 s="5" t="s">
        <v>55</v>
      </c>
      <c r="C2729" s="5" t="s">
        <v>1</v>
      </c>
      <c r="D2729" s="5" t="s">
        <v>6777</v>
      </c>
      <c r="E2729" s="5" t="s">
        <v>2770</v>
      </c>
      <c r="F2729" s="2">
        <v>3542</v>
      </c>
      <c r="G2729" s="5" t="s">
        <v>29</v>
      </c>
      <c r="H2729" s="5" t="s">
        <v>28</v>
      </c>
      <c r="I2729" s="5" t="s">
        <v>130</v>
      </c>
      <c r="J2729" s="5" t="s">
        <v>1</v>
      </c>
      <c r="K2729" s="2">
        <v>22</v>
      </c>
      <c r="L2729" s="2">
        <v>1</v>
      </c>
      <c r="M2729" s="5" t="s">
        <v>56</v>
      </c>
      <c r="N2729" s="5" t="s">
        <v>3</v>
      </c>
      <c r="O2729" s="5" t="s">
        <v>36</v>
      </c>
      <c r="P2729" s="5" t="s">
        <v>35</v>
      </c>
      <c r="Q2729" s="5" t="s">
        <v>1</v>
      </c>
      <c r="R2729" s="5" t="s">
        <v>1</v>
      </c>
      <c r="S2729" s="5" t="s">
        <v>0</v>
      </c>
      <c r="T2729" s="3">
        <v>167539</v>
      </c>
      <c r="U2729" s="3">
        <v>161154</v>
      </c>
      <c r="V2729" s="3">
        <v>155768</v>
      </c>
      <c r="W2729" s="3">
        <v>117518</v>
      </c>
      <c r="X2729" s="3">
        <v>80431</v>
      </c>
      <c r="Y2729" s="3">
        <v>141593</v>
      </c>
      <c r="Z2729" s="3">
        <v>194854</v>
      </c>
      <c r="AA2729" s="3">
        <v>181220</v>
      </c>
      <c r="AB2729" s="3">
        <v>111284</v>
      </c>
      <c r="AC2729" s="3">
        <v>85282</v>
      </c>
      <c r="AD2729" s="3">
        <v>98410</v>
      </c>
      <c r="AE2729" s="3">
        <v>90751</v>
      </c>
      <c r="AF2729" s="3">
        <v>167539</v>
      </c>
      <c r="AG2729" s="3">
        <v>161154</v>
      </c>
      <c r="AH2729" s="3">
        <v>155768</v>
      </c>
      <c r="AI2729" s="3">
        <v>117518</v>
      </c>
      <c r="AJ2729" s="3">
        <v>80431</v>
      </c>
      <c r="AK2729" s="3">
        <v>141593</v>
      </c>
      <c r="AL2729" s="3">
        <v>194854</v>
      </c>
      <c r="AM2729" s="3">
        <v>181220</v>
      </c>
      <c r="AN2729" s="3">
        <v>111284</v>
      </c>
      <c r="AO2729" s="3">
        <v>85282</v>
      </c>
      <c r="AP2729" s="3">
        <v>98410</v>
      </c>
      <c r="AQ2729" s="3">
        <v>90751</v>
      </c>
      <c r="AR2729" s="4">
        <v>21.609000000000002</v>
      </c>
      <c r="AS2729" s="4">
        <v>24.234999999999999</v>
      </c>
      <c r="AT2729" s="4">
        <v>25.062000000000001</v>
      </c>
      <c r="AU2729" s="4">
        <v>24.949000000000002</v>
      </c>
      <c r="AV2729" s="4">
        <v>24.481000000000002</v>
      </c>
      <c r="AW2729" s="4">
        <v>24.408999999999999</v>
      </c>
      <c r="AX2729" s="4">
        <v>22.318000000000001</v>
      </c>
      <c r="AY2729" s="4">
        <v>23.901</v>
      </c>
      <c r="AZ2729" s="4">
        <v>23.815000000000001</v>
      </c>
      <c r="BA2729" s="4">
        <v>23.681000000000001</v>
      </c>
      <c r="BB2729" s="4">
        <v>24.48</v>
      </c>
      <c r="BC2729" s="4">
        <v>23.856999999999999</v>
      </c>
      <c r="BD2729" s="3">
        <v>3620350</v>
      </c>
      <c r="BE2729" s="3">
        <v>3905567</v>
      </c>
      <c r="BF2729" s="3">
        <v>3903858</v>
      </c>
      <c r="BG2729" s="3">
        <v>2931957</v>
      </c>
      <c r="BH2729" s="3">
        <v>1969031</v>
      </c>
      <c r="BI2729" s="3">
        <v>3456144</v>
      </c>
      <c r="BJ2729" s="3">
        <v>4348752</v>
      </c>
      <c r="BK2729" s="3">
        <v>4331339</v>
      </c>
      <c r="BL2729" s="3">
        <v>2650228</v>
      </c>
      <c r="BM2729" s="3">
        <v>2019563</v>
      </c>
      <c r="BN2729" s="3">
        <v>2409077</v>
      </c>
      <c r="BO2729" s="3">
        <v>2165047</v>
      </c>
      <c r="BP2729" s="3">
        <v>3620350</v>
      </c>
      <c r="BQ2729" s="3">
        <v>3905567</v>
      </c>
      <c r="BR2729" s="3">
        <v>3903858</v>
      </c>
      <c r="BS2729" s="3">
        <v>2931957</v>
      </c>
      <c r="BT2729" s="3">
        <v>1969031</v>
      </c>
      <c r="BU2729" s="3">
        <v>3456144</v>
      </c>
      <c r="BV2729" s="3">
        <v>4348752</v>
      </c>
      <c r="BW2729" s="3">
        <v>4331339</v>
      </c>
      <c r="BX2729" s="3">
        <v>2650228</v>
      </c>
      <c r="BY2729" s="3">
        <v>2019563</v>
      </c>
      <c r="BZ2729" s="3">
        <v>2409077</v>
      </c>
      <c r="CA2729" s="3">
        <v>2165047</v>
      </c>
      <c r="CB2729" s="3">
        <v>389430.33</v>
      </c>
      <c r="CC2729" s="3">
        <v>391366.72</v>
      </c>
      <c r="CD2729" s="3">
        <v>379432.3</v>
      </c>
      <c r="CE2729" s="3">
        <v>283066.03999999998</v>
      </c>
      <c r="CF2729" s="3">
        <v>174121.85</v>
      </c>
      <c r="CG2729" s="3">
        <v>322894.3</v>
      </c>
      <c r="CH2729" s="3">
        <v>442315.93</v>
      </c>
      <c r="CI2729" s="3">
        <v>404119.78</v>
      </c>
      <c r="CJ2729" s="3">
        <v>254685.75</v>
      </c>
      <c r="CK2729" s="3">
        <v>181220.48000000001</v>
      </c>
      <c r="CL2729" s="3">
        <v>219343.33</v>
      </c>
      <c r="CM2729" s="3">
        <v>201316.46</v>
      </c>
      <c r="CN2729" s="3">
        <v>1585804</v>
      </c>
      <c r="CO2729" s="3">
        <v>1585804</v>
      </c>
      <c r="CP2729" s="3">
        <v>37710913</v>
      </c>
      <c r="CQ2729" s="3">
        <v>37710913</v>
      </c>
      <c r="CR2729" s="3">
        <v>3643313.3</v>
      </c>
      <c r="CS2729" s="2">
        <v>2011</v>
      </c>
    </row>
    <row r="2730" spans="1:97" x14ac:dyDescent="0.25">
      <c r="A2730" s="2">
        <v>2830</v>
      </c>
      <c r="B2730" s="5" t="s">
        <v>55</v>
      </c>
      <c r="C2730" s="5" t="s">
        <v>1</v>
      </c>
      <c r="D2730" s="5" t="s">
        <v>6777</v>
      </c>
      <c r="E2730" s="5" t="s">
        <v>2770</v>
      </c>
      <c r="F2730" s="2">
        <v>3542</v>
      </c>
      <c r="G2730" s="5" t="s">
        <v>29</v>
      </c>
      <c r="H2730" s="5" t="s">
        <v>28</v>
      </c>
      <c r="I2730" s="5" t="s">
        <v>130</v>
      </c>
      <c r="J2730" s="5" t="s">
        <v>1</v>
      </c>
      <c r="K2730" s="2">
        <v>22</v>
      </c>
      <c r="L2730" s="2">
        <v>1</v>
      </c>
      <c r="M2730" s="5" t="s">
        <v>56</v>
      </c>
      <c r="N2730" s="5" t="s">
        <v>3</v>
      </c>
      <c r="O2730" s="5" t="s">
        <v>11</v>
      </c>
      <c r="P2730" s="5" t="s">
        <v>11</v>
      </c>
      <c r="Q2730" s="5" t="s">
        <v>1</v>
      </c>
      <c r="R2730" s="5" t="s">
        <v>1</v>
      </c>
      <c r="S2730" s="5" t="s">
        <v>10</v>
      </c>
      <c r="T2730" s="3">
        <v>1958</v>
      </c>
      <c r="U2730" s="3">
        <v>359</v>
      </c>
      <c r="V2730" s="3">
        <v>82</v>
      </c>
      <c r="W2730" s="3">
        <v>811</v>
      </c>
      <c r="X2730" s="3">
        <v>2004</v>
      </c>
      <c r="Y2730" s="3">
        <v>1084</v>
      </c>
      <c r="Z2730" s="3">
        <v>806</v>
      </c>
      <c r="AA2730" s="3">
        <v>1398</v>
      </c>
      <c r="AB2730" s="3">
        <v>524</v>
      </c>
      <c r="AC2730" s="3">
        <v>2509</v>
      </c>
      <c r="AD2730" s="3">
        <v>1813</v>
      </c>
      <c r="AE2730" s="3">
        <v>1509</v>
      </c>
      <c r="AF2730" s="3">
        <v>1958</v>
      </c>
      <c r="AG2730" s="3">
        <v>359</v>
      </c>
      <c r="AH2730" s="3">
        <v>82</v>
      </c>
      <c r="AI2730" s="3">
        <v>811</v>
      </c>
      <c r="AJ2730" s="3">
        <v>2004</v>
      </c>
      <c r="AK2730" s="3">
        <v>1084</v>
      </c>
      <c r="AL2730" s="3">
        <v>806</v>
      </c>
      <c r="AM2730" s="3">
        <v>1398</v>
      </c>
      <c r="AN2730" s="3">
        <v>524</v>
      </c>
      <c r="AO2730" s="3">
        <v>2509</v>
      </c>
      <c r="AP2730" s="3">
        <v>1813</v>
      </c>
      <c r="AQ2730" s="3">
        <v>1509</v>
      </c>
      <c r="AR2730" s="4">
        <v>5.734</v>
      </c>
      <c r="AS2730" s="4">
        <v>5.734</v>
      </c>
      <c r="AT2730" s="4">
        <v>5.734</v>
      </c>
      <c r="AU2730" s="4">
        <v>5.734</v>
      </c>
      <c r="AV2730" s="4">
        <v>5.734</v>
      </c>
      <c r="AW2730" s="4">
        <v>5.734</v>
      </c>
      <c r="AX2730" s="4">
        <v>5.734</v>
      </c>
      <c r="AY2730" s="4">
        <v>5.7439999999999998</v>
      </c>
      <c r="AZ2730" s="4">
        <v>5.7439999999999998</v>
      </c>
      <c r="BA2730" s="4">
        <v>5.7409999999999997</v>
      </c>
      <c r="BB2730" s="4">
        <v>5.7409999999999997</v>
      </c>
      <c r="BC2730" s="4">
        <v>5.7409999999999997</v>
      </c>
      <c r="BD2730" s="3">
        <v>11227</v>
      </c>
      <c r="BE2730" s="3">
        <v>2059</v>
      </c>
      <c r="BF2730" s="3">
        <v>470</v>
      </c>
      <c r="BG2730" s="3">
        <v>4650</v>
      </c>
      <c r="BH2730" s="3">
        <v>11491</v>
      </c>
      <c r="BI2730" s="3">
        <v>6216</v>
      </c>
      <c r="BJ2730" s="3">
        <v>4622</v>
      </c>
      <c r="BK2730" s="3">
        <v>8030</v>
      </c>
      <c r="BL2730" s="3">
        <v>3010</v>
      </c>
      <c r="BM2730" s="3">
        <v>14404</v>
      </c>
      <c r="BN2730" s="3">
        <v>10408</v>
      </c>
      <c r="BO2730" s="3">
        <v>8663</v>
      </c>
      <c r="BP2730" s="3">
        <v>11227</v>
      </c>
      <c r="BQ2730" s="3">
        <v>2059</v>
      </c>
      <c r="BR2730" s="3">
        <v>470</v>
      </c>
      <c r="BS2730" s="3">
        <v>4650</v>
      </c>
      <c r="BT2730" s="3">
        <v>11491</v>
      </c>
      <c r="BU2730" s="3">
        <v>6216</v>
      </c>
      <c r="BV2730" s="3">
        <v>4622</v>
      </c>
      <c r="BW2730" s="3">
        <v>8030</v>
      </c>
      <c r="BX2730" s="3">
        <v>3010</v>
      </c>
      <c r="BY2730" s="3">
        <v>14404</v>
      </c>
      <c r="BZ2730" s="3">
        <v>10408</v>
      </c>
      <c r="CA2730" s="3">
        <v>8663</v>
      </c>
      <c r="CB2730" s="3">
        <v>1207.674</v>
      </c>
      <c r="CC2730" s="3">
        <v>206.27799999999999</v>
      </c>
      <c r="CD2730" s="3">
        <v>45.7</v>
      </c>
      <c r="CE2730" s="3">
        <v>448.96100000000001</v>
      </c>
      <c r="CF2730" s="3">
        <v>1016.146</v>
      </c>
      <c r="CG2730" s="3">
        <v>580.70500000000004</v>
      </c>
      <c r="CH2730" s="3">
        <v>470.06799999999998</v>
      </c>
      <c r="CI2730" s="3">
        <v>749.22</v>
      </c>
      <c r="CJ2730" s="3">
        <v>289.24599999999998</v>
      </c>
      <c r="CK2730" s="3">
        <v>1292.5219999999999</v>
      </c>
      <c r="CL2730" s="3">
        <v>947.67399999999998</v>
      </c>
      <c r="CM2730" s="3">
        <v>805.54300000000001</v>
      </c>
      <c r="CN2730" s="3">
        <v>14857</v>
      </c>
      <c r="CO2730" s="3">
        <v>14857</v>
      </c>
      <c r="CP2730" s="3">
        <v>85250</v>
      </c>
      <c r="CQ2730" s="3">
        <v>85250</v>
      </c>
      <c r="CR2730" s="3">
        <v>8059.7370000000001</v>
      </c>
      <c r="CS2730" s="2">
        <v>2011</v>
      </c>
    </row>
    <row r="2731" spans="1:97" x14ac:dyDescent="0.25">
      <c r="A2731" s="2">
        <v>2831</v>
      </c>
      <c r="B2731" s="5" t="s">
        <v>55</v>
      </c>
      <c r="C2731" s="5" t="s">
        <v>1</v>
      </c>
      <c r="D2731" s="5" t="s">
        <v>6776</v>
      </c>
      <c r="E2731" s="5" t="s">
        <v>2250</v>
      </c>
      <c r="F2731" s="2">
        <v>57393</v>
      </c>
      <c r="G2731" s="5" t="s">
        <v>29</v>
      </c>
      <c r="H2731" s="5" t="s">
        <v>28</v>
      </c>
      <c r="I2731" s="5" t="s">
        <v>130</v>
      </c>
      <c r="J2731" s="5" t="s">
        <v>1</v>
      </c>
      <c r="K2731" s="2">
        <v>22</v>
      </c>
      <c r="L2731" s="2">
        <v>1</v>
      </c>
      <c r="M2731" s="5" t="s">
        <v>56</v>
      </c>
      <c r="N2731" s="5" t="s">
        <v>22</v>
      </c>
      <c r="O2731" s="5" t="s">
        <v>21</v>
      </c>
      <c r="P2731" s="5" t="s">
        <v>21</v>
      </c>
      <c r="Q2731" s="5" t="s">
        <v>1</v>
      </c>
      <c r="R2731" s="5" t="s">
        <v>1</v>
      </c>
      <c r="S2731" s="5" t="s">
        <v>13</v>
      </c>
      <c r="T2731" s="3">
        <v>0</v>
      </c>
      <c r="U2731" s="3">
        <v>0</v>
      </c>
      <c r="V2731" s="3">
        <v>0</v>
      </c>
      <c r="W2731" s="3">
        <v>0</v>
      </c>
      <c r="X2731" s="3">
        <v>0</v>
      </c>
      <c r="Y2731" s="3">
        <v>11277</v>
      </c>
      <c r="Z2731" s="3">
        <v>8616</v>
      </c>
      <c r="AA2731" s="3">
        <v>1002</v>
      </c>
      <c r="AB2731" s="3">
        <v>0</v>
      </c>
      <c r="AC2731" s="3">
        <v>0</v>
      </c>
      <c r="AD2731" s="3">
        <v>0</v>
      </c>
      <c r="AE2731" s="3">
        <v>376</v>
      </c>
      <c r="AF2731" s="3">
        <v>0</v>
      </c>
      <c r="AG2731" s="3">
        <v>0</v>
      </c>
      <c r="AH2731" s="3">
        <v>0</v>
      </c>
      <c r="AI2731" s="3">
        <v>0</v>
      </c>
      <c r="AJ2731" s="3">
        <v>0</v>
      </c>
      <c r="AK2731" s="3">
        <v>11277</v>
      </c>
      <c r="AL2731" s="3">
        <v>8616</v>
      </c>
      <c r="AM2731" s="3">
        <v>1002</v>
      </c>
      <c r="AN2731" s="3">
        <v>0</v>
      </c>
      <c r="AO2731" s="3">
        <v>0</v>
      </c>
      <c r="AP2731" s="3">
        <v>0</v>
      </c>
      <c r="AQ2731" s="3">
        <v>376</v>
      </c>
      <c r="AR2731" s="4">
        <v>0</v>
      </c>
      <c r="AS2731" s="4">
        <v>0</v>
      </c>
      <c r="AT2731" s="4">
        <v>0</v>
      </c>
      <c r="AU2731" s="4">
        <v>0</v>
      </c>
      <c r="AV2731" s="4">
        <v>0</v>
      </c>
      <c r="AW2731" s="4">
        <v>1.02</v>
      </c>
      <c r="AX2731" s="4">
        <v>1.02</v>
      </c>
      <c r="AY2731" s="4">
        <v>1.02</v>
      </c>
      <c r="AZ2731" s="4">
        <v>0</v>
      </c>
      <c r="BA2731" s="4">
        <v>0</v>
      </c>
      <c r="BB2731" s="4">
        <v>0</v>
      </c>
      <c r="BC2731" s="4">
        <v>1.02</v>
      </c>
      <c r="BD2731" s="3">
        <v>0</v>
      </c>
      <c r="BE2731" s="3">
        <v>0</v>
      </c>
      <c r="BF2731" s="3">
        <v>0</v>
      </c>
      <c r="BG2731" s="3">
        <v>0</v>
      </c>
      <c r="BH2731" s="3">
        <v>0</v>
      </c>
      <c r="BI2731" s="3">
        <v>11503</v>
      </c>
      <c r="BJ2731" s="3">
        <v>8788</v>
      </c>
      <c r="BK2731" s="3">
        <v>1022</v>
      </c>
      <c r="BL2731" s="3">
        <v>0</v>
      </c>
      <c r="BM2731" s="3">
        <v>0</v>
      </c>
      <c r="BN2731" s="3">
        <v>0</v>
      </c>
      <c r="BO2731" s="3">
        <v>384</v>
      </c>
      <c r="BP2731" s="3">
        <v>0</v>
      </c>
      <c r="BQ2731" s="3">
        <v>0</v>
      </c>
      <c r="BR2731" s="3">
        <v>0</v>
      </c>
      <c r="BS2731" s="3">
        <v>0</v>
      </c>
      <c r="BT2731" s="3">
        <v>0</v>
      </c>
      <c r="BU2731" s="3">
        <v>11503</v>
      </c>
      <c r="BV2731" s="3">
        <v>8788</v>
      </c>
      <c r="BW2731" s="3">
        <v>1022</v>
      </c>
      <c r="BX2731" s="3">
        <v>0</v>
      </c>
      <c r="BY2731" s="3">
        <v>0</v>
      </c>
      <c r="BZ2731" s="3">
        <v>0</v>
      </c>
      <c r="CA2731" s="3">
        <v>384</v>
      </c>
      <c r="CB2731" s="3">
        <v>0</v>
      </c>
      <c r="CC2731" s="3">
        <v>0</v>
      </c>
      <c r="CD2731" s="3">
        <v>0</v>
      </c>
      <c r="CE2731" s="3">
        <v>0</v>
      </c>
      <c r="CF2731" s="3">
        <v>0</v>
      </c>
      <c r="CG2731" s="3">
        <v>394</v>
      </c>
      <c r="CH2731" s="3">
        <v>312</v>
      </c>
      <c r="CI2731" s="3">
        <v>23</v>
      </c>
      <c r="CJ2731" s="3">
        <v>0</v>
      </c>
      <c r="CK2731" s="3">
        <v>0</v>
      </c>
      <c r="CL2731" s="3">
        <v>0</v>
      </c>
      <c r="CM2731" s="3">
        <v>11</v>
      </c>
      <c r="CN2731" s="3">
        <v>21271</v>
      </c>
      <c r="CO2731" s="3">
        <v>21271</v>
      </c>
      <c r="CP2731" s="3">
        <v>21697</v>
      </c>
      <c r="CQ2731" s="3">
        <v>21697</v>
      </c>
      <c r="CR2731" s="3">
        <v>740</v>
      </c>
      <c r="CS2731" s="2">
        <v>2011</v>
      </c>
    </row>
    <row r="2732" spans="1:97" x14ac:dyDescent="0.25">
      <c r="A2732" s="2">
        <v>2832</v>
      </c>
      <c r="B2732" s="5" t="s">
        <v>55</v>
      </c>
      <c r="C2732" s="5" t="s">
        <v>1</v>
      </c>
      <c r="D2732" s="5" t="s">
        <v>6775</v>
      </c>
      <c r="E2732" s="5" t="s">
        <v>2770</v>
      </c>
      <c r="F2732" s="2">
        <v>3542</v>
      </c>
      <c r="G2732" s="5" t="s">
        <v>29</v>
      </c>
      <c r="H2732" s="5" t="s">
        <v>28</v>
      </c>
      <c r="I2732" s="5" t="s">
        <v>130</v>
      </c>
      <c r="J2732" s="5" t="s">
        <v>1</v>
      </c>
      <c r="K2732" s="2">
        <v>22</v>
      </c>
      <c r="L2732" s="2">
        <v>1</v>
      </c>
      <c r="M2732" s="5" t="s">
        <v>56</v>
      </c>
      <c r="N2732" s="5" t="s">
        <v>22</v>
      </c>
      <c r="O2732" s="5" t="s">
        <v>11</v>
      </c>
      <c r="P2732" s="5" t="s">
        <v>11</v>
      </c>
      <c r="Q2732" s="5" t="s">
        <v>1</v>
      </c>
      <c r="R2732" s="5" t="s">
        <v>1</v>
      </c>
      <c r="S2732" s="5" t="s">
        <v>10</v>
      </c>
      <c r="T2732" s="3">
        <v>0</v>
      </c>
      <c r="U2732" s="3">
        <v>0</v>
      </c>
      <c r="V2732" s="3">
        <v>0</v>
      </c>
      <c r="W2732" s="3">
        <v>0</v>
      </c>
      <c r="X2732" s="3">
        <v>0</v>
      </c>
      <c r="Y2732" s="3">
        <v>417</v>
      </c>
      <c r="Z2732" s="3">
        <v>397</v>
      </c>
      <c r="AA2732" s="3">
        <v>159</v>
      </c>
      <c r="AB2732" s="3">
        <v>0</v>
      </c>
      <c r="AC2732" s="3">
        <v>0</v>
      </c>
      <c r="AD2732" s="3">
        <v>0</v>
      </c>
      <c r="AE2732" s="3">
        <v>0</v>
      </c>
      <c r="AF2732" s="3">
        <v>0</v>
      </c>
      <c r="AG2732" s="3">
        <v>0</v>
      </c>
      <c r="AH2732" s="3">
        <v>0</v>
      </c>
      <c r="AI2732" s="3">
        <v>0</v>
      </c>
      <c r="AJ2732" s="3">
        <v>0</v>
      </c>
      <c r="AK2732" s="3">
        <v>417</v>
      </c>
      <c r="AL2732" s="3">
        <v>397</v>
      </c>
      <c r="AM2732" s="3">
        <v>159</v>
      </c>
      <c r="AN2732" s="3">
        <v>0</v>
      </c>
      <c r="AO2732" s="3">
        <v>0</v>
      </c>
      <c r="AP2732" s="3">
        <v>0</v>
      </c>
      <c r="AQ2732" s="3">
        <v>0</v>
      </c>
      <c r="AR2732" s="4">
        <v>0</v>
      </c>
      <c r="AS2732" s="4">
        <v>0</v>
      </c>
      <c r="AT2732" s="4">
        <v>0</v>
      </c>
      <c r="AU2732" s="4">
        <v>0</v>
      </c>
      <c r="AV2732" s="4">
        <v>0</v>
      </c>
      <c r="AW2732" s="4">
        <v>5.7480000000000002</v>
      </c>
      <c r="AX2732" s="4">
        <v>5.7480000000000002</v>
      </c>
      <c r="AY2732" s="4">
        <v>5.7480000000000002</v>
      </c>
      <c r="AZ2732" s="4">
        <v>0</v>
      </c>
      <c r="BA2732" s="4">
        <v>0</v>
      </c>
      <c r="BB2732" s="4">
        <v>0</v>
      </c>
      <c r="BC2732" s="4">
        <v>0</v>
      </c>
      <c r="BD2732" s="3">
        <v>0</v>
      </c>
      <c r="BE2732" s="3">
        <v>0</v>
      </c>
      <c r="BF2732" s="3">
        <v>0</v>
      </c>
      <c r="BG2732" s="3">
        <v>0</v>
      </c>
      <c r="BH2732" s="3">
        <v>0</v>
      </c>
      <c r="BI2732" s="3">
        <v>2397</v>
      </c>
      <c r="BJ2732" s="3">
        <v>2282</v>
      </c>
      <c r="BK2732" s="3">
        <v>914</v>
      </c>
      <c r="BL2732" s="3">
        <v>0</v>
      </c>
      <c r="BM2732" s="3">
        <v>0</v>
      </c>
      <c r="BN2732" s="3">
        <v>0</v>
      </c>
      <c r="BO2732" s="3">
        <v>0</v>
      </c>
      <c r="BP2732" s="3">
        <v>0</v>
      </c>
      <c r="BQ2732" s="3">
        <v>0</v>
      </c>
      <c r="BR2732" s="3">
        <v>0</v>
      </c>
      <c r="BS2732" s="3">
        <v>0</v>
      </c>
      <c r="BT2732" s="3">
        <v>0</v>
      </c>
      <c r="BU2732" s="3">
        <v>2397</v>
      </c>
      <c r="BV2732" s="3">
        <v>2282</v>
      </c>
      <c r="BW2732" s="3">
        <v>914</v>
      </c>
      <c r="BX2732" s="3">
        <v>0</v>
      </c>
      <c r="BY2732" s="3">
        <v>0</v>
      </c>
      <c r="BZ2732" s="3">
        <v>0</v>
      </c>
      <c r="CA2732" s="3">
        <v>0</v>
      </c>
      <c r="CB2732" s="3">
        <v>-128</v>
      </c>
      <c r="CC2732" s="3">
        <v>-100</v>
      </c>
      <c r="CD2732" s="3">
        <v>-84</v>
      </c>
      <c r="CE2732" s="3">
        <v>-40</v>
      </c>
      <c r="CF2732" s="3">
        <v>0</v>
      </c>
      <c r="CG2732" s="3">
        <v>105</v>
      </c>
      <c r="CH2732" s="3">
        <v>101</v>
      </c>
      <c r="CI2732" s="3">
        <v>25</v>
      </c>
      <c r="CJ2732" s="3">
        <v>-24</v>
      </c>
      <c r="CK2732" s="3">
        <v>-44</v>
      </c>
      <c r="CL2732" s="3">
        <v>-76</v>
      </c>
      <c r="CM2732" s="3">
        <v>-104</v>
      </c>
      <c r="CN2732" s="3">
        <v>973</v>
      </c>
      <c r="CO2732" s="3">
        <v>973</v>
      </c>
      <c r="CP2732" s="3">
        <v>5593</v>
      </c>
      <c r="CQ2732" s="3">
        <v>5593</v>
      </c>
      <c r="CR2732" s="3">
        <v>-369</v>
      </c>
      <c r="CS2732" s="2">
        <v>2011</v>
      </c>
    </row>
    <row r="2733" spans="1:97" x14ac:dyDescent="0.25">
      <c r="A2733" s="2">
        <v>2832</v>
      </c>
      <c r="B2733" s="5" t="s">
        <v>55</v>
      </c>
      <c r="C2733" s="5" t="s">
        <v>1</v>
      </c>
      <c r="D2733" s="5" t="s">
        <v>6775</v>
      </c>
      <c r="E2733" s="5" t="s">
        <v>2770</v>
      </c>
      <c r="F2733" s="2">
        <v>3542</v>
      </c>
      <c r="G2733" s="5" t="s">
        <v>29</v>
      </c>
      <c r="H2733" s="5" t="s">
        <v>28</v>
      </c>
      <c r="I2733" s="5" t="s">
        <v>130</v>
      </c>
      <c r="J2733" s="5" t="s">
        <v>1</v>
      </c>
      <c r="K2733" s="2">
        <v>22</v>
      </c>
      <c r="L2733" s="2">
        <v>1</v>
      </c>
      <c r="M2733" s="5" t="s">
        <v>56</v>
      </c>
      <c r="N2733" s="5" t="s">
        <v>3</v>
      </c>
      <c r="O2733" s="5" t="s">
        <v>36</v>
      </c>
      <c r="P2733" s="5" t="s">
        <v>35</v>
      </c>
      <c r="Q2733" s="5" t="s">
        <v>1</v>
      </c>
      <c r="R2733" s="5" t="s">
        <v>1</v>
      </c>
      <c r="S2733" s="5" t="s">
        <v>0</v>
      </c>
      <c r="T2733" s="3">
        <v>291900</v>
      </c>
      <c r="U2733" s="3">
        <v>306670</v>
      </c>
      <c r="V2733" s="3">
        <v>264107</v>
      </c>
      <c r="W2733" s="3">
        <v>130288</v>
      </c>
      <c r="X2733" s="3">
        <v>124971</v>
      </c>
      <c r="Y2733" s="3">
        <v>244721</v>
      </c>
      <c r="Z2733" s="3">
        <v>342551</v>
      </c>
      <c r="AA2733" s="3">
        <v>306065</v>
      </c>
      <c r="AB2733" s="3">
        <v>274674</v>
      </c>
      <c r="AC2733" s="3">
        <v>293160</v>
      </c>
      <c r="AD2733" s="3">
        <v>293212</v>
      </c>
      <c r="AE2733" s="3">
        <v>325963</v>
      </c>
      <c r="AF2733" s="3">
        <v>291900</v>
      </c>
      <c r="AG2733" s="3">
        <v>306670</v>
      </c>
      <c r="AH2733" s="3">
        <v>264107</v>
      </c>
      <c r="AI2733" s="3">
        <v>130288</v>
      </c>
      <c r="AJ2733" s="3">
        <v>124971</v>
      </c>
      <c r="AK2733" s="3">
        <v>244721</v>
      </c>
      <c r="AL2733" s="3">
        <v>342551</v>
      </c>
      <c r="AM2733" s="3">
        <v>306065</v>
      </c>
      <c r="AN2733" s="3">
        <v>274674</v>
      </c>
      <c r="AO2733" s="3">
        <v>293160</v>
      </c>
      <c r="AP2733" s="3">
        <v>293212</v>
      </c>
      <c r="AQ2733" s="3">
        <v>325963</v>
      </c>
      <c r="AR2733" s="4">
        <v>23.231000000000002</v>
      </c>
      <c r="AS2733" s="4">
        <v>24.099</v>
      </c>
      <c r="AT2733" s="4">
        <v>23.738</v>
      </c>
      <c r="AU2733" s="4">
        <v>24.303999999999998</v>
      </c>
      <c r="AV2733" s="4">
        <v>24.702999999999999</v>
      </c>
      <c r="AW2733" s="4">
        <v>24.192</v>
      </c>
      <c r="AX2733" s="4">
        <v>23.887</v>
      </c>
      <c r="AY2733" s="4">
        <v>24.097000000000001</v>
      </c>
      <c r="AZ2733" s="4">
        <v>23.652999999999999</v>
      </c>
      <c r="BA2733" s="4">
        <v>23.498999999999999</v>
      </c>
      <c r="BB2733" s="4">
        <v>23.716000000000001</v>
      </c>
      <c r="BC2733" s="4">
        <v>23.943000000000001</v>
      </c>
      <c r="BD2733" s="3">
        <v>6781129</v>
      </c>
      <c r="BE2733" s="3">
        <v>7390440</v>
      </c>
      <c r="BF2733" s="3">
        <v>6269372</v>
      </c>
      <c r="BG2733" s="3">
        <v>3166520</v>
      </c>
      <c r="BH2733" s="3">
        <v>3087159</v>
      </c>
      <c r="BI2733" s="3">
        <v>5920290</v>
      </c>
      <c r="BJ2733" s="3">
        <v>8182516</v>
      </c>
      <c r="BK2733" s="3">
        <v>7375248</v>
      </c>
      <c r="BL2733" s="3">
        <v>6496864</v>
      </c>
      <c r="BM2733" s="3">
        <v>6888967</v>
      </c>
      <c r="BN2733" s="3">
        <v>6953816</v>
      </c>
      <c r="BO2733" s="3">
        <v>7804532</v>
      </c>
      <c r="BP2733" s="3">
        <v>6781129</v>
      </c>
      <c r="BQ2733" s="3">
        <v>7390440</v>
      </c>
      <c r="BR2733" s="3">
        <v>6269372</v>
      </c>
      <c r="BS2733" s="3">
        <v>3166520</v>
      </c>
      <c r="BT2733" s="3">
        <v>3087159</v>
      </c>
      <c r="BU2733" s="3">
        <v>5920290</v>
      </c>
      <c r="BV2733" s="3">
        <v>8182516</v>
      </c>
      <c r="BW2733" s="3">
        <v>7375248</v>
      </c>
      <c r="BX2733" s="3">
        <v>6496864</v>
      </c>
      <c r="BY2733" s="3">
        <v>6888967</v>
      </c>
      <c r="BZ2733" s="3">
        <v>6953816</v>
      </c>
      <c r="CA2733" s="3">
        <v>7804532</v>
      </c>
      <c r="CB2733" s="3">
        <v>631910.9</v>
      </c>
      <c r="CC2733" s="3">
        <v>737718.13</v>
      </c>
      <c r="CD2733" s="3">
        <v>618524.64</v>
      </c>
      <c r="CE2733" s="3">
        <v>292183.28000000003</v>
      </c>
      <c r="CF2733" s="3">
        <v>303140.76</v>
      </c>
      <c r="CG2733" s="3">
        <v>569817.75</v>
      </c>
      <c r="CH2733" s="3">
        <v>797777.61</v>
      </c>
      <c r="CI2733" s="3">
        <v>706702.6</v>
      </c>
      <c r="CJ2733" s="3">
        <v>639210.79</v>
      </c>
      <c r="CK2733" s="3">
        <v>689816.06</v>
      </c>
      <c r="CL2733" s="3">
        <v>674337.48</v>
      </c>
      <c r="CM2733" s="3">
        <v>747593.62</v>
      </c>
      <c r="CN2733" s="3">
        <v>3198282</v>
      </c>
      <c r="CO2733" s="3">
        <v>3198282</v>
      </c>
      <c r="CP2733" s="3">
        <v>76316853</v>
      </c>
      <c r="CQ2733" s="3">
        <v>76316853</v>
      </c>
      <c r="CR2733" s="3">
        <v>7408733.5999999996</v>
      </c>
      <c r="CS2733" s="2">
        <v>2011</v>
      </c>
    </row>
    <row r="2734" spans="1:97" x14ac:dyDescent="0.25">
      <c r="A2734" s="2">
        <v>2832</v>
      </c>
      <c r="B2734" s="5" t="s">
        <v>55</v>
      </c>
      <c r="C2734" s="5" t="s">
        <v>1</v>
      </c>
      <c r="D2734" s="5" t="s">
        <v>6775</v>
      </c>
      <c r="E2734" s="5" t="s">
        <v>2770</v>
      </c>
      <c r="F2734" s="2">
        <v>3542</v>
      </c>
      <c r="G2734" s="5" t="s">
        <v>29</v>
      </c>
      <c r="H2734" s="5" t="s">
        <v>28</v>
      </c>
      <c r="I2734" s="5" t="s">
        <v>130</v>
      </c>
      <c r="J2734" s="5" t="s">
        <v>1</v>
      </c>
      <c r="K2734" s="2">
        <v>22</v>
      </c>
      <c r="L2734" s="2">
        <v>1</v>
      </c>
      <c r="M2734" s="5" t="s">
        <v>56</v>
      </c>
      <c r="N2734" s="5" t="s">
        <v>3</v>
      </c>
      <c r="O2734" s="5" t="s">
        <v>11</v>
      </c>
      <c r="P2734" s="5" t="s">
        <v>11</v>
      </c>
      <c r="Q2734" s="5" t="s">
        <v>1</v>
      </c>
      <c r="R2734" s="5" t="s">
        <v>1</v>
      </c>
      <c r="S2734" s="5" t="s">
        <v>10</v>
      </c>
      <c r="T2734" s="3">
        <v>8796</v>
      </c>
      <c r="U2734" s="3">
        <v>2570</v>
      </c>
      <c r="V2734" s="3">
        <v>3500</v>
      </c>
      <c r="W2734" s="3">
        <v>1796</v>
      </c>
      <c r="X2734" s="3">
        <v>12480</v>
      </c>
      <c r="Y2734" s="3">
        <v>7233</v>
      </c>
      <c r="Z2734" s="3">
        <v>3896</v>
      </c>
      <c r="AA2734" s="3">
        <v>5079</v>
      </c>
      <c r="AB2734" s="3">
        <v>3719</v>
      </c>
      <c r="AC2734" s="3">
        <v>3793</v>
      </c>
      <c r="AD2734" s="3">
        <v>2357</v>
      </c>
      <c r="AE2734" s="3">
        <v>5015</v>
      </c>
      <c r="AF2734" s="3">
        <v>8796</v>
      </c>
      <c r="AG2734" s="3">
        <v>2570</v>
      </c>
      <c r="AH2734" s="3">
        <v>3500</v>
      </c>
      <c r="AI2734" s="3">
        <v>1796</v>
      </c>
      <c r="AJ2734" s="3">
        <v>12480</v>
      </c>
      <c r="AK2734" s="3">
        <v>7233</v>
      </c>
      <c r="AL2734" s="3">
        <v>3896</v>
      </c>
      <c r="AM2734" s="3">
        <v>5079</v>
      </c>
      <c r="AN2734" s="3">
        <v>3719</v>
      </c>
      <c r="AO2734" s="3">
        <v>3793</v>
      </c>
      <c r="AP2734" s="3">
        <v>2357</v>
      </c>
      <c r="AQ2734" s="3">
        <v>5015</v>
      </c>
      <c r="AR2734" s="4">
        <v>5.75</v>
      </c>
      <c r="AS2734" s="4">
        <v>5.7530000000000001</v>
      </c>
      <c r="AT2734" s="4">
        <v>5.7670000000000003</v>
      </c>
      <c r="AU2734" s="4">
        <v>5.7670000000000003</v>
      </c>
      <c r="AV2734" s="4">
        <v>5.7670000000000003</v>
      </c>
      <c r="AW2734" s="4">
        <v>5.7489999999999997</v>
      </c>
      <c r="AX2734" s="4">
        <v>5.7480000000000002</v>
      </c>
      <c r="AY2734" s="4">
        <v>5.7480000000000002</v>
      </c>
      <c r="AZ2734" s="4">
        <v>5.7480000000000002</v>
      </c>
      <c r="BA2734" s="4">
        <v>5.7869999999999999</v>
      </c>
      <c r="BB2734" s="4">
        <v>5.7729999999999997</v>
      </c>
      <c r="BC2734" s="4">
        <v>5.7670000000000003</v>
      </c>
      <c r="BD2734" s="3">
        <v>50577</v>
      </c>
      <c r="BE2734" s="3">
        <v>14785</v>
      </c>
      <c r="BF2734" s="3">
        <v>20185</v>
      </c>
      <c r="BG2734" s="3">
        <v>10358</v>
      </c>
      <c r="BH2734" s="3">
        <v>71972</v>
      </c>
      <c r="BI2734" s="3">
        <v>41583</v>
      </c>
      <c r="BJ2734" s="3">
        <v>22394</v>
      </c>
      <c r="BK2734" s="3">
        <v>29194</v>
      </c>
      <c r="BL2734" s="3">
        <v>21377</v>
      </c>
      <c r="BM2734" s="3">
        <v>21950</v>
      </c>
      <c r="BN2734" s="3">
        <v>13607</v>
      </c>
      <c r="BO2734" s="3">
        <v>28922</v>
      </c>
      <c r="BP2734" s="3">
        <v>50577</v>
      </c>
      <c r="BQ2734" s="3">
        <v>14785</v>
      </c>
      <c r="BR2734" s="3">
        <v>20185</v>
      </c>
      <c r="BS2734" s="3">
        <v>10358</v>
      </c>
      <c r="BT2734" s="3">
        <v>71972</v>
      </c>
      <c r="BU2734" s="3">
        <v>41583</v>
      </c>
      <c r="BV2734" s="3">
        <v>22394</v>
      </c>
      <c r="BW2734" s="3">
        <v>29194</v>
      </c>
      <c r="BX2734" s="3">
        <v>21377</v>
      </c>
      <c r="BY2734" s="3">
        <v>21950</v>
      </c>
      <c r="BZ2734" s="3">
        <v>13607</v>
      </c>
      <c r="CA2734" s="3">
        <v>28922</v>
      </c>
      <c r="CB2734" s="3">
        <v>4713.1030000000001</v>
      </c>
      <c r="CC2734" s="3">
        <v>1475.8679999999999</v>
      </c>
      <c r="CD2734" s="3">
        <v>1991.365</v>
      </c>
      <c r="CE2734" s="3">
        <v>955.71699999999998</v>
      </c>
      <c r="CF2734" s="3">
        <v>7067.241</v>
      </c>
      <c r="CG2734" s="3">
        <v>4002.2460000000001</v>
      </c>
      <c r="CH2734" s="3">
        <v>2183.3870000000002</v>
      </c>
      <c r="CI2734" s="3">
        <v>2797.4029999999998</v>
      </c>
      <c r="CJ2734" s="3">
        <v>2103.2130000000002</v>
      </c>
      <c r="CK2734" s="3">
        <v>2197.9380000000001</v>
      </c>
      <c r="CL2734" s="3">
        <v>1319.518</v>
      </c>
      <c r="CM2734" s="3">
        <v>2770.3820000000001</v>
      </c>
      <c r="CN2734" s="3">
        <v>60234</v>
      </c>
      <c r="CO2734" s="3">
        <v>60234</v>
      </c>
      <c r="CP2734" s="3">
        <v>346904</v>
      </c>
      <c r="CQ2734" s="3">
        <v>346904</v>
      </c>
      <c r="CR2734" s="3">
        <v>33577.381000000001</v>
      </c>
      <c r="CS2734" s="2">
        <v>2011</v>
      </c>
    </row>
    <row r="2735" spans="1:97" x14ac:dyDescent="0.25">
      <c r="A2735" s="2">
        <v>2835</v>
      </c>
      <c r="B2735" s="5" t="s">
        <v>55</v>
      </c>
      <c r="C2735" s="5" t="s">
        <v>1</v>
      </c>
      <c r="D2735" s="5" t="s">
        <v>6774</v>
      </c>
      <c r="E2735" s="5" t="s">
        <v>5185</v>
      </c>
      <c r="F2735" s="2">
        <v>6526</v>
      </c>
      <c r="G2735" s="5" t="s">
        <v>29</v>
      </c>
      <c r="H2735" s="5" t="s">
        <v>28</v>
      </c>
      <c r="I2735" s="5" t="s">
        <v>130</v>
      </c>
      <c r="J2735" s="5" t="s">
        <v>1</v>
      </c>
      <c r="K2735" s="2">
        <v>22</v>
      </c>
      <c r="L2735" s="2">
        <v>2</v>
      </c>
      <c r="M2735" s="5" t="s">
        <v>53</v>
      </c>
      <c r="N2735" s="5" t="s">
        <v>3</v>
      </c>
      <c r="O2735" s="5" t="s">
        <v>36</v>
      </c>
      <c r="P2735" s="5" t="s">
        <v>35</v>
      </c>
      <c r="Q2735" s="5" t="s">
        <v>1</v>
      </c>
      <c r="R2735" s="5" t="s">
        <v>1</v>
      </c>
      <c r="S2735" s="5" t="s">
        <v>0</v>
      </c>
      <c r="T2735" s="3">
        <v>0</v>
      </c>
      <c r="U2735" s="3">
        <v>0</v>
      </c>
      <c r="V2735" s="3">
        <v>0</v>
      </c>
      <c r="W2735" s="3">
        <v>0</v>
      </c>
      <c r="X2735" s="3">
        <v>0</v>
      </c>
      <c r="Y2735" s="3">
        <v>0</v>
      </c>
      <c r="Z2735" s="3">
        <v>0</v>
      </c>
      <c r="AA2735" s="3">
        <v>0</v>
      </c>
      <c r="AB2735" s="3">
        <v>0</v>
      </c>
      <c r="AC2735" s="3">
        <v>0</v>
      </c>
      <c r="AD2735" s="3">
        <v>0</v>
      </c>
      <c r="AE2735" s="3">
        <v>4169</v>
      </c>
      <c r="AF2735" s="3">
        <v>0</v>
      </c>
      <c r="AG2735" s="3">
        <v>0</v>
      </c>
      <c r="AH2735" s="3">
        <v>0</v>
      </c>
      <c r="AI2735" s="3">
        <v>0</v>
      </c>
      <c r="AJ2735" s="3">
        <v>0</v>
      </c>
      <c r="AK2735" s="3">
        <v>0</v>
      </c>
      <c r="AL2735" s="3">
        <v>0</v>
      </c>
      <c r="AM2735" s="3">
        <v>0</v>
      </c>
      <c r="AN2735" s="3">
        <v>0</v>
      </c>
      <c r="AO2735" s="3">
        <v>0</v>
      </c>
      <c r="AP2735" s="3">
        <v>0</v>
      </c>
      <c r="AQ2735" s="3">
        <v>4169</v>
      </c>
      <c r="AR2735" s="4">
        <v>0</v>
      </c>
      <c r="AS2735" s="4">
        <v>0</v>
      </c>
      <c r="AT2735" s="4">
        <v>0</v>
      </c>
      <c r="AU2735" s="4">
        <v>0</v>
      </c>
      <c r="AV2735" s="4">
        <v>0</v>
      </c>
      <c r="AW2735" s="4">
        <v>0</v>
      </c>
      <c r="AX2735" s="4">
        <v>0</v>
      </c>
      <c r="AY2735" s="4">
        <v>0</v>
      </c>
      <c r="AZ2735" s="4">
        <v>0</v>
      </c>
      <c r="BA2735" s="4">
        <v>0</v>
      </c>
      <c r="BB2735" s="4">
        <v>0</v>
      </c>
      <c r="BC2735" s="4">
        <v>24</v>
      </c>
      <c r="BD2735" s="3">
        <v>0</v>
      </c>
      <c r="BE2735" s="3">
        <v>0</v>
      </c>
      <c r="BF2735" s="3">
        <v>0</v>
      </c>
      <c r="BG2735" s="3">
        <v>0</v>
      </c>
      <c r="BH2735" s="3">
        <v>0</v>
      </c>
      <c r="BI2735" s="3">
        <v>0</v>
      </c>
      <c r="BJ2735" s="3">
        <v>0</v>
      </c>
      <c r="BK2735" s="3">
        <v>0</v>
      </c>
      <c r="BL2735" s="3">
        <v>0</v>
      </c>
      <c r="BM2735" s="3">
        <v>0</v>
      </c>
      <c r="BN2735" s="3">
        <v>0</v>
      </c>
      <c r="BO2735" s="3">
        <v>100056</v>
      </c>
      <c r="BP2735" s="3">
        <v>0</v>
      </c>
      <c r="BQ2735" s="3">
        <v>0</v>
      </c>
      <c r="BR2735" s="3">
        <v>0</v>
      </c>
      <c r="BS2735" s="3">
        <v>0</v>
      </c>
      <c r="BT2735" s="3">
        <v>0</v>
      </c>
      <c r="BU2735" s="3">
        <v>0</v>
      </c>
      <c r="BV2735" s="3">
        <v>0</v>
      </c>
      <c r="BW2735" s="3">
        <v>0</v>
      </c>
      <c r="BX2735" s="3">
        <v>0</v>
      </c>
      <c r="BY2735" s="3">
        <v>0</v>
      </c>
      <c r="BZ2735" s="3">
        <v>0</v>
      </c>
      <c r="CA2735" s="3">
        <v>100056</v>
      </c>
      <c r="CB2735" s="3">
        <v>0</v>
      </c>
      <c r="CC2735" s="3">
        <v>0</v>
      </c>
      <c r="CD2735" s="3">
        <v>0</v>
      </c>
      <c r="CE2735" s="3">
        <v>0</v>
      </c>
      <c r="CF2735" s="3">
        <v>0</v>
      </c>
      <c r="CG2735" s="3">
        <v>0</v>
      </c>
      <c r="CH2735" s="3">
        <v>0</v>
      </c>
      <c r="CI2735" s="3">
        <v>0</v>
      </c>
      <c r="CJ2735" s="3">
        <v>0</v>
      </c>
      <c r="CK2735" s="3">
        <v>0</v>
      </c>
      <c r="CL2735" s="3">
        <v>0</v>
      </c>
      <c r="CM2735" s="3">
        <v>7205.8789999999999</v>
      </c>
      <c r="CN2735" s="3">
        <v>4169</v>
      </c>
      <c r="CO2735" s="3">
        <v>4169</v>
      </c>
      <c r="CP2735" s="3">
        <v>100056</v>
      </c>
      <c r="CQ2735" s="3">
        <v>100056</v>
      </c>
      <c r="CR2735" s="3">
        <v>7205.8789999999999</v>
      </c>
      <c r="CS2735" s="2">
        <v>2011</v>
      </c>
    </row>
    <row r="2736" spans="1:97" x14ac:dyDescent="0.25">
      <c r="A2736" s="2">
        <v>2835</v>
      </c>
      <c r="B2736" s="5" t="s">
        <v>55</v>
      </c>
      <c r="C2736" s="5" t="s">
        <v>1</v>
      </c>
      <c r="D2736" s="5" t="s">
        <v>6774</v>
      </c>
      <c r="E2736" s="5" t="s">
        <v>5185</v>
      </c>
      <c r="F2736" s="2">
        <v>6526</v>
      </c>
      <c r="G2736" s="5" t="s">
        <v>29</v>
      </c>
      <c r="H2736" s="5" t="s">
        <v>28</v>
      </c>
      <c r="I2736" s="5" t="s">
        <v>130</v>
      </c>
      <c r="J2736" s="5" t="s">
        <v>1</v>
      </c>
      <c r="K2736" s="2">
        <v>22</v>
      </c>
      <c r="L2736" s="2">
        <v>2</v>
      </c>
      <c r="M2736" s="5" t="s">
        <v>53</v>
      </c>
      <c r="N2736" s="5" t="s">
        <v>3</v>
      </c>
      <c r="O2736" s="5" t="s">
        <v>11</v>
      </c>
      <c r="P2736" s="5" t="s">
        <v>11</v>
      </c>
      <c r="Q2736" s="5" t="s">
        <v>1</v>
      </c>
      <c r="R2736" s="5" t="s">
        <v>1</v>
      </c>
      <c r="S2736" s="5" t="s">
        <v>10</v>
      </c>
      <c r="T2736" s="3">
        <v>676</v>
      </c>
      <c r="U2736" s="3">
        <v>138</v>
      </c>
      <c r="V2736" s="3">
        <v>598</v>
      </c>
      <c r="W2736" s="3">
        <v>836</v>
      </c>
      <c r="X2736" s="3">
        <v>243</v>
      </c>
      <c r="Y2736" s="3">
        <v>548</v>
      </c>
      <c r="Z2736" s="3">
        <v>502</v>
      </c>
      <c r="AA2736" s="3">
        <v>414</v>
      </c>
      <c r="AB2736" s="3">
        <v>575</v>
      </c>
      <c r="AC2736" s="3">
        <v>395</v>
      </c>
      <c r="AD2736" s="3">
        <v>692</v>
      </c>
      <c r="AE2736" s="3">
        <v>512</v>
      </c>
      <c r="AF2736" s="3">
        <v>676</v>
      </c>
      <c r="AG2736" s="3">
        <v>138</v>
      </c>
      <c r="AH2736" s="3">
        <v>598</v>
      </c>
      <c r="AI2736" s="3">
        <v>836</v>
      </c>
      <c r="AJ2736" s="3">
        <v>243</v>
      </c>
      <c r="AK2736" s="3">
        <v>548</v>
      </c>
      <c r="AL2736" s="3">
        <v>502</v>
      </c>
      <c r="AM2736" s="3">
        <v>414</v>
      </c>
      <c r="AN2736" s="3">
        <v>575</v>
      </c>
      <c r="AO2736" s="3">
        <v>395</v>
      </c>
      <c r="AP2736" s="3">
        <v>692</v>
      </c>
      <c r="AQ2736" s="3">
        <v>512</v>
      </c>
      <c r="AR2736" s="4">
        <v>5.8049999999999997</v>
      </c>
      <c r="AS2736" s="4">
        <v>5.8049999999999997</v>
      </c>
      <c r="AT2736" s="4">
        <v>5.83</v>
      </c>
      <c r="AU2736" s="4">
        <v>5.83</v>
      </c>
      <c r="AV2736" s="4">
        <v>5.83</v>
      </c>
      <c r="AW2736" s="4">
        <v>5.83</v>
      </c>
      <c r="AX2736" s="4">
        <v>5.83</v>
      </c>
      <c r="AY2736" s="4">
        <v>5.83</v>
      </c>
      <c r="AZ2736" s="4">
        <v>5.83</v>
      </c>
      <c r="BA2736" s="4">
        <v>5.83</v>
      </c>
      <c r="BB2736" s="4">
        <v>5.8</v>
      </c>
      <c r="BC2736" s="4">
        <v>5.83</v>
      </c>
      <c r="BD2736" s="3">
        <v>3924</v>
      </c>
      <c r="BE2736" s="3">
        <v>801</v>
      </c>
      <c r="BF2736" s="3">
        <v>3486</v>
      </c>
      <c r="BG2736" s="3">
        <v>4874</v>
      </c>
      <c r="BH2736" s="3">
        <v>1417</v>
      </c>
      <c r="BI2736" s="3">
        <v>3195</v>
      </c>
      <c r="BJ2736" s="3">
        <v>2927</v>
      </c>
      <c r="BK2736" s="3">
        <v>2414</v>
      </c>
      <c r="BL2736" s="3">
        <v>3352</v>
      </c>
      <c r="BM2736" s="3">
        <v>2303</v>
      </c>
      <c r="BN2736" s="3">
        <v>4014</v>
      </c>
      <c r="BO2736" s="3">
        <v>2985</v>
      </c>
      <c r="BP2736" s="3">
        <v>3924</v>
      </c>
      <c r="BQ2736" s="3">
        <v>801</v>
      </c>
      <c r="BR2736" s="3">
        <v>3486</v>
      </c>
      <c r="BS2736" s="3">
        <v>4874</v>
      </c>
      <c r="BT2736" s="3">
        <v>1417</v>
      </c>
      <c r="BU2736" s="3">
        <v>3195</v>
      </c>
      <c r="BV2736" s="3">
        <v>2927</v>
      </c>
      <c r="BW2736" s="3">
        <v>2414</v>
      </c>
      <c r="BX2736" s="3">
        <v>3352</v>
      </c>
      <c r="BY2736" s="3">
        <v>2303</v>
      </c>
      <c r="BZ2736" s="3">
        <v>4014</v>
      </c>
      <c r="CA2736" s="3">
        <v>2985</v>
      </c>
      <c r="CB2736" s="3">
        <v>378.87400000000002</v>
      </c>
      <c r="CC2736" s="3">
        <v>77.484999999999999</v>
      </c>
      <c r="CD2736" s="3">
        <v>302.20800000000003</v>
      </c>
      <c r="CE2736" s="3">
        <v>413.22800000000001</v>
      </c>
      <c r="CF2736" s="3">
        <v>121.807</v>
      </c>
      <c r="CG2736" s="3">
        <v>282.60000000000002</v>
      </c>
      <c r="CH2736" s="3">
        <v>260.43900000000002</v>
      </c>
      <c r="CI2736" s="3">
        <v>253.42500000000001</v>
      </c>
      <c r="CJ2736" s="3">
        <v>340.32299999999998</v>
      </c>
      <c r="CK2736" s="3">
        <v>212.673</v>
      </c>
      <c r="CL2736" s="3">
        <v>-104.80500000000001</v>
      </c>
      <c r="CM2736" s="3">
        <v>214.97200000000001</v>
      </c>
      <c r="CN2736" s="3">
        <v>6129</v>
      </c>
      <c r="CO2736" s="3">
        <v>6129</v>
      </c>
      <c r="CP2736" s="3">
        <v>35692</v>
      </c>
      <c r="CQ2736" s="3">
        <v>35692</v>
      </c>
      <c r="CR2736" s="3">
        <v>2753.2289999999998</v>
      </c>
      <c r="CS2736" s="2">
        <v>2011</v>
      </c>
    </row>
    <row r="2737" spans="1:97" x14ac:dyDescent="0.25">
      <c r="A2737" s="2">
        <v>2835</v>
      </c>
      <c r="B2737" s="5" t="s">
        <v>55</v>
      </c>
      <c r="C2737" s="5" t="s">
        <v>1</v>
      </c>
      <c r="D2737" s="5" t="s">
        <v>6774</v>
      </c>
      <c r="E2737" s="5" t="s">
        <v>5185</v>
      </c>
      <c r="F2737" s="2">
        <v>6526</v>
      </c>
      <c r="G2737" s="5" t="s">
        <v>29</v>
      </c>
      <c r="H2737" s="5" t="s">
        <v>28</v>
      </c>
      <c r="I2737" s="5" t="s">
        <v>130</v>
      </c>
      <c r="J2737" s="5" t="s">
        <v>1</v>
      </c>
      <c r="K2737" s="2">
        <v>22</v>
      </c>
      <c r="L2737" s="2">
        <v>2</v>
      </c>
      <c r="M2737" s="5" t="s">
        <v>53</v>
      </c>
      <c r="N2737" s="5" t="s">
        <v>3</v>
      </c>
      <c r="O2737" s="5" t="s">
        <v>73</v>
      </c>
      <c r="P2737" s="5" t="s">
        <v>35</v>
      </c>
      <c r="Q2737" s="5" t="s">
        <v>1</v>
      </c>
      <c r="R2737" s="5" t="s">
        <v>1</v>
      </c>
      <c r="S2737" s="5" t="s">
        <v>0</v>
      </c>
      <c r="T2737" s="3">
        <v>75650</v>
      </c>
      <c r="U2737" s="3">
        <v>69015</v>
      </c>
      <c r="V2737" s="3">
        <v>51301</v>
      </c>
      <c r="W2737" s="3">
        <v>53140</v>
      </c>
      <c r="X2737" s="3">
        <v>67750</v>
      </c>
      <c r="Y2737" s="3">
        <v>34623</v>
      </c>
      <c r="Z2737" s="3">
        <v>64060</v>
      </c>
      <c r="AA2737" s="3">
        <v>48450</v>
      </c>
      <c r="AB2737" s="3">
        <v>26464</v>
      </c>
      <c r="AC2737" s="3">
        <v>46736</v>
      </c>
      <c r="AD2737" s="3">
        <v>3868</v>
      </c>
      <c r="AE2737" s="3">
        <v>21863</v>
      </c>
      <c r="AF2737" s="3">
        <v>75650</v>
      </c>
      <c r="AG2737" s="3">
        <v>69015</v>
      </c>
      <c r="AH2737" s="3">
        <v>51301</v>
      </c>
      <c r="AI2737" s="3">
        <v>53140</v>
      </c>
      <c r="AJ2737" s="3">
        <v>67750</v>
      </c>
      <c r="AK2737" s="3">
        <v>34623</v>
      </c>
      <c r="AL2737" s="3">
        <v>64060</v>
      </c>
      <c r="AM2737" s="3">
        <v>48450</v>
      </c>
      <c r="AN2737" s="3">
        <v>26464</v>
      </c>
      <c r="AO2737" s="3">
        <v>46736</v>
      </c>
      <c r="AP2737" s="3">
        <v>3868</v>
      </c>
      <c r="AQ2737" s="3">
        <v>21863</v>
      </c>
      <c r="AR2737" s="4">
        <v>17.562000000000001</v>
      </c>
      <c r="AS2737" s="4">
        <v>17.132000000000001</v>
      </c>
      <c r="AT2737" s="4">
        <v>17.213999999999999</v>
      </c>
      <c r="AU2737" s="4">
        <v>16.878</v>
      </c>
      <c r="AV2737" s="4">
        <v>17.338000000000001</v>
      </c>
      <c r="AW2737" s="4">
        <v>17.184000000000001</v>
      </c>
      <c r="AX2737" s="4">
        <v>16.962</v>
      </c>
      <c r="AY2737" s="4">
        <v>17.893999999999998</v>
      </c>
      <c r="AZ2737" s="4">
        <v>18.134</v>
      </c>
      <c r="BA2737" s="4">
        <v>17.738</v>
      </c>
      <c r="BB2737" s="4">
        <v>18.14</v>
      </c>
      <c r="BC2737" s="4">
        <v>18.14</v>
      </c>
      <c r="BD2737" s="3">
        <v>1328565</v>
      </c>
      <c r="BE2737" s="3">
        <v>1182365</v>
      </c>
      <c r="BF2737" s="3">
        <v>883095</v>
      </c>
      <c r="BG2737" s="3">
        <v>896897</v>
      </c>
      <c r="BH2737" s="3">
        <v>1174650</v>
      </c>
      <c r="BI2737" s="3">
        <v>594962</v>
      </c>
      <c r="BJ2737" s="3">
        <v>1086586</v>
      </c>
      <c r="BK2737" s="3">
        <v>866964</v>
      </c>
      <c r="BL2737" s="3">
        <v>479898</v>
      </c>
      <c r="BM2737" s="3">
        <v>829003</v>
      </c>
      <c r="BN2737" s="3">
        <v>70166</v>
      </c>
      <c r="BO2737" s="3">
        <v>396595</v>
      </c>
      <c r="BP2737" s="3">
        <v>1328565</v>
      </c>
      <c r="BQ2737" s="3">
        <v>1182365</v>
      </c>
      <c r="BR2737" s="3">
        <v>883095</v>
      </c>
      <c r="BS2737" s="3">
        <v>896897</v>
      </c>
      <c r="BT2737" s="3">
        <v>1174650</v>
      </c>
      <c r="BU2737" s="3">
        <v>594962</v>
      </c>
      <c r="BV2737" s="3">
        <v>1086586</v>
      </c>
      <c r="BW2737" s="3">
        <v>866964</v>
      </c>
      <c r="BX2737" s="3">
        <v>479898</v>
      </c>
      <c r="BY2737" s="3">
        <v>829003</v>
      </c>
      <c r="BZ2737" s="3">
        <v>70166</v>
      </c>
      <c r="CA2737" s="3">
        <v>396595</v>
      </c>
      <c r="CB2737" s="3">
        <v>128271.13</v>
      </c>
      <c r="CC2737" s="3">
        <v>114363.52</v>
      </c>
      <c r="CD2737" s="3">
        <v>76549.792000000001</v>
      </c>
      <c r="CE2737" s="3">
        <v>76042.771999999997</v>
      </c>
      <c r="CF2737" s="3">
        <v>100996.19</v>
      </c>
      <c r="CG2737" s="3">
        <v>52627.4</v>
      </c>
      <c r="CH2737" s="3">
        <v>96693.561000000002</v>
      </c>
      <c r="CI2737" s="3">
        <v>91029.574999999997</v>
      </c>
      <c r="CJ2737" s="3">
        <v>48719.677000000003</v>
      </c>
      <c r="CK2737" s="3">
        <v>76560.327000000005</v>
      </c>
      <c r="CL2737" s="3">
        <v>-1832.1949999999999</v>
      </c>
      <c r="CM2737" s="3">
        <v>28562.149000000001</v>
      </c>
      <c r="CN2737" s="3">
        <v>562920</v>
      </c>
      <c r="CO2737" s="3">
        <v>562920</v>
      </c>
      <c r="CP2737" s="3">
        <v>9789746</v>
      </c>
      <c r="CQ2737" s="3">
        <v>9789746</v>
      </c>
      <c r="CR2737" s="3">
        <v>888583.89</v>
      </c>
      <c r="CS2737" s="2">
        <v>2011</v>
      </c>
    </row>
    <row r="2738" spans="1:97" x14ac:dyDescent="0.25">
      <c r="A2738" s="2">
        <v>2836</v>
      </c>
      <c r="B2738" s="5" t="s">
        <v>55</v>
      </c>
      <c r="C2738" s="5" t="s">
        <v>1</v>
      </c>
      <c r="D2738" s="5" t="s">
        <v>6773</v>
      </c>
      <c r="E2738" s="5" t="s">
        <v>5183</v>
      </c>
      <c r="F2738" s="2">
        <v>14165</v>
      </c>
      <c r="G2738" s="5" t="s">
        <v>29</v>
      </c>
      <c r="H2738" s="5" t="s">
        <v>28</v>
      </c>
      <c r="I2738" s="5" t="s">
        <v>130</v>
      </c>
      <c r="J2738" s="5" t="s">
        <v>1</v>
      </c>
      <c r="K2738" s="2">
        <v>22</v>
      </c>
      <c r="L2738" s="2">
        <v>2</v>
      </c>
      <c r="M2738" s="5" t="s">
        <v>53</v>
      </c>
      <c r="N2738" s="5" t="s">
        <v>22</v>
      </c>
      <c r="O2738" s="5" t="s">
        <v>11</v>
      </c>
      <c r="P2738" s="5" t="s">
        <v>11</v>
      </c>
      <c r="Q2738" s="5" t="s">
        <v>1</v>
      </c>
      <c r="R2738" s="5" t="s">
        <v>1</v>
      </c>
      <c r="S2738" s="5" t="s">
        <v>10</v>
      </c>
      <c r="T2738" s="3">
        <v>0</v>
      </c>
      <c r="U2738" s="3">
        <v>0</v>
      </c>
      <c r="V2738" s="3">
        <v>0</v>
      </c>
      <c r="W2738" s="3">
        <v>0</v>
      </c>
      <c r="X2738" s="3">
        <v>429</v>
      </c>
      <c r="Y2738" s="3">
        <v>83</v>
      </c>
      <c r="Z2738" s="3">
        <v>0</v>
      </c>
      <c r="AA2738" s="3">
        <v>0</v>
      </c>
      <c r="AB2738" s="3">
        <v>0</v>
      </c>
      <c r="AC2738" s="3">
        <v>0</v>
      </c>
      <c r="AD2738" s="3">
        <v>0</v>
      </c>
      <c r="AE2738" s="3">
        <v>0</v>
      </c>
      <c r="AF2738" s="3">
        <v>0</v>
      </c>
      <c r="AG2738" s="3">
        <v>0</v>
      </c>
      <c r="AH2738" s="3">
        <v>0</v>
      </c>
      <c r="AI2738" s="3">
        <v>0</v>
      </c>
      <c r="AJ2738" s="3">
        <v>429</v>
      </c>
      <c r="AK2738" s="3">
        <v>83</v>
      </c>
      <c r="AL2738" s="3">
        <v>0</v>
      </c>
      <c r="AM2738" s="3">
        <v>0</v>
      </c>
      <c r="AN2738" s="3">
        <v>0</v>
      </c>
      <c r="AO2738" s="3">
        <v>0</v>
      </c>
      <c r="AP2738" s="3">
        <v>0</v>
      </c>
      <c r="AQ2738" s="3">
        <v>0</v>
      </c>
      <c r="AR2738" s="4">
        <v>0</v>
      </c>
      <c r="AS2738" s="4">
        <v>0</v>
      </c>
      <c r="AT2738" s="4">
        <v>0</v>
      </c>
      <c r="AU2738" s="4">
        <v>0</v>
      </c>
      <c r="AV2738" s="4">
        <v>5.5</v>
      </c>
      <c r="AW2738" s="4">
        <v>5.88</v>
      </c>
      <c r="AX2738" s="4">
        <v>0</v>
      </c>
      <c r="AY2738" s="4">
        <v>0</v>
      </c>
      <c r="AZ2738" s="4">
        <v>0</v>
      </c>
      <c r="BA2738" s="4">
        <v>0</v>
      </c>
      <c r="BB2738" s="4">
        <v>0</v>
      </c>
      <c r="BC2738" s="4">
        <v>0</v>
      </c>
      <c r="BD2738" s="3">
        <v>0</v>
      </c>
      <c r="BE2738" s="3">
        <v>0</v>
      </c>
      <c r="BF2738" s="3">
        <v>0</v>
      </c>
      <c r="BG2738" s="3">
        <v>0</v>
      </c>
      <c r="BH2738" s="3">
        <v>2360</v>
      </c>
      <c r="BI2738" s="3">
        <v>488</v>
      </c>
      <c r="BJ2738" s="3">
        <v>0</v>
      </c>
      <c r="BK2738" s="3">
        <v>0</v>
      </c>
      <c r="BL2738" s="3">
        <v>0</v>
      </c>
      <c r="BM2738" s="3">
        <v>0</v>
      </c>
      <c r="BN2738" s="3">
        <v>0</v>
      </c>
      <c r="BO2738" s="3">
        <v>0</v>
      </c>
      <c r="BP2738" s="3">
        <v>0</v>
      </c>
      <c r="BQ2738" s="3">
        <v>0</v>
      </c>
      <c r="BR2738" s="3">
        <v>0</v>
      </c>
      <c r="BS2738" s="3">
        <v>0</v>
      </c>
      <c r="BT2738" s="3">
        <v>2360</v>
      </c>
      <c r="BU2738" s="3">
        <v>488</v>
      </c>
      <c r="BV2738" s="3">
        <v>0</v>
      </c>
      <c r="BW2738" s="3">
        <v>0</v>
      </c>
      <c r="BX2738" s="3">
        <v>0</v>
      </c>
      <c r="BY2738" s="3">
        <v>0</v>
      </c>
      <c r="BZ2738" s="3">
        <v>0</v>
      </c>
      <c r="CA2738" s="3">
        <v>0</v>
      </c>
      <c r="CB2738" s="3">
        <v>-31</v>
      </c>
      <c r="CC2738" s="3">
        <v>-28</v>
      </c>
      <c r="CD2738" s="3">
        <v>-31</v>
      </c>
      <c r="CE2738" s="3">
        <v>-40</v>
      </c>
      <c r="CF2738" s="3">
        <v>73</v>
      </c>
      <c r="CG2738" s="3">
        <v>17</v>
      </c>
      <c r="CH2738" s="3">
        <v>-18</v>
      </c>
      <c r="CI2738" s="3">
        <v>-16</v>
      </c>
      <c r="CJ2738" s="3">
        <v>-18</v>
      </c>
      <c r="CK2738" s="3">
        <v>-24</v>
      </c>
      <c r="CL2738" s="3">
        <v>-28</v>
      </c>
      <c r="CM2738" s="3">
        <v>-39</v>
      </c>
      <c r="CN2738" s="3">
        <v>512</v>
      </c>
      <c r="CO2738" s="3">
        <v>512</v>
      </c>
      <c r="CP2738" s="3">
        <v>2848</v>
      </c>
      <c r="CQ2738" s="3">
        <v>2848</v>
      </c>
      <c r="CR2738" s="3">
        <v>-183</v>
      </c>
      <c r="CS2738" s="2">
        <v>2011</v>
      </c>
    </row>
    <row r="2739" spans="1:97" x14ac:dyDescent="0.25">
      <c r="A2739" s="2">
        <v>2836</v>
      </c>
      <c r="B2739" s="5" t="s">
        <v>55</v>
      </c>
      <c r="C2739" s="5" t="s">
        <v>1</v>
      </c>
      <c r="D2739" s="5" t="s">
        <v>6773</v>
      </c>
      <c r="E2739" s="5" t="s">
        <v>5183</v>
      </c>
      <c r="F2739" s="2">
        <v>14165</v>
      </c>
      <c r="G2739" s="5" t="s">
        <v>29</v>
      </c>
      <c r="H2739" s="5" t="s">
        <v>28</v>
      </c>
      <c r="I2739" s="5" t="s">
        <v>130</v>
      </c>
      <c r="J2739" s="5" t="s">
        <v>1</v>
      </c>
      <c r="K2739" s="2">
        <v>22</v>
      </c>
      <c r="L2739" s="2">
        <v>2</v>
      </c>
      <c r="M2739" s="5" t="s">
        <v>53</v>
      </c>
      <c r="N2739" s="5" t="s">
        <v>3</v>
      </c>
      <c r="O2739" s="5" t="s">
        <v>36</v>
      </c>
      <c r="P2739" s="5" t="s">
        <v>35</v>
      </c>
      <c r="Q2739" s="5" t="s">
        <v>1</v>
      </c>
      <c r="R2739" s="5" t="s">
        <v>1</v>
      </c>
      <c r="S2739" s="5" t="s">
        <v>0</v>
      </c>
      <c r="T2739" s="3">
        <v>121276</v>
      </c>
      <c r="U2739" s="3">
        <v>42710</v>
      </c>
      <c r="V2739" s="3">
        <v>0</v>
      </c>
      <c r="W2739" s="3">
        <v>0</v>
      </c>
      <c r="X2739" s="3">
        <v>0</v>
      </c>
      <c r="Y2739" s="3">
        <v>108527</v>
      </c>
      <c r="Z2739" s="3">
        <v>133995</v>
      </c>
      <c r="AA2739" s="3">
        <v>131036</v>
      </c>
      <c r="AB2739" s="3">
        <v>128615</v>
      </c>
      <c r="AC2739" s="3">
        <v>142621</v>
      </c>
      <c r="AD2739" s="3">
        <v>104803</v>
      </c>
      <c r="AE2739" s="3">
        <v>71381</v>
      </c>
      <c r="AF2739" s="3">
        <v>121276</v>
      </c>
      <c r="AG2739" s="3">
        <v>42710</v>
      </c>
      <c r="AH2739" s="3">
        <v>0</v>
      </c>
      <c r="AI2739" s="3">
        <v>0</v>
      </c>
      <c r="AJ2739" s="3">
        <v>0</v>
      </c>
      <c r="AK2739" s="3">
        <v>108527</v>
      </c>
      <c r="AL2739" s="3">
        <v>133995</v>
      </c>
      <c r="AM2739" s="3">
        <v>131036</v>
      </c>
      <c r="AN2739" s="3">
        <v>128615</v>
      </c>
      <c r="AO2739" s="3">
        <v>142621</v>
      </c>
      <c r="AP2739" s="3">
        <v>104803</v>
      </c>
      <c r="AQ2739" s="3">
        <v>71381</v>
      </c>
      <c r="AR2739" s="4">
        <v>25</v>
      </c>
      <c r="AS2739" s="4">
        <v>25</v>
      </c>
      <c r="AT2739" s="4">
        <v>0</v>
      </c>
      <c r="AU2739" s="4">
        <v>0</v>
      </c>
      <c r="AV2739" s="4">
        <v>0</v>
      </c>
      <c r="AW2739" s="4">
        <v>25</v>
      </c>
      <c r="AX2739" s="4">
        <v>25</v>
      </c>
      <c r="AY2739" s="4">
        <v>25</v>
      </c>
      <c r="AZ2739" s="4">
        <v>25</v>
      </c>
      <c r="BA2739" s="4">
        <v>25</v>
      </c>
      <c r="BB2739" s="4">
        <v>25</v>
      </c>
      <c r="BC2739" s="4">
        <v>25</v>
      </c>
      <c r="BD2739" s="3">
        <v>3031900</v>
      </c>
      <c r="BE2739" s="3">
        <v>1067750</v>
      </c>
      <c r="BF2739" s="3">
        <v>0</v>
      </c>
      <c r="BG2739" s="3">
        <v>0</v>
      </c>
      <c r="BH2739" s="3">
        <v>0</v>
      </c>
      <c r="BI2739" s="3">
        <v>2713175</v>
      </c>
      <c r="BJ2739" s="3">
        <v>3349875</v>
      </c>
      <c r="BK2739" s="3">
        <v>3275900</v>
      </c>
      <c r="BL2739" s="3">
        <v>3215375</v>
      </c>
      <c r="BM2739" s="3">
        <v>3565525</v>
      </c>
      <c r="BN2739" s="3">
        <v>2620075</v>
      </c>
      <c r="BO2739" s="3">
        <v>1784525</v>
      </c>
      <c r="BP2739" s="3">
        <v>3031900</v>
      </c>
      <c r="BQ2739" s="3">
        <v>1067750</v>
      </c>
      <c r="BR2739" s="3">
        <v>0</v>
      </c>
      <c r="BS2739" s="3">
        <v>0</v>
      </c>
      <c r="BT2739" s="3">
        <v>0</v>
      </c>
      <c r="BU2739" s="3">
        <v>2713175</v>
      </c>
      <c r="BV2739" s="3">
        <v>3349875</v>
      </c>
      <c r="BW2739" s="3">
        <v>3275900</v>
      </c>
      <c r="BX2739" s="3">
        <v>3215375</v>
      </c>
      <c r="BY2739" s="3">
        <v>3565525</v>
      </c>
      <c r="BZ2739" s="3">
        <v>2620075</v>
      </c>
      <c r="CA2739" s="3">
        <v>1784525</v>
      </c>
      <c r="CB2739" s="3">
        <v>310350.65000000002</v>
      </c>
      <c r="CC2739" s="3">
        <v>103505.27</v>
      </c>
      <c r="CD2739" s="3">
        <v>-4648.1310000000003</v>
      </c>
      <c r="CE2739" s="3">
        <v>-4134.8829999999998</v>
      </c>
      <c r="CF2739" s="3">
        <v>-4007.319</v>
      </c>
      <c r="CG2739" s="3">
        <v>270167.69</v>
      </c>
      <c r="CH2739" s="3">
        <v>327620.11</v>
      </c>
      <c r="CI2739" s="3">
        <v>333064.03000000003</v>
      </c>
      <c r="CJ2739" s="3">
        <v>335866.76</v>
      </c>
      <c r="CK2739" s="3">
        <v>381809.41</v>
      </c>
      <c r="CL2739" s="3">
        <v>283257.40999999997</v>
      </c>
      <c r="CM2739" s="3">
        <v>184403.20000000001</v>
      </c>
      <c r="CN2739" s="3">
        <v>984964</v>
      </c>
      <c r="CO2739" s="3">
        <v>984964</v>
      </c>
      <c r="CP2739" s="3">
        <v>24624100</v>
      </c>
      <c r="CQ2739" s="3">
        <v>24624100</v>
      </c>
      <c r="CR2739" s="3">
        <v>2517254.2000000002</v>
      </c>
      <c r="CS2739" s="2">
        <v>2011</v>
      </c>
    </row>
    <row r="2740" spans="1:97" x14ac:dyDescent="0.25">
      <c r="A2740" s="2">
        <v>2836</v>
      </c>
      <c r="B2740" s="5" t="s">
        <v>55</v>
      </c>
      <c r="C2740" s="5" t="s">
        <v>1</v>
      </c>
      <c r="D2740" s="5" t="s">
        <v>6773</v>
      </c>
      <c r="E2740" s="5" t="s">
        <v>5183</v>
      </c>
      <c r="F2740" s="2">
        <v>14165</v>
      </c>
      <c r="G2740" s="5" t="s">
        <v>29</v>
      </c>
      <c r="H2740" s="5" t="s">
        <v>28</v>
      </c>
      <c r="I2740" s="5" t="s">
        <v>130</v>
      </c>
      <c r="J2740" s="5" t="s">
        <v>1</v>
      </c>
      <c r="K2740" s="2">
        <v>22</v>
      </c>
      <c r="L2740" s="2">
        <v>2</v>
      </c>
      <c r="M2740" s="5" t="s">
        <v>53</v>
      </c>
      <c r="N2740" s="5" t="s">
        <v>3</v>
      </c>
      <c r="O2740" s="5" t="s">
        <v>11</v>
      </c>
      <c r="P2740" s="5" t="s">
        <v>11</v>
      </c>
      <c r="Q2740" s="5" t="s">
        <v>1</v>
      </c>
      <c r="R2740" s="5" t="s">
        <v>1</v>
      </c>
      <c r="S2740" s="5" t="s">
        <v>10</v>
      </c>
      <c r="T2740" s="3">
        <v>720</v>
      </c>
      <c r="U2740" s="3">
        <v>414</v>
      </c>
      <c r="V2740" s="3">
        <v>0</v>
      </c>
      <c r="W2740" s="3">
        <v>0</v>
      </c>
      <c r="X2740" s="3">
        <v>0</v>
      </c>
      <c r="Y2740" s="3">
        <v>3793</v>
      </c>
      <c r="Z2740" s="3">
        <v>3506</v>
      </c>
      <c r="AA2740" s="3">
        <v>2255</v>
      </c>
      <c r="AB2740" s="3">
        <v>634</v>
      </c>
      <c r="AC2740" s="3">
        <v>653</v>
      </c>
      <c r="AD2740" s="3">
        <v>2041</v>
      </c>
      <c r="AE2740" s="3">
        <v>2009</v>
      </c>
      <c r="AF2740" s="3">
        <v>720</v>
      </c>
      <c r="AG2740" s="3">
        <v>414</v>
      </c>
      <c r="AH2740" s="3">
        <v>0</v>
      </c>
      <c r="AI2740" s="3">
        <v>0</v>
      </c>
      <c r="AJ2740" s="3">
        <v>0</v>
      </c>
      <c r="AK2740" s="3">
        <v>3793</v>
      </c>
      <c r="AL2740" s="3">
        <v>3506</v>
      </c>
      <c r="AM2740" s="3">
        <v>2255</v>
      </c>
      <c r="AN2740" s="3">
        <v>634</v>
      </c>
      <c r="AO2740" s="3">
        <v>653</v>
      </c>
      <c r="AP2740" s="3">
        <v>2041</v>
      </c>
      <c r="AQ2740" s="3">
        <v>2009</v>
      </c>
      <c r="AR2740" s="4">
        <v>5.5</v>
      </c>
      <c r="AS2740" s="4">
        <v>5.5</v>
      </c>
      <c r="AT2740" s="4">
        <v>0</v>
      </c>
      <c r="AU2740" s="4">
        <v>0</v>
      </c>
      <c r="AV2740" s="4">
        <v>0</v>
      </c>
      <c r="AW2740" s="4">
        <v>5.5</v>
      </c>
      <c r="AX2740" s="4">
        <v>5.5</v>
      </c>
      <c r="AY2740" s="4">
        <v>5.5</v>
      </c>
      <c r="AZ2740" s="4">
        <v>5.5</v>
      </c>
      <c r="BA2740" s="4">
        <v>5.5</v>
      </c>
      <c r="BB2740" s="4">
        <v>5.5</v>
      </c>
      <c r="BC2740" s="4">
        <v>5.5</v>
      </c>
      <c r="BD2740" s="3">
        <v>3960</v>
      </c>
      <c r="BE2740" s="3">
        <v>2277</v>
      </c>
      <c r="BF2740" s="3">
        <v>0</v>
      </c>
      <c r="BG2740" s="3">
        <v>0</v>
      </c>
      <c r="BH2740" s="3">
        <v>0</v>
      </c>
      <c r="BI2740" s="3">
        <v>20862</v>
      </c>
      <c r="BJ2740" s="3">
        <v>19283</v>
      </c>
      <c r="BK2740" s="3">
        <v>12403</v>
      </c>
      <c r="BL2740" s="3">
        <v>3487</v>
      </c>
      <c r="BM2740" s="3">
        <v>3592</v>
      </c>
      <c r="BN2740" s="3">
        <v>11226</v>
      </c>
      <c r="BO2740" s="3">
        <v>11050</v>
      </c>
      <c r="BP2740" s="3">
        <v>3960</v>
      </c>
      <c r="BQ2740" s="3">
        <v>2277</v>
      </c>
      <c r="BR2740" s="3">
        <v>0</v>
      </c>
      <c r="BS2740" s="3">
        <v>0</v>
      </c>
      <c r="BT2740" s="3">
        <v>0</v>
      </c>
      <c r="BU2740" s="3">
        <v>20862</v>
      </c>
      <c r="BV2740" s="3">
        <v>19283</v>
      </c>
      <c r="BW2740" s="3">
        <v>12403</v>
      </c>
      <c r="BX2740" s="3">
        <v>3487</v>
      </c>
      <c r="BY2740" s="3">
        <v>3592</v>
      </c>
      <c r="BZ2740" s="3">
        <v>11226</v>
      </c>
      <c r="CA2740" s="3">
        <v>11050</v>
      </c>
      <c r="CB2740" s="3">
        <v>405.35300000000001</v>
      </c>
      <c r="CC2740" s="3">
        <v>220.727</v>
      </c>
      <c r="CD2740" s="3">
        <v>-15.869</v>
      </c>
      <c r="CE2740" s="3">
        <v>-14.117000000000001</v>
      </c>
      <c r="CF2740" s="3">
        <v>-13.680999999999999</v>
      </c>
      <c r="CG2740" s="3">
        <v>2077.3090000000002</v>
      </c>
      <c r="CH2740" s="3">
        <v>1885.8910000000001</v>
      </c>
      <c r="CI2740" s="3">
        <v>1260.9749999999999</v>
      </c>
      <c r="CJ2740" s="3">
        <v>364.24</v>
      </c>
      <c r="CK2740" s="3">
        <v>384.59100000000001</v>
      </c>
      <c r="CL2740" s="3">
        <v>1213.5940000000001</v>
      </c>
      <c r="CM2740" s="3">
        <v>1141.796</v>
      </c>
      <c r="CN2740" s="3">
        <v>16025</v>
      </c>
      <c r="CO2740" s="3">
        <v>16025</v>
      </c>
      <c r="CP2740" s="3">
        <v>88140</v>
      </c>
      <c r="CQ2740" s="3">
        <v>88140</v>
      </c>
      <c r="CR2740" s="3">
        <v>8910.8089999999993</v>
      </c>
      <c r="CS2740" s="2">
        <v>2011</v>
      </c>
    </row>
    <row r="2741" spans="1:97" x14ac:dyDescent="0.25">
      <c r="A2741" s="2">
        <v>2837</v>
      </c>
      <c r="B2741" s="5" t="s">
        <v>55</v>
      </c>
      <c r="C2741" s="5" t="s">
        <v>1</v>
      </c>
      <c r="D2741" s="5" t="s">
        <v>6772</v>
      </c>
      <c r="E2741" s="5" t="s">
        <v>5185</v>
      </c>
      <c r="F2741" s="2">
        <v>6526</v>
      </c>
      <c r="G2741" s="5" t="s">
        <v>29</v>
      </c>
      <c r="H2741" s="5" t="s">
        <v>28</v>
      </c>
      <c r="I2741" s="5" t="s">
        <v>130</v>
      </c>
      <c r="J2741" s="5" t="s">
        <v>1</v>
      </c>
      <c r="K2741" s="2">
        <v>22</v>
      </c>
      <c r="L2741" s="2">
        <v>2</v>
      </c>
      <c r="M2741" s="5" t="s">
        <v>53</v>
      </c>
      <c r="N2741" s="5" t="s">
        <v>22</v>
      </c>
      <c r="O2741" s="5" t="s">
        <v>11</v>
      </c>
      <c r="P2741" s="5" t="s">
        <v>11</v>
      </c>
      <c r="Q2741" s="5" t="s">
        <v>1</v>
      </c>
      <c r="R2741" s="5" t="s">
        <v>1</v>
      </c>
      <c r="S2741" s="5" t="s">
        <v>10</v>
      </c>
      <c r="T2741" s="3">
        <v>974</v>
      </c>
      <c r="U2741" s="3">
        <v>202</v>
      </c>
      <c r="V2741" s="3">
        <v>974</v>
      </c>
      <c r="W2741" s="3">
        <v>141</v>
      </c>
      <c r="X2741" s="3">
        <v>526</v>
      </c>
      <c r="Y2741" s="3">
        <v>317</v>
      </c>
      <c r="Z2741" s="3">
        <v>0</v>
      </c>
      <c r="AA2741" s="3">
        <v>71</v>
      </c>
      <c r="AB2741" s="3">
        <v>126</v>
      </c>
      <c r="AC2741" s="3">
        <v>37</v>
      </c>
      <c r="AD2741" s="3">
        <v>36</v>
      </c>
      <c r="AE2741" s="3">
        <v>307</v>
      </c>
      <c r="AF2741" s="3">
        <v>974</v>
      </c>
      <c r="AG2741" s="3">
        <v>202</v>
      </c>
      <c r="AH2741" s="3">
        <v>974</v>
      </c>
      <c r="AI2741" s="3">
        <v>141</v>
      </c>
      <c r="AJ2741" s="3">
        <v>526</v>
      </c>
      <c r="AK2741" s="3">
        <v>317</v>
      </c>
      <c r="AL2741" s="3">
        <v>0</v>
      </c>
      <c r="AM2741" s="3">
        <v>71</v>
      </c>
      <c r="AN2741" s="3">
        <v>126</v>
      </c>
      <c r="AO2741" s="3">
        <v>37</v>
      </c>
      <c r="AP2741" s="3">
        <v>36</v>
      </c>
      <c r="AQ2741" s="3">
        <v>307</v>
      </c>
      <c r="AR2741" s="4">
        <v>5.72</v>
      </c>
      <c r="AS2741" s="4">
        <v>5.72</v>
      </c>
      <c r="AT2741" s="4">
        <v>5.72</v>
      </c>
      <c r="AU2741" s="4">
        <v>5.8109999999999999</v>
      </c>
      <c r="AV2741" s="4">
        <v>5.8109999999999999</v>
      </c>
      <c r="AW2741" s="4">
        <v>5.8109999999999999</v>
      </c>
      <c r="AX2741" s="4">
        <v>0</v>
      </c>
      <c r="AY2741" s="4">
        <v>5.81</v>
      </c>
      <c r="AZ2741" s="4">
        <v>5.8109999999999999</v>
      </c>
      <c r="BA2741" s="4">
        <v>5.8109999999999999</v>
      </c>
      <c r="BB2741" s="4">
        <v>5.7939999999999996</v>
      </c>
      <c r="BC2741" s="4">
        <v>5.7939999999999996</v>
      </c>
      <c r="BD2741" s="3">
        <v>5571</v>
      </c>
      <c r="BE2741" s="3">
        <v>1155</v>
      </c>
      <c r="BF2741" s="3">
        <v>5571</v>
      </c>
      <c r="BG2741" s="3">
        <v>819</v>
      </c>
      <c r="BH2741" s="3">
        <v>3057</v>
      </c>
      <c r="BI2741" s="3">
        <v>1842</v>
      </c>
      <c r="BJ2741" s="3">
        <v>0</v>
      </c>
      <c r="BK2741" s="3">
        <v>413</v>
      </c>
      <c r="BL2741" s="3">
        <v>732</v>
      </c>
      <c r="BM2741" s="3">
        <v>215</v>
      </c>
      <c r="BN2741" s="3">
        <v>209</v>
      </c>
      <c r="BO2741" s="3">
        <v>1779</v>
      </c>
      <c r="BP2741" s="3">
        <v>5571</v>
      </c>
      <c r="BQ2741" s="3">
        <v>1155</v>
      </c>
      <c r="BR2741" s="3">
        <v>5571</v>
      </c>
      <c r="BS2741" s="3">
        <v>819</v>
      </c>
      <c r="BT2741" s="3">
        <v>3057</v>
      </c>
      <c r="BU2741" s="3">
        <v>1842</v>
      </c>
      <c r="BV2741" s="3">
        <v>0</v>
      </c>
      <c r="BW2741" s="3">
        <v>413</v>
      </c>
      <c r="BX2741" s="3">
        <v>732</v>
      </c>
      <c r="BY2741" s="3">
        <v>215</v>
      </c>
      <c r="BZ2741" s="3">
        <v>209</v>
      </c>
      <c r="CA2741" s="3">
        <v>1779</v>
      </c>
      <c r="CB2741" s="3">
        <v>89</v>
      </c>
      <c r="CC2741" s="3">
        <v>17</v>
      </c>
      <c r="CD2741" s="3">
        <v>-13</v>
      </c>
      <c r="CE2741" s="3">
        <v>-32</v>
      </c>
      <c r="CF2741" s="3">
        <v>133</v>
      </c>
      <c r="CG2741" s="3">
        <v>16</v>
      </c>
      <c r="CH2741" s="3">
        <v>-19</v>
      </c>
      <c r="CI2741" s="3">
        <v>8</v>
      </c>
      <c r="CJ2741" s="3">
        <v>-17</v>
      </c>
      <c r="CK2741" s="3">
        <v>0</v>
      </c>
      <c r="CL2741" s="3">
        <v>-4</v>
      </c>
      <c r="CM2741" s="3">
        <v>-13</v>
      </c>
      <c r="CN2741" s="3">
        <v>3711</v>
      </c>
      <c r="CO2741" s="3">
        <v>3711</v>
      </c>
      <c r="CP2741" s="3">
        <v>21363</v>
      </c>
      <c r="CQ2741" s="3">
        <v>21363</v>
      </c>
      <c r="CR2741" s="3">
        <v>165</v>
      </c>
      <c r="CS2741" s="2">
        <v>2011</v>
      </c>
    </row>
    <row r="2742" spans="1:97" x14ac:dyDescent="0.25">
      <c r="A2742" s="2">
        <v>2837</v>
      </c>
      <c r="B2742" s="5" t="s">
        <v>55</v>
      </c>
      <c r="C2742" s="5" t="s">
        <v>1</v>
      </c>
      <c r="D2742" s="5" t="s">
        <v>6772</v>
      </c>
      <c r="E2742" s="5" t="s">
        <v>5185</v>
      </c>
      <c r="F2742" s="2">
        <v>6526</v>
      </c>
      <c r="G2742" s="5" t="s">
        <v>29</v>
      </c>
      <c r="H2742" s="5" t="s">
        <v>28</v>
      </c>
      <c r="I2742" s="5" t="s">
        <v>130</v>
      </c>
      <c r="J2742" s="5" t="s">
        <v>1</v>
      </c>
      <c r="K2742" s="2">
        <v>22</v>
      </c>
      <c r="L2742" s="2">
        <v>2</v>
      </c>
      <c r="M2742" s="5" t="s">
        <v>53</v>
      </c>
      <c r="N2742" s="5" t="s">
        <v>3</v>
      </c>
      <c r="O2742" s="5" t="s">
        <v>36</v>
      </c>
      <c r="P2742" s="5" t="s">
        <v>35</v>
      </c>
      <c r="Q2742" s="5" t="s">
        <v>1</v>
      </c>
      <c r="R2742" s="5" t="s">
        <v>1</v>
      </c>
      <c r="S2742" s="5" t="s">
        <v>0</v>
      </c>
      <c r="T2742" s="3">
        <v>183770</v>
      </c>
      <c r="U2742" s="3">
        <v>90040</v>
      </c>
      <c r="V2742" s="3">
        <v>179271</v>
      </c>
      <c r="W2742" s="3">
        <v>157260</v>
      </c>
      <c r="X2742" s="3">
        <v>153500</v>
      </c>
      <c r="Y2742" s="3">
        <v>173522</v>
      </c>
      <c r="Z2742" s="3">
        <v>183811</v>
      </c>
      <c r="AA2742" s="3">
        <v>182426</v>
      </c>
      <c r="AB2742" s="3">
        <v>166960</v>
      </c>
      <c r="AC2742" s="3">
        <v>171648</v>
      </c>
      <c r="AD2742" s="3">
        <v>157920</v>
      </c>
      <c r="AE2742" s="3">
        <v>52527</v>
      </c>
      <c r="AF2742" s="3">
        <v>183770</v>
      </c>
      <c r="AG2742" s="3">
        <v>90040</v>
      </c>
      <c r="AH2742" s="3">
        <v>179271</v>
      </c>
      <c r="AI2742" s="3">
        <v>157260</v>
      </c>
      <c r="AJ2742" s="3">
        <v>153500</v>
      </c>
      <c r="AK2742" s="3">
        <v>173522</v>
      </c>
      <c r="AL2742" s="3">
        <v>183811</v>
      </c>
      <c r="AM2742" s="3">
        <v>182426</v>
      </c>
      <c r="AN2742" s="3">
        <v>166960</v>
      </c>
      <c r="AO2742" s="3">
        <v>171648</v>
      </c>
      <c r="AP2742" s="3">
        <v>157920</v>
      </c>
      <c r="AQ2742" s="3">
        <v>52527</v>
      </c>
      <c r="AR2742" s="4">
        <v>21.594000000000001</v>
      </c>
      <c r="AS2742" s="4">
        <v>21.448</v>
      </c>
      <c r="AT2742" s="4">
        <v>21.468</v>
      </c>
      <c r="AU2742" s="4">
        <v>21.26</v>
      </c>
      <c r="AV2742" s="4">
        <v>21.422000000000001</v>
      </c>
      <c r="AW2742" s="4">
        <v>21.468</v>
      </c>
      <c r="AX2742" s="4">
        <v>21.538</v>
      </c>
      <c r="AY2742" s="4">
        <v>21.384</v>
      </c>
      <c r="AZ2742" s="4">
        <v>20.658000000000001</v>
      </c>
      <c r="BA2742" s="4">
        <v>20.547999999999998</v>
      </c>
      <c r="BB2742" s="4">
        <v>20.547999999999998</v>
      </c>
      <c r="BC2742" s="4">
        <v>24</v>
      </c>
      <c r="BD2742" s="3">
        <v>3968329</v>
      </c>
      <c r="BE2742" s="3">
        <v>1931178</v>
      </c>
      <c r="BF2742" s="3">
        <v>3848590</v>
      </c>
      <c r="BG2742" s="3">
        <v>3343348</v>
      </c>
      <c r="BH2742" s="3">
        <v>3288277</v>
      </c>
      <c r="BI2742" s="3">
        <v>3725170</v>
      </c>
      <c r="BJ2742" s="3">
        <v>3958921</v>
      </c>
      <c r="BK2742" s="3">
        <v>3900998</v>
      </c>
      <c r="BL2742" s="3">
        <v>3449060</v>
      </c>
      <c r="BM2742" s="3">
        <v>3527023</v>
      </c>
      <c r="BN2742" s="3">
        <v>3244940</v>
      </c>
      <c r="BO2742" s="3">
        <v>1260648</v>
      </c>
      <c r="BP2742" s="3">
        <v>3968329</v>
      </c>
      <c r="BQ2742" s="3">
        <v>1931178</v>
      </c>
      <c r="BR2742" s="3">
        <v>3848590</v>
      </c>
      <c r="BS2742" s="3">
        <v>3343348</v>
      </c>
      <c r="BT2742" s="3">
        <v>3288277</v>
      </c>
      <c r="BU2742" s="3">
        <v>3725170</v>
      </c>
      <c r="BV2742" s="3">
        <v>3958921</v>
      </c>
      <c r="BW2742" s="3">
        <v>3900998</v>
      </c>
      <c r="BX2742" s="3">
        <v>3449060</v>
      </c>
      <c r="BY2742" s="3">
        <v>3527023</v>
      </c>
      <c r="BZ2742" s="3">
        <v>3244940</v>
      </c>
      <c r="CA2742" s="3">
        <v>1260648</v>
      </c>
      <c r="CB2742" s="3">
        <v>389466.24</v>
      </c>
      <c r="CC2742" s="3">
        <v>186559.39</v>
      </c>
      <c r="CD2742" s="3">
        <v>377474.75</v>
      </c>
      <c r="CE2742" s="3">
        <v>329393.02</v>
      </c>
      <c r="CF2742" s="3">
        <v>318528.40999999997</v>
      </c>
      <c r="CG2742" s="3">
        <v>360410.8</v>
      </c>
      <c r="CH2742" s="3">
        <v>381719.31</v>
      </c>
      <c r="CI2742" s="3">
        <v>367075.94</v>
      </c>
      <c r="CJ2742" s="3">
        <v>329714.06</v>
      </c>
      <c r="CK2742" s="3">
        <v>330691.25</v>
      </c>
      <c r="CL2742" s="3">
        <v>309685.96999999997</v>
      </c>
      <c r="CM2742" s="3">
        <v>124303.82</v>
      </c>
      <c r="CN2742" s="3">
        <v>1852655</v>
      </c>
      <c r="CO2742" s="3">
        <v>1852655</v>
      </c>
      <c r="CP2742" s="3">
        <v>39446482</v>
      </c>
      <c r="CQ2742" s="3">
        <v>39446482</v>
      </c>
      <c r="CR2742" s="3">
        <v>3805023</v>
      </c>
      <c r="CS2742" s="2">
        <v>2011</v>
      </c>
    </row>
    <row r="2743" spans="1:97" x14ac:dyDescent="0.25">
      <c r="A2743" s="2">
        <v>2837</v>
      </c>
      <c r="B2743" s="5" t="s">
        <v>55</v>
      </c>
      <c r="C2743" s="5" t="s">
        <v>1</v>
      </c>
      <c r="D2743" s="5" t="s">
        <v>6772</v>
      </c>
      <c r="E2743" s="5" t="s">
        <v>5185</v>
      </c>
      <c r="F2743" s="2">
        <v>6526</v>
      </c>
      <c r="G2743" s="5" t="s">
        <v>29</v>
      </c>
      <c r="H2743" s="5" t="s">
        <v>28</v>
      </c>
      <c r="I2743" s="5" t="s">
        <v>130</v>
      </c>
      <c r="J2743" s="5" t="s">
        <v>1</v>
      </c>
      <c r="K2743" s="2">
        <v>22</v>
      </c>
      <c r="L2743" s="2">
        <v>2</v>
      </c>
      <c r="M2743" s="5" t="s">
        <v>53</v>
      </c>
      <c r="N2743" s="5" t="s">
        <v>3</v>
      </c>
      <c r="O2743" s="5" t="s">
        <v>11</v>
      </c>
      <c r="P2743" s="5" t="s">
        <v>11</v>
      </c>
      <c r="Q2743" s="5" t="s">
        <v>1</v>
      </c>
      <c r="R2743" s="5" t="s">
        <v>1</v>
      </c>
      <c r="S2743" s="5" t="s">
        <v>10</v>
      </c>
      <c r="T2743" s="3">
        <v>1941</v>
      </c>
      <c r="U2743" s="3">
        <v>3183</v>
      </c>
      <c r="V2743" s="3">
        <v>1945</v>
      </c>
      <c r="W2743" s="3">
        <v>2588</v>
      </c>
      <c r="X2743" s="3">
        <v>4197</v>
      </c>
      <c r="Y2743" s="3">
        <v>1638</v>
      </c>
      <c r="Z2743" s="3">
        <v>1922</v>
      </c>
      <c r="AA2743" s="3">
        <v>2216</v>
      </c>
      <c r="AB2743" s="3">
        <v>2373</v>
      </c>
      <c r="AC2743" s="3">
        <v>5885</v>
      </c>
      <c r="AD2743" s="3">
        <v>3325</v>
      </c>
      <c r="AE2743" s="3">
        <v>2077</v>
      </c>
      <c r="AF2743" s="3">
        <v>1941</v>
      </c>
      <c r="AG2743" s="3">
        <v>3183</v>
      </c>
      <c r="AH2743" s="3">
        <v>1945</v>
      </c>
      <c r="AI2743" s="3">
        <v>2588</v>
      </c>
      <c r="AJ2743" s="3">
        <v>4197</v>
      </c>
      <c r="AK2743" s="3">
        <v>1638</v>
      </c>
      <c r="AL2743" s="3">
        <v>1922</v>
      </c>
      <c r="AM2743" s="3">
        <v>2216</v>
      </c>
      <c r="AN2743" s="3">
        <v>2373</v>
      </c>
      <c r="AO2743" s="3">
        <v>5885</v>
      </c>
      <c r="AP2743" s="3">
        <v>3325</v>
      </c>
      <c r="AQ2743" s="3">
        <v>2077</v>
      </c>
      <c r="AR2743" s="4">
        <v>5.7530000000000001</v>
      </c>
      <c r="AS2743" s="4">
        <v>5.7530000000000001</v>
      </c>
      <c r="AT2743" s="4">
        <v>5.8109999999999999</v>
      </c>
      <c r="AU2743" s="4">
        <v>5.8109999999999999</v>
      </c>
      <c r="AV2743" s="4">
        <v>5.8109999999999999</v>
      </c>
      <c r="AW2743" s="4">
        <v>5.81</v>
      </c>
      <c r="AX2743" s="4">
        <v>5.8109999999999999</v>
      </c>
      <c r="AY2743" s="4">
        <v>5.81</v>
      </c>
      <c r="AZ2743" s="4">
        <v>5.8109999999999999</v>
      </c>
      <c r="BA2743" s="4">
        <v>5.8109999999999999</v>
      </c>
      <c r="BB2743" s="4">
        <v>5.7939999999999996</v>
      </c>
      <c r="BC2743" s="4">
        <v>5.7939999999999996</v>
      </c>
      <c r="BD2743" s="3">
        <v>11167</v>
      </c>
      <c r="BE2743" s="3">
        <v>18312</v>
      </c>
      <c r="BF2743" s="3">
        <v>11302</v>
      </c>
      <c r="BG2743" s="3">
        <v>15039</v>
      </c>
      <c r="BH2743" s="3">
        <v>24389</v>
      </c>
      <c r="BI2743" s="3">
        <v>9517</v>
      </c>
      <c r="BJ2743" s="3">
        <v>11169</v>
      </c>
      <c r="BK2743" s="3">
        <v>12875</v>
      </c>
      <c r="BL2743" s="3">
        <v>13790</v>
      </c>
      <c r="BM2743" s="3">
        <v>34198</v>
      </c>
      <c r="BN2743" s="3">
        <v>19265</v>
      </c>
      <c r="BO2743" s="3">
        <v>12034</v>
      </c>
      <c r="BP2743" s="3">
        <v>11167</v>
      </c>
      <c r="BQ2743" s="3">
        <v>18312</v>
      </c>
      <c r="BR2743" s="3">
        <v>11302</v>
      </c>
      <c r="BS2743" s="3">
        <v>15039</v>
      </c>
      <c r="BT2743" s="3">
        <v>24389</v>
      </c>
      <c r="BU2743" s="3">
        <v>9517</v>
      </c>
      <c r="BV2743" s="3">
        <v>11169</v>
      </c>
      <c r="BW2743" s="3">
        <v>12875</v>
      </c>
      <c r="BX2743" s="3">
        <v>13790</v>
      </c>
      <c r="BY2743" s="3">
        <v>34198</v>
      </c>
      <c r="BZ2743" s="3">
        <v>19265</v>
      </c>
      <c r="CA2743" s="3">
        <v>12034</v>
      </c>
      <c r="CB2743" s="3">
        <v>1095.9280000000001</v>
      </c>
      <c r="CC2743" s="3">
        <v>1768.992</v>
      </c>
      <c r="CD2743" s="3">
        <v>1108.5540000000001</v>
      </c>
      <c r="CE2743" s="3">
        <v>1481.6579999999999</v>
      </c>
      <c r="CF2743" s="3">
        <v>2362.4879999999998</v>
      </c>
      <c r="CG2743" s="3">
        <v>920.75</v>
      </c>
      <c r="CH2743" s="3">
        <v>1076.8900000000001</v>
      </c>
      <c r="CI2743" s="3">
        <v>1211.508</v>
      </c>
      <c r="CJ2743" s="3">
        <v>1318.212</v>
      </c>
      <c r="CK2743" s="3">
        <v>3206.3560000000002</v>
      </c>
      <c r="CL2743" s="3">
        <v>1838.59</v>
      </c>
      <c r="CM2743" s="3">
        <v>1186.6030000000001</v>
      </c>
      <c r="CN2743" s="3">
        <v>33290</v>
      </c>
      <c r="CO2743" s="3">
        <v>33290</v>
      </c>
      <c r="CP2743" s="3">
        <v>193057</v>
      </c>
      <c r="CQ2743" s="3">
        <v>193057</v>
      </c>
      <c r="CR2743" s="3">
        <v>18576.528999999999</v>
      </c>
      <c r="CS2743" s="2">
        <v>2011</v>
      </c>
    </row>
    <row r="2744" spans="1:97" x14ac:dyDescent="0.25">
      <c r="A2744" s="2">
        <v>2837</v>
      </c>
      <c r="B2744" s="5" t="s">
        <v>55</v>
      </c>
      <c r="C2744" s="5" t="s">
        <v>1</v>
      </c>
      <c r="D2744" s="5" t="s">
        <v>6772</v>
      </c>
      <c r="E2744" s="5" t="s">
        <v>5185</v>
      </c>
      <c r="F2744" s="2">
        <v>6526</v>
      </c>
      <c r="G2744" s="5" t="s">
        <v>29</v>
      </c>
      <c r="H2744" s="5" t="s">
        <v>28</v>
      </c>
      <c r="I2744" s="5" t="s">
        <v>130</v>
      </c>
      <c r="J2744" s="5" t="s">
        <v>1</v>
      </c>
      <c r="K2744" s="2">
        <v>22</v>
      </c>
      <c r="L2744" s="2">
        <v>2</v>
      </c>
      <c r="M2744" s="5" t="s">
        <v>53</v>
      </c>
      <c r="N2744" s="5" t="s">
        <v>3</v>
      </c>
      <c r="O2744" s="5" t="s">
        <v>73</v>
      </c>
      <c r="P2744" s="5" t="s">
        <v>35</v>
      </c>
      <c r="Q2744" s="5" t="s">
        <v>1</v>
      </c>
      <c r="R2744" s="5" t="s">
        <v>1</v>
      </c>
      <c r="S2744" s="5" t="s">
        <v>0</v>
      </c>
      <c r="T2744" s="3">
        <v>178693</v>
      </c>
      <c r="U2744" s="3">
        <v>131302</v>
      </c>
      <c r="V2744" s="3">
        <v>74561</v>
      </c>
      <c r="W2744" s="3">
        <v>87233</v>
      </c>
      <c r="X2744" s="3">
        <v>108463</v>
      </c>
      <c r="Y2744" s="3">
        <v>141600</v>
      </c>
      <c r="Z2744" s="3">
        <v>164831</v>
      </c>
      <c r="AA2744" s="3">
        <v>144731</v>
      </c>
      <c r="AB2744" s="3">
        <v>123396</v>
      </c>
      <c r="AC2744" s="3">
        <v>164974</v>
      </c>
      <c r="AD2744" s="3">
        <v>86178</v>
      </c>
      <c r="AE2744" s="3">
        <v>164332</v>
      </c>
      <c r="AF2744" s="3">
        <v>178693</v>
      </c>
      <c r="AG2744" s="3">
        <v>131302</v>
      </c>
      <c r="AH2744" s="3">
        <v>74561</v>
      </c>
      <c r="AI2744" s="3">
        <v>87233</v>
      </c>
      <c r="AJ2744" s="3">
        <v>108463</v>
      </c>
      <c r="AK2744" s="3">
        <v>141600</v>
      </c>
      <c r="AL2744" s="3">
        <v>164831</v>
      </c>
      <c r="AM2744" s="3">
        <v>144731</v>
      </c>
      <c r="AN2744" s="3">
        <v>123396</v>
      </c>
      <c r="AO2744" s="3">
        <v>164974</v>
      </c>
      <c r="AP2744" s="3">
        <v>86178</v>
      </c>
      <c r="AQ2744" s="3">
        <v>164332</v>
      </c>
      <c r="AR2744" s="4">
        <v>19.448</v>
      </c>
      <c r="AS2744" s="4">
        <v>19.024999999999999</v>
      </c>
      <c r="AT2744" s="4">
        <v>18.280999999999999</v>
      </c>
      <c r="AU2744" s="4">
        <v>18.850999999999999</v>
      </c>
      <c r="AV2744" s="4">
        <v>19.087</v>
      </c>
      <c r="AW2744" s="4">
        <v>19.347000000000001</v>
      </c>
      <c r="AX2744" s="4">
        <v>20.658000000000001</v>
      </c>
      <c r="AY2744" s="4">
        <v>18.576000000000001</v>
      </c>
      <c r="AZ2744" s="4">
        <v>17.739000000000001</v>
      </c>
      <c r="BA2744" s="4">
        <v>18.042999999999999</v>
      </c>
      <c r="BB2744" s="4">
        <v>18.172999999999998</v>
      </c>
      <c r="BC2744" s="4">
        <v>18.254999999999999</v>
      </c>
      <c r="BD2744" s="3">
        <v>3475221</v>
      </c>
      <c r="BE2744" s="3">
        <v>2498021</v>
      </c>
      <c r="BF2744" s="3">
        <v>1363050</v>
      </c>
      <c r="BG2744" s="3">
        <v>1644429</v>
      </c>
      <c r="BH2744" s="3">
        <v>2070233</v>
      </c>
      <c r="BI2744" s="3">
        <v>2739535</v>
      </c>
      <c r="BJ2744" s="3">
        <v>3405079</v>
      </c>
      <c r="BK2744" s="3">
        <v>2688523</v>
      </c>
      <c r="BL2744" s="3">
        <v>2188922</v>
      </c>
      <c r="BM2744" s="3">
        <v>2976626</v>
      </c>
      <c r="BN2744" s="3">
        <v>1566113</v>
      </c>
      <c r="BO2744" s="3">
        <v>2999881</v>
      </c>
      <c r="BP2744" s="3">
        <v>3475221</v>
      </c>
      <c r="BQ2744" s="3">
        <v>2498021</v>
      </c>
      <c r="BR2744" s="3">
        <v>1363050</v>
      </c>
      <c r="BS2744" s="3">
        <v>1644429</v>
      </c>
      <c r="BT2744" s="3">
        <v>2070233</v>
      </c>
      <c r="BU2744" s="3">
        <v>2739535</v>
      </c>
      <c r="BV2744" s="3">
        <v>3405079</v>
      </c>
      <c r="BW2744" s="3">
        <v>2688523</v>
      </c>
      <c r="BX2744" s="3">
        <v>2188922</v>
      </c>
      <c r="BY2744" s="3">
        <v>2976626</v>
      </c>
      <c r="BZ2744" s="3">
        <v>1566113</v>
      </c>
      <c r="CA2744" s="3">
        <v>2999881</v>
      </c>
      <c r="CB2744" s="3">
        <v>341070.84</v>
      </c>
      <c r="CC2744" s="3">
        <v>241318.62</v>
      </c>
      <c r="CD2744" s="3">
        <v>133689.70000000001</v>
      </c>
      <c r="CE2744" s="3">
        <v>162012.32999999999</v>
      </c>
      <c r="CF2744" s="3">
        <v>200539.1</v>
      </c>
      <c r="CG2744" s="3">
        <v>265050.45</v>
      </c>
      <c r="CH2744" s="3">
        <v>328317.8</v>
      </c>
      <c r="CI2744" s="3">
        <v>252984.55</v>
      </c>
      <c r="CJ2744" s="3">
        <v>209250.73</v>
      </c>
      <c r="CK2744" s="3">
        <v>279086.39</v>
      </c>
      <c r="CL2744" s="3">
        <v>149464.44</v>
      </c>
      <c r="CM2744" s="3">
        <v>295797.58</v>
      </c>
      <c r="CN2744" s="3">
        <v>1570294</v>
      </c>
      <c r="CO2744" s="3">
        <v>1570294</v>
      </c>
      <c r="CP2744" s="3">
        <v>29615633</v>
      </c>
      <c r="CQ2744" s="3">
        <v>29615633</v>
      </c>
      <c r="CR2744" s="3">
        <v>2858582.5</v>
      </c>
      <c r="CS2744" s="2">
        <v>2011</v>
      </c>
    </row>
    <row r="2745" spans="1:97" x14ac:dyDescent="0.25">
      <c r="A2745" s="2">
        <v>2838</v>
      </c>
      <c r="B2745" s="5" t="s">
        <v>55</v>
      </c>
      <c r="C2745" s="5" t="s">
        <v>1</v>
      </c>
      <c r="D2745" s="5" t="s">
        <v>6771</v>
      </c>
      <c r="E2745" s="5" t="s">
        <v>5185</v>
      </c>
      <c r="F2745" s="2">
        <v>6526</v>
      </c>
      <c r="G2745" s="5" t="s">
        <v>29</v>
      </c>
      <c r="H2745" s="5" t="s">
        <v>28</v>
      </c>
      <c r="I2745" s="5" t="s">
        <v>130</v>
      </c>
      <c r="J2745" s="5" t="s">
        <v>1</v>
      </c>
      <c r="K2745" s="2">
        <v>22</v>
      </c>
      <c r="L2745" s="2">
        <v>2</v>
      </c>
      <c r="M2745" s="5" t="s">
        <v>53</v>
      </c>
      <c r="N2745" s="5" t="s">
        <v>12</v>
      </c>
      <c r="O2745" s="5" t="s">
        <v>11</v>
      </c>
      <c r="P2745" s="5" t="s">
        <v>11</v>
      </c>
      <c r="Q2745" s="5" t="s">
        <v>1</v>
      </c>
      <c r="R2745" s="5" t="s">
        <v>1</v>
      </c>
      <c r="S2745" s="5" t="s">
        <v>10</v>
      </c>
      <c r="T2745" s="3">
        <v>8</v>
      </c>
      <c r="U2745" s="3">
        <v>0</v>
      </c>
      <c r="V2745" s="3">
        <v>71</v>
      </c>
      <c r="W2745" s="3">
        <v>8</v>
      </c>
      <c r="X2745" s="3">
        <v>39</v>
      </c>
      <c r="Y2745" s="3">
        <v>8</v>
      </c>
      <c r="Z2745" s="3">
        <v>8</v>
      </c>
      <c r="AA2745" s="3">
        <v>6</v>
      </c>
      <c r="AB2745" s="3">
        <v>7</v>
      </c>
      <c r="AC2745" s="3">
        <v>4</v>
      </c>
      <c r="AD2745" s="3">
        <v>0</v>
      </c>
      <c r="AE2745" s="3">
        <v>7</v>
      </c>
      <c r="AF2745" s="3">
        <v>8</v>
      </c>
      <c r="AG2745" s="3">
        <v>0</v>
      </c>
      <c r="AH2745" s="3">
        <v>71</v>
      </c>
      <c r="AI2745" s="3">
        <v>8</v>
      </c>
      <c r="AJ2745" s="3">
        <v>39</v>
      </c>
      <c r="AK2745" s="3">
        <v>8</v>
      </c>
      <c r="AL2745" s="3">
        <v>8</v>
      </c>
      <c r="AM2745" s="3">
        <v>6</v>
      </c>
      <c r="AN2745" s="3">
        <v>7</v>
      </c>
      <c r="AO2745" s="3">
        <v>4</v>
      </c>
      <c r="AP2745" s="3">
        <v>0</v>
      </c>
      <c r="AQ2745" s="3">
        <v>7</v>
      </c>
      <c r="AR2745" s="4">
        <v>5.7770000000000001</v>
      </c>
      <c r="AS2745" s="4">
        <v>0</v>
      </c>
      <c r="AT2745" s="4">
        <v>5.7770000000000001</v>
      </c>
      <c r="AU2745" s="4">
        <v>5.7770000000000001</v>
      </c>
      <c r="AV2745" s="4">
        <v>5.7759999999999998</v>
      </c>
      <c r="AW2745" s="4">
        <v>5.7869999999999999</v>
      </c>
      <c r="AX2745" s="4">
        <v>5.7869999999999999</v>
      </c>
      <c r="AY2745" s="4">
        <v>5.8</v>
      </c>
      <c r="AZ2745" s="4">
        <v>5.7960000000000003</v>
      </c>
      <c r="BA2745" s="4">
        <v>5.8159999999999998</v>
      </c>
      <c r="BB2745" s="4">
        <v>0</v>
      </c>
      <c r="BC2745" s="4">
        <v>5.7960000000000003</v>
      </c>
      <c r="BD2745" s="3">
        <v>46</v>
      </c>
      <c r="BE2745" s="3">
        <v>0</v>
      </c>
      <c r="BF2745" s="3">
        <v>410</v>
      </c>
      <c r="BG2745" s="3">
        <v>46</v>
      </c>
      <c r="BH2745" s="3">
        <v>225</v>
      </c>
      <c r="BI2745" s="3">
        <v>46</v>
      </c>
      <c r="BJ2745" s="3">
        <v>46</v>
      </c>
      <c r="BK2745" s="3">
        <v>35</v>
      </c>
      <c r="BL2745" s="3">
        <v>41</v>
      </c>
      <c r="BM2745" s="3">
        <v>23</v>
      </c>
      <c r="BN2745" s="3">
        <v>0</v>
      </c>
      <c r="BO2745" s="3">
        <v>41</v>
      </c>
      <c r="BP2745" s="3">
        <v>46</v>
      </c>
      <c r="BQ2745" s="3">
        <v>0</v>
      </c>
      <c r="BR2745" s="3">
        <v>410</v>
      </c>
      <c r="BS2745" s="3">
        <v>46</v>
      </c>
      <c r="BT2745" s="3">
        <v>225</v>
      </c>
      <c r="BU2745" s="3">
        <v>46</v>
      </c>
      <c r="BV2745" s="3">
        <v>46</v>
      </c>
      <c r="BW2745" s="3">
        <v>35</v>
      </c>
      <c r="BX2745" s="3">
        <v>41</v>
      </c>
      <c r="BY2745" s="3">
        <v>23</v>
      </c>
      <c r="BZ2745" s="3">
        <v>0</v>
      </c>
      <c r="CA2745" s="3">
        <v>41</v>
      </c>
      <c r="CB2745" s="3">
        <v>4</v>
      </c>
      <c r="CC2745" s="3">
        <v>0</v>
      </c>
      <c r="CD2745" s="3">
        <v>4</v>
      </c>
      <c r="CE2745" s="3">
        <v>4</v>
      </c>
      <c r="CF2745" s="3">
        <v>2</v>
      </c>
      <c r="CG2745" s="3">
        <v>4</v>
      </c>
      <c r="CH2745" s="3">
        <v>4</v>
      </c>
      <c r="CI2745" s="3">
        <v>4</v>
      </c>
      <c r="CJ2745" s="3">
        <v>4</v>
      </c>
      <c r="CK2745" s="3">
        <v>4</v>
      </c>
      <c r="CL2745" s="3">
        <v>0</v>
      </c>
      <c r="CM2745" s="3">
        <v>4</v>
      </c>
      <c r="CN2745" s="3">
        <v>166</v>
      </c>
      <c r="CO2745" s="3">
        <v>166</v>
      </c>
      <c r="CP2745" s="3">
        <v>959</v>
      </c>
      <c r="CQ2745" s="3">
        <v>959</v>
      </c>
      <c r="CR2745" s="3">
        <v>38</v>
      </c>
      <c r="CS2745" s="2">
        <v>2011</v>
      </c>
    </row>
    <row r="2746" spans="1:97" x14ac:dyDescent="0.25">
      <c r="A2746" s="2">
        <v>2838</v>
      </c>
      <c r="B2746" s="5" t="s">
        <v>55</v>
      </c>
      <c r="C2746" s="5" t="s">
        <v>1</v>
      </c>
      <c r="D2746" s="5" t="s">
        <v>6771</v>
      </c>
      <c r="E2746" s="5" t="s">
        <v>5185</v>
      </c>
      <c r="F2746" s="2">
        <v>6526</v>
      </c>
      <c r="G2746" s="5" t="s">
        <v>29</v>
      </c>
      <c r="H2746" s="5" t="s">
        <v>28</v>
      </c>
      <c r="I2746" s="5" t="s">
        <v>130</v>
      </c>
      <c r="J2746" s="5" t="s">
        <v>1</v>
      </c>
      <c r="K2746" s="2">
        <v>22</v>
      </c>
      <c r="L2746" s="2">
        <v>2</v>
      </c>
      <c r="M2746" s="5" t="s">
        <v>53</v>
      </c>
      <c r="N2746" s="5" t="s">
        <v>3</v>
      </c>
      <c r="O2746" s="5" t="s">
        <v>36</v>
      </c>
      <c r="P2746" s="5" t="s">
        <v>35</v>
      </c>
      <c r="Q2746" s="5" t="s">
        <v>1</v>
      </c>
      <c r="R2746" s="5" t="s">
        <v>1</v>
      </c>
      <c r="S2746" s="5" t="s">
        <v>0</v>
      </c>
      <c r="T2746" s="3">
        <v>0</v>
      </c>
      <c r="U2746" s="3">
        <v>0</v>
      </c>
      <c r="V2746" s="3">
        <v>0</v>
      </c>
      <c r="W2746" s="3">
        <v>0</v>
      </c>
      <c r="X2746" s="3">
        <v>0</v>
      </c>
      <c r="Y2746" s="3">
        <v>0</v>
      </c>
      <c r="Z2746" s="3">
        <v>0</v>
      </c>
      <c r="AA2746" s="3">
        <v>0</v>
      </c>
      <c r="AB2746" s="3">
        <v>0</v>
      </c>
      <c r="AC2746" s="3">
        <v>0</v>
      </c>
      <c r="AD2746" s="3">
        <v>0</v>
      </c>
      <c r="AE2746" s="3">
        <v>0</v>
      </c>
      <c r="AF2746" s="3">
        <v>0</v>
      </c>
      <c r="AG2746" s="3">
        <v>0</v>
      </c>
      <c r="AH2746" s="3">
        <v>0</v>
      </c>
      <c r="AI2746" s="3">
        <v>0</v>
      </c>
      <c r="AJ2746" s="3">
        <v>0</v>
      </c>
      <c r="AK2746" s="3">
        <v>0</v>
      </c>
      <c r="AL2746" s="3">
        <v>0</v>
      </c>
      <c r="AM2746" s="3">
        <v>0</v>
      </c>
      <c r="AN2746" s="3">
        <v>0</v>
      </c>
      <c r="AO2746" s="3">
        <v>0</v>
      </c>
      <c r="AP2746" s="3">
        <v>0</v>
      </c>
      <c r="AQ2746" s="3">
        <v>0</v>
      </c>
      <c r="AR2746" s="4">
        <v>0</v>
      </c>
      <c r="AS2746" s="4">
        <v>0</v>
      </c>
      <c r="AT2746" s="4">
        <v>0</v>
      </c>
      <c r="AU2746" s="4">
        <v>0</v>
      </c>
      <c r="AV2746" s="4">
        <v>0</v>
      </c>
      <c r="AW2746" s="4">
        <v>0</v>
      </c>
      <c r="AX2746" s="4">
        <v>0</v>
      </c>
      <c r="AY2746" s="4">
        <v>0</v>
      </c>
      <c r="AZ2746" s="4">
        <v>0</v>
      </c>
      <c r="BA2746" s="4">
        <v>0</v>
      </c>
      <c r="BB2746" s="4">
        <v>0</v>
      </c>
      <c r="BC2746" s="4">
        <v>0</v>
      </c>
      <c r="BD2746" s="3">
        <v>0</v>
      </c>
      <c r="BE2746" s="3">
        <v>0</v>
      </c>
      <c r="BF2746" s="3">
        <v>0</v>
      </c>
      <c r="BG2746" s="3">
        <v>0</v>
      </c>
      <c r="BH2746" s="3">
        <v>0</v>
      </c>
      <c r="BI2746" s="3">
        <v>0</v>
      </c>
      <c r="BJ2746" s="3">
        <v>0</v>
      </c>
      <c r="BK2746" s="3">
        <v>0</v>
      </c>
      <c r="BL2746" s="3">
        <v>0</v>
      </c>
      <c r="BM2746" s="3">
        <v>0</v>
      </c>
      <c r="BN2746" s="3">
        <v>0</v>
      </c>
      <c r="BO2746" s="3">
        <v>0</v>
      </c>
      <c r="BP2746" s="3">
        <v>0</v>
      </c>
      <c r="BQ2746" s="3">
        <v>0</v>
      </c>
      <c r="BR2746" s="3">
        <v>0</v>
      </c>
      <c r="BS2746" s="3">
        <v>0</v>
      </c>
      <c r="BT2746" s="3">
        <v>0</v>
      </c>
      <c r="BU2746" s="3">
        <v>0</v>
      </c>
      <c r="BV2746" s="3">
        <v>0</v>
      </c>
      <c r="BW2746" s="3">
        <v>0</v>
      </c>
      <c r="BX2746" s="3">
        <v>0</v>
      </c>
      <c r="BY2746" s="3">
        <v>0</v>
      </c>
      <c r="BZ2746" s="3">
        <v>0</v>
      </c>
      <c r="CA2746" s="3">
        <v>0</v>
      </c>
      <c r="CB2746" s="3">
        <v>0</v>
      </c>
      <c r="CC2746" s="3">
        <v>0</v>
      </c>
      <c r="CD2746" s="3">
        <v>0</v>
      </c>
      <c r="CE2746" s="3">
        <v>0</v>
      </c>
      <c r="CF2746" s="3">
        <v>0</v>
      </c>
      <c r="CG2746" s="3">
        <v>0</v>
      </c>
      <c r="CH2746" s="3">
        <v>0</v>
      </c>
      <c r="CI2746" s="3">
        <v>0</v>
      </c>
      <c r="CJ2746" s="3">
        <v>0</v>
      </c>
      <c r="CK2746" s="3">
        <v>0</v>
      </c>
      <c r="CL2746" s="3">
        <v>0</v>
      </c>
      <c r="CM2746" s="3">
        <v>0</v>
      </c>
      <c r="CN2746" s="3">
        <v>0</v>
      </c>
      <c r="CO2746" s="3">
        <v>0</v>
      </c>
      <c r="CP2746" s="3">
        <v>0</v>
      </c>
      <c r="CQ2746" s="3">
        <v>0</v>
      </c>
      <c r="CR2746" s="3">
        <v>0</v>
      </c>
      <c r="CS2746" s="2">
        <v>2011</v>
      </c>
    </row>
    <row r="2747" spans="1:97" x14ac:dyDescent="0.25">
      <c r="A2747" s="2">
        <v>2838</v>
      </c>
      <c r="B2747" s="5" t="s">
        <v>55</v>
      </c>
      <c r="C2747" s="5" t="s">
        <v>1</v>
      </c>
      <c r="D2747" s="5" t="s">
        <v>6771</v>
      </c>
      <c r="E2747" s="5" t="s">
        <v>5185</v>
      </c>
      <c r="F2747" s="2">
        <v>6526</v>
      </c>
      <c r="G2747" s="5" t="s">
        <v>29</v>
      </c>
      <c r="H2747" s="5" t="s">
        <v>28</v>
      </c>
      <c r="I2747" s="5" t="s">
        <v>130</v>
      </c>
      <c r="J2747" s="5" t="s">
        <v>1</v>
      </c>
      <c r="K2747" s="2">
        <v>22</v>
      </c>
      <c r="L2747" s="2">
        <v>2</v>
      </c>
      <c r="M2747" s="5" t="s">
        <v>53</v>
      </c>
      <c r="N2747" s="5" t="s">
        <v>3</v>
      </c>
      <c r="O2747" s="5" t="s">
        <v>11</v>
      </c>
      <c r="P2747" s="5" t="s">
        <v>11</v>
      </c>
      <c r="Q2747" s="5" t="s">
        <v>1</v>
      </c>
      <c r="R2747" s="5" t="s">
        <v>1</v>
      </c>
      <c r="S2747" s="5" t="s">
        <v>10</v>
      </c>
      <c r="T2747" s="3">
        <v>0</v>
      </c>
      <c r="U2747" s="3">
        <v>0</v>
      </c>
      <c r="V2747" s="3">
        <v>184</v>
      </c>
      <c r="W2747" s="3">
        <v>351</v>
      </c>
      <c r="X2747" s="3">
        <v>901</v>
      </c>
      <c r="Y2747" s="3">
        <v>958</v>
      </c>
      <c r="Z2747" s="3">
        <v>10</v>
      </c>
      <c r="AA2747" s="3">
        <v>710</v>
      </c>
      <c r="AB2747" s="3">
        <v>32</v>
      </c>
      <c r="AC2747" s="3">
        <v>755</v>
      </c>
      <c r="AD2747" s="3">
        <v>8</v>
      </c>
      <c r="AE2747" s="3">
        <v>0</v>
      </c>
      <c r="AF2747" s="3">
        <v>0</v>
      </c>
      <c r="AG2747" s="3">
        <v>0</v>
      </c>
      <c r="AH2747" s="3">
        <v>184</v>
      </c>
      <c r="AI2747" s="3">
        <v>351</v>
      </c>
      <c r="AJ2747" s="3">
        <v>901</v>
      </c>
      <c r="AK2747" s="3">
        <v>958</v>
      </c>
      <c r="AL2747" s="3">
        <v>10</v>
      </c>
      <c r="AM2747" s="3">
        <v>710</v>
      </c>
      <c r="AN2747" s="3">
        <v>32</v>
      </c>
      <c r="AO2747" s="3">
        <v>755</v>
      </c>
      <c r="AP2747" s="3">
        <v>8</v>
      </c>
      <c r="AQ2747" s="3">
        <v>0</v>
      </c>
      <c r="AR2747" s="4">
        <v>0</v>
      </c>
      <c r="AS2747" s="4">
        <v>0</v>
      </c>
      <c r="AT2747" s="4">
        <v>5.7770000000000001</v>
      </c>
      <c r="AU2747" s="4">
        <v>5.7770000000000001</v>
      </c>
      <c r="AV2747" s="4">
        <v>5.7759999999999998</v>
      </c>
      <c r="AW2747" s="4">
        <v>5.7869999999999999</v>
      </c>
      <c r="AX2747" s="4">
        <v>5.7569999999999997</v>
      </c>
      <c r="AY2747" s="4">
        <v>5.8</v>
      </c>
      <c r="AZ2747" s="4">
        <v>5.8</v>
      </c>
      <c r="BA2747" s="4">
        <v>5.8159999999999998</v>
      </c>
      <c r="BB2747" s="4">
        <v>5.8</v>
      </c>
      <c r="BC2747" s="4">
        <v>0</v>
      </c>
      <c r="BD2747" s="3">
        <v>0</v>
      </c>
      <c r="BE2747" s="3">
        <v>0</v>
      </c>
      <c r="BF2747" s="3">
        <v>1063</v>
      </c>
      <c r="BG2747" s="3">
        <v>2028</v>
      </c>
      <c r="BH2747" s="3">
        <v>5204</v>
      </c>
      <c r="BI2747" s="3">
        <v>5544</v>
      </c>
      <c r="BJ2747" s="3">
        <v>58</v>
      </c>
      <c r="BK2747" s="3">
        <v>4118</v>
      </c>
      <c r="BL2747" s="3">
        <v>186</v>
      </c>
      <c r="BM2747" s="3">
        <v>4391</v>
      </c>
      <c r="BN2747" s="3">
        <v>46</v>
      </c>
      <c r="BO2747" s="3">
        <v>0</v>
      </c>
      <c r="BP2747" s="3">
        <v>0</v>
      </c>
      <c r="BQ2747" s="3">
        <v>0</v>
      </c>
      <c r="BR2747" s="3">
        <v>1063</v>
      </c>
      <c r="BS2747" s="3">
        <v>2028</v>
      </c>
      <c r="BT2747" s="3">
        <v>5204</v>
      </c>
      <c r="BU2747" s="3">
        <v>5544</v>
      </c>
      <c r="BV2747" s="3">
        <v>58</v>
      </c>
      <c r="BW2747" s="3">
        <v>4118</v>
      </c>
      <c r="BX2747" s="3">
        <v>186</v>
      </c>
      <c r="BY2747" s="3">
        <v>4391</v>
      </c>
      <c r="BZ2747" s="3">
        <v>46</v>
      </c>
      <c r="CA2747" s="3">
        <v>0</v>
      </c>
      <c r="CB2747" s="3">
        <v>0</v>
      </c>
      <c r="CC2747" s="3">
        <v>0</v>
      </c>
      <c r="CD2747" s="3">
        <v>75.409000000000006</v>
      </c>
      <c r="CE2747" s="3">
        <v>174.739</v>
      </c>
      <c r="CF2747" s="3">
        <v>405.71800000000002</v>
      </c>
      <c r="CG2747" s="3">
        <v>439.66699999999997</v>
      </c>
      <c r="CH2747" s="3">
        <v>4.8380000000000001</v>
      </c>
      <c r="CI2747" s="3">
        <v>366.95600000000002</v>
      </c>
      <c r="CJ2747" s="3">
        <v>14.547000000000001</v>
      </c>
      <c r="CK2747" s="3">
        <v>361.48</v>
      </c>
      <c r="CL2747" s="3">
        <v>-1937</v>
      </c>
      <c r="CM2747" s="3">
        <v>-3.5000000000000003E-2</v>
      </c>
      <c r="CN2747" s="3">
        <v>3909</v>
      </c>
      <c r="CO2747" s="3">
        <v>3909</v>
      </c>
      <c r="CP2747" s="3">
        <v>22638</v>
      </c>
      <c r="CQ2747" s="3">
        <v>22638</v>
      </c>
      <c r="CR2747" s="3">
        <v>-93.680999999999997</v>
      </c>
      <c r="CS2747" s="2">
        <v>2011</v>
      </c>
    </row>
    <row r="2748" spans="1:97" x14ac:dyDescent="0.25">
      <c r="A2748" s="2">
        <v>2838</v>
      </c>
      <c r="B2748" s="5" t="s">
        <v>55</v>
      </c>
      <c r="C2748" s="5" t="s">
        <v>1</v>
      </c>
      <c r="D2748" s="5" t="s">
        <v>6771</v>
      </c>
      <c r="E2748" s="5" t="s">
        <v>5185</v>
      </c>
      <c r="F2748" s="2">
        <v>6526</v>
      </c>
      <c r="G2748" s="5" t="s">
        <v>29</v>
      </c>
      <c r="H2748" s="5" t="s">
        <v>28</v>
      </c>
      <c r="I2748" s="5" t="s">
        <v>130</v>
      </c>
      <c r="J2748" s="5" t="s">
        <v>1</v>
      </c>
      <c r="K2748" s="2">
        <v>22</v>
      </c>
      <c r="L2748" s="2">
        <v>2</v>
      </c>
      <c r="M2748" s="5" t="s">
        <v>53</v>
      </c>
      <c r="N2748" s="5" t="s">
        <v>3</v>
      </c>
      <c r="O2748" s="5" t="s">
        <v>73</v>
      </c>
      <c r="P2748" s="5" t="s">
        <v>35</v>
      </c>
      <c r="Q2748" s="5" t="s">
        <v>1</v>
      </c>
      <c r="R2748" s="5" t="s">
        <v>1</v>
      </c>
      <c r="S2748" s="5" t="s">
        <v>0</v>
      </c>
      <c r="T2748" s="3">
        <v>75844</v>
      </c>
      <c r="U2748" s="3">
        <v>63876</v>
      </c>
      <c r="V2748" s="3">
        <v>30518</v>
      </c>
      <c r="W2748" s="3">
        <v>28483</v>
      </c>
      <c r="X2748" s="3">
        <v>42960</v>
      </c>
      <c r="Y2748" s="3">
        <v>48810</v>
      </c>
      <c r="Z2748" s="3">
        <v>67667</v>
      </c>
      <c r="AA2748" s="3">
        <v>9623</v>
      </c>
      <c r="AB2748" s="3">
        <v>2870</v>
      </c>
      <c r="AC2748" s="3">
        <v>12390</v>
      </c>
      <c r="AD2748" s="3">
        <v>0</v>
      </c>
      <c r="AE2748" s="3">
        <v>0</v>
      </c>
      <c r="AF2748" s="3">
        <v>75844</v>
      </c>
      <c r="AG2748" s="3">
        <v>63876</v>
      </c>
      <c r="AH2748" s="3">
        <v>30518</v>
      </c>
      <c r="AI2748" s="3">
        <v>28483</v>
      </c>
      <c r="AJ2748" s="3">
        <v>42960</v>
      </c>
      <c r="AK2748" s="3">
        <v>48810</v>
      </c>
      <c r="AL2748" s="3">
        <v>67667</v>
      </c>
      <c r="AM2748" s="3">
        <v>9623</v>
      </c>
      <c r="AN2748" s="3">
        <v>2870</v>
      </c>
      <c r="AO2748" s="3">
        <v>12390</v>
      </c>
      <c r="AP2748" s="3">
        <v>0</v>
      </c>
      <c r="AQ2748" s="3">
        <v>0</v>
      </c>
      <c r="AR2748" s="4">
        <v>18.838000000000001</v>
      </c>
      <c r="AS2748" s="4">
        <v>17.600000000000001</v>
      </c>
      <c r="AT2748" s="4">
        <v>17.5</v>
      </c>
      <c r="AU2748" s="4">
        <v>17.696000000000002</v>
      </c>
      <c r="AV2748" s="4">
        <v>17.745999999999999</v>
      </c>
      <c r="AW2748" s="4">
        <v>17.792000000000002</v>
      </c>
      <c r="AX2748" s="4">
        <v>17.673999999999999</v>
      </c>
      <c r="AY2748" s="4">
        <v>17.748000000000001</v>
      </c>
      <c r="AZ2748" s="4">
        <v>17.748000000000001</v>
      </c>
      <c r="BA2748" s="4">
        <v>17.96</v>
      </c>
      <c r="BB2748" s="4">
        <v>0</v>
      </c>
      <c r="BC2748" s="4">
        <v>0</v>
      </c>
      <c r="BD2748" s="3">
        <v>1428749</v>
      </c>
      <c r="BE2748" s="3">
        <v>1124218</v>
      </c>
      <c r="BF2748" s="3">
        <v>534065</v>
      </c>
      <c r="BG2748" s="3">
        <v>504035</v>
      </c>
      <c r="BH2748" s="3">
        <v>762368</v>
      </c>
      <c r="BI2748" s="3">
        <v>868428</v>
      </c>
      <c r="BJ2748" s="3">
        <v>1195947</v>
      </c>
      <c r="BK2748" s="3">
        <v>170789</v>
      </c>
      <c r="BL2748" s="3">
        <v>50937</v>
      </c>
      <c r="BM2748" s="3">
        <v>222524</v>
      </c>
      <c r="BN2748" s="3">
        <v>0</v>
      </c>
      <c r="BO2748" s="3">
        <v>0</v>
      </c>
      <c r="BP2748" s="3">
        <v>1428749</v>
      </c>
      <c r="BQ2748" s="3">
        <v>1124218</v>
      </c>
      <c r="BR2748" s="3">
        <v>534065</v>
      </c>
      <c r="BS2748" s="3">
        <v>504035</v>
      </c>
      <c r="BT2748" s="3">
        <v>762368</v>
      </c>
      <c r="BU2748" s="3">
        <v>868428</v>
      </c>
      <c r="BV2748" s="3">
        <v>1195947</v>
      </c>
      <c r="BW2748" s="3">
        <v>170789</v>
      </c>
      <c r="BX2748" s="3">
        <v>50937</v>
      </c>
      <c r="BY2748" s="3">
        <v>222524</v>
      </c>
      <c r="BZ2748" s="3">
        <v>0</v>
      </c>
      <c r="CA2748" s="3">
        <v>0</v>
      </c>
      <c r="CB2748" s="3">
        <v>122621</v>
      </c>
      <c r="CC2748" s="3">
        <v>112460</v>
      </c>
      <c r="CD2748" s="3">
        <v>37887.591</v>
      </c>
      <c r="CE2748" s="3">
        <v>43435.260999999999</v>
      </c>
      <c r="CF2748" s="3">
        <v>59434.281999999999</v>
      </c>
      <c r="CG2748" s="3">
        <v>68871.332999999999</v>
      </c>
      <c r="CH2748" s="3">
        <v>100511.16</v>
      </c>
      <c r="CI2748" s="3">
        <v>15219.044</v>
      </c>
      <c r="CJ2748" s="3">
        <v>3992.453</v>
      </c>
      <c r="CK2748" s="3">
        <v>18318.52</v>
      </c>
      <c r="CL2748" s="3">
        <v>0</v>
      </c>
      <c r="CM2748" s="3">
        <v>-12.965</v>
      </c>
      <c r="CN2748" s="3">
        <v>383041</v>
      </c>
      <c r="CO2748" s="3">
        <v>383041</v>
      </c>
      <c r="CP2748" s="3">
        <v>6862060</v>
      </c>
      <c r="CQ2748" s="3">
        <v>6862060</v>
      </c>
      <c r="CR2748" s="3">
        <v>582737.68000000005</v>
      </c>
      <c r="CS2748" s="2">
        <v>2011</v>
      </c>
    </row>
    <row r="2749" spans="1:97" x14ac:dyDescent="0.25">
      <c r="A2749" s="2">
        <v>2840</v>
      </c>
      <c r="B2749" s="5" t="s">
        <v>55</v>
      </c>
      <c r="C2749" s="5" t="s">
        <v>1</v>
      </c>
      <c r="D2749" s="5" t="s">
        <v>6770</v>
      </c>
      <c r="E2749" s="5" t="s">
        <v>2398</v>
      </c>
      <c r="F2749" s="2">
        <v>14006</v>
      </c>
      <c r="G2749" s="5" t="s">
        <v>29</v>
      </c>
      <c r="H2749" s="5" t="s">
        <v>28</v>
      </c>
      <c r="I2749" s="5" t="s">
        <v>130</v>
      </c>
      <c r="J2749" s="5" t="s">
        <v>1</v>
      </c>
      <c r="K2749" s="2">
        <v>22</v>
      </c>
      <c r="L2749" s="2">
        <v>1</v>
      </c>
      <c r="M2749" s="5" t="s">
        <v>56</v>
      </c>
      <c r="N2749" s="5" t="s">
        <v>3</v>
      </c>
      <c r="O2749" s="5" t="s">
        <v>36</v>
      </c>
      <c r="P2749" s="5" t="s">
        <v>35</v>
      </c>
      <c r="Q2749" s="5" t="s">
        <v>1</v>
      </c>
      <c r="R2749" s="5" t="s">
        <v>1</v>
      </c>
      <c r="S2749" s="5" t="s">
        <v>0</v>
      </c>
      <c r="T2749" s="3">
        <v>412135</v>
      </c>
      <c r="U2749" s="3">
        <v>313027</v>
      </c>
      <c r="V2749" s="3">
        <v>260520</v>
      </c>
      <c r="W2749" s="3">
        <v>309733</v>
      </c>
      <c r="X2749" s="3">
        <v>285759</v>
      </c>
      <c r="Y2749" s="3">
        <v>328093</v>
      </c>
      <c r="Z2749" s="3">
        <v>374958</v>
      </c>
      <c r="AA2749" s="3">
        <v>325429</v>
      </c>
      <c r="AB2749" s="3">
        <v>199973</v>
      </c>
      <c r="AC2749" s="3">
        <v>283812</v>
      </c>
      <c r="AD2749" s="3">
        <v>111057</v>
      </c>
      <c r="AE2749" s="3">
        <v>104085</v>
      </c>
      <c r="AF2749" s="3">
        <v>412135</v>
      </c>
      <c r="AG2749" s="3">
        <v>313027</v>
      </c>
      <c r="AH2749" s="3">
        <v>260520</v>
      </c>
      <c r="AI2749" s="3">
        <v>309733</v>
      </c>
      <c r="AJ2749" s="3">
        <v>285759</v>
      </c>
      <c r="AK2749" s="3">
        <v>328093</v>
      </c>
      <c r="AL2749" s="3">
        <v>374958</v>
      </c>
      <c r="AM2749" s="3">
        <v>325429</v>
      </c>
      <c r="AN2749" s="3">
        <v>199973</v>
      </c>
      <c r="AO2749" s="3">
        <v>283812</v>
      </c>
      <c r="AP2749" s="3">
        <v>111057</v>
      </c>
      <c r="AQ2749" s="3">
        <v>104085</v>
      </c>
      <c r="AR2749" s="4">
        <v>22.934999999999999</v>
      </c>
      <c r="AS2749" s="4">
        <v>22.824999999999999</v>
      </c>
      <c r="AT2749" s="4">
        <v>22.451000000000001</v>
      </c>
      <c r="AU2749" s="4">
        <v>22.658999999999999</v>
      </c>
      <c r="AV2749" s="4">
        <v>22.896000000000001</v>
      </c>
      <c r="AW2749" s="4">
        <v>23.042000000000002</v>
      </c>
      <c r="AX2749" s="4">
        <v>22.956</v>
      </c>
      <c r="AY2749" s="4">
        <v>23.170999999999999</v>
      </c>
      <c r="AZ2749" s="4">
        <v>22.762</v>
      </c>
      <c r="BA2749" s="4">
        <v>22.762</v>
      </c>
      <c r="BB2749" s="4">
        <v>23.035</v>
      </c>
      <c r="BC2749" s="4">
        <v>22.914999999999999</v>
      </c>
      <c r="BD2749" s="3">
        <v>9452316</v>
      </c>
      <c r="BE2749" s="3">
        <v>7144841</v>
      </c>
      <c r="BF2749" s="3">
        <v>5848935</v>
      </c>
      <c r="BG2749" s="3">
        <v>7018240</v>
      </c>
      <c r="BH2749" s="3">
        <v>6542738</v>
      </c>
      <c r="BI2749" s="3">
        <v>7559919</v>
      </c>
      <c r="BJ2749" s="3">
        <v>8607536</v>
      </c>
      <c r="BK2749" s="3">
        <v>7540515</v>
      </c>
      <c r="BL2749" s="3">
        <v>4551785</v>
      </c>
      <c r="BM2749" s="3">
        <v>6460129</v>
      </c>
      <c r="BN2749" s="3">
        <v>2558198</v>
      </c>
      <c r="BO2749" s="3">
        <v>2385108</v>
      </c>
      <c r="BP2749" s="3">
        <v>9452316</v>
      </c>
      <c r="BQ2749" s="3">
        <v>7144841</v>
      </c>
      <c r="BR2749" s="3">
        <v>5848935</v>
      </c>
      <c r="BS2749" s="3">
        <v>7018240</v>
      </c>
      <c r="BT2749" s="3">
        <v>6542738</v>
      </c>
      <c r="BU2749" s="3">
        <v>7559919</v>
      </c>
      <c r="BV2749" s="3">
        <v>8607536</v>
      </c>
      <c r="BW2749" s="3">
        <v>7540515</v>
      </c>
      <c r="BX2749" s="3">
        <v>4551785</v>
      </c>
      <c r="BY2749" s="3">
        <v>6460129</v>
      </c>
      <c r="BZ2749" s="3">
        <v>2558198</v>
      </c>
      <c r="CA2749" s="3">
        <v>2385108</v>
      </c>
      <c r="CB2749" s="3">
        <v>895067.07</v>
      </c>
      <c r="CC2749" s="3">
        <v>671488.36</v>
      </c>
      <c r="CD2749" s="3">
        <v>549165.75</v>
      </c>
      <c r="CE2749" s="3">
        <v>649607.28</v>
      </c>
      <c r="CF2749" s="3">
        <v>604647.99</v>
      </c>
      <c r="CG2749" s="3">
        <v>688771.25</v>
      </c>
      <c r="CH2749" s="3">
        <v>786906.87</v>
      </c>
      <c r="CI2749" s="3">
        <v>691139.84</v>
      </c>
      <c r="CJ2749" s="3">
        <v>415237.55</v>
      </c>
      <c r="CK2749" s="3">
        <v>607157.09</v>
      </c>
      <c r="CL2749" s="3">
        <v>232434.8</v>
      </c>
      <c r="CM2749" s="3">
        <v>193394.62</v>
      </c>
      <c r="CN2749" s="3">
        <v>3308581</v>
      </c>
      <c r="CO2749" s="3">
        <v>3308581</v>
      </c>
      <c r="CP2749" s="3">
        <v>75670260</v>
      </c>
      <c r="CQ2749" s="3">
        <v>75670260</v>
      </c>
      <c r="CR2749" s="3">
        <v>6985018.5</v>
      </c>
      <c r="CS2749" s="2">
        <v>2011</v>
      </c>
    </row>
    <row r="2750" spans="1:97" x14ac:dyDescent="0.25">
      <c r="A2750" s="2">
        <v>2840</v>
      </c>
      <c r="B2750" s="5" t="s">
        <v>55</v>
      </c>
      <c r="C2750" s="5" t="s">
        <v>1</v>
      </c>
      <c r="D2750" s="5" t="s">
        <v>6770</v>
      </c>
      <c r="E2750" s="5" t="s">
        <v>2398</v>
      </c>
      <c r="F2750" s="2">
        <v>14006</v>
      </c>
      <c r="G2750" s="5" t="s">
        <v>29</v>
      </c>
      <c r="H2750" s="5" t="s">
        <v>28</v>
      </c>
      <c r="I2750" s="5" t="s">
        <v>130</v>
      </c>
      <c r="J2750" s="5" t="s">
        <v>1</v>
      </c>
      <c r="K2750" s="2">
        <v>22</v>
      </c>
      <c r="L2750" s="2">
        <v>1</v>
      </c>
      <c r="M2750" s="5" t="s">
        <v>56</v>
      </c>
      <c r="N2750" s="5" t="s">
        <v>3</v>
      </c>
      <c r="O2750" s="5" t="s">
        <v>11</v>
      </c>
      <c r="P2750" s="5" t="s">
        <v>11</v>
      </c>
      <c r="Q2750" s="5" t="s">
        <v>1</v>
      </c>
      <c r="R2750" s="5" t="s">
        <v>1</v>
      </c>
      <c r="S2750" s="5" t="s">
        <v>10</v>
      </c>
      <c r="T2750" s="3">
        <v>2012</v>
      </c>
      <c r="U2750" s="3">
        <v>1308</v>
      </c>
      <c r="V2750" s="3">
        <v>1510</v>
      </c>
      <c r="W2750" s="3">
        <v>1453</v>
      </c>
      <c r="X2750" s="3">
        <v>776</v>
      </c>
      <c r="Y2750" s="3">
        <v>2295</v>
      </c>
      <c r="Z2750" s="3">
        <v>1301</v>
      </c>
      <c r="AA2750" s="3">
        <v>445</v>
      </c>
      <c r="AB2750" s="3">
        <v>286</v>
      </c>
      <c r="AC2750" s="3">
        <v>1334</v>
      </c>
      <c r="AD2750" s="3">
        <v>1096</v>
      </c>
      <c r="AE2750" s="3">
        <v>1393</v>
      </c>
      <c r="AF2750" s="3">
        <v>2012</v>
      </c>
      <c r="AG2750" s="3">
        <v>1308</v>
      </c>
      <c r="AH2750" s="3">
        <v>1510</v>
      </c>
      <c r="AI2750" s="3">
        <v>1453</v>
      </c>
      <c r="AJ2750" s="3">
        <v>776</v>
      </c>
      <c r="AK2750" s="3">
        <v>2295</v>
      </c>
      <c r="AL2750" s="3">
        <v>1301</v>
      </c>
      <c r="AM2750" s="3">
        <v>445</v>
      </c>
      <c r="AN2750" s="3">
        <v>286</v>
      </c>
      <c r="AO2750" s="3">
        <v>1334</v>
      </c>
      <c r="AP2750" s="3">
        <v>1096</v>
      </c>
      <c r="AQ2750" s="3">
        <v>1393</v>
      </c>
      <c r="AR2750" s="4">
        <v>5.7050000000000001</v>
      </c>
      <c r="AS2750" s="4">
        <v>5.7240000000000002</v>
      </c>
      <c r="AT2750" s="4">
        <v>5.7149999999999999</v>
      </c>
      <c r="AU2750" s="4">
        <v>5.7530000000000001</v>
      </c>
      <c r="AV2750" s="4">
        <v>5.7729999999999997</v>
      </c>
      <c r="AW2750" s="4">
        <v>5.7569999999999997</v>
      </c>
      <c r="AX2750" s="4">
        <v>5.7519999999999998</v>
      </c>
      <c r="AY2750" s="4">
        <v>5.7409999999999997</v>
      </c>
      <c r="AZ2750" s="4">
        <v>5.7279999999999998</v>
      </c>
      <c r="BA2750" s="4">
        <v>5.742</v>
      </c>
      <c r="BB2750" s="4">
        <v>5.726</v>
      </c>
      <c r="BC2750" s="4">
        <v>5.7050000000000001</v>
      </c>
      <c r="BD2750" s="3">
        <v>11478</v>
      </c>
      <c r="BE2750" s="3">
        <v>7487</v>
      </c>
      <c r="BF2750" s="3">
        <v>8630</v>
      </c>
      <c r="BG2750" s="3">
        <v>8359</v>
      </c>
      <c r="BH2750" s="3">
        <v>4480</v>
      </c>
      <c r="BI2750" s="3">
        <v>13212</v>
      </c>
      <c r="BJ2750" s="3">
        <v>7483</v>
      </c>
      <c r="BK2750" s="3">
        <v>2555</v>
      </c>
      <c r="BL2750" s="3">
        <v>1638</v>
      </c>
      <c r="BM2750" s="3">
        <v>7660</v>
      </c>
      <c r="BN2750" s="3">
        <v>6276</v>
      </c>
      <c r="BO2750" s="3">
        <v>7947</v>
      </c>
      <c r="BP2750" s="3">
        <v>11478</v>
      </c>
      <c r="BQ2750" s="3">
        <v>7487</v>
      </c>
      <c r="BR2750" s="3">
        <v>8630</v>
      </c>
      <c r="BS2750" s="3">
        <v>8359</v>
      </c>
      <c r="BT2750" s="3">
        <v>4480</v>
      </c>
      <c r="BU2750" s="3">
        <v>13212</v>
      </c>
      <c r="BV2750" s="3">
        <v>7483</v>
      </c>
      <c r="BW2750" s="3">
        <v>2555</v>
      </c>
      <c r="BX2750" s="3">
        <v>1638</v>
      </c>
      <c r="BY2750" s="3">
        <v>7660</v>
      </c>
      <c r="BZ2750" s="3">
        <v>6276</v>
      </c>
      <c r="CA2750" s="3">
        <v>7947</v>
      </c>
      <c r="CB2750" s="3">
        <v>1086.9280000000001</v>
      </c>
      <c r="CC2750" s="3">
        <v>703.64400000000001</v>
      </c>
      <c r="CD2750" s="3">
        <v>810.25199999999995</v>
      </c>
      <c r="CE2750" s="3">
        <v>773.71799999999996</v>
      </c>
      <c r="CF2750" s="3">
        <v>414.00599999999997</v>
      </c>
      <c r="CG2750" s="3">
        <v>1203.751</v>
      </c>
      <c r="CH2750" s="3">
        <v>684.13300000000004</v>
      </c>
      <c r="CI2750" s="3">
        <v>234.16</v>
      </c>
      <c r="CJ2750" s="3">
        <v>149.446</v>
      </c>
      <c r="CK2750" s="3">
        <v>719.91099999999994</v>
      </c>
      <c r="CL2750" s="3">
        <v>570.202</v>
      </c>
      <c r="CM2750" s="3">
        <v>644.38199999999995</v>
      </c>
      <c r="CN2750" s="3">
        <v>15209</v>
      </c>
      <c r="CO2750" s="3">
        <v>15209</v>
      </c>
      <c r="CP2750" s="3">
        <v>87205</v>
      </c>
      <c r="CQ2750" s="3">
        <v>87205</v>
      </c>
      <c r="CR2750" s="3">
        <v>7994.5330000000004</v>
      </c>
      <c r="CS2750" s="2">
        <v>2011</v>
      </c>
    </row>
    <row r="2751" spans="1:97" x14ac:dyDescent="0.25">
      <c r="A2751" s="2">
        <v>2843</v>
      </c>
      <c r="B2751" s="5" t="s">
        <v>55</v>
      </c>
      <c r="C2751" s="5" t="s">
        <v>1</v>
      </c>
      <c r="D2751" s="5" t="s">
        <v>6769</v>
      </c>
      <c r="E2751" s="5" t="s">
        <v>2398</v>
      </c>
      <c r="F2751" s="2">
        <v>14006</v>
      </c>
      <c r="G2751" s="5" t="s">
        <v>29</v>
      </c>
      <c r="H2751" s="5" t="s">
        <v>28</v>
      </c>
      <c r="I2751" s="5" t="s">
        <v>130</v>
      </c>
      <c r="J2751" s="5" t="s">
        <v>1</v>
      </c>
      <c r="K2751" s="2">
        <v>22</v>
      </c>
      <c r="L2751" s="2">
        <v>1</v>
      </c>
      <c r="M2751" s="5" t="s">
        <v>56</v>
      </c>
      <c r="N2751" s="5" t="s">
        <v>3</v>
      </c>
      <c r="O2751" s="5" t="s">
        <v>36</v>
      </c>
      <c r="P2751" s="5" t="s">
        <v>35</v>
      </c>
      <c r="Q2751" s="5" t="s">
        <v>1</v>
      </c>
      <c r="R2751" s="5" t="s">
        <v>1</v>
      </c>
      <c r="S2751" s="5" t="s">
        <v>0</v>
      </c>
      <c r="T2751" s="3">
        <v>0</v>
      </c>
      <c r="U2751" s="3">
        <v>0</v>
      </c>
      <c r="V2751" s="3">
        <v>0</v>
      </c>
      <c r="W2751" s="3">
        <v>0</v>
      </c>
      <c r="X2751" s="3">
        <v>1276</v>
      </c>
      <c r="Y2751" s="3">
        <v>3299</v>
      </c>
      <c r="Z2751" s="3">
        <v>11704</v>
      </c>
      <c r="AA2751" s="3">
        <v>8934</v>
      </c>
      <c r="AB2751" s="3">
        <v>7799</v>
      </c>
      <c r="AC2751" s="3">
        <v>5613</v>
      </c>
      <c r="AD2751" s="3">
        <v>0</v>
      </c>
      <c r="AE2751" s="3">
        <v>0</v>
      </c>
      <c r="AF2751" s="3">
        <v>0</v>
      </c>
      <c r="AG2751" s="3">
        <v>0</v>
      </c>
      <c r="AH2751" s="3">
        <v>0</v>
      </c>
      <c r="AI2751" s="3">
        <v>0</v>
      </c>
      <c r="AJ2751" s="3">
        <v>1276</v>
      </c>
      <c r="AK2751" s="3">
        <v>3299</v>
      </c>
      <c r="AL2751" s="3">
        <v>11704</v>
      </c>
      <c r="AM2751" s="3">
        <v>8934</v>
      </c>
      <c r="AN2751" s="3">
        <v>7799</v>
      </c>
      <c r="AO2751" s="3">
        <v>5613</v>
      </c>
      <c r="AP2751" s="3">
        <v>0</v>
      </c>
      <c r="AQ2751" s="3">
        <v>0</v>
      </c>
      <c r="AR2751" s="4">
        <v>0</v>
      </c>
      <c r="AS2751" s="4">
        <v>0</v>
      </c>
      <c r="AT2751" s="4">
        <v>0</v>
      </c>
      <c r="AU2751" s="4">
        <v>0</v>
      </c>
      <c r="AV2751" s="4">
        <v>22.068000000000001</v>
      </c>
      <c r="AW2751" s="4">
        <v>22.47</v>
      </c>
      <c r="AX2751" s="4">
        <v>22.31</v>
      </c>
      <c r="AY2751" s="4">
        <v>22.3</v>
      </c>
      <c r="AZ2751" s="4">
        <v>22.11</v>
      </c>
      <c r="BA2751" s="4">
        <v>22</v>
      </c>
      <c r="BB2751" s="4">
        <v>0</v>
      </c>
      <c r="BC2751" s="4">
        <v>0</v>
      </c>
      <c r="BD2751" s="3">
        <v>0</v>
      </c>
      <c r="BE2751" s="3">
        <v>0</v>
      </c>
      <c r="BF2751" s="3">
        <v>0</v>
      </c>
      <c r="BG2751" s="3">
        <v>0</v>
      </c>
      <c r="BH2751" s="3">
        <v>28159</v>
      </c>
      <c r="BI2751" s="3">
        <v>74129</v>
      </c>
      <c r="BJ2751" s="3">
        <v>261116</v>
      </c>
      <c r="BK2751" s="3">
        <v>199228</v>
      </c>
      <c r="BL2751" s="3">
        <v>172436</v>
      </c>
      <c r="BM2751" s="3">
        <v>123486</v>
      </c>
      <c r="BN2751" s="3">
        <v>0</v>
      </c>
      <c r="BO2751" s="3">
        <v>0</v>
      </c>
      <c r="BP2751" s="3">
        <v>0</v>
      </c>
      <c r="BQ2751" s="3">
        <v>0</v>
      </c>
      <c r="BR2751" s="3">
        <v>0</v>
      </c>
      <c r="BS2751" s="3">
        <v>0</v>
      </c>
      <c r="BT2751" s="3">
        <v>28159</v>
      </c>
      <c r="BU2751" s="3">
        <v>74129</v>
      </c>
      <c r="BV2751" s="3">
        <v>261116</v>
      </c>
      <c r="BW2751" s="3">
        <v>199228</v>
      </c>
      <c r="BX2751" s="3">
        <v>172436</v>
      </c>
      <c r="BY2751" s="3">
        <v>123486</v>
      </c>
      <c r="BZ2751" s="3">
        <v>0</v>
      </c>
      <c r="CA2751" s="3">
        <v>0</v>
      </c>
      <c r="CB2751" s="3">
        <v>0</v>
      </c>
      <c r="CC2751" s="3">
        <v>0</v>
      </c>
      <c r="CD2751" s="3">
        <v>0</v>
      </c>
      <c r="CE2751" s="3">
        <v>0</v>
      </c>
      <c r="CF2751" s="3">
        <v>1466.82</v>
      </c>
      <c r="CG2751" s="3">
        <v>5981.0609999999997</v>
      </c>
      <c r="CH2751" s="3">
        <v>21658.998</v>
      </c>
      <c r="CI2751" s="3">
        <v>15312.868</v>
      </c>
      <c r="CJ2751" s="3">
        <v>13534.735000000001</v>
      </c>
      <c r="CK2751" s="3">
        <v>10865.088</v>
      </c>
      <c r="CL2751" s="3">
        <v>0</v>
      </c>
      <c r="CM2751" s="3">
        <v>0</v>
      </c>
      <c r="CN2751" s="3">
        <v>38625</v>
      </c>
      <c r="CO2751" s="3">
        <v>38625</v>
      </c>
      <c r="CP2751" s="3">
        <v>858554</v>
      </c>
      <c r="CQ2751" s="3">
        <v>858554</v>
      </c>
      <c r="CR2751" s="3">
        <v>68819.570000000007</v>
      </c>
      <c r="CS2751" s="2">
        <v>2011</v>
      </c>
    </row>
    <row r="2752" spans="1:97" x14ac:dyDescent="0.25">
      <c r="A2752" s="2">
        <v>2843</v>
      </c>
      <c r="B2752" s="5" t="s">
        <v>55</v>
      </c>
      <c r="C2752" s="5" t="s">
        <v>1</v>
      </c>
      <c r="D2752" s="5" t="s">
        <v>6769</v>
      </c>
      <c r="E2752" s="5" t="s">
        <v>2398</v>
      </c>
      <c r="F2752" s="2">
        <v>14006</v>
      </c>
      <c r="G2752" s="5" t="s">
        <v>29</v>
      </c>
      <c r="H2752" s="5" t="s">
        <v>28</v>
      </c>
      <c r="I2752" s="5" t="s">
        <v>130</v>
      </c>
      <c r="J2752" s="5" t="s">
        <v>1</v>
      </c>
      <c r="K2752" s="2">
        <v>22</v>
      </c>
      <c r="L2752" s="2">
        <v>1</v>
      </c>
      <c r="M2752" s="5" t="s">
        <v>56</v>
      </c>
      <c r="N2752" s="5" t="s">
        <v>3</v>
      </c>
      <c r="O2752" s="5" t="s">
        <v>11</v>
      </c>
      <c r="P2752" s="5" t="s">
        <v>11</v>
      </c>
      <c r="Q2752" s="5" t="s">
        <v>1</v>
      </c>
      <c r="R2752" s="5" t="s">
        <v>1</v>
      </c>
      <c r="S2752" s="5" t="s">
        <v>10</v>
      </c>
      <c r="T2752" s="3">
        <v>0</v>
      </c>
      <c r="U2752" s="3">
        <v>0</v>
      </c>
      <c r="V2752" s="3">
        <v>0</v>
      </c>
      <c r="W2752" s="3">
        <v>0</v>
      </c>
      <c r="X2752" s="3">
        <v>108</v>
      </c>
      <c r="Y2752" s="3">
        <v>101</v>
      </c>
      <c r="Z2752" s="3">
        <v>274</v>
      </c>
      <c r="AA2752" s="3">
        <v>368</v>
      </c>
      <c r="AB2752" s="3">
        <v>267</v>
      </c>
      <c r="AC2752" s="3">
        <v>154</v>
      </c>
      <c r="AD2752" s="3">
        <v>0</v>
      </c>
      <c r="AE2752" s="3">
        <v>0</v>
      </c>
      <c r="AF2752" s="3">
        <v>0</v>
      </c>
      <c r="AG2752" s="3">
        <v>0</v>
      </c>
      <c r="AH2752" s="3">
        <v>0</v>
      </c>
      <c r="AI2752" s="3">
        <v>0</v>
      </c>
      <c r="AJ2752" s="3">
        <v>108</v>
      </c>
      <c r="AK2752" s="3">
        <v>101</v>
      </c>
      <c r="AL2752" s="3">
        <v>274</v>
      </c>
      <c r="AM2752" s="3">
        <v>368</v>
      </c>
      <c r="AN2752" s="3">
        <v>267</v>
      </c>
      <c r="AO2752" s="3">
        <v>154</v>
      </c>
      <c r="AP2752" s="3">
        <v>0</v>
      </c>
      <c r="AQ2752" s="3">
        <v>0</v>
      </c>
      <c r="AR2752" s="4">
        <v>0</v>
      </c>
      <c r="AS2752" s="4">
        <v>0</v>
      </c>
      <c r="AT2752" s="4">
        <v>0</v>
      </c>
      <c r="AU2752" s="4">
        <v>0</v>
      </c>
      <c r="AV2752" s="4">
        <v>5.72</v>
      </c>
      <c r="AW2752" s="4">
        <v>5.76</v>
      </c>
      <c r="AX2752" s="4">
        <v>5.5</v>
      </c>
      <c r="AY2752" s="4">
        <v>5.52</v>
      </c>
      <c r="AZ2752" s="4">
        <v>5.5</v>
      </c>
      <c r="BA2752" s="4">
        <v>5.75</v>
      </c>
      <c r="BB2752" s="4">
        <v>0</v>
      </c>
      <c r="BC2752" s="4">
        <v>0</v>
      </c>
      <c r="BD2752" s="3">
        <v>0</v>
      </c>
      <c r="BE2752" s="3">
        <v>0</v>
      </c>
      <c r="BF2752" s="3">
        <v>0</v>
      </c>
      <c r="BG2752" s="3">
        <v>0</v>
      </c>
      <c r="BH2752" s="3">
        <v>618</v>
      </c>
      <c r="BI2752" s="3">
        <v>582</v>
      </c>
      <c r="BJ2752" s="3">
        <v>1507</v>
      </c>
      <c r="BK2752" s="3">
        <v>2031</v>
      </c>
      <c r="BL2752" s="3">
        <v>1469</v>
      </c>
      <c r="BM2752" s="3">
        <v>886</v>
      </c>
      <c r="BN2752" s="3">
        <v>0</v>
      </c>
      <c r="BO2752" s="3">
        <v>0</v>
      </c>
      <c r="BP2752" s="3">
        <v>0</v>
      </c>
      <c r="BQ2752" s="3">
        <v>0</v>
      </c>
      <c r="BR2752" s="3">
        <v>0</v>
      </c>
      <c r="BS2752" s="3">
        <v>0</v>
      </c>
      <c r="BT2752" s="3">
        <v>618</v>
      </c>
      <c r="BU2752" s="3">
        <v>582</v>
      </c>
      <c r="BV2752" s="3">
        <v>1507</v>
      </c>
      <c r="BW2752" s="3">
        <v>2031</v>
      </c>
      <c r="BX2752" s="3">
        <v>1469</v>
      </c>
      <c r="BY2752" s="3">
        <v>886</v>
      </c>
      <c r="BZ2752" s="3">
        <v>0</v>
      </c>
      <c r="CA2752" s="3">
        <v>0</v>
      </c>
      <c r="CB2752" s="3">
        <v>0</v>
      </c>
      <c r="CC2752" s="3">
        <v>0</v>
      </c>
      <c r="CD2752" s="3">
        <v>0</v>
      </c>
      <c r="CE2752" s="3">
        <v>0</v>
      </c>
      <c r="CF2752" s="3">
        <v>32.18</v>
      </c>
      <c r="CG2752" s="3">
        <v>46.939</v>
      </c>
      <c r="CH2752" s="3">
        <v>125.002</v>
      </c>
      <c r="CI2752" s="3">
        <v>156.13200000000001</v>
      </c>
      <c r="CJ2752" s="3">
        <v>115.265</v>
      </c>
      <c r="CK2752" s="3">
        <v>77.912000000000006</v>
      </c>
      <c r="CL2752" s="3">
        <v>0</v>
      </c>
      <c r="CM2752" s="3">
        <v>0</v>
      </c>
      <c r="CN2752" s="3">
        <v>1272</v>
      </c>
      <c r="CO2752" s="3">
        <v>1272</v>
      </c>
      <c r="CP2752" s="3">
        <v>7093</v>
      </c>
      <c r="CQ2752" s="3">
        <v>7093</v>
      </c>
      <c r="CR2752" s="3">
        <v>553.42999999999995</v>
      </c>
      <c r="CS2752" s="2">
        <v>2011</v>
      </c>
    </row>
    <row r="2753" spans="1:97" x14ac:dyDescent="0.25">
      <c r="A2753" s="2">
        <v>2847</v>
      </c>
      <c r="B2753" s="5" t="s">
        <v>55</v>
      </c>
      <c r="C2753" s="5" t="s">
        <v>1</v>
      </c>
      <c r="D2753" s="5" t="s">
        <v>6768</v>
      </c>
      <c r="E2753" s="5" t="s">
        <v>6167</v>
      </c>
      <c r="F2753" s="2">
        <v>4922</v>
      </c>
      <c r="G2753" s="5" t="s">
        <v>29</v>
      </c>
      <c r="H2753" s="5" t="s">
        <v>28</v>
      </c>
      <c r="I2753" s="5" t="s">
        <v>130</v>
      </c>
      <c r="J2753" s="5" t="s">
        <v>1</v>
      </c>
      <c r="K2753" s="2">
        <v>22</v>
      </c>
      <c r="L2753" s="2">
        <v>1</v>
      </c>
      <c r="M2753" s="5" t="s">
        <v>56</v>
      </c>
      <c r="N2753" s="5" t="s">
        <v>22</v>
      </c>
      <c r="O2753" s="5" t="s">
        <v>21</v>
      </c>
      <c r="P2753" s="5" t="s">
        <v>21</v>
      </c>
      <c r="Q2753" s="5" t="s">
        <v>1</v>
      </c>
      <c r="R2753" s="5" t="s">
        <v>1</v>
      </c>
      <c r="S2753" s="5" t="s">
        <v>13</v>
      </c>
      <c r="T2753" s="3">
        <v>17635</v>
      </c>
      <c r="U2753" s="3">
        <v>2843</v>
      </c>
      <c r="V2753" s="3">
        <v>954</v>
      </c>
      <c r="W2753" s="3">
        <v>6410</v>
      </c>
      <c r="X2753" s="3">
        <v>54284</v>
      </c>
      <c r="Y2753" s="3">
        <v>66793</v>
      </c>
      <c r="Z2753" s="3">
        <v>167730</v>
      </c>
      <c r="AA2753" s="3">
        <v>91518</v>
      </c>
      <c r="AB2753" s="3">
        <v>12121</v>
      </c>
      <c r="AC2753" s="3">
        <v>1521</v>
      </c>
      <c r="AD2753" s="3">
        <v>735</v>
      </c>
      <c r="AE2753" s="3">
        <v>6317</v>
      </c>
      <c r="AF2753" s="3">
        <v>17635</v>
      </c>
      <c r="AG2753" s="3">
        <v>2843</v>
      </c>
      <c r="AH2753" s="3">
        <v>954</v>
      </c>
      <c r="AI2753" s="3">
        <v>6410</v>
      </c>
      <c r="AJ2753" s="3">
        <v>54284</v>
      </c>
      <c r="AK2753" s="3">
        <v>66793</v>
      </c>
      <c r="AL2753" s="3">
        <v>167730</v>
      </c>
      <c r="AM2753" s="3">
        <v>91518</v>
      </c>
      <c r="AN2753" s="3">
        <v>12121</v>
      </c>
      <c r="AO2753" s="3">
        <v>1521</v>
      </c>
      <c r="AP2753" s="3">
        <v>735</v>
      </c>
      <c r="AQ2753" s="3">
        <v>6317</v>
      </c>
      <c r="AR2753" s="4">
        <v>1.02</v>
      </c>
      <c r="AS2753" s="4">
        <v>1.02</v>
      </c>
      <c r="AT2753" s="4">
        <v>1.02</v>
      </c>
      <c r="AU2753" s="4">
        <v>1.02</v>
      </c>
      <c r="AV2753" s="4">
        <v>1.02</v>
      </c>
      <c r="AW2753" s="4">
        <v>1.02</v>
      </c>
      <c r="AX2753" s="4">
        <v>1.02</v>
      </c>
      <c r="AY2753" s="4">
        <v>1.02</v>
      </c>
      <c r="AZ2753" s="4">
        <v>1.02</v>
      </c>
      <c r="BA2753" s="4">
        <v>1.02</v>
      </c>
      <c r="BB2753" s="4">
        <v>1.02</v>
      </c>
      <c r="BC2753" s="4">
        <v>1.02</v>
      </c>
      <c r="BD2753" s="3">
        <v>17988</v>
      </c>
      <c r="BE2753" s="3">
        <v>2900</v>
      </c>
      <c r="BF2753" s="3">
        <v>973</v>
      </c>
      <c r="BG2753" s="3">
        <v>6538</v>
      </c>
      <c r="BH2753" s="3">
        <v>55370</v>
      </c>
      <c r="BI2753" s="3">
        <v>68129</v>
      </c>
      <c r="BJ2753" s="3">
        <v>171085</v>
      </c>
      <c r="BK2753" s="3">
        <v>93348</v>
      </c>
      <c r="BL2753" s="3">
        <v>12363</v>
      </c>
      <c r="BM2753" s="3">
        <v>1551</v>
      </c>
      <c r="BN2753" s="3">
        <v>750</v>
      </c>
      <c r="BO2753" s="3">
        <v>6443</v>
      </c>
      <c r="BP2753" s="3">
        <v>17988</v>
      </c>
      <c r="BQ2753" s="3">
        <v>2900</v>
      </c>
      <c r="BR2753" s="3">
        <v>973</v>
      </c>
      <c r="BS2753" s="3">
        <v>6538</v>
      </c>
      <c r="BT2753" s="3">
        <v>55370</v>
      </c>
      <c r="BU2753" s="3">
        <v>68129</v>
      </c>
      <c r="BV2753" s="3">
        <v>171085</v>
      </c>
      <c r="BW2753" s="3">
        <v>93348</v>
      </c>
      <c r="BX2753" s="3">
        <v>12363</v>
      </c>
      <c r="BY2753" s="3">
        <v>1551</v>
      </c>
      <c r="BZ2753" s="3">
        <v>750</v>
      </c>
      <c r="CA2753" s="3">
        <v>6443</v>
      </c>
      <c r="CB2753" s="3">
        <v>1199</v>
      </c>
      <c r="CC2753" s="3">
        <v>114</v>
      </c>
      <c r="CD2753" s="3">
        <v>-35</v>
      </c>
      <c r="CE2753" s="3">
        <v>410</v>
      </c>
      <c r="CF2753" s="3">
        <v>4154</v>
      </c>
      <c r="CG2753" s="3">
        <v>4922</v>
      </c>
      <c r="CH2753" s="3">
        <v>12622</v>
      </c>
      <c r="CI2753" s="3">
        <v>6774</v>
      </c>
      <c r="CJ2753" s="3">
        <v>832</v>
      </c>
      <c r="CK2753" s="3">
        <v>62</v>
      </c>
      <c r="CL2753" s="3">
        <v>-17</v>
      </c>
      <c r="CM2753" s="3">
        <v>354</v>
      </c>
      <c r="CN2753" s="3">
        <v>428861</v>
      </c>
      <c r="CO2753" s="3">
        <v>428861</v>
      </c>
      <c r="CP2753" s="3">
        <v>437438</v>
      </c>
      <c r="CQ2753" s="3">
        <v>437438</v>
      </c>
      <c r="CR2753" s="3">
        <v>31391</v>
      </c>
      <c r="CS2753" s="2">
        <v>2011</v>
      </c>
    </row>
    <row r="2754" spans="1:97" x14ac:dyDescent="0.25">
      <c r="A2754" s="2">
        <v>2847</v>
      </c>
      <c r="B2754" s="5" t="s">
        <v>55</v>
      </c>
      <c r="C2754" s="5" t="s">
        <v>1</v>
      </c>
      <c r="D2754" s="5" t="s">
        <v>6768</v>
      </c>
      <c r="E2754" s="5" t="s">
        <v>6167</v>
      </c>
      <c r="F2754" s="2">
        <v>4922</v>
      </c>
      <c r="G2754" s="5" t="s">
        <v>29</v>
      </c>
      <c r="H2754" s="5" t="s">
        <v>28</v>
      </c>
      <c r="I2754" s="5" t="s">
        <v>130</v>
      </c>
      <c r="J2754" s="5" t="s">
        <v>1</v>
      </c>
      <c r="K2754" s="2">
        <v>22</v>
      </c>
      <c r="L2754" s="2">
        <v>1</v>
      </c>
      <c r="M2754" s="5" t="s">
        <v>56</v>
      </c>
      <c r="N2754" s="5" t="s">
        <v>12</v>
      </c>
      <c r="O2754" s="5" t="s">
        <v>11</v>
      </c>
      <c r="P2754" s="5" t="s">
        <v>11</v>
      </c>
      <c r="Q2754" s="5" t="s">
        <v>1</v>
      </c>
      <c r="R2754" s="5" t="s">
        <v>1</v>
      </c>
      <c r="S2754" s="5" t="s">
        <v>10</v>
      </c>
      <c r="T2754" s="3">
        <v>0</v>
      </c>
      <c r="U2754" s="3">
        <v>0</v>
      </c>
      <c r="V2754" s="3">
        <v>0</v>
      </c>
      <c r="W2754" s="3">
        <v>0</v>
      </c>
      <c r="X2754" s="3">
        <v>49</v>
      </c>
      <c r="Y2754" s="3">
        <v>42</v>
      </c>
      <c r="Z2754" s="3">
        <v>0</v>
      </c>
      <c r="AA2754" s="3">
        <v>0</v>
      </c>
      <c r="AB2754" s="3">
        <v>0</v>
      </c>
      <c r="AC2754" s="3">
        <v>0</v>
      </c>
      <c r="AD2754" s="3">
        <v>0</v>
      </c>
      <c r="AE2754" s="3">
        <v>0</v>
      </c>
      <c r="AF2754" s="3">
        <v>0</v>
      </c>
      <c r="AG2754" s="3">
        <v>0</v>
      </c>
      <c r="AH2754" s="3">
        <v>0</v>
      </c>
      <c r="AI2754" s="3">
        <v>0</v>
      </c>
      <c r="AJ2754" s="3">
        <v>49</v>
      </c>
      <c r="AK2754" s="3">
        <v>42</v>
      </c>
      <c r="AL2754" s="3">
        <v>0</v>
      </c>
      <c r="AM2754" s="3">
        <v>0</v>
      </c>
      <c r="AN2754" s="3">
        <v>0</v>
      </c>
      <c r="AO2754" s="3">
        <v>0</v>
      </c>
      <c r="AP2754" s="3">
        <v>0</v>
      </c>
      <c r="AQ2754" s="3">
        <v>0</v>
      </c>
      <c r="AR2754" s="4">
        <v>0</v>
      </c>
      <c r="AS2754" s="4">
        <v>0</v>
      </c>
      <c r="AT2754" s="4">
        <v>0</v>
      </c>
      <c r="AU2754" s="4">
        <v>0</v>
      </c>
      <c r="AV2754" s="4">
        <v>5.76</v>
      </c>
      <c r="AW2754" s="4">
        <v>5.76</v>
      </c>
      <c r="AX2754" s="4">
        <v>0</v>
      </c>
      <c r="AY2754" s="4">
        <v>0</v>
      </c>
      <c r="AZ2754" s="4">
        <v>0</v>
      </c>
      <c r="BA2754" s="4">
        <v>0</v>
      </c>
      <c r="BB2754" s="4">
        <v>0</v>
      </c>
      <c r="BC2754" s="4">
        <v>0</v>
      </c>
      <c r="BD2754" s="3">
        <v>0</v>
      </c>
      <c r="BE2754" s="3">
        <v>0</v>
      </c>
      <c r="BF2754" s="3">
        <v>0</v>
      </c>
      <c r="BG2754" s="3">
        <v>0</v>
      </c>
      <c r="BH2754" s="3">
        <v>282</v>
      </c>
      <c r="BI2754" s="3">
        <v>242</v>
      </c>
      <c r="BJ2754" s="3">
        <v>0</v>
      </c>
      <c r="BK2754" s="3">
        <v>0</v>
      </c>
      <c r="BL2754" s="3">
        <v>0</v>
      </c>
      <c r="BM2754" s="3">
        <v>0</v>
      </c>
      <c r="BN2754" s="3">
        <v>0</v>
      </c>
      <c r="BO2754" s="3">
        <v>0</v>
      </c>
      <c r="BP2754" s="3">
        <v>0</v>
      </c>
      <c r="BQ2754" s="3">
        <v>0</v>
      </c>
      <c r="BR2754" s="3">
        <v>0</v>
      </c>
      <c r="BS2754" s="3">
        <v>0</v>
      </c>
      <c r="BT2754" s="3">
        <v>282</v>
      </c>
      <c r="BU2754" s="3">
        <v>242</v>
      </c>
      <c r="BV2754" s="3">
        <v>0</v>
      </c>
      <c r="BW2754" s="3">
        <v>0</v>
      </c>
      <c r="BX2754" s="3">
        <v>0</v>
      </c>
      <c r="BY2754" s="3">
        <v>0</v>
      </c>
      <c r="BZ2754" s="3">
        <v>0</v>
      </c>
      <c r="CA2754" s="3">
        <v>0</v>
      </c>
      <c r="CB2754" s="3">
        <v>0</v>
      </c>
      <c r="CC2754" s="3">
        <v>0</v>
      </c>
      <c r="CD2754" s="3">
        <v>0</v>
      </c>
      <c r="CE2754" s="3">
        <v>0</v>
      </c>
      <c r="CF2754" s="3">
        <v>20</v>
      </c>
      <c r="CG2754" s="3">
        <v>23</v>
      </c>
      <c r="CH2754" s="3">
        <v>0</v>
      </c>
      <c r="CI2754" s="3">
        <v>0</v>
      </c>
      <c r="CJ2754" s="3">
        <v>0</v>
      </c>
      <c r="CK2754" s="3">
        <v>0</v>
      </c>
      <c r="CL2754" s="3">
        <v>0</v>
      </c>
      <c r="CM2754" s="3">
        <v>0</v>
      </c>
      <c r="CN2754" s="3">
        <v>91</v>
      </c>
      <c r="CO2754" s="3">
        <v>91</v>
      </c>
      <c r="CP2754" s="3">
        <v>524</v>
      </c>
      <c r="CQ2754" s="3">
        <v>524</v>
      </c>
      <c r="CR2754" s="3">
        <v>43</v>
      </c>
      <c r="CS2754" s="2">
        <v>2011</v>
      </c>
    </row>
    <row r="2755" spans="1:97" x14ac:dyDescent="0.25">
      <c r="A2755" s="2">
        <v>2848</v>
      </c>
      <c r="B2755" s="5" t="s">
        <v>55</v>
      </c>
      <c r="C2755" s="5" t="s">
        <v>1</v>
      </c>
      <c r="D2755" s="5" t="s">
        <v>6767</v>
      </c>
      <c r="E2755" s="5" t="s">
        <v>6167</v>
      </c>
      <c r="F2755" s="2">
        <v>4922</v>
      </c>
      <c r="G2755" s="5" t="s">
        <v>29</v>
      </c>
      <c r="H2755" s="5" t="s">
        <v>28</v>
      </c>
      <c r="I2755" s="5" t="s">
        <v>130</v>
      </c>
      <c r="J2755" s="5" t="s">
        <v>1</v>
      </c>
      <c r="K2755" s="2">
        <v>22</v>
      </c>
      <c r="L2755" s="2">
        <v>1</v>
      </c>
      <c r="M2755" s="5" t="s">
        <v>56</v>
      </c>
      <c r="N2755" s="5" t="s">
        <v>22</v>
      </c>
      <c r="O2755" s="5" t="s">
        <v>11</v>
      </c>
      <c r="P2755" s="5" t="s">
        <v>11</v>
      </c>
      <c r="Q2755" s="5" t="s">
        <v>1</v>
      </c>
      <c r="R2755" s="5" t="s">
        <v>1</v>
      </c>
      <c r="S2755" s="5" t="s">
        <v>10</v>
      </c>
      <c r="T2755" s="3">
        <v>0</v>
      </c>
      <c r="U2755" s="3">
        <v>0</v>
      </c>
      <c r="V2755" s="3">
        <v>0</v>
      </c>
      <c r="W2755" s="3">
        <v>0</v>
      </c>
      <c r="X2755" s="3">
        <v>0</v>
      </c>
      <c r="Y2755" s="3">
        <v>0</v>
      </c>
      <c r="Z2755" s="3">
        <v>0</v>
      </c>
      <c r="AA2755" s="3">
        <v>0</v>
      </c>
      <c r="AB2755" s="3">
        <v>0</v>
      </c>
      <c r="AC2755" s="3">
        <v>0</v>
      </c>
      <c r="AD2755" s="3">
        <v>0</v>
      </c>
      <c r="AE2755" s="3">
        <v>0</v>
      </c>
      <c r="AF2755" s="3">
        <v>0</v>
      </c>
      <c r="AG2755" s="3">
        <v>0</v>
      </c>
      <c r="AH2755" s="3">
        <v>0</v>
      </c>
      <c r="AI2755" s="3">
        <v>0</v>
      </c>
      <c r="AJ2755" s="3">
        <v>0</v>
      </c>
      <c r="AK2755" s="3">
        <v>0</v>
      </c>
      <c r="AL2755" s="3">
        <v>0</v>
      </c>
      <c r="AM2755" s="3">
        <v>0</v>
      </c>
      <c r="AN2755" s="3">
        <v>0</v>
      </c>
      <c r="AO2755" s="3">
        <v>0</v>
      </c>
      <c r="AP2755" s="3">
        <v>0</v>
      </c>
      <c r="AQ2755" s="3">
        <v>0</v>
      </c>
      <c r="AR2755" s="4">
        <v>0</v>
      </c>
      <c r="AS2755" s="4">
        <v>0</v>
      </c>
      <c r="AT2755" s="4">
        <v>0</v>
      </c>
      <c r="AU2755" s="4">
        <v>0</v>
      </c>
      <c r="AV2755" s="4">
        <v>0</v>
      </c>
      <c r="AW2755" s="4">
        <v>0</v>
      </c>
      <c r="AX2755" s="4">
        <v>0</v>
      </c>
      <c r="AY2755" s="4">
        <v>0</v>
      </c>
      <c r="AZ2755" s="4">
        <v>0</v>
      </c>
      <c r="BA2755" s="4">
        <v>0</v>
      </c>
      <c r="BB2755" s="4">
        <v>0</v>
      </c>
      <c r="BC2755" s="4">
        <v>0</v>
      </c>
      <c r="BD2755" s="3">
        <v>0</v>
      </c>
      <c r="BE2755" s="3">
        <v>0</v>
      </c>
      <c r="BF2755" s="3">
        <v>0</v>
      </c>
      <c r="BG2755" s="3">
        <v>0</v>
      </c>
      <c r="BH2755" s="3">
        <v>0</v>
      </c>
      <c r="BI2755" s="3">
        <v>0</v>
      </c>
      <c r="BJ2755" s="3">
        <v>0</v>
      </c>
      <c r="BK2755" s="3">
        <v>0</v>
      </c>
      <c r="BL2755" s="3">
        <v>0</v>
      </c>
      <c r="BM2755" s="3">
        <v>0</v>
      </c>
      <c r="BN2755" s="3">
        <v>0</v>
      </c>
      <c r="BO2755" s="3">
        <v>0</v>
      </c>
      <c r="BP2755" s="3">
        <v>0</v>
      </c>
      <c r="BQ2755" s="3">
        <v>0</v>
      </c>
      <c r="BR2755" s="3">
        <v>0</v>
      </c>
      <c r="BS2755" s="3">
        <v>0</v>
      </c>
      <c r="BT2755" s="3">
        <v>0</v>
      </c>
      <c r="BU2755" s="3">
        <v>0</v>
      </c>
      <c r="BV2755" s="3">
        <v>0</v>
      </c>
      <c r="BW2755" s="3">
        <v>0</v>
      </c>
      <c r="BX2755" s="3">
        <v>0</v>
      </c>
      <c r="BY2755" s="3">
        <v>0</v>
      </c>
      <c r="BZ2755" s="3">
        <v>0</v>
      </c>
      <c r="CA2755" s="3">
        <v>0</v>
      </c>
      <c r="CB2755" s="3">
        <v>0</v>
      </c>
      <c r="CC2755" s="3">
        <v>0</v>
      </c>
      <c r="CD2755" s="3">
        <v>0</v>
      </c>
      <c r="CE2755" s="3">
        <v>0</v>
      </c>
      <c r="CF2755" s="3">
        <v>0</v>
      </c>
      <c r="CG2755" s="3">
        <v>0</v>
      </c>
      <c r="CH2755" s="3">
        <v>0</v>
      </c>
      <c r="CI2755" s="3">
        <v>0</v>
      </c>
      <c r="CJ2755" s="3">
        <v>0</v>
      </c>
      <c r="CK2755" s="3">
        <v>0</v>
      </c>
      <c r="CL2755" s="3">
        <v>0</v>
      </c>
      <c r="CM2755" s="3">
        <v>0</v>
      </c>
      <c r="CN2755" s="3">
        <v>0</v>
      </c>
      <c r="CO2755" s="3">
        <v>0</v>
      </c>
      <c r="CP2755" s="3">
        <v>0</v>
      </c>
      <c r="CQ2755" s="3">
        <v>0</v>
      </c>
      <c r="CR2755" s="3">
        <v>0</v>
      </c>
      <c r="CS2755" s="2">
        <v>2011</v>
      </c>
    </row>
    <row r="2756" spans="1:97" x14ac:dyDescent="0.25">
      <c r="A2756" s="2">
        <v>2848</v>
      </c>
      <c r="B2756" s="5" t="s">
        <v>55</v>
      </c>
      <c r="C2756" s="5" t="s">
        <v>1</v>
      </c>
      <c r="D2756" s="5" t="s">
        <v>6767</v>
      </c>
      <c r="E2756" s="5" t="s">
        <v>6167</v>
      </c>
      <c r="F2756" s="2">
        <v>4922</v>
      </c>
      <c r="G2756" s="5" t="s">
        <v>29</v>
      </c>
      <c r="H2756" s="5" t="s">
        <v>28</v>
      </c>
      <c r="I2756" s="5" t="s">
        <v>130</v>
      </c>
      <c r="J2756" s="5" t="s">
        <v>1</v>
      </c>
      <c r="K2756" s="2">
        <v>22</v>
      </c>
      <c r="L2756" s="2">
        <v>1</v>
      </c>
      <c r="M2756" s="5" t="s">
        <v>56</v>
      </c>
      <c r="N2756" s="5" t="s">
        <v>22</v>
      </c>
      <c r="O2756" s="5" t="s">
        <v>21</v>
      </c>
      <c r="P2756" s="5" t="s">
        <v>21</v>
      </c>
      <c r="Q2756" s="5" t="s">
        <v>1</v>
      </c>
      <c r="R2756" s="5" t="s">
        <v>1</v>
      </c>
      <c r="S2756" s="5" t="s">
        <v>13</v>
      </c>
      <c r="T2756" s="3">
        <v>0</v>
      </c>
      <c r="U2756" s="3">
        <v>0</v>
      </c>
      <c r="V2756" s="3">
        <v>170</v>
      </c>
      <c r="W2756" s="3">
        <v>0</v>
      </c>
      <c r="X2756" s="3">
        <v>2951</v>
      </c>
      <c r="Y2756" s="3">
        <v>0</v>
      </c>
      <c r="Z2756" s="3">
        <v>1023</v>
      </c>
      <c r="AA2756" s="3">
        <v>0</v>
      </c>
      <c r="AB2756" s="3">
        <v>0</v>
      </c>
      <c r="AC2756" s="3">
        <v>0</v>
      </c>
      <c r="AD2756" s="3">
        <v>0</v>
      </c>
      <c r="AE2756" s="3">
        <v>0</v>
      </c>
      <c r="AF2756" s="3">
        <v>0</v>
      </c>
      <c r="AG2756" s="3">
        <v>0</v>
      </c>
      <c r="AH2756" s="3">
        <v>170</v>
      </c>
      <c r="AI2756" s="3">
        <v>0</v>
      </c>
      <c r="AJ2756" s="3">
        <v>2951</v>
      </c>
      <c r="AK2756" s="3">
        <v>0</v>
      </c>
      <c r="AL2756" s="3">
        <v>1023</v>
      </c>
      <c r="AM2756" s="3">
        <v>0</v>
      </c>
      <c r="AN2756" s="3">
        <v>0</v>
      </c>
      <c r="AO2756" s="3">
        <v>0</v>
      </c>
      <c r="AP2756" s="3">
        <v>0</v>
      </c>
      <c r="AQ2756" s="3">
        <v>0</v>
      </c>
      <c r="AR2756" s="4">
        <v>0</v>
      </c>
      <c r="AS2756" s="4">
        <v>0</v>
      </c>
      <c r="AT2756" s="4">
        <v>1.02</v>
      </c>
      <c r="AU2756" s="4">
        <v>0</v>
      </c>
      <c r="AV2756" s="4">
        <v>1.02</v>
      </c>
      <c r="AW2756" s="4">
        <v>0</v>
      </c>
      <c r="AX2756" s="4">
        <v>1.02</v>
      </c>
      <c r="AY2756" s="4">
        <v>0</v>
      </c>
      <c r="AZ2756" s="4">
        <v>0</v>
      </c>
      <c r="BA2756" s="4">
        <v>0</v>
      </c>
      <c r="BB2756" s="4">
        <v>0</v>
      </c>
      <c r="BC2756" s="4">
        <v>0</v>
      </c>
      <c r="BD2756" s="3">
        <v>0</v>
      </c>
      <c r="BE2756" s="3">
        <v>0</v>
      </c>
      <c r="BF2756" s="3">
        <v>173</v>
      </c>
      <c r="BG2756" s="3">
        <v>0</v>
      </c>
      <c r="BH2756" s="3">
        <v>3010</v>
      </c>
      <c r="BI2756" s="3">
        <v>0</v>
      </c>
      <c r="BJ2756" s="3">
        <v>1043</v>
      </c>
      <c r="BK2756" s="3">
        <v>0</v>
      </c>
      <c r="BL2756" s="3">
        <v>0</v>
      </c>
      <c r="BM2756" s="3">
        <v>0</v>
      </c>
      <c r="BN2756" s="3">
        <v>0</v>
      </c>
      <c r="BO2756" s="3">
        <v>0</v>
      </c>
      <c r="BP2756" s="3">
        <v>0</v>
      </c>
      <c r="BQ2756" s="3">
        <v>0</v>
      </c>
      <c r="BR2756" s="3">
        <v>173</v>
      </c>
      <c r="BS2756" s="3">
        <v>0</v>
      </c>
      <c r="BT2756" s="3">
        <v>3010</v>
      </c>
      <c r="BU2756" s="3">
        <v>0</v>
      </c>
      <c r="BV2756" s="3">
        <v>1043</v>
      </c>
      <c r="BW2756" s="3">
        <v>0</v>
      </c>
      <c r="BX2756" s="3">
        <v>0</v>
      </c>
      <c r="BY2756" s="3">
        <v>0</v>
      </c>
      <c r="BZ2756" s="3">
        <v>0</v>
      </c>
      <c r="CA2756" s="3">
        <v>0</v>
      </c>
      <c r="CB2756" s="3">
        <v>0</v>
      </c>
      <c r="CC2756" s="3">
        <v>0</v>
      </c>
      <c r="CD2756" s="3">
        <v>0</v>
      </c>
      <c r="CE2756" s="3">
        <v>0</v>
      </c>
      <c r="CF2756" s="3">
        <v>0</v>
      </c>
      <c r="CG2756" s="3">
        <v>0</v>
      </c>
      <c r="CH2756" s="3">
        <v>53</v>
      </c>
      <c r="CI2756" s="3">
        <v>0</v>
      </c>
      <c r="CJ2756" s="3">
        <v>0</v>
      </c>
      <c r="CK2756" s="3">
        <v>0</v>
      </c>
      <c r="CL2756" s="3">
        <v>0</v>
      </c>
      <c r="CM2756" s="3">
        <v>0</v>
      </c>
      <c r="CN2756" s="3">
        <v>4144</v>
      </c>
      <c r="CO2756" s="3">
        <v>4144</v>
      </c>
      <c r="CP2756" s="3">
        <v>4226</v>
      </c>
      <c r="CQ2756" s="3">
        <v>4226</v>
      </c>
      <c r="CR2756" s="3">
        <v>53</v>
      </c>
      <c r="CS2756" s="2">
        <v>2011</v>
      </c>
    </row>
    <row r="2757" spans="1:97" x14ac:dyDescent="0.25">
      <c r="A2757" s="2">
        <v>2848</v>
      </c>
      <c r="B2757" s="5" t="s">
        <v>55</v>
      </c>
      <c r="C2757" s="5" t="s">
        <v>1</v>
      </c>
      <c r="D2757" s="5" t="s">
        <v>6767</v>
      </c>
      <c r="E2757" s="5" t="s">
        <v>6167</v>
      </c>
      <c r="F2757" s="2">
        <v>4922</v>
      </c>
      <c r="G2757" s="5" t="s">
        <v>29</v>
      </c>
      <c r="H2757" s="5" t="s">
        <v>28</v>
      </c>
      <c r="I2757" s="5" t="s">
        <v>130</v>
      </c>
      <c r="J2757" s="5" t="s">
        <v>1</v>
      </c>
      <c r="K2757" s="2">
        <v>22</v>
      </c>
      <c r="L2757" s="2">
        <v>1</v>
      </c>
      <c r="M2757" s="5" t="s">
        <v>56</v>
      </c>
      <c r="N2757" s="5" t="s">
        <v>3</v>
      </c>
      <c r="O2757" s="5" t="s">
        <v>36</v>
      </c>
      <c r="P2757" s="5" t="s">
        <v>35</v>
      </c>
      <c r="Q2757" s="5" t="s">
        <v>1</v>
      </c>
      <c r="R2757" s="5" t="s">
        <v>1</v>
      </c>
      <c r="S2757" s="5" t="s">
        <v>0</v>
      </c>
      <c r="T2757" s="3">
        <v>7009</v>
      </c>
      <c r="U2757" s="3">
        <v>629</v>
      </c>
      <c r="V2757" s="3">
        <v>1353</v>
      </c>
      <c r="W2757" s="3">
        <v>0</v>
      </c>
      <c r="X2757" s="3">
        <v>879</v>
      </c>
      <c r="Y2757" s="3">
        <v>10644</v>
      </c>
      <c r="Z2757" s="3">
        <v>17595</v>
      </c>
      <c r="AA2757" s="3">
        <v>5061</v>
      </c>
      <c r="AB2757" s="3">
        <v>0</v>
      </c>
      <c r="AC2757" s="3">
        <v>0</v>
      </c>
      <c r="AD2757" s="3">
        <v>0</v>
      </c>
      <c r="AE2757" s="3">
        <v>0</v>
      </c>
      <c r="AF2757" s="3">
        <v>7009</v>
      </c>
      <c r="AG2757" s="3">
        <v>629</v>
      </c>
      <c r="AH2757" s="3">
        <v>1353</v>
      </c>
      <c r="AI2757" s="3">
        <v>0</v>
      </c>
      <c r="AJ2757" s="3">
        <v>879</v>
      </c>
      <c r="AK2757" s="3">
        <v>10644</v>
      </c>
      <c r="AL2757" s="3">
        <v>17595</v>
      </c>
      <c r="AM2757" s="3">
        <v>5061</v>
      </c>
      <c r="AN2757" s="3">
        <v>0</v>
      </c>
      <c r="AO2757" s="3">
        <v>0</v>
      </c>
      <c r="AP2757" s="3">
        <v>0</v>
      </c>
      <c r="AQ2757" s="3">
        <v>0</v>
      </c>
      <c r="AR2757" s="4">
        <v>24.966000000000001</v>
      </c>
      <c r="AS2757" s="4">
        <v>24.9</v>
      </c>
      <c r="AT2757" s="4">
        <v>25.132999999999999</v>
      </c>
      <c r="AU2757" s="4">
        <v>0</v>
      </c>
      <c r="AV2757" s="4">
        <v>23.545000000000002</v>
      </c>
      <c r="AW2757" s="4">
        <v>23.576000000000001</v>
      </c>
      <c r="AX2757" s="4">
        <v>25.097999999999999</v>
      </c>
      <c r="AY2757" s="4">
        <v>24.788</v>
      </c>
      <c r="AZ2757" s="4">
        <v>0</v>
      </c>
      <c r="BA2757" s="4">
        <v>0</v>
      </c>
      <c r="BB2757" s="4">
        <v>0</v>
      </c>
      <c r="BC2757" s="4">
        <v>0</v>
      </c>
      <c r="BD2757" s="3">
        <v>174987</v>
      </c>
      <c r="BE2757" s="3">
        <v>15662</v>
      </c>
      <c r="BF2757" s="3">
        <v>34005</v>
      </c>
      <c r="BG2757" s="3">
        <v>0</v>
      </c>
      <c r="BH2757" s="3">
        <v>20696</v>
      </c>
      <c r="BI2757" s="3">
        <v>250943</v>
      </c>
      <c r="BJ2757" s="3">
        <v>441599</v>
      </c>
      <c r="BK2757" s="3">
        <v>125452</v>
      </c>
      <c r="BL2757" s="3">
        <v>0</v>
      </c>
      <c r="BM2757" s="3">
        <v>0</v>
      </c>
      <c r="BN2757" s="3">
        <v>0</v>
      </c>
      <c r="BO2757" s="3">
        <v>0</v>
      </c>
      <c r="BP2757" s="3">
        <v>174987</v>
      </c>
      <c r="BQ2757" s="3">
        <v>15662</v>
      </c>
      <c r="BR2757" s="3">
        <v>34005</v>
      </c>
      <c r="BS2757" s="3">
        <v>0</v>
      </c>
      <c r="BT2757" s="3">
        <v>20696</v>
      </c>
      <c r="BU2757" s="3">
        <v>250943</v>
      </c>
      <c r="BV2757" s="3">
        <v>441599</v>
      </c>
      <c r="BW2757" s="3">
        <v>125452</v>
      </c>
      <c r="BX2757" s="3">
        <v>0</v>
      </c>
      <c r="BY2757" s="3">
        <v>0</v>
      </c>
      <c r="BZ2757" s="3">
        <v>0</v>
      </c>
      <c r="CA2757" s="3">
        <v>0</v>
      </c>
      <c r="CB2757" s="3">
        <v>11782.78</v>
      </c>
      <c r="CC2757" s="3">
        <v>250.72</v>
      </c>
      <c r="CD2757" s="3">
        <v>1550.125</v>
      </c>
      <c r="CE2757" s="3">
        <v>0</v>
      </c>
      <c r="CF2757" s="3">
        <v>830.24900000000002</v>
      </c>
      <c r="CG2757" s="3">
        <v>19896.102999999999</v>
      </c>
      <c r="CH2757" s="3">
        <v>31913.618999999999</v>
      </c>
      <c r="CI2757" s="3">
        <v>8690.6679999999997</v>
      </c>
      <c r="CJ2757" s="3">
        <v>0</v>
      </c>
      <c r="CK2757" s="3">
        <v>0</v>
      </c>
      <c r="CL2757" s="3">
        <v>-621.20699999999999</v>
      </c>
      <c r="CM2757" s="3">
        <v>0</v>
      </c>
      <c r="CN2757" s="3">
        <v>43170</v>
      </c>
      <c r="CO2757" s="3">
        <v>43170</v>
      </c>
      <c r="CP2757" s="3">
        <v>1063344</v>
      </c>
      <c r="CQ2757" s="3">
        <v>1063344</v>
      </c>
      <c r="CR2757" s="3">
        <v>74293.057000000001</v>
      </c>
      <c r="CS2757" s="2">
        <v>2011</v>
      </c>
    </row>
    <row r="2758" spans="1:97" x14ac:dyDescent="0.25">
      <c r="A2758" s="2">
        <v>2848</v>
      </c>
      <c r="B2758" s="5" t="s">
        <v>55</v>
      </c>
      <c r="C2758" s="5" t="s">
        <v>1</v>
      </c>
      <c r="D2758" s="5" t="s">
        <v>6767</v>
      </c>
      <c r="E2758" s="5" t="s">
        <v>6167</v>
      </c>
      <c r="F2758" s="2">
        <v>4922</v>
      </c>
      <c r="G2758" s="5" t="s">
        <v>29</v>
      </c>
      <c r="H2758" s="5" t="s">
        <v>28</v>
      </c>
      <c r="I2758" s="5" t="s">
        <v>130</v>
      </c>
      <c r="J2758" s="5" t="s">
        <v>1</v>
      </c>
      <c r="K2758" s="2">
        <v>22</v>
      </c>
      <c r="L2758" s="2">
        <v>1</v>
      </c>
      <c r="M2758" s="5" t="s">
        <v>56</v>
      </c>
      <c r="N2758" s="5" t="s">
        <v>3</v>
      </c>
      <c r="O2758" s="5" t="s">
        <v>21</v>
      </c>
      <c r="P2758" s="5" t="s">
        <v>21</v>
      </c>
      <c r="Q2758" s="5" t="s">
        <v>1</v>
      </c>
      <c r="R2758" s="5" t="s">
        <v>1</v>
      </c>
      <c r="S2758" s="5" t="s">
        <v>13</v>
      </c>
      <c r="T2758" s="3">
        <v>8710</v>
      </c>
      <c r="U2758" s="3">
        <v>3998</v>
      </c>
      <c r="V2758" s="3">
        <v>3761</v>
      </c>
      <c r="W2758" s="3">
        <v>56</v>
      </c>
      <c r="X2758" s="3">
        <v>2951</v>
      </c>
      <c r="Y2758" s="3">
        <v>10398</v>
      </c>
      <c r="Z2758" s="3">
        <v>16515</v>
      </c>
      <c r="AA2758" s="3">
        <v>5425</v>
      </c>
      <c r="AB2758" s="3">
        <v>109</v>
      </c>
      <c r="AC2758" s="3">
        <v>0</v>
      </c>
      <c r="AD2758" s="3">
        <v>0</v>
      </c>
      <c r="AE2758" s="3">
        <v>574</v>
      </c>
      <c r="AF2758" s="3">
        <v>8710</v>
      </c>
      <c r="AG2758" s="3">
        <v>3998</v>
      </c>
      <c r="AH2758" s="3">
        <v>3761</v>
      </c>
      <c r="AI2758" s="3">
        <v>56</v>
      </c>
      <c r="AJ2758" s="3">
        <v>2951</v>
      </c>
      <c r="AK2758" s="3">
        <v>10398</v>
      </c>
      <c r="AL2758" s="3">
        <v>16515</v>
      </c>
      <c r="AM2758" s="3">
        <v>5425</v>
      </c>
      <c r="AN2758" s="3">
        <v>109</v>
      </c>
      <c r="AO2758" s="3">
        <v>0</v>
      </c>
      <c r="AP2758" s="3">
        <v>0</v>
      </c>
      <c r="AQ2758" s="3">
        <v>574</v>
      </c>
      <c r="AR2758" s="4">
        <v>1.02</v>
      </c>
      <c r="AS2758" s="4">
        <v>1.02</v>
      </c>
      <c r="AT2758" s="4">
        <v>1.02</v>
      </c>
      <c r="AU2758" s="4">
        <v>1.02</v>
      </c>
      <c r="AV2758" s="4">
        <v>1.02</v>
      </c>
      <c r="AW2758" s="4">
        <v>1.02</v>
      </c>
      <c r="AX2758" s="4">
        <v>1.02</v>
      </c>
      <c r="AY2758" s="4">
        <v>1.02</v>
      </c>
      <c r="AZ2758" s="4">
        <v>1.02</v>
      </c>
      <c r="BA2758" s="4">
        <v>0</v>
      </c>
      <c r="BB2758" s="4">
        <v>0</v>
      </c>
      <c r="BC2758" s="4">
        <v>1.02</v>
      </c>
      <c r="BD2758" s="3">
        <v>8884</v>
      </c>
      <c r="BE2758" s="3">
        <v>4078</v>
      </c>
      <c r="BF2758" s="3">
        <v>3836</v>
      </c>
      <c r="BG2758" s="3">
        <v>57</v>
      </c>
      <c r="BH2758" s="3">
        <v>3010</v>
      </c>
      <c r="BI2758" s="3">
        <v>10606</v>
      </c>
      <c r="BJ2758" s="3">
        <v>16845</v>
      </c>
      <c r="BK2758" s="3">
        <v>5534</v>
      </c>
      <c r="BL2758" s="3">
        <v>111</v>
      </c>
      <c r="BM2758" s="3">
        <v>0</v>
      </c>
      <c r="BN2758" s="3">
        <v>0</v>
      </c>
      <c r="BO2758" s="3">
        <v>585</v>
      </c>
      <c r="BP2758" s="3">
        <v>8884</v>
      </c>
      <c r="BQ2758" s="3">
        <v>4078</v>
      </c>
      <c r="BR2758" s="3">
        <v>3836</v>
      </c>
      <c r="BS2758" s="3">
        <v>57</v>
      </c>
      <c r="BT2758" s="3">
        <v>3010</v>
      </c>
      <c r="BU2758" s="3">
        <v>10606</v>
      </c>
      <c r="BV2758" s="3">
        <v>16845</v>
      </c>
      <c r="BW2758" s="3">
        <v>5534</v>
      </c>
      <c r="BX2758" s="3">
        <v>111</v>
      </c>
      <c r="BY2758" s="3">
        <v>0</v>
      </c>
      <c r="BZ2758" s="3">
        <v>0</v>
      </c>
      <c r="CA2758" s="3">
        <v>585</v>
      </c>
      <c r="CB2758" s="3">
        <v>598.22</v>
      </c>
      <c r="CC2758" s="3">
        <v>65.28</v>
      </c>
      <c r="CD2758" s="3">
        <v>174.875</v>
      </c>
      <c r="CE2758" s="3">
        <v>-719</v>
      </c>
      <c r="CF2758" s="3">
        <v>120.751</v>
      </c>
      <c r="CG2758" s="3">
        <v>840.89700000000005</v>
      </c>
      <c r="CH2758" s="3">
        <v>1217.3810000000001</v>
      </c>
      <c r="CI2758" s="3">
        <v>383.33199999999999</v>
      </c>
      <c r="CJ2758" s="3">
        <v>-762</v>
      </c>
      <c r="CK2758" s="3">
        <v>0</v>
      </c>
      <c r="CL2758" s="3">
        <v>-26.792999999999999</v>
      </c>
      <c r="CM2758" s="3">
        <v>-697</v>
      </c>
      <c r="CN2758" s="3">
        <v>52497</v>
      </c>
      <c r="CO2758" s="3">
        <v>52497</v>
      </c>
      <c r="CP2758" s="3">
        <v>53546</v>
      </c>
      <c r="CQ2758" s="3">
        <v>53546</v>
      </c>
      <c r="CR2758" s="3">
        <v>1195.943</v>
      </c>
      <c r="CS2758" s="2">
        <v>2011</v>
      </c>
    </row>
    <row r="2759" spans="1:97" x14ac:dyDescent="0.25">
      <c r="A2759" s="2">
        <v>2850</v>
      </c>
      <c r="B2759" s="5" t="s">
        <v>55</v>
      </c>
      <c r="C2759" s="5" t="s">
        <v>1</v>
      </c>
      <c r="D2759" s="5" t="s">
        <v>6766</v>
      </c>
      <c r="E2759" s="5" t="s">
        <v>6167</v>
      </c>
      <c r="F2759" s="2">
        <v>4922</v>
      </c>
      <c r="G2759" s="5" t="s">
        <v>29</v>
      </c>
      <c r="H2759" s="5" t="s">
        <v>28</v>
      </c>
      <c r="I2759" s="5" t="s">
        <v>130</v>
      </c>
      <c r="J2759" s="5" t="s">
        <v>1</v>
      </c>
      <c r="K2759" s="2">
        <v>22</v>
      </c>
      <c r="L2759" s="2">
        <v>1</v>
      </c>
      <c r="M2759" s="5" t="s">
        <v>56</v>
      </c>
      <c r="N2759" s="5" t="s">
        <v>12</v>
      </c>
      <c r="O2759" s="5" t="s">
        <v>11</v>
      </c>
      <c r="P2759" s="5" t="s">
        <v>11</v>
      </c>
      <c r="Q2759" s="5" t="s">
        <v>1</v>
      </c>
      <c r="R2759" s="5" t="s">
        <v>1</v>
      </c>
      <c r="S2759" s="5" t="s">
        <v>10</v>
      </c>
      <c r="T2759" s="3">
        <v>2</v>
      </c>
      <c r="U2759" s="3">
        <v>0</v>
      </c>
      <c r="V2759" s="3">
        <v>12</v>
      </c>
      <c r="W2759" s="3">
        <v>81</v>
      </c>
      <c r="X2759" s="3">
        <v>151</v>
      </c>
      <c r="Y2759" s="3">
        <v>171</v>
      </c>
      <c r="Z2759" s="3">
        <v>32</v>
      </c>
      <c r="AA2759" s="3">
        <v>171</v>
      </c>
      <c r="AB2759" s="3">
        <v>16</v>
      </c>
      <c r="AC2759" s="3">
        <v>0</v>
      </c>
      <c r="AD2759" s="3">
        <v>4</v>
      </c>
      <c r="AE2759" s="3">
        <v>0</v>
      </c>
      <c r="AF2759" s="3">
        <v>2</v>
      </c>
      <c r="AG2759" s="3">
        <v>0</v>
      </c>
      <c r="AH2759" s="3">
        <v>12</v>
      </c>
      <c r="AI2759" s="3">
        <v>81</v>
      </c>
      <c r="AJ2759" s="3">
        <v>151</v>
      </c>
      <c r="AK2759" s="3">
        <v>171</v>
      </c>
      <c r="AL2759" s="3">
        <v>32</v>
      </c>
      <c r="AM2759" s="3">
        <v>171</v>
      </c>
      <c r="AN2759" s="3">
        <v>16</v>
      </c>
      <c r="AO2759" s="3">
        <v>0</v>
      </c>
      <c r="AP2759" s="3">
        <v>4</v>
      </c>
      <c r="AQ2759" s="3">
        <v>0</v>
      </c>
      <c r="AR2759" s="4">
        <v>5.5</v>
      </c>
      <c r="AS2759" s="4">
        <v>0</v>
      </c>
      <c r="AT2759" s="4">
        <v>5.7709999999999999</v>
      </c>
      <c r="AU2759" s="4">
        <v>5.7709999999999999</v>
      </c>
      <c r="AV2759" s="4">
        <v>5.7709999999999999</v>
      </c>
      <c r="AW2759" s="4">
        <v>5.7709999999999999</v>
      </c>
      <c r="AX2759" s="4">
        <v>5.7709999999999999</v>
      </c>
      <c r="AY2759" s="4">
        <v>5.7709999999999999</v>
      </c>
      <c r="AZ2759" s="4">
        <v>5.7709999999999999</v>
      </c>
      <c r="BA2759" s="4">
        <v>0</v>
      </c>
      <c r="BB2759" s="4">
        <v>5.7709999999999999</v>
      </c>
      <c r="BC2759" s="4">
        <v>0</v>
      </c>
      <c r="BD2759" s="3">
        <v>11</v>
      </c>
      <c r="BE2759" s="3">
        <v>0</v>
      </c>
      <c r="BF2759" s="3">
        <v>69</v>
      </c>
      <c r="BG2759" s="3">
        <v>467</v>
      </c>
      <c r="BH2759" s="3">
        <v>871</v>
      </c>
      <c r="BI2759" s="3">
        <v>987</v>
      </c>
      <c r="BJ2759" s="3">
        <v>185</v>
      </c>
      <c r="BK2759" s="3">
        <v>987</v>
      </c>
      <c r="BL2759" s="3">
        <v>92</v>
      </c>
      <c r="BM2759" s="3">
        <v>0</v>
      </c>
      <c r="BN2759" s="3">
        <v>23</v>
      </c>
      <c r="BO2759" s="3">
        <v>0</v>
      </c>
      <c r="BP2759" s="3">
        <v>11</v>
      </c>
      <c r="BQ2759" s="3">
        <v>0</v>
      </c>
      <c r="BR2759" s="3">
        <v>69</v>
      </c>
      <c r="BS2759" s="3">
        <v>467</v>
      </c>
      <c r="BT2759" s="3">
        <v>871</v>
      </c>
      <c r="BU2759" s="3">
        <v>987</v>
      </c>
      <c r="BV2759" s="3">
        <v>185</v>
      </c>
      <c r="BW2759" s="3">
        <v>987</v>
      </c>
      <c r="BX2759" s="3">
        <v>92</v>
      </c>
      <c r="BY2759" s="3">
        <v>0</v>
      </c>
      <c r="BZ2759" s="3">
        <v>23</v>
      </c>
      <c r="CA2759" s="3">
        <v>0</v>
      </c>
      <c r="CB2759" s="3">
        <v>1</v>
      </c>
      <c r="CC2759" s="3">
        <v>0</v>
      </c>
      <c r="CD2759" s="3">
        <v>6</v>
      </c>
      <c r="CE2759" s="3">
        <v>41</v>
      </c>
      <c r="CF2759" s="3">
        <v>76</v>
      </c>
      <c r="CG2759" s="3">
        <v>86</v>
      </c>
      <c r="CH2759" s="3">
        <v>16</v>
      </c>
      <c r="CI2759" s="3">
        <v>86</v>
      </c>
      <c r="CJ2759" s="3">
        <v>8</v>
      </c>
      <c r="CK2759" s="3">
        <v>0</v>
      </c>
      <c r="CL2759" s="3">
        <v>2</v>
      </c>
      <c r="CM2759" s="3">
        <v>0</v>
      </c>
      <c r="CN2759" s="3">
        <v>640</v>
      </c>
      <c r="CO2759" s="3">
        <v>640</v>
      </c>
      <c r="CP2759" s="3">
        <v>3692</v>
      </c>
      <c r="CQ2759" s="3">
        <v>3692</v>
      </c>
      <c r="CR2759" s="3">
        <v>322</v>
      </c>
      <c r="CS2759" s="2">
        <v>2011</v>
      </c>
    </row>
    <row r="2760" spans="1:97" x14ac:dyDescent="0.25">
      <c r="A2760" s="2">
        <v>2850</v>
      </c>
      <c r="B2760" s="5" t="s">
        <v>55</v>
      </c>
      <c r="C2760" s="5" t="s">
        <v>1</v>
      </c>
      <c r="D2760" s="5" t="s">
        <v>6766</v>
      </c>
      <c r="E2760" s="5" t="s">
        <v>6167</v>
      </c>
      <c r="F2760" s="2">
        <v>4922</v>
      </c>
      <c r="G2760" s="5" t="s">
        <v>29</v>
      </c>
      <c r="H2760" s="5" t="s">
        <v>28</v>
      </c>
      <c r="I2760" s="5" t="s">
        <v>130</v>
      </c>
      <c r="J2760" s="5" t="s">
        <v>1</v>
      </c>
      <c r="K2760" s="2">
        <v>22</v>
      </c>
      <c r="L2760" s="2">
        <v>1</v>
      </c>
      <c r="M2760" s="5" t="s">
        <v>56</v>
      </c>
      <c r="N2760" s="5" t="s">
        <v>3</v>
      </c>
      <c r="O2760" s="5" t="s">
        <v>36</v>
      </c>
      <c r="P2760" s="5" t="s">
        <v>35</v>
      </c>
      <c r="Q2760" s="5" t="s">
        <v>1</v>
      </c>
      <c r="R2760" s="5" t="s">
        <v>1</v>
      </c>
      <c r="S2760" s="5" t="s">
        <v>0</v>
      </c>
      <c r="T2760" s="3">
        <v>498817</v>
      </c>
      <c r="U2760" s="3">
        <v>490771</v>
      </c>
      <c r="V2760" s="3">
        <v>530213</v>
      </c>
      <c r="W2760" s="3">
        <v>398800</v>
      </c>
      <c r="X2760" s="3">
        <v>459231</v>
      </c>
      <c r="Y2760" s="3">
        <v>450853</v>
      </c>
      <c r="Z2760" s="3">
        <v>606058</v>
      </c>
      <c r="AA2760" s="3">
        <v>623952</v>
      </c>
      <c r="AB2760" s="3">
        <v>533002</v>
      </c>
      <c r="AC2760" s="3">
        <v>611836</v>
      </c>
      <c r="AD2760" s="3">
        <v>539140</v>
      </c>
      <c r="AE2760" s="3">
        <v>525023</v>
      </c>
      <c r="AF2760" s="3">
        <v>498817</v>
      </c>
      <c r="AG2760" s="3">
        <v>490771</v>
      </c>
      <c r="AH2760" s="3">
        <v>530213</v>
      </c>
      <c r="AI2760" s="3">
        <v>398800</v>
      </c>
      <c r="AJ2760" s="3">
        <v>459231</v>
      </c>
      <c r="AK2760" s="3">
        <v>450853</v>
      </c>
      <c r="AL2760" s="3">
        <v>606058</v>
      </c>
      <c r="AM2760" s="3">
        <v>623952</v>
      </c>
      <c r="AN2760" s="3">
        <v>533002</v>
      </c>
      <c r="AO2760" s="3">
        <v>611836</v>
      </c>
      <c r="AP2760" s="3">
        <v>539140</v>
      </c>
      <c r="AQ2760" s="3">
        <v>525023</v>
      </c>
      <c r="AR2760" s="4">
        <v>21.515999999999998</v>
      </c>
      <c r="AS2760" s="4">
        <v>21.462</v>
      </c>
      <c r="AT2760" s="4">
        <v>21.312999999999999</v>
      </c>
      <c r="AU2760" s="4">
        <v>21.526</v>
      </c>
      <c r="AV2760" s="4">
        <v>21.545999999999999</v>
      </c>
      <c r="AW2760" s="4">
        <v>22.763000000000002</v>
      </c>
      <c r="AX2760" s="4">
        <v>22.204999999999998</v>
      </c>
      <c r="AY2760" s="4">
        <v>21.895</v>
      </c>
      <c r="AZ2760" s="4">
        <v>21.228999999999999</v>
      </c>
      <c r="BA2760" s="4">
        <v>20.725000000000001</v>
      </c>
      <c r="BB2760" s="4">
        <v>22.055</v>
      </c>
      <c r="BC2760" s="4">
        <v>22.495999999999999</v>
      </c>
      <c r="BD2760" s="3">
        <v>10732547</v>
      </c>
      <c r="BE2760" s="3">
        <v>10532927</v>
      </c>
      <c r="BF2760" s="3">
        <v>11300430</v>
      </c>
      <c r="BG2760" s="3">
        <v>8584569</v>
      </c>
      <c r="BH2760" s="3">
        <v>9894591</v>
      </c>
      <c r="BI2760" s="3">
        <v>10262767</v>
      </c>
      <c r="BJ2760" s="3">
        <v>13457518</v>
      </c>
      <c r="BK2760" s="3">
        <v>13661429</v>
      </c>
      <c r="BL2760" s="3">
        <v>11315099</v>
      </c>
      <c r="BM2760" s="3">
        <v>12680301</v>
      </c>
      <c r="BN2760" s="3">
        <v>11890733</v>
      </c>
      <c r="BO2760" s="3">
        <v>11810917</v>
      </c>
      <c r="BP2760" s="3">
        <v>10732547</v>
      </c>
      <c r="BQ2760" s="3">
        <v>10532927</v>
      </c>
      <c r="BR2760" s="3">
        <v>11300430</v>
      </c>
      <c r="BS2760" s="3">
        <v>8584569</v>
      </c>
      <c r="BT2760" s="3">
        <v>9894591</v>
      </c>
      <c r="BU2760" s="3">
        <v>10262767</v>
      </c>
      <c r="BV2760" s="3">
        <v>13457518</v>
      </c>
      <c r="BW2760" s="3">
        <v>13661429</v>
      </c>
      <c r="BX2760" s="3">
        <v>11315099</v>
      </c>
      <c r="BY2760" s="3">
        <v>12680301</v>
      </c>
      <c r="BZ2760" s="3">
        <v>11890733</v>
      </c>
      <c r="CA2760" s="3">
        <v>11810917</v>
      </c>
      <c r="CB2760" s="3">
        <v>1077161.8999999999</v>
      </c>
      <c r="CC2760" s="3">
        <v>1056058.1000000001</v>
      </c>
      <c r="CD2760" s="3">
        <v>1145936.7</v>
      </c>
      <c r="CE2760" s="3">
        <v>867324.63</v>
      </c>
      <c r="CF2760" s="3">
        <v>996081.05</v>
      </c>
      <c r="CG2760" s="3">
        <v>1023674</v>
      </c>
      <c r="CH2760" s="3">
        <v>1360553.4</v>
      </c>
      <c r="CI2760" s="3">
        <v>1363737.6000000001</v>
      </c>
      <c r="CJ2760" s="3">
        <v>1140687.3999999999</v>
      </c>
      <c r="CK2760" s="3">
        <v>1298253</v>
      </c>
      <c r="CL2760" s="3">
        <v>1163513.8</v>
      </c>
      <c r="CM2760" s="3">
        <v>1197691.8</v>
      </c>
      <c r="CN2760" s="3">
        <v>6267696</v>
      </c>
      <c r="CO2760" s="3">
        <v>6267696</v>
      </c>
      <c r="CP2760" s="3">
        <v>136123828</v>
      </c>
      <c r="CQ2760" s="3">
        <v>136123828</v>
      </c>
      <c r="CR2760" s="3">
        <v>13690673</v>
      </c>
      <c r="CS2760" s="2">
        <v>2011</v>
      </c>
    </row>
    <row r="2761" spans="1:97" x14ac:dyDescent="0.25">
      <c r="A2761" s="2">
        <v>2850</v>
      </c>
      <c r="B2761" s="5" t="s">
        <v>55</v>
      </c>
      <c r="C2761" s="5" t="s">
        <v>1</v>
      </c>
      <c r="D2761" s="5" t="s">
        <v>6766</v>
      </c>
      <c r="E2761" s="5" t="s">
        <v>6167</v>
      </c>
      <c r="F2761" s="2">
        <v>4922</v>
      </c>
      <c r="G2761" s="5" t="s">
        <v>29</v>
      </c>
      <c r="H2761" s="5" t="s">
        <v>28</v>
      </c>
      <c r="I2761" s="5" t="s">
        <v>130</v>
      </c>
      <c r="J2761" s="5" t="s">
        <v>1</v>
      </c>
      <c r="K2761" s="2">
        <v>22</v>
      </c>
      <c r="L2761" s="2">
        <v>1</v>
      </c>
      <c r="M2761" s="5" t="s">
        <v>56</v>
      </c>
      <c r="N2761" s="5" t="s">
        <v>3</v>
      </c>
      <c r="O2761" s="5" t="s">
        <v>11</v>
      </c>
      <c r="P2761" s="5" t="s">
        <v>11</v>
      </c>
      <c r="Q2761" s="5" t="s">
        <v>1</v>
      </c>
      <c r="R2761" s="5" t="s">
        <v>1</v>
      </c>
      <c r="S2761" s="5" t="s">
        <v>10</v>
      </c>
      <c r="T2761" s="3">
        <v>7224</v>
      </c>
      <c r="U2761" s="3">
        <v>6619</v>
      </c>
      <c r="V2761" s="3">
        <v>4756</v>
      </c>
      <c r="W2761" s="3">
        <v>7204</v>
      </c>
      <c r="X2761" s="3">
        <v>9720</v>
      </c>
      <c r="Y2761" s="3">
        <v>15984</v>
      </c>
      <c r="Z2761" s="3">
        <v>5460</v>
      </c>
      <c r="AA2761" s="3">
        <v>2811</v>
      </c>
      <c r="AB2761" s="3">
        <v>5589</v>
      </c>
      <c r="AC2761" s="3">
        <v>5883</v>
      </c>
      <c r="AD2761" s="3">
        <v>6457</v>
      </c>
      <c r="AE2761" s="3">
        <v>5055</v>
      </c>
      <c r="AF2761" s="3">
        <v>7224</v>
      </c>
      <c r="AG2761" s="3">
        <v>6619</v>
      </c>
      <c r="AH2761" s="3">
        <v>4756</v>
      </c>
      <c r="AI2761" s="3">
        <v>7204</v>
      </c>
      <c r="AJ2761" s="3">
        <v>9720</v>
      </c>
      <c r="AK2761" s="3">
        <v>15984</v>
      </c>
      <c r="AL2761" s="3">
        <v>5460</v>
      </c>
      <c r="AM2761" s="3">
        <v>2811</v>
      </c>
      <c r="AN2761" s="3">
        <v>5589</v>
      </c>
      <c r="AO2761" s="3">
        <v>5883</v>
      </c>
      <c r="AP2761" s="3">
        <v>6457</v>
      </c>
      <c r="AQ2761" s="3">
        <v>5055</v>
      </c>
      <c r="AR2761" s="4">
        <v>5.7709999999999999</v>
      </c>
      <c r="AS2761" s="4">
        <v>5.7679999999999998</v>
      </c>
      <c r="AT2761" s="4">
        <v>5.7709999999999999</v>
      </c>
      <c r="AU2761" s="4">
        <v>5.7709999999999999</v>
      </c>
      <c r="AV2761" s="4">
        <v>5.7709999999999999</v>
      </c>
      <c r="AW2761" s="4">
        <v>5.7709999999999999</v>
      </c>
      <c r="AX2761" s="4">
        <v>5.7709999999999999</v>
      </c>
      <c r="AY2761" s="4">
        <v>5.7709999999999999</v>
      </c>
      <c r="AZ2761" s="4">
        <v>5.7709999999999999</v>
      </c>
      <c r="BA2761" s="4">
        <v>5.7709999999999999</v>
      </c>
      <c r="BB2761" s="4">
        <v>5.7709999999999999</v>
      </c>
      <c r="BC2761" s="4">
        <v>5.7709999999999999</v>
      </c>
      <c r="BD2761" s="3">
        <v>41690</v>
      </c>
      <c r="BE2761" s="3">
        <v>38178</v>
      </c>
      <c r="BF2761" s="3">
        <v>27447</v>
      </c>
      <c r="BG2761" s="3">
        <v>41574</v>
      </c>
      <c r="BH2761" s="3">
        <v>56094</v>
      </c>
      <c r="BI2761" s="3">
        <v>92244</v>
      </c>
      <c r="BJ2761" s="3">
        <v>31510</v>
      </c>
      <c r="BK2761" s="3">
        <v>16222</v>
      </c>
      <c r="BL2761" s="3">
        <v>32254</v>
      </c>
      <c r="BM2761" s="3">
        <v>33951</v>
      </c>
      <c r="BN2761" s="3">
        <v>37263</v>
      </c>
      <c r="BO2761" s="3">
        <v>29172</v>
      </c>
      <c r="BP2761" s="3">
        <v>41690</v>
      </c>
      <c r="BQ2761" s="3">
        <v>38178</v>
      </c>
      <c r="BR2761" s="3">
        <v>27447</v>
      </c>
      <c r="BS2761" s="3">
        <v>41574</v>
      </c>
      <c r="BT2761" s="3">
        <v>56094</v>
      </c>
      <c r="BU2761" s="3">
        <v>92244</v>
      </c>
      <c r="BV2761" s="3">
        <v>31510</v>
      </c>
      <c r="BW2761" s="3">
        <v>16222</v>
      </c>
      <c r="BX2761" s="3">
        <v>32254</v>
      </c>
      <c r="BY2761" s="3">
        <v>33951</v>
      </c>
      <c r="BZ2761" s="3">
        <v>37263</v>
      </c>
      <c r="CA2761" s="3">
        <v>29172</v>
      </c>
      <c r="CB2761" s="3">
        <v>4184.1480000000001</v>
      </c>
      <c r="CC2761" s="3">
        <v>3827.8629999999998</v>
      </c>
      <c r="CD2761" s="3">
        <v>2783.2910000000002</v>
      </c>
      <c r="CE2761" s="3">
        <v>4200.3739999999998</v>
      </c>
      <c r="CF2761" s="3">
        <v>5646.9530000000004</v>
      </c>
      <c r="CG2761" s="3">
        <v>9200.973</v>
      </c>
      <c r="CH2761" s="3">
        <v>3185.623</v>
      </c>
      <c r="CI2761" s="3">
        <v>1619.3720000000001</v>
      </c>
      <c r="CJ2761" s="3">
        <v>3251.5729999999999</v>
      </c>
      <c r="CK2761" s="3">
        <v>3475.9989999999998</v>
      </c>
      <c r="CL2761" s="3">
        <v>3646.2359999999999</v>
      </c>
      <c r="CM2761" s="3">
        <v>2958.2420000000002</v>
      </c>
      <c r="CN2761" s="3">
        <v>82762</v>
      </c>
      <c r="CO2761" s="3">
        <v>82762</v>
      </c>
      <c r="CP2761" s="3">
        <v>477599</v>
      </c>
      <c r="CQ2761" s="3">
        <v>477599</v>
      </c>
      <c r="CR2761" s="3">
        <v>47980.646999999997</v>
      </c>
      <c r="CS2761" s="2">
        <v>2011</v>
      </c>
    </row>
    <row r="2762" spans="1:97" x14ac:dyDescent="0.25">
      <c r="A2762" s="2">
        <v>2851</v>
      </c>
      <c r="B2762" s="5" t="s">
        <v>55</v>
      </c>
      <c r="C2762" s="5" t="s">
        <v>1</v>
      </c>
      <c r="D2762" s="5" t="s">
        <v>6765</v>
      </c>
      <c r="E2762" s="5" t="s">
        <v>6167</v>
      </c>
      <c r="F2762" s="2">
        <v>4922</v>
      </c>
      <c r="G2762" s="5" t="s">
        <v>29</v>
      </c>
      <c r="H2762" s="5" t="s">
        <v>28</v>
      </c>
      <c r="I2762" s="5" t="s">
        <v>130</v>
      </c>
      <c r="J2762" s="5" t="s">
        <v>1</v>
      </c>
      <c r="K2762" s="2">
        <v>22</v>
      </c>
      <c r="L2762" s="2">
        <v>1</v>
      </c>
      <c r="M2762" s="5" t="s">
        <v>56</v>
      </c>
      <c r="N2762" s="5" t="s">
        <v>12</v>
      </c>
      <c r="O2762" s="5" t="s">
        <v>11</v>
      </c>
      <c r="P2762" s="5" t="s">
        <v>11</v>
      </c>
      <c r="Q2762" s="5" t="s">
        <v>1</v>
      </c>
      <c r="R2762" s="5" t="s">
        <v>1</v>
      </c>
      <c r="S2762" s="5" t="s">
        <v>10</v>
      </c>
      <c r="T2762" s="3">
        <v>11</v>
      </c>
      <c r="U2762" s="3">
        <v>6</v>
      </c>
      <c r="V2762" s="3">
        <v>5</v>
      </c>
      <c r="W2762" s="3">
        <v>6</v>
      </c>
      <c r="X2762" s="3">
        <v>6</v>
      </c>
      <c r="Y2762" s="3">
        <v>8</v>
      </c>
      <c r="Z2762" s="3">
        <v>5</v>
      </c>
      <c r="AA2762" s="3">
        <v>5</v>
      </c>
      <c r="AB2762" s="3">
        <v>3</v>
      </c>
      <c r="AC2762" s="3">
        <v>4</v>
      </c>
      <c r="AD2762" s="3">
        <v>7</v>
      </c>
      <c r="AE2762" s="3">
        <v>6</v>
      </c>
      <c r="AF2762" s="3">
        <v>11</v>
      </c>
      <c r="AG2762" s="3">
        <v>6</v>
      </c>
      <c r="AH2762" s="3">
        <v>5</v>
      </c>
      <c r="AI2762" s="3">
        <v>6</v>
      </c>
      <c r="AJ2762" s="3">
        <v>6</v>
      </c>
      <c r="AK2762" s="3">
        <v>8</v>
      </c>
      <c r="AL2762" s="3">
        <v>5</v>
      </c>
      <c r="AM2762" s="3">
        <v>5</v>
      </c>
      <c r="AN2762" s="3">
        <v>3</v>
      </c>
      <c r="AO2762" s="3">
        <v>4</v>
      </c>
      <c r="AP2762" s="3">
        <v>7</v>
      </c>
      <c r="AQ2762" s="3">
        <v>6</v>
      </c>
      <c r="AR2762" s="4">
        <v>5.798</v>
      </c>
      <c r="AS2762" s="4">
        <v>5.798</v>
      </c>
      <c r="AT2762" s="4">
        <v>5.798</v>
      </c>
      <c r="AU2762" s="4">
        <v>5.798</v>
      </c>
      <c r="AV2762" s="4">
        <v>5.798</v>
      </c>
      <c r="AW2762" s="4">
        <v>5.798</v>
      </c>
      <c r="AX2762" s="4">
        <v>5.798</v>
      </c>
      <c r="AY2762" s="4">
        <v>5.798</v>
      </c>
      <c r="AZ2762" s="4">
        <v>5.798</v>
      </c>
      <c r="BA2762" s="4">
        <v>5.798</v>
      </c>
      <c r="BB2762" s="4">
        <v>5.798</v>
      </c>
      <c r="BC2762" s="4">
        <v>5.798</v>
      </c>
      <c r="BD2762" s="3">
        <v>64</v>
      </c>
      <c r="BE2762" s="3">
        <v>35</v>
      </c>
      <c r="BF2762" s="3">
        <v>29</v>
      </c>
      <c r="BG2762" s="3">
        <v>35</v>
      </c>
      <c r="BH2762" s="3">
        <v>35</v>
      </c>
      <c r="BI2762" s="3">
        <v>46</v>
      </c>
      <c r="BJ2762" s="3">
        <v>29</v>
      </c>
      <c r="BK2762" s="3">
        <v>29</v>
      </c>
      <c r="BL2762" s="3">
        <v>17</v>
      </c>
      <c r="BM2762" s="3">
        <v>23</v>
      </c>
      <c r="BN2762" s="3">
        <v>41</v>
      </c>
      <c r="BO2762" s="3">
        <v>35</v>
      </c>
      <c r="BP2762" s="3">
        <v>64</v>
      </c>
      <c r="BQ2762" s="3">
        <v>35</v>
      </c>
      <c r="BR2762" s="3">
        <v>29</v>
      </c>
      <c r="BS2762" s="3">
        <v>35</v>
      </c>
      <c r="BT2762" s="3">
        <v>35</v>
      </c>
      <c r="BU2762" s="3">
        <v>46</v>
      </c>
      <c r="BV2762" s="3">
        <v>29</v>
      </c>
      <c r="BW2762" s="3">
        <v>29</v>
      </c>
      <c r="BX2762" s="3">
        <v>17</v>
      </c>
      <c r="BY2762" s="3">
        <v>23</v>
      </c>
      <c r="BZ2762" s="3">
        <v>41</v>
      </c>
      <c r="CA2762" s="3">
        <v>35</v>
      </c>
      <c r="CB2762" s="3">
        <v>5.1980000000000004</v>
      </c>
      <c r="CC2762" s="3">
        <v>3.0750000000000002</v>
      </c>
      <c r="CD2762" s="3">
        <v>2.823</v>
      </c>
      <c r="CE2762" s="3">
        <v>3.4860000000000002</v>
      </c>
      <c r="CF2762" s="3">
        <v>3.4809999999999999</v>
      </c>
      <c r="CG2762" s="3">
        <v>4.4710000000000001</v>
      </c>
      <c r="CH2762" s="3">
        <v>2.8759999999999999</v>
      </c>
      <c r="CI2762" s="3">
        <v>2.7909999999999999</v>
      </c>
      <c r="CJ2762" s="3">
        <v>1.681</v>
      </c>
      <c r="CK2762" s="3">
        <v>2.1739999999999999</v>
      </c>
      <c r="CL2762" s="3">
        <v>3.698</v>
      </c>
      <c r="CM2762" s="3">
        <v>3.246</v>
      </c>
      <c r="CN2762" s="3">
        <v>72</v>
      </c>
      <c r="CO2762" s="3">
        <v>72</v>
      </c>
      <c r="CP2762" s="3">
        <v>418</v>
      </c>
      <c r="CQ2762" s="3">
        <v>418</v>
      </c>
      <c r="CR2762" s="3">
        <v>39</v>
      </c>
      <c r="CS2762" s="2">
        <v>2011</v>
      </c>
    </row>
    <row r="2763" spans="1:97" x14ac:dyDescent="0.25">
      <c r="A2763" s="2">
        <v>2852</v>
      </c>
      <c r="B2763" s="5" t="s">
        <v>55</v>
      </c>
      <c r="C2763" s="5" t="s">
        <v>1</v>
      </c>
      <c r="D2763" s="5" t="s">
        <v>6764</v>
      </c>
      <c r="E2763" s="5" t="s">
        <v>6167</v>
      </c>
      <c r="F2763" s="2">
        <v>4922</v>
      </c>
      <c r="G2763" s="5" t="s">
        <v>29</v>
      </c>
      <c r="H2763" s="5" t="s">
        <v>28</v>
      </c>
      <c r="I2763" s="5" t="s">
        <v>130</v>
      </c>
      <c r="J2763" s="5" t="s">
        <v>1</v>
      </c>
      <c r="K2763" s="2">
        <v>22</v>
      </c>
      <c r="L2763" s="2">
        <v>1</v>
      </c>
      <c r="M2763" s="5" t="s">
        <v>56</v>
      </c>
      <c r="N2763" s="5" t="s">
        <v>12</v>
      </c>
      <c r="O2763" s="5" t="s">
        <v>11</v>
      </c>
      <c r="P2763" s="5" t="s">
        <v>11</v>
      </c>
      <c r="Q2763" s="5" t="s">
        <v>1</v>
      </c>
      <c r="R2763" s="5" t="s">
        <v>1</v>
      </c>
      <c r="S2763" s="5" t="s">
        <v>10</v>
      </c>
      <c r="T2763" s="3">
        <v>29</v>
      </c>
      <c r="U2763" s="3">
        <v>18</v>
      </c>
      <c r="V2763" s="3">
        <v>16</v>
      </c>
      <c r="W2763" s="3">
        <v>20</v>
      </c>
      <c r="X2763" s="3">
        <v>20</v>
      </c>
      <c r="Y2763" s="3">
        <v>26</v>
      </c>
      <c r="Z2763" s="3">
        <v>17</v>
      </c>
      <c r="AA2763" s="3">
        <v>16</v>
      </c>
      <c r="AB2763" s="3">
        <v>10</v>
      </c>
      <c r="AC2763" s="3">
        <v>13</v>
      </c>
      <c r="AD2763" s="3">
        <v>21</v>
      </c>
      <c r="AE2763" s="3">
        <v>19</v>
      </c>
      <c r="AF2763" s="3">
        <v>29</v>
      </c>
      <c r="AG2763" s="3">
        <v>18</v>
      </c>
      <c r="AH2763" s="3">
        <v>16</v>
      </c>
      <c r="AI2763" s="3">
        <v>20</v>
      </c>
      <c r="AJ2763" s="3">
        <v>20</v>
      </c>
      <c r="AK2763" s="3">
        <v>26</v>
      </c>
      <c r="AL2763" s="3">
        <v>17</v>
      </c>
      <c r="AM2763" s="3">
        <v>16</v>
      </c>
      <c r="AN2763" s="3">
        <v>10</v>
      </c>
      <c r="AO2763" s="3">
        <v>13</v>
      </c>
      <c r="AP2763" s="3">
        <v>21</v>
      </c>
      <c r="AQ2763" s="3">
        <v>19</v>
      </c>
      <c r="AR2763" s="4">
        <v>5.798</v>
      </c>
      <c r="AS2763" s="4">
        <v>5.798</v>
      </c>
      <c r="AT2763" s="4">
        <v>5.798</v>
      </c>
      <c r="AU2763" s="4">
        <v>5.798</v>
      </c>
      <c r="AV2763" s="4">
        <v>5.798</v>
      </c>
      <c r="AW2763" s="4">
        <v>5.798</v>
      </c>
      <c r="AX2763" s="4">
        <v>5.798</v>
      </c>
      <c r="AY2763" s="4">
        <v>5.798</v>
      </c>
      <c r="AZ2763" s="4">
        <v>5.798</v>
      </c>
      <c r="BA2763" s="4">
        <v>5.798</v>
      </c>
      <c r="BB2763" s="4">
        <v>5.798</v>
      </c>
      <c r="BC2763" s="4">
        <v>5.798</v>
      </c>
      <c r="BD2763" s="3">
        <v>168</v>
      </c>
      <c r="BE2763" s="3">
        <v>104</v>
      </c>
      <c r="BF2763" s="3">
        <v>93</v>
      </c>
      <c r="BG2763" s="3">
        <v>116</v>
      </c>
      <c r="BH2763" s="3">
        <v>116</v>
      </c>
      <c r="BI2763" s="3">
        <v>151</v>
      </c>
      <c r="BJ2763" s="3">
        <v>99</v>
      </c>
      <c r="BK2763" s="3">
        <v>93</v>
      </c>
      <c r="BL2763" s="3">
        <v>58</v>
      </c>
      <c r="BM2763" s="3">
        <v>75</v>
      </c>
      <c r="BN2763" s="3">
        <v>122</v>
      </c>
      <c r="BO2763" s="3">
        <v>110</v>
      </c>
      <c r="BP2763" s="3">
        <v>168</v>
      </c>
      <c r="BQ2763" s="3">
        <v>104</v>
      </c>
      <c r="BR2763" s="3">
        <v>93</v>
      </c>
      <c r="BS2763" s="3">
        <v>116</v>
      </c>
      <c r="BT2763" s="3">
        <v>116</v>
      </c>
      <c r="BU2763" s="3">
        <v>151</v>
      </c>
      <c r="BV2763" s="3">
        <v>99</v>
      </c>
      <c r="BW2763" s="3">
        <v>93</v>
      </c>
      <c r="BX2763" s="3">
        <v>58</v>
      </c>
      <c r="BY2763" s="3">
        <v>75</v>
      </c>
      <c r="BZ2763" s="3">
        <v>122</v>
      </c>
      <c r="CA2763" s="3">
        <v>110</v>
      </c>
      <c r="CB2763" s="3">
        <v>16.390999999999998</v>
      </c>
      <c r="CC2763" s="3">
        <v>9.6969999999999992</v>
      </c>
      <c r="CD2763" s="3">
        <v>8.9019999999999992</v>
      </c>
      <c r="CE2763" s="3">
        <v>10.996</v>
      </c>
      <c r="CF2763" s="3">
        <v>10.978</v>
      </c>
      <c r="CG2763" s="3">
        <v>14.1</v>
      </c>
      <c r="CH2763" s="3">
        <v>9.0719999999999992</v>
      </c>
      <c r="CI2763" s="3">
        <v>8.8040000000000003</v>
      </c>
      <c r="CJ2763" s="3">
        <v>5.3019999999999996</v>
      </c>
      <c r="CK2763" s="3">
        <v>6.8559999999999999</v>
      </c>
      <c r="CL2763" s="3">
        <v>11.664</v>
      </c>
      <c r="CM2763" s="3">
        <v>10.238</v>
      </c>
      <c r="CN2763" s="3">
        <v>225</v>
      </c>
      <c r="CO2763" s="3">
        <v>225</v>
      </c>
      <c r="CP2763" s="3">
        <v>1305</v>
      </c>
      <c r="CQ2763" s="3">
        <v>1305</v>
      </c>
      <c r="CR2763" s="3">
        <v>123</v>
      </c>
      <c r="CS2763" s="2">
        <v>2011</v>
      </c>
    </row>
    <row r="2764" spans="1:97" x14ac:dyDescent="0.25">
      <c r="A2764" s="2">
        <v>2854</v>
      </c>
      <c r="B2764" s="5" t="s">
        <v>55</v>
      </c>
      <c r="C2764" s="5" t="s">
        <v>1</v>
      </c>
      <c r="D2764" s="5" t="s">
        <v>6763</v>
      </c>
      <c r="E2764" s="5" t="s">
        <v>6167</v>
      </c>
      <c r="F2764" s="2">
        <v>4922</v>
      </c>
      <c r="G2764" s="5" t="s">
        <v>29</v>
      </c>
      <c r="H2764" s="5" t="s">
        <v>28</v>
      </c>
      <c r="I2764" s="5" t="s">
        <v>130</v>
      </c>
      <c r="J2764" s="5" t="s">
        <v>1</v>
      </c>
      <c r="K2764" s="2">
        <v>22</v>
      </c>
      <c r="L2764" s="2">
        <v>1</v>
      </c>
      <c r="M2764" s="5" t="s">
        <v>56</v>
      </c>
      <c r="N2764" s="5" t="s">
        <v>22</v>
      </c>
      <c r="O2764" s="5" t="s">
        <v>11</v>
      </c>
      <c r="P2764" s="5" t="s">
        <v>11</v>
      </c>
      <c r="Q2764" s="5" t="s">
        <v>1</v>
      </c>
      <c r="R2764" s="5" t="s">
        <v>1</v>
      </c>
      <c r="S2764" s="5" t="s">
        <v>10</v>
      </c>
      <c r="T2764" s="3">
        <v>0</v>
      </c>
      <c r="U2764" s="3">
        <v>0</v>
      </c>
      <c r="V2764" s="3">
        <v>0</v>
      </c>
      <c r="W2764" s="3">
        <v>0</v>
      </c>
      <c r="X2764" s="3">
        <v>0</v>
      </c>
      <c r="Y2764" s="3">
        <v>0</v>
      </c>
      <c r="Z2764" s="3">
        <v>0</v>
      </c>
      <c r="AA2764" s="3">
        <v>0</v>
      </c>
      <c r="AB2764" s="3">
        <v>0</v>
      </c>
      <c r="AC2764" s="3">
        <v>0</v>
      </c>
      <c r="AD2764" s="3">
        <v>0</v>
      </c>
      <c r="AE2764" s="3">
        <v>0</v>
      </c>
      <c r="AF2764" s="3">
        <v>0</v>
      </c>
      <c r="AG2764" s="3">
        <v>0</v>
      </c>
      <c r="AH2764" s="3">
        <v>0</v>
      </c>
      <c r="AI2764" s="3">
        <v>0</v>
      </c>
      <c r="AJ2764" s="3">
        <v>0</v>
      </c>
      <c r="AK2764" s="3">
        <v>0</v>
      </c>
      <c r="AL2764" s="3">
        <v>0</v>
      </c>
      <c r="AM2764" s="3">
        <v>0</v>
      </c>
      <c r="AN2764" s="3">
        <v>0</v>
      </c>
      <c r="AO2764" s="3">
        <v>0</v>
      </c>
      <c r="AP2764" s="3">
        <v>0</v>
      </c>
      <c r="AQ2764" s="3">
        <v>0</v>
      </c>
      <c r="AR2764" s="4">
        <v>0</v>
      </c>
      <c r="AS2764" s="4">
        <v>0</v>
      </c>
      <c r="AT2764" s="4">
        <v>0</v>
      </c>
      <c r="AU2764" s="4">
        <v>0</v>
      </c>
      <c r="AV2764" s="4">
        <v>0</v>
      </c>
      <c r="AW2764" s="4">
        <v>0</v>
      </c>
      <c r="AX2764" s="4">
        <v>0</v>
      </c>
      <c r="AY2764" s="4">
        <v>0</v>
      </c>
      <c r="AZ2764" s="4">
        <v>0</v>
      </c>
      <c r="BA2764" s="4">
        <v>0</v>
      </c>
      <c r="BB2764" s="4">
        <v>0</v>
      </c>
      <c r="BC2764" s="4">
        <v>0</v>
      </c>
      <c r="BD2764" s="3">
        <v>0</v>
      </c>
      <c r="BE2764" s="3">
        <v>0</v>
      </c>
      <c r="BF2764" s="3">
        <v>0</v>
      </c>
      <c r="BG2764" s="3">
        <v>0</v>
      </c>
      <c r="BH2764" s="3">
        <v>0</v>
      </c>
      <c r="BI2764" s="3">
        <v>0</v>
      </c>
      <c r="BJ2764" s="3">
        <v>0</v>
      </c>
      <c r="BK2764" s="3">
        <v>0</v>
      </c>
      <c r="BL2764" s="3">
        <v>0</v>
      </c>
      <c r="BM2764" s="3">
        <v>0</v>
      </c>
      <c r="BN2764" s="3">
        <v>0</v>
      </c>
      <c r="BO2764" s="3">
        <v>0</v>
      </c>
      <c r="BP2764" s="3">
        <v>0</v>
      </c>
      <c r="BQ2764" s="3">
        <v>0</v>
      </c>
      <c r="BR2764" s="3">
        <v>0</v>
      </c>
      <c r="BS2764" s="3">
        <v>0</v>
      </c>
      <c r="BT2764" s="3">
        <v>0</v>
      </c>
      <c r="BU2764" s="3">
        <v>0</v>
      </c>
      <c r="BV2764" s="3">
        <v>0</v>
      </c>
      <c r="BW2764" s="3">
        <v>0</v>
      </c>
      <c r="BX2764" s="3">
        <v>0</v>
      </c>
      <c r="BY2764" s="3">
        <v>0</v>
      </c>
      <c r="BZ2764" s="3">
        <v>0</v>
      </c>
      <c r="CA2764" s="3">
        <v>0</v>
      </c>
      <c r="CB2764" s="3">
        <v>0</v>
      </c>
      <c r="CC2764" s="3">
        <v>0</v>
      </c>
      <c r="CD2764" s="3">
        <v>0</v>
      </c>
      <c r="CE2764" s="3">
        <v>0</v>
      </c>
      <c r="CF2764" s="3">
        <v>0</v>
      </c>
      <c r="CG2764" s="3">
        <v>0</v>
      </c>
      <c r="CH2764" s="3">
        <v>0</v>
      </c>
      <c r="CI2764" s="3">
        <v>0</v>
      </c>
      <c r="CJ2764" s="3">
        <v>0</v>
      </c>
      <c r="CK2764" s="3">
        <v>0</v>
      </c>
      <c r="CL2764" s="3">
        <v>0</v>
      </c>
      <c r="CM2764" s="3">
        <v>0</v>
      </c>
      <c r="CN2764" s="3">
        <v>0</v>
      </c>
      <c r="CO2764" s="3">
        <v>0</v>
      </c>
      <c r="CP2764" s="3">
        <v>0</v>
      </c>
      <c r="CQ2764" s="3">
        <v>0</v>
      </c>
      <c r="CR2764" s="3">
        <v>0</v>
      </c>
      <c r="CS2764" s="2">
        <v>2011</v>
      </c>
    </row>
    <row r="2765" spans="1:97" x14ac:dyDescent="0.25">
      <c r="A2765" s="2">
        <v>2854</v>
      </c>
      <c r="B2765" s="5" t="s">
        <v>55</v>
      </c>
      <c r="C2765" s="5" t="s">
        <v>1</v>
      </c>
      <c r="D2765" s="5" t="s">
        <v>6763</v>
      </c>
      <c r="E2765" s="5" t="s">
        <v>6167</v>
      </c>
      <c r="F2765" s="2">
        <v>4922</v>
      </c>
      <c r="G2765" s="5" t="s">
        <v>29</v>
      </c>
      <c r="H2765" s="5" t="s">
        <v>28</v>
      </c>
      <c r="I2765" s="5" t="s">
        <v>130</v>
      </c>
      <c r="J2765" s="5" t="s">
        <v>1</v>
      </c>
      <c r="K2765" s="2">
        <v>22</v>
      </c>
      <c r="L2765" s="2">
        <v>1</v>
      </c>
      <c r="M2765" s="5" t="s">
        <v>56</v>
      </c>
      <c r="N2765" s="5" t="s">
        <v>22</v>
      </c>
      <c r="O2765" s="5" t="s">
        <v>21</v>
      </c>
      <c r="P2765" s="5" t="s">
        <v>21</v>
      </c>
      <c r="Q2765" s="5" t="s">
        <v>1</v>
      </c>
      <c r="R2765" s="5" t="s">
        <v>1</v>
      </c>
      <c r="S2765" s="5" t="s">
        <v>13</v>
      </c>
      <c r="T2765" s="3">
        <v>1461</v>
      </c>
      <c r="U2765" s="3">
        <v>976</v>
      </c>
      <c r="V2765" s="3">
        <v>1926</v>
      </c>
      <c r="W2765" s="3">
        <v>741</v>
      </c>
      <c r="X2765" s="3">
        <v>1456</v>
      </c>
      <c r="Y2765" s="3">
        <v>1266</v>
      </c>
      <c r="Z2765" s="3">
        <v>2238</v>
      </c>
      <c r="AA2765" s="3">
        <v>1993</v>
      </c>
      <c r="AB2765" s="3">
        <v>1226</v>
      </c>
      <c r="AC2765" s="3">
        <v>1758</v>
      </c>
      <c r="AD2765" s="3">
        <v>1413</v>
      </c>
      <c r="AE2765" s="3">
        <v>2114</v>
      </c>
      <c r="AF2765" s="3">
        <v>1461</v>
      </c>
      <c r="AG2765" s="3">
        <v>976</v>
      </c>
      <c r="AH2765" s="3">
        <v>1926</v>
      </c>
      <c r="AI2765" s="3">
        <v>741</v>
      </c>
      <c r="AJ2765" s="3">
        <v>1456</v>
      </c>
      <c r="AK2765" s="3">
        <v>1266</v>
      </c>
      <c r="AL2765" s="3">
        <v>2238</v>
      </c>
      <c r="AM2765" s="3">
        <v>1993</v>
      </c>
      <c r="AN2765" s="3">
        <v>1226</v>
      </c>
      <c r="AO2765" s="3">
        <v>1758</v>
      </c>
      <c r="AP2765" s="3">
        <v>1413</v>
      </c>
      <c r="AQ2765" s="3">
        <v>2114</v>
      </c>
      <c r="AR2765" s="4">
        <v>1.02</v>
      </c>
      <c r="AS2765" s="4">
        <v>1.02</v>
      </c>
      <c r="AT2765" s="4">
        <v>1.02</v>
      </c>
      <c r="AU2765" s="4">
        <v>1.02</v>
      </c>
      <c r="AV2765" s="4">
        <v>1.02</v>
      </c>
      <c r="AW2765" s="4">
        <v>1.02</v>
      </c>
      <c r="AX2765" s="4">
        <v>1.02</v>
      </c>
      <c r="AY2765" s="4">
        <v>1.02</v>
      </c>
      <c r="AZ2765" s="4">
        <v>1.02</v>
      </c>
      <c r="BA2765" s="4">
        <v>1.02</v>
      </c>
      <c r="BB2765" s="4">
        <v>1.02</v>
      </c>
      <c r="BC2765" s="4">
        <v>1.02</v>
      </c>
      <c r="BD2765" s="3">
        <v>1490</v>
      </c>
      <c r="BE2765" s="3">
        <v>996</v>
      </c>
      <c r="BF2765" s="3">
        <v>1965</v>
      </c>
      <c r="BG2765" s="3">
        <v>756</v>
      </c>
      <c r="BH2765" s="3">
        <v>1485</v>
      </c>
      <c r="BI2765" s="3">
        <v>1291</v>
      </c>
      <c r="BJ2765" s="3">
        <v>2283</v>
      </c>
      <c r="BK2765" s="3">
        <v>2033</v>
      </c>
      <c r="BL2765" s="3">
        <v>1251</v>
      </c>
      <c r="BM2765" s="3">
        <v>1793</v>
      </c>
      <c r="BN2765" s="3">
        <v>1441</v>
      </c>
      <c r="BO2765" s="3">
        <v>2156</v>
      </c>
      <c r="BP2765" s="3">
        <v>1490</v>
      </c>
      <c r="BQ2765" s="3">
        <v>996</v>
      </c>
      <c r="BR2765" s="3">
        <v>1965</v>
      </c>
      <c r="BS2765" s="3">
        <v>756</v>
      </c>
      <c r="BT2765" s="3">
        <v>1485</v>
      </c>
      <c r="BU2765" s="3">
        <v>1291</v>
      </c>
      <c r="BV2765" s="3">
        <v>2283</v>
      </c>
      <c r="BW2765" s="3">
        <v>2033</v>
      </c>
      <c r="BX2765" s="3">
        <v>1251</v>
      </c>
      <c r="BY2765" s="3">
        <v>1793</v>
      </c>
      <c r="BZ2765" s="3">
        <v>1441</v>
      </c>
      <c r="CA2765" s="3">
        <v>2156</v>
      </c>
      <c r="CB2765" s="3">
        <v>83.378</v>
      </c>
      <c r="CC2765" s="3">
        <v>55.795000000000002</v>
      </c>
      <c r="CD2765" s="3">
        <v>110.05500000000001</v>
      </c>
      <c r="CE2765" s="3">
        <v>42.329000000000001</v>
      </c>
      <c r="CF2765" s="3">
        <v>83.194999999999993</v>
      </c>
      <c r="CG2765" s="3">
        <v>72.366</v>
      </c>
      <c r="CH2765" s="3">
        <v>127.91</v>
      </c>
      <c r="CI2765" s="3">
        <v>113.908</v>
      </c>
      <c r="CJ2765" s="3">
        <v>70.081000000000003</v>
      </c>
      <c r="CK2765" s="3">
        <v>100.44499999999999</v>
      </c>
      <c r="CL2765" s="3">
        <v>80.748999999999995</v>
      </c>
      <c r="CM2765" s="3">
        <v>120.789</v>
      </c>
      <c r="CN2765" s="3">
        <v>18568</v>
      </c>
      <c r="CO2765" s="3">
        <v>18568</v>
      </c>
      <c r="CP2765" s="3">
        <v>18940</v>
      </c>
      <c r="CQ2765" s="3">
        <v>18940</v>
      </c>
      <c r="CR2765" s="3">
        <v>1061</v>
      </c>
      <c r="CS2765" s="2">
        <v>2011</v>
      </c>
    </row>
    <row r="2766" spans="1:97" x14ac:dyDescent="0.25">
      <c r="A2766" s="2">
        <v>2854</v>
      </c>
      <c r="B2766" s="5" t="s">
        <v>55</v>
      </c>
      <c r="C2766" s="5" t="s">
        <v>1</v>
      </c>
      <c r="D2766" s="5" t="s">
        <v>6763</v>
      </c>
      <c r="E2766" s="5" t="s">
        <v>6167</v>
      </c>
      <c r="F2766" s="2">
        <v>4922</v>
      </c>
      <c r="G2766" s="5" t="s">
        <v>29</v>
      </c>
      <c r="H2766" s="5" t="s">
        <v>28</v>
      </c>
      <c r="I2766" s="5" t="s">
        <v>130</v>
      </c>
      <c r="J2766" s="5" t="s">
        <v>1</v>
      </c>
      <c r="K2766" s="2">
        <v>22</v>
      </c>
      <c r="L2766" s="2">
        <v>1</v>
      </c>
      <c r="M2766" s="5" t="s">
        <v>56</v>
      </c>
      <c r="N2766" s="5" t="s">
        <v>86</v>
      </c>
      <c r="O2766" s="5" t="s">
        <v>85</v>
      </c>
      <c r="P2766" s="5" t="s">
        <v>85</v>
      </c>
      <c r="Q2766" s="5" t="s">
        <v>1</v>
      </c>
      <c r="R2766" s="5" t="s">
        <v>1</v>
      </c>
      <c r="S2766" s="5" t="s">
        <v>1</v>
      </c>
      <c r="T2766" s="3">
        <v>0</v>
      </c>
      <c r="U2766" s="3">
        <v>0</v>
      </c>
      <c r="V2766" s="3">
        <v>0</v>
      </c>
      <c r="W2766" s="3">
        <v>0</v>
      </c>
      <c r="X2766" s="3">
        <v>0</v>
      </c>
      <c r="Y2766" s="3">
        <v>0</v>
      </c>
      <c r="Z2766" s="3">
        <v>0</v>
      </c>
      <c r="AA2766" s="3">
        <v>0</v>
      </c>
      <c r="AB2766" s="3">
        <v>0</v>
      </c>
      <c r="AC2766" s="3">
        <v>0</v>
      </c>
      <c r="AD2766" s="3">
        <v>0</v>
      </c>
      <c r="AE2766" s="3">
        <v>0</v>
      </c>
      <c r="AF2766" s="3">
        <v>0</v>
      </c>
      <c r="AG2766" s="3">
        <v>0</v>
      </c>
      <c r="AH2766" s="3">
        <v>0</v>
      </c>
      <c r="AI2766" s="3">
        <v>0</v>
      </c>
      <c r="AJ2766" s="3">
        <v>0</v>
      </c>
      <c r="AK2766" s="3">
        <v>0</v>
      </c>
      <c r="AL2766" s="3">
        <v>0</v>
      </c>
      <c r="AM2766" s="3">
        <v>0</v>
      </c>
      <c r="AN2766" s="3">
        <v>0</v>
      </c>
      <c r="AO2766" s="3">
        <v>0</v>
      </c>
      <c r="AP2766" s="3">
        <v>0</v>
      </c>
      <c r="AQ2766" s="3">
        <v>0</v>
      </c>
      <c r="AR2766" s="4">
        <v>0</v>
      </c>
      <c r="AS2766" s="4">
        <v>0</v>
      </c>
      <c r="AT2766" s="4">
        <v>0</v>
      </c>
      <c r="AU2766" s="4">
        <v>0</v>
      </c>
      <c r="AV2766" s="4">
        <v>0</v>
      </c>
      <c r="AW2766" s="4">
        <v>0</v>
      </c>
      <c r="AX2766" s="4">
        <v>0</v>
      </c>
      <c r="AY2766" s="4">
        <v>0</v>
      </c>
      <c r="AZ2766" s="4">
        <v>0</v>
      </c>
      <c r="BA2766" s="4">
        <v>0</v>
      </c>
      <c r="BB2766" s="4">
        <v>0</v>
      </c>
      <c r="BC2766" s="4">
        <v>0</v>
      </c>
      <c r="BD2766" s="3">
        <v>278</v>
      </c>
      <c r="BE2766" s="3">
        <v>689</v>
      </c>
      <c r="BF2766" s="3">
        <v>974</v>
      </c>
      <c r="BG2766" s="3">
        <v>1323</v>
      </c>
      <c r="BH2766" s="3">
        <v>1551</v>
      </c>
      <c r="BI2766" s="3">
        <v>1808</v>
      </c>
      <c r="BJ2766" s="3">
        <v>1538</v>
      </c>
      <c r="BK2766" s="3">
        <v>1611</v>
      </c>
      <c r="BL2766" s="3">
        <v>1198</v>
      </c>
      <c r="BM2766" s="3">
        <v>989</v>
      </c>
      <c r="BN2766" s="3">
        <v>551</v>
      </c>
      <c r="BO2766" s="3">
        <v>469</v>
      </c>
      <c r="BP2766" s="3">
        <v>278</v>
      </c>
      <c r="BQ2766" s="3">
        <v>689</v>
      </c>
      <c r="BR2766" s="3">
        <v>974</v>
      </c>
      <c r="BS2766" s="3">
        <v>1323</v>
      </c>
      <c r="BT2766" s="3">
        <v>1551</v>
      </c>
      <c r="BU2766" s="3">
        <v>1808</v>
      </c>
      <c r="BV2766" s="3">
        <v>1538</v>
      </c>
      <c r="BW2766" s="3">
        <v>1611</v>
      </c>
      <c r="BX2766" s="3">
        <v>1198</v>
      </c>
      <c r="BY2766" s="3">
        <v>989</v>
      </c>
      <c r="BZ2766" s="3">
        <v>551</v>
      </c>
      <c r="CA2766" s="3">
        <v>469</v>
      </c>
      <c r="CB2766" s="3">
        <v>28.646999999999998</v>
      </c>
      <c r="CC2766" s="3">
        <v>70.953000000000003</v>
      </c>
      <c r="CD2766" s="3">
        <v>100.215</v>
      </c>
      <c r="CE2766" s="3">
        <v>136.203</v>
      </c>
      <c r="CF2766" s="3">
        <v>159.68</v>
      </c>
      <c r="CG2766" s="3">
        <v>186.04900000000001</v>
      </c>
      <c r="CH2766" s="3">
        <v>158.30500000000001</v>
      </c>
      <c r="CI2766" s="3">
        <v>165.79400000000001</v>
      </c>
      <c r="CJ2766" s="3">
        <v>123.333</v>
      </c>
      <c r="CK2766" s="3">
        <v>101.81399999999999</v>
      </c>
      <c r="CL2766" s="3">
        <v>56.72</v>
      </c>
      <c r="CM2766" s="3">
        <v>48.286999999999999</v>
      </c>
      <c r="CN2766" s="3">
        <v>0</v>
      </c>
      <c r="CO2766" s="3">
        <v>0</v>
      </c>
      <c r="CP2766" s="3">
        <v>12979</v>
      </c>
      <c r="CQ2766" s="3">
        <v>12979</v>
      </c>
      <c r="CR2766" s="3">
        <v>1336</v>
      </c>
      <c r="CS2766" s="2">
        <v>2011</v>
      </c>
    </row>
    <row r="2767" spans="1:97" x14ac:dyDescent="0.25">
      <c r="A2767" s="2">
        <v>2860</v>
      </c>
      <c r="B2767" s="5" t="s">
        <v>55</v>
      </c>
      <c r="C2767" s="5" t="s">
        <v>1</v>
      </c>
      <c r="D2767" s="5" t="s">
        <v>6762</v>
      </c>
      <c r="E2767" s="5" t="s">
        <v>5185</v>
      </c>
      <c r="F2767" s="2">
        <v>6526</v>
      </c>
      <c r="G2767" s="5" t="s">
        <v>29</v>
      </c>
      <c r="H2767" s="5" t="s">
        <v>28</v>
      </c>
      <c r="I2767" s="5" t="s">
        <v>130</v>
      </c>
      <c r="J2767" s="5" t="s">
        <v>1</v>
      </c>
      <c r="K2767" s="2">
        <v>22</v>
      </c>
      <c r="L2767" s="2">
        <v>2</v>
      </c>
      <c r="M2767" s="5" t="s">
        <v>53</v>
      </c>
      <c r="N2767" s="5" t="s">
        <v>22</v>
      </c>
      <c r="O2767" s="5" t="s">
        <v>11</v>
      </c>
      <c r="P2767" s="5" t="s">
        <v>11</v>
      </c>
      <c r="Q2767" s="5" t="s">
        <v>1</v>
      </c>
      <c r="R2767" s="5" t="s">
        <v>1</v>
      </c>
      <c r="S2767" s="5" t="s">
        <v>10</v>
      </c>
      <c r="T2767" s="3">
        <v>0</v>
      </c>
      <c r="U2767" s="3">
        <v>0</v>
      </c>
      <c r="V2767" s="3">
        <v>0</v>
      </c>
      <c r="W2767" s="3">
        <v>0</v>
      </c>
      <c r="X2767" s="3">
        <v>0</v>
      </c>
      <c r="Y2767" s="3">
        <v>0</v>
      </c>
      <c r="Z2767" s="3">
        <v>0</v>
      </c>
      <c r="AA2767" s="3">
        <v>0</v>
      </c>
      <c r="AB2767" s="3">
        <v>0</v>
      </c>
      <c r="AC2767" s="3">
        <v>0</v>
      </c>
      <c r="AD2767" s="3">
        <v>0</v>
      </c>
      <c r="AE2767" s="3">
        <v>0</v>
      </c>
      <c r="AF2767" s="3">
        <v>0</v>
      </c>
      <c r="AG2767" s="3">
        <v>0</v>
      </c>
      <c r="AH2767" s="3">
        <v>0</v>
      </c>
      <c r="AI2767" s="3">
        <v>0</v>
      </c>
      <c r="AJ2767" s="3">
        <v>0</v>
      </c>
      <c r="AK2767" s="3">
        <v>0</v>
      </c>
      <c r="AL2767" s="3">
        <v>0</v>
      </c>
      <c r="AM2767" s="3">
        <v>0</v>
      </c>
      <c r="AN2767" s="3">
        <v>0</v>
      </c>
      <c r="AO2767" s="3">
        <v>0</v>
      </c>
      <c r="AP2767" s="3">
        <v>0</v>
      </c>
      <c r="AQ2767" s="3">
        <v>0</v>
      </c>
      <c r="AR2767" s="4">
        <v>0</v>
      </c>
      <c r="AS2767" s="4">
        <v>0</v>
      </c>
      <c r="AT2767" s="4">
        <v>0</v>
      </c>
      <c r="AU2767" s="4">
        <v>0</v>
      </c>
      <c r="AV2767" s="4">
        <v>0</v>
      </c>
      <c r="AW2767" s="4">
        <v>0</v>
      </c>
      <c r="AX2767" s="4">
        <v>0</v>
      </c>
      <c r="AY2767" s="4">
        <v>0</v>
      </c>
      <c r="AZ2767" s="4">
        <v>0</v>
      </c>
      <c r="BA2767" s="4">
        <v>0</v>
      </c>
      <c r="BB2767" s="4">
        <v>0</v>
      </c>
      <c r="BC2767" s="4">
        <v>0</v>
      </c>
      <c r="BD2767" s="3">
        <v>0</v>
      </c>
      <c r="BE2767" s="3">
        <v>0</v>
      </c>
      <c r="BF2767" s="3">
        <v>0</v>
      </c>
      <c r="BG2767" s="3">
        <v>0</v>
      </c>
      <c r="BH2767" s="3">
        <v>0</v>
      </c>
      <c r="BI2767" s="3">
        <v>0</v>
      </c>
      <c r="BJ2767" s="3">
        <v>0</v>
      </c>
      <c r="BK2767" s="3">
        <v>0</v>
      </c>
      <c r="BL2767" s="3">
        <v>0</v>
      </c>
      <c r="BM2767" s="3">
        <v>0</v>
      </c>
      <c r="BN2767" s="3">
        <v>0</v>
      </c>
      <c r="BO2767" s="3">
        <v>0</v>
      </c>
      <c r="BP2767" s="3">
        <v>0</v>
      </c>
      <c r="BQ2767" s="3">
        <v>0</v>
      </c>
      <c r="BR2767" s="3">
        <v>0</v>
      </c>
      <c r="BS2767" s="3">
        <v>0</v>
      </c>
      <c r="BT2767" s="3">
        <v>0</v>
      </c>
      <c r="BU2767" s="3">
        <v>0</v>
      </c>
      <c r="BV2767" s="3">
        <v>0</v>
      </c>
      <c r="BW2767" s="3">
        <v>0</v>
      </c>
      <c r="BX2767" s="3">
        <v>0</v>
      </c>
      <c r="BY2767" s="3">
        <v>0</v>
      </c>
      <c r="BZ2767" s="3">
        <v>0</v>
      </c>
      <c r="CA2767" s="3">
        <v>0</v>
      </c>
      <c r="CB2767" s="3">
        <v>0</v>
      </c>
      <c r="CC2767" s="3">
        <v>0</v>
      </c>
      <c r="CD2767" s="3">
        <v>0</v>
      </c>
      <c r="CE2767" s="3">
        <v>0</v>
      </c>
      <c r="CF2767" s="3">
        <v>0</v>
      </c>
      <c r="CG2767" s="3">
        <v>0</v>
      </c>
      <c r="CH2767" s="3">
        <v>0</v>
      </c>
      <c r="CI2767" s="3">
        <v>0</v>
      </c>
      <c r="CJ2767" s="3">
        <v>0</v>
      </c>
      <c r="CK2767" s="3">
        <v>0</v>
      </c>
      <c r="CL2767" s="3">
        <v>0</v>
      </c>
      <c r="CM2767" s="3">
        <v>0</v>
      </c>
      <c r="CN2767" s="3">
        <v>0</v>
      </c>
      <c r="CO2767" s="3">
        <v>0</v>
      </c>
      <c r="CP2767" s="3">
        <v>0</v>
      </c>
      <c r="CQ2767" s="3">
        <v>0</v>
      </c>
      <c r="CR2767" s="3">
        <v>0</v>
      </c>
      <c r="CS2767" s="2">
        <v>2011</v>
      </c>
    </row>
    <row r="2768" spans="1:97" x14ac:dyDescent="0.25">
      <c r="A2768" s="2">
        <v>2861</v>
      </c>
      <c r="B2768" s="5" t="s">
        <v>55</v>
      </c>
      <c r="C2768" s="5" t="s">
        <v>1</v>
      </c>
      <c r="D2768" s="5" t="s">
        <v>5528</v>
      </c>
      <c r="E2768" s="5" t="s">
        <v>5183</v>
      </c>
      <c r="F2768" s="2">
        <v>14165</v>
      </c>
      <c r="G2768" s="5" t="s">
        <v>29</v>
      </c>
      <c r="H2768" s="5" t="s">
        <v>28</v>
      </c>
      <c r="I2768" s="5" t="s">
        <v>130</v>
      </c>
      <c r="J2768" s="5" t="s">
        <v>1</v>
      </c>
      <c r="K2768" s="2">
        <v>22</v>
      </c>
      <c r="L2768" s="2">
        <v>2</v>
      </c>
      <c r="M2768" s="5" t="s">
        <v>53</v>
      </c>
      <c r="N2768" s="5" t="s">
        <v>22</v>
      </c>
      <c r="O2768" s="5" t="s">
        <v>11</v>
      </c>
      <c r="P2768" s="5" t="s">
        <v>11</v>
      </c>
      <c r="Q2768" s="5" t="s">
        <v>1</v>
      </c>
      <c r="R2768" s="5" t="s">
        <v>1</v>
      </c>
      <c r="S2768" s="5" t="s">
        <v>10</v>
      </c>
      <c r="T2768" s="3">
        <v>264</v>
      </c>
      <c r="U2768" s="3">
        <v>0</v>
      </c>
      <c r="V2768" s="3">
        <v>496</v>
      </c>
      <c r="W2768" s="3">
        <v>0</v>
      </c>
      <c r="X2768" s="3">
        <v>500</v>
      </c>
      <c r="Y2768" s="3">
        <v>56</v>
      </c>
      <c r="Z2768" s="3">
        <v>259</v>
      </c>
      <c r="AA2768" s="3">
        <v>802</v>
      </c>
      <c r="AB2768" s="3">
        <v>574</v>
      </c>
      <c r="AC2768" s="3">
        <v>0</v>
      </c>
      <c r="AD2768" s="3">
        <v>0</v>
      </c>
      <c r="AE2768" s="3">
        <v>0</v>
      </c>
      <c r="AF2768" s="3">
        <v>264</v>
      </c>
      <c r="AG2768" s="3">
        <v>0</v>
      </c>
      <c r="AH2768" s="3">
        <v>496</v>
      </c>
      <c r="AI2768" s="3">
        <v>0</v>
      </c>
      <c r="AJ2768" s="3">
        <v>500</v>
      </c>
      <c r="AK2768" s="3">
        <v>56</v>
      </c>
      <c r="AL2768" s="3">
        <v>259</v>
      </c>
      <c r="AM2768" s="3">
        <v>802</v>
      </c>
      <c r="AN2768" s="3">
        <v>574</v>
      </c>
      <c r="AO2768" s="3">
        <v>0</v>
      </c>
      <c r="AP2768" s="3">
        <v>0</v>
      </c>
      <c r="AQ2768" s="3">
        <v>0</v>
      </c>
      <c r="AR2768" s="4">
        <v>5.78</v>
      </c>
      <c r="AS2768" s="4">
        <v>0</v>
      </c>
      <c r="AT2768" s="4">
        <v>5.78</v>
      </c>
      <c r="AU2768" s="4">
        <v>0</v>
      </c>
      <c r="AV2768" s="4">
        <v>5.78</v>
      </c>
      <c r="AW2768" s="4">
        <v>5.78</v>
      </c>
      <c r="AX2768" s="4">
        <v>5.81</v>
      </c>
      <c r="AY2768" s="4">
        <v>5.72</v>
      </c>
      <c r="AZ2768" s="4">
        <v>5.72</v>
      </c>
      <c r="BA2768" s="4">
        <v>0</v>
      </c>
      <c r="BB2768" s="4">
        <v>0</v>
      </c>
      <c r="BC2768" s="4">
        <v>0</v>
      </c>
      <c r="BD2768" s="3">
        <v>1526</v>
      </c>
      <c r="BE2768" s="3">
        <v>0</v>
      </c>
      <c r="BF2768" s="3">
        <v>2867</v>
      </c>
      <c r="BG2768" s="3">
        <v>0</v>
      </c>
      <c r="BH2768" s="3">
        <v>2890</v>
      </c>
      <c r="BI2768" s="3">
        <v>324</v>
      </c>
      <c r="BJ2768" s="3">
        <v>1505</v>
      </c>
      <c r="BK2768" s="3">
        <v>4587</v>
      </c>
      <c r="BL2768" s="3">
        <v>3283</v>
      </c>
      <c r="BM2768" s="3">
        <v>0</v>
      </c>
      <c r="BN2768" s="3">
        <v>0</v>
      </c>
      <c r="BO2768" s="3">
        <v>0</v>
      </c>
      <c r="BP2768" s="3">
        <v>1526</v>
      </c>
      <c r="BQ2768" s="3">
        <v>0</v>
      </c>
      <c r="BR2768" s="3">
        <v>2867</v>
      </c>
      <c r="BS2768" s="3">
        <v>0</v>
      </c>
      <c r="BT2768" s="3">
        <v>2890</v>
      </c>
      <c r="BU2768" s="3">
        <v>324</v>
      </c>
      <c r="BV2768" s="3">
        <v>1505</v>
      </c>
      <c r="BW2768" s="3">
        <v>4587</v>
      </c>
      <c r="BX2768" s="3">
        <v>3283</v>
      </c>
      <c r="BY2768" s="3">
        <v>0</v>
      </c>
      <c r="BZ2768" s="3">
        <v>0</v>
      </c>
      <c r="CA2768" s="3">
        <v>0</v>
      </c>
      <c r="CB2768" s="3">
        <v>-30</v>
      </c>
      <c r="CC2768" s="3">
        <v>-51</v>
      </c>
      <c r="CD2768" s="3">
        <v>121</v>
      </c>
      <c r="CE2768" s="3">
        <v>-52</v>
      </c>
      <c r="CF2768" s="3">
        <v>107</v>
      </c>
      <c r="CG2768" s="3">
        <v>-25</v>
      </c>
      <c r="CH2768" s="3">
        <v>18</v>
      </c>
      <c r="CI2768" s="3">
        <v>224</v>
      </c>
      <c r="CJ2768" s="3">
        <v>147</v>
      </c>
      <c r="CK2768" s="3">
        <v>-47</v>
      </c>
      <c r="CL2768" s="3">
        <v>-68</v>
      </c>
      <c r="CM2768" s="3">
        <v>-72</v>
      </c>
      <c r="CN2768" s="3">
        <v>2951</v>
      </c>
      <c r="CO2768" s="3">
        <v>2951</v>
      </c>
      <c r="CP2768" s="3">
        <v>16982</v>
      </c>
      <c r="CQ2768" s="3">
        <v>16982</v>
      </c>
      <c r="CR2768" s="3">
        <v>272</v>
      </c>
      <c r="CS2768" s="2">
        <v>2011</v>
      </c>
    </row>
    <row r="2769" spans="1:97" x14ac:dyDescent="0.25">
      <c r="A2769" s="2">
        <v>2861</v>
      </c>
      <c r="B2769" s="5" t="s">
        <v>55</v>
      </c>
      <c r="C2769" s="5" t="s">
        <v>1</v>
      </c>
      <c r="D2769" s="5" t="s">
        <v>5528</v>
      </c>
      <c r="E2769" s="5" t="s">
        <v>5183</v>
      </c>
      <c r="F2769" s="2">
        <v>14165</v>
      </c>
      <c r="G2769" s="5" t="s">
        <v>29</v>
      </c>
      <c r="H2769" s="5" t="s">
        <v>28</v>
      </c>
      <c r="I2769" s="5" t="s">
        <v>130</v>
      </c>
      <c r="J2769" s="5" t="s">
        <v>1</v>
      </c>
      <c r="K2769" s="2">
        <v>22</v>
      </c>
      <c r="L2769" s="2">
        <v>2</v>
      </c>
      <c r="M2769" s="5" t="s">
        <v>53</v>
      </c>
      <c r="N2769" s="5" t="s">
        <v>22</v>
      </c>
      <c r="O2769" s="5" t="s">
        <v>21</v>
      </c>
      <c r="P2769" s="5" t="s">
        <v>21</v>
      </c>
      <c r="Q2769" s="5" t="s">
        <v>1</v>
      </c>
      <c r="R2769" s="5" t="s">
        <v>1</v>
      </c>
      <c r="S2769" s="5" t="s">
        <v>13</v>
      </c>
      <c r="T2769" s="3">
        <v>0</v>
      </c>
      <c r="U2769" s="3">
        <v>0</v>
      </c>
      <c r="V2769" s="3">
        <v>0</v>
      </c>
      <c r="W2769" s="3">
        <v>0</v>
      </c>
      <c r="X2769" s="3">
        <v>0</v>
      </c>
      <c r="Y2769" s="3">
        <v>0</v>
      </c>
      <c r="Z2769" s="3">
        <v>0</v>
      </c>
      <c r="AA2769" s="3">
        <v>0</v>
      </c>
      <c r="AB2769" s="3">
        <v>0</v>
      </c>
      <c r="AC2769" s="3">
        <v>0</v>
      </c>
      <c r="AD2769" s="3">
        <v>0</v>
      </c>
      <c r="AE2769" s="3">
        <v>0</v>
      </c>
      <c r="AF2769" s="3">
        <v>0</v>
      </c>
      <c r="AG2769" s="3">
        <v>0</v>
      </c>
      <c r="AH2769" s="3">
        <v>0</v>
      </c>
      <c r="AI2769" s="3">
        <v>0</v>
      </c>
      <c r="AJ2769" s="3">
        <v>0</v>
      </c>
      <c r="AK2769" s="3">
        <v>0</v>
      </c>
      <c r="AL2769" s="3">
        <v>0</v>
      </c>
      <c r="AM2769" s="3">
        <v>0</v>
      </c>
      <c r="AN2769" s="3">
        <v>0</v>
      </c>
      <c r="AO2769" s="3">
        <v>0</v>
      </c>
      <c r="AP2769" s="3">
        <v>0</v>
      </c>
      <c r="AQ2769" s="3">
        <v>0</v>
      </c>
      <c r="AR2769" s="4">
        <v>0</v>
      </c>
      <c r="AS2769" s="4">
        <v>0</v>
      </c>
      <c r="AT2769" s="4">
        <v>0</v>
      </c>
      <c r="AU2769" s="4">
        <v>0</v>
      </c>
      <c r="AV2769" s="4">
        <v>0</v>
      </c>
      <c r="AW2769" s="4">
        <v>0</v>
      </c>
      <c r="AX2769" s="4">
        <v>0</v>
      </c>
      <c r="AY2769" s="4">
        <v>0</v>
      </c>
      <c r="AZ2769" s="4">
        <v>0</v>
      </c>
      <c r="BA2769" s="4">
        <v>0</v>
      </c>
      <c r="BB2769" s="4">
        <v>0</v>
      </c>
      <c r="BC2769" s="4">
        <v>0</v>
      </c>
      <c r="BD2769" s="3">
        <v>0</v>
      </c>
      <c r="BE2769" s="3">
        <v>0</v>
      </c>
      <c r="BF2769" s="3">
        <v>0</v>
      </c>
      <c r="BG2769" s="3">
        <v>0</v>
      </c>
      <c r="BH2769" s="3">
        <v>0</v>
      </c>
      <c r="BI2769" s="3">
        <v>0</v>
      </c>
      <c r="BJ2769" s="3">
        <v>0</v>
      </c>
      <c r="BK2769" s="3">
        <v>0</v>
      </c>
      <c r="BL2769" s="3">
        <v>0</v>
      </c>
      <c r="BM2769" s="3">
        <v>0</v>
      </c>
      <c r="BN2769" s="3">
        <v>0</v>
      </c>
      <c r="BO2769" s="3">
        <v>0</v>
      </c>
      <c r="BP2769" s="3">
        <v>0</v>
      </c>
      <c r="BQ2769" s="3">
        <v>0</v>
      </c>
      <c r="BR2769" s="3">
        <v>0</v>
      </c>
      <c r="BS2769" s="3">
        <v>0</v>
      </c>
      <c r="BT2769" s="3">
        <v>0</v>
      </c>
      <c r="BU2769" s="3">
        <v>0</v>
      </c>
      <c r="BV2769" s="3">
        <v>0</v>
      </c>
      <c r="BW2769" s="3">
        <v>0</v>
      </c>
      <c r="BX2769" s="3">
        <v>0</v>
      </c>
      <c r="BY2769" s="3">
        <v>0</v>
      </c>
      <c r="BZ2769" s="3">
        <v>0</v>
      </c>
      <c r="CA2769" s="3">
        <v>0</v>
      </c>
      <c r="CB2769" s="3">
        <v>0</v>
      </c>
      <c r="CC2769" s="3">
        <v>0</v>
      </c>
      <c r="CD2769" s="3">
        <v>0</v>
      </c>
      <c r="CE2769" s="3">
        <v>0</v>
      </c>
      <c r="CF2769" s="3">
        <v>0</v>
      </c>
      <c r="CG2769" s="3">
        <v>0</v>
      </c>
      <c r="CH2769" s="3">
        <v>0</v>
      </c>
      <c r="CI2769" s="3">
        <v>0</v>
      </c>
      <c r="CJ2769" s="3">
        <v>0</v>
      </c>
      <c r="CK2769" s="3">
        <v>0</v>
      </c>
      <c r="CL2769" s="3">
        <v>0</v>
      </c>
      <c r="CM2769" s="3">
        <v>0</v>
      </c>
      <c r="CN2769" s="3">
        <v>0</v>
      </c>
      <c r="CO2769" s="3">
        <v>0</v>
      </c>
      <c r="CP2769" s="3">
        <v>0</v>
      </c>
      <c r="CQ2769" s="3">
        <v>0</v>
      </c>
      <c r="CR2769" s="3">
        <v>0</v>
      </c>
      <c r="CS2769" s="2">
        <v>2011</v>
      </c>
    </row>
    <row r="2770" spans="1:97" x14ac:dyDescent="0.25">
      <c r="A2770" s="2">
        <v>2861</v>
      </c>
      <c r="B2770" s="5" t="s">
        <v>55</v>
      </c>
      <c r="C2770" s="5" t="s">
        <v>1</v>
      </c>
      <c r="D2770" s="5" t="s">
        <v>5528</v>
      </c>
      <c r="E2770" s="5" t="s">
        <v>5183</v>
      </c>
      <c r="F2770" s="2">
        <v>14165</v>
      </c>
      <c r="G2770" s="5" t="s">
        <v>29</v>
      </c>
      <c r="H2770" s="5" t="s">
        <v>28</v>
      </c>
      <c r="I2770" s="5" t="s">
        <v>130</v>
      </c>
      <c r="J2770" s="5" t="s">
        <v>1</v>
      </c>
      <c r="K2770" s="2">
        <v>22</v>
      </c>
      <c r="L2770" s="2">
        <v>2</v>
      </c>
      <c r="M2770" s="5" t="s">
        <v>53</v>
      </c>
      <c r="N2770" s="5" t="s">
        <v>3</v>
      </c>
      <c r="O2770" s="5" t="s">
        <v>36</v>
      </c>
      <c r="P2770" s="5" t="s">
        <v>35</v>
      </c>
      <c r="Q2770" s="5" t="s">
        <v>1</v>
      </c>
      <c r="R2770" s="5" t="s">
        <v>1</v>
      </c>
      <c r="S2770" s="5" t="s">
        <v>0</v>
      </c>
      <c r="T2770" s="3">
        <v>14591</v>
      </c>
      <c r="U2770" s="3">
        <v>5239</v>
      </c>
      <c r="V2770" s="3">
        <v>2419</v>
      </c>
      <c r="W2770" s="3">
        <v>4762</v>
      </c>
      <c r="X2770" s="3">
        <v>1581</v>
      </c>
      <c r="Y2770" s="3">
        <v>11854</v>
      </c>
      <c r="Z2770" s="3">
        <v>20964</v>
      </c>
      <c r="AA2770" s="3">
        <v>14912</v>
      </c>
      <c r="AB2770" s="3">
        <v>12054</v>
      </c>
      <c r="AC2770" s="3">
        <v>0</v>
      </c>
      <c r="AD2770" s="3">
        <v>1279</v>
      </c>
      <c r="AE2770" s="3">
        <v>0</v>
      </c>
      <c r="AF2770" s="3">
        <v>14591</v>
      </c>
      <c r="AG2770" s="3">
        <v>5239</v>
      </c>
      <c r="AH2770" s="3">
        <v>2419</v>
      </c>
      <c r="AI2770" s="3">
        <v>4762</v>
      </c>
      <c r="AJ2770" s="3">
        <v>1581</v>
      </c>
      <c r="AK2770" s="3">
        <v>11854</v>
      </c>
      <c r="AL2770" s="3">
        <v>20964</v>
      </c>
      <c r="AM2770" s="3">
        <v>14912</v>
      </c>
      <c r="AN2770" s="3">
        <v>12054</v>
      </c>
      <c r="AO2770" s="3">
        <v>0</v>
      </c>
      <c r="AP2770" s="3">
        <v>1279</v>
      </c>
      <c r="AQ2770" s="3">
        <v>0</v>
      </c>
      <c r="AR2770" s="4">
        <v>25.09</v>
      </c>
      <c r="AS2770" s="4">
        <v>25</v>
      </c>
      <c r="AT2770" s="4">
        <v>24.94</v>
      </c>
      <c r="AU2770" s="4">
        <v>24.94</v>
      </c>
      <c r="AV2770" s="4">
        <v>24.9</v>
      </c>
      <c r="AW2770" s="4">
        <v>23.08</v>
      </c>
      <c r="AX2770" s="4">
        <v>23.08</v>
      </c>
      <c r="AY2770" s="4">
        <v>23.085999999999999</v>
      </c>
      <c r="AZ2770" s="4">
        <v>23.73</v>
      </c>
      <c r="BA2770" s="4">
        <v>0</v>
      </c>
      <c r="BB2770" s="4">
        <v>23.87</v>
      </c>
      <c r="BC2770" s="4">
        <v>0</v>
      </c>
      <c r="BD2770" s="3">
        <v>366088</v>
      </c>
      <c r="BE2770" s="3">
        <v>130975</v>
      </c>
      <c r="BF2770" s="3">
        <v>60330</v>
      </c>
      <c r="BG2770" s="3">
        <v>118764</v>
      </c>
      <c r="BH2770" s="3">
        <v>39367</v>
      </c>
      <c r="BI2770" s="3">
        <v>273590</v>
      </c>
      <c r="BJ2770" s="3">
        <v>483849</v>
      </c>
      <c r="BK2770" s="3">
        <v>344258</v>
      </c>
      <c r="BL2770" s="3">
        <v>286041</v>
      </c>
      <c r="BM2770" s="3">
        <v>0</v>
      </c>
      <c r="BN2770" s="3">
        <v>30530</v>
      </c>
      <c r="BO2770" s="3">
        <v>0</v>
      </c>
      <c r="BP2770" s="3">
        <v>366088</v>
      </c>
      <c r="BQ2770" s="3">
        <v>130975</v>
      </c>
      <c r="BR2770" s="3">
        <v>60330</v>
      </c>
      <c r="BS2770" s="3">
        <v>118764</v>
      </c>
      <c r="BT2770" s="3">
        <v>39367</v>
      </c>
      <c r="BU2770" s="3">
        <v>273590</v>
      </c>
      <c r="BV2770" s="3">
        <v>483849</v>
      </c>
      <c r="BW2770" s="3">
        <v>344258</v>
      </c>
      <c r="BX2770" s="3">
        <v>286041</v>
      </c>
      <c r="BY2770" s="3">
        <v>0</v>
      </c>
      <c r="BZ2770" s="3">
        <v>30530</v>
      </c>
      <c r="CA2770" s="3">
        <v>0</v>
      </c>
      <c r="CB2770" s="3">
        <v>29754.809000000001</v>
      </c>
      <c r="CC2770" s="3">
        <v>8336.2119999999995</v>
      </c>
      <c r="CD2770" s="3">
        <v>5004.777</v>
      </c>
      <c r="CE2770" s="3">
        <v>9714.3040000000001</v>
      </c>
      <c r="CF2770" s="3">
        <v>2226</v>
      </c>
      <c r="CG2770" s="3">
        <v>25443.170999999998</v>
      </c>
      <c r="CH2770" s="3">
        <v>46268.845000000001</v>
      </c>
      <c r="CI2770" s="3">
        <v>29817.628000000001</v>
      </c>
      <c r="CJ2770" s="3">
        <v>23493.226999999999</v>
      </c>
      <c r="CK2770" s="3">
        <v>-866.14099999999996</v>
      </c>
      <c r="CL2770" s="3">
        <v>1735.518</v>
      </c>
      <c r="CM2770" s="3">
        <v>-1281.25</v>
      </c>
      <c r="CN2770" s="3">
        <v>89655</v>
      </c>
      <c r="CO2770" s="3">
        <v>89655</v>
      </c>
      <c r="CP2770" s="3">
        <v>2133792</v>
      </c>
      <c r="CQ2770" s="3">
        <v>2133792</v>
      </c>
      <c r="CR2770" s="3">
        <v>179647.1</v>
      </c>
      <c r="CS2770" s="2">
        <v>2011</v>
      </c>
    </row>
    <row r="2771" spans="1:97" x14ac:dyDescent="0.25">
      <c r="A2771" s="2">
        <v>2861</v>
      </c>
      <c r="B2771" s="5" t="s">
        <v>55</v>
      </c>
      <c r="C2771" s="5" t="s">
        <v>1</v>
      </c>
      <c r="D2771" s="5" t="s">
        <v>5528</v>
      </c>
      <c r="E2771" s="5" t="s">
        <v>5183</v>
      </c>
      <c r="F2771" s="2">
        <v>14165</v>
      </c>
      <c r="G2771" s="5" t="s">
        <v>29</v>
      </c>
      <c r="H2771" s="5" t="s">
        <v>28</v>
      </c>
      <c r="I2771" s="5" t="s">
        <v>130</v>
      </c>
      <c r="J2771" s="5" t="s">
        <v>1</v>
      </c>
      <c r="K2771" s="2">
        <v>22</v>
      </c>
      <c r="L2771" s="2">
        <v>2</v>
      </c>
      <c r="M2771" s="5" t="s">
        <v>53</v>
      </c>
      <c r="N2771" s="5" t="s">
        <v>3</v>
      </c>
      <c r="O2771" s="5" t="s">
        <v>11</v>
      </c>
      <c r="P2771" s="5" t="s">
        <v>11</v>
      </c>
      <c r="Q2771" s="5" t="s">
        <v>1</v>
      </c>
      <c r="R2771" s="5" t="s">
        <v>1</v>
      </c>
      <c r="S2771" s="5" t="s">
        <v>10</v>
      </c>
      <c r="T2771" s="3">
        <v>275</v>
      </c>
      <c r="U2771" s="3">
        <v>100</v>
      </c>
      <c r="V2771" s="3">
        <v>111</v>
      </c>
      <c r="W2771" s="3">
        <v>103</v>
      </c>
      <c r="X2771" s="3">
        <v>205</v>
      </c>
      <c r="Y2771" s="3">
        <v>182</v>
      </c>
      <c r="Z2771" s="3">
        <v>259</v>
      </c>
      <c r="AA2771" s="3">
        <v>247</v>
      </c>
      <c r="AB2771" s="3">
        <v>104</v>
      </c>
      <c r="AC2771" s="3">
        <v>0</v>
      </c>
      <c r="AD2771" s="3">
        <v>121</v>
      </c>
      <c r="AE2771" s="3">
        <v>0</v>
      </c>
      <c r="AF2771" s="3">
        <v>275</v>
      </c>
      <c r="AG2771" s="3">
        <v>100</v>
      </c>
      <c r="AH2771" s="3">
        <v>111</v>
      </c>
      <c r="AI2771" s="3">
        <v>103</v>
      </c>
      <c r="AJ2771" s="3">
        <v>205</v>
      </c>
      <c r="AK2771" s="3">
        <v>182</v>
      </c>
      <c r="AL2771" s="3">
        <v>259</v>
      </c>
      <c r="AM2771" s="3">
        <v>247</v>
      </c>
      <c r="AN2771" s="3">
        <v>104</v>
      </c>
      <c r="AO2771" s="3">
        <v>0</v>
      </c>
      <c r="AP2771" s="3">
        <v>121</v>
      </c>
      <c r="AQ2771" s="3">
        <v>0</v>
      </c>
      <c r="AR2771" s="4">
        <v>5.78</v>
      </c>
      <c r="AS2771" s="4">
        <v>5.78</v>
      </c>
      <c r="AT2771" s="4">
        <v>5.78</v>
      </c>
      <c r="AU2771" s="4">
        <v>5.78</v>
      </c>
      <c r="AV2771" s="4">
        <v>5.78</v>
      </c>
      <c r="AW2771" s="4">
        <v>5.78</v>
      </c>
      <c r="AX2771" s="4">
        <v>5.78</v>
      </c>
      <c r="AY2771" s="4">
        <v>5.72</v>
      </c>
      <c r="AZ2771" s="4">
        <v>5.71</v>
      </c>
      <c r="BA2771" s="4">
        <v>0</v>
      </c>
      <c r="BB2771" s="4">
        <v>5.74</v>
      </c>
      <c r="BC2771" s="4">
        <v>0</v>
      </c>
      <c r="BD2771" s="3">
        <v>1590</v>
      </c>
      <c r="BE2771" s="3">
        <v>578</v>
      </c>
      <c r="BF2771" s="3">
        <v>642</v>
      </c>
      <c r="BG2771" s="3">
        <v>595</v>
      </c>
      <c r="BH2771" s="3">
        <v>1185</v>
      </c>
      <c r="BI2771" s="3">
        <v>1052</v>
      </c>
      <c r="BJ2771" s="3">
        <v>1497</v>
      </c>
      <c r="BK2771" s="3">
        <v>1413</v>
      </c>
      <c r="BL2771" s="3">
        <v>594</v>
      </c>
      <c r="BM2771" s="3">
        <v>0</v>
      </c>
      <c r="BN2771" s="3">
        <v>695</v>
      </c>
      <c r="BO2771" s="3">
        <v>0</v>
      </c>
      <c r="BP2771" s="3">
        <v>1590</v>
      </c>
      <c r="BQ2771" s="3">
        <v>578</v>
      </c>
      <c r="BR2771" s="3">
        <v>642</v>
      </c>
      <c r="BS2771" s="3">
        <v>595</v>
      </c>
      <c r="BT2771" s="3">
        <v>1185</v>
      </c>
      <c r="BU2771" s="3">
        <v>1052</v>
      </c>
      <c r="BV2771" s="3">
        <v>1497</v>
      </c>
      <c r="BW2771" s="3">
        <v>1413</v>
      </c>
      <c r="BX2771" s="3">
        <v>594</v>
      </c>
      <c r="BY2771" s="3">
        <v>0</v>
      </c>
      <c r="BZ2771" s="3">
        <v>695</v>
      </c>
      <c r="CA2771" s="3">
        <v>0</v>
      </c>
      <c r="CB2771" s="3">
        <v>129.191</v>
      </c>
      <c r="CC2771" s="3">
        <v>36.787999999999997</v>
      </c>
      <c r="CD2771" s="3">
        <v>53.222999999999999</v>
      </c>
      <c r="CE2771" s="3">
        <v>48.695999999999998</v>
      </c>
      <c r="CF2771" s="3">
        <v>67</v>
      </c>
      <c r="CG2771" s="3">
        <v>97.828999999999994</v>
      </c>
      <c r="CH2771" s="3">
        <v>143.155</v>
      </c>
      <c r="CI2771" s="3">
        <v>122.372</v>
      </c>
      <c r="CJ2771" s="3">
        <v>48.773000000000003</v>
      </c>
      <c r="CK2771" s="3">
        <v>-1.859</v>
      </c>
      <c r="CL2771" s="3">
        <v>39.481999999999999</v>
      </c>
      <c r="CM2771" s="3">
        <v>-2.75</v>
      </c>
      <c r="CN2771" s="3">
        <v>1707</v>
      </c>
      <c r="CO2771" s="3">
        <v>1707</v>
      </c>
      <c r="CP2771" s="3">
        <v>9841</v>
      </c>
      <c r="CQ2771" s="3">
        <v>9841</v>
      </c>
      <c r="CR2771" s="3">
        <v>781.9</v>
      </c>
      <c r="CS2771" s="2">
        <v>2011</v>
      </c>
    </row>
    <row r="2772" spans="1:97" x14ac:dyDescent="0.25">
      <c r="A2772" s="2">
        <v>2864</v>
      </c>
      <c r="B2772" s="5" t="s">
        <v>55</v>
      </c>
      <c r="C2772" s="5" t="s">
        <v>1</v>
      </c>
      <c r="D2772" s="5" t="s">
        <v>6761</v>
      </c>
      <c r="E2772" s="5" t="s">
        <v>5185</v>
      </c>
      <c r="F2772" s="2">
        <v>6526</v>
      </c>
      <c r="G2772" s="5" t="s">
        <v>29</v>
      </c>
      <c r="H2772" s="5" t="s">
        <v>28</v>
      </c>
      <c r="I2772" s="5" t="s">
        <v>130</v>
      </c>
      <c r="J2772" s="5" t="s">
        <v>1</v>
      </c>
      <c r="K2772" s="2">
        <v>22</v>
      </c>
      <c r="L2772" s="2">
        <v>2</v>
      </c>
      <c r="M2772" s="5" t="s">
        <v>53</v>
      </c>
      <c r="N2772" s="5" t="s">
        <v>12</v>
      </c>
      <c r="O2772" s="5" t="s">
        <v>36</v>
      </c>
      <c r="P2772" s="5" t="s">
        <v>35</v>
      </c>
      <c r="Q2772" s="5" t="s">
        <v>1</v>
      </c>
      <c r="R2772" s="5" t="s">
        <v>1</v>
      </c>
      <c r="S2772" s="5" t="s">
        <v>0</v>
      </c>
      <c r="T2772" s="3">
        <v>0</v>
      </c>
      <c r="U2772" s="3">
        <v>0</v>
      </c>
      <c r="V2772" s="3">
        <v>0</v>
      </c>
      <c r="W2772" s="3">
        <v>0</v>
      </c>
      <c r="X2772" s="3">
        <v>0</v>
      </c>
      <c r="Y2772" s="3">
        <v>0</v>
      </c>
      <c r="Z2772" s="3">
        <v>0</v>
      </c>
      <c r="AA2772" s="3">
        <v>0</v>
      </c>
      <c r="AB2772" s="3">
        <v>0</v>
      </c>
      <c r="AC2772" s="3">
        <v>0</v>
      </c>
      <c r="AD2772" s="3">
        <v>0</v>
      </c>
      <c r="AE2772" s="3">
        <v>0</v>
      </c>
      <c r="AF2772" s="3">
        <v>0</v>
      </c>
      <c r="AG2772" s="3">
        <v>0</v>
      </c>
      <c r="AH2772" s="3">
        <v>0</v>
      </c>
      <c r="AI2772" s="3">
        <v>0</v>
      </c>
      <c r="AJ2772" s="3">
        <v>0</v>
      </c>
      <c r="AK2772" s="3">
        <v>0</v>
      </c>
      <c r="AL2772" s="3">
        <v>0</v>
      </c>
      <c r="AM2772" s="3">
        <v>0</v>
      </c>
      <c r="AN2772" s="3">
        <v>0</v>
      </c>
      <c r="AO2772" s="3">
        <v>0</v>
      </c>
      <c r="AP2772" s="3">
        <v>0</v>
      </c>
      <c r="AQ2772" s="3">
        <v>0</v>
      </c>
      <c r="AR2772" s="4">
        <v>0</v>
      </c>
      <c r="AS2772" s="4">
        <v>0</v>
      </c>
      <c r="AT2772" s="4">
        <v>0</v>
      </c>
      <c r="AU2772" s="4">
        <v>0</v>
      </c>
      <c r="AV2772" s="4">
        <v>0</v>
      </c>
      <c r="AW2772" s="4">
        <v>0</v>
      </c>
      <c r="AX2772" s="4">
        <v>0</v>
      </c>
      <c r="AY2772" s="4">
        <v>0</v>
      </c>
      <c r="AZ2772" s="4">
        <v>0</v>
      </c>
      <c r="BA2772" s="4">
        <v>0</v>
      </c>
      <c r="BB2772" s="4">
        <v>0</v>
      </c>
      <c r="BC2772" s="4">
        <v>0</v>
      </c>
      <c r="BD2772" s="3">
        <v>0</v>
      </c>
      <c r="BE2772" s="3">
        <v>0</v>
      </c>
      <c r="BF2772" s="3">
        <v>0</v>
      </c>
      <c r="BG2772" s="3">
        <v>0</v>
      </c>
      <c r="BH2772" s="3">
        <v>0</v>
      </c>
      <c r="BI2772" s="3">
        <v>0</v>
      </c>
      <c r="BJ2772" s="3">
        <v>0</v>
      </c>
      <c r="BK2772" s="3">
        <v>0</v>
      </c>
      <c r="BL2772" s="3">
        <v>0</v>
      </c>
      <c r="BM2772" s="3">
        <v>0</v>
      </c>
      <c r="BN2772" s="3">
        <v>0</v>
      </c>
      <c r="BO2772" s="3">
        <v>0</v>
      </c>
      <c r="BP2772" s="3">
        <v>0</v>
      </c>
      <c r="BQ2772" s="3">
        <v>0</v>
      </c>
      <c r="BR2772" s="3">
        <v>0</v>
      </c>
      <c r="BS2772" s="3">
        <v>0</v>
      </c>
      <c r="BT2772" s="3">
        <v>0</v>
      </c>
      <c r="BU2772" s="3">
        <v>0</v>
      </c>
      <c r="BV2772" s="3">
        <v>0</v>
      </c>
      <c r="BW2772" s="3">
        <v>0</v>
      </c>
      <c r="BX2772" s="3">
        <v>0</v>
      </c>
      <c r="BY2772" s="3">
        <v>0</v>
      </c>
      <c r="BZ2772" s="3">
        <v>0</v>
      </c>
      <c r="CA2772" s="3">
        <v>0</v>
      </c>
      <c r="CB2772" s="3">
        <v>0</v>
      </c>
      <c r="CC2772" s="3">
        <v>0</v>
      </c>
      <c r="CD2772" s="3">
        <v>0</v>
      </c>
      <c r="CE2772" s="3">
        <v>0</v>
      </c>
      <c r="CF2772" s="3">
        <v>0</v>
      </c>
      <c r="CG2772" s="3">
        <v>0</v>
      </c>
      <c r="CH2772" s="3">
        <v>0</v>
      </c>
      <c r="CI2772" s="3">
        <v>0</v>
      </c>
      <c r="CJ2772" s="3">
        <v>0</v>
      </c>
      <c r="CK2772" s="3">
        <v>0</v>
      </c>
      <c r="CL2772" s="3">
        <v>0</v>
      </c>
      <c r="CM2772" s="3">
        <v>0</v>
      </c>
      <c r="CN2772" s="3">
        <v>0</v>
      </c>
      <c r="CO2772" s="3">
        <v>0</v>
      </c>
      <c r="CP2772" s="3">
        <v>0</v>
      </c>
      <c r="CQ2772" s="3">
        <v>0</v>
      </c>
      <c r="CR2772" s="3">
        <v>0</v>
      </c>
      <c r="CS2772" s="2">
        <v>2011</v>
      </c>
    </row>
    <row r="2773" spans="1:97" x14ac:dyDescent="0.25">
      <c r="A2773" s="2">
        <v>2864</v>
      </c>
      <c r="B2773" s="5" t="s">
        <v>55</v>
      </c>
      <c r="C2773" s="5" t="s">
        <v>1</v>
      </c>
      <c r="D2773" s="5" t="s">
        <v>6761</v>
      </c>
      <c r="E2773" s="5" t="s">
        <v>5185</v>
      </c>
      <c r="F2773" s="2">
        <v>6526</v>
      </c>
      <c r="G2773" s="5" t="s">
        <v>29</v>
      </c>
      <c r="H2773" s="5" t="s">
        <v>28</v>
      </c>
      <c r="I2773" s="5" t="s">
        <v>130</v>
      </c>
      <c r="J2773" s="5" t="s">
        <v>1</v>
      </c>
      <c r="K2773" s="2">
        <v>22</v>
      </c>
      <c r="L2773" s="2">
        <v>2</v>
      </c>
      <c r="M2773" s="5" t="s">
        <v>53</v>
      </c>
      <c r="N2773" s="5" t="s">
        <v>12</v>
      </c>
      <c r="O2773" s="5" t="s">
        <v>11</v>
      </c>
      <c r="P2773" s="5" t="s">
        <v>11</v>
      </c>
      <c r="Q2773" s="5" t="s">
        <v>1</v>
      </c>
      <c r="R2773" s="5" t="s">
        <v>1</v>
      </c>
      <c r="S2773" s="5" t="s">
        <v>10</v>
      </c>
      <c r="T2773" s="3">
        <v>0</v>
      </c>
      <c r="U2773" s="3">
        <v>0</v>
      </c>
      <c r="V2773" s="3">
        <v>21</v>
      </c>
      <c r="W2773" s="3">
        <v>0</v>
      </c>
      <c r="X2773" s="3">
        <v>0</v>
      </c>
      <c r="Y2773" s="3">
        <v>0</v>
      </c>
      <c r="Z2773" s="3">
        <v>185</v>
      </c>
      <c r="AA2773" s="3">
        <v>0</v>
      </c>
      <c r="AB2773" s="3">
        <v>0</v>
      </c>
      <c r="AC2773" s="3">
        <v>0</v>
      </c>
      <c r="AD2773" s="3">
        <v>0</v>
      </c>
      <c r="AE2773" s="3">
        <v>0</v>
      </c>
      <c r="AF2773" s="3">
        <v>0</v>
      </c>
      <c r="AG2773" s="3">
        <v>0</v>
      </c>
      <c r="AH2773" s="3">
        <v>21</v>
      </c>
      <c r="AI2773" s="3">
        <v>0</v>
      </c>
      <c r="AJ2773" s="3">
        <v>0</v>
      </c>
      <c r="AK2773" s="3">
        <v>0</v>
      </c>
      <c r="AL2773" s="3">
        <v>185</v>
      </c>
      <c r="AM2773" s="3">
        <v>0</v>
      </c>
      <c r="AN2773" s="3">
        <v>0</v>
      </c>
      <c r="AO2773" s="3">
        <v>0</v>
      </c>
      <c r="AP2773" s="3">
        <v>0</v>
      </c>
      <c r="AQ2773" s="3">
        <v>0</v>
      </c>
      <c r="AR2773" s="4">
        <v>0</v>
      </c>
      <c r="AS2773" s="4">
        <v>0</v>
      </c>
      <c r="AT2773" s="4">
        <v>5.79</v>
      </c>
      <c r="AU2773" s="4">
        <v>0</v>
      </c>
      <c r="AV2773" s="4">
        <v>0</v>
      </c>
      <c r="AW2773" s="4">
        <v>0</v>
      </c>
      <c r="AX2773" s="4">
        <v>5.7960000000000003</v>
      </c>
      <c r="AY2773" s="4">
        <v>0</v>
      </c>
      <c r="AZ2773" s="4">
        <v>0</v>
      </c>
      <c r="BA2773" s="4">
        <v>0</v>
      </c>
      <c r="BB2773" s="4">
        <v>0</v>
      </c>
      <c r="BC2773" s="4">
        <v>0</v>
      </c>
      <c r="BD2773" s="3">
        <v>0</v>
      </c>
      <c r="BE2773" s="3">
        <v>0</v>
      </c>
      <c r="BF2773" s="3">
        <v>122</v>
      </c>
      <c r="BG2773" s="3">
        <v>0</v>
      </c>
      <c r="BH2773" s="3">
        <v>0</v>
      </c>
      <c r="BI2773" s="3">
        <v>0</v>
      </c>
      <c r="BJ2773" s="3">
        <v>1072</v>
      </c>
      <c r="BK2773" s="3">
        <v>0</v>
      </c>
      <c r="BL2773" s="3">
        <v>0</v>
      </c>
      <c r="BM2773" s="3">
        <v>0</v>
      </c>
      <c r="BN2773" s="3">
        <v>0</v>
      </c>
      <c r="BO2773" s="3">
        <v>0</v>
      </c>
      <c r="BP2773" s="3">
        <v>0</v>
      </c>
      <c r="BQ2773" s="3">
        <v>0</v>
      </c>
      <c r="BR2773" s="3">
        <v>122</v>
      </c>
      <c r="BS2773" s="3">
        <v>0</v>
      </c>
      <c r="BT2773" s="3">
        <v>0</v>
      </c>
      <c r="BU2773" s="3">
        <v>0</v>
      </c>
      <c r="BV2773" s="3">
        <v>1072</v>
      </c>
      <c r="BW2773" s="3">
        <v>0</v>
      </c>
      <c r="BX2773" s="3">
        <v>0</v>
      </c>
      <c r="BY2773" s="3">
        <v>0</v>
      </c>
      <c r="BZ2773" s="3">
        <v>0</v>
      </c>
      <c r="CA2773" s="3">
        <v>0</v>
      </c>
      <c r="CB2773" s="3">
        <v>0</v>
      </c>
      <c r="CC2773" s="3">
        <v>0</v>
      </c>
      <c r="CD2773" s="3">
        <v>11</v>
      </c>
      <c r="CE2773" s="3">
        <v>0</v>
      </c>
      <c r="CF2773" s="3">
        <v>0</v>
      </c>
      <c r="CG2773" s="3">
        <v>0</v>
      </c>
      <c r="CH2773" s="3">
        <v>107</v>
      </c>
      <c r="CI2773" s="3">
        <v>0</v>
      </c>
      <c r="CJ2773" s="3">
        <v>0</v>
      </c>
      <c r="CK2773" s="3">
        <v>0</v>
      </c>
      <c r="CL2773" s="3">
        <v>0</v>
      </c>
      <c r="CM2773" s="3">
        <v>0</v>
      </c>
      <c r="CN2773" s="3">
        <v>206</v>
      </c>
      <c r="CO2773" s="3">
        <v>206</v>
      </c>
      <c r="CP2773" s="3">
        <v>1194</v>
      </c>
      <c r="CQ2773" s="3">
        <v>1194</v>
      </c>
      <c r="CR2773" s="3">
        <v>118</v>
      </c>
      <c r="CS2773" s="2">
        <v>2011</v>
      </c>
    </row>
    <row r="2774" spans="1:97" x14ac:dyDescent="0.25">
      <c r="A2774" s="2">
        <v>2864</v>
      </c>
      <c r="B2774" s="5" t="s">
        <v>55</v>
      </c>
      <c r="C2774" s="5" t="s">
        <v>1</v>
      </c>
      <c r="D2774" s="5" t="s">
        <v>6761</v>
      </c>
      <c r="E2774" s="5" t="s">
        <v>5185</v>
      </c>
      <c r="F2774" s="2">
        <v>6526</v>
      </c>
      <c r="G2774" s="5" t="s">
        <v>29</v>
      </c>
      <c r="H2774" s="5" t="s">
        <v>28</v>
      </c>
      <c r="I2774" s="5" t="s">
        <v>130</v>
      </c>
      <c r="J2774" s="5" t="s">
        <v>1</v>
      </c>
      <c r="K2774" s="2">
        <v>22</v>
      </c>
      <c r="L2774" s="2">
        <v>2</v>
      </c>
      <c r="M2774" s="5" t="s">
        <v>53</v>
      </c>
      <c r="N2774" s="5" t="s">
        <v>12</v>
      </c>
      <c r="O2774" s="5" t="s">
        <v>73</v>
      </c>
      <c r="P2774" s="5" t="s">
        <v>35</v>
      </c>
      <c r="Q2774" s="5" t="s">
        <v>1</v>
      </c>
      <c r="R2774" s="5" t="s">
        <v>1</v>
      </c>
      <c r="S2774" s="5" t="s">
        <v>0</v>
      </c>
      <c r="T2774" s="3">
        <v>0</v>
      </c>
      <c r="U2774" s="3">
        <v>0</v>
      </c>
      <c r="V2774" s="3">
        <v>0</v>
      </c>
      <c r="W2774" s="3">
        <v>0</v>
      </c>
      <c r="X2774" s="3">
        <v>0</v>
      </c>
      <c r="Y2774" s="3">
        <v>0</v>
      </c>
      <c r="Z2774" s="3">
        <v>0</v>
      </c>
      <c r="AA2774" s="3">
        <v>0</v>
      </c>
      <c r="AB2774" s="3">
        <v>0</v>
      </c>
      <c r="AC2774" s="3">
        <v>0</v>
      </c>
      <c r="AD2774" s="3">
        <v>0</v>
      </c>
      <c r="AE2774" s="3">
        <v>0</v>
      </c>
      <c r="AF2774" s="3">
        <v>0</v>
      </c>
      <c r="AG2774" s="3">
        <v>0</v>
      </c>
      <c r="AH2774" s="3">
        <v>0</v>
      </c>
      <c r="AI2774" s="3">
        <v>0</v>
      </c>
      <c r="AJ2774" s="3">
        <v>0</v>
      </c>
      <c r="AK2774" s="3">
        <v>0</v>
      </c>
      <c r="AL2774" s="3">
        <v>0</v>
      </c>
      <c r="AM2774" s="3">
        <v>0</v>
      </c>
      <c r="AN2774" s="3">
        <v>0</v>
      </c>
      <c r="AO2774" s="3">
        <v>0</v>
      </c>
      <c r="AP2774" s="3">
        <v>0</v>
      </c>
      <c r="AQ2774" s="3">
        <v>0</v>
      </c>
      <c r="AR2774" s="4">
        <v>0</v>
      </c>
      <c r="AS2774" s="4">
        <v>0</v>
      </c>
      <c r="AT2774" s="4">
        <v>0</v>
      </c>
      <c r="AU2774" s="4">
        <v>0</v>
      </c>
      <c r="AV2774" s="4">
        <v>0</v>
      </c>
      <c r="AW2774" s="4">
        <v>0</v>
      </c>
      <c r="AX2774" s="4">
        <v>0</v>
      </c>
      <c r="AY2774" s="4">
        <v>0</v>
      </c>
      <c r="AZ2774" s="4">
        <v>0</v>
      </c>
      <c r="BA2774" s="4">
        <v>0</v>
      </c>
      <c r="BB2774" s="4">
        <v>0</v>
      </c>
      <c r="BC2774" s="4">
        <v>0</v>
      </c>
      <c r="BD2774" s="3">
        <v>0</v>
      </c>
      <c r="BE2774" s="3">
        <v>0</v>
      </c>
      <c r="BF2774" s="3">
        <v>0</v>
      </c>
      <c r="BG2774" s="3">
        <v>0</v>
      </c>
      <c r="BH2774" s="3">
        <v>0</v>
      </c>
      <c r="BI2774" s="3">
        <v>0</v>
      </c>
      <c r="BJ2774" s="3">
        <v>0</v>
      </c>
      <c r="BK2774" s="3">
        <v>0</v>
      </c>
      <c r="BL2774" s="3">
        <v>0</v>
      </c>
      <c r="BM2774" s="3">
        <v>0</v>
      </c>
      <c r="BN2774" s="3">
        <v>0</v>
      </c>
      <c r="BO2774" s="3">
        <v>0</v>
      </c>
      <c r="BP2774" s="3">
        <v>0</v>
      </c>
      <c r="BQ2774" s="3">
        <v>0</v>
      </c>
      <c r="BR2774" s="3">
        <v>0</v>
      </c>
      <c r="BS2774" s="3">
        <v>0</v>
      </c>
      <c r="BT2774" s="3">
        <v>0</v>
      </c>
      <c r="BU2774" s="3">
        <v>0</v>
      </c>
      <c r="BV2774" s="3">
        <v>0</v>
      </c>
      <c r="BW2774" s="3">
        <v>0</v>
      </c>
      <c r="BX2774" s="3">
        <v>0</v>
      </c>
      <c r="BY2774" s="3">
        <v>0</v>
      </c>
      <c r="BZ2774" s="3">
        <v>0</v>
      </c>
      <c r="CA2774" s="3">
        <v>0</v>
      </c>
      <c r="CB2774" s="3">
        <v>0</v>
      </c>
      <c r="CC2774" s="3">
        <v>0</v>
      </c>
      <c r="CD2774" s="3">
        <v>0</v>
      </c>
      <c r="CE2774" s="3">
        <v>0</v>
      </c>
      <c r="CF2774" s="3">
        <v>0</v>
      </c>
      <c r="CG2774" s="3">
        <v>0</v>
      </c>
      <c r="CH2774" s="3">
        <v>0</v>
      </c>
      <c r="CI2774" s="3">
        <v>0</v>
      </c>
      <c r="CJ2774" s="3">
        <v>0</v>
      </c>
      <c r="CK2774" s="3">
        <v>0</v>
      </c>
      <c r="CL2774" s="3">
        <v>0</v>
      </c>
      <c r="CM2774" s="3">
        <v>0</v>
      </c>
      <c r="CN2774" s="3">
        <v>0</v>
      </c>
      <c r="CO2774" s="3">
        <v>0</v>
      </c>
      <c r="CP2774" s="3">
        <v>0</v>
      </c>
      <c r="CQ2774" s="3">
        <v>0</v>
      </c>
      <c r="CR2774" s="3">
        <v>0</v>
      </c>
      <c r="CS2774" s="2">
        <v>2011</v>
      </c>
    </row>
    <row r="2775" spans="1:97" x14ac:dyDescent="0.25">
      <c r="A2775" s="2">
        <v>2866</v>
      </c>
      <c r="B2775" s="5" t="s">
        <v>55</v>
      </c>
      <c r="C2775" s="5" t="s">
        <v>1</v>
      </c>
      <c r="D2775" s="5" t="s">
        <v>6760</v>
      </c>
      <c r="E2775" s="5" t="s">
        <v>5185</v>
      </c>
      <c r="F2775" s="2">
        <v>6526</v>
      </c>
      <c r="G2775" s="5" t="s">
        <v>29</v>
      </c>
      <c r="H2775" s="5" t="s">
        <v>28</v>
      </c>
      <c r="I2775" s="5" t="s">
        <v>130</v>
      </c>
      <c r="J2775" s="5" t="s">
        <v>1</v>
      </c>
      <c r="K2775" s="2">
        <v>22</v>
      </c>
      <c r="L2775" s="2">
        <v>2</v>
      </c>
      <c r="M2775" s="5" t="s">
        <v>53</v>
      </c>
      <c r="N2775" s="5" t="s">
        <v>12</v>
      </c>
      <c r="O2775" s="5" t="s">
        <v>11</v>
      </c>
      <c r="P2775" s="5" t="s">
        <v>11</v>
      </c>
      <c r="Q2775" s="5" t="s">
        <v>1</v>
      </c>
      <c r="R2775" s="5" t="s">
        <v>1</v>
      </c>
      <c r="S2775" s="5" t="s">
        <v>10</v>
      </c>
      <c r="T2775" s="3">
        <v>32</v>
      </c>
      <c r="U2775" s="3">
        <v>23</v>
      </c>
      <c r="V2775" s="3">
        <v>14</v>
      </c>
      <c r="W2775" s="3">
        <v>23</v>
      </c>
      <c r="X2775" s="3">
        <v>0</v>
      </c>
      <c r="Y2775" s="3">
        <v>60</v>
      </c>
      <c r="Z2775" s="3">
        <v>20</v>
      </c>
      <c r="AA2775" s="3">
        <v>24</v>
      </c>
      <c r="AB2775" s="3">
        <v>27</v>
      </c>
      <c r="AC2775" s="3">
        <v>24</v>
      </c>
      <c r="AD2775" s="3">
        <v>27</v>
      </c>
      <c r="AE2775" s="3">
        <v>25</v>
      </c>
      <c r="AF2775" s="3">
        <v>32</v>
      </c>
      <c r="AG2775" s="3">
        <v>23</v>
      </c>
      <c r="AH2775" s="3">
        <v>14</v>
      </c>
      <c r="AI2775" s="3">
        <v>23</v>
      </c>
      <c r="AJ2775" s="3">
        <v>0</v>
      </c>
      <c r="AK2775" s="3">
        <v>60</v>
      </c>
      <c r="AL2775" s="3">
        <v>20</v>
      </c>
      <c r="AM2775" s="3">
        <v>24</v>
      </c>
      <c r="AN2775" s="3">
        <v>27</v>
      </c>
      <c r="AO2775" s="3">
        <v>24</v>
      </c>
      <c r="AP2775" s="3">
        <v>27</v>
      </c>
      <c r="AQ2775" s="3">
        <v>25</v>
      </c>
      <c r="AR2775" s="4">
        <v>5.7510000000000003</v>
      </c>
      <c r="AS2775" s="4">
        <v>5.766</v>
      </c>
      <c r="AT2775" s="4">
        <v>5.7770000000000001</v>
      </c>
      <c r="AU2775" s="4">
        <v>5.806</v>
      </c>
      <c r="AV2775" s="4">
        <v>0</v>
      </c>
      <c r="AW2775" s="4">
        <v>5.7949999999999999</v>
      </c>
      <c r="AX2775" s="4">
        <v>5.7889999999999997</v>
      </c>
      <c r="AY2775" s="4">
        <v>5.74</v>
      </c>
      <c r="AZ2775" s="4">
        <v>5.7629999999999999</v>
      </c>
      <c r="BA2775" s="4">
        <v>5.7850000000000001</v>
      </c>
      <c r="BB2775" s="4">
        <v>5.7889999999999997</v>
      </c>
      <c r="BC2775" s="4">
        <v>5.7969999999999997</v>
      </c>
      <c r="BD2775" s="3">
        <v>184</v>
      </c>
      <c r="BE2775" s="3">
        <v>133</v>
      </c>
      <c r="BF2775" s="3">
        <v>81</v>
      </c>
      <c r="BG2775" s="3">
        <v>134</v>
      </c>
      <c r="BH2775" s="3">
        <v>0</v>
      </c>
      <c r="BI2775" s="3">
        <v>348</v>
      </c>
      <c r="BJ2775" s="3">
        <v>116</v>
      </c>
      <c r="BK2775" s="3">
        <v>138</v>
      </c>
      <c r="BL2775" s="3">
        <v>156</v>
      </c>
      <c r="BM2775" s="3">
        <v>139</v>
      </c>
      <c r="BN2775" s="3">
        <v>156</v>
      </c>
      <c r="BO2775" s="3">
        <v>145</v>
      </c>
      <c r="BP2775" s="3">
        <v>184</v>
      </c>
      <c r="BQ2775" s="3">
        <v>133</v>
      </c>
      <c r="BR2775" s="3">
        <v>81</v>
      </c>
      <c r="BS2775" s="3">
        <v>134</v>
      </c>
      <c r="BT2775" s="3">
        <v>0</v>
      </c>
      <c r="BU2775" s="3">
        <v>348</v>
      </c>
      <c r="BV2775" s="3">
        <v>116</v>
      </c>
      <c r="BW2775" s="3">
        <v>138</v>
      </c>
      <c r="BX2775" s="3">
        <v>156</v>
      </c>
      <c r="BY2775" s="3">
        <v>139</v>
      </c>
      <c r="BZ2775" s="3">
        <v>156</v>
      </c>
      <c r="CA2775" s="3">
        <v>145</v>
      </c>
      <c r="CB2775" s="3">
        <v>10</v>
      </c>
      <c r="CC2775" s="3">
        <v>11</v>
      </c>
      <c r="CD2775" s="3">
        <v>13</v>
      </c>
      <c r="CE2775" s="3">
        <v>10</v>
      </c>
      <c r="CF2775" s="3">
        <v>0</v>
      </c>
      <c r="CG2775" s="3">
        <v>11</v>
      </c>
      <c r="CH2775" s="3">
        <v>10</v>
      </c>
      <c r="CI2775" s="3">
        <v>13</v>
      </c>
      <c r="CJ2775" s="3">
        <v>10</v>
      </c>
      <c r="CK2775" s="3">
        <v>10</v>
      </c>
      <c r="CL2775" s="3">
        <v>13</v>
      </c>
      <c r="CM2775" s="3">
        <v>11</v>
      </c>
      <c r="CN2775" s="3">
        <v>299</v>
      </c>
      <c r="CO2775" s="3">
        <v>299</v>
      </c>
      <c r="CP2775" s="3">
        <v>1730</v>
      </c>
      <c r="CQ2775" s="3">
        <v>1730</v>
      </c>
      <c r="CR2775" s="3">
        <v>122</v>
      </c>
      <c r="CS2775" s="2">
        <v>2011</v>
      </c>
    </row>
    <row r="2776" spans="1:97" x14ac:dyDescent="0.25">
      <c r="A2776" s="2">
        <v>2866</v>
      </c>
      <c r="B2776" s="5" t="s">
        <v>55</v>
      </c>
      <c r="C2776" s="5" t="s">
        <v>1</v>
      </c>
      <c r="D2776" s="5" t="s">
        <v>6760</v>
      </c>
      <c r="E2776" s="5" t="s">
        <v>5185</v>
      </c>
      <c r="F2776" s="2">
        <v>6526</v>
      </c>
      <c r="G2776" s="5" t="s">
        <v>29</v>
      </c>
      <c r="H2776" s="5" t="s">
        <v>28</v>
      </c>
      <c r="I2776" s="5" t="s">
        <v>130</v>
      </c>
      <c r="J2776" s="5" t="s">
        <v>1</v>
      </c>
      <c r="K2776" s="2">
        <v>22</v>
      </c>
      <c r="L2776" s="2">
        <v>2</v>
      </c>
      <c r="M2776" s="5" t="s">
        <v>53</v>
      </c>
      <c r="N2776" s="5" t="s">
        <v>3</v>
      </c>
      <c r="O2776" s="5" t="s">
        <v>36</v>
      </c>
      <c r="P2776" s="5" t="s">
        <v>35</v>
      </c>
      <c r="Q2776" s="5" t="s">
        <v>1</v>
      </c>
      <c r="R2776" s="5" t="s">
        <v>1</v>
      </c>
      <c r="S2776" s="5" t="s">
        <v>0</v>
      </c>
      <c r="T2776" s="3">
        <v>292762</v>
      </c>
      <c r="U2776" s="3">
        <v>225679</v>
      </c>
      <c r="V2776" s="3">
        <v>275649</v>
      </c>
      <c r="W2776" s="3">
        <v>248600</v>
      </c>
      <c r="X2776" s="3">
        <v>284544</v>
      </c>
      <c r="Y2776" s="3">
        <v>192841</v>
      </c>
      <c r="Z2776" s="3">
        <v>343319</v>
      </c>
      <c r="AA2776" s="3">
        <v>382015</v>
      </c>
      <c r="AB2776" s="3">
        <v>226880</v>
      </c>
      <c r="AC2776" s="3">
        <v>200298</v>
      </c>
      <c r="AD2776" s="3">
        <v>268768</v>
      </c>
      <c r="AE2776" s="3">
        <v>266818</v>
      </c>
      <c r="AF2776" s="3">
        <v>292762</v>
      </c>
      <c r="AG2776" s="3">
        <v>225679</v>
      </c>
      <c r="AH2776" s="3">
        <v>275649</v>
      </c>
      <c r="AI2776" s="3">
        <v>248600</v>
      </c>
      <c r="AJ2776" s="3">
        <v>284544</v>
      </c>
      <c r="AK2776" s="3">
        <v>192841</v>
      </c>
      <c r="AL2776" s="3">
        <v>343319</v>
      </c>
      <c r="AM2776" s="3">
        <v>382015</v>
      </c>
      <c r="AN2776" s="3">
        <v>226880</v>
      </c>
      <c r="AO2776" s="3">
        <v>200298</v>
      </c>
      <c r="AP2776" s="3">
        <v>268768</v>
      </c>
      <c r="AQ2776" s="3">
        <v>266818</v>
      </c>
      <c r="AR2776" s="4">
        <v>23.971</v>
      </c>
      <c r="AS2776" s="4">
        <v>23.478000000000002</v>
      </c>
      <c r="AT2776" s="4">
        <v>23.591000000000001</v>
      </c>
      <c r="AU2776" s="4">
        <v>23.899000000000001</v>
      </c>
      <c r="AV2776" s="4">
        <v>24.369</v>
      </c>
      <c r="AW2776" s="4">
        <v>24.241</v>
      </c>
      <c r="AX2776" s="4">
        <v>24.318999999999999</v>
      </c>
      <c r="AY2776" s="4">
        <v>24.015000000000001</v>
      </c>
      <c r="AZ2776" s="4">
        <v>23.934000000000001</v>
      </c>
      <c r="BA2776" s="4">
        <v>24.488</v>
      </c>
      <c r="BB2776" s="4">
        <v>24.635000000000002</v>
      </c>
      <c r="BC2776" s="4">
        <v>24.338000000000001</v>
      </c>
      <c r="BD2776" s="3">
        <v>7017798</v>
      </c>
      <c r="BE2776" s="3">
        <v>5298492</v>
      </c>
      <c r="BF2776" s="3">
        <v>6502836</v>
      </c>
      <c r="BG2776" s="3">
        <v>5941291</v>
      </c>
      <c r="BH2776" s="3">
        <v>6934053</v>
      </c>
      <c r="BI2776" s="3">
        <v>4674659</v>
      </c>
      <c r="BJ2776" s="3">
        <v>8349175</v>
      </c>
      <c r="BK2776" s="3">
        <v>9174090</v>
      </c>
      <c r="BL2776" s="3">
        <v>5430146</v>
      </c>
      <c r="BM2776" s="3">
        <v>4904897</v>
      </c>
      <c r="BN2776" s="3">
        <v>6621100</v>
      </c>
      <c r="BO2776" s="3">
        <v>6493816</v>
      </c>
      <c r="BP2776" s="3">
        <v>7017798</v>
      </c>
      <c r="BQ2776" s="3">
        <v>5298492</v>
      </c>
      <c r="BR2776" s="3">
        <v>6502836</v>
      </c>
      <c r="BS2776" s="3">
        <v>5941291</v>
      </c>
      <c r="BT2776" s="3">
        <v>6934053</v>
      </c>
      <c r="BU2776" s="3">
        <v>4674659</v>
      </c>
      <c r="BV2776" s="3">
        <v>8349175</v>
      </c>
      <c r="BW2776" s="3">
        <v>9174090</v>
      </c>
      <c r="BX2776" s="3">
        <v>5430146</v>
      </c>
      <c r="BY2776" s="3">
        <v>4904897</v>
      </c>
      <c r="BZ2776" s="3">
        <v>6621100</v>
      </c>
      <c r="CA2776" s="3">
        <v>6493816</v>
      </c>
      <c r="CB2776" s="3">
        <v>638929.44999999995</v>
      </c>
      <c r="CC2776" s="3">
        <v>486158.05</v>
      </c>
      <c r="CD2776" s="3">
        <v>583014.15</v>
      </c>
      <c r="CE2776" s="3">
        <v>521940.18</v>
      </c>
      <c r="CF2776" s="3">
        <v>612175.62</v>
      </c>
      <c r="CG2776" s="3">
        <v>388723.47</v>
      </c>
      <c r="CH2776" s="3">
        <v>717890.45</v>
      </c>
      <c r="CI2776" s="3">
        <v>823665.3</v>
      </c>
      <c r="CJ2776" s="3">
        <v>490719.03</v>
      </c>
      <c r="CK2776" s="3">
        <v>420293.15</v>
      </c>
      <c r="CL2776" s="3">
        <v>662633.49</v>
      </c>
      <c r="CM2776" s="3">
        <v>633043.36</v>
      </c>
      <c r="CN2776" s="3">
        <v>3208173</v>
      </c>
      <c r="CO2776" s="3">
        <v>3208173</v>
      </c>
      <c r="CP2776" s="3">
        <v>77342353</v>
      </c>
      <c r="CQ2776" s="3">
        <v>77342353</v>
      </c>
      <c r="CR2776" s="3">
        <v>6979185.7000000002</v>
      </c>
      <c r="CS2776" s="2">
        <v>2011</v>
      </c>
    </row>
    <row r="2777" spans="1:97" x14ac:dyDescent="0.25">
      <c r="A2777" s="2">
        <v>2866</v>
      </c>
      <c r="B2777" s="5" t="s">
        <v>55</v>
      </c>
      <c r="C2777" s="5" t="s">
        <v>1</v>
      </c>
      <c r="D2777" s="5" t="s">
        <v>6760</v>
      </c>
      <c r="E2777" s="5" t="s">
        <v>5185</v>
      </c>
      <c r="F2777" s="2">
        <v>6526</v>
      </c>
      <c r="G2777" s="5" t="s">
        <v>29</v>
      </c>
      <c r="H2777" s="5" t="s">
        <v>28</v>
      </c>
      <c r="I2777" s="5" t="s">
        <v>130</v>
      </c>
      <c r="J2777" s="5" t="s">
        <v>1</v>
      </c>
      <c r="K2777" s="2">
        <v>22</v>
      </c>
      <c r="L2777" s="2">
        <v>2</v>
      </c>
      <c r="M2777" s="5" t="s">
        <v>53</v>
      </c>
      <c r="N2777" s="5" t="s">
        <v>3</v>
      </c>
      <c r="O2777" s="5" t="s">
        <v>11</v>
      </c>
      <c r="P2777" s="5" t="s">
        <v>11</v>
      </c>
      <c r="Q2777" s="5" t="s">
        <v>1</v>
      </c>
      <c r="R2777" s="5" t="s">
        <v>1</v>
      </c>
      <c r="S2777" s="5" t="s">
        <v>10</v>
      </c>
      <c r="T2777" s="3">
        <v>573</v>
      </c>
      <c r="U2777" s="3">
        <v>2107</v>
      </c>
      <c r="V2777" s="3">
        <v>3503</v>
      </c>
      <c r="W2777" s="3">
        <v>1390</v>
      </c>
      <c r="X2777" s="3">
        <v>1233</v>
      </c>
      <c r="Y2777" s="3">
        <v>1320</v>
      </c>
      <c r="Z2777" s="3">
        <v>2399</v>
      </c>
      <c r="AA2777" s="3">
        <v>2098</v>
      </c>
      <c r="AB2777" s="3">
        <v>1944</v>
      </c>
      <c r="AC2777" s="3">
        <v>2217</v>
      </c>
      <c r="AD2777" s="3">
        <v>2312</v>
      </c>
      <c r="AE2777" s="3">
        <v>3390</v>
      </c>
      <c r="AF2777" s="3">
        <v>573</v>
      </c>
      <c r="AG2777" s="3">
        <v>2107</v>
      </c>
      <c r="AH2777" s="3">
        <v>3503</v>
      </c>
      <c r="AI2777" s="3">
        <v>1390</v>
      </c>
      <c r="AJ2777" s="3">
        <v>1233</v>
      </c>
      <c r="AK2777" s="3">
        <v>1320</v>
      </c>
      <c r="AL2777" s="3">
        <v>2399</v>
      </c>
      <c r="AM2777" s="3">
        <v>2098</v>
      </c>
      <c r="AN2777" s="3">
        <v>1944</v>
      </c>
      <c r="AO2777" s="3">
        <v>2217</v>
      </c>
      <c r="AP2777" s="3">
        <v>2312</v>
      </c>
      <c r="AQ2777" s="3">
        <v>3390</v>
      </c>
      <c r="AR2777" s="4">
        <v>5.7510000000000003</v>
      </c>
      <c r="AS2777" s="4">
        <v>5.766</v>
      </c>
      <c r="AT2777" s="4">
        <v>5.7910000000000004</v>
      </c>
      <c r="AU2777" s="4">
        <v>5.806</v>
      </c>
      <c r="AV2777" s="4">
        <v>5.7919999999999998</v>
      </c>
      <c r="AW2777" s="4">
        <v>5.7949999999999999</v>
      </c>
      <c r="AX2777" s="4">
        <v>5.7889999999999997</v>
      </c>
      <c r="AY2777" s="4">
        <v>5.74</v>
      </c>
      <c r="AZ2777" s="4">
        <v>5.7629999999999999</v>
      </c>
      <c r="BA2777" s="4">
        <v>5.7850000000000001</v>
      </c>
      <c r="BB2777" s="4">
        <v>5.7889999999999997</v>
      </c>
      <c r="BC2777" s="4">
        <v>5.7969999999999997</v>
      </c>
      <c r="BD2777" s="3">
        <v>3295</v>
      </c>
      <c r="BE2777" s="3">
        <v>12149</v>
      </c>
      <c r="BF2777" s="3">
        <v>20286</v>
      </c>
      <c r="BG2777" s="3">
        <v>8070</v>
      </c>
      <c r="BH2777" s="3">
        <v>7142</v>
      </c>
      <c r="BI2777" s="3">
        <v>7649</v>
      </c>
      <c r="BJ2777" s="3">
        <v>13888</v>
      </c>
      <c r="BK2777" s="3">
        <v>12043</v>
      </c>
      <c r="BL2777" s="3">
        <v>11203</v>
      </c>
      <c r="BM2777" s="3">
        <v>12825</v>
      </c>
      <c r="BN2777" s="3">
        <v>13384</v>
      </c>
      <c r="BO2777" s="3">
        <v>19652</v>
      </c>
      <c r="BP2777" s="3">
        <v>3295</v>
      </c>
      <c r="BQ2777" s="3">
        <v>12149</v>
      </c>
      <c r="BR2777" s="3">
        <v>20286</v>
      </c>
      <c r="BS2777" s="3">
        <v>8070</v>
      </c>
      <c r="BT2777" s="3">
        <v>7142</v>
      </c>
      <c r="BU2777" s="3">
        <v>7649</v>
      </c>
      <c r="BV2777" s="3">
        <v>13888</v>
      </c>
      <c r="BW2777" s="3">
        <v>12043</v>
      </c>
      <c r="BX2777" s="3">
        <v>11203</v>
      </c>
      <c r="BY2777" s="3">
        <v>12825</v>
      </c>
      <c r="BZ2777" s="3">
        <v>13384</v>
      </c>
      <c r="CA2777" s="3">
        <v>19652</v>
      </c>
      <c r="CB2777" s="3">
        <v>300.02</v>
      </c>
      <c r="CC2777" s="3">
        <v>1114.7159999999999</v>
      </c>
      <c r="CD2777" s="3">
        <v>1818.7380000000001</v>
      </c>
      <c r="CE2777" s="3">
        <v>708.976</v>
      </c>
      <c r="CF2777" s="3">
        <v>630.49300000000005</v>
      </c>
      <c r="CG2777" s="3">
        <v>636.08900000000006</v>
      </c>
      <c r="CH2777" s="3">
        <v>1194.1210000000001</v>
      </c>
      <c r="CI2777" s="3">
        <v>1081.1980000000001</v>
      </c>
      <c r="CJ2777" s="3">
        <v>1012.433</v>
      </c>
      <c r="CK2777" s="3">
        <v>1098.9839999999999</v>
      </c>
      <c r="CL2777" s="3">
        <v>1339.4749999999999</v>
      </c>
      <c r="CM2777" s="3">
        <v>1915.739</v>
      </c>
      <c r="CN2777" s="3">
        <v>24486</v>
      </c>
      <c r="CO2777" s="3">
        <v>24486</v>
      </c>
      <c r="CP2777" s="3">
        <v>141586</v>
      </c>
      <c r="CQ2777" s="3">
        <v>141586</v>
      </c>
      <c r="CR2777" s="3">
        <v>12850.982</v>
      </c>
      <c r="CS2777" s="2">
        <v>2011</v>
      </c>
    </row>
    <row r="2778" spans="1:97" x14ac:dyDescent="0.25">
      <c r="A2778" s="2">
        <v>2866</v>
      </c>
      <c r="B2778" s="5" t="s">
        <v>55</v>
      </c>
      <c r="C2778" s="5" t="s">
        <v>1</v>
      </c>
      <c r="D2778" s="5" t="s">
        <v>6760</v>
      </c>
      <c r="E2778" s="5" t="s">
        <v>5185</v>
      </c>
      <c r="F2778" s="2">
        <v>6526</v>
      </c>
      <c r="G2778" s="5" t="s">
        <v>29</v>
      </c>
      <c r="H2778" s="5" t="s">
        <v>28</v>
      </c>
      <c r="I2778" s="5" t="s">
        <v>130</v>
      </c>
      <c r="J2778" s="5" t="s">
        <v>1</v>
      </c>
      <c r="K2778" s="2">
        <v>22</v>
      </c>
      <c r="L2778" s="2">
        <v>2</v>
      </c>
      <c r="M2778" s="5" t="s">
        <v>53</v>
      </c>
      <c r="N2778" s="5" t="s">
        <v>3</v>
      </c>
      <c r="O2778" s="5" t="s">
        <v>73</v>
      </c>
      <c r="P2778" s="5" t="s">
        <v>35</v>
      </c>
      <c r="Q2778" s="5" t="s">
        <v>1</v>
      </c>
      <c r="R2778" s="5" t="s">
        <v>1</v>
      </c>
      <c r="S2778" s="5" t="s">
        <v>0</v>
      </c>
      <c r="T2778" s="3">
        <v>152068</v>
      </c>
      <c r="U2778" s="3">
        <v>120052</v>
      </c>
      <c r="V2778" s="3">
        <v>147191</v>
      </c>
      <c r="W2778" s="3">
        <v>127949</v>
      </c>
      <c r="X2778" s="3">
        <v>122952</v>
      </c>
      <c r="Y2778" s="3">
        <v>103231</v>
      </c>
      <c r="Z2778" s="3">
        <v>173200</v>
      </c>
      <c r="AA2778" s="3">
        <v>151163</v>
      </c>
      <c r="AB2778" s="3">
        <v>97399</v>
      </c>
      <c r="AC2778" s="3">
        <v>75297</v>
      </c>
      <c r="AD2778" s="3">
        <v>102750</v>
      </c>
      <c r="AE2778" s="3">
        <v>106989</v>
      </c>
      <c r="AF2778" s="3">
        <v>152068</v>
      </c>
      <c r="AG2778" s="3">
        <v>120052</v>
      </c>
      <c r="AH2778" s="3">
        <v>147191</v>
      </c>
      <c r="AI2778" s="3">
        <v>127949</v>
      </c>
      <c r="AJ2778" s="3">
        <v>122952</v>
      </c>
      <c r="AK2778" s="3">
        <v>103231</v>
      </c>
      <c r="AL2778" s="3">
        <v>173200</v>
      </c>
      <c r="AM2778" s="3">
        <v>151163</v>
      </c>
      <c r="AN2778" s="3">
        <v>97399</v>
      </c>
      <c r="AO2778" s="3">
        <v>75297</v>
      </c>
      <c r="AP2778" s="3">
        <v>102750</v>
      </c>
      <c r="AQ2778" s="3">
        <v>106989</v>
      </c>
      <c r="AR2778" s="4">
        <v>24.091000000000001</v>
      </c>
      <c r="AS2778" s="4">
        <v>23.414999999999999</v>
      </c>
      <c r="AT2778" s="4">
        <v>23.327999999999999</v>
      </c>
      <c r="AU2778" s="4">
        <v>23.939</v>
      </c>
      <c r="AV2778" s="4">
        <v>24.399000000000001</v>
      </c>
      <c r="AW2778" s="4">
        <v>24.108000000000001</v>
      </c>
      <c r="AX2778" s="4">
        <v>24.44</v>
      </c>
      <c r="AY2778" s="4">
        <v>24.068999999999999</v>
      </c>
      <c r="AZ2778" s="4">
        <v>23.681000000000001</v>
      </c>
      <c r="BA2778" s="4">
        <v>24.472999999999999</v>
      </c>
      <c r="BB2778" s="4">
        <v>17.36</v>
      </c>
      <c r="BC2778" s="4">
        <v>18.228000000000002</v>
      </c>
      <c r="BD2778" s="3">
        <v>3663470</v>
      </c>
      <c r="BE2778" s="3">
        <v>2811018</v>
      </c>
      <c r="BF2778" s="3">
        <v>3433672</v>
      </c>
      <c r="BG2778" s="3">
        <v>3062971</v>
      </c>
      <c r="BH2778" s="3">
        <v>2999906</v>
      </c>
      <c r="BI2778" s="3">
        <v>2488693</v>
      </c>
      <c r="BJ2778" s="3">
        <v>4233008</v>
      </c>
      <c r="BK2778" s="3">
        <v>3638342</v>
      </c>
      <c r="BL2778" s="3">
        <v>2306506</v>
      </c>
      <c r="BM2778" s="3">
        <v>1842743</v>
      </c>
      <c r="BN2778" s="3">
        <v>1783740</v>
      </c>
      <c r="BO2778" s="3">
        <v>1950195</v>
      </c>
      <c r="BP2778" s="3">
        <v>3663470</v>
      </c>
      <c r="BQ2778" s="3">
        <v>2811018</v>
      </c>
      <c r="BR2778" s="3">
        <v>3433672</v>
      </c>
      <c r="BS2778" s="3">
        <v>3062971</v>
      </c>
      <c r="BT2778" s="3">
        <v>2999906</v>
      </c>
      <c r="BU2778" s="3">
        <v>2488693</v>
      </c>
      <c r="BV2778" s="3">
        <v>4233008</v>
      </c>
      <c r="BW2778" s="3">
        <v>3638342</v>
      </c>
      <c r="BX2778" s="3">
        <v>2306506</v>
      </c>
      <c r="BY2778" s="3">
        <v>1842743</v>
      </c>
      <c r="BZ2778" s="3">
        <v>1783740</v>
      </c>
      <c r="CA2778" s="3">
        <v>1950195</v>
      </c>
      <c r="CB2778" s="3">
        <v>333537.53000000003</v>
      </c>
      <c r="CC2778" s="3">
        <v>257922.24</v>
      </c>
      <c r="CD2778" s="3">
        <v>307847.11</v>
      </c>
      <c r="CE2778" s="3">
        <v>269080.84000000003</v>
      </c>
      <c r="CF2778" s="3">
        <v>264847.89</v>
      </c>
      <c r="CG2778" s="3">
        <v>206948.45</v>
      </c>
      <c r="CH2778" s="3">
        <v>363968.43</v>
      </c>
      <c r="CI2778" s="3">
        <v>326656.51</v>
      </c>
      <c r="CJ2778" s="3">
        <v>208437.54</v>
      </c>
      <c r="CK2778" s="3">
        <v>157901.87</v>
      </c>
      <c r="CL2778" s="3">
        <v>178515.04</v>
      </c>
      <c r="CM2778" s="3">
        <v>190112.9</v>
      </c>
      <c r="CN2778" s="3">
        <v>1480241</v>
      </c>
      <c r="CO2778" s="3">
        <v>1480241</v>
      </c>
      <c r="CP2778" s="3">
        <v>34214264</v>
      </c>
      <c r="CQ2778" s="3">
        <v>34214264</v>
      </c>
      <c r="CR2778" s="3">
        <v>3065776.3</v>
      </c>
      <c r="CS2778" s="2">
        <v>2011</v>
      </c>
    </row>
    <row r="2779" spans="1:97" x14ac:dyDescent="0.25">
      <c r="A2779" s="2">
        <v>2869</v>
      </c>
      <c r="B2779" s="5" t="s">
        <v>55</v>
      </c>
      <c r="C2779" s="5" t="s">
        <v>1</v>
      </c>
      <c r="D2779" s="5" t="s">
        <v>6759</v>
      </c>
      <c r="E2779" s="5" t="s">
        <v>5185</v>
      </c>
      <c r="F2779" s="2">
        <v>6526</v>
      </c>
      <c r="G2779" s="5" t="s">
        <v>29</v>
      </c>
      <c r="H2779" s="5" t="s">
        <v>28</v>
      </c>
      <c r="I2779" s="5" t="s">
        <v>130</v>
      </c>
      <c r="J2779" s="5" t="s">
        <v>1</v>
      </c>
      <c r="K2779" s="2">
        <v>22</v>
      </c>
      <c r="L2779" s="2">
        <v>2</v>
      </c>
      <c r="M2779" s="5" t="s">
        <v>53</v>
      </c>
      <c r="N2779" s="5" t="s">
        <v>22</v>
      </c>
      <c r="O2779" s="5" t="s">
        <v>11</v>
      </c>
      <c r="P2779" s="5" t="s">
        <v>11</v>
      </c>
      <c r="Q2779" s="5" t="s">
        <v>1</v>
      </c>
      <c r="R2779" s="5" t="s">
        <v>1</v>
      </c>
      <c r="S2779" s="5" t="s">
        <v>10</v>
      </c>
      <c r="T2779" s="3">
        <v>0</v>
      </c>
      <c r="U2779" s="3">
        <v>0</v>
      </c>
      <c r="V2779" s="3">
        <v>0</v>
      </c>
      <c r="W2779" s="3">
        <v>0</v>
      </c>
      <c r="X2779" s="3">
        <v>142</v>
      </c>
      <c r="Y2779" s="3">
        <v>56</v>
      </c>
      <c r="Z2779" s="3">
        <v>0</v>
      </c>
      <c r="AA2779" s="3">
        <v>470</v>
      </c>
      <c r="AB2779" s="3">
        <v>71</v>
      </c>
      <c r="AC2779" s="3">
        <v>0</v>
      </c>
      <c r="AD2779" s="3">
        <v>0</v>
      </c>
      <c r="AE2779" s="3">
        <v>0</v>
      </c>
      <c r="AF2779" s="3">
        <v>0</v>
      </c>
      <c r="AG2779" s="3">
        <v>0</v>
      </c>
      <c r="AH2779" s="3">
        <v>0</v>
      </c>
      <c r="AI2779" s="3">
        <v>0</v>
      </c>
      <c r="AJ2779" s="3">
        <v>142</v>
      </c>
      <c r="AK2779" s="3">
        <v>56</v>
      </c>
      <c r="AL2779" s="3">
        <v>0</v>
      </c>
      <c r="AM2779" s="3">
        <v>470</v>
      </c>
      <c r="AN2779" s="3">
        <v>71</v>
      </c>
      <c r="AO2779" s="3">
        <v>0</v>
      </c>
      <c r="AP2779" s="3">
        <v>0</v>
      </c>
      <c r="AQ2779" s="3">
        <v>0</v>
      </c>
      <c r="AR2779" s="4">
        <v>0</v>
      </c>
      <c r="AS2779" s="4">
        <v>0</v>
      </c>
      <c r="AT2779" s="4">
        <v>0</v>
      </c>
      <c r="AU2779" s="4">
        <v>0</v>
      </c>
      <c r="AV2779" s="4">
        <v>5.8170000000000002</v>
      </c>
      <c r="AW2779" s="4">
        <v>5.8170000000000002</v>
      </c>
      <c r="AX2779" s="4">
        <v>0</v>
      </c>
      <c r="AY2779" s="4">
        <v>5.81</v>
      </c>
      <c r="AZ2779" s="4">
        <v>5.5</v>
      </c>
      <c r="BA2779" s="4">
        <v>0</v>
      </c>
      <c r="BB2779" s="4">
        <v>0</v>
      </c>
      <c r="BC2779" s="4">
        <v>0</v>
      </c>
      <c r="BD2779" s="3">
        <v>0</v>
      </c>
      <c r="BE2779" s="3">
        <v>0</v>
      </c>
      <c r="BF2779" s="3">
        <v>0</v>
      </c>
      <c r="BG2779" s="3">
        <v>0</v>
      </c>
      <c r="BH2779" s="3">
        <v>826</v>
      </c>
      <c r="BI2779" s="3">
        <v>326</v>
      </c>
      <c r="BJ2779" s="3">
        <v>0</v>
      </c>
      <c r="BK2779" s="3">
        <v>2731</v>
      </c>
      <c r="BL2779" s="3">
        <v>391</v>
      </c>
      <c r="BM2779" s="3">
        <v>0</v>
      </c>
      <c r="BN2779" s="3">
        <v>0</v>
      </c>
      <c r="BO2779" s="3">
        <v>0</v>
      </c>
      <c r="BP2779" s="3">
        <v>0</v>
      </c>
      <c r="BQ2779" s="3">
        <v>0</v>
      </c>
      <c r="BR2779" s="3">
        <v>0</v>
      </c>
      <c r="BS2779" s="3">
        <v>0</v>
      </c>
      <c r="BT2779" s="3">
        <v>826</v>
      </c>
      <c r="BU2779" s="3">
        <v>326</v>
      </c>
      <c r="BV2779" s="3">
        <v>0</v>
      </c>
      <c r="BW2779" s="3">
        <v>2731</v>
      </c>
      <c r="BX2779" s="3">
        <v>391</v>
      </c>
      <c r="BY2779" s="3">
        <v>0</v>
      </c>
      <c r="BZ2779" s="3">
        <v>0</v>
      </c>
      <c r="CA2779" s="3">
        <v>0</v>
      </c>
      <c r="CB2779" s="3">
        <v>-33.279000000000003</v>
      </c>
      <c r="CC2779" s="3">
        <v>-28.282</v>
      </c>
      <c r="CD2779" s="3">
        <v>-27.483000000000001</v>
      </c>
      <c r="CE2779" s="3">
        <v>0</v>
      </c>
      <c r="CF2779" s="3">
        <v>64.786000000000001</v>
      </c>
      <c r="CG2779" s="3">
        <v>25.582999999999998</v>
      </c>
      <c r="CH2779" s="3">
        <v>0</v>
      </c>
      <c r="CI2779" s="3">
        <v>164.53899999999999</v>
      </c>
      <c r="CJ2779" s="3">
        <v>29.827000000000002</v>
      </c>
      <c r="CK2779" s="3">
        <v>-22.885000000000002</v>
      </c>
      <c r="CL2779" s="3">
        <v>0</v>
      </c>
      <c r="CM2779" s="3">
        <v>-29.481000000000002</v>
      </c>
      <c r="CN2779" s="3">
        <v>739</v>
      </c>
      <c r="CO2779" s="3">
        <v>739</v>
      </c>
      <c r="CP2779" s="3">
        <v>4274</v>
      </c>
      <c r="CQ2779" s="3">
        <v>4274</v>
      </c>
      <c r="CR2779" s="3">
        <v>143.32499999999999</v>
      </c>
      <c r="CS2779" s="2">
        <v>2011</v>
      </c>
    </row>
    <row r="2780" spans="1:97" x14ac:dyDescent="0.25">
      <c r="A2780" s="2">
        <v>2869</v>
      </c>
      <c r="B2780" s="5" t="s">
        <v>55</v>
      </c>
      <c r="C2780" s="5" t="s">
        <v>1</v>
      </c>
      <c r="D2780" s="5" t="s">
        <v>6759</v>
      </c>
      <c r="E2780" s="5" t="s">
        <v>5185</v>
      </c>
      <c r="F2780" s="2">
        <v>6526</v>
      </c>
      <c r="G2780" s="5" t="s">
        <v>29</v>
      </c>
      <c r="H2780" s="5" t="s">
        <v>28</v>
      </c>
      <c r="I2780" s="5" t="s">
        <v>130</v>
      </c>
      <c r="J2780" s="5" t="s">
        <v>1</v>
      </c>
      <c r="K2780" s="2">
        <v>22</v>
      </c>
      <c r="L2780" s="2">
        <v>2</v>
      </c>
      <c r="M2780" s="5" t="s">
        <v>53</v>
      </c>
      <c r="N2780" s="5" t="s">
        <v>22</v>
      </c>
      <c r="O2780" s="5" t="s">
        <v>21</v>
      </c>
      <c r="P2780" s="5" t="s">
        <v>21</v>
      </c>
      <c r="Q2780" s="5" t="s">
        <v>1</v>
      </c>
      <c r="R2780" s="5" t="s">
        <v>1</v>
      </c>
      <c r="S2780" s="5" t="s">
        <v>13</v>
      </c>
      <c r="T2780" s="3">
        <v>0</v>
      </c>
      <c r="U2780" s="3">
        <v>0</v>
      </c>
      <c r="V2780" s="3">
        <v>0</v>
      </c>
      <c r="W2780" s="3">
        <v>139892</v>
      </c>
      <c r="X2780" s="3">
        <v>395322</v>
      </c>
      <c r="Y2780" s="3">
        <v>192675</v>
      </c>
      <c r="Z2780" s="3">
        <v>523553</v>
      </c>
      <c r="AA2780" s="3">
        <v>126370</v>
      </c>
      <c r="AB2780" s="3">
        <v>89260</v>
      </c>
      <c r="AC2780" s="3">
        <v>0</v>
      </c>
      <c r="AD2780" s="3">
        <v>0</v>
      </c>
      <c r="AE2780" s="3">
        <v>0</v>
      </c>
      <c r="AF2780" s="3">
        <v>0</v>
      </c>
      <c r="AG2780" s="3">
        <v>0</v>
      </c>
      <c r="AH2780" s="3">
        <v>0</v>
      </c>
      <c r="AI2780" s="3">
        <v>139892</v>
      </c>
      <c r="AJ2780" s="3">
        <v>395322</v>
      </c>
      <c r="AK2780" s="3">
        <v>192675</v>
      </c>
      <c r="AL2780" s="3">
        <v>523553</v>
      </c>
      <c r="AM2780" s="3">
        <v>126370</v>
      </c>
      <c r="AN2780" s="3">
        <v>89260</v>
      </c>
      <c r="AO2780" s="3">
        <v>0</v>
      </c>
      <c r="AP2780" s="3">
        <v>0</v>
      </c>
      <c r="AQ2780" s="3">
        <v>0</v>
      </c>
      <c r="AR2780" s="4">
        <v>0</v>
      </c>
      <c r="AS2780" s="4">
        <v>0</v>
      </c>
      <c r="AT2780" s="4">
        <v>0</v>
      </c>
      <c r="AU2780" s="4">
        <v>1.0209999999999999</v>
      </c>
      <c r="AV2780" s="4">
        <v>1.0209999999999999</v>
      </c>
      <c r="AW2780" s="4">
        <v>1.0129999999999999</v>
      </c>
      <c r="AX2780" s="4">
        <v>0.995</v>
      </c>
      <c r="AY2780" s="4">
        <v>1.0129999999999999</v>
      </c>
      <c r="AZ2780" s="4">
        <v>1.0029999999999999</v>
      </c>
      <c r="BA2780" s="4">
        <v>0</v>
      </c>
      <c r="BB2780" s="4">
        <v>0</v>
      </c>
      <c r="BC2780" s="4">
        <v>0</v>
      </c>
      <c r="BD2780" s="3">
        <v>0</v>
      </c>
      <c r="BE2780" s="3">
        <v>0</v>
      </c>
      <c r="BF2780" s="3">
        <v>0</v>
      </c>
      <c r="BG2780" s="3">
        <v>142830</v>
      </c>
      <c r="BH2780" s="3">
        <v>403624</v>
      </c>
      <c r="BI2780" s="3">
        <v>195180</v>
      </c>
      <c r="BJ2780" s="3">
        <v>520935</v>
      </c>
      <c r="BK2780" s="3">
        <v>128013</v>
      </c>
      <c r="BL2780" s="3">
        <v>89528</v>
      </c>
      <c r="BM2780" s="3">
        <v>0</v>
      </c>
      <c r="BN2780" s="3">
        <v>0</v>
      </c>
      <c r="BO2780" s="3">
        <v>0</v>
      </c>
      <c r="BP2780" s="3">
        <v>0</v>
      </c>
      <c r="BQ2780" s="3">
        <v>0</v>
      </c>
      <c r="BR2780" s="3">
        <v>0</v>
      </c>
      <c r="BS2780" s="3">
        <v>142830</v>
      </c>
      <c r="BT2780" s="3">
        <v>403624</v>
      </c>
      <c r="BU2780" s="3">
        <v>195180</v>
      </c>
      <c r="BV2780" s="3">
        <v>520935</v>
      </c>
      <c r="BW2780" s="3">
        <v>128013</v>
      </c>
      <c r="BX2780" s="3">
        <v>89528</v>
      </c>
      <c r="BY2780" s="3">
        <v>0</v>
      </c>
      <c r="BZ2780" s="3">
        <v>0</v>
      </c>
      <c r="CA2780" s="3">
        <v>0</v>
      </c>
      <c r="CB2780" s="3">
        <v>-299.721</v>
      </c>
      <c r="CC2780" s="3">
        <v>-254.71799999999999</v>
      </c>
      <c r="CD2780" s="3">
        <v>-247.517</v>
      </c>
      <c r="CE2780" s="3">
        <v>11126</v>
      </c>
      <c r="CF2780" s="3">
        <v>31657.214</v>
      </c>
      <c r="CG2780" s="3">
        <v>15328.416999999999</v>
      </c>
      <c r="CH2780" s="3">
        <v>40347</v>
      </c>
      <c r="CI2780" s="3">
        <v>7713.4610000000002</v>
      </c>
      <c r="CJ2780" s="3">
        <v>6838.1729999999998</v>
      </c>
      <c r="CK2780" s="3">
        <v>-206.11500000000001</v>
      </c>
      <c r="CL2780" s="3">
        <v>0</v>
      </c>
      <c r="CM2780" s="3">
        <v>-265.51900000000001</v>
      </c>
      <c r="CN2780" s="3">
        <v>1467072</v>
      </c>
      <c r="CO2780" s="3">
        <v>1467072</v>
      </c>
      <c r="CP2780" s="3">
        <v>1480110</v>
      </c>
      <c r="CQ2780" s="3">
        <v>1480110</v>
      </c>
      <c r="CR2780" s="3">
        <v>111736.68</v>
      </c>
      <c r="CS2780" s="2">
        <v>2011</v>
      </c>
    </row>
    <row r="2781" spans="1:97" x14ac:dyDescent="0.25">
      <c r="A2781" s="2">
        <v>2872</v>
      </c>
      <c r="B2781" s="5" t="s">
        <v>55</v>
      </c>
      <c r="C2781" s="5" t="s">
        <v>1</v>
      </c>
      <c r="D2781" s="5" t="s">
        <v>6758</v>
      </c>
      <c r="E2781" s="5" t="s">
        <v>2398</v>
      </c>
      <c r="F2781" s="2">
        <v>14006</v>
      </c>
      <c r="G2781" s="5" t="s">
        <v>29</v>
      </c>
      <c r="H2781" s="5" t="s">
        <v>28</v>
      </c>
      <c r="I2781" s="5" t="s">
        <v>130</v>
      </c>
      <c r="J2781" s="5" t="s">
        <v>1</v>
      </c>
      <c r="K2781" s="2">
        <v>22</v>
      </c>
      <c r="L2781" s="2">
        <v>1</v>
      </c>
      <c r="M2781" s="5" t="s">
        <v>56</v>
      </c>
      <c r="N2781" s="5" t="s">
        <v>3</v>
      </c>
      <c r="O2781" s="5" t="s">
        <v>36</v>
      </c>
      <c r="P2781" s="5" t="s">
        <v>35</v>
      </c>
      <c r="Q2781" s="5" t="s">
        <v>1</v>
      </c>
      <c r="R2781" s="5" t="s">
        <v>1</v>
      </c>
      <c r="S2781" s="5" t="s">
        <v>0</v>
      </c>
      <c r="T2781" s="3">
        <v>146718</v>
      </c>
      <c r="U2781" s="3">
        <v>231541</v>
      </c>
      <c r="V2781" s="3">
        <v>244921</v>
      </c>
      <c r="W2781" s="3">
        <v>244866</v>
      </c>
      <c r="X2781" s="3">
        <v>270876</v>
      </c>
      <c r="Y2781" s="3">
        <v>295667</v>
      </c>
      <c r="Z2781" s="3">
        <v>340999</v>
      </c>
      <c r="AA2781" s="3">
        <v>270235</v>
      </c>
      <c r="AB2781" s="3">
        <v>135140</v>
      </c>
      <c r="AC2781" s="3">
        <v>42603</v>
      </c>
      <c r="AD2781" s="3">
        <v>82840</v>
      </c>
      <c r="AE2781" s="3">
        <v>124314</v>
      </c>
      <c r="AF2781" s="3">
        <v>146718</v>
      </c>
      <c r="AG2781" s="3">
        <v>231541</v>
      </c>
      <c r="AH2781" s="3">
        <v>244921</v>
      </c>
      <c r="AI2781" s="3">
        <v>244866</v>
      </c>
      <c r="AJ2781" s="3">
        <v>270876</v>
      </c>
      <c r="AK2781" s="3">
        <v>295667</v>
      </c>
      <c r="AL2781" s="3">
        <v>340999</v>
      </c>
      <c r="AM2781" s="3">
        <v>270235</v>
      </c>
      <c r="AN2781" s="3">
        <v>135140</v>
      </c>
      <c r="AO2781" s="3">
        <v>42603</v>
      </c>
      <c r="AP2781" s="3">
        <v>82840</v>
      </c>
      <c r="AQ2781" s="3">
        <v>124314</v>
      </c>
      <c r="AR2781" s="4">
        <v>25.216999999999999</v>
      </c>
      <c r="AS2781" s="4">
        <v>24.765999999999998</v>
      </c>
      <c r="AT2781" s="4">
        <v>24.347000000000001</v>
      </c>
      <c r="AU2781" s="4">
        <v>24.440999999999999</v>
      </c>
      <c r="AV2781" s="4">
        <v>24.649000000000001</v>
      </c>
      <c r="AW2781" s="4">
        <v>24.797000000000001</v>
      </c>
      <c r="AX2781" s="4">
        <v>24.794</v>
      </c>
      <c r="AY2781" s="4">
        <v>24.509</v>
      </c>
      <c r="AZ2781" s="4">
        <v>25.006</v>
      </c>
      <c r="BA2781" s="4">
        <v>24.86</v>
      </c>
      <c r="BB2781" s="4">
        <v>24.414999999999999</v>
      </c>
      <c r="BC2781" s="4">
        <v>24.318999999999999</v>
      </c>
      <c r="BD2781" s="3">
        <v>3699788</v>
      </c>
      <c r="BE2781" s="3">
        <v>5734344</v>
      </c>
      <c r="BF2781" s="3">
        <v>5963092</v>
      </c>
      <c r="BG2781" s="3">
        <v>5984770</v>
      </c>
      <c r="BH2781" s="3">
        <v>6676823</v>
      </c>
      <c r="BI2781" s="3">
        <v>7331655</v>
      </c>
      <c r="BJ2781" s="3">
        <v>8454729</v>
      </c>
      <c r="BK2781" s="3">
        <v>6623190</v>
      </c>
      <c r="BL2781" s="3">
        <v>3379311</v>
      </c>
      <c r="BM2781" s="3">
        <v>1059111</v>
      </c>
      <c r="BN2781" s="3">
        <v>2022539</v>
      </c>
      <c r="BO2781" s="3">
        <v>3023192</v>
      </c>
      <c r="BP2781" s="3">
        <v>3699788</v>
      </c>
      <c r="BQ2781" s="3">
        <v>5734344</v>
      </c>
      <c r="BR2781" s="3">
        <v>5963092</v>
      </c>
      <c r="BS2781" s="3">
        <v>5984770</v>
      </c>
      <c r="BT2781" s="3">
        <v>6676823</v>
      </c>
      <c r="BU2781" s="3">
        <v>7331655</v>
      </c>
      <c r="BV2781" s="3">
        <v>8454729</v>
      </c>
      <c r="BW2781" s="3">
        <v>6623190</v>
      </c>
      <c r="BX2781" s="3">
        <v>3379311</v>
      </c>
      <c r="BY2781" s="3">
        <v>1059111</v>
      </c>
      <c r="BZ2781" s="3">
        <v>2022539</v>
      </c>
      <c r="CA2781" s="3">
        <v>3023192</v>
      </c>
      <c r="CB2781" s="3">
        <v>350948.31</v>
      </c>
      <c r="CC2781" s="3">
        <v>580719.14</v>
      </c>
      <c r="CD2781" s="3">
        <v>595783.73</v>
      </c>
      <c r="CE2781" s="3">
        <v>602836.07999999996</v>
      </c>
      <c r="CF2781" s="3">
        <v>629797.09</v>
      </c>
      <c r="CG2781" s="3">
        <v>694617.8</v>
      </c>
      <c r="CH2781" s="3">
        <v>799367.57</v>
      </c>
      <c r="CI2781" s="3">
        <v>631898.57999999996</v>
      </c>
      <c r="CJ2781" s="3">
        <v>326974.51</v>
      </c>
      <c r="CK2781" s="3">
        <v>103234.26</v>
      </c>
      <c r="CL2781" s="3">
        <v>194897.61</v>
      </c>
      <c r="CM2781" s="3">
        <v>301723.12</v>
      </c>
      <c r="CN2781" s="3">
        <v>2430720</v>
      </c>
      <c r="CO2781" s="3">
        <v>2430720</v>
      </c>
      <c r="CP2781" s="3">
        <v>59952544</v>
      </c>
      <c r="CQ2781" s="3">
        <v>59952544</v>
      </c>
      <c r="CR2781" s="3">
        <v>5812797.7999999998</v>
      </c>
      <c r="CS2781" s="2">
        <v>2011</v>
      </c>
    </row>
    <row r="2782" spans="1:97" x14ac:dyDescent="0.25">
      <c r="A2782" s="2">
        <v>2872</v>
      </c>
      <c r="B2782" s="5" t="s">
        <v>55</v>
      </c>
      <c r="C2782" s="5" t="s">
        <v>1</v>
      </c>
      <c r="D2782" s="5" t="s">
        <v>6758</v>
      </c>
      <c r="E2782" s="5" t="s">
        <v>2398</v>
      </c>
      <c r="F2782" s="2">
        <v>14006</v>
      </c>
      <c r="G2782" s="5" t="s">
        <v>29</v>
      </c>
      <c r="H2782" s="5" t="s">
        <v>28</v>
      </c>
      <c r="I2782" s="5" t="s">
        <v>130</v>
      </c>
      <c r="J2782" s="5" t="s">
        <v>1</v>
      </c>
      <c r="K2782" s="2">
        <v>22</v>
      </c>
      <c r="L2782" s="2">
        <v>1</v>
      </c>
      <c r="M2782" s="5" t="s">
        <v>56</v>
      </c>
      <c r="N2782" s="5" t="s">
        <v>3</v>
      </c>
      <c r="O2782" s="5" t="s">
        <v>11</v>
      </c>
      <c r="P2782" s="5" t="s">
        <v>11</v>
      </c>
      <c r="Q2782" s="5" t="s">
        <v>1</v>
      </c>
      <c r="R2782" s="5" t="s">
        <v>1</v>
      </c>
      <c r="S2782" s="5" t="s">
        <v>10</v>
      </c>
      <c r="T2782" s="3">
        <v>1340</v>
      </c>
      <c r="U2782" s="3">
        <v>4794</v>
      </c>
      <c r="V2782" s="3">
        <v>6126</v>
      </c>
      <c r="W2782" s="3">
        <v>667</v>
      </c>
      <c r="X2782" s="3">
        <v>1995</v>
      </c>
      <c r="Y2782" s="3">
        <v>2136</v>
      </c>
      <c r="Z2782" s="3">
        <v>1649</v>
      </c>
      <c r="AA2782" s="3">
        <v>1586</v>
      </c>
      <c r="AB2782" s="3">
        <v>748</v>
      </c>
      <c r="AC2782" s="3">
        <v>1235</v>
      </c>
      <c r="AD2782" s="3">
        <v>9133</v>
      </c>
      <c r="AE2782" s="3">
        <v>1256</v>
      </c>
      <c r="AF2782" s="3">
        <v>1340</v>
      </c>
      <c r="AG2782" s="3">
        <v>4794</v>
      </c>
      <c r="AH2782" s="3">
        <v>6126</v>
      </c>
      <c r="AI2782" s="3">
        <v>667</v>
      </c>
      <c r="AJ2782" s="3">
        <v>1995</v>
      </c>
      <c r="AK2782" s="3">
        <v>2136</v>
      </c>
      <c r="AL2782" s="3">
        <v>1649</v>
      </c>
      <c r="AM2782" s="3">
        <v>1586</v>
      </c>
      <c r="AN2782" s="3">
        <v>748</v>
      </c>
      <c r="AO2782" s="3">
        <v>1235</v>
      </c>
      <c r="AP2782" s="3">
        <v>9133</v>
      </c>
      <c r="AQ2782" s="3">
        <v>1256</v>
      </c>
      <c r="AR2782" s="4">
        <v>5.7249999999999996</v>
      </c>
      <c r="AS2782" s="4">
        <v>5.73</v>
      </c>
      <c r="AT2782" s="4">
        <v>5.7270000000000003</v>
      </c>
      <c r="AU2782" s="4">
        <v>5.7590000000000003</v>
      </c>
      <c r="AV2782" s="4">
        <v>5.7439999999999998</v>
      </c>
      <c r="AW2782" s="4">
        <v>5.7380000000000004</v>
      </c>
      <c r="AX2782" s="4">
        <v>5.6920000000000002</v>
      </c>
      <c r="AY2782" s="4">
        <v>5.7919999999999998</v>
      </c>
      <c r="AZ2782" s="4">
        <v>5.7270000000000003</v>
      </c>
      <c r="BA2782" s="4">
        <v>5.6550000000000002</v>
      </c>
      <c r="BB2782" s="4">
        <v>5.734</v>
      </c>
      <c r="BC2782" s="4">
        <v>5.7030000000000003</v>
      </c>
      <c r="BD2782" s="3">
        <v>7672</v>
      </c>
      <c r="BE2782" s="3">
        <v>27470</v>
      </c>
      <c r="BF2782" s="3">
        <v>35084</v>
      </c>
      <c r="BG2782" s="3">
        <v>3841</v>
      </c>
      <c r="BH2782" s="3">
        <v>11459</v>
      </c>
      <c r="BI2782" s="3">
        <v>12256</v>
      </c>
      <c r="BJ2782" s="3">
        <v>9386</v>
      </c>
      <c r="BK2782" s="3">
        <v>9186</v>
      </c>
      <c r="BL2782" s="3">
        <v>4284</v>
      </c>
      <c r="BM2782" s="3">
        <v>6984</v>
      </c>
      <c r="BN2782" s="3">
        <v>52369</v>
      </c>
      <c r="BO2782" s="3">
        <v>7163</v>
      </c>
      <c r="BP2782" s="3">
        <v>7672</v>
      </c>
      <c r="BQ2782" s="3">
        <v>27470</v>
      </c>
      <c r="BR2782" s="3">
        <v>35084</v>
      </c>
      <c r="BS2782" s="3">
        <v>3841</v>
      </c>
      <c r="BT2782" s="3">
        <v>11459</v>
      </c>
      <c r="BU2782" s="3">
        <v>12256</v>
      </c>
      <c r="BV2782" s="3">
        <v>9386</v>
      </c>
      <c r="BW2782" s="3">
        <v>9186</v>
      </c>
      <c r="BX2782" s="3">
        <v>4284</v>
      </c>
      <c r="BY2782" s="3">
        <v>6984</v>
      </c>
      <c r="BZ2782" s="3">
        <v>52369</v>
      </c>
      <c r="CA2782" s="3">
        <v>7163</v>
      </c>
      <c r="CB2782" s="3">
        <v>727.69</v>
      </c>
      <c r="CC2782" s="3">
        <v>2781.8580000000002</v>
      </c>
      <c r="CD2782" s="3">
        <v>3505.2689999999998</v>
      </c>
      <c r="CE2782" s="3">
        <v>386.923</v>
      </c>
      <c r="CF2782" s="3">
        <v>1080.9069999999999</v>
      </c>
      <c r="CG2782" s="3">
        <v>1161.1959999999999</v>
      </c>
      <c r="CH2782" s="3">
        <v>887.42600000000004</v>
      </c>
      <c r="CI2782" s="3">
        <v>876.41899999999998</v>
      </c>
      <c r="CJ2782" s="3">
        <v>414.49</v>
      </c>
      <c r="CK2782" s="3">
        <v>680.74099999999999</v>
      </c>
      <c r="CL2782" s="3">
        <v>5046.3900000000003</v>
      </c>
      <c r="CM2782" s="3">
        <v>714.88400000000001</v>
      </c>
      <c r="CN2782" s="3">
        <v>32665</v>
      </c>
      <c r="CO2782" s="3">
        <v>32665</v>
      </c>
      <c r="CP2782" s="3">
        <v>187154</v>
      </c>
      <c r="CQ2782" s="3">
        <v>187154</v>
      </c>
      <c r="CR2782" s="3">
        <v>18264.192999999999</v>
      </c>
      <c r="CS2782" s="2">
        <v>2011</v>
      </c>
    </row>
    <row r="2783" spans="1:97" x14ac:dyDescent="0.25">
      <c r="A2783" s="2">
        <v>2872</v>
      </c>
      <c r="B2783" s="5" t="s">
        <v>55</v>
      </c>
      <c r="C2783" s="5" t="s">
        <v>1</v>
      </c>
      <c r="D2783" s="5" t="s">
        <v>6758</v>
      </c>
      <c r="E2783" s="5" t="s">
        <v>2398</v>
      </c>
      <c r="F2783" s="2">
        <v>14006</v>
      </c>
      <c r="G2783" s="5" t="s">
        <v>29</v>
      </c>
      <c r="H2783" s="5" t="s">
        <v>28</v>
      </c>
      <c r="I2783" s="5" t="s">
        <v>130</v>
      </c>
      <c r="J2783" s="5" t="s">
        <v>1</v>
      </c>
      <c r="K2783" s="2">
        <v>22</v>
      </c>
      <c r="L2783" s="2">
        <v>1</v>
      </c>
      <c r="M2783" s="5" t="s">
        <v>56</v>
      </c>
      <c r="N2783" s="5" t="s">
        <v>3</v>
      </c>
      <c r="O2783" s="5" t="s">
        <v>73</v>
      </c>
      <c r="P2783" s="5" t="s">
        <v>35</v>
      </c>
      <c r="Q2783" s="5" t="s">
        <v>1</v>
      </c>
      <c r="R2783" s="5" t="s">
        <v>1</v>
      </c>
      <c r="S2783" s="5" t="s">
        <v>0</v>
      </c>
      <c r="T2783" s="3">
        <v>0</v>
      </c>
      <c r="U2783" s="3">
        <v>0</v>
      </c>
      <c r="V2783" s="3" t="s">
        <v>9</v>
      </c>
      <c r="W2783" s="3">
        <v>0</v>
      </c>
      <c r="X2783" s="3">
        <v>0</v>
      </c>
      <c r="Y2783" s="3">
        <v>0</v>
      </c>
      <c r="Z2783" s="3">
        <v>0</v>
      </c>
      <c r="AA2783" s="3">
        <v>0</v>
      </c>
      <c r="AB2783" s="3">
        <v>0</v>
      </c>
      <c r="AC2783" s="3">
        <v>0</v>
      </c>
      <c r="AD2783" s="3">
        <v>0</v>
      </c>
      <c r="AE2783" s="3">
        <v>0</v>
      </c>
      <c r="AF2783" s="3">
        <v>0</v>
      </c>
      <c r="AG2783" s="3">
        <v>0</v>
      </c>
      <c r="AH2783" s="3" t="s">
        <v>9</v>
      </c>
      <c r="AI2783" s="3">
        <v>0</v>
      </c>
      <c r="AJ2783" s="3">
        <v>0</v>
      </c>
      <c r="AK2783" s="3">
        <v>0</v>
      </c>
      <c r="AL2783" s="3">
        <v>0</v>
      </c>
      <c r="AM2783" s="3">
        <v>0</v>
      </c>
      <c r="AN2783" s="3">
        <v>0</v>
      </c>
      <c r="AO2783" s="3">
        <v>0</v>
      </c>
      <c r="AP2783" s="3">
        <v>0</v>
      </c>
      <c r="AQ2783" s="3">
        <v>0</v>
      </c>
      <c r="AR2783" s="4">
        <v>0</v>
      </c>
      <c r="AS2783" s="4">
        <v>0</v>
      </c>
      <c r="AT2783" s="4" t="s">
        <v>9</v>
      </c>
      <c r="AU2783" s="4">
        <v>0</v>
      </c>
      <c r="AV2783" s="4">
        <v>0</v>
      </c>
      <c r="AW2783" s="4">
        <v>0</v>
      </c>
      <c r="AX2783" s="4">
        <v>0</v>
      </c>
      <c r="AY2783" s="4">
        <v>0</v>
      </c>
      <c r="AZ2783" s="4">
        <v>0</v>
      </c>
      <c r="BA2783" s="4">
        <v>0</v>
      </c>
      <c r="BB2783" s="4">
        <v>0</v>
      </c>
      <c r="BC2783" s="4">
        <v>0</v>
      </c>
      <c r="BD2783" s="3">
        <v>0</v>
      </c>
      <c r="BE2783" s="3">
        <v>0</v>
      </c>
      <c r="BF2783" s="3" t="s">
        <v>9</v>
      </c>
      <c r="BG2783" s="3">
        <v>0</v>
      </c>
      <c r="BH2783" s="3">
        <v>0</v>
      </c>
      <c r="BI2783" s="3">
        <v>0</v>
      </c>
      <c r="BJ2783" s="3">
        <v>0</v>
      </c>
      <c r="BK2783" s="3">
        <v>0</v>
      </c>
      <c r="BL2783" s="3">
        <v>0</v>
      </c>
      <c r="BM2783" s="3">
        <v>0</v>
      </c>
      <c r="BN2783" s="3">
        <v>0</v>
      </c>
      <c r="BO2783" s="3">
        <v>0</v>
      </c>
      <c r="BP2783" s="3">
        <v>0</v>
      </c>
      <c r="BQ2783" s="3">
        <v>0</v>
      </c>
      <c r="BR2783" s="3" t="s">
        <v>9</v>
      </c>
      <c r="BS2783" s="3">
        <v>0</v>
      </c>
      <c r="BT2783" s="3">
        <v>0</v>
      </c>
      <c r="BU2783" s="3">
        <v>0</v>
      </c>
      <c r="BV2783" s="3">
        <v>0</v>
      </c>
      <c r="BW2783" s="3">
        <v>0</v>
      </c>
      <c r="BX2783" s="3">
        <v>0</v>
      </c>
      <c r="BY2783" s="3">
        <v>0</v>
      </c>
      <c r="BZ2783" s="3">
        <v>0</v>
      </c>
      <c r="CA2783" s="3">
        <v>0</v>
      </c>
      <c r="CB2783" s="3">
        <v>0</v>
      </c>
      <c r="CC2783" s="3">
        <v>0</v>
      </c>
      <c r="CD2783" s="3" t="s">
        <v>9</v>
      </c>
      <c r="CE2783" s="3">
        <v>0</v>
      </c>
      <c r="CF2783" s="3">
        <v>0</v>
      </c>
      <c r="CG2783" s="3">
        <v>0</v>
      </c>
      <c r="CH2783" s="3">
        <v>0</v>
      </c>
      <c r="CI2783" s="3">
        <v>0</v>
      </c>
      <c r="CJ2783" s="3">
        <v>0</v>
      </c>
      <c r="CK2783" s="3">
        <v>0</v>
      </c>
      <c r="CL2783" s="3">
        <v>0</v>
      </c>
      <c r="CM2783" s="3">
        <v>0</v>
      </c>
      <c r="CN2783" s="3">
        <v>0</v>
      </c>
      <c r="CO2783" s="3">
        <v>0</v>
      </c>
      <c r="CP2783" s="3">
        <v>0</v>
      </c>
      <c r="CQ2783" s="3">
        <v>0</v>
      </c>
      <c r="CR2783" s="3">
        <v>0</v>
      </c>
      <c r="CS2783" s="2">
        <v>2011</v>
      </c>
    </row>
    <row r="2784" spans="1:97" x14ac:dyDescent="0.25">
      <c r="A2784" s="2">
        <v>2876</v>
      </c>
      <c r="B2784" s="5" t="s">
        <v>55</v>
      </c>
      <c r="C2784" s="5" t="s">
        <v>1</v>
      </c>
      <c r="D2784" s="5" t="s">
        <v>6757</v>
      </c>
      <c r="E2784" s="5" t="s">
        <v>6756</v>
      </c>
      <c r="F2784" s="2">
        <v>14015</v>
      </c>
      <c r="G2784" s="5" t="s">
        <v>29</v>
      </c>
      <c r="H2784" s="5" t="s">
        <v>28</v>
      </c>
      <c r="I2784" s="5" t="s">
        <v>130</v>
      </c>
      <c r="J2784" s="5" t="s">
        <v>1</v>
      </c>
      <c r="K2784" s="2">
        <v>22</v>
      </c>
      <c r="L2784" s="2">
        <v>1</v>
      </c>
      <c r="M2784" s="5" t="s">
        <v>56</v>
      </c>
      <c r="N2784" s="5" t="s">
        <v>3</v>
      </c>
      <c r="O2784" s="5" t="s">
        <v>36</v>
      </c>
      <c r="P2784" s="5" t="s">
        <v>35</v>
      </c>
      <c r="Q2784" s="5" t="s">
        <v>1</v>
      </c>
      <c r="R2784" s="5" t="s">
        <v>1</v>
      </c>
      <c r="S2784" s="5" t="s">
        <v>0</v>
      </c>
      <c r="T2784" s="3">
        <v>168948</v>
      </c>
      <c r="U2784" s="3">
        <v>149204</v>
      </c>
      <c r="V2784" s="3">
        <v>156280</v>
      </c>
      <c r="W2784" s="3">
        <v>150461</v>
      </c>
      <c r="X2784" s="3">
        <v>135346</v>
      </c>
      <c r="Y2784" s="3">
        <v>132232</v>
      </c>
      <c r="Z2784" s="3">
        <v>152742</v>
      </c>
      <c r="AA2784" s="3">
        <v>147221</v>
      </c>
      <c r="AB2784" s="3">
        <v>116102</v>
      </c>
      <c r="AC2784" s="3">
        <v>65808</v>
      </c>
      <c r="AD2784" s="3">
        <v>173982</v>
      </c>
      <c r="AE2784" s="3">
        <v>217506</v>
      </c>
      <c r="AF2784" s="3">
        <v>168948</v>
      </c>
      <c r="AG2784" s="3">
        <v>149204</v>
      </c>
      <c r="AH2784" s="3">
        <v>156280</v>
      </c>
      <c r="AI2784" s="3">
        <v>150461</v>
      </c>
      <c r="AJ2784" s="3">
        <v>135346</v>
      </c>
      <c r="AK2784" s="3">
        <v>132232</v>
      </c>
      <c r="AL2784" s="3">
        <v>152742</v>
      </c>
      <c r="AM2784" s="3">
        <v>147221</v>
      </c>
      <c r="AN2784" s="3">
        <v>116102</v>
      </c>
      <c r="AO2784" s="3">
        <v>65808</v>
      </c>
      <c r="AP2784" s="3">
        <v>173982</v>
      </c>
      <c r="AQ2784" s="3">
        <v>217506</v>
      </c>
      <c r="AR2784" s="4">
        <v>20.492000000000001</v>
      </c>
      <c r="AS2784" s="4">
        <v>20.661999999999999</v>
      </c>
      <c r="AT2784" s="4">
        <v>20.099</v>
      </c>
      <c r="AU2784" s="4">
        <v>20.245999999999999</v>
      </c>
      <c r="AV2784" s="4">
        <v>20.279</v>
      </c>
      <c r="AW2784" s="4">
        <v>20.61</v>
      </c>
      <c r="AX2784" s="4">
        <v>20.552</v>
      </c>
      <c r="AY2784" s="4">
        <v>20.469000000000001</v>
      </c>
      <c r="AZ2784" s="4">
        <v>20.472999999999999</v>
      </c>
      <c r="BA2784" s="4">
        <v>21.286000000000001</v>
      </c>
      <c r="BB2784" s="4">
        <v>22.581</v>
      </c>
      <c r="BC2784" s="4">
        <v>24.126999999999999</v>
      </c>
      <c r="BD2784" s="3">
        <v>3462082</v>
      </c>
      <c r="BE2784" s="3">
        <v>3082853</v>
      </c>
      <c r="BF2784" s="3">
        <v>3141072</v>
      </c>
      <c r="BG2784" s="3">
        <v>3046233</v>
      </c>
      <c r="BH2784" s="3">
        <v>2744682</v>
      </c>
      <c r="BI2784" s="3">
        <v>2725302</v>
      </c>
      <c r="BJ2784" s="3">
        <v>3139154</v>
      </c>
      <c r="BK2784" s="3">
        <v>3013467</v>
      </c>
      <c r="BL2784" s="3">
        <v>2376956</v>
      </c>
      <c r="BM2784" s="3">
        <v>1400789</v>
      </c>
      <c r="BN2784" s="3">
        <v>3928688</v>
      </c>
      <c r="BO2784" s="3">
        <v>5247767</v>
      </c>
      <c r="BP2784" s="3">
        <v>3462082</v>
      </c>
      <c r="BQ2784" s="3">
        <v>3082853</v>
      </c>
      <c r="BR2784" s="3">
        <v>3141072</v>
      </c>
      <c r="BS2784" s="3">
        <v>3046233</v>
      </c>
      <c r="BT2784" s="3">
        <v>2744682</v>
      </c>
      <c r="BU2784" s="3">
        <v>2725302</v>
      </c>
      <c r="BV2784" s="3">
        <v>3139154</v>
      </c>
      <c r="BW2784" s="3">
        <v>3013467</v>
      </c>
      <c r="BX2784" s="3">
        <v>2376956</v>
      </c>
      <c r="BY2784" s="3">
        <v>1400789</v>
      </c>
      <c r="BZ2784" s="3">
        <v>3928688</v>
      </c>
      <c r="CA2784" s="3">
        <v>5247767</v>
      </c>
      <c r="CB2784" s="3">
        <v>341999.81</v>
      </c>
      <c r="CC2784" s="3">
        <v>305519.64</v>
      </c>
      <c r="CD2784" s="3">
        <v>312745.09000000003</v>
      </c>
      <c r="CE2784" s="3">
        <v>294905.40999999997</v>
      </c>
      <c r="CF2784" s="3">
        <v>268108.86</v>
      </c>
      <c r="CG2784" s="3">
        <v>254911.03</v>
      </c>
      <c r="CH2784" s="3">
        <v>301349.2</v>
      </c>
      <c r="CI2784" s="3">
        <v>280141.17</v>
      </c>
      <c r="CJ2784" s="3">
        <v>227794.07</v>
      </c>
      <c r="CK2784" s="3">
        <v>132940.22</v>
      </c>
      <c r="CL2784" s="3">
        <v>380845.64</v>
      </c>
      <c r="CM2784" s="3">
        <v>527481.31000000006</v>
      </c>
      <c r="CN2784" s="3">
        <v>1765832</v>
      </c>
      <c r="CO2784" s="3">
        <v>1765832</v>
      </c>
      <c r="CP2784" s="3">
        <v>37309045</v>
      </c>
      <c r="CQ2784" s="3">
        <v>37309045</v>
      </c>
      <c r="CR2784" s="3">
        <v>3628741.5</v>
      </c>
      <c r="CS2784" s="2">
        <v>2011</v>
      </c>
    </row>
    <row r="2785" spans="1:97" x14ac:dyDescent="0.25">
      <c r="A2785" s="2">
        <v>2876</v>
      </c>
      <c r="B2785" s="5" t="s">
        <v>55</v>
      </c>
      <c r="C2785" s="5" t="s">
        <v>1</v>
      </c>
      <c r="D2785" s="5" t="s">
        <v>6757</v>
      </c>
      <c r="E2785" s="5" t="s">
        <v>6756</v>
      </c>
      <c r="F2785" s="2">
        <v>14015</v>
      </c>
      <c r="G2785" s="5" t="s">
        <v>29</v>
      </c>
      <c r="H2785" s="5" t="s">
        <v>28</v>
      </c>
      <c r="I2785" s="5" t="s">
        <v>130</v>
      </c>
      <c r="J2785" s="5" t="s">
        <v>1</v>
      </c>
      <c r="K2785" s="2">
        <v>22</v>
      </c>
      <c r="L2785" s="2">
        <v>1</v>
      </c>
      <c r="M2785" s="5" t="s">
        <v>56</v>
      </c>
      <c r="N2785" s="5" t="s">
        <v>3</v>
      </c>
      <c r="O2785" s="5" t="s">
        <v>11</v>
      </c>
      <c r="P2785" s="5" t="s">
        <v>11</v>
      </c>
      <c r="Q2785" s="5" t="s">
        <v>1</v>
      </c>
      <c r="R2785" s="5" t="s">
        <v>1</v>
      </c>
      <c r="S2785" s="5" t="s">
        <v>10</v>
      </c>
      <c r="T2785" s="3">
        <v>326</v>
      </c>
      <c r="U2785" s="3">
        <v>586</v>
      </c>
      <c r="V2785" s="3">
        <v>665</v>
      </c>
      <c r="W2785" s="3">
        <v>654</v>
      </c>
      <c r="X2785" s="3">
        <v>384</v>
      </c>
      <c r="Y2785" s="3">
        <v>1065</v>
      </c>
      <c r="Z2785" s="3">
        <v>535</v>
      </c>
      <c r="AA2785" s="3">
        <v>428</v>
      </c>
      <c r="AB2785" s="3">
        <v>528</v>
      </c>
      <c r="AC2785" s="3">
        <v>329</v>
      </c>
      <c r="AD2785" s="3">
        <v>2166</v>
      </c>
      <c r="AE2785" s="3">
        <v>1358</v>
      </c>
      <c r="AF2785" s="3">
        <v>326</v>
      </c>
      <c r="AG2785" s="3">
        <v>586</v>
      </c>
      <c r="AH2785" s="3">
        <v>665</v>
      </c>
      <c r="AI2785" s="3">
        <v>654</v>
      </c>
      <c r="AJ2785" s="3">
        <v>384</v>
      </c>
      <c r="AK2785" s="3">
        <v>1065</v>
      </c>
      <c r="AL2785" s="3">
        <v>535</v>
      </c>
      <c r="AM2785" s="3">
        <v>428</v>
      </c>
      <c r="AN2785" s="3">
        <v>528</v>
      </c>
      <c r="AO2785" s="3">
        <v>329</v>
      </c>
      <c r="AP2785" s="3">
        <v>2166</v>
      </c>
      <c r="AQ2785" s="3">
        <v>1358</v>
      </c>
      <c r="AR2785" s="4">
        <v>5.7119999999999997</v>
      </c>
      <c r="AS2785" s="4">
        <v>5.7119999999999997</v>
      </c>
      <c r="AT2785" s="4">
        <v>5.7119999999999997</v>
      </c>
      <c r="AU2785" s="4">
        <v>5.7119999999999997</v>
      </c>
      <c r="AV2785" s="4">
        <v>5.7119999999999997</v>
      </c>
      <c r="AW2785" s="4">
        <v>5.7119999999999997</v>
      </c>
      <c r="AX2785" s="4">
        <v>5.7119999999999997</v>
      </c>
      <c r="AY2785" s="4">
        <v>5.7119999999999997</v>
      </c>
      <c r="AZ2785" s="4">
        <v>5.7119999999999997</v>
      </c>
      <c r="BA2785" s="4">
        <v>5.7119999999999997</v>
      </c>
      <c r="BB2785" s="4">
        <v>5.7119999999999997</v>
      </c>
      <c r="BC2785" s="4">
        <v>5.7119999999999997</v>
      </c>
      <c r="BD2785" s="3">
        <v>1862</v>
      </c>
      <c r="BE2785" s="3">
        <v>3347</v>
      </c>
      <c r="BF2785" s="3">
        <v>3798</v>
      </c>
      <c r="BG2785" s="3">
        <v>3736</v>
      </c>
      <c r="BH2785" s="3">
        <v>2193</v>
      </c>
      <c r="BI2785" s="3">
        <v>6083</v>
      </c>
      <c r="BJ2785" s="3">
        <v>3056</v>
      </c>
      <c r="BK2785" s="3">
        <v>2445</v>
      </c>
      <c r="BL2785" s="3">
        <v>3016</v>
      </c>
      <c r="BM2785" s="3">
        <v>1879</v>
      </c>
      <c r="BN2785" s="3">
        <v>12372</v>
      </c>
      <c r="BO2785" s="3">
        <v>7757</v>
      </c>
      <c r="BP2785" s="3">
        <v>1862</v>
      </c>
      <c r="BQ2785" s="3">
        <v>3347</v>
      </c>
      <c r="BR2785" s="3">
        <v>3798</v>
      </c>
      <c r="BS2785" s="3">
        <v>3736</v>
      </c>
      <c r="BT2785" s="3">
        <v>2193</v>
      </c>
      <c r="BU2785" s="3">
        <v>6083</v>
      </c>
      <c r="BV2785" s="3">
        <v>3056</v>
      </c>
      <c r="BW2785" s="3">
        <v>2445</v>
      </c>
      <c r="BX2785" s="3">
        <v>3016</v>
      </c>
      <c r="BY2785" s="3">
        <v>1879</v>
      </c>
      <c r="BZ2785" s="3">
        <v>12372</v>
      </c>
      <c r="CA2785" s="3">
        <v>7757</v>
      </c>
      <c r="CB2785" s="3">
        <v>183.94800000000001</v>
      </c>
      <c r="CC2785" s="3">
        <v>331.72</v>
      </c>
      <c r="CD2785" s="3">
        <v>378.20100000000002</v>
      </c>
      <c r="CE2785" s="3">
        <v>361.64800000000002</v>
      </c>
      <c r="CF2785" s="3">
        <v>214.25899999999999</v>
      </c>
      <c r="CG2785" s="3">
        <v>568.99900000000002</v>
      </c>
      <c r="CH2785" s="3">
        <v>293.35899999999998</v>
      </c>
      <c r="CI2785" s="3">
        <v>227.27</v>
      </c>
      <c r="CJ2785" s="3">
        <v>289.02999999999997</v>
      </c>
      <c r="CK2785" s="3">
        <v>178.34800000000001</v>
      </c>
      <c r="CL2785" s="3">
        <v>1199.356</v>
      </c>
      <c r="CM2785" s="3">
        <v>779.68700000000001</v>
      </c>
      <c r="CN2785" s="3">
        <v>9024</v>
      </c>
      <c r="CO2785" s="3">
        <v>9024</v>
      </c>
      <c r="CP2785" s="3">
        <v>51544</v>
      </c>
      <c r="CQ2785" s="3">
        <v>51544</v>
      </c>
      <c r="CR2785" s="3">
        <v>5005.8249999999998</v>
      </c>
      <c r="CS2785" s="2">
        <v>2011</v>
      </c>
    </row>
    <row r="2786" spans="1:97" x14ac:dyDescent="0.25">
      <c r="A2786" s="2">
        <v>2876</v>
      </c>
      <c r="B2786" s="5" t="s">
        <v>55</v>
      </c>
      <c r="C2786" s="5" t="s">
        <v>1</v>
      </c>
      <c r="D2786" s="5" t="s">
        <v>6757</v>
      </c>
      <c r="E2786" s="5" t="s">
        <v>6756</v>
      </c>
      <c r="F2786" s="2">
        <v>14015</v>
      </c>
      <c r="G2786" s="5" t="s">
        <v>29</v>
      </c>
      <c r="H2786" s="5" t="s">
        <v>28</v>
      </c>
      <c r="I2786" s="5" t="s">
        <v>130</v>
      </c>
      <c r="J2786" s="5" t="s">
        <v>1</v>
      </c>
      <c r="K2786" s="2">
        <v>22</v>
      </c>
      <c r="L2786" s="2">
        <v>1</v>
      </c>
      <c r="M2786" s="5" t="s">
        <v>56</v>
      </c>
      <c r="N2786" s="5" t="s">
        <v>3</v>
      </c>
      <c r="O2786" s="5" t="s">
        <v>73</v>
      </c>
      <c r="P2786" s="5" t="s">
        <v>35</v>
      </c>
      <c r="Q2786" s="5" t="s">
        <v>1</v>
      </c>
      <c r="R2786" s="5" t="s">
        <v>1</v>
      </c>
      <c r="S2786" s="5" t="s">
        <v>0</v>
      </c>
      <c r="T2786" s="3">
        <v>175841</v>
      </c>
      <c r="U2786" s="3">
        <v>149204</v>
      </c>
      <c r="V2786" s="3">
        <v>176231</v>
      </c>
      <c r="W2786" s="3">
        <v>169668</v>
      </c>
      <c r="X2786" s="3">
        <v>179410</v>
      </c>
      <c r="Y2786" s="3">
        <v>143251</v>
      </c>
      <c r="Z2786" s="3">
        <v>158976</v>
      </c>
      <c r="AA2786" s="3">
        <v>153229</v>
      </c>
      <c r="AB2786" s="3">
        <v>94992</v>
      </c>
      <c r="AC2786" s="3">
        <v>53842</v>
      </c>
      <c r="AD2786" s="3">
        <v>0</v>
      </c>
      <c r="AE2786" s="3">
        <v>0</v>
      </c>
      <c r="AF2786" s="3">
        <v>175841</v>
      </c>
      <c r="AG2786" s="3">
        <v>149204</v>
      </c>
      <c r="AH2786" s="3">
        <v>176231</v>
      </c>
      <c r="AI2786" s="3">
        <v>169668</v>
      </c>
      <c r="AJ2786" s="3">
        <v>179410</v>
      </c>
      <c r="AK2786" s="3">
        <v>143251</v>
      </c>
      <c r="AL2786" s="3">
        <v>158976</v>
      </c>
      <c r="AM2786" s="3">
        <v>153229</v>
      </c>
      <c r="AN2786" s="3">
        <v>94992</v>
      </c>
      <c r="AO2786" s="3">
        <v>53842</v>
      </c>
      <c r="AP2786" s="3">
        <v>0</v>
      </c>
      <c r="AQ2786" s="3">
        <v>0</v>
      </c>
      <c r="AR2786" s="4">
        <v>20.492000000000001</v>
      </c>
      <c r="AS2786" s="4">
        <v>20.661999999999999</v>
      </c>
      <c r="AT2786" s="4">
        <v>20.099</v>
      </c>
      <c r="AU2786" s="4">
        <v>20.385999999999999</v>
      </c>
      <c r="AV2786" s="4">
        <v>20.279</v>
      </c>
      <c r="AW2786" s="4">
        <v>20.61</v>
      </c>
      <c r="AX2786" s="4">
        <v>20.552</v>
      </c>
      <c r="AY2786" s="4">
        <v>20.469000000000001</v>
      </c>
      <c r="AZ2786" s="4">
        <v>20.472999999999999</v>
      </c>
      <c r="BA2786" s="4">
        <v>21.286000000000001</v>
      </c>
      <c r="BB2786" s="4">
        <v>0</v>
      </c>
      <c r="BC2786" s="4">
        <v>0</v>
      </c>
      <c r="BD2786" s="3">
        <v>3603334</v>
      </c>
      <c r="BE2786" s="3">
        <v>3082853</v>
      </c>
      <c r="BF2786" s="3">
        <v>3542067</v>
      </c>
      <c r="BG2786" s="3">
        <v>3458852</v>
      </c>
      <c r="BH2786" s="3">
        <v>3638255</v>
      </c>
      <c r="BI2786" s="3">
        <v>2952403</v>
      </c>
      <c r="BJ2786" s="3">
        <v>3267275</v>
      </c>
      <c r="BK2786" s="3">
        <v>3136444</v>
      </c>
      <c r="BL2786" s="3">
        <v>1944771</v>
      </c>
      <c r="BM2786" s="3">
        <v>1146081</v>
      </c>
      <c r="BN2786" s="3">
        <v>0</v>
      </c>
      <c r="BO2786" s="3">
        <v>0</v>
      </c>
      <c r="BP2786" s="3">
        <v>3603334</v>
      </c>
      <c r="BQ2786" s="3">
        <v>3082853</v>
      </c>
      <c r="BR2786" s="3">
        <v>3542067</v>
      </c>
      <c r="BS2786" s="3">
        <v>3458852</v>
      </c>
      <c r="BT2786" s="3">
        <v>3638255</v>
      </c>
      <c r="BU2786" s="3">
        <v>2952403</v>
      </c>
      <c r="BV2786" s="3">
        <v>3267275</v>
      </c>
      <c r="BW2786" s="3">
        <v>3136444</v>
      </c>
      <c r="BX2786" s="3">
        <v>1944771</v>
      </c>
      <c r="BY2786" s="3">
        <v>1146081</v>
      </c>
      <c r="BZ2786" s="3">
        <v>0</v>
      </c>
      <c r="CA2786" s="3">
        <v>0</v>
      </c>
      <c r="CB2786" s="3">
        <v>355953.24</v>
      </c>
      <c r="CC2786" s="3">
        <v>305519.64</v>
      </c>
      <c r="CD2786" s="3">
        <v>352670.71</v>
      </c>
      <c r="CE2786" s="3">
        <v>334850.94</v>
      </c>
      <c r="CF2786" s="3">
        <v>355395.88</v>
      </c>
      <c r="CG2786" s="3">
        <v>276152.96999999997</v>
      </c>
      <c r="CH2786" s="3">
        <v>313648.44</v>
      </c>
      <c r="CI2786" s="3">
        <v>291573.56</v>
      </c>
      <c r="CJ2786" s="3">
        <v>186375.9</v>
      </c>
      <c r="CK2786" s="3">
        <v>108767.43</v>
      </c>
      <c r="CL2786" s="3">
        <v>0</v>
      </c>
      <c r="CM2786" s="3">
        <v>0</v>
      </c>
      <c r="CN2786" s="3">
        <v>1454644</v>
      </c>
      <c r="CO2786" s="3">
        <v>1454644</v>
      </c>
      <c r="CP2786" s="3">
        <v>29772335</v>
      </c>
      <c r="CQ2786" s="3">
        <v>29772335</v>
      </c>
      <c r="CR2786" s="3">
        <v>2880908.7</v>
      </c>
      <c r="CS2786" s="2">
        <v>2011</v>
      </c>
    </row>
    <row r="2787" spans="1:97" x14ac:dyDescent="0.25">
      <c r="A2787" s="2">
        <v>2878</v>
      </c>
      <c r="B2787" s="5" t="s">
        <v>55</v>
      </c>
      <c r="C2787" s="5" t="s">
        <v>1</v>
      </c>
      <c r="D2787" s="5" t="s">
        <v>6755</v>
      </c>
      <c r="E2787" s="5" t="s">
        <v>5185</v>
      </c>
      <c r="F2787" s="2">
        <v>6526</v>
      </c>
      <c r="G2787" s="5" t="s">
        <v>29</v>
      </c>
      <c r="H2787" s="5" t="s">
        <v>28</v>
      </c>
      <c r="I2787" s="5" t="s">
        <v>130</v>
      </c>
      <c r="J2787" s="5" t="s">
        <v>1</v>
      </c>
      <c r="K2787" s="2">
        <v>22</v>
      </c>
      <c r="L2787" s="2">
        <v>2</v>
      </c>
      <c r="M2787" s="5" t="s">
        <v>53</v>
      </c>
      <c r="N2787" s="5" t="s">
        <v>22</v>
      </c>
      <c r="O2787" s="5" t="s">
        <v>11</v>
      </c>
      <c r="P2787" s="5" t="s">
        <v>11</v>
      </c>
      <c r="Q2787" s="5" t="s">
        <v>1</v>
      </c>
      <c r="R2787" s="5" t="s">
        <v>1</v>
      </c>
      <c r="S2787" s="5" t="s">
        <v>10</v>
      </c>
      <c r="T2787" s="3">
        <v>103</v>
      </c>
      <c r="U2787" s="3">
        <v>0</v>
      </c>
      <c r="V2787" s="3">
        <v>0</v>
      </c>
      <c r="W2787" s="3">
        <v>36</v>
      </c>
      <c r="X2787" s="3">
        <v>0</v>
      </c>
      <c r="Y2787" s="3">
        <v>0</v>
      </c>
      <c r="Z2787" s="3">
        <v>0</v>
      </c>
      <c r="AA2787" s="3">
        <v>0</v>
      </c>
      <c r="AB2787" s="3">
        <v>0</v>
      </c>
      <c r="AC2787" s="3">
        <v>25</v>
      </c>
      <c r="AD2787" s="3">
        <v>36</v>
      </c>
      <c r="AE2787" s="3">
        <v>0</v>
      </c>
      <c r="AF2787" s="3">
        <v>103</v>
      </c>
      <c r="AG2787" s="3">
        <v>0</v>
      </c>
      <c r="AH2787" s="3">
        <v>0</v>
      </c>
      <c r="AI2787" s="3">
        <v>36</v>
      </c>
      <c r="AJ2787" s="3">
        <v>0</v>
      </c>
      <c r="AK2787" s="3">
        <v>0</v>
      </c>
      <c r="AL2787" s="3">
        <v>0</v>
      </c>
      <c r="AM2787" s="3">
        <v>0</v>
      </c>
      <c r="AN2787" s="3">
        <v>0</v>
      </c>
      <c r="AO2787" s="3">
        <v>25</v>
      </c>
      <c r="AP2787" s="3">
        <v>36</v>
      </c>
      <c r="AQ2787" s="3">
        <v>0</v>
      </c>
      <c r="AR2787" s="4">
        <v>5.7489999999999997</v>
      </c>
      <c r="AS2787" s="4">
        <v>0</v>
      </c>
      <c r="AT2787" s="4">
        <v>0</v>
      </c>
      <c r="AU2787" s="4">
        <v>5.8230000000000004</v>
      </c>
      <c r="AV2787" s="4">
        <v>0</v>
      </c>
      <c r="AW2787" s="4">
        <v>0</v>
      </c>
      <c r="AX2787" s="4">
        <v>0</v>
      </c>
      <c r="AY2787" s="4">
        <v>0</v>
      </c>
      <c r="AZ2787" s="4">
        <v>0</v>
      </c>
      <c r="BA2787" s="4">
        <v>5.8330000000000002</v>
      </c>
      <c r="BB2787" s="4">
        <v>5.7939999999999996</v>
      </c>
      <c r="BC2787" s="4">
        <v>0</v>
      </c>
      <c r="BD2787" s="3">
        <v>592</v>
      </c>
      <c r="BE2787" s="3">
        <v>0</v>
      </c>
      <c r="BF2787" s="3">
        <v>0</v>
      </c>
      <c r="BG2787" s="3">
        <v>210</v>
      </c>
      <c r="BH2787" s="3">
        <v>0</v>
      </c>
      <c r="BI2787" s="3">
        <v>0</v>
      </c>
      <c r="BJ2787" s="3">
        <v>0</v>
      </c>
      <c r="BK2787" s="3">
        <v>0</v>
      </c>
      <c r="BL2787" s="3">
        <v>0</v>
      </c>
      <c r="BM2787" s="3">
        <v>146</v>
      </c>
      <c r="BN2787" s="3">
        <v>209</v>
      </c>
      <c r="BO2787" s="3">
        <v>0</v>
      </c>
      <c r="BP2787" s="3">
        <v>592</v>
      </c>
      <c r="BQ2787" s="3">
        <v>0</v>
      </c>
      <c r="BR2787" s="3">
        <v>0</v>
      </c>
      <c r="BS2787" s="3">
        <v>210</v>
      </c>
      <c r="BT2787" s="3">
        <v>0</v>
      </c>
      <c r="BU2787" s="3">
        <v>0</v>
      </c>
      <c r="BV2787" s="3">
        <v>0</v>
      </c>
      <c r="BW2787" s="3">
        <v>0</v>
      </c>
      <c r="BX2787" s="3">
        <v>0</v>
      </c>
      <c r="BY2787" s="3">
        <v>146</v>
      </c>
      <c r="BZ2787" s="3">
        <v>209</v>
      </c>
      <c r="CA2787" s="3">
        <v>0</v>
      </c>
      <c r="CB2787" s="3">
        <v>48</v>
      </c>
      <c r="CC2787" s="3">
        <v>-14</v>
      </c>
      <c r="CD2787" s="3">
        <v>-14</v>
      </c>
      <c r="CE2787" s="3">
        <v>0</v>
      </c>
      <c r="CF2787" s="3">
        <v>-8</v>
      </c>
      <c r="CG2787" s="3">
        <v>-6</v>
      </c>
      <c r="CH2787" s="3">
        <v>-8</v>
      </c>
      <c r="CI2787" s="3">
        <v>-5</v>
      </c>
      <c r="CJ2787" s="3">
        <v>-6</v>
      </c>
      <c r="CK2787" s="3">
        <v>4</v>
      </c>
      <c r="CL2787" s="3">
        <v>0</v>
      </c>
      <c r="CM2787" s="3">
        <v>-11</v>
      </c>
      <c r="CN2787" s="3">
        <v>200</v>
      </c>
      <c r="CO2787" s="3">
        <v>200</v>
      </c>
      <c r="CP2787" s="3">
        <v>1157</v>
      </c>
      <c r="CQ2787" s="3">
        <v>1157</v>
      </c>
      <c r="CR2787" s="3">
        <v>-20</v>
      </c>
      <c r="CS2787" s="2">
        <v>2011</v>
      </c>
    </row>
    <row r="2788" spans="1:97" x14ac:dyDescent="0.25">
      <c r="A2788" s="2">
        <v>2878</v>
      </c>
      <c r="B2788" s="5" t="s">
        <v>55</v>
      </c>
      <c r="C2788" s="5" t="s">
        <v>1</v>
      </c>
      <c r="D2788" s="5" t="s">
        <v>6755</v>
      </c>
      <c r="E2788" s="5" t="s">
        <v>5185</v>
      </c>
      <c r="F2788" s="2">
        <v>6526</v>
      </c>
      <c r="G2788" s="5" t="s">
        <v>29</v>
      </c>
      <c r="H2788" s="5" t="s">
        <v>28</v>
      </c>
      <c r="I2788" s="5" t="s">
        <v>130</v>
      </c>
      <c r="J2788" s="5" t="s">
        <v>1</v>
      </c>
      <c r="K2788" s="2">
        <v>22</v>
      </c>
      <c r="L2788" s="2">
        <v>2</v>
      </c>
      <c r="M2788" s="5" t="s">
        <v>53</v>
      </c>
      <c r="N2788" s="5" t="s">
        <v>3</v>
      </c>
      <c r="O2788" s="5" t="s">
        <v>36</v>
      </c>
      <c r="P2788" s="5" t="s">
        <v>35</v>
      </c>
      <c r="Q2788" s="5" t="s">
        <v>1</v>
      </c>
      <c r="R2788" s="5" t="s">
        <v>1</v>
      </c>
      <c r="S2788" s="5" t="s">
        <v>0</v>
      </c>
      <c r="T2788" s="3">
        <v>0</v>
      </c>
      <c r="U2788" s="3">
        <v>0</v>
      </c>
      <c r="V2788" s="3">
        <v>0</v>
      </c>
      <c r="W2788" s="3" t="s">
        <v>9</v>
      </c>
      <c r="X2788" s="3" t="s">
        <v>9</v>
      </c>
      <c r="Y2788" s="3" t="s">
        <v>9</v>
      </c>
      <c r="Z2788" s="3">
        <v>0</v>
      </c>
      <c r="AA2788" s="3">
        <v>0</v>
      </c>
      <c r="AB2788" s="3">
        <v>0</v>
      </c>
      <c r="AC2788" s="3">
        <v>0</v>
      </c>
      <c r="AD2788" s="3" t="s">
        <v>9</v>
      </c>
      <c r="AE2788" s="3" t="s">
        <v>9</v>
      </c>
      <c r="AF2788" s="3">
        <v>0</v>
      </c>
      <c r="AG2788" s="3">
        <v>0</v>
      </c>
      <c r="AH2788" s="3">
        <v>0</v>
      </c>
      <c r="AI2788" s="3" t="s">
        <v>9</v>
      </c>
      <c r="AJ2788" s="3" t="s">
        <v>9</v>
      </c>
      <c r="AK2788" s="3" t="s">
        <v>9</v>
      </c>
      <c r="AL2788" s="3">
        <v>0</v>
      </c>
      <c r="AM2788" s="3">
        <v>0</v>
      </c>
      <c r="AN2788" s="3">
        <v>0</v>
      </c>
      <c r="AO2788" s="3">
        <v>0</v>
      </c>
      <c r="AP2788" s="3" t="s">
        <v>9</v>
      </c>
      <c r="AQ2788" s="3" t="s">
        <v>9</v>
      </c>
      <c r="AR2788" s="4">
        <v>0</v>
      </c>
      <c r="AS2788" s="4">
        <v>0</v>
      </c>
      <c r="AT2788" s="4">
        <v>0</v>
      </c>
      <c r="AU2788" s="4" t="s">
        <v>9</v>
      </c>
      <c r="AV2788" s="4" t="s">
        <v>9</v>
      </c>
      <c r="AW2788" s="4" t="s">
        <v>9</v>
      </c>
      <c r="AX2788" s="4">
        <v>0</v>
      </c>
      <c r="AY2788" s="4">
        <v>0</v>
      </c>
      <c r="AZ2788" s="4">
        <v>0</v>
      </c>
      <c r="BA2788" s="4">
        <v>0</v>
      </c>
      <c r="BB2788" s="4" t="s">
        <v>9</v>
      </c>
      <c r="BC2788" s="4" t="s">
        <v>9</v>
      </c>
      <c r="BD2788" s="3">
        <v>0</v>
      </c>
      <c r="BE2788" s="3">
        <v>0</v>
      </c>
      <c r="BF2788" s="3">
        <v>0</v>
      </c>
      <c r="BG2788" s="3" t="s">
        <v>9</v>
      </c>
      <c r="BH2788" s="3" t="s">
        <v>9</v>
      </c>
      <c r="BI2788" s="3" t="s">
        <v>9</v>
      </c>
      <c r="BJ2788" s="3">
        <v>0</v>
      </c>
      <c r="BK2788" s="3">
        <v>0</v>
      </c>
      <c r="BL2788" s="3">
        <v>0</v>
      </c>
      <c r="BM2788" s="3">
        <v>0</v>
      </c>
      <c r="BN2788" s="3" t="s">
        <v>9</v>
      </c>
      <c r="BO2788" s="3" t="s">
        <v>9</v>
      </c>
      <c r="BP2788" s="3">
        <v>0</v>
      </c>
      <c r="BQ2788" s="3">
        <v>0</v>
      </c>
      <c r="BR2788" s="3">
        <v>0</v>
      </c>
      <c r="BS2788" s="3" t="s">
        <v>9</v>
      </c>
      <c r="BT2788" s="3" t="s">
        <v>9</v>
      </c>
      <c r="BU2788" s="3" t="s">
        <v>9</v>
      </c>
      <c r="BV2788" s="3">
        <v>0</v>
      </c>
      <c r="BW2788" s="3">
        <v>0</v>
      </c>
      <c r="BX2788" s="3">
        <v>0</v>
      </c>
      <c r="BY2788" s="3">
        <v>0</v>
      </c>
      <c r="BZ2788" s="3" t="s">
        <v>9</v>
      </c>
      <c r="CA2788" s="3" t="s">
        <v>9</v>
      </c>
      <c r="CB2788" s="3">
        <v>0</v>
      </c>
      <c r="CC2788" s="3">
        <v>0</v>
      </c>
      <c r="CD2788" s="3">
        <v>0</v>
      </c>
      <c r="CE2788" s="3" t="s">
        <v>9</v>
      </c>
      <c r="CF2788" s="3" t="s">
        <v>9</v>
      </c>
      <c r="CG2788" s="3" t="s">
        <v>9</v>
      </c>
      <c r="CH2788" s="3">
        <v>0</v>
      </c>
      <c r="CI2788" s="3">
        <v>0</v>
      </c>
      <c r="CJ2788" s="3">
        <v>0</v>
      </c>
      <c r="CK2788" s="3">
        <v>0</v>
      </c>
      <c r="CL2788" s="3" t="s">
        <v>9</v>
      </c>
      <c r="CM2788" s="3" t="s">
        <v>9</v>
      </c>
      <c r="CN2788" s="3">
        <v>0</v>
      </c>
      <c r="CO2788" s="3">
        <v>0</v>
      </c>
      <c r="CP2788" s="3">
        <v>0</v>
      </c>
      <c r="CQ2788" s="3">
        <v>0</v>
      </c>
      <c r="CR2788" s="3">
        <v>0</v>
      </c>
      <c r="CS2788" s="2">
        <v>2011</v>
      </c>
    </row>
    <row r="2789" spans="1:97" x14ac:dyDescent="0.25">
      <c r="A2789" s="2">
        <v>2878</v>
      </c>
      <c r="B2789" s="5" t="s">
        <v>55</v>
      </c>
      <c r="C2789" s="5" t="s">
        <v>1</v>
      </c>
      <c r="D2789" s="5" t="s">
        <v>6755</v>
      </c>
      <c r="E2789" s="5" t="s">
        <v>5185</v>
      </c>
      <c r="F2789" s="2">
        <v>6526</v>
      </c>
      <c r="G2789" s="5" t="s">
        <v>29</v>
      </c>
      <c r="H2789" s="5" t="s">
        <v>28</v>
      </c>
      <c r="I2789" s="5" t="s">
        <v>130</v>
      </c>
      <c r="J2789" s="5" t="s">
        <v>1</v>
      </c>
      <c r="K2789" s="2">
        <v>22</v>
      </c>
      <c r="L2789" s="2">
        <v>2</v>
      </c>
      <c r="M2789" s="5" t="s">
        <v>53</v>
      </c>
      <c r="N2789" s="5" t="s">
        <v>3</v>
      </c>
      <c r="O2789" s="5" t="s">
        <v>11</v>
      </c>
      <c r="P2789" s="5" t="s">
        <v>11</v>
      </c>
      <c r="Q2789" s="5" t="s">
        <v>1</v>
      </c>
      <c r="R2789" s="5" t="s">
        <v>1</v>
      </c>
      <c r="S2789" s="5" t="s">
        <v>10</v>
      </c>
      <c r="T2789" s="3">
        <v>134</v>
      </c>
      <c r="U2789" s="3">
        <v>244</v>
      </c>
      <c r="V2789" s="3">
        <v>1471</v>
      </c>
      <c r="W2789" s="3">
        <v>339</v>
      </c>
      <c r="X2789" s="3">
        <v>415</v>
      </c>
      <c r="Y2789" s="3">
        <v>454</v>
      </c>
      <c r="Z2789" s="3">
        <v>239</v>
      </c>
      <c r="AA2789" s="3">
        <v>506</v>
      </c>
      <c r="AB2789" s="3">
        <v>606</v>
      </c>
      <c r="AC2789" s="3">
        <v>278</v>
      </c>
      <c r="AD2789" s="3">
        <v>314</v>
      </c>
      <c r="AE2789" s="3">
        <v>1246</v>
      </c>
      <c r="AF2789" s="3">
        <v>134</v>
      </c>
      <c r="AG2789" s="3">
        <v>244</v>
      </c>
      <c r="AH2789" s="3">
        <v>1471</v>
      </c>
      <c r="AI2789" s="3">
        <v>339</v>
      </c>
      <c r="AJ2789" s="3">
        <v>415</v>
      </c>
      <c r="AK2789" s="3">
        <v>454</v>
      </c>
      <c r="AL2789" s="3">
        <v>239</v>
      </c>
      <c r="AM2789" s="3">
        <v>506</v>
      </c>
      <c r="AN2789" s="3">
        <v>606</v>
      </c>
      <c r="AO2789" s="3">
        <v>278</v>
      </c>
      <c r="AP2789" s="3">
        <v>314</v>
      </c>
      <c r="AQ2789" s="3">
        <v>1246</v>
      </c>
      <c r="AR2789" s="4">
        <v>5.827</v>
      </c>
      <c r="AS2789" s="4">
        <v>5.827</v>
      </c>
      <c r="AT2789" s="4">
        <v>5.8029999999999999</v>
      </c>
      <c r="AU2789" s="4">
        <v>5.8209999999999997</v>
      </c>
      <c r="AV2789" s="4">
        <v>5.782</v>
      </c>
      <c r="AW2789" s="4">
        <v>5.7839999999999998</v>
      </c>
      <c r="AX2789" s="4">
        <v>5.827</v>
      </c>
      <c r="AY2789" s="4">
        <v>5.8090000000000002</v>
      </c>
      <c r="AZ2789" s="4">
        <v>5.8120000000000003</v>
      </c>
      <c r="BA2789" s="4">
        <v>5.8170000000000002</v>
      </c>
      <c r="BB2789" s="4">
        <v>5.8109999999999999</v>
      </c>
      <c r="BC2789" s="4">
        <v>5.7949999999999999</v>
      </c>
      <c r="BD2789" s="3">
        <v>781</v>
      </c>
      <c r="BE2789" s="3">
        <v>1422</v>
      </c>
      <c r="BF2789" s="3">
        <v>8536</v>
      </c>
      <c r="BG2789" s="3">
        <v>1973</v>
      </c>
      <c r="BH2789" s="3">
        <v>2400</v>
      </c>
      <c r="BI2789" s="3">
        <v>2626</v>
      </c>
      <c r="BJ2789" s="3">
        <v>1393</v>
      </c>
      <c r="BK2789" s="3">
        <v>2939</v>
      </c>
      <c r="BL2789" s="3">
        <v>3522</v>
      </c>
      <c r="BM2789" s="3">
        <v>1617</v>
      </c>
      <c r="BN2789" s="3">
        <v>1825</v>
      </c>
      <c r="BO2789" s="3">
        <v>7221</v>
      </c>
      <c r="BP2789" s="3">
        <v>781</v>
      </c>
      <c r="BQ2789" s="3">
        <v>1422</v>
      </c>
      <c r="BR2789" s="3">
        <v>8536</v>
      </c>
      <c r="BS2789" s="3">
        <v>1973</v>
      </c>
      <c r="BT2789" s="3">
        <v>2400</v>
      </c>
      <c r="BU2789" s="3">
        <v>2626</v>
      </c>
      <c r="BV2789" s="3">
        <v>1393</v>
      </c>
      <c r="BW2789" s="3">
        <v>2939</v>
      </c>
      <c r="BX2789" s="3">
        <v>3522</v>
      </c>
      <c r="BY2789" s="3">
        <v>1617</v>
      </c>
      <c r="BZ2789" s="3">
        <v>1825</v>
      </c>
      <c r="CA2789" s="3">
        <v>7221</v>
      </c>
      <c r="CB2789" s="3">
        <v>77.664000000000001</v>
      </c>
      <c r="CC2789" s="3">
        <v>141.536</v>
      </c>
      <c r="CD2789" s="3">
        <v>773.84799999999996</v>
      </c>
      <c r="CE2789" s="3">
        <v>199.91</v>
      </c>
      <c r="CF2789" s="3">
        <v>219.643</v>
      </c>
      <c r="CG2789" s="3">
        <v>245.10900000000001</v>
      </c>
      <c r="CH2789" s="3">
        <v>128.17400000000001</v>
      </c>
      <c r="CI2789" s="3">
        <v>266.64400000000001</v>
      </c>
      <c r="CJ2789" s="3">
        <v>324.78899999999999</v>
      </c>
      <c r="CK2789" s="3">
        <v>152.06299999999999</v>
      </c>
      <c r="CL2789" s="3">
        <v>174.369</v>
      </c>
      <c r="CM2789" s="3">
        <v>661.31399999999996</v>
      </c>
      <c r="CN2789" s="3">
        <v>6246</v>
      </c>
      <c r="CO2789" s="3">
        <v>6246</v>
      </c>
      <c r="CP2789" s="3">
        <v>36255</v>
      </c>
      <c r="CQ2789" s="3">
        <v>36255</v>
      </c>
      <c r="CR2789" s="3">
        <v>3365.0630000000001</v>
      </c>
      <c r="CS2789" s="2">
        <v>2011</v>
      </c>
    </row>
    <row r="2790" spans="1:97" x14ac:dyDescent="0.25">
      <c r="A2790" s="2">
        <v>2878</v>
      </c>
      <c r="B2790" s="5" t="s">
        <v>55</v>
      </c>
      <c r="C2790" s="5" t="s">
        <v>1</v>
      </c>
      <c r="D2790" s="5" t="s">
        <v>6755</v>
      </c>
      <c r="E2790" s="5" t="s">
        <v>5185</v>
      </c>
      <c r="F2790" s="2">
        <v>6526</v>
      </c>
      <c r="G2790" s="5" t="s">
        <v>29</v>
      </c>
      <c r="H2790" s="5" t="s">
        <v>28</v>
      </c>
      <c r="I2790" s="5" t="s">
        <v>130</v>
      </c>
      <c r="J2790" s="5" t="s">
        <v>1</v>
      </c>
      <c r="K2790" s="2">
        <v>22</v>
      </c>
      <c r="L2790" s="2">
        <v>2</v>
      </c>
      <c r="M2790" s="5" t="s">
        <v>53</v>
      </c>
      <c r="N2790" s="5" t="s">
        <v>3</v>
      </c>
      <c r="O2790" s="5" t="s">
        <v>63</v>
      </c>
      <c r="P2790" s="5" t="s">
        <v>63</v>
      </c>
      <c r="Q2790" s="5" t="s">
        <v>1</v>
      </c>
      <c r="R2790" s="5" t="s">
        <v>1</v>
      </c>
      <c r="S2790" s="5" t="s">
        <v>1</v>
      </c>
      <c r="T2790" s="3" t="s">
        <v>9</v>
      </c>
      <c r="U2790" s="3" t="s">
        <v>9</v>
      </c>
      <c r="V2790" s="3">
        <v>0</v>
      </c>
      <c r="W2790" s="3" t="s">
        <v>9</v>
      </c>
      <c r="X2790" s="3" t="s">
        <v>9</v>
      </c>
      <c r="Y2790" s="3" t="s">
        <v>9</v>
      </c>
      <c r="Z2790" s="3" t="s">
        <v>9</v>
      </c>
      <c r="AA2790" s="3" t="s">
        <v>9</v>
      </c>
      <c r="AB2790" s="3" t="s">
        <v>9</v>
      </c>
      <c r="AC2790" s="3" t="s">
        <v>9</v>
      </c>
      <c r="AD2790" s="3" t="s">
        <v>9</v>
      </c>
      <c r="AE2790" s="3" t="s">
        <v>9</v>
      </c>
      <c r="AF2790" s="3" t="s">
        <v>9</v>
      </c>
      <c r="AG2790" s="3" t="s">
        <v>9</v>
      </c>
      <c r="AH2790" s="3">
        <v>0</v>
      </c>
      <c r="AI2790" s="3" t="s">
        <v>9</v>
      </c>
      <c r="AJ2790" s="3" t="s">
        <v>9</v>
      </c>
      <c r="AK2790" s="3" t="s">
        <v>9</v>
      </c>
      <c r="AL2790" s="3" t="s">
        <v>9</v>
      </c>
      <c r="AM2790" s="3" t="s">
        <v>9</v>
      </c>
      <c r="AN2790" s="3" t="s">
        <v>9</v>
      </c>
      <c r="AO2790" s="3" t="s">
        <v>9</v>
      </c>
      <c r="AP2790" s="3" t="s">
        <v>9</v>
      </c>
      <c r="AQ2790" s="3" t="s">
        <v>9</v>
      </c>
      <c r="AR2790" s="4" t="s">
        <v>9</v>
      </c>
      <c r="AS2790" s="4" t="s">
        <v>9</v>
      </c>
      <c r="AT2790" s="4">
        <v>0</v>
      </c>
      <c r="AU2790" s="4" t="s">
        <v>9</v>
      </c>
      <c r="AV2790" s="4" t="s">
        <v>9</v>
      </c>
      <c r="AW2790" s="4" t="s">
        <v>9</v>
      </c>
      <c r="AX2790" s="4" t="s">
        <v>9</v>
      </c>
      <c r="AY2790" s="4" t="s">
        <v>9</v>
      </c>
      <c r="AZ2790" s="4" t="s">
        <v>9</v>
      </c>
      <c r="BA2790" s="4" t="s">
        <v>9</v>
      </c>
      <c r="BB2790" s="4" t="s">
        <v>9</v>
      </c>
      <c r="BC2790" s="4" t="s">
        <v>9</v>
      </c>
      <c r="BD2790" s="3" t="s">
        <v>9</v>
      </c>
      <c r="BE2790" s="3" t="s">
        <v>9</v>
      </c>
      <c r="BF2790" s="3">
        <v>0</v>
      </c>
      <c r="BG2790" s="3" t="s">
        <v>9</v>
      </c>
      <c r="BH2790" s="3" t="s">
        <v>9</v>
      </c>
      <c r="BI2790" s="3" t="s">
        <v>9</v>
      </c>
      <c r="BJ2790" s="3" t="s">
        <v>9</v>
      </c>
      <c r="BK2790" s="3" t="s">
        <v>9</v>
      </c>
      <c r="BL2790" s="3" t="s">
        <v>9</v>
      </c>
      <c r="BM2790" s="3" t="s">
        <v>9</v>
      </c>
      <c r="BN2790" s="3" t="s">
        <v>9</v>
      </c>
      <c r="BO2790" s="3" t="s">
        <v>9</v>
      </c>
      <c r="BP2790" s="3" t="s">
        <v>9</v>
      </c>
      <c r="BQ2790" s="3" t="s">
        <v>9</v>
      </c>
      <c r="BR2790" s="3">
        <v>0</v>
      </c>
      <c r="BS2790" s="3" t="s">
        <v>9</v>
      </c>
      <c r="BT2790" s="3" t="s">
        <v>9</v>
      </c>
      <c r="BU2790" s="3" t="s">
        <v>9</v>
      </c>
      <c r="BV2790" s="3" t="s">
        <v>9</v>
      </c>
      <c r="BW2790" s="3" t="s">
        <v>9</v>
      </c>
      <c r="BX2790" s="3" t="s">
        <v>9</v>
      </c>
      <c r="BY2790" s="3" t="s">
        <v>9</v>
      </c>
      <c r="BZ2790" s="3" t="s">
        <v>9</v>
      </c>
      <c r="CA2790" s="3" t="s">
        <v>9</v>
      </c>
      <c r="CB2790" s="3" t="s">
        <v>9</v>
      </c>
      <c r="CC2790" s="3" t="s">
        <v>9</v>
      </c>
      <c r="CD2790" s="3">
        <v>0</v>
      </c>
      <c r="CE2790" s="3" t="s">
        <v>9</v>
      </c>
      <c r="CF2790" s="3" t="s">
        <v>9</v>
      </c>
      <c r="CG2790" s="3" t="s">
        <v>9</v>
      </c>
      <c r="CH2790" s="3" t="s">
        <v>9</v>
      </c>
      <c r="CI2790" s="3" t="s">
        <v>9</v>
      </c>
      <c r="CJ2790" s="3" t="s">
        <v>9</v>
      </c>
      <c r="CK2790" s="3" t="s">
        <v>9</v>
      </c>
      <c r="CL2790" s="3" t="s">
        <v>9</v>
      </c>
      <c r="CM2790" s="3" t="s">
        <v>9</v>
      </c>
      <c r="CN2790" s="3">
        <v>0</v>
      </c>
      <c r="CO2790" s="3">
        <v>0</v>
      </c>
      <c r="CP2790" s="3">
        <v>0</v>
      </c>
      <c r="CQ2790" s="3">
        <v>0</v>
      </c>
      <c r="CR2790" s="3">
        <v>0</v>
      </c>
      <c r="CS2790" s="2">
        <v>2011</v>
      </c>
    </row>
    <row r="2791" spans="1:97" x14ac:dyDescent="0.25">
      <c r="A2791" s="2">
        <v>2878</v>
      </c>
      <c r="B2791" s="5" t="s">
        <v>55</v>
      </c>
      <c r="C2791" s="5" t="s">
        <v>1</v>
      </c>
      <c r="D2791" s="5" t="s">
        <v>6755</v>
      </c>
      <c r="E2791" s="5" t="s">
        <v>5185</v>
      </c>
      <c r="F2791" s="2">
        <v>6526</v>
      </c>
      <c r="G2791" s="5" t="s">
        <v>29</v>
      </c>
      <c r="H2791" s="5" t="s">
        <v>28</v>
      </c>
      <c r="I2791" s="5" t="s">
        <v>130</v>
      </c>
      <c r="J2791" s="5" t="s">
        <v>1</v>
      </c>
      <c r="K2791" s="2">
        <v>22</v>
      </c>
      <c r="L2791" s="2">
        <v>2</v>
      </c>
      <c r="M2791" s="5" t="s">
        <v>53</v>
      </c>
      <c r="N2791" s="5" t="s">
        <v>3</v>
      </c>
      <c r="O2791" s="5" t="s">
        <v>2</v>
      </c>
      <c r="P2791" s="5" t="s">
        <v>2</v>
      </c>
      <c r="Q2791" s="5" t="s">
        <v>1</v>
      </c>
      <c r="R2791" s="5" t="s">
        <v>1</v>
      </c>
      <c r="S2791" s="5" t="s">
        <v>0</v>
      </c>
      <c r="T2791" s="3">
        <v>33132</v>
      </c>
      <c r="U2791" s="3">
        <v>31026</v>
      </c>
      <c r="V2791" s="3">
        <v>23591</v>
      </c>
      <c r="W2791" s="3">
        <v>34636</v>
      </c>
      <c r="X2791" s="3">
        <v>35475</v>
      </c>
      <c r="Y2791" s="3">
        <v>35095</v>
      </c>
      <c r="Z2791" s="3">
        <v>36502</v>
      </c>
      <c r="AA2791" s="3">
        <v>36710</v>
      </c>
      <c r="AB2791" s="3">
        <v>33660</v>
      </c>
      <c r="AC2791" s="3">
        <v>35704</v>
      </c>
      <c r="AD2791" s="3">
        <v>35022</v>
      </c>
      <c r="AE2791" s="3">
        <v>32782</v>
      </c>
      <c r="AF2791" s="3">
        <v>33132</v>
      </c>
      <c r="AG2791" s="3">
        <v>31026</v>
      </c>
      <c r="AH2791" s="3">
        <v>23591</v>
      </c>
      <c r="AI2791" s="3">
        <v>34636</v>
      </c>
      <c r="AJ2791" s="3">
        <v>35475</v>
      </c>
      <c r="AK2791" s="3">
        <v>35095</v>
      </c>
      <c r="AL2791" s="3">
        <v>36502</v>
      </c>
      <c r="AM2791" s="3">
        <v>36710</v>
      </c>
      <c r="AN2791" s="3">
        <v>33660</v>
      </c>
      <c r="AO2791" s="3">
        <v>35704</v>
      </c>
      <c r="AP2791" s="3">
        <v>35022</v>
      </c>
      <c r="AQ2791" s="3">
        <v>32782</v>
      </c>
      <c r="AR2791" s="4">
        <v>28.262</v>
      </c>
      <c r="AS2791" s="4">
        <v>27.792000000000002</v>
      </c>
      <c r="AT2791" s="4">
        <v>27.986000000000001</v>
      </c>
      <c r="AU2791" s="4">
        <v>27.893999999999998</v>
      </c>
      <c r="AV2791" s="4">
        <v>28.074000000000002</v>
      </c>
      <c r="AW2791" s="4">
        <v>28.222000000000001</v>
      </c>
      <c r="AX2791" s="4">
        <v>29.545999999999999</v>
      </c>
      <c r="AY2791" s="4">
        <v>28.797999999999998</v>
      </c>
      <c r="AZ2791" s="4">
        <v>28.021999999999998</v>
      </c>
      <c r="BA2791" s="4">
        <v>28.045999999999999</v>
      </c>
      <c r="BB2791" s="4">
        <v>28.042000000000002</v>
      </c>
      <c r="BC2791" s="4">
        <v>28.03</v>
      </c>
      <c r="BD2791" s="3">
        <v>936377</v>
      </c>
      <c r="BE2791" s="3">
        <v>862275</v>
      </c>
      <c r="BF2791" s="3">
        <v>660218</v>
      </c>
      <c r="BG2791" s="3">
        <v>966137</v>
      </c>
      <c r="BH2791" s="3">
        <v>995925</v>
      </c>
      <c r="BI2791" s="3">
        <v>990451</v>
      </c>
      <c r="BJ2791" s="3">
        <v>1078488</v>
      </c>
      <c r="BK2791" s="3">
        <v>1057175</v>
      </c>
      <c r="BL2791" s="3">
        <v>943221</v>
      </c>
      <c r="BM2791" s="3">
        <v>1001354</v>
      </c>
      <c r="BN2791" s="3">
        <v>982087</v>
      </c>
      <c r="BO2791" s="3">
        <v>918879</v>
      </c>
      <c r="BP2791" s="3">
        <v>936377</v>
      </c>
      <c r="BQ2791" s="3">
        <v>862275</v>
      </c>
      <c r="BR2791" s="3">
        <v>660218</v>
      </c>
      <c r="BS2791" s="3">
        <v>966137</v>
      </c>
      <c r="BT2791" s="3">
        <v>995925</v>
      </c>
      <c r="BU2791" s="3">
        <v>990451</v>
      </c>
      <c r="BV2791" s="3">
        <v>1078488</v>
      </c>
      <c r="BW2791" s="3">
        <v>1057175</v>
      </c>
      <c r="BX2791" s="3">
        <v>943221</v>
      </c>
      <c r="BY2791" s="3">
        <v>1001354</v>
      </c>
      <c r="BZ2791" s="3">
        <v>982087</v>
      </c>
      <c r="CA2791" s="3">
        <v>918879</v>
      </c>
      <c r="CB2791" s="3">
        <v>93136.483999999997</v>
      </c>
      <c r="CC2791" s="3">
        <v>85837.906000000003</v>
      </c>
      <c r="CD2791" s="3">
        <v>59851.815000000002</v>
      </c>
      <c r="CE2791" s="3">
        <v>97876.09</v>
      </c>
      <c r="CF2791" s="3">
        <v>91162.767000000007</v>
      </c>
      <c r="CG2791" s="3">
        <v>92450.426000000007</v>
      </c>
      <c r="CH2791" s="3">
        <v>99259.835999999996</v>
      </c>
      <c r="CI2791" s="3">
        <v>95901.857999999993</v>
      </c>
      <c r="CJ2791" s="3">
        <v>86979.445000000007</v>
      </c>
      <c r="CK2791" s="3">
        <v>94160.175000000003</v>
      </c>
      <c r="CL2791" s="3">
        <v>93851.096000000005</v>
      </c>
      <c r="CM2791" s="3">
        <v>84157.928</v>
      </c>
      <c r="CN2791" s="3">
        <v>403335</v>
      </c>
      <c r="CO2791" s="3">
        <v>403335</v>
      </c>
      <c r="CP2791" s="3">
        <v>11392587</v>
      </c>
      <c r="CQ2791" s="3">
        <v>11392587</v>
      </c>
      <c r="CR2791" s="3">
        <v>1074625.8</v>
      </c>
      <c r="CS2791" s="2">
        <v>2011</v>
      </c>
    </row>
    <row r="2792" spans="1:97" x14ac:dyDescent="0.25">
      <c r="A2792" s="2">
        <v>2878</v>
      </c>
      <c r="B2792" s="5" t="s">
        <v>55</v>
      </c>
      <c r="C2792" s="5" t="s">
        <v>1</v>
      </c>
      <c r="D2792" s="5" t="s">
        <v>6755</v>
      </c>
      <c r="E2792" s="5" t="s">
        <v>5185</v>
      </c>
      <c r="F2792" s="2">
        <v>6526</v>
      </c>
      <c r="G2792" s="5" t="s">
        <v>29</v>
      </c>
      <c r="H2792" s="5" t="s">
        <v>28</v>
      </c>
      <c r="I2792" s="5" t="s">
        <v>130</v>
      </c>
      <c r="J2792" s="5" t="s">
        <v>1</v>
      </c>
      <c r="K2792" s="2">
        <v>22</v>
      </c>
      <c r="L2792" s="2">
        <v>2</v>
      </c>
      <c r="M2792" s="5" t="s">
        <v>53</v>
      </c>
      <c r="N2792" s="5" t="s">
        <v>3</v>
      </c>
      <c r="O2792" s="5" t="s">
        <v>73</v>
      </c>
      <c r="P2792" s="5" t="s">
        <v>35</v>
      </c>
      <c r="Q2792" s="5" t="s">
        <v>1</v>
      </c>
      <c r="R2792" s="5" t="s">
        <v>1</v>
      </c>
      <c r="S2792" s="5" t="s">
        <v>0</v>
      </c>
      <c r="T2792" s="3">
        <v>155568</v>
      </c>
      <c r="U2792" s="3">
        <v>140977</v>
      </c>
      <c r="V2792" s="3">
        <v>115348</v>
      </c>
      <c r="W2792" s="3">
        <v>11588</v>
      </c>
      <c r="X2792" s="3">
        <v>14662</v>
      </c>
      <c r="Y2792" s="3">
        <v>121320</v>
      </c>
      <c r="Z2792" s="3">
        <v>155040</v>
      </c>
      <c r="AA2792" s="3">
        <v>141998</v>
      </c>
      <c r="AB2792" s="3">
        <v>142701</v>
      </c>
      <c r="AC2792" s="3">
        <v>161606</v>
      </c>
      <c r="AD2792" s="3">
        <v>109756</v>
      </c>
      <c r="AE2792" s="3">
        <v>26059</v>
      </c>
      <c r="AF2792" s="3">
        <v>155568</v>
      </c>
      <c r="AG2792" s="3">
        <v>140977</v>
      </c>
      <c r="AH2792" s="3">
        <v>115348</v>
      </c>
      <c r="AI2792" s="3">
        <v>11588</v>
      </c>
      <c r="AJ2792" s="3">
        <v>14662</v>
      </c>
      <c r="AK2792" s="3">
        <v>121320</v>
      </c>
      <c r="AL2792" s="3">
        <v>155040</v>
      </c>
      <c r="AM2792" s="3">
        <v>141998</v>
      </c>
      <c r="AN2792" s="3">
        <v>142701</v>
      </c>
      <c r="AO2792" s="3">
        <v>161606</v>
      </c>
      <c r="AP2792" s="3">
        <v>109756</v>
      </c>
      <c r="AQ2792" s="3">
        <v>26059</v>
      </c>
      <c r="AR2792" s="4">
        <v>20.486000000000001</v>
      </c>
      <c r="AS2792" s="4">
        <v>20.274999999999999</v>
      </c>
      <c r="AT2792" s="4">
        <v>18.699000000000002</v>
      </c>
      <c r="AU2792" s="4">
        <v>18.143999999999998</v>
      </c>
      <c r="AV2792" s="4">
        <v>18.59</v>
      </c>
      <c r="AW2792" s="4">
        <v>18.785</v>
      </c>
      <c r="AX2792" s="4">
        <v>19.841999999999999</v>
      </c>
      <c r="AY2792" s="4">
        <v>18.189</v>
      </c>
      <c r="AZ2792" s="4">
        <v>17.866</v>
      </c>
      <c r="BA2792" s="4">
        <v>17.908000000000001</v>
      </c>
      <c r="BB2792" s="4">
        <v>17.942</v>
      </c>
      <c r="BC2792" s="4">
        <v>19.553000000000001</v>
      </c>
      <c r="BD2792" s="3">
        <v>3186966</v>
      </c>
      <c r="BE2792" s="3">
        <v>2858309</v>
      </c>
      <c r="BF2792" s="3">
        <v>2156892</v>
      </c>
      <c r="BG2792" s="3">
        <v>210253</v>
      </c>
      <c r="BH2792" s="3">
        <v>272567</v>
      </c>
      <c r="BI2792" s="3">
        <v>2278996</v>
      </c>
      <c r="BJ2792" s="3">
        <v>3076304</v>
      </c>
      <c r="BK2792" s="3">
        <v>2582802</v>
      </c>
      <c r="BL2792" s="3">
        <v>2549496</v>
      </c>
      <c r="BM2792" s="3">
        <v>2894040</v>
      </c>
      <c r="BN2792" s="3">
        <v>1969242</v>
      </c>
      <c r="BO2792" s="3">
        <v>509532</v>
      </c>
      <c r="BP2792" s="3">
        <v>3186966</v>
      </c>
      <c r="BQ2792" s="3">
        <v>2858309</v>
      </c>
      <c r="BR2792" s="3">
        <v>2156892</v>
      </c>
      <c r="BS2792" s="3">
        <v>210253</v>
      </c>
      <c r="BT2792" s="3">
        <v>272567</v>
      </c>
      <c r="BU2792" s="3">
        <v>2278996</v>
      </c>
      <c r="BV2792" s="3">
        <v>3076304</v>
      </c>
      <c r="BW2792" s="3">
        <v>2582802</v>
      </c>
      <c r="BX2792" s="3">
        <v>2549496</v>
      </c>
      <c r="BY2792" s="3">
        <v>2894040</v>
      </c>
      <c r="BZ2792" s="3">
        <v>1969242</v>
      </c>
      <c r="CA2792" s="3">
        <v>509532</v>
      </c>
      <c r="CB2792" s="3">
        <v>316990.84999999998</v>
      </c>
      <c r="CC2792" s="3">
        <v>284539.56</v>
      </c>
      <c r="CD2792" s="3">
        <v>195532.34</v>
      </c>
      <c r="CE2792" s="3">
        <v>21300</v>
      </c>
      <c r="CF2792" s="3">
        <v>24949.59</v>
      </c>
      <c r="CG2792" s="3">
        <v>212725.47</v>
      </c>
      <c r="CH2792" s="3">
        <v>283130.99</v>
      </c>
      <c r="CI2792" s="3">
        <v>234299.5</v>
      </c>
      <c r="CJ2792" s="3">
        <v>235102.77</v>
      </c>
      <c r="CK2792" s="3">
        <v>272134.76</v>
      </c>
      <c r="CL2792" s="3">
        <v>188186.54</v>
      </c>
      <c r="CM2792" s="3">
        <v>46666.758000000002</v>
      </c>
      <c r="CN2792" s="3">
        <v>1296623</v>
      </c>
      <c r="CO2792" s="3">
        <v>1296623</v>
      </c>
      <c r="CP2792" s="3">
        <v>24545399</v>
      </c>
      <c r="CQ2792" s="3">
        <v>24545399</v>
      </c>
      <c r="CR2792" s="3">
        <v>2315559.1</v>
      </c>
      <c r="CS2792" s="2">
        <v>2011</v>
      </c>
    </row>
    <row r="2793" spans="1:97" x14ac:dyDescent="0.25">
      <c r="A2793" s="2">
        <v>2880</v>
      </c>
      <c r="B2793" s="5" t="s">
        <v>55</v>
      </c>
      <c r="C2793" s="5" t="s">
        <v>1</v>
      </c>
      <c r="D2793" s="5" t="s">
        <v>6754</v>
      </c>
      <c r="E2793" s="5" t="s">
        <v>6752</v>
      </c>
      <c r="F2793" s="2">
        <v>57359</v>
      </c>
      <c r="G2793" s="5" t="s">
        <v>29</v>
      </c>
      <c r="H2793" s="5" t="s">
        <v>28</v>
      </c>
      <c r="I2793" s="5" t="s">
        <v>130</v>
      </c>
      <c r="J2793" s="5" t="s">
        <v>1</v>
      </c>
      <c r="K2793" s="2">
        <v>22</v>
      </c>
      <c r="L2793" s="2">
        <v>2</v>
      </c>
      <c r="M2793" s="5" t="s">
        <v>53</v>
      </c>
      <c r="N2793" s="5" t="s">
        <v>22</v>
      </c>
      <c r="O2793" s="5" t="s">
        <v>11</v>
      </c>
      <c r="P2793" s="5" t="s">
        <v>11</v>
      </c>
      <c r="Q2793" s="5" t="s">
        <v>1</v>
      </c>
      <c r="R2793" s="5" t="s">
        <v>1</v>
      </c>
      <c r="S2793" s="5" t="s">
        <v>10</v>
      </c>
      <c r="T2793" s="3">
        <v>0</v>
      </c>
      <c r="U2793" s="3">
        <v>0</v>
      </c>
      <c r="V2793" s="3">
        <v>0</v>
      </c>
      <c r="W2793" s="3">
        <v>0</v>
      </c>
      <c r="X2793" s="3">
        <v>0</v>
      </c>
      <c r="Y2793" s="3">
        <v>81</v>
      </c>
      <c r="Z2793" s="3">
        <v>0</v>
      </c>
      <c r="AA2793" s="3">
        <v>5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0</v>
      </c>
      <c r="AH2793" s="3">
        <v>0</v>
      </c>
      <c r="AI2793" s="3">
        <v>0</v>
      </c>
      <c r="AJ2793" s="3">
        <v>0</v>
      </c>
      <c r="AK2793" s="3">
        <v>81</v>
      </c>
      <c r="AL2793" s="3">
        <v>0</v>
      </c>
      <c r="AM2793" s="3">
        <v>50</v>
      </c>
      <c r="AN2793" s="3">
        <v>0</v>
      </c>
      <c r="AO2793" s="3">
        <v>0</v>
      </c>
      <c r="AP2793" s="3">
        <v>0</v>
      </c>
      <c r="AQ2793" s="3">
        <v>0</v>
      </c>
      <c r="AR2793" s="4">
        <v>0</v>
      </c>
      <c r="AS2793" s="4">
        <v>0</v>
      </c>
      <c r="AT2793" s="4">
        <v>0</v>
      </c>
      <c r="AU2793" s="4">
        <v>0</v>
      </c>
      <c r="AV2793" s="4">
        <v>0</v>
      </c>
      <c r="AW2793" s="4">
        <v>5.7960000000000003</v>
      </c>
      <c r="AX2793" s="4">
        <v>0</v>
      </c>
      <c r="AY2793" s="4">
        <v>5.7960000000000003</v>
      </c>
      <c r="AZ2793" s="4">
        <v>0</v>
      </c>
      <c r="BA2793" s="4">
        <v>0</v>
      </c>
      <c r="BB2793" s="4">
        <v>0</v>
      </c>
      <c r="BC2793" s="4">
        <v>0</v>
      </c>
      <c r="BD2793" s="3">
        <v>0</v>
      </c>
      <c r="BE2793" s="3">
        <v>0</v>
      </c>
      <c r="BF2793" s="3">
        <v>0</v>
      </c>
      <c r="BG2793" s="3">
        <v>0</v>
      </c>
      <c r="BH2793" s="3">
        <v>0</v>
      </c>
      <c r="BI2793" s="3">
        <v>469</v>
      </c>
      <c r="BJ2793" s="3">
        <v>0</v>
      </c>
      <c r="BK2793" s="3">
        <v>290</v>
      </c>
      <c r="BL2793" s="3">
        <v>0</v>
      </c>
      <c r="BM2793" s="3">
        <v>0</v>
      </c>
      <c r="BN2793" s="3">
        <v>0</v>
      </c>
      <c r="BO2793" s="3">
        <v>0</v>
      </c>
      <c r="BP2793" s="3">
        <v>0</v>
      </c>
      <c r="BQ2793" s="3">
        <v>0</v>
      </c>
      <c r="BR2793" s="3">
        <v>0</v>
      </c>
      <c r="BS2793" s="3">
        <v>0</v>
      </c>
      <c r="BT2793" s="3">
        <v>0</v>
      </c>
      <c r="BU2793" s="3">
        <v>469</v>
      </c>
      <c r="BV2793" s="3">
        <v>0</v>
      </c>
      <c r="BW2793" s="3">
        <v>290</v>
      </c>
      <c r="BX2793" s="3">
        <v>0</v>
      </c>
      <c r="BY2793" s="3">
        <v>0</v>
      </c>
      <c r="BZ2793" s="3">
        <v>0</v>
      </c>
      <c r="CA2793" s="3">
        <v>0</v>
      </c>
      <c r="CB2793" s="3">
        <v>0</v>
      </c>
      <c r="CC2793" s="3">
        <v>0</v>
      </c>
      <c r="CD2793" s="3">
        <v>0</v>
      </c>
      <c r="CE2793" s="3">
        <v>0</v>
      </c>
      <c r="CF2793" s="3">
        <v>0</v>
      </c>
      <c r="CG2793" s="3">
        <v>18.57</v>
      </c>
      <c r="CH2793" s="3">
        <v>0</v>
      </c>
      <c r="CI2793" s="3">
        <v>9.5719999999999992</v>
      </c>
      <c r="CJ2793" s="3">
        <v>0</v>
      </c>
      <c r="CK2793" s="3">
        <v>0</v>
      </c>
      <c r="CL2793" s="3">
        <v>0</v>
      </c>
      <c r="CM2793" s="3">
        <v>0</v>
      </c>
      <c r="CN2793" s="3">
        <v>131</v>
      </c>
      <c r="CO2793" s="3">
        <v>131</v>
      </c>
      <c r="CP2793" s="3">
        <v>759</v>
      </c>
      <c r="CQ2793" s="3">
        <v>759</v>
      </c>
      <c r="CR2793" s="3">
        <v>28.141999999999999</v>
      </c>
      <c r="CS2793" s="2">
        <v>2011</v>
      </c>
    </row>
    <row r="2794" spans="1:97" x14ac:dyDescent="0.25">
      <c r="A2794" s="2">
        <v>2880</v>
      </c>
      <c r="B2794" s="5" t="s">
        <v>55</v>
      </c>
      <c r="C2794" s="5" t="s">
        <v>1</v>
      </c>
      <c r="D2794" s="5" t="s">
        <v>6754</v>
      </c>
      <c r="E2794" s="5" t="s">
        <v>6752</v>
      </c>
      <c r="F2794" s="2">
        <v>57359</v>
      </c>
      <c r="G2794" s="5" t="s">
        <v>29</v>
      </c>
      <c r="H2794" s="5" t="s">
        <v>28</v>
      </c>
      <c r="I2794" s="5" t="s">
        <v>130</v>
      </c>
      <c r="J2794" s="5" t="s">
        <v>1</v>
      </c>
      <c r="K2794" s="2">
        <v>22</v>
      </c>
      <c r="L2794" s="2">
        <v>2</v>
      </c>
      <c r="M2794" s="5" t="s">
        <v>53</v>
      </c>
      <c r="N2794" s="5" t="s">
        <v>22</v>
      </c>
      <c r="O2794" s="5" t="s">
        <v>21</v>
      </c>
      <c r="P2794" s="5" t="s">
        <v>21</v>
      </c>
      <c r="Q2794" s="5" t="s">
        <v>1</v>
      </c>
      <c r="R2794" s="5" t="s">
        <v>1</v>
      </c>
      <c r="S2794" s="5" t="s">
        <v>13</v>
      </c>
      <c r="T2794" s="3">
        <v>0</v>
      </c>
      <c r="U2794" s="3">
        <v>0</v>
      </c>
      <c r="V2794" s="3">
        <v>16989</v>
      </c>
      <c r="W2794" s="3">
        <v>0</v>
      </c>
      <c r="X2794" s="3">
        <v>16990</v>
      </c>
      <c r="Y2794" s="3">
        <v>236838</v>
      </c>
      <c r="Z2794" s="3">
        <v>244000</v>
      </c>
      <c r="AA2794" s="3">
        <v>139420</v>
      </c>
      <c r="AB2794" s="3">
        <v>104000</v>
      </c>
      <c r="AC2794" s="3">
        <v>0</v>
      </c>
      <c r="AD2794" s="3">
        <v>49000</v>
      </c>
      <c r="AE2794" s="3">
        <v>86861</v>
      </c>
      <c r="AF2794" s="3">
        <v>0</v>
      </c>
      <c r="AG2794" s="3">
        <v>0</v>
      </c>
      <c r="AH2794" s="3">
        <v>16989</v>
      </c>
      <c r="AI2794" s="3">
        <v>0</v>
      </c>
      <c r="AJ2794" s="3">
        <v>16990</v>
      </c>
      <c r="AK2794" s="3">
        <v>236838</v>
      </c>
      <c r="AL2794" s="3">
        <v>244000</v>
      </c>
      <c r="AM2794" s="3">
        <v>139420</v>
      </c>
      <c r="AN2794" s="3">
        <v>104000</v>
      </c>
      <c r="AO2794" s="3">
        <v>0</v>
      </c>
      <c r="AP2794" s="3">
        <v>49000</v>
      </c>
      <c r="AQ2794" s="3">
        <v>86861</v>
      </c>
      <c r="AR2794" s="4">
        <v>0</v>
      </c>
      <c r="AS2794" s="4">
        <v>0</v>
      </c>
      <c r="AT2794" s="4">
        <v>1.014</v>
      </c>
      <c r="AU2794" s="4">
        <v>0</v>
      </c>
      <c r="AV2794" s="4">
        <v>1.024</v>
      </c>
      <c r="AW2794" s="4">
        <v>1.0149999999999999</v>
      </c>
      <c r="AX2794" s="4">
        <v>1.014</v>
      </c>
      <c r="AY2794" s="4">
        <v>1.012</v>
      </c>
      <c r="AZ2794" s="4">
        <v>1.0189999999999999</v>
      </c>
      <c r="BA2794" s="4">
        <v>0</v>
      </c>
      <c r="BB2794" s="4">
        <v>1.0069999999999999</v>
      </c>
      <c r="BC2794" s="4">
        <v>1.008</v>
      </c>
      <c r="BD2794" s="3">
        <v>0</v>
      </c>
      <c r="BE2794" s="3">
        <v>0</v>
      </c>
      <c r="BF2794" s="3">
        <v>17227</v>
      </c>
      <c r="BG2794" s="3">
        <v>0</v>
      </c>
      <c r="BH2794" s="3">
        <v>17398</v>
      </c>
      <c r="BI2794" s="3">
        <v>240391</v>
      </c>
      <c r="BJ2794" s="3">
        <v>247416</v>
      </c>
      <c r="BK2794" s="3">
        <v>141093</v>
      </c>
      <c r="BL2794" s="3">
        <v>105976</v>
      </c>
      <c r="BM2794" s="3">
        <v>0</v>
      </c>
      <c r="BN2794" s="3">
        <v>49343</v>
      </c>
      <c r="BO2794" s="3">
        <v>87556</v>
      </c>
      <c r="BP2794" s="3">
        <v>0</v>
      </c>
      <c r="BQ2794" s="3">
        <v>0</v>
      </c>
      <c r="BR2794" s="3">
        <v>17227</v>
      </c>
      <c r="BS2794" s="3">
        <v>0</v>
      </c>
      <c r="BT2794" s="3">
        <v>17398</v>
      </c>
      <c r="BU2794" s="3">
        <v>240391</v>
      </c>
      <c r="BV2794" s="3">
        <v>247416</v>
      </c>
      <c r="BW2794" s="3">
        <v>141093</v>
      </c>
      <c r="BX2794" s="3">
        <v>105976</v>
      </c>
      <c r="BY2794" s="3">
        <v>0</v>
      </c>
      <c r="BZ2794" s="3">
        <v>49343</v>
      </c>
      <c r="CA2794" s="3">
        <v>87556</v>
      </c>
      <c r="CB2794" s="3">
        <v>-546</v>
      </c>
      <c r="CC2794" s="3">
        <v>-431</v>
      </c>
      <c r="CD2794" s="3">
        <v>427</v>
      </c>
      <c r="CE2794" s="3">
        <v>-355</v>
      </c>
      <c r="CF2794" s="3">
        <v>2501</v>
      </c>
      <c r="CG2794" s="3">
        <v>9508.43</v>
      </c>
      <c r="CH2794" s="3">
        <v>11851</v>
      </c>
      <c r="CI2794" s="3">
        <v>4660.4279999999999</v>
      </c>
      <c r="CJ2794" s="3">
        <v>1739</v>
      </c>
      <c r="CK2794" s="3">
        <v>-223</v>
      </c>
      <c r="CL2794" s="3">
        <v>82</v>
      </c>
      <c r="CM2794" s="3">
        <v>1427</v>
      </c>
      <c r="CN2794" s="3">
        <v>894098</v>
      </c>
      <c r="CO2794" s="3">
        <v>894098</v>
      </c>
      <c r="CP2794" s="3">
        <v>906400</v>
      </c>
      <c r="CQ2794" s="3">
        <v>906400</v>
      </c>
      <c r="CR2794" s="3">
        <v>30640.858</v>
      </c>
      <c r="CS2794" s="2">
        <v>2011</v>
      </c>
    </row>
    <row r="2795" spans="1:97" x14ac:dyDescent="0.25">
      <c r="A2795" s="2">
        <v>2881</v>
      </c>
      <c r="B2795" s="5" t="s">
        <v>55</v>
      </c>
      <c r="C2795" s="5" t="s">
        <v>1</v>
      </c>
      <c r="D2795" s="5" t="s">
        <v>6753</v>
      </c>
      <c r="E2795" s="5" t="s">
        <v>6752</v>
      </c>
      <c r="F2795" s="2">
        <v>57359</v>
      </c>
      <c r="G2795" s="5" t="s">
        <v>29</v>
      </c>
      <c r="H2795" s="5" t="s">
        <v>28</v>
      </c>
      <c r="I2795" s="5" t="s">
        <v>130</v>
      </c>
      <c r="J2795" s="5" t="s">
        <v>1</v>
      </c>
      <c r="K2795" s="2">
        <v>22</v>
      </c>
      <c r="L2795" s="2">
        <v>2</v>
      </c>
      <c r="M2795" s="5" t="s">
        <v>53</v>
      </c>
      <c r="N2795" s="5" t="s">
        <v>22</v>
      </c>
      <c r="O2795" s="5" t="s">
        <v>11</v>
      </c>
      <c r="P2795" s="5" t="s">
        <v>11</v>
      </c>
      <c r="Q2795" s="5" t="s">
        <v>1</v>
      </c>
      <c r="R2795" s="5" t="s">
        <v>1</v>
      </c>
      <c r="S2795" s="5" t="s">
        <v>10</v>
      </c>
      <c r="T2795" s="3">
        <v>19</v>
      </c>
      <c r="U2795" s="3">
        <v>11</v>
      </c>
      <c r="V2795" s="3">
        <v>10</v>
      </c>
      <c r="W2795" s="3">
        <v>13</v>
      </c>
      <c r="X2795" s="3">
        <v>13</v>
      </c>
      <c r="Y2795" s="3">
        <v>17</v>
      </c>
      <c r="Z2795" s="3">
        <v>11</v>
      </c>
      <c r="AA2795" s="3">
        <v>10</v>
      </c>
      <c r="AB2795" s="3">
        <v>6</v>
      </c>
      <c r="AC2795" s="3">
        <v>8</v>
      </c>
      <c r="AD2795" s="3">
        <v>14</v>
      </c>
      <c r="AE2795" s="3">
        <v>12</v>
      </c>
      <c r="AF2795" s="3">
        <v>19</v>
      </c>
      <c r="AG2795" s="3">
        <v>11</v>
      </c>
      <c r="AH2795" s="3">
        <v>10</v>
      </c>
      <c r="AI2795" s="3">
        <v>13</v>
      </c>
      <c r="AJ2795" s="3">
        <v>13</v>
      </c>
      <c r="AK2795" s="3">
        <v>17</v>
      </c>
      <c r="AL2795" s="3">
        <v>11</v>
      </c>
      <c r="AM2795" s="3">
        <v>10</v>
      </c>
      <c r="AN2795" s="3">
        <v>6</v>
      </c>
      <c r="AO2795" s="3">
        <v>8</v>
      </c>
      <c r="AP2795" s="3">
        <v>14</v>
      </c>
      <c r="AQ2795" s="3">
        <v>12</v>
      </c>
      <c r="AR2795" s="4">
        <v>5.5789999999999997</v>
      </c>
      <c r="AS2795" s="4">
        <v>5.5789999999999997</v>
      </c>
      <c r="AT2795" s="4">
        <v>5.5789999999999997</v>
      </c>
      <c r="AU2795" s="4">
        <v>5.5789999999999997</v>
      </c>
      <c r="AV2795" s="4">
        <v>5.5789999999999997</v>
      </c>
      <c r="AW2795" s="4">
        <v>5.5789999999999997</v>
      </c>
      <c r="AX2795" s="4">
        <v>5.5789999999999997</v>
      </c>
      <c r="AY2795" s="4">
        <v>5.5789999999999997</v>
      </c>
      <c r="AZ2795" s="4">
        <v>5.5789999999999997</v>
      </c>
      <c r="BA2795" s="4">
        <v>5.5789999999999997</v>
      </c>
      <c r="BB2795" s="4">
        <v>5.5789999999999997</v>
      </c>
      <c r="BC2795" s="4">
        <v>5.5789999999999997</v>
      </c>
      <c r="BD2795" s="3">
        <v>106</v>
      </c>
      <c r="BE2795" s="3">
        <v>61</v>
      </c>
      <c r="BF2795" s="3">
        <v>56</v>
      </c>
      <c r="BG2795" s="3">
        <v>73</v>
      </c>
      <c r="BH2795" s="3">
        <v>73</v>
      </c>
      <c r="BI2795" s="3">
        <v>95</v>
      </c>
      <c r="BJ2795" s="3">
        <v>61</v>
      </c>
      <c r="BK2795" s="3">
        <v>56</v>
      </c>
      <c r="BL2795" s="3">
        <v>33</v>
      </c>
      <c r="BM2795" s="3">
        <v>45</v>
      </c>
      <c r="BN2795" s="3">
        <v>78</v>
      </c>
      <c r="BO2795" s="3">
        <v>67</v>
      </c>
      <c r="BP2795" s="3">
        <v>106</v>
      </c>
      <c r="BQ2795" s="3">
        <v>61</v>
      </c>
      <c r="BR2795" s="3">
        <v>56</v>
      </c>
      <c r="BS2795" s="3">
        <v>73</v>
      </c>
      <c r="BT2795" s="3">
        <v>73</v>
      </c>
      <c r="BU2795" s="3">
        <v>95</v>
      </c>
      <c r="BV2795" s="3">
        <v>61</v>
      </c>
      <c r="BW2795" s="3">
        <v>56</v>
      </c>
      <c r="BX2795" s="3">
        <v>33</v>
      </c>
      <c r="BY2795" s="3">
        <v>45</v>
      </c>
      <c r="BZ2795" s="3">
        <v>78</v>
      </c>
      <c r="CA2795" s="3">
        <v>67</v>
      </c>
      <c r="CB2795" s="3">
        <v>4.53</v>
      </c>
      <c r="CC2795" s="3">
        <v>2.68</v>
      </c>
      <c r="CD2795" s="3">
        <v>2.4609999999999999</v>
      </c>
      <c r="CE2795" s="3">
        <v>3.0390000000000001</v>
      </c>
      <c r="CF2795" s="3">
        <v>3.0350000000000001</v>
      </c>
      <c r="CG2795" s="3">
        <v>3.8980000000000001</v>
      </c>
      <c r="CH2795" s="3">
        <v>2.508</v>
      </c>
      <c r="CI2795" s="3">
        <v>2.4340000000000002</v>
      </c>
      <c r="CJ2795" s="3">
        <v>1.466</v>
      </c>
      <c r="CK2795" s="3">
        <v>1.895</v>
      </c>
      <c r="CL2795" s="3">
        <v>3.2240000000000002</v>
      </c>
      <c r="CM2795" s="3">
        <v>2.83</v>
      </c>
      <c r="CN2795" s="3">
        <v>144</v>
      </c>
      <c r="CO2795" s="3">
        <v>144</v>
      </c>
      <c r="CP2795" s="3">
        <v>804</v>
      </c>
      <c r="CQ2795" s="3">
        <v>804</v>
      </c>
      <c r="CR2795" s="3">
        <v>34</v>
      </c>
      <c r="CS2795" s="2">
        <v>2011</v>
      </c>
    </row>
    <row r="2796" spans="1:97" x14ac:dyDescent="0.25">
      <c r="A2796" s="2">
        <v>2902</v>
      </c>
      <c r="B2796" s="5" t="s">
        <v>55</v>
      </c>
      <c r="C2796" s="5" t="s">
        <v>1</v>
      </c>
      <c r="D2796" s="5" t="s">
        <v>6751</v>
      </c>
      <c r="E2796" s="5" t="s">
        <v>6750</v>
      </c>
      <c r="F2796" s="2">
        <v>768</v>
      </c>
      <c r="G2796" s="5" t="s">
        <v>29</v>
      </c>
      <c r="H2796" s="5" t="s">
        <v>28</v>
      </c>
      <c r="I2796" s="5" t="s">
        <v>130</v>
      </c>
      <c r="J2796" s="5" t="s">
        <v>1</v>
      </c>
      <c r="K2796" s="2">
        <v>22</v>
      </c>
      <c r="L2796" s="2">
        <v>1</v>
      </c>
      <c r="M2796" s="5" t="s">
        <v>56</v>
      </c>
      <c r="N2796" s="5" t="s">
        <v>12</v>
      </c>
      <c r="O2796" s="5" t="s">
        <v>11</v>
      </c>
      <c r="P2796" s="5" t="s">
        <v>11</v>
      </c>
      <c r="Q2796" s="5" t="s">
        <v>1</v>
      </c>
      <c r="R2796" s="5" t="s">
        <v>1</v>
      </c>
      <c r="S2796" s="5" t="s">
        <v>10</v>
      </c>
      <c r="T2796" s="3">
        <v>6</v>
      </c>
      <c r="U2796" s="3">
        <v>4</v>
      </c>
      <c r="V2796" s="3">
        <v>4</v>
      </c>
      <c r="W2796" s="3">
        <v>5</v>
      </c>
      <c r="X2796" s="3">
        <v>5</v>
      </c>
      <c r="Y2796" s="3">
        <v>6</v>
      </c>
      <c r="Z2796" s="3">
        <v>4</v>
      </c>
      <c r="AA2796" s="3">
        <v>4</v>
      </c>
      <c r="AB2796" s="3">
        <v>2</v>
      </c>
      <c r="AC2796" s="3">
        <v>3</v>
      </c>
      <c r="AD2796" s="3">
        <v>5</v>
      </c>
      <c r="AE2796" s="3">
        <v>4</v>
      </c>
      <c r="AF2796" s="3">
        <v>6</v>
      </c>
      <c r="AG2796" s="3">
        <v>4</v>
      </c>
      <c r="AH2796" s="3">
        <v>4</v>
      </c>
      <c r="AI2796" s="3">
        <v>5</v>
      </c>
      <c r="AJ2796" s="3">
        <v>5</v>
      </c>
      <c r="AK2796" s="3">
        <v>6</v>
      </c>
      <c r="AL2796" s="3">
        <v>4</v>
      </c>
      <c r="AM2796" s="3">
        <v>4</v>
      </c>
      <c r="AN2796" s="3">
        <v>2</v>
      </c>
      <c r="AO2796" s="3">
        <v>3</v>
      </c>
      <c r="AP2796" s="3">
        <v>5</v>
      </c>
      <c r="AQ2796" s="3">
        <v>4</v>
      </c>
      <c r="AR2796" s="4">
        <v>5.5750000000000002</v>
      </c>
      <c r="AS2796" s="4">
        <v>5.5750000000000002</v>
      </c>
      <c r="AT2796" s="4">
        <v>5.5750000000000002</v>
      </c>
      <c r="AU2796" s="4">
        <v>5.5750000000000002</v>
      </c>
      <c r="AV2796" s="4">
        <v>5.5750000000000002</v>
      </c>
      <c r="AW2796" s="4">
        <v>5.5750000000000002</v>
      </c>
      <c r="AX2796" s="4">
        <v>5.5750000000000002</v>
      </c>
      <c r="AY2796" s="4">
        <v>5.5750000000000002</v>
      </c>
      <c r="AZ2796" s="4">
        <v>5.5750000000000002</v>
      </c>
      <c r="BA2796" s="4">
        <v>5.5750000000000002</v>
      </c>
      <c r="BB2796" s="4">
        <v>5.5750000000000002</v>
      </c>
      <c r="BC2796" s="4">
        <v>5.5750000000000002</v>
      </c>
      <c r="BD2796" s="3">
        <v>33</v>
      </c>
      <c r="BE2796" s="3">
        <v>22</v>
      </c>
      <c r="BF2796" s="3">
        <v>22</v>
      </c>
      <c r="BG2796" s="3">
        <v>28</v>
      </c>
      <c r="BH2796" s="3">
        <v>28</v>
      </c>
      <c r="BI2796" s="3">
        <v>33</v>
      </c>
      <c r="BJ2796" s="3">
        <v>22</v>
      </c>
      <c r="BK2796" s="3">
        <v>22</v>
      </c>
      <c r="BL2796" s="3">
        <v>11</v>
      </c>
      <c r="BM2796" s="3">
        <v>17</v>
      </c>
      <c r="BN2796" s="3">
        <v>28</v>
      </c>
      <c r="BO2796" s="3">
        <v>22</v>
      </c>
      <c r="BP2796" s="3">
        <v>33</v>
      </c>
      <c r="BQ2796" s="3">
        <v>22</v>
      </c>
      <c r="BR2796" s="3">
        <v>22</v>
      </c>
      <c r="BS2796" s="3">
        <v>28</v>
      </c>
      <c r="BT2796" s="3">
        <v>28</v>
      </c>
      <c r="BU2796" s="3">
        <v>33</v>
      </c>
      <c r="BV2796" s="3">
        <v>22</v>
      </c>
      <c r="BW2796" s="3">
        <v>22</v>
      </c>
      <c r="BX2796" s="3">
        <v>11</v>
      </c>
      <c r="BY2796" s="3">
        <v>17</v>
      </c>
      <c r="BZ2796" s="3">
        <v>28</v>
      </c>
      <c r="CA2796" s="3">
        <v>22</v>
      </c>
      <c r="CB2796" s="3">
        <v>3.3319999999999999</v>
      </c>
      <c r="CC2796" s="3">
        <v>1.9710000000000001</v>
      </c>
      <c r="CD2796" s="3">
        <v>1.8089999999999999</v>
      </c>
      <c r="CE2796" s="3">
        <v>2.2349999999999999</v>
      </c>
      <c r="CF2796" s="3">
        <v>2.2309999999999999</v>
      </c>
      <c r="CG2796" s="3">
        <v>2.8660000000000001</v>
      </c>
      <c r="CH2796" s="3">
        <v>1.8440000000000001</v>
      </c>
      <c r="CI2796" s="3">
        <v>1.7889999999999999</v>
      </c>
      <c r="CJ2796" s="3">
        <v>1.0780000000000001</v>
      </c>
      <c r="CK2796" s="3">
        <v>1.393</v>
      </c>
      <c r="CL2796" s="3">
        <v>2.371</v>
      </c>
      <c r="CM2796" s="3">
        <v>2.081</v>
      </c>
      <c r="CN2796" s="3">
        <v>52</v>
      </c>
      <c r="CO2796" s="3">
        <v>52</v>
      </c>
      <c r="CP2796" s="3">
        <v>288</v>
      </c>
      <c r="CQ2796" s="3">
        <v>288</v>
      </c>
      <c r="CR2796" s="3">
        <v>25</v>
      </c>
      <c r="CS2796" s="2">
        <v>2011</v>
      </c>
    </row>
    <row r="2797" spans="1:97" x14ac:dyDescent="0.25">
      <c r="A2797" s="2">
        <v>2903</v>
      </c>
      <c r="B2797" s="5" t="s">
        <v>55</v>
      </c>
      <c r="C2797" s="5" t="s">
        <v>1</v>
      </c>
      <c r="D2797" s="5" t="s">
        <v>6489</v>
      </c>
      <c r="E2797" s="5" t="s">
        <v>5509</v>
      </c>
      <c r="F2797" s="2">
        <v>2439</v>
      </c>
      <c r="G2797" s="5" t="s">
        <v>29</v>
      </c>
      <c r="H2797" s="5" t="s">
        <v>28</v>
      </c>
      <c r="I2797" s="5" t="s">
        <v>130</v>
      </c>
      <c r="J2797" s="5" t="s">
        <v>1</v>
      </c>
      <c r="K2797" s="2">
        <v>22</v>
      </c>
      <c r="L2797" s="2">
        <v>1</v>
      </c>
      <c r="M2797" s="5" t="s">
        <v>56</v>
      </c>
      <c r="N2797" s="5" t="s">
        <v>22</v>
      </c>
      <c r="O2797" s="5" t="s">
        <v>11</v>
      </c>
      <c r="P2797" s="5" t="s">
        <v>11</v>
      </c>
      <c r="Q2797" s="5" t="s">
        <v>1</v>
      </c>
      <c r="R2797" s="5" t="s">
        <v>1</v>
      </c>
      <c r="S2797" s="5" t="s">
        <v>10</v>
      </c>
      <c r="T2797" s="3">
        <v>0</v>
      </c>
      <c r="U2797" s="3">
        <v>0</v>
      </c>
      <c r="V2797" s="3">
        <v>0</v>
      </c>
      <c r="W2797" s="3">
        <v>0</v>
      </c>
      <c r="X2797" s="3">
        <v>0</v>
      </c>
      <c r="Y2797" s="3">
        <v>0</v>
      </c>
      <c r="Z2797" s="3">
        <v>0</v>
      </c>
      <c r="AA2797" s="3">
        <v>0</v>
      </c>
      <c r="AB2797" s="3">
        <v>0</v>
      </c>
      <c r="AC2797" s="3">
        <v>0</v>
      </c>
      <c r="AD2797" s="3">
        <v>0</v>
      </c>
      <c r="AE2797" s="3">
        <v>0</v>
      </c>
      <c r="AF2797" s="3">
        <v>0</v>
      </c>
      <c r="AG2797" s="3">
        <v>0</v>
      </c>
      <c r="AH2797" s="3">
        <v>0</v>
      </c>
      <c r="AI2797" s="3">
        <v>0</v>
      </c>
      <c r="AJ2797" s="3">
        <v>0</v>
      </c>
      <c r="AK2797" s="3">
        <v>0</v>
      </c>
      <c r="AL2797" s="3">
        <v>0</v>
      </c>
      <c r="AM2797" s="3">
        <v>0</v>
      </c>
      <c r="AN2797" s="3">
        <v>0</v>
      </c>
      <c r="AO2797" s="3">
        <v>0</v>
      </c>
      <c r="AP2797" s="3">
        <v>0</v>
      </c>
      <c r="AQ2797" s="3">
        <v>0</v>
      </c>
      <c r="AR2797" s="4">
        <v>0</v>
      </c>
      <c r="AS2797" s="4">
        <v>0</v>
      </c>
      <c r="AT2797" s="4">
        <v>0</v>
      </c>
      <c r="AU2797" s="4">
        <v>0</v>
      </c>
      <c r="AV2797" s="4">
        <v>0</v>
      </c>
      <c r="AW2797" s="4">
        <v>0</v>
      </c>
      <c r="AX2797" s="4">
        <v>0</v>
      </c>
      <c r="AY2797" s="4">
        <v>0</v>
      </c>
      <c r="AZ2797" s="4">
        <v>0</v>
      </c>
      <c r="BA2797" s="4">
        <v>0</v>
      </c>
      <c r="BB2797" s="4">
        <v>0</v>
      </c>
      <c r="BC2797" s="4">
        <v>0</v>
      </c>
      <c r="BD2797" s="3">
        <v>0</v>
      </c>
      <c r="BE2797" s="3">
        <v>0</v>
      </c>
      <c r="BF2797" s="3">
        <v>0</v>
      </c>
      <c r="BG2797" s="3">
        <v>0</v>
      </c>
      <c r="BH2797" s="3">
        <v>0</v>
      </c>
      <c r="BI2797" s="3">
        <v>0</v>
      </c>
      <c r="BJ2797" s="3">
        <v>0</v>
      </c>
      <c r="BK2797" s="3">
        <v>0</v>
      </c>
      <c r="BL2797" s="3">
        <v>0</v>
      </c>
      <c r="BM2797" s="3">
        <v>0</v>
      </c>
      <c r="BN2797" s="3">
        <v>0</v>
      </c>
      <c r="BO2797" s="3">
        <v>0</v>
      </c>
      <c r="BP2797" s="3">
        <v>0</v>
      </c>
      <c r="BQ2797" s="3">
        <v>0</v>
      </c>
      <c r="BR2797" s="3">
        <v>0</v>
      </c>
      <c r="BS2797" s="3">
        <v>0</v>
      </c>
      <c r="BT2797" s="3">
        <v>0</v>
      </c>
      <c r="BU2797" s="3">
        <v>0</v>
      </c>
      <c r="BV2797" s="3">
        <v>0</v>
      </c>
      <c r="BW2797" s="3">
        <v>0</v>
      </c>
      <c r="BX2797" s="3">
        <v>0</v>
      </c>
      <c r="BY2797" s="3">
        <v>0</v>
      </c>
      <c r="BZ2797" s="3">
        <v>0</v>
      </c>
      <c r="CA2797" s="3">
        <v>0</v>
      </c>
      <c r="CB2797" s="3">
        <v>0</v>
      </c>
      <c r="CC2797" s="3">
        <v>0</v>
      </c>
      <c r="CD2797" s="3">
        <v>0</v>
      </c>
      <c r="CE2797" s="3">
        <v>0</v>
      </c>
      <c r="CF2797" s="3">
        <v>0</v>
      </c>
      <c r="CG2797" s="3">
        <v>0</v>
      </c>
      <c r="CH2797" s="3">
        <v>0</v>
      </c>
      <c r="CI2797" s="3">
        <v>0</v>
      </c>
      <c r="CJ2797" s="3">
        <v>0</v>
      </c>
      <c r="CK2797" s="3">
        <v>0</v>
      </c>
      <c r="CL2797" s="3">
        <v>0</v>
      </c>
      <c r="CM2797" s="3">
        <v>0</v>
      </c>
      <c r="CN2797" s="3">
        <v>0</v>
      </c>
      <c r="CO2797" s="3">
        <v>0</v>
      </c>
      <c r="CP2797" s="3">
        <v>0</v>
      </c>
      <c r="CQ2797" s="3">
        <v>0</v>
      </c>
      <c r="CR2797" s="3">
        <v>0</v>
      </c>
      <c r="CS2797" s="2">
        <v>2011</v>
      </c>
    </row>
    <row r="2798" spans="1:97" x14ac:dyDescent="0.25">
      <c r="A2798" s="2">
        <v>2903</v>
      </c>
      <c r="B2798" s="5" t="s">
        <v>55</v>
      </c>
      <c r="C2798" s="5" t="s">
        <v>1</v>
      </c>
      <c r="D2798" s="5" t="s">
        <v>6489</v>
      </c>
      <c r="E2798" s="5" t="s">
        <v>5509</v>
      </c>
      <c r="F2798" s="2">
        <v>2439</v>
      </c>
      <c r="G2798" s="5" t="s">
        <v>29</v>
      </c>
      <c r="H2798" s="5" t="s">
        <v>28</v>
      </c>
      <c r="I2798" s="5" t="s">
        <v>130</v>
      </c>
      <c r="J2798" s="5" t="s">
        <v>1</v>
      </c>
      <c r="K2798" s="2">
        <v>22</v>
      </c>
      <c r="L2798" s="2">
        <v>1</v>
      </c>
      <c r="M2798" s="5" t="s">
        <v>56</v>
      </c>
      <c r="N2798" s="5" t="s">
        <v>22</v>
      </c>
      <c r="O2798" s="5" t="s">
        <v>21</v>
      </c>
      <c r="P2798" s="5" t="s">
        <v>21</v>
      </c>
      <c r="Q2798" s="5" t="s">
        <v>1</v>
      </c>
      <c r="R2798" s="5" t="s">
        <v>1</v>
      </c>
      <c r="S2798" s="5" t="s">
        <v>13</v>
      </c>
      <c r="T2798" s="3">
        <v>781</v>
      </c>
      <c r="U2798" s="3">
        <v>523</v>
      </c>
      <c r="V2798" s="3">
        <v>1031</v>
      </c>
      <c r="W2798" s="3">
        <v>397</v>
      </c>
      <c r="X2798" s="3">
        <v>780</v>
      </c>
      <c r="Y2798" s="3">
        <v>678</v>
      </c>
      <c r="Z2798" s="3">
        <v>1199</v>
      </c>
      <c r="AA2798" s="3">
        <v>1067</v>
      </c>
      <c r="AB2798" s="3">
        <v>657</v>
      </c>
      <c r="AC2798" s="3">
        <v>941</v>
      </c>
      <c r="AD2798" s="3">
        <v>757</v>
      </c>
      <c r="AE2798" s="3">
        <v>1132</v>
      </c>
      <c r="AF2798" s="3">
        <v>781</v>
      </c>
      <c r="AG2798" s="3">
        <v>523</v>
      </c>
      <c r="AH2798" s="3">
        <v>1031</v>
      </c>
      <c r="AI2798" s="3">
        <v>397</v>
      </c>
      <c r="AJ2798" s="3">
        <v>780</v>
      </c>
      <c r="AK2798" s="3">
        <v>678</v>
      </c>
      <c r="AL2798" s="3">
        <v>1199</v>
      </c>
      <c r="AM2798" s="3">
        <v>1067</v>
      </c>
      <c r="AN2798" s="3">
        <v>657</v>
      </c>
      <c r="AO2798" s="3">
        <v>941</v>
      </c>
      <c r="AP2798" s="3">
        <v>757</v>
      </c>
      <c r="AQ2798" s="3">
        <v>1132</v>
      </c>
      <c r="AR2798" s="4">
        <v>1.014</v>
      </c>
      <c r="AS2798" s="4">
        <v>1.014</v>
      </c>
      <c r="AT2798" s="4">
        <v>1.014</v>
      </c>
      <c r="AU2798" s="4">
        <v>1.014</v>
      </c>
      <c r="AV2798" s="4">
        <v>1.014</v>
      </c>
      <c r="AW2798" s="4">
        <v>1.014</v>
      </c>
      <c r="AX2798" s="4">
        <v>1.014</v>
      </c>
      <c r="AY2798" s="4">
        <v>1.014</v>
      </c>
      <c r="AZ2798" s="4">
        <v>1.014</v>
      </c>
      <c r="BA2798" s="4">
        <v>1.014</v>
      </c>
      <c r="BB2798" s="4">
        <v>1.014</v>
      </c>
      <c r="BC2798" s="4">
        <v>1.014</v>
      </c>
      <c r="BD2798" s="3">
        <v>792</v>
      </c>
      <c r="BE2798" s="3">
        <v>530</v>
      </c>
      <c r="BF2798" s="3">
        <v>1045</v>
      </c>
      <c r="BG2798" s="3">
        <v>403</v>
      </c>
      <c r="BH2798" s="3">
        <v>791</v>
      </c>
      <c r="BI2798" s="3">
        <v>687</v>
      </c>
      <c r="BJ2798" s="3">
        <v>1216</v>
      </c>
      <c r="BK2798" s="3">
        <v>1082</v>
      </c>
      <c r="BL2798" s="3">
        <v>666</v>
      </c>
      <c r="BM2798" s="3">
        <v>954</v>
      </c>
      <c r="BN2798" s="3">
        <v>768</v>
      </c>
      <c r="BO2798" s="3">
        <v>1148</v>
      </c>
      <c r="BP2798" s="3">
        <v>792</v>
      </c>
      <c r="BQ2798" s="3">
        <v>530</v>
      </c>
      <c r="BR2798" s="3">
        <v>1045</v>
      </c>
      <c r="BS2798" s="3">
        <v>403</v>
      </c>
      <c r="BT2798" s="3">
        <v>791</v>
      </c>
      <c r="BU2798" s="3">
        <v>687</v>
      </c>
      <c r="BV2798" s="3">
        <v>1216</v>
      </c>
      <c r="BW2798" s="3">
        <v>1082</v>
      </c>
      <c r="BX2798" s="3">
        <v>666</v>
      </c>
      <c r="BY2798" s="3">
        <v>954</v>
      </c>
      <c r="BZ2798" s="3">
        <v>768</v>
      </c>
      <c r="CA2798" s="3">
        <v>1148</v>
      </c>
      <c r="CB2798" s="3">
        <v>-9.1950000000000003</v>
      </c>
      <c r="CC2798" s="3">
        <v>-6.1529999999999996</v>
      </c>
      <c r="CD2798" s="3">
        <v>-12.135999999999999</v>
      </c>
      <c r="CE2798" s="3">
        <v>-4.6680000000000001</v>
      </c>
      <c r="CF2798" s="3">
        <v>-9.1739999999999995</v>
      </c>
      <c r="CG2798" s="3">
        <v>-7.98</v>
      </c>
      <c r="CH2798" s="3">
        <v>-14.105</v>
      </c>
      <c r="CI2798" s="3">
        <v>-12.561</v>
      </c>
      <c r="CJ2798" s="3">
        <v>-7.7279999999999998</v>
      </c>
      <c r="CK2798" s="3">
        <v>-11.076000000000001</v>
      </c>
      <c r="CL2798" s="3">
        <v>-8.9039999999999999</v>
      </c>
      <c r="CM2798" s="3">
        <v>-13.32</v>
      </c>
      <c r="CN2798" s="3">
        <v>9943</v>
      </c>
      <c r="CO2798" s="3">
        <v>9943</v>
      </c>
      <c r="CP2798" s="3">
        <v>10082</v>
      </c>
      <c r="CQ2798" s="3">
        <v>10082</v>
      </c>
      <c r="CR2798" s="3">
        <v>-117</v>
      </c>
      <c r="CS2798" s="2">
        <v>2011</v>
      </c>
    </row>
    <row r="2799" spans="1:97" x14ac:dyDescent="0.25">
      <c r="A2799" s="2">
        <v>2903</v>
      </c>
      <c r="B2799" s="5" t="s">
        <v>55</v>
      </c>
      <c r="C2799" s="5" t="s">
        <v>1</v>
      </c>
      <c r="D2799" s="5" t="s">
        <v>6489</v>
      </c>
      <c r="E2799" s="5" t="s">
        <v>5509</v>
      </c>
      <c r="F2799" s="2">
        <v>2439</v>
      </c>
      <c r="G2799" s="5" t="s">
        <v>29</v>
      </c>
      <c r="H2799" s="5" t="s">
        <v>28</v>
      </c>
      <c r="I2799" s="5" t="s">
        <v>130</v>
      </c>
      <c r="J2799" s="5" t="s">
        <v>1</v>
      </c>
      <c r="K2799" s="2">
        <v>22</v>
      </c>
      <c r="L2799" s="2">
        <v>1</v>
      </c>
      <c r="M2799" s="5" t="s">
        <v>56</v>
      </c>
      <c r="N2799" s="5" t="s">
        <v>12</v>
      </c>
      <c r="O2799" s="5" t="s">
        <v>11</v>
      </c>
      <c r="P2799" s="5" t="s">
        <v>11</v>
      </c>
      <c r="Q2799" s="5" t="s">
        <v>1</v>
      </c>
      <c r="R2799" s="5" t="s">
        <v>1</v>
      </c>
      <c r="S2799" s="5" t="s">
        <v>10</v>
      </c>
      <c r="T2799" s="3">
        <v>10</v>
      </c>
      <c r="U2799" s="3">
        <v>6</v>
      </c>
      <c r="V2799" s="3">
        <v>6</v>
      </c>
      <c r="W2799" s="3">
        <v>7</v>
      </c>
      <c r="X2799" s="3">
        <v>7</v>
      </c>
      <c r="Y2799" s="3">
        <v>9</v>
      </c>
      <c r="Z2799" s="3">
        <v>6</v>
      </c>
      <c r="AA2799" s="3">
        <v>6</v>
      </c>
      <c r="AB2799" s="3">
        <v>3</v>
      </c>
      <c r="AC2799" s="3">
        <v>4</v>
      </c>
      <c r="AD2799" s="3">
        <v>7</v>
      </c>
      <c r="AE2799" s="3">
        <v>6</v>
      </c>
      <c r="AF2799" s="3">
        <v>10</v>
      </c>
      <c r="AG2799" s="3">
        <v>6</v>
      </c>
      <c r="AH2799" s="3">
        <v>6</v>
      </c>
      <c r="AI2799" s="3">
        <v>7</v>
      </c>
      <c r="AJ2799" s="3">
        <v>7</v>
      </c>
      <c r="AK2799" s="3">
        <v>9</v>
      </c>
      <c r="AL2799" s="3">
        <v>6</v>
      </c>
      <c r="AM2799" s="3">
        <v>6</v>
      </c>
      <c r="AN2799" s="3">
        <v>3</v>
      </c>
      <c r="AO2799" s="3">
        <v>4</v>
      </c>
      <c r="AP2799" s="3">
        <v>7</v>
      </c>
      <c r="AQ2799" s="3">
        <v>6</v>
      </c>
      <c r="AR2799" s="4">
        <v>5.7539999999999996</v>
      </c>
      <c r="AS2799" s="4">
        <v>5.7539999999999996</v>
      </c>
      <c r="AT2799" s="4">
        <v>5.7539999999999996</v>
      </c>
      <c r="AU2799" s="4">
        <v>5.7539999999999996</v>
      </c>
      <c r="AV2799" s="4">
        <v>5.7539999999999996</v>
      </c>
      <c r="AW2799" s="4">
        <v>5.7539999999999996</v>
      </c>
      <c r="AX2799" s="4">
        <v>5.7539999999999996</v>
      </c>
      <c r="AY2799" s="4">
        <v>5.7539999999999996</v>
      </c>
      <c r="AZ2799" s="4">
        <v>5.7539999999999996</v>
      </c>
      <c r="BA2799" s="4">
        <v>5.7539999999999996</v>
      </c>
      <c r="BB2799" s="4">
        <v>5.7539999999999996</v>
      </c>
      <c r="BC2799" s="4">
        <v>5.7539999999999996</v>
      </c>
      <c r="BD2799" s="3">
        <v>58</v>
      </c>
      <c r="BE2799" s="3">
        <v>35</v>
      </c>
      <c r="BF2799" s="3">
        <v>35</v>
      </c>
      <c r="BG2799" s="3">
        <v>40</v>
      </c>
      <c r="BH2799" s="3">
        <v>40</v>
      </c>
      <c r="BI2799" s="3">
        <v>52</v>
      </c>
      <c r="BJ2799" s="3">
        <v>35</v>
      </c>
      <c r="BK2799" s="3">
        <v>35</v>
      </c>
      <c r="BL2799" s="3">
        <v>17</v>
      </c>
      <c r="BM2799" s="3">
        <v>23</v>
      </c>
      <c r="BN2799" s="3">
        <v>40</v>
      </c>
      <c r="BO2799" s="3">
        <v>35</v>
      </c>
      <c r="BP2799" s="3">
        <v>58</v>
      </c>
      <c r="BQ2799" s="3">
        <v>35</v>
      </c>
      <c r="BR2799" s="3">
        <v>35</v>
      </c>
      <c r="BS2799" s="3">
        <v>40</v>
      </c>
      <c r="BT2799" s="3">
        <v>40</v>
      </c>
      <c r="BU2799" s="3">
        <v>52</v>
      </c>
      <c r="BV2799" s="3">
        <v>35</v>
      </c>
      <c r="BW2799" s="3">
        <v>35</v>
      </c>
      <c r="BX2799" s="3">
        <v>17</v>
      </c>
      <c r="BY2799" s="3">
        <v>23</v>
      </c>
      <c r="BZ2799" s="3">
        <v>40</v>
      </c>
      <c r="CA2799" s="3">
        <v>35</v>
      </c>
      <c r="CB2799" s="3">
        <v>-46.109000000000002</v>
      </c>
      <c r="CC2799" s="3">
        <v>-27.276</v>
      </c>
      <c r="CD2799" s="3">
        <v>-25.042000000000002</v>
      </c>
      <c r="CE2799" s="3">
        <v>-30.931000000000001</v>
      </c>
      <c r="CF2799" s="3">
        <v>-30.882000000000001</v>
      </c>
      <c r="CG2799" s="3">
        <v>-39.664999999999999</v>
      </c>
      <c r="CH2799" s="3">
        <v>-25.518999999999998</v>
      </c>
      <c r="CI2799" s="3">
        <v>-24.765000000000001</v>
      </c>
      <c r="CJ2799" s="3">
        <v>-14.914999999999999</v>
      </c>
      <c r="CK2799" s="3">
        <v>-19.286000000000001</v>
      </c>
      <c r="CL2799" s="3">
        <v>-32.81</v>
      </c>
      <c r="CM2799" s="3">
        <v>-28.8</v>
      </c>
      <c r="CN2799" s="3">
        <v>77</v>
      </c>
      <c r="CO2799" s="3">
        <v>77</v>
      </c>
      <c r="CP2799" s="3">
        <v>445</v>
      </c>
      <c r="CQ2799" s="3">
        <v>445</v>
      </c>
      <c r="CR2799" s="3">
        <v>-346</v>
      </c>
      <c r="CS2799" s="2">
        <v>2011</v>
      </c>
    </row>
    <row r="2800" spans="1:97" x14ac:dyDescent="0.25">
      <c r="A2800" s="2">
        <v>2906</v>
      </c>
      <c r="B2800" s="5" t="s">
        <v>55</v>
      </c>
      <c r="C2800" s="5" t="s">
        <v>1</v>
      </c>
      <c r="D2800" s="5" t="s">
        <v>6749</v>
      </c>
      <c r="E2800" s="5" t="s">
        <v>6747</v>
      </c>
      <c r="F2800" s="2">
        <v>3762</v>
      </c>
      <c r="G2800" s="5" t="s">
        <v>29</v>
      </c>
      <c r="H2800" s="5" t="s">
        <v>28</v>
      </c>
      <c r="I2800" s="5" t="s">
        <v>130</v>
      </c>
      <c r="J2800" s="5" t="s">
        <v>1</v>
      </c>
      <c r="K2800" s="2">
        <v>22</v>
      </c>
      <c r="L2800" s="2">
        <v>1</v>
      </c>
      <c r="M2800" s="5" t="s">
        <v>56</v>
      </c>
      <c r="N2800" s="5" t="s">
        <v>22</v>
      </c>
      <c r="O2800" s="5" t="s">
        <v>11</v>
      </c>
      <c r="P2800" s="5" t="s">
        <v>11</v>
      </c>
      <c r="Q2800" s="5" t="s">
        <v>1</v>
      </c>
      <c r="R2800" s="5" t="s">
        <v>1</v>
      </c>
      <c r="S2800" s="5" t="s">
        <v>10</v>
      </c>
      <c r="T2800" s="3">
        <v>24</v>
      </c>
      <c r="U2800" s="3">
        <v>14</v>
      </c>
      <c r="V2800" s="3">
        <v>13</v>
      </c>
      <c r="W2800" s="3">
        <v>16</v>
      </c>
      <c r="X2800" s="3">
        <v>16</v>
      </c>
      <c r="Y2800" s="3">
        <v>21</v>
      </c>
      <c r="Z2800" s="3">
        <v>13</v>
      </c>
      <c r="AA2800" s="3">
        <v>13</v>
      </c>
      <c r="AB2800" s="3">
        <v>8</v>
      </c>
      <c r="AC2800" s="3">
        <v>10</v>
      </c>
      <c r="AD2800" s="3">
        <v>17</v>
      </c>
      <c r="AE2800" s="3">
        <v>15</v>
      </c>
      <c r="AF2800" s="3">
        <v>24</v>
      </c>
      <c r="AG2800" s="3">
        <v>14</v>
      </c>
      <c r="AH2800" s="3">
        <v>13</v>
      </c>
      <c r="AI2800" s="3">
        <v>16</v>
      </c>
      <c r="AJ2800" s="3">
        <v>16</v>
      </c>
      <c r="AK2800" s="3">
        <v>21</v>
      </c>
      <c r="AL2800" s="3">
        <v>13</v>
      </c>
      <c r="AM2800" s="3">
        <v>13</v>
      </c>
      <c r="AN2800" s="3">
        <v>8</v>
      </c>
      <c r="AO2800" s="3">
        <v>10</v>
      </c>
      <c r="AP2800" s="3">
        <v>17</v>
      </c>
      <c r="AQ2800" s="3">
        <v>15</v>
      </c>
      <c r="AR2800" s="4">
        <v>5.5</v>
      </c>
      <c r="AS2800" s="4">
        <v>5.5</v>
      </c>
      <c r="AT2800" s="4">
        <v>5.5</v>
      </c>
      <c r="AU2800" s="4">
        <v>5.5</v>
      </c>
      <c r="AV2800" s="4">
        <v>5.5</v>
      </c>
      <c r="AW2800" s="4">
        <v>5.5</v>
      </c>
      <c r="AX2800" s="4">
        <v>5.5</v>
      </c>
      <c r="AY2800" s="4">
        <v>5.5</v>
      </c>
      <c r="AZ2800" s="4">
        <v>5.5</v>
      </c>
      <c r="BA2800" s="4">
        <v>5.5</v>
      </c>
      <c r="BB2800" s="4">
        <v>5.5</v>
      </c>
      <c r="BC2800" s="4">
        <v>5.5</v>
      </c>
      <c r="BD2800" s="3">
        <v>132</v>
      </c>
      <c r="BE2800" s="3">
        <v>77</v>
      </c>
      <c r="BF2800" s="3">
        <v>72</v>
      </c>
      <c r="BG2800" s="3">
        <v>88</v>
      </c>
      <c r="BH2800" s="3">
        <v>88</v>
      </c>
      <c r="BI2800" s="3">
        <v>116</v>
      </c>
      <c r="BJ2800" s="3">
        <v>72</v>
      </c>
      <c r="BK2800" s="3">
        <v>72</v>
      </c>
      <c r="BL2800" s="3">
        <v>44</v>
      </c>
      <c r="BM2800" s="3">
        <v>55</v>
      </c>
      <c r="BN2800" s="3">
        <v>94</v>
      </c>
      <c r="BO2800" s="3">
        <v>83</v>
      </c>
      <c r="BP2800" s="3">
        <v>132</v>
      </c>
      <c r="BQ2800" s="3">
        <v>77</v>
      </c>
      <c r="BR2800" s="3">
        <v>72</v>
      </c>
      <c r="BS2800" s="3">
        <v>88</v>
      </c>
      <c r="BT2800" s="3">
        <v>88</v>
      </c>
      <c r="BU2800" s="3">
        <v>116</v>
      </c>
      <c r="BV2800" s="3">
        <v>72</v>
      </c>
      <c r="BW2800" s="3">
        <v>72</v>
      </c>
      <c r="BX2800" s="3">
        <v>44</v>
      </c>
      <c r="BY2800" s="3">
        <v>55</v>
      </c>
      <c r="BZ2800" s="3">
        <v>94</v>
      </c>
      <c r="CA2800" s="3">
        <v>83</v>
      </c>
      <c r="CB2800" s="3">
        <v>2.032</v>
      </c>
      <c r="CC2800" s="3">
        <v>1.202</v>
      </c>
      <c r="CD2800" s="3">
        <v>1.103</v>
      </c>
      <c r="CE2800" s="3">
        <v>1.363</v>
      </c>
      <c r="CF2800" s="3">
        <v>1.361</v>
      </c>
      <c r="CG2800" s="3">
        <v>1.748</v>
      </c>
      <c r="CH2800" s="3">
        <v>1.1240000000000001</v>
      </c>
      <c r="CI2800" s="3">
        <v>1.091</v>
      </c>
      <c r="CJ2800" s="3">
        <v>0.65700000000000003</v>
      </c>
      <c r="CK2800" s="3">
        <v>0.85</v>
      </c>
      <c r="CL2800" s="3">
        <v>1.446</v>
      </c>
      <c r="CM2800" s="3">
        <v>1.2689999999999999</v>
      </c>
      <c r="CN2800" s="3">
        <v>180</v>
      </c>
      <c r="CO2800" s="3">
        <v>180</v>
      </c>
      <c r="CP2800" s="3">
        <v>993</v>
      </c>
      <c r="CQ2800" s="3">
        <v>993</v>
      </c>
      <c r="CR2800" s="3">
        <v>15.246</v>
      </c>
      <c r="CS2800" s="2">
        <v>2011</v>
      </c>
    </row>
    <row r="2801" spans="1:97" x14ac:dyDescent="0.25">
      <c r="A2801" s="2">
        <v>2906</v>
      </c>
      <c r="B2801" s="5" t="s">
        <v>55</v>
      </c>
      <c r="C2801" s="5" t="s">
        <v>1</v>
      </c>
      <c r="D2801" s="5" t="s">
        <v>6749</v>
      </c>
      <c r="E2801" s="5" t="s">
        <v>6747</v>
      </c>
      <c r="F2801" s="2">
        <v>3762</v>
      </c>
      <c r="G2801" s="5" t="s">
        <v>29</v>
      </c>
      <c r="H2801" s="5" t="s">
        <v>28</v>
      </c>
      <c r="I2801" s="5" t="s">
        <v>130</v>
      </c>
      <c r="J2801" s="5" t="s">
        <v>1</v>
      </c>
      <c r="K2801" s="2">
        <v>22</v>
      </c>
      <c r="L2801" s="2">
        <v>1</v>
      </c>
      <c r="M2801" s="5" t="s">
        <v>56</v>
      </c>
      <c r="N2801" s="5" t="s">
        <v>22</v>
      </c>
      <c r="O2801" s="5" t="s">
        <v>21</v>
      </c>
      <c r="P2801" s="5" t="s">
        <v>21</v>
      </c>
      <c r="Q2801" s="5" t="s">
        <v>1</v>
      </c>
      <c r="R2801" s="5" t="s">
        <v>1</v>
      </c>
      <c r="S2801" s="5" t="s">
        <v>13</v>
      </c>
      <c r="T2801" s="3">
        <v>36</v>
      </c>
      <c r="U2801" s="3">
        <v>25</v>
      </c>
      <c r="V2801" s="3">
        <v>48</v>
      </c>
      <c r="W2801" s="3">
        <v>19</v>
      </c>
      <c r="X2801" s="3">
        <v>37</v>
      </c>
      <c r="Y2801" s="3">
        <v>32</v>
      </c>
      <c r="Z2801" s="3">
        <v>56</v>
      </c>
      <c r="AA2801" s="3">
        <v>50</v>
      </c>
      <c r="AB2801" s="3">
        <v>31</v>
      </c>
      <c r="AC2801" s="3">
        <v>44</v>
      </c>
      <c r="AD2801" s="3">
        <v>36</v>
      </c>
      <c r="AE2801" s="3">
        <v>53</v>
      </c>
      <c r="AF2801" s="3">
        <v>36</v>
      </c>
      <c r="AG2801" s="3">
        <v>25</v>
      </c>
      <c r="AH2801" s="3">
        <v>48</v>
      </c>
      <c r="AI2801" s="3">
        <v>19</v>
      </c>
      <c r="AJ2801" s="3">
        <v>37</v>
      </c>
      <c r="AK2801" s="3">
        <v>32</v>
      </c>
      <c r="AL2801" s="3">
        <v>56</v>
      </c>
      <c r="AM2801" s="3">
        <v>50</v>
      </c>
      <c r="AN2801" s="3">
        <v>31</v>
      </c>
      <c r="AO2801" s="3">
        <v>44</v>
      </c>
      <c r="AP2801" s="3">
        <v>36</v>
      </c>
      <c r="AQ2801" s="3">
        <v>53</v>
      </c>
      <c r="AR2801" s="4">
        <v>0.8</v>
      </c>
      <c r="AS2801" s="4">
        <v>0.8</v>
      </c>
      <c r="AT2801" s="4">
        <v>0.8</v>
      </c>
      <c r="AU2801" s="4">
        <v>0.8</v>
      </c>
      <c r="AV2801" s="4">
        <v>0.8</v>
      </c>
      <c r="AW2801" s="4">
        <v>0.8</v>
      </c>
      <c r="AX2801" s="4">
        <v>0.8</v>
      </c>
      <c r="AY2801" s="4">
        <v>0.8</v>
      </c>
      <c r="AZ2801" s="4">
        <v>0.8</v>
      </c>
      <c r="BA2801" s="4">
        <v>0.8</v>
      </c>
      <c r="BB2801" s="4">
        <v>0.8</v>
      </c>
      <c r="BC2801" s="4">
        <v>0.8</v>
      </c>
      <c r="BD2801" s="3">
        <v>29</v>
      </c>
      <c r="BE2801" s="3">
        <v>20</v>
      </c>
      <c r="BF2801" s="3">
        <v>38</v>
      </c>
      <c r="BG2801" s="3">
        <v>15</v>
      </c>
      <c r="BH2801" s="3">
        <v>30</v>
      </c>
      <c r="BI2801" s="3">
        <v>26</v>
      </c>
      <c r="BJ2801" s="3">
        <v>45</v>
      </c>
      <c r="BK2801" s="3">
        <v>40</v>
      </c>
      <c r="BL2801" s="3">
        <v>25</v>
      </c>
      <c r="BM2801" s="3">
        <v>35</v>
      </c>
      <c r="BN2801" s="3">
        <v>29</v>
      </c>
      <c r="BO2801" s="3">
        <v>42</v>
      </c>
      <c r="BP2801" s="3">
        <v>29</v>
      </c>
      <c r="BQ2801" s="3">
        <v>20</v>
      </c>
      <c r="BR2801" s="3">
        <v>38</v>
      </c>
      <c r="BS2801" s="3">
        <v>15</v>
      </c>
      <c r="BT2801" s="3">
        <v>30</v>
      </c>
      <c r="BU2801" s="3">
        <v>26</v>
      </c>
      <c r="BV2801" s="3">
        <v>45</v>
      </c>
      <c r="BW2801" s="3">
        <v>40</v>
      </c>
      <c r="BX2801" s="3">
        <v>25</v>
      </c>
      <c r="BY2801" s="3">
        <v>35</v>
      </c>
      <c r="BZ2801" s="3">
        <v>29</v>
      </c>
      <c r="CA2801" s="3">
        <v>42</v>
      </c>
      <c r="CB2801" s="3">
        <v>0.45100000000000001</v>
      </c>
      <c r="CC2801" s="3">
        <v>0.30299999999999999</v>
      </c>
      <c r="CD2801" s="3">
        <v>0.59699999999999998</v>
      </c>
      <c r="CE2801" s="3">
        <v>0.23</v>
      </c>
      <c r="CF2801" s="3">
        <v>0.45100000000000001</v>
      </c>
      <c r="CG2801" s="3">
        <v>0.39200000000000002</v>
      </c>
      <c r="CH2801" s="3">
        <v>0.69399999999999995</v>
      </c>
      <c r="CI2801" s="3">
        <v>0.61799999999999999</v>
      </c>
      <c r="CJ2801" s="3">
        <v>0.38</v>
      </c>
      <c r="CK2801" s="3">
        <v>0.54500000000000004</v>
      </c>
      <c r="CL2801" s="3">
        <v>0.438</v>
      </c>
      <c r="CM2801" s="3">
        <v>0.65500000000000003</v>
      </c>
      <c r="CN2801" s="3">
        <v>467</v>
      </c>
      <c r="CO2801" s="3">
        <v>467</v>
      </c>
      <c r="CP2801" s="3">
        <v>374</v>
      </c>
      <c r="CQ2801" s="3">
        <v>374</v>
      </c>
      <c r="CR2801" s="3">
        <v>5.7539999999999996</v>
      </c>
      <c r="CS2801" s="2">
        <v>2011</v>
      </c>
    </row>
    <row r="2802" spans="1:97" x14ac:dyDescent="0.25">
      <c r="A2802" s="2">
        <v>2909</v>
      </c>
      <c r="B2802" s="5" t="s">
        <v>55</v>
      </c>
      <c r="C2802" s="5" t="s">
        <v>1</v>
      </c>
      <c r="D2802" s="5" t="s">
        <v>6748</v>
      </c>
      <c r="E2802" s="5" t="s">
        <v>6747</v>
      </c>
      <c r="F2802" s="2">
        <v>3762</v>
      </c>
      <c r="G2802" s="5" t="s">
        <v>29</v>
      </c>
      <c r="H2802" s="5" t="s">
        <v>28</v>
      </c>
      <c r="I2802" s="5" t="s">
        <v>130</v>
      </c>
      <c r="J2802" s="5" t="s">
        <v>1</v>
      </c>
      <c r="K2802" s="2">
        <v>22</v>
      </c>
      <c r="L2802" s="2">
        <v>1</v>
      </c>
      <c r="M2802" s="5" t="s">
        <v>56</v>
      </c>
      <c r="N2802" s="5" t="s">
        <v>22</v>
      </c>
      <c r="O2802" s="5" t="s">
        <v>11</v>
      </c>
      <c r="P2802" s="5" t="s">
        <v>11</v>
      </c>
      <c r="Q2802" s="5" t="s">
        <v>1</v>
      </c>
      <c r="R2802" s="5" t="s">
        <v>1</v>
      </c>
      <c r="S2802" s="5" t="s">
        <v>10</v>
      </c>
      <c r="T2802" s="3">
        <v>30</v>
      </c>
      <c r="U2802" s="3">
        <v>18</v>
      </c>
      <c r="V2802" s="3">
        <v>16</v>
      </c>
      <c r="W2802" s="3">
        <v>20</v>
      </c>
      <c r="X2802" s="3">
        <v>20</v>
      </c>
      <c r="Y2802" s="3">
        <v>26</v>
      </c>
      <c r="Z2802" s="3">
        <v>17</v>
      </c>
      <c r="AA2802" s="3">
        <v>16</v>
      </c>
      <c r="AB2802" s="3">
        <v>10</v>
      </c>
      <c r="AC2802" s="3">
        <v>13</v>
      </c>
      <c r="AD2802" s="3">
        <v>21</v>
      </c>
      <c r="AE2802" s="3">
        <v>19</v>
      </c>
      <c r="AF2802" s="3">
        <v>30</v>
      </c>
      <c r="AG2802" s="3">
        <v>18</v>
      </c>
      <c r="AH2802" s="3">
        <v>16</v>
      </c>
      <c r="AI2802" s="3">
        <v>20</v>
      </c>
      <c r="AJ2802" s="3">
        <v>20</v>
      </c>
      <c r="AK2802" s="3">
        <v>26</v>
      </c>
      <c r="AL2802" s="3">
        <v>17</v>
      </c>
      <c r="AM2802" s="3">
        <v>16</v>
      </c>
      <c r="AN2802" s="3">
        <v>10</v>
      </c>
      <c r="AO2802" s="3">
        <v>13</v>
      </c>
      <c r="AP2802" s="3">
        <v>21</v>
      </c>
      <c r="AQ2802" s="3">
        <v>19</v>
      </c>
      <c r="AR2802" s="4">
        <v>5.8</v>
      </c>
      <c r="AS2802" s="4">
        <v>5.8</v>
      </c>
      <c r="AT2802" s="4">
        <v>5.8</v>
      </c>
      <c r="AU2802" s="4">
        <v>5.8</v>
      </c>
      <c r="AV2802" s="4">
        <v>5.8</v>
      </c>
      <c r="AW2802" s="4">
        <v>5.8</v>
      </c>
      <c r="AX2802" s="4">
        <v>5.8</v>
      </c>
      <c r="AY2802" s="4">
        <v>5.8</v>
      </c>
      <c r="AZ2802" s="4">
        <v>5.8</v>
      </c>
      <c r="BA2802" s="4">
        <v>5.8</v>
      </c>
      <c r="BB2802" s="4">
        <v>5.8</v>
      </c>
      <c r="BC2802" s="4">
        <v>5.8</v>
      </c>
      <c r="BD2802" s="3">
        <v>174</v>
      </c>
      <c r="BE2802" s="3">
        <v>104</v>
      </c>
      <c r="BF2802" s="3">
        <v>93</v>
      </c>
      <c r="BG2802" s="3">
        <v>116</v>
      </c>
      <c r="BH2802" s="3">
        <v>116</v>
      </c>
      <c r="BI2802" s="3">
        <v>151</v>
      </c>
      <c r="BJ2802" s="3">
        <v>99</v>
      </c>
      <c r="BK2802" s="3">
        <v>93</v>
      </c>
      <c r="BL2802" s="3">
        <v>58</v>
      </c>
      <c r="BM2802" s="3">
        <v>75</v>
      </c>
      <c r="BN2802" s="3">
        <v>122</v>
      </c>
      <c r="BO2802" s="3">
        <v>110</v>
      </c>
      <c r="BP2802" s="3">
        <v>174</v>
      </c>
      <c r="BQ2802" s="3">
        <v>104</v>
      </c>
      <c r="BR2802" s="3">
        <v>93</v>
      </c>
      <c r="BS2802" s="3">
        <v>116</v>
      </c>
      <c r="BT2802" s="3">
        <v>116</v>
      </c>
      <c r="BU2802" s="3">
        <v>151</v>
      </c>
      <c r="BV2802" s="3">
        <v>99</v>
      </c>
      <c r="BW2802" s="3">
        <v>93</v>
      </c>
      <c r="BX2802" s="3">
        <v>58</v>
      </c>
      <c r="BY2802" s="3">
        <v>75</v>
      </c>
      <c r="BZ2802" s="3">
        <v>122</v>
      </c>
      <c r="CA2802" s="3">
        <v>110</v>
      </c>
      <c r="CB2802" s="3">
        <v>9.391</v>
      </c>
      <c r="CC2802" s="3">
        <v>5.5549999999999997</v>
      </c>
      <c r="CD2802" s="3">
        <v>5.0999999999999996</v>
      </c>
      <c r="CE2802" s="3">
        <v>6.2990000000000004</v>
      </c>
      <c r="CF2802" s="3">
        <v>6.2889999999999997</v>
      </c>
      <c r="CG2802" s="3">
        <v>8.0779999999999994</v>
      </c>
      <c r="CH2802" s="3">
        <v>5.1970000000000001</v>
      </c>
      <c r="CI2802" s="3">
        <v>5.0439999999999996</v>
      </c>
      <c r="CJ2802" s="3">
        <v>3.0379999999999998</v>
      </c>
      <c r="CK2802" s="3">
        <v>3.9279999999999999</v>
      </c>
      <c r="CL2802" s="3">
        <v>6.6820000000000004</v>
      </c>
      <c r="CM2802" s="3">
        <v>5.8650000000000002</v>
      </c>
      <c r="CN2802" s="3">
        <v>226</v>
      </c>
      <c r="CO2802" s="3">
        <v>226</v>
      </c>
      <c r="CP2802" s="3">
        <v>1311</v>
      </c>
      <c r="CQ2802" s="3">
        <v>1311</v>
      </c>
      <c r="CR2802" s="3">
        <v>70.465999999999994</v>
      </c>
      <c r="CS2802" s="2">
        <v>2011</v>
      </c>
    </row>
    <row r="2803" spans="1:97" x14ac:dyDescent="0.25">
      <c r="A2803" s="2">
        <v>2909</v>
      </c>
      <c r="B2803" s="5" t="s">
        <v>55</v>
      </c>
      <c r="C2803" s="5" t="s">
        <v>1</v>
      </c>
      <c r="D2803" s="5" t="s">
        <v>6748</v>
      </c>
      <c r="E2803" s="5" t="s">
        <v>6747</v>
      </c>
      <c r="F2803" s="2">
        <v>3762</v>
      </c>
      <c r="G2803" s="5" t="s">
        <v>29</v>
      </c>
      <c r="H2803" s="5" t="s">
        <v>28</v>
      </c>
      <c r="I2803" s="5" t="s">
        <v>130</v>
      </c>
      <c r="J2803" s="5" t="s">
        <v>1</v>
      </c>
      <c r="K2803" s="2">
        <v>22</v>
      </c>
      <c r="L2803" s="2">
        <v>1</v>
      </c>
      <c r="M2803" s="5" t="s">
        <v>56</v>
      </c>
      <c r="N2803" s="5" t="s">
        <v>22</v>
      </c>
      <c r="O2803" s="5" t="s">
        <v>21</v>
      </c>
      <c r="P2803" s="5" t="s">
        <v>21</v>
      </c>
      <c r="Q2803" s="5" t="s">
        <v>1</v>
      </c>
      <c r="R2803" s="5" t="s">
        <v>1</v>
      </c>
      <c r="S2803" s="5" t="s">
        <v>13</v>
      </c>
      <c r="T2803" s="3">
        <v>360</v>
      </c>
      <c r="U2803" s="3">
        <v>241</v>
      </c>
      <c r="V2803" s="3">
        <v>476</v>
      </c>
      <c r="W2803" s="3">
        <v>183</v>
      </c>
      <c r="X2803" s="3">
        <v>360</v>
      </c>
      <c r="Y2803" s="3">
        <v>313</v>
      </c>
      <c r="Z2803" s="3">
        <v>553</v>
      </c>
      <c r="AA2803" s="3">
        <v>492</v>
      </c>
      <c r="AB2803" s="3">
        <v>303</v>
      </c>
      <c r="AC2803" s="3">
        <v>434</v>
      </c>
      <c r="AD2803" s="3">
        <v>349</v>
      </c>
      <c r="AE2803" s="3">
        <v>522</v>
      </c>
      <c r="AF2803" s="3">
        <v>360</v>
      </c>
      <c r="AG2803" s="3">
        <v>241</v>
      </c>
      <c r="AH2803" s="3">
        <v>476</v>
      </c>
      <c r="AI2803" s="3">
        <v>183</v>
      </c>
      <c r="AJ2803" s="3">
        <v>360</v>
      </c>
      <c r="AK2803" s="3">
        <v>313</v>
      </c>
      <c r="AL2803" s="3">
        <v>553</v>
      </c>
      <c r="AM2803" s="3">
        <v>492</v>
      </c>
      <c r="AN2803" s="3">
        <v>303</v>
      </c>
      <c r="AO2803" s="3">
        <v>434</v>
      </c>
      <c r="AP2803" s="3">
        <v>349</v>
      </c>
      <c r="AQ2803" s="3">
        <v>522</v>
      </c>
      <c r="AR2803" s="4">
        <v>1</v>
      </c>
      <c r="AS2803" s="4">
        <v>1</v>
      </c>
      <c r="AT2803" s="4">
        <v>1</v>
      </c>
      <c r="AU2803" s="4">
        <v>1</v>
      </c>
      <c r="AV2803" s="4">
        <v>1</v>
      </c>
      <c r="AW2803" s="4">
        <v>1</v>
      </c>
      <c r="AX2803" s="4">
        <v>1</v>
      </c>
      <c r="AY2803" s="4">
        <v>1</v>
      </c>
      <c r="AZ2803" s="4">
        <v>1</v>
      </c>
      <c r="BA2803" s="4">
        <v>1</v>
      </c>
      <c r="BB2803" s="4">
        <v>1</v>
      </c>
      <c r="BC2803" s="4">
        <v>1</v>
      </c>
      <c r="BD2803" s="3">
        <v>360</v>
      </c>
      <c r="BE2803" s="3">
        <v>241</v>
      </c>
      <c r="BF2803" s="3">
        <v>476</v>
      </c>
      <c r="BG2803" s="3">
        <v>183</v>
      </c>
      <c r="BH2803" s="3">
        <v>360</v>
      </c>
      <c r="BI2803" s="3">
        <v>313</v>
      </c>
      <c r="BJ2803" s="3">
        <v>553</v>
      </c>
      <c r="BK2803" s="3">
        <v>492</v>
      </c>
      <c r="BL2803" s="3">
        <v>303</v>
      </c>
      <c r="BM2803" s="3">
        <v>434</v>
      </c>
      <c r="BN2803" s="3">
        <v>349</v>
      </c>
      <c r="BO2803" s="3">
        <v>522</v>
      </c>
      <c r="BP2803" s="3">
        <v>360</v>
      </c>
      <c r="BQ2803" s="3">
        <v>241</v>
      </c>
      <c r="BR2803" s="3">
        <v>476</v>
      </c>
      <c r="BS2803" s="3">
        <v>183</v>
      </c>
      <c r="BT2803" s="3">
        <v>360</v>
      </c>
      <c r="BU2803" s="3">
        <v>313</v>
      </c>
      <c r="BV2803" s="3">
        <v>553</v>
      </c>
      <c r="BW2803" s="3">
        <v>492</v>
      </c>
      <c r="BX2803" s="3">
        <v>303</v>
      </c>
      <c r="BY2803" s="3">
        <v>434</v>
      </c>
      <c r="BZ2803" s="3">
        <v>349</v>
      </c>
      <c r="CA2803" s="3">
        <v>522</v>
      </c>
      <c r="CB2803" s="3">
        <v>19.373999999999999</v>
      </c>
      <c r="CC2803" s="3">
        <v>12.965</v>
      </c>
      <c r="CD2803" s="3">
        <v>25.571999999999999</v>
      </c>
      <c r="CE2803" s="3">
        <v>9.8350000000000009</v>
      </c>
      <c r="CF2803" s="3">
        <v>19.331</v>
      </c>
      <c r="CG2803" s="3">
        <v>16.815000000000001</v>
      </c>
      <c r="CH2803" s="3">
        <v>29.721</v>
      </c>
      <c r="CI2803" s="3">
        <v>26.468</v>
      </c>
      <c r="CJ2803" s="3">
        <v>16.283999999999999</v>
      </c>
      <c r="CK2803" s="3">
        <v>23.338999999999999</v>
      </c>
      <c r="CL2803" s="3">
        <v>18.763000000000002</v>
      </c>
      <c r="CM2803" s="3">
        <v>28.067</v>
      </c>
      <c r="CN2803" s="3">
        <v>4586</v>
      </c>
      <c r="CO2803" s="3">
        <v>4586</v>
      </c>
      <c r="CP2803" s="3">
        <v>4586</v>
      </c>
      <c r="CQ2803" s="3">
        <v>4586</v>
      </c>
      <c r="CR2803" s="3">
        <v>246.53399999999999</v>
      </c>
      <c r="CS2803" s="2">
        <v>2011</v>
      </c>
    </row>
    <row r="2804" spans="1:97" x14ac:dyDescent="0.25">
      <c r="A2804" s="2">
        <v>2914</v>
      </c>
      <c r="B2804" s="5" t="s">
        <v>55</v>
      </c>
      <c r="C2804" s="5" t="s">
        <v>1</v>
      </c>
      <c r="D2804" s="5" t="s">
        <v>6746</v>
      </c>
      <c r="E2804" s="5" t="s">
        <v>6745</v>
      </c>
      <c r="F2804" s="2">
        <v>5336</v>
      </c>
      <c r="G2804" s="5" t="s">
        <v>29</v>
      </c>
      <c r="H2804" s="5" t="s">
        <v>28</v>
      </c>
      <c r="I2804" s="5" t="s">
        <v>130</v>
      </c>
      <c r="J2804" s="5" t="s">
        <v>1</v>
      </c>
      <c r="K2804" s="2">
        <v>22</v>
      </c>
      <c r="L2804" s="2">
        <v>1</v>
      </c>
      <c r="M2804" s="5" t="s">
        <v>56</v>
      </c>
      <c r="N2804" s="5" t="s">
        <v>22</v>
      </c>
      <c r="O2804" s="5" t="s">
        <v>11</v>
      </c>
      <c r="P2804" s="5" t="s">
        <v>11</v>
      </c>
      <c r="Q2804" s="5" t="s">
        <v>1</v>
      </c>
      <c r="R2804" s="5" t="s">
        <v>1</v>
      </c>
      <c r="S2804" s="5" t="s">
        <v>10</v>
      </c>
      <c r="T2804" s="3" t="s">
        <v>9</v>
      </c>
      <c r="U2804" s="3" t="s">
        <v>9</v>
      </c>
      <c r="V2804" s="3" t="s">
        <v>9</v>
      </c>
      <c r="W2804" s="3" t="s">
        <v>9</v>
      </c>
      <c r="X2804" s="3" t="s">
        <v>9</v>
      </c>
      <c r="Y2804" s="3" t="s">
        <v>9</v>
      </c>
      <c r="Z2804" s="3" t="s">
        <v>9</v>
      </c>
      <c r="AA2804" s="3" t="s">
        <v>9</v>
      </c>
      <c r="AB2804" s="3" t="s">
        <v>9</v>
      </c>
      <c r="AC2804" s="3" t="s">
        <v>9</v>
      </c>
      <c r="AD2804" s="3" t="s">
        <v>9</v>
      </c>
      <c r="AE2804" s="3">
        <v>1</v>
      </c>
      <c r="AF2804" s="3" t="s">
        <v>9</v>
      </c>
      <c r="AG2804" s="3" t="s">
        <v>9</v>
      </c>
      <c r="AH2804" s="3" t="s">
        <v>9</v>
      </c>
      <c r="AI2804" s="3" t="s">
        <v>9</v>
      </c>
      <c r="AJ2804" s="3" t="s">
        <v>9</v>
      </c>
      <c r="AK2804" s="3" t="s">
        <v>9</v>
      </c>
      <c r="AL2804" s="3" t="s">
        <v>9</v>
      </c>
      <c r="AM2804" s="3" t="s">
        <v>9</v>
      </c>
      <c r="AN2804" s="3" t="s">
        <v>9</v>
      </c>
      <c r="AO2804" s="3" t="s">
        <v>9</v>
      </c>
      <c r="AP2804" s="3" t="s">
        <v>9</v>
      </c>
      <c r="AQ2804" s="3">
        <v>1</v>
      </c>
      <c r="AR2804" s="4" t="s">
        <v>9</v>
      </c>
      <c r="AS2804" s="4" t="s">
        <v>9</v>
      </c>
      <c r="AT2804" s="4" t="s">
        <v>9</v>
      </c>
      <c r="AU2804" s="4" t="s">
        <v>9</v>
      </c>
      <c r="AV2804" s="4" t="s">
        <v>9</v>
      </c>
      <c r="AW2804" s="4" t="s">
        <v>9</v>
      </c>
      <c r="AX2804" s="4" t="s">
        <v>9</v>
      </c>
      <c r="AY2804" s="4" t="s">
        <v>9</v>
      </c>
      <c r="AZ2804" s="4" t="s">
        <v>9</v>
      </c>
      <c r="BA2804" s="4" t="s">
        <v>9</v>
      </c>
      <c r="BB2804" s="4" t="s">
        <v>9</v>
      </c>
      <c r="BC2804" s="4">
        <v>5.8</v>
      </c>
      <c r="BD2804" s="3" t="s">
        <v>9</v>
      </c>
      <c r="BE2804" s="3" t="s">
        <v>9</v>
      </c>
      <c r="BF2804" s="3" t="s">
        <v>9</v>
      </c>
      <c r="BG2804" s="3" t="s">
        <v>9</v>
      </c>
      <c r="BH2804" s="3" t="s">
        <v>9</v>
      </c>
      <c r="BI2804" s="3" t="s">
        <v>9</v>
      </c>
      <c r="BJ2804" s="3" t="s">
        <v>9</v>
      </c>
      <c r="BK2804" s="3" t="s">
        <v>9</v>
      </c>
      <c r="BL2804" s="3" t="s">
        <v>9</v>
      </c>
      <c r="BM2804" s="3" t="s">
        <v>9</v>
      </c>
      <c r="BN2804" s="3" t="s">
        <v>9</v>
      </c>
      <c r="BO2804" s="3">
        <v>6</v>
      </c>
      <c r="BP2804" s="3" t="s">
        <v>9</v>
      </c>
      <c r="BQ2804" s="3" t="s">
        <v>9</v>
      </c>
      <c r="BR2804" s="3" t="s">
        <v>9</v>
      </c>
      <c r="BS2804" s="3" t="s">
        <v>9</v>
      </c>
      <c r="BT2804" s="3" t="s">
        <v>9</v>
      </c>
      <c r="BU2804" s="3" t="s">
        <v>9</v>
      </c>
      <c r="BV2804" s="3" t="s">
        <v>9</v>
      </c>
      <c r="BW2804" s="3" t="s">
        <v>9</v>
      </c>
      <c r="BX2804" s="3" t="s">
        <v>9</v>
      </c>
      <c r="BY2804" s="3" t="s">
        <v>9</v>
      </c>
      <c r="BZ2804" s="3" t="s">
        <v>9</v>
      </c>
      <c r="CA2804" s="3">
        <v>6</v>
      </c>
      <c r="CB2804" s="3" t="s">
        <v>9</v>
      </c>
      <c r="CC2804" s="3" t="s">
        <v>9</v>
      </c>
      <c r="CD2804" s="3" t="s">
        <v>9</v>
      </c>
      <c r="CE2804" s="3" t="s">
        <v>9</v>
      </c>
      <c r="CF2804" s="3" t="s">
        <v>9</v>
      </c>
      <c r="CG2804" s="3" t="s">
        <v>9</v>
      </c>
      <c r="CH2804" s="3" t="s">
        <v>9</v>
      </c>
      <c r="CI2804" s="3" t="s">
        <v>9</v>
      </c>
      <c r="CJ2804" s="3" t="s">
        <v>9</v>
      </c>
      <c r="CK2804" s="3" t="s">
        <v>9</v>
      </c>
      <c r="CL2804" s="3" t="s">
        <v>9</v>
      </c>
      <c r="CM2804" s="3">
        <v>1.1910000000000001</v>
      </c>
      <c r="CN2804" s="3">
        <v>1</v>
      </c>
      <c r="CO2804" s="3">
        <v>1</v>
      </c>
      <c r="CP2804" s="3">
        <v>6</v>
      </c>
      <c r="CQ2804" s="3">
        <v>6</v>
      </c>
      <c r="CR2804" s="3">
        <v>1.1910000000000001</v>
      </c>
      <c r="CS2804" s="2">
        <v>2011</v>
      </c>
    </row>
    <row r="2805" spans="1:97" x14ac:dyDescent="0.25">
      <c r="A2805" s="2">
        <v>2914</v>
      </c>
      <c r="B2805" s="5" t="s">
        <v>55</v>
      </c>
      <c r="C2805" s="5" t="s">
        <v>1</v>
      </c>
      <c r="D2805" s="5" t="s">
        <v>6746</v>
      </c>
      <c r="E2805" s="5" t="s">
        <v>6745</v>
      </c>
      <c r="F2805" s="2">
        <v>5336</v>
      </c>
      <c r="G2805" s="5" t="s">
        <v>29</v>
      </c>
      <c r="H2805" s="5" t="s">
        <v>28</v>
      </c>
      <c r="I2805" s="5" t="s">
        <v>130</v>
      </c>
      <c r="J2805" s="5" t="s">
        <v>1</v>
      </c>
      <c r="K2805" s="2">
        <v>22</v>
      </c>
      <c r="L2805" s="2">
        <v>1</v>
      </c>
      <c r="M2805" s="5" t="s">
        <v>56</v>
      </c>
      <c r="N2805" s="5" t="s">
        <v>22</v>
      </c>
      <c r="O2805" s="5" t="s">
        <v>21</v>
      </c>
      <c r="P2805" s="5" t="s">
        <v>21</v>
      </c>
      <c r="Q2805" s="5" t="s">
        <v>1</v>
      </c>
      <c r="R2805" s="5" t="s">
        <v>1</v>
      </c>
      <c r="S2805" s="5" t="s">
        <v>13</v>
      </c>
      <c r="T2805" s="3">
        <v>13</v>
      </c>
      <c r="U2805" s="3">
        <v>8</v>
      </c>
      <c r="V2805" s="3">
        <v>16</v>
      </c>
      <c r="W2805" s="3">
        <v>6</v>
      </c>
      <c r="X2805" s="3">
        <v>12</v>
      </c>
      <c r="Y2805" s="3">
        <v>10</v>
      </c>
      <c r="Z2805" s="3">
        <v>18</v>
      </c>
      <c r="AA2805" s="3">
        <v>16</v>
      </c>
      <c r="AB2805" s="3">
        <v>10</v>
      </c>
      <c r="AC2805" s="3">
        <v>14</v>
      </c>
      <c r="AD2805" s="3">
        <v>11</v>
      </c>
      <c r="AE2805" s="3">
        <v>17</v>
      </c>
      <c r="AF2805" s="3">
        <v>13</v>
      </c>
      <c r="AG2805" s="3">
        <v>8</v>
      </c>
      <c r="AH2805" s="3">
        <v>16</v>
      </c>
      <c r="AI2805" s="3">
        <v>6</v>
      </c>
      <c r="AJ2805" s="3">
        <v>12</v>
      </c>
      <c r="AK2805" s="3">
        <v>10</v>
      </c>
      <c r="AL2805" s="3">
        <v>18</v>
      </c>
      <c r="AM2805" s="3">
        <v>16</v>
      </c>
      <c r="AN2805" s="3">
        <v>10</v>
      </c>
      <c r="AO2805" s="3">
        <v>14</v>
      </c>
      <c r="AP2805" s="3">
        <v>11</v>
      </c>
      <c r="AQ2805" s="3">
        <v>17</v>
      </c>
      <c r="AR2805" s="4">
        <v>1.036</v>
      </c>
      <c r="AS2805" s="4">
        <v>1.036</v>
      </c>
      <c r="AT2805" s="4">
        <v>1.036</v>
      </c>
      <c r="AU2805" s="4">
        <v>1.036</v>
      </c>
      <c r="AV2805" s="4">
        <v>1.036</v>
      </c>
      <c r="AW2805" s="4">
        <v>1.036</v>
      </c>
      <c r="AX2805" s="4">
        <v>1.036</v>
      </c>
      <c r="AY2805" s="4">
        <v>1.036</v>
      </c>
      <c r="AZ2805" s="4">
        <v>1.036</v>
      </c>
      <c r="BA2805" s="4">
        <v>1.036</v>
      </c>
      <c r="BB2805" s="4">
        <v>1.036</v>
      </c>
      <c r="BC2805" s="4">
        <v>1.036</v>
      </c>
      <c r="BD2805" s="3">
        <v>13</v>
      </c>
      <c r="BE2805" s="3">
        <v>8</v>
      </c>
      <c r="BF2805" s="3">
        <v>17</v>
      </c>
      <c r="BG2805" s="3">
        <v>6</v>
      </c>
      <c r="BH2805" s="3">
        <v>12</v>
      </c>
      <c r="BI2805" s="3">
        <v>10</v>
      </c>
      <c r="BJ2805" s="3">
        <v>19</v>
      </c>
      <c r="BK2805" s="3">
        <v>17</v>
      </c>
      <c r="BL2805" s="3">
        <v>10</v>
      </c>
      <c r="BM2805" s="3">
        <v>15</v>
      </c>
      <c r="BN2805" s="3">
        <v>11</v>
      </c>
      <c r="BO2805" s="3">
        <v>18</v>
      </c>
      <c r="BP2805" s="3">
        <v>13</v>
      </c>
      <c r="BQ2805" s="3">
        <v>8</v>
      </c>
      <c r="BR2805" s="3">
        <v>17</v>
      </c>
      <c r="BS2805" s="3">
        <v>6</v>
      </c>
      <c r="BT2805" s="3">
        <v>12</v>
      </c>
      <c r="BU2805" s="3">
        <v>10</v>
      </c>
      <c r="BV2805" s="3">
        <v>19</v>
      </c>
      <c r="BW2805" s="3">
        <v>17</v>
      </c>
      <c r="BX2805" s="3">
        <v>10</v>
      </c>
      <c r="BY2805" s="3">
        <v>15</v>
      </c>
      <c r="BZ2805" s="3">
        <v>11</v>
      </c>
      <c r="CA2805" s="3">
        <v>18</v>
      </c>
      <c r="CB2805" s="3">
        <v>2.5249999999999999</v>
      </c>
      <c r="CC2805" s="3">
        <v>1.69</v>
      </c>
      <c r="CD2805" s="3">
        <v>3.3330000000000002</v>
      </c>
      <c r="CE2805" s="3">
        <v>1.282</v>
      </c>
      <c r="CF2805" s="3">
        <v>2.5190000000000001</v>
      </c>
      <c r="CG2805" s="3">
        <v>2.1909999999999998</v>
      </c>
      <c r="CH2805" s="3">
        <v>3.8730000000000002</v>
      </c>
      <c r="CI2805" s="3">
        <v>3.4489999999999998</v>
      </c>
      <c r="CJ2805" s="3">
        <v>2.1219999999999999</v>
      </c>
      <c r="CK2805" s="3">
        <v>3.0419999999999998</v>
      </c>
      <c r="CL2805" s="3">
        <v>2.4449999999999998</v>
      </c>
      <c r="CM2805" s="3">
        <v>3.6579999999999999</v>
      </c>
      <c r="CN2805" s="3">
        <v>151</v>
      </c>
      <c r="CO2805" s="3">
        <v>151</v>
      </c>
      <c r="CP2805" s="3">
        <v>156</v>
      </c>
      <c r="CQ2805" s="3">
        <v>156</v>
      </c>
      <c r="CR2805" s="3">
        <v>32.128999999999998</v>
      </c>
      <c r="CS2805" s="2">
        <v>2011</v>
      </c>
    </row>
    <row r="2806" spans="1:97" x14ac:dyDescent="0.25">
      <c r="A2806" s="2">
        <v>2914</v>
      </c>
      <c r="B2806" s="5" t="s">
        <v>55</v>
      </c>
      <c r="C2806" s="5" t="s">
        <v>1</v>
      </c>
      <c r="D2806" s="5" t="s">
        <v>6746</v>
      </c>
      <c r="E2806" s="5" t="s">
        <v>6745</v>
      </c>
      <c r="F2806" s="2">
        <v>5336</v>
      </c>
      <c r="G2806" s="5" t="s">
        <v>29</v>
      </c>
      <c r="H2806" s="5" t="s">
        <v>28</v>
      </c>
      <c r="I2806" s="5" t="s">
        <v>130</v>
      </c>
      <c r="J2806" s="5" t="s">
        <v>1</v>
      </c>
      <c r="K2806" s="2">
        <v>22</v>
      </c>
      <c r="L2806" s="2">
        <v>1</v>
      </c>
      <c r="M2806" s="5" t="s">
        <v>56</v>
      </c>
      <c r="N2806" s="5" t="s">
        <v>12</v>
      </c>
      <c r="O2806" s="5" t="s">
        <v>11</v>
      </c>
      <c r="P2806" s="5" t="s">
        <v>11</v>
      </c>
      <c r="Q2806" s="5" t="s">
        <v>1</v>
      </c>
      <c r="R2806" s="5" t="s">
        <v>1</v>
      </c>
      <c r="S2806" s="5" t="s">
        <v>10</v>
      </c>
      <c r="T2806" s="3">
        <v>4</v>
      </c>
      <c r="U2806" s="3">
        <v>3</v>
      </c>
      <c r="V2806" s="3">
        <v>3</v>
      </c>
      <c r="W2806" s="3">
        <v>3</v>
      </c>
      <c r="X2806" s="3">
        <v>3</v>
      </c>
      <c r="Y2806" s="3">
        <v>4</v>
      </c>
      <c r="Z2806" s="3">
        <v>3</v>
      </c>
      <c r="AA2806" s="3">
        <v>3</v>
      </c>
      <c r="AB2806" s="3">
        <v>2</v>
      </c>
      <c r="AC2806" s="3">
        <v>2</v>
      </c>
      <c r="AD2806" s="3">
        <v>4</v>
      </c>
      <c r="AE2806" s="3">
        <v>3</v>
      </c>
      <c r="AF2806" s="3">
        <v>4</v>
      </c>
      <c r="AG2806" s="3">
        <v>3</v>
      </c>
      <c r="AH2806" s="3">
        <v>3</v>
      </c>
      <c r="AI2806" s="3">
        <v>3</v>
      </c>
      <c r="AJ2806" s="3">
        <v>3</v>
      </c>
      <c r="AK2806" s="3">
        <v>4</v>
      </c>
      <c r="AL2806" s="3">
        <v>3</v>
      </c>
      <c r="AM2806" s="3">
        <v>3</v>
      </c>
      <c r="AN2806" s="3">
        <v>2</v>
      </c>
      <c r="AO2806" s="3">
        <v>2</v>
      </c>
      <c r="AP2806" s="3">
        <v>4</v>
      </c>
      <c r="AQ2806" s="3">
        <v>3</v>
      </c>
      <c r="AR2806" s="4">
        <v>5.8</v>
      </c>
      <c r="AS2806" s="4">
        <v>5.8</v>
      </c>
      <c r="AT2806" s="4">
        <v>5.8</v>
      </c>
      <c r="AU2806" s="4">
        <v>5.8</v>
      </c>
      <c r="AV2806" s="4">
        <v>5.8</v>
      </c>
      <c r="AW2806" s="4">
        <v>5.8</v>
      </c>
      <c r="AX2806" s="4">
        <v>5.8</v>
      </c>
      <c r="AY2806" s="4">
        <v>5.8</v>
      </c>
      <c r="AZ2806" s="4">
        <v>5.8</v>
      </c>
      <c r="BA2806" s="4">
        <v>5.8</v>
      </c>
      <c r="BB2806" s="4">
        <v>5.8</v>
      </c>
      <c r="BC2806" s="4">
        <v>5.8</v>
      </c>
      <c r="BD2806" s="3">
        <v>23</v>
      </c>
      <c r="BE2806" s="3">
        <v>17</v>
      </c>
      <c r="BF2806" s="3">
        <v>17</v>
      </c>
      <c r="BG2806" s="3">
        <v>17</v>
      </c>
      <c r="BH2806" s="3">
        <v>17</v>
      </c>
      <c r="BI2806" s="3">
        <v>23</v>
      </c>
      <c r="BJ2806" s="3">
        <v>17</v>
      </c>
      <c r="BK2806" s="3">
        <v>17</v>
      </c>
      <c r="BL2806" s="3">
        <v>12</v>
      </c>
      <c r="BM2806" s="3">
        <v>12</v>
      </c>
      <c r="BN2806" s="3">
        <v>23</v>
      </c>
      <c r="BO2806" s="3">
        <v>17</v>
      </c>
      <c r="BP2806" s="3">
        <v>23</v>
      </c>
      <c r="BQ2806" s="3">
        <v>17</v>
      </c>
      <c r="BR2806" s="3">
        <v>17</v>
      </c>
      <c r="BS2806" s="3">
        <v>17</v>
      </c>
      <c r="BT2806" s="3">
        <v>17</v>
      </c>
      <c r="BU2806" s="3">
        <v>23</v>
      </c>
      <c r="BV2806" s="3">
        <v>17</v>
      </c>
      <c r="BW2806" s="3">
        <v>17</v>
      </c>
      <c r="BX2806" s="3">
        <v>12</v>
      </c>
      <c r="BY2806" s="3">
        <v>12</v>
      </c>
      <c r="BZ2806" s="3">
        <v>23</v>
      </c>
      <c r="CA2806" s="3">
        <v>17</v>
      </c>
      <c r="CB2806" s="3">
        <v>2.089</v>
      </c>
      <c r="CC2806" s="3">
        <v>1.236</v>
      </c>
      <c r="CD2806" s="3">
        <v>1.135</v>
      </c>
      <c r="CE2806" s="3">
        <v>1.4019999999999999</v>
      </c>
      <c r="CF2806" s="3">
        <v>1.4</v>
      </c>
      <c r="CG2806" s="3">
        <v>1.798</v>
      </c>
      <c r="CH2806" s="3">
        <v>1.1559999999999999</v>
      </c>
      <c r="CI2806" s="3">
        <v>1.1220000000000001</v>
      </c>
      <c r="CJ2806" s="3">
        <v>0.67600000000000005</v>
      </c>
      <c r="CK2806" s="3">
        <v>0.874</v>
      </c>
      <c r="CL2806" s="3">
        <v>1.4870000000000001</v>
      </c>
      <c r="CM2806" s="3">
        <v>1.3049999999999999</v>
      </c>
      <c r="CN2806" s="3">
        <v>37</v>
      </c>
      <c r="CO2806" s="3">
        <v>37</v>
      </c>
      <c r="CP2806" s="3">
        <v>212</v>
      </c>
      <c r="CQ2806" s="3">
        <v>212</v>
      </c>
      <c r="CR2806" s="3">
        <v>15.68</v>
      </c>
      <c r="CS2806" s="2">
        <v>2011</v>
      </c>
    </row>
    <row r="2807" spans="1:97" x14ac:dyDescent="0.25">
      <c r="A2807" s="2">
        <v>2914</v>
      </c>
      <c r="B2807" s="5" t="s">
        <v>55</v>
      </c>
      <c r="C2807" s="5" t="s">
        <v>1</v>
      </c>
      <c r="D2807" s="5" t="s">
        <v>6746</v>
      </c>
      <c r="E2807" s="5" t="s">
        <v>6745</v>
      </c>
      <c r="F2807" s="2">
        <v>5336</v>
      </c>
      <c r="G2807" s="5" t="s">
        <v>29</v>
      </c>
      <c r="H2807" s="5" t="s">
        <v>28</v>
      </c>
      <c r="I2807" s="5" t="s">
        <v>130</v>
      </c>
      <c r="J2807" s="5" t="s">
        <v>1</v>
      </c>
      <c r="K2807" s="2">
        <v>22</v>
      </c>
      <c r="L2807" s="2">
        <v>1</v>
      </c>
      <c r="M2807" s="5" t="s">
        <v>56</v>
      </c>
      <c r="N2807" s="5" t="s">
        <v>3</v>
      </c>
      <c r="O2807" s="5" t="s">
        <v>36</v>
      </c>
      <c r="P2807" s="5" t="s">
        <v>35</v>
      </c>
      <c r="Q2807" s="5" t="s">
        <v>1</v>
      </c>
      <c r="R2807" s="5" t="s">
        <v>1</v>
      </c>
      <c r="S2807" s="5" t="s">
        <v>0</v>
      </c>
      <c r="T2807" s="3">
        <v>5513</v>
      </c>
      <c r="U2807" s="3">
        <v>4865</v>
      </c>
      <c r="V2807" s="3">
        <v>5452</v>
      </c>
      <c r="W2807" s="3">
        <v>387</v>
      </c>
      <c r="X2807" s="3">
        <v>2108</v>
      </c>
      <c r="Y2807" s="3">
        <v>4058</v>
      </c>
      <c r="Z2807" s="3">
        <v>5639</v>
      </c>
      <c r="AA2807" s="3">
        <v>4871</v>
      </c>
      <c r="AB2807" s="3">
        <v>4811</v>
      </c>
      <c r="AC2807" s="3">
        <v>4446</v>
      </c>
      <c r="AD2807" s="3">
        <v>4237</v>
      </c>
      <c r="AE2807" s="3">
        <v>4003</v>
      </c>
      <c r="AF2807" s="3">
        <v>5513</v>
      </c>
      <c r="AG2807" s="3">
        <v>4865</v>
      </c>
      <c r="AH2807" s="3">
        <v>5452</v>
      </c>
      <c r="AI2807" s="3">
        <v>387</v>
      </c>
      <c r="AJ2807" s="3">
        <v>2108</v>
      </c>
      <c r="AK2807" s="3">
        <v>4058</v>
      </c>
      <c r="AL2807" s="3">
        <v>5639</v>
      </c>
      <c r="AM2807" s="3">
        <v>4871</v>
      </c>
      <c r="AN2807" s="3">
        <v>4811</v>
      </c>
      <c r="AO2807" s="3">
        <v>4446</v>
      </c>
      <c r="AP2807" s="3">
        <v>4237</v>
      </c>
      <c r="AQ2807" s="3">
        <v>4003</v>
      </c>
      <c r="AR2807" s="4">
        <v>24.55</v>
      </c>
      <c r="AS2807" s="4">
        <v>24.56</v>
      </c>
      <c r="AT2807" s="4">
        <v>24.65</v>
      </c>
      <c r="AU2807" s="4">
        <v>24.58</v>
      </c>
      <c r="AV2807" s="4">
        <v>24.95</v>
      </c>
      <c r="AW2807" s="4">
        <v>24.84</v>
      </c>
      <c r="AX2807" s="4">
        <v>24.4</v>
      </c>
      <c r="AY2807" s="4">
        <v>24.4</v>
      </c>
      <c r="AZ2807" s="4">
        <v>24.79</v>
      </c>
      <c r="BA2807" s="4">
        <v>24.59</v>
      </c>
      <c r="BB2807" s="4">
        <v>24.58</v>
      </c>
      <c r="BC2807" s="4">
        <v>24.43</v>
      </c>
      <c r="BD2807" s="3">
        <v>135344</v>
      </c>
      <c r="BE2807" s="3">
        <v>119484</v>
      </c>
      <c r="BF2807" s="3">
        <v>134392</v>
      </c>
      <c r="BG2807" s="3">
        <v>9512</v>
      </c>
      <c r="BH2807" s="3">
        <v>52595</v>
      </c>
      <c r="BI2807" s="3">
        <v>100801</v>
      </c>
      <c r="BJ2807" s="3">
        <v>137592</v>
      </c>
      <c r="BK2807" s="3">
        <v>118852</v>
      </c>
      <c r="BL2807" s="3">
        <v>119265</v>
      </c>
      <c r="BM2807" s="3">
        <v>109327</v>
      </c>
      <c r="BN2807" s="3">
        <v>104145</v>
      </c>
      <c r="BO2807" s="3">
        <v>97793</v>
      </c>
      <c r="BP2807" s="3">
        <v>135344</v>
      </c>
      <c r="BQ2807" s="3">
        <v>119484</v>
      </c>
      <c r="BR2807" s="3">
        <v>134392</v>
      </c>
      <c r="BS2807" s="3">
        <v>9512</v>
      </c>
      <c r="BT2807" s="3">
        <v>52595</v>
      </c>
      <c r="BU2807" s="3">
        <v>100801</v>
      </c>
      <c r="BV2807" s="3">
        <v>137592</v>
      </c>
      <c r="BW2807" s="3">
        <v>118852</v>
      </c>
      <c r="BX2807" s="3">
        <v>119265</v>
      </c>
      <c r="BY2807" s="3">
        <v>109327</v>
      </c>
      <c r="BZ2807" s="3">
        <v>104145</v>
      </c>
      <c r="CA2807" s="3">
        <v>97793</v>
      </c>
      <c r="CB2807" s="3">
        <v>8333.6810000000005</v>
      </c>
      <c r="CC2807" s="3">
        <v>7201.13</v>
      </c>
      <c r="CD2807" s="3">
        <v>7996.7049999999999</v>
      </c>
      <c r="CE2807" s="3">
        <v>505.94499999999999</v>
      </c>
      <c r="CF2807" s="3">
        <v>3107.58</v>
      </c>
      <c r="CG2807" s="3">
        <v>9418.2659999999996</v>
      </c>
      <c r="CH2807" s="3">
        <v>8575.0110000000004</v>
      </c>
      <c r="CI2807" s="3">
        <v>7296.2340000000004</v>
      </c>
      <c r="CJ2807" s="3">
        <v>7402.0559999999996</v>
      </c>
      <c r="CK2807" s="3">
        <v>6409.4359999999997</v>
      </c>
      <c r="CL2807" s="3">
        <v>6424.8720000000003</v>
      </c>
      <c r="CM2807" s="3">
        <v>6275.8010000000004</v>
      </c>
      <c r="CN2807" s="3">
        <v>50390</v>
      </c>
      <c r="CO2807" s="3">
        <v>50390</v>
      </c>
      <c r="CP2807" s="3">
        <v>1239102</v>
      </c>
      <c r="CQ2807" s="3">
        <v>1239102</v>
      </c>
      <c r="CR2807" s="3">
        <v>78946.717000000004</v>
      </c>
      <c r="CS2807" s="2">
        <v>2011</v>
      </c>
    </row>
    <row r="2808" spans="1:97" x14ac:dyDescent="0.25">
      <c r="A2808" s="2">
        <v>2914</v>
      </c>
      <c r="B2808" s="5" t="s">
        <v>55</v>
      </c>
      <c r="C2808" s="5" t="s">
        <v>1</v>
      </c>
      <c r="D2808" s="5" t="s">
        <v>6746</v>
      </c>
      <c r="E2808" s="5" t="s">
        <v>6745</v>
      </c>
      <c r="F2808" s="2">
        <v>5336</v>
      </c>
      <c r="G2808" s="5" t="s">
        <v>29</v>
      </c>
      <c r="H2808" s="5" t="s">
        <v>28</v>
      </c>
      <c r="I2808" s="5" t="s">
        <v>130</v>
      </c>
      <c r="J2808" s="5" t="s">
        <v>1</v>
      </c>
      <c r="K2808" s="2">
        <v>22</v>
      </c>
      <c r="L2808" s="2">
        <v>1</v>
      </c>
      <c r="M2808" s="5" t="s">
        <v>56</v>
      </c>
      <c r="N2808" s="5" t="s">
        <v>3</v>
      </c>
      <c r="O2808" s="5" t="s">
        <v>21</v>
      </c>
      <c r="P2808" s="5" t="s">
        <v>21</v>
      </c>
      <c r="Q2808" s="5" t="s">
        <v>1</v>
      </c>
      <c r="R2808" s="5" t="s">
        <v>1</v>
      </c>
      <c r="S2808" s="5" t="s">
        <v>13</v>
      </c>
      <c r="T2808" s="3">
        <v>5</v>
      </c>
      <c r="U2808" s="3">
        <v>78</v>
      </c>
      <c r="V2808" s="3">
        <v>21</v>
      </c>
      <c r="W2808" s="3">
        <v>1</v>
      </c>
      <c r="X2808" s="3">
        <v>742</v>
      </c>
      <c r="Y2808" s="3">
        <v>1020</v>
      </c>
      <c r="Z2808" s="3">
        <v>418</v>
      </c>
      <c r="AA2808" s="3">
        <v>185</v>
      </c>
      <c r="AB2808" s="3">
        <v>108</v>
      </c>
      <c r="AC2808" s="3">
        <v>141</v>
      </c>
      <c r="AD2808" s="3">
        <v>2</v>
      </c>
      <c r="AE2808" s="3">
        <v>3</v>
      </c>
      <c r="AF2808" s="3">
        <v>5</v>
      </c>
      <c r="AG2808" s="3">
        <v>78</v>
      </c>
      <c r="AH2808" s="3">
        <v>21</v>
      </c>
      <c r="AI2808" s="3">
        <v>1</v>
      </c>
      <c r="AJ2808" s="3">
        <v>742</v>
      </c>
      <c r="AK2808" s="3">
        <v>1020</v>
      </c>
      <c r="AL2808" s="3">
        <v>418</v>
      </c>
      <c r="AM2808" s="3">
        <v>185</v>
      </c>
      <c r="AN2808" s="3">
        <v>108</v>
      </c>
      <c r="AO2808" s="3">
        <v>141</v>
      </c>
      <c r="AP2808" s="3">
        <v>2</v>
      </c>
      <c r="AQ2808" s="3">
        <v>3</v>
      </c>
      <c r="AR2808" s="4">
        <v>1.036</v>
      </c>
      <c r="AS2808" s="4">
        <v>1.036</v>
      </c>
      <c r="AT2808" s="4">
        <v>1.036</v>
      </c>
      <c r="AU2808" s="4">
        <v>1.036</v>
      </c>
      <c r="AV2808" s="4">
        <v>1.036</v>
      </c>
      <c r="AW2808" s="4">
        <v>1.036</v>
      </c>
      <c r="AX2808" s="4">
        <v>1.036</v>
      </c>
      <c r="AY2808" s="4">
        <v>1.036</v>
      </c>
      <c r="AZ2808" s="4">
        <v>1.036</v>
      </c>
      <c r="BA2808" s="4">
        <v>1.036</v>
      </c>
      <c r="BB2808" s="4">
        <v>1.036</v>
      </c>
      <c r="BC2808" s="4">
        <v>1.036</v>
      </c>
      <c r="BD2808" s="3">
        <v>5</v>
      </c>
      <c r="BE2808" s="3">
        <v>81</v>
      </c>
      <c r="BF2808" s="3">
        <v>22</v>
      </c>
      <c r="BG2808" s="3">
        <v>1</v>
      </c>
      <c r="BH2808" s="3">
        <v>769</v>
      </c>
      <c r="BI2808" s="3">
        <v>1057</v>
      </c>
      <c r="BJ2808" s="3">
        <v>433</v>
      </c>
      <c r="BK2808" s="3">
        <v>192</v>
      </c>
      <c r="BL2808" s="3">
        <v>112</v>
      </c>
      <c r="BM2808" s="3">
        <v>146</v>
      </c>
      <c r="BN2808" s="3">
        <v>2</v>
      </c>
      <c r="BO2808" s="3">
        <v>3</v>
      </c>
      <c r="BP2808" s="3">
        <v>5</v>
      </c>
      <c r="BQ2808" s="3">
        <v>81</v>
      </c>
      <c r="BR2808" s="3">
        <v>22</v>
      </c>
      <c r="BS2808" s="3">
        <v>1</v>
      </c>
      <c r="BT2808" s="3">
        <v>769</v>
      </c>
      <c r="BU2808" s="3">
        <v>1057</v>
      </c>
      <c r="BV2808" s="3">
        <v>433</v>
      </c>
      <c r="BW2808" s="3">
        <v>192</v>
      </c>
      <c r="BX2808" s="3">
        <v>112</v>
      </c>
      <c r="BY2808" s="3">
        <v>146</v>
      </c>
      <c r="BZ2808" s="3">
        <v>2</v>
      </c>
      <c r="CA2808" s="3">
        <v>3</v>
      </c>
      <c r="CB2808" s="3">
        <v>0.31900000000000001</v>
      </c>
      <c r="CC2808" s="3">
        <v>4.87</v>
      </c>
      <c r="CD2808" s="3">
        <v>1.2949999999999999</v>
      </c>
      <c r="CE2808" s="3">
        <v>5.5E-2</v>
      </c>
      <c r="CF2808" s="3">
        <v>45.42</v>
      </c>
      <c r="CG2808" s="3">
        <v>98.733999999999995</v>
      </c>
      <c r="CH2808" s="3">
        <v>26.989000000000001</v>
      </c>
      <c r="CI2808" s="3">
        <v>11.766</v>
      </c>
      <c r="CJ2808" s="3">
        <v>6.944</v>
      </c>
      <c r="CK2808" s="3">
        <v>8.5640000000000001</v>
      </c>
      <c r="CL2808" s="3">
        <v>0.128</v>
      </c>
      <c r="CM2808" s="3">
        <v>0.19900000000000001</v>
      </c>
      <c r="CN2808" s="3">
        <v>2724</v>
      </c>
      <c r="CO2808" s="3">
        <v>2724</v>
      </c>
      <c r="CP2808" s="3">
        <v>2823</v>
      </c>
      <c r="CQ2808" s="3">
        <v>2823</v>
      </c>
      <c r="CR2808" s="3">
        <v>205.28299999999999</v>
      </c>
      <c r="CS2808" s="2">
        <v>2011</v>
      </c>
    </row>
    <row r="2809" spans="1:97" x14ac:dyDescent="0.25">
      <c r="A2809" s="2">
        <v>2917</v>
      </c>
      <c r="B2809" s="5" t="s">
        <v>55</v>
      </c>
      <c r="C2809" s="5" t="s">
        <v>1</v>
      </c>
      <c r="D2809" s="5" t="s">
        <v>6661</v>
      </c>
      <c r="E2809" s="5" t="s">
        <v>5444</v>
      </c>
      <c r="F2809" s="2">
        <v>7977</v>
      </c>
      <c r="G2809" s="5" t="s">
        <v>29</v>
      </c>
      <c r="H2809" s="5" t="s">
        <v>28</v>
      </c>
      <c r="I2809" s="5" t="s">
        <v>130</v>
      </c>
      <c r="J2809" s="5" t="s">
        <v>1</v>
      </c>
      <c r="K2809" s="2">
        <v>22</v>
      </c>
      <c r="L2809" s="2">
        <v>1</v>
      </c>
      <c r="M2809" s="5" t="s">
        <v>56</v>
      </c>
      <c r="N2809" s="5" t="s">
        <v>22</v>
      </c>
      <c r="O2809" s="5" t="s">
        <v>21</v>
      </c>
      <c r="P2809" s="5" t="s">
        <v>21</v>
      </c>
      <c r="Q2809" s="5" t="s">
        <v>1</v>
      </c>
      <c r="R2809" s="5" t="s">
        <v>1</v>
      </c>
      <c r="S2809" s="5" t="s">
        <v>13</v>
      </c>
      <c r="T2809" s="3">
        <v>3316</v>
      </c>
      <c r="U2809" s="3">
        <v>2218</v>
      </c>
      <c r="V2809" s="3">
        <v>4375</v>
      </c>
      <c r="W2809" s="3">
        <v>1683</v>
      </c>
      <c r="X2809" s="3">
        <v>3307</v>
      </c>
      <c r="Y2809" s="3">
        <v>2877</v>
      </c>
      <c r="Z2809" s="3">
        <v>5085</v>
      </c>
      <c r="AA2809" s="3">
        <v>4528</v>
      </c>
      <c r="AB2809" s="3">
        <v>2786</v>
      </c>
      <c r="AC2809" s="3">
        <v>3993</v>
      </c>
      <c r="AD2809" s="3">
        <v>3210</v>
      </c>
      <c r="AE2809" s="3">
        <v>4802</v>
      </c>
      <c r="AF2809" s="3">
        <v>3316</v>
      </c>
      <c r="AG2809" s="3">
        <v>2218</v>
      </c>
      <c r="AH2809" s="3">
        <v>4375</v>
      </c>
      <c r="AI2809" s="3">
        <v>1683</v>
      </c>
      <c r="AJ2809" s="3">
        <v>3307</v>
      </c>
      <c r="AK2809" s="3">
        <v>2877</v>
      </c>
      <c r="AL2809" s="3">
        <v>5085</v>
      </c>
      <c r="AM2809" s="3">
        <v>4528</v>
      </c>
      <c r="AN2809" s="3">
        <v>2786</v>
      </c>
      <c r="AO2809" s="3">
        <v>3993</v>
      </c>
      <c r="AP2809" s="3">
        <v>3210</v>
      </c>
      <c r="AQ2809" s="3">
        <v>4802</v>
      </c>
      <c r="AR2809" s="4">
        <v>1.006</v>
      </c>
      <c r="AS2809" s="4">
        <v>1.006</v>
      </c>
      <c r="AT2809" s="4">
        <v>1.006</v>
      </c>
      <c r="AU2809" s="4">
        <v>1.006</v>
      </c>
      <c r="AV2809" s="4">
        <v>1.006</v>
      </c>
      <c r="AW2809" s="4">
        <v>1.006</v>
      </c>
      <c r="AX2809" s="4">
        <v>1.006</v>
      </c>
      <c r="AY2809" s="4">
        <v>1.006</v>
      </c>
      <c r="AZ2809" s="4">
        <v>1.006</v>
      </c>
      <c r="BA2809" s="4">
        <v>1.006</v>
      </c>
      <c r="BB2809" s="4">
        <v>1.006</v>
      </c>
      <c r="BC2809" s="4">
        <v>1.006</v>
      </c>
      <c r="BD2809" s="3">
        <v>3336</v>
      </c>
      <c r="BE2809" s="3">
        <v>2231</v>
      </c>
      <c r="BF2809" s="3">
        <v>4401</v>
      </c>
      <c r="BG2809" s="3">
        <v>1693</v>
      </c>
      <c r="BH2809" s="3">
        <v>3327</v>
      </c>
      <c r="BI2809" s="3">
        <v>2894</v>
      </c>
      <c r="BJ2809" s="3">
        <v>5116</v>
      </c>
      <c r="BK2809" s="3">
        <v>4555</v>
      </c>
      <c r="BL2809" s="3">
        <v>2803</v>
      </c>
      <c r="BM2809" s="3">
        <v>4017</v>
      </c>
      <c r="BN2809" s="3">
        <v>3229</v>
      </c>
      <c r="BO2809" s="3">
        <v>4831</v>
      </c>
      <c r="BP2809" s="3">
        <v>3336</v>
      </c>
      <c r="BQ2809" s="3">
        <v>2231</v>
      </c>
      <c r="BR2809" s="3">
        <v>4401</v>
      </c>
      <c r="BS2809" s="3">
        <v>1693</v>
      </c>
      <c r="BT2809" s="3">
        <v>3327</v>
      </c>
      <c r="BU2809" s="3">
        <v>2894</v>
      </c>
      <c r="BV2809" s="3">
        <v>5116</v>
      </c>
      <c r="BW2809" s="3">
        <v>4555</v>
      </c>
      <c r="BX2809" s="3">
        <v>2803</v>
      </c>
      <c r="BY2809" s="3">
        <v>4017</v>
      </c>
      <c r="BZ2809" s="3">
        <v>3229</v>
      </c>
      <c r="CA2809" s="3">
        <v>4831</v>
      </c>
      <c r="CB2809" s="3">
        <v>113.476</v>
      </c>
      <c r="CC2809" s="3">
        <v>75.936000000000007</v>
      </c>
      <c r="CD2809" s="3">
        <v>149.78200000000001</v>
      </c>
      <c r="CE2809" s="3">
        <v>57.607999999999997</v>
      </c>
      <c r="CF2809" s="3">
        <v>113.227</v>
      </c>
      <c r="CG2809" s="3">
        <v>98.488</v>
      </c>
      <c r="CH2809" s="3">
        <v>174.084</v>
      </c>
      <c r="CI2809" s="3">
        <v>155.02699999999999</v>
      </c>
      <c r="CJ2809" s="3">
        <v>95.379000000000005</v>
      </c>
      <c r="CK2809" s="3">
        <v>136.703</v>
      </c>
      <c r="CL2809" s="3">
        <v>109.898</v>
      </c>
      <c r="CM2809" s="3">
        <v>164.392</v>
      </c>
      <c r="CN2809" s="3">
        <v>42180</v>
      </c>
      <c r="CO2809" s="3">
        <v>42180</v>
      </c>
      <c r="CP2809" s="3">
        <v>42433</v>
      </c>
      <c r="CQ2809" s="3">
        <v>42433</v>
      </c>
      <c r="CR2809" s="3">
        <v>1444</v>
      </c>
      <c r="CS2809" s="2">
        <v>2011</v>
      </c>
    </row>
    <row r="2810" spans="1:97" x14ac:dyDescent="0.25">
      <c r="A2810" s="2">
        <v>2917</v>
      </c>
      <c r="B2810" s="5" t="s">
        <v>55</v>
      </c>
      <c r="C2810" s="5" t="s">
        <v>1</v>
      </c>
      <c r="D2810" s="5" t="s">
        <v>6661</v>
      </c>
      <c r="E2810" s="5" t="s">
        <v>5444</v>
      </c>
      <c r="F2810" s="2">
        <v>7977</v>
      </c>
      <c r="G2810" s="5" t="s">
        <v>29</v>
      </c>
      <c r="H2810" s="5" t="s">
        <v>28</v>
      </c>
      <c r="I2810" s="5" t="s">
        <v>130</v>
      </c>
      <c r="J2810" s="5" t="s">
        <v>1</v>
      </c>
      <c r="K2810" s="2">
        <v>22</v>
      </c>
      <c r="L2810" s="2">
        <v>1</v>
      </c>
      <c r="M2810" s="5" t="s">
        <v>56</v>
      </c>
      <c r="N2810" s="5" t="s">
        <v>3</v>
      </c>
      <c r="O2810" s="5" t="s">
        <v>36</v>
      </c>
      <c r="P2810" s="5" t="s">
        <v>35</v>
      </c>
      <c r="Q2810" s="5" t="s">
        <v>1</v>
      </c>
      <c r="R2810" s="5" t="s">
        <v>1</v>
      </c>
      <c r="S2810" s="5" t="s">
        <v>0</v>
      </c>
      <c r="T2810" s="3">
        <v>5524</v>
      </c>
      <c r="U2810" s="3">
        <v>2160</v>
      </c>
      <c r="V2810" s="3">
        <v>2039</v>
      </c>
      <c r="W2810" s="3">
        <v>0</v>
      </c>
      <c r="X2810" s="3">
        <v>2559</v>
      </c>
      <c r="Y2810" s="3">
        <v>11552</v>
      </c>
      <c r="Z2810" s="3">
        <v>13028</v>
      </c>
      <c r="AA2810" s="3">
        <v>13072</v>
      </c>
      <c r="AB2810" s="3">
        <v>4914</v>
      </c>
      <c r="AC2810" s="3">
        <v>0</v>
      </c>
      <c r="AD2810" s="3">
        <v>0</v>
      </c>
      <c r="AE2810" s="3">
        <v>0</v>
      </c>
      <c r="AF2810" s="3">
        <v>5524</v>
      </c>
      <c r="AG2810" s="3">
        <v>2160</v>
      </c>
      <c r="AH2810" s="3">
        <v>2039</v>
      </c>
      <c r="AI2810" s="3">
        <v>0</v>
      </c>
      <c r="AJ2810" s="3">
        <v>2559</v>
      </c>
      <c r="AK2810" s="3">
        <v>11552</v>
      </c>
      <c r="AL2810" s="3">
        <v>13028</v>
      </c>
      <c r="AM2810" s="3">
        <v>13072</v>
      </c>
      <c r="AN2810" s="3">
        <v>4914</v>
      </c>
      <c r="AO2810" s="3">
        <v>0</v>
      </c>
      <c r="AP2810" s="3">
        <v>0</v>
      </c>
      <c r="AQ2810" s="3">
        <v>0</v>
      </c>
      <c r="AR2810" s="4">
        <v>23.37</v>
      </c>
      <c r="AS2810" s="4">
        <v>25.2</v>
      </c>
      <c r="AT2810" s="4">
        <v>25.74</v>
      </c>
      <c r="AU2810" s="4">
        <v>0</v>
      </c>
      <c r="AV2810" s="4">
        <v>25.67</v>
      </c>
      <c r="AW2810" s="4">
        <v>25.452999999999999</v>
      </c>
      <c r="AX2810" s="4">
        <v>25.73</v>
      </c>
      <c r="AY2810" s="4">
        <v>25.385999999999999</v>
      </c>
      <c r="AZ2810" s="4">
        <v>26.16</v>
      </c>
      <c r="BA2810" s="4">
        <v>0</v>
      </c>
      <c r="BB2810" s="4">
        <v>0</v>
      </c>
      <c r="BC2810" s="4">
        <v>0</v>
      </c>
      <c r="BD2810" s="3">
        <v>129096</v>
      </c>
      <c r="BE2810" s="3">
        <v>54432</v>
      </c>
      <c r="BF2810" s="3">
        <v>52484</v>
      </c>
      <c r="BG2810" s="3">
        <v>0</v>
      </c>
      <c r="BH2810" s="3">
        <v>65690</v>
      </c>
      <c r="BI2810" s="3">
        <v>294033</v>
      </c>
      <c r="BJ2810" s="3">
        <v>335210</v>
      </c>
      <c r="BK2810" s="3">
        <v>331846</v>
      </c>
      <c r="BL2810" s="3">
        <v>128550</v>
      </c>
      <c r="BM2810" s="3">
        <v>0</v>
      </c>
      <c r="BN2810" s="3">
        <v>0</v>
      </c>
      <c r="BO2810" s="3">
        <v>0</v>
      </c>
      <c r="BP2810" s="3">
        <v>129096</v>
      </c>
      <c r="BQ2810" s="3">
        <v>54432</v>
      </c>
      <c r="BR2810" s="3">
        <v>52484</v>
      </c>
      <c r="BS2810" s="3">
        <v>0</v>
      </c>
      <c r="BT2810" s="3">
        <v>65690</v>
      </c>
      <c r="BU2810" s="3">
        <v>294033</v>
      </c>
      <c r="BV2810" s="3">
        <v>335210</v>
      </c>
      <c r="BW2810" s="3">
        <v>331846</v>
      </c>
      <c r="BX2810" s="3">
        <v>128550</v>
      </c>
      <c r="BY2810" s="3">
        <v>0</v>
      </c>
      <c r="BZ2810" s="3">
        <v>0</v>
      </c>
      <c r="CA2810" s="3">
        <v>0</v>
      </c>
      <c r="CB2810" s="3">
        <v>7929.6009999999997</v>
      </c>
      <c r="CC2810" s="3">
        <v>2628.5039999999999</v>
      </c>
      <c r="CD2810" s="3">
        <v>2664</v>
      </c>
      <c r="CE2810" s="3">
        <v>0</v>
      </c>
      <c r="CF2810" s="3">
        <v>4093.2620000000002</v>
      </c>
      <c r="CG2810" s="3">
        <v>20594.792000000001</v>
      </c>
      <c r="CH2810" s="3">
        <v>21775.587</v>
      </c>
      <c r="CI2810" s="3">
        <v>22448.014999999999</v>
      </c>
      <c r="CJ2810" s="3">
        <v>7054.9040000000005</v>
      </c>
      <c r="CK2810" s="3">
        <v>-446.30900000000003</v>
      </c>
      <c r="CL2810" s="3">
        <v>0</v>
      </c>
      <c r="CM2810" s="3">
        <v>0</v>
      </c>
      <c r="CN2810" s="3">
        <v>54848</v>
      </c>
      <c r="CO2810" s="3">
        <v>54848</v>
      </c>
      <c r="CP2810" s="3">
        <v>1391341</v>
      </c>
      <c r="CQ2810" s="3">
        <v>1391341</v>
      </c>
      <c r="CR2810" s="3">
        <v>88742.356</v>
      </c>
      <c r="CS2810" s="2">
        <v>2011</v>
      </c>
    </row>
    <row r="2811" spans="1:97" x14ac:dyDescent="0.25">
      <c r="A2811" s="2">
        <v>2917</v>
      </c>
      <c r="B2811" s="5" t="s">
        <v>55</v>
      </c>
      <c r="C2811" s="5" t="s">
        <v>1</v>
      </c>
      <c r="D2811" s="5" t="s">
        <v>6661</v>
      </c>
      <c r="E2811" s="5" t="s">
        <v>5444</v>
      </c>
      <c r="F2811" s="2">
        <v>7977</v>
      </c>
      <c r="G2811" s="5" t="s">
        <v>29</v>
      </c>
      <c r="H2811" s="5" t="s">
        <v>28</v>
      </c>
      <c r="I2811" s="5" t="s">
        <v>130</v>
      </c>
      <c r="J2811" s="5" t="s">
        <v>1</v>
      </c>
      <c r="K2811" s="2">
        <v>22</v>
      </c>
      <c r="L2811" s="2">
        <v>1</v>
      </c>
      <c r="M2811" s="5" t="s">
        <v>56</v>
      </c>
      <c r="N2811" s="5" t="s">
        <v>3</v>
      </c>
      <c r="O2811" s="5" t="s">
        <v>21</v>
      </c>
      <c r="P2811" s="5" t="s">
        <v>21</v>
      </c>
      <c r="Q2811" s="5" t="s">
        <v>1</v>
      </c>
      <c r="R2811" s="5" t="s">
        <v>1</v>
      </c>
      <c r="S2811" s="5" t="s">
        <v>13</v>
      </c>
      <c r="T2811" s="3">
        <v>8381</v>
      </c>
      <c r="U2811" s="3">
        <v>10426</v>
      </c>
      <c r="V2811" s="3">
        <v>5033</v>
      </c>
      <c r="W2811" s="3">
        <v>2051</v>
      </c>
      <c r="X2811" s="3">
        <v>6313</v>
      </c>
      <c r="Y2811" s="3">
        <v>6694</v>
      </c>
      <c r="Z2811" s="3">
        <v>28208</v>
      </c>
      <c r="AA2811" s="3">
        <v>16546</v>
      </c>
      <c r="AB2811" s="3">
        <v>9203</v>
      </c>
      <c r="AC2811" s="3">
        <v>0</v>
      </c>
      <c r="AD2811" s="3">
        <v>1018</v>
      </c>
      <c r="AE2811" s="3">
        <v>5845</v>
      </c>
      <c r="AF2811" s="3">
        <v>8381</v>
      </c>
      <c r="AG2811" s="3">
        <v>10426</v>
      </c>
      <c r="AH2811" s="3">
        <v>5033</v>
      </c>
      <c r="AI2811" s="3">
        <v>2051</v>
      </c>
      <c r="AJ2811" s="3">
        <v>6313</v>
      </c>
      <c r="AK2811" s="3">
        <v>6694</v>
      </c>
      <c r="AL2811" s="3">
        <v>28208</v>
      </c>
      <c r="AM2811" s="3">
        <v>16546</v>
      </c>
      <c r="AN2811" s="3">
        <v>9203</v>
      </c>
      <c r="AO2811" s="3">
        <v>0</v>
      </c>
      <c r="AP2811" s="3">
        <v>1018</v>
      </c>
      <c r="AQ2811" s="3">
        <v>5845</v>
      </c>
      <c r="AR2811" s="4">
        <v>1.0069999999999999</v>
      </c>
      <c r="AS2811" s="4">
        <v>1.008</v>
      </c>
      <c r="AT2811" s="4">
        <v>1.006</v>
      </c>
      <c r="AU2811" s="4">
        <v>1.006</v>
      </c>
      <c r="AV2811" s="4">
        <v>1.006</v>
      </c>
      <c r="AW2811" s="4">
        <v>1.0049999999999999</v>
      </c>
      <c r="AX2811" s="4">
        <v>1.006</v>
      </c>
      <c r="AY2811" s="4">
        <v>1.006</v>
      </c>
      <c r="AZ2811" s="4">
        <v>1.006</v>
      </c>
      <c r="BA2811" s="4">
        <v>0</v>
      </c>
      <c r="BB2811" s="4">
        <v>1.0049999999999999</v>
      </c>
      <c r="BC2811" s="4">
        <v>1.006</v>
      </c>
      <c r="BD2811" s="3">
        <v>8440</v>
      </c>
      <c r="BE2811" s="3">
        <v>10509</v>
      </c>
      <c r="BF2811" s="3">
        <v>5063</v>
      </c>
      <c r="BG2811" s="3">
        <v>2063</v>
      </c>
      <c r="BH2811" s="3">
        <v>6351</v>
      </c>
      <c r="BI2811" s="3">
        <v>6727</v>
      </c>
      <c r="BJ2811" s="3">
        <v>28377</v>
      </c>
      <c r="BK2811" s="3">
        <v>16645</v>
      </c>
      <c r="BL2811" s="3">
        <v>9258</v>
      </c>
      <c r="BM2811" s="3">
        <v>0</v>
      </c>
      <c r="BN2811" s="3">
        <v>1023</v>
      </c>
      <c r="BO2811" s="3">
        <v>5880</v>
      </c>
      <c r="BP2811" s="3">
        <v>8440</v>
      </c>
      <c r="BQ2811" s="3">
        <v>10509</v>
      </c>
      <c r="BR2811" s="3">
        <v>5063</v>
      </c>
      <c r="BS2811" s="3">
        <v>2063</v>
      </c>
      <c r="BT2811" s="3">
        <v>6351</v>
      </c>
      <c r="BU2811" s="3">
        <v>6727</v>
      </c>
      <c r="BV2811" s="3">
        <v>28377</v>
      </c>
      <c r="BW2811" s="3">
        <v>16645</v>
      </c>
      <c r="BX2811" s="3">
        <v>9258</v>
      </c>
      <c r="BY2811" s="3">
        <v>0</v>
      </c>
      <c r="BZ2811" s="3">
        <v>1023</v>
      </c>
      <c r="CA2811" s="3">
        <v>5880</v>
      </c>
      <c r="CB2811" s="3">
        <v>518.399</v>
      </c>
      <c r="CC2811" s="3">
        <v>507.49599999999998</v>
      </c>
      <c r="CD2811" s="3">
        <v>257</v>
      </c>
      <c r="CE2811" s="3">
        <v>-270</v>
      </c>
      <c r="CF2811" s="3">
        <v>395.738</v>
      </c>
      <c r="CG2811" s="3">
        <v>471.20800000000003</v>
      </c>
      <c r="CH2811" s="3">
        <v>1843.413</v>
      </c>
      <c r="CI2811" s="3">
        <v>1125.9849999999999</v>
      </c>
      <c r="CJ2811" s="3">
        <v>508.096</v>
      </c>
      <c r="CK2811" s="3">
        <v>-8.6910000000000007</v>
      </c>
      <c r="CL2811" s="3">
        <v>-489</v>
      </c>
      <c r="CM2811" s="3">
        <v>-259</v>
      </c>
      <c r="CN2811" s="3">
        <v>99718</v>
      </c>
      <c r="CO2811" s="3">
        <v>99718</v>
      </c>
      <c r="CP2811" s="3">
        <v>100336</v>
      </c>
      <c r="CQ2811" s="3">
        <v>100336</v>
      </c>
      <c r="CR2811" s="3">
        <v>4600.6440000000002</v>
      </c>
      <c r="CS2811" s="2">
        <v>2011</v>
      </c>
    </row>
    <row r="2812" spans="1:97" x14ac:dyDescent="0.25">
      <c r="A2812" s="2">
        <v>2921</v>
      </c>
      <c r="B2812" s="5" t="s">
        <v>55</v>
      </c>
      <c r="C2812" s="5" t="s">
        <v>1</v>
      </c>
      <c r="D2812" s="5" t="s">
        <v>6744</v>
      </c>
      <c r="E2812" s="5" t="s">
        <v>6743</v>
      </c>
      <c r="F2812" s="2">
        <v>10830</v>
      </c>
      <c r="G2812" s="5" t="s">
        <v>29</v>
      </c>
      <c r="H2812" s="5" t="s">
        <v>28</v>
      </c>
      <c r="I2812" s="5" t="s">
        <v>130</v>
      </c>
      <c r="J2812" s="5" t="s">
        <v>1</v>
      </c>
      <c r="K2812" s="2">
        <v>22</v>
      </c>
      <c r="L2812" s="2">
        <v>1</v>
      </c>
      <c r="M2812" s="5" t="s">
        <v>56</v>
      </c>
      <c r="N2812" s="5" t="s">
        <v>22</v>
      </c>
      <c r="O2812" s="5" t="s">
        <v>11</v>
      </c>
      <c r="P2812" s="5" t="s">
        <v>11</v>
      </c>
      <c r="Q2812" s="5" t="s">
        <v>1</v>
      </c>
      <c r="R2812" s="5" t="s">
        <v>1</v>
      </c>
      <c r="S2812" s="5" t="s">
        <v>10</v>
      </c>
      <c r="T2812" s="3" t="s">
        <v>9</v>
      </c>
      <c r="U2812" s="3" t="s">
        <v>9</v>
      </c>
      <c r="V2812" s="3" t="s">
        <v>9</v>
      </c>
      <c r="W2812" s="3" t="s">
        <v>9</v>
      </c>
      <c r="X2812" s="3" t="s">
        <v>9</v>
      </c>
      <c r="Y2812" s="3" t="s">
        <v>9</v>
      </c>
      <c r="Z2812" s="3" t="s">
        <v>9</v>
      </c>
      <c r="AA2812" s="3" t="s">
        <v>9</v>
      </c>
      <c r="AB2812" s="3" t="s">
        <v>9</v>
      </c>
      <c r="AC2812" s="3" t="s">
        <v>9</v>
      </c>
      <c r="AD2812" s="3" t="s">
        <v>9</v>
      </c>
      <c r="AE2812" s="3">
        <v>6</v>
      </c>
      <c r="AF2812" s="3" t="s">
        <v>9</v>
      </c>
      <c r="AG2812" s="3" t="s">
        <v>9</v>
      </c>
      <c r="AH2812" s="3" t="s">
        <v>9</v>
      </c>
      <c r="AI2812" s="3" t="s">
        <v>9</v>
      </c>
      <c r="AJ2812" s="3" t="s">
        <v>9</v>
      </c>
      <c r="AK2812" s="3" t="s">
        <v>9</v>
      </c>
      <c r="AL2812" s="3" t="s">
        <v>9</v>
      </c>
      <c r="AM2812" s="3" t="s">
        <v>9</v>
      </c>
      <c r="AN2812" s="3" t="s">
        <v>9</v>
      </c>
      <c r="AO2812" s="3" t="s">
        <v>9</v>
      </c>
      <c r="AP2812" s="3" t="s">
        <v>9</v>
      </c>
      <c r="AQ2812" s="3">
        <v>6</v>
      </c>
      <c r="AR2812" s="4" t="s">
        <v>9</v>
      </c>
      <c r="AS2812" s="4" t="s">
        <v>9</v>
      </c>
      <c r="AT2812" s="4" t="s">
        <v>9</v>
      </c>
      <c r="AU2812" s="4" t="s">
        <v>9</v>
      </c>
      <c r="AV2812" s="4" t="s">
        <v>9</v>
      </c>
      <c r="AW2812" s="4" t="s">
        <v>9</v>
      </c>
      <c r="AX2812" s="4" t="s">
        <v>9</v>
      </c>
      <c r="AY2812" s="4" t="s">
        <v>9</v>
      </c>
      <c r="AZ2812" s="4" t="s">
        <v>9</v>
      </c>
      <c r="BA2812" s="4" t="s">
        <v>9</v>
      </c>
      <c r="BB2812" s="4" t="s">
        <v>9</v>
      </c>
      <c r="BC2812" s="4">
        <v>5.8170000000000002</v>
      </c>
      <c r="BD2812" s="3" t="s">
        <v>9</v>
      </c>
      <c r="BE2812" s="3" t="s">
        <v>9</v>
      </c>
      <c r="BF2812" s="3" t="s">
        <v>9</v>
      </c>
      <c r="BG2812" s="3" t="s">
        <v>9</v>
      </c>
      <c r="BH2812" s="3" t="s">
        <v>9</v>
      </c>
      <c r="BI2812" s="3" t="s">
        <v>9</v>
      </c>
      <c r="BJ2812" s="3" t="s">
        <v>9</v>
      </c>
      <c r="BK2812" s="3" t="s">
        <v>9</v>
      </c>
      <c r="BL2812" s="3" t="s">
        <v>9</v>
      </c>
      <c r="BM2812" s="3" t="s">
        <v>9</v>
      </c>
      <c r="BN2812" s="3" t="s">
        <v>9</v>
      </c>
      <c r="BO2812" s="3">
        <v>35</v>
      </c>
      <c r="BP2812" s="3" t="s">
        <v>9</v>
      </c>
      <c r="BQ2812" s="3" t="s">
        <v>9</v>
      </c>
      <c r="BR2812" s="3" t="s">
        <v>9</v>
      </c>
      <c r="BS2812" s="3" t="s">
        <v>9</v>
      </c>
      <c r="BT2812" s="3" t="s">
        <v>9</v>
      </c>
      <c r="BU2812" s="3" t="s">
        <v>9</v>
      </c>
      <c r="BV2812" s="3" t="s">
        <v>9</v>
      </c>
      <c r="BW2812" s="3" t="s">
        <v>9</v>
      </c>
      <c r="BX2812" s="3" t="s">
        <v>9</v>
      </c>
      <c r="BY2812" s="3" t="s">
        <v>9</v>
      </c>
      <c r="BZ2812" s="3" t="s">
        <v>9</v>
      </c>
      <c r="CA2812" s="3">
        <v>35</v>
      </c>
      <c r="CB2812" s="3" t="s">
        <v>9</v>
      </c>
      <c r="CC2812" s="3" t="s">
        <v>9</v>
      </c>
      <c r="CD2812" s="3" t="s">
        <v>9</v>
      </c>
      <c r="CE2812" s="3" t="s">
        <v>9</v>
      </c>
      <c r="CF2812" s="3" t="s">
        <v>9</v>
      </c>
      <c r="CG2812" s="3" t="s">
        <v>9</v>
      </c>
      <c r="CH2812" s="3" t="s">
        <v>9</v>
      </c>
      <c r="CI2812" s="3" t="s">
        <v>9</v>
      </c>
      <c r="CJ2812" s="3" t="s">
        <v>9</v>
      </c>
      <c r="CK2812" s="3" t="s">
        <v>9</v>
      </c>
      <c r="CL2812" s="3" t="s">
        <v>9</v>
      </c>
      <c r="CM2812" s="3">
        <v>2</v>
      </c>
      <c r="CN2812" s="3">
        <v>6</v>
      </c>
      <c r="CO2812" s="3">
        <v>6</v>
      </c>
      <c r="CP2812" s="3">
        <v>35</v>
      </c>
      <c r="CQ2812" s="3">
        <v>35</v>
      </c>
      <c r="CR2812" s="3">
        <v>2</v>
      </c>
      <c r="CS2812" s="2">
        <v>2011</v>
      </c>
    </row>
    <row r="2813" spans="1:97" x14ac:dyDescent="0.25">
      <c r="A2813" s="2">
        <v>2921</v>
      </c>
      <c r="B2813" s="5" t="s">
        <v>55</v>
      </c>
      <c r="C2813" s="5" t="s">
        <v>1</v>
      </c>
      <c r="D2813" s="5" t="s">
        <v>6744</v>
      </c>
      <c r="E2813" s="5" t="s">
        <v>6743</v>
      </c>
      <c r="F2813" s="2">
        <v>10830</v>
      </c>
      <c r="G2813" s="5" t="s">
        <v>29</v>
      </c>
      <c r="H2813" s="5" t="s">
        <v>28</v>
      </c>
      <c r="I2813" s="5" t="s">
        <v>130</v>
      </c>
      <c r="J2813" s="5" t="s">
        <v>1</v>
      </c>
      <c r="K2813" s="2">
        <v>22</v>
      </c>
      <c r="L2813" s="2">
        <v>1</v>
      </c>
      <c r="M2813" s="5" t="s">
        <v>56</v>
      </c>
      <c r="N2813" s="5" t="s">
        <v>22</v>
      </c>
      <c r="O2813" s="5" t="s">
        <v>21</v>
      </c>
      <c r="P2813" s="5" t="s">
        <v>21</v>
      </c>
      <c r="Q2813" s="5" t="s">
        <v>1</v>
      </c>
      <c r="R2813" s="5" t="s">
        <v>1</v>
      </c>
      <c r="S2813" s="5" t="s">
        <v>13</v>
      </c>
      <c r="T2813" s="3">
        <v>0</v>
      </c>
      <c r="U2813" s="3">
        <v>0</v>
      </c>
      <c r="V2813" s="3">
        <v>0</v>
      </c>
      <c r="W2813" s="3">
        <v>0</v>
      </c>
      <c r="X2813" s="3">
        <v>0</v>
      </c>
      <c r="Y2813" s="3">
        <v>0</v>
      </c>
      <c r="Z2813" s="3">
        <v>0</v>
      </c>
      <c r="AA2813" s="3">
        <v>0</v>
      </c>
      <c r="AB2813" s="3">
        <v>0</v>
      </c>
      <c r="AC2813" s="3">
        <v>0</v>
      </c>
      <c r="AD2813" s="3">
        <v>0</v>
      </c>
      <c r="AE2813" s="3">
        <v>0</v>
      </c>
      <c r="AF2813" s="3">
        <v>0</v>
      </c>
      <c r="AG2813" s="3">
        <v>0</v>
      </c>
      <c r="AH2813" s="3">
        <v>0</v>
      </c>
      <c r="AI2813" s="3">
        <v>0</v>
      </c>
      <c r="AJ2813" s="3">
        <v>0</v>
      </c>
      <c r="AK2813" s="3">
        <v>0</v>
      </c>
      <c r="AL2813" s="3">
        <v>0</v>
      </c>
      <c r="AM2813" s="3">
        <v>0</v>
      </c>
      <c r="AN2813" s="3">
        <v>0</v>
      </c>
      <c r="AO2813" s="3">
        <v>0</v>
      </c>
      <c r="AP2813" s="3">
        <v>0</v>
      </c>
      <c r="AQ2813" s="3">
        <v>0</v>
      </c>
      <c r="AR2813" s="4">
        <v>0</v>
      </c>
      <c r="AS2813" s="4">
        <v>0</v>
      </c>
      <c r="AT2813" s="4">
        <v>0</v>
      </c>
      <c r="AU2813" s="4">
        <v>0</v>
      </c>
      <c r="AV2813" s="4">
        <v>0</v>
      </c>
      <c r="AW2813" s="4">
        <v>0</v>
      </c>
      <c r="AX2813" s="4">
        <v>0</v>
      </c>
      <c r="AY2813" s="4">
        <v>0</v>
      </c>
      <c r="AZ2813" s="4">
        <v>0</v>
      </c>
      <c r="BA2813" s="4">
        <v>0</v>
      </c>
      <c r="BB2813" s="4">
        <v>0</v>
      </c>
      <c r="BC2813" s="4">
        <v>0</v>
      </c>
      <c r="BD2813" s="3">
        <v>0</v>
      </c>
      <c r="BE2813" s="3">
        <v>0</v>
      </c>
      <c r="BF2813" s="3">
        <v>0</v>
      </c>
      <c r="BG2813" s="3">
        <v>0</v>
      </c>
      <c r="BH2813" s="3">
        <v>0</v>
      </c>
      <c r="BI2813" s="3">
        <v>0</v>
      </c>
      <c r="BJ2813" s="3">
        <v>0</v>
      </c>
      <c r="BK2813" s="3">
        <v>0</v>
      </c>
      <c r="BL2813" s="3">
        <v>0</v>
      </c>
      <c r="BM2813" s="3">
        <v>0</v>
      </c>
      <c r="BN2813" s="3">
        <v>0</v>
      </c>
      <c r="BO2813" s="3">
        <v>0</v>
      </c>
      <c r="BP2813" s="3">
        <v>0</v>
      </c>
      <c r="BQ2813" s="3">
        <v>0</v>
      </c>
      <c r="BR2813" s="3">
        <v>0</v>
      </c>
      <c r="BS2813" s="3">
        <v>0</v>
      </c>
      <c r="BT2813" s="3">
        <v>0</v>
      </c>
      <c r="BU2813" s="3">
        <v>0</v>
      </c>
      <c r="BV2813" s="3">
        <v>0</v>
      </c>
      <c r="BW2813" s="3">
        <v>0</v>
      </c>
      <c r="BX2813" s="3">
        <v>0</v>
      </c>
      <c r="BY2813" s="3">
        <v>0</v>
      </c>
      <c r="BZ2813" s="3">
        <v>0</v>
      </c>
      <c r="CA2813" s="3">
        <v>0</v>
      </c>
      <c r="CB2813" s="3">
        <v>0</v>
      </c>
      <c r="CC2813" s="3">
        <v>0</v>
      </c>
      <c r="CD2813" s="3">
        <v>0</v>
      </c>
      <c r="CE2813" s="3">
        <v>0</v>
      </c>
      <c r="CF2813" s="3">
        <v>0</v>
      </c>
      <c r="CG2813" s="3">
        <v>0</v>
      </c>
      <c r="CH2813" s="3">
        <v>0</v>
      </c>
      <c r="CI2813" s="3">
        <v>0</v>
      </c>
      <c r="CJ2813" s="3">
        <v>0</v>
      </c>
      <c r="CK2813" s="3">
        <v>0</v>
      </c>
      <c r="CL2813" s="3">
        <v>0</v>
      </c>
      <c r="CM2813" s="3">
        <v>0</v>
      </c>
      <c r="CN2813" s="3">
        <v>0</v>
      </c>
      <c r="CO2813" s="3">
        <v>0</v>
      </c>
      <c r="CP2813" s="3">
        <v>0</v>
      </c>
      <c r="CQ2813" s="3">
        <v>0</v>
      </c>
      <c r="CR2813" s="3">
        <v>0</v>
      </c>
      <c r="CS2813" s="2">
        <v>2011</v>
      </c>
    </row>
    <row r="2814" spans="1:97" x14ac:dyDescent="0.25">
      <c r="A2814" s="2">
        <v>2921</v>
      </c>
      <c r="B2814" s="5" t="s">
        <v>55</v>
      </c>
      <c r="C2814" s="5" t="s">
        <v>1</v>
      </c>
      <c r="D2814" s="5" t="s">
        <v>6744</v>
      </c>
      <c r="E2814" s="5" t="s">
        <v>6743</v>
      </c>
      <c r="F2814" s="2">
        <v>10830</v>
      </c>
      <c r="G2814" s="5" t="s">
        <v>29</v>
      </c>
      <c r="H2814" s="5" t="s">
        <v>28</v>
      </c>
      <c r="I2814" s="5" t="s">
        <v>130</v>
      </c>
      <c r="J2814" s="5" t="s">
        <v>1</v>
      </c>
      <c r="K2814" s="2">
        <v>22</v>
      </c>
      <c r="L2814" s="2">
        <v>1</v>
      </c>
      <c r="M2814" s="5" t="s">
        <v>56</v>
      </c>
      <c r="N2814" s="5" t="s">
        <v>12</v>
      </c>
      <c r="O2814" s="5" t="s">
        <v>11</v>
      </c>
      <c r="P2814" s="5" t="s">
        <v>11</v>
      </c>
      <c r="Q2814" s="5" t="s">
        <v>1</v>
      </c>
      <c r="R2814" s="5" t="s">
        <v>1</v>
      </c>
      <c r="S2814" s="5" t="s">
        <v>10</v>
      </c>
      <c r="T2814" s="3">
        <v>0</v>
      </c>
      <c r="U2814" s="3">
        <v>0</v>
      </c>
      <c r="V2814" s="3">
        <v>0</v>
      </c>
      <c r="W2814" s="3">
        <v>0</v>
      </c>
      <c r="X2814" s="3">
        <v>0</v>
      </c>
      <c r="Y2814" s="3">
        <v>0</v>
      </c>
      <c r="Z2814" s="3">
        <v>0</v>
      </c>
      <c r="AA2814" s="3">
        <v>0</v>
      </c>
      <c r="AB2814" s="3">
        <v>0</v>
      </c>
      <c r="AC2814" s="3">
        <v>0</v>
      </c>
      <c r="AD2814" s="3">
        <v>0</v>
      </c>
      <c r="AE2814" s="3">
        <v>0</v>
      </c>
      <c r="AF2814" s="3">
        <v>0</v>
      </c>
      <c r="AG2814" s="3">
        <v>0</v>
      </c>
      <c r="AH2814" s="3">
        <v>0</v>
      </c>
      <c r="AI2814" s="3">
        <v>0</v>
      </c>
      <c r="AJ2814" s="3">
        <v>0</v>
      </c>
      <c r="AK2814" s="3">
        <v>0</v>
      </c>
      <c r="AL2814" s="3">
        <v>0</v>
      </c>
      <c r="AM2814" s="3">
        <v>0</v>
      </c>
      <c r="AN2814" s="3">
        <v>0</v>
      </c>
      <c r="AO2814" s="3">
        <v>0</v>
      </c>
      <c r="AP2814" s="3">
        <v>0</v>
      </c>
      <c r="AQ2814" s="3">
        <v>0</v>
      </c>
      <c r="AR2814" s="4">
        <v>0</v>
      </c>
      <c r="AS2814" s="4">
        <v>0</v>
      </c>
      <c r="AT2814" s="4">
        <v>0</v>
      </c>
      <c r="AU2814" s="4">
        <v>0</v>
      </c>
      <c r="AV2814" s="4">
        <v>0</v>
      </c>
      <c r="AW2814" s="4">
        <v>0</v>
      </c>
      <c r="AX2814" s="4">
        <v>0</v>
      </c>
      <c r="AY2814" s="4">
        <v>0</v>
      </c>
      <c r="AZ2814" s="4">
        <v>0</v>
      </c>
      <c r="BA2814" s="4">
        <v>0</v>
      </c>
      <c r="BB2814" s="4">
        <v>0</v>
      </c>
      <c r="BC2814" s="4">
        <v>0</v>
      </c>
      <c r="BD2814" s="3">
        <v>0</v>
      </c>
      <c r="BE2814" s="3">
        <v>0</v>
      </c>
      <c r="BF2814" s="3">
        <v>0</v>
      </c>
      <c r="BG2814" s="3">
        <v>0</v>
      </c>
      <c r="BH2814" s="3">
        <v>0</v>
      </c>
      <c r="BI2814" s="3">
        <v>0</v>
      </c>
      <c r="BJ2814" s="3">
        <v>0</v>
      </c>
      <c r="BK2814" s="3">
        <v>0</v>
      </c>
      <c r="BL2814" s="3">
        <v>0</v>
      </c>
      <c r="BM2814" s="3">
        <v>0</v>
      </c>
      <c r="BN2814" s="3">
        <v>0</v>
      </c>
      <c r="BO2814" s="3">
        <v>0</v>
      </c>
      <c r="BP2814" s="3">
        <v>0</v>
      </c>
      <c r="BQ2814" s="3">
        <v>0</v>
      </c>
      <c r="BR2814" s="3">
        <v>0</v>
      </c>
      <c r="BS2814" s="3">
        <v>0</v>
      </c>
      <c r="BT2814" s="3">
        <v>0</v>
      </c>
      <c r="BU2814" s="3">
        <v>0</v>
      </c>
      <c r="BV2814" s="3">
        <v>0</v>
      </c>
      <c r="BW2814" s="3">
        <v>0</v>
      </c>
      <c r="BX2814" s="3">
        <v>0</v>
      </c>
      <c r="BY2814" s="3">
        <v>0</v>
      </c>
      <c r="BZ2814" s="3">
        <v>0</v>
      </c>
      <c r="CA2814" s="3">
        <v>0</v>
      </c>
      <c r="CB2814" s="3">
        <v>0</v>
      </c>
      <c r="CC2814" s="3">
        <v>0</v>
      </c>
      <c r="CD2814" s="3">
        <v>0</v>
      </c>
      <c r="CE2814" s="3">
        <v>0</v>
      </c>
      <c r="CF2814" s="3">
        <v>0</v>
      </c>
      <c r="CG2814" s="3">
        <v>0</v>
      </c>
      <c r="CH2814" s="3">
        <v>0</v>
      </c>
      <c r="CI2814" s="3">
        <v>0</v>
      </c>
      <c r="CJ2814" s="3">
        <v>0</v>
      </c>
      <c r="CK2814" s="3">
        <v>0</v>
      </c>
      <c r="CL2814" s="3">
        <v>0</v>
      </c>
      <c r="CM2814" s="3">
        <v>0</v>
      </c>
      <c r="CN2814" s="3">
        <v>0</v>
      </c>
      <c r="CO2814" s="3">
        <v>0</v>
      </c>
      <c r="CP2814" s="3">
        <v>0</v>
      </c>
      <c r="CQ2814" s="3">
        <v>0</v>
      </c>
      <c r="CR2814" s="3">
        <v>0</v>
      </c>
      <c r="CS2814" s="2">
        <v>2011</v>
      </c>
    </row>
    <row r="2815" spans="1:97" x14ac:dyDescent="0.25">
      <c r="A2815" s="2">
        <v>2921</v>
      </c>
      <c r="B2815" s="5" t="s">
        <v>55</v>
      </c>
      <c r="C2815" s="5" t="s">
        <v>1</v>
      </c>
      <c r="D2815" s="5" t="s">
        <v>6744</v>
      </c>
      <c r="E2815" s="5" t="s">
        <v>6743</v>
      </c>
      <c r="F2815" s="2">
        <v>10830</v>
      </c>
      <c r="G2815" s="5" t="s">
        <v>29</v>
      </c>
      <c r="H2815" s="5" t="s">
        <v>28</v>
      </c>
      <c r="I2815" s="5" t="s">
        <v>130</v>
      </c>
      <c r="J2815" s="5" t="s">
        <v>1</v>
      </c>
      <c r="K2815" s="2">
        <v>22</v>
      </c>
      <c r="L2815" s="2">
        <v>1</v>
      </c>
      <c r="M2815" s="5" t="s">
        <v>56</v>
      </c>
      <c r="N2815" s="5" t="s">
        <v>12</v>
      </c>
      <c r="O2815" s="5" t="s">
        <v>21</v>
      </c>
      <c r="P2815" s="5" t="s">
        <v>21</v>
      </c>
      <c r="Q2815" s="5" t="s">
        <v>1</v>
      </c>
      <c r="R2815" s="5" t="s">
        <v>1</v>
      </c>
      <c r="S2815" s="5" t="s">
        <v>13</v>
      </c>
      <c r="T2815" s="3">
        <v>0</v>
      </c>
      <c r="U2815" s="3">
        <v>0</v>
      </c>
      <c r="V2815" s="3">
        <v>0</v>
      </c>
      <c r="W2815" s="3">
        <v>0</v>
      </c>
      <c r="X2815" s="3">
        <v>0</v>
      </c>
      <c r="Y2815" s="3">
        <v>0</v>
      </c>
      <c r="Z2815" s="3">
        <v>0</v>
      </c>
      <c r="AA2815" s="3">
        <v>0</v>
      </c>
      <c r="AB2815" s="3">
        <v>0</v>
      </c>
      <c r="AC2815" s="3">
        <v>0</v>
      </c>
      <c r="AD2815" s="3">
        <v>0</v>
      </c>
      <c r="AE2815" s="3">
        <v>0</v>
      </c>
      <c r="AF2815" s="3">
        <v>0</v>
      </c>
      <c r="AG2815" s="3">
        <v>0</v>
      </c>
      <c r="AH2815" s="3">
        <v>0</v>
      </c>
      <c r="AI2815" s="3">
        <v>0</v>
      </c>
      <c r="AJ2815" s="3">
        <v>0</v>
      </c>
      <c r="AK2815" s="3">
        <v>0</v>
      </c>
      <c r="AL2815" s="3">
        <v>0</v>
      </c>
      <c r="AM2815" s="3">
        <v>0</v>
      </c>
      <c r="AN2815" s="3">
        <v>0</v>
      </c>
      <c r="AO2815" s="3">
        <v>0</v>
      </c>
      <c r="AP2815" s="3">
        <v>0</v>
      </c>
      <c r="AQ2815" s="3">
        <v>0</v>
      </c>
      <c r="AR2815" s="4">
        <v>0</v>
      </c>
      <c r="AS2815" s="4">
        <v>0</v>
      </c>
      <c r="AT2815" s="4">
        <v>0</v>
      </c>
      <c r="AU2815" s="4">
        <v>0</v>
      </c>
      <c r="AV2815" s="4">
        <v>0</v>
      </c>
      <c r="AW2815" s="4">
        <v>0</v>
      </c>
      <c r="AX2815" s="4">
        <v>0</v>
      </c>
      <c r="AY2815" s="4">
        <v>0</v>
      </c>
      <c r="AZ2815" s="4">
        <v>0</v>
      </c>
      <c r="BA2815" s="4">
        <v>0</v>
      </c>
      <c r="BB2815" s="4">
        <v>0</v>
      </c>
      <c r="BC2815" s="4">
        <v>0</v>
      </c>
      <c r="BD2815" s="3">
        <v>0</v>
      </c>
      <c r="BE2815" s="3">
        <v>0</v>
      </c>
      <c r="BF2815" s="3">
        <v>0</v>
      </c>
      <c r="BG2815" s="3">
        <v>0</v>
      </c>
      <c r="BH2815" s="3">
        <v>0</v>
      </c>
      <c r="BI2815" s="3">
        <v>0</v>
      </c>
      <c r="BJ2815" s="3">
        <v>0</v>
      </c>
      <c r="BK2815" s="3">
        <v>0</v>
      </c>
      <c r="BL2815" s="3">
        <v>0</v>
      </c>
      <c r="BM2815" s="3">
        <v>0</v>
      </c>
      <c r="BN2815" s="3">
        <v>0</v>
      </c>
      <c r="BO2815" s="3">
        <v>0</v>
      </c>
      <c r="BP2815" s="3">
        <v>0</v>
      </c>
      <c r="BQ2815" s="3">
        <v>0</v>
      </c>
      <c r="BR2815" s="3">
        <v>0</v>
      </c>
      <c r="BS2815" s="3">
        <v>0</v>
      </c>
      <c r="BT2815" s="3">
        <v>0</v>
      </c>
      <c r="BU2815" s="3">
        <v>0</v>
      </c>
      <c r="BV2815" s="3">
        <v>0</v>
      </c>
      <c r="BW2815" s="3">
        <v>0</v>
      </c>
      <c r="BX2815" s="3">
        <v>0</v>
      </c>
      <c r="BY2815" s="3">
        <v>0</v>
      </c>
      <c r="BZ2815" s="3">
        <v>0</v>
      </c>
      <c r="CA2815" s="3">
        <v>0</v>
      </c>
      <c r="CB2815" s="3">
        <v>0</v>
      </c>
      <c r="CC2815" s="3">
        <v>0</v>
      </c>
      <c r="CD2815" s="3">
        <v>0</v>
      </c>
      <c r="CE2815" s="3">
        <v>0</v>
      </c>
      <c r="CF2815" s="3">
        <v>0</v>
      </c>
      <c r="CG2815" s="3">
        <v>0</v>
      </c>
      <c r="CH2815" s="3">
        <v>0</v>
      </c>
      <c r="CI2815" s="3">
        <v>0</v>
      </c>
      <c r="CJ2815" s="3">
        <v>0</v>
      </c>
      <c r="CK2815" s="3">
        <v>0</v>
      </c>
      <c r="CL2815" s="3">
        <v>0</v>
      </c>
      <c r="CM2815" s="3">
        <v>0</v>
      </c>
      <c r="CN2815" s="3">
        <v>0</v>
      </c>
      <c r="CO2815" s="3">
        <v>0</v>
      </c>
      <c r="CP2815" s="3">
        <v>0</v>
      </c>
      <c r="CQ2815" s="3">
        <v>0</v>
      </c>
      <c r="CR2815" s="3">
        <v>0</v>
      </c>
      <c r="CS2815" s="2">
        <v>2011</v>
      </c>
    </row>
    <row r="2816" spans="1:97" x14ac:dyDescent="0.25">
      <c r="A2816" s="2">
        <v>2933</v>
      </c>
      <c r="B2816" s="5" t="s">
        <v>55</v>
      </c>
      <c r="C2816" s="5" t="s">
        <v>1</v>
      </c>
      <c r="D2816" s="5" t="s">
        <v>6742</v>
      </c>
      <c r="E2816" s="5" t="s">
        <v>6741</v>
      </c>
      <c r="F2816" s="2">
        <v>13949</v>
      </c>
      <c r="G2816" s="5" t="s">
        <v>29</v>
      </c>
      <c r="H2816" s="5" t="s">
        <v>28</v>
      </c>
      <c r="I2816" s="5" t="s">
        <v>130</v>
      </c>
      <c r="J2816" s="5" t="s">
        <v>1</v>
      </c>
      <c r="K2816" s="2">
        <v>22</v>
      </c>
      <c r="L2816" s="2">
        <v>1</v>
      </c>
      <c r="M2816" s="5" t="s">
        <v>56</v>
      </c>
      <c r="N2816" s="5" t="s">
        <v>12</v>
      </c>
      <c r="O2816" s="5" t="s">
        <v>11</v>
      </c>
      <c r="P2816" s="5" t="s">
        <v>11</v>
      </c>
      <c r="Q2816" s="5" t="s">
        <v>1</v>
      </c>
      <c r="R2816" s="5" t="s">
        <v>1</v>
      </c>
      <c r="S2816" s="5" t="s">
        <v>10</v>
      </c>
      <c r="T2816" s="3">
        <v>19</v>
      </c>
      <c r="U2816" s="3">
        <v>12</v>
      </c>
      <c r="V2816" s="3">
        <v>11</v>
      </c>
      <c r="W2816" s="3">
        <v>14</v>
      </c>
      <c r="X2816" s="3">
        <v>14</v>
      </c>
      <c r="Y2816" s="3">
        <v>18</v>
      </c>
      <c r="Z2816" s="3">
        <v>11</v>
      </c>
      <c r="AA2816" s="3">
        <v>11</v>
      </c>
      <c r="AB2816" s="3">
        <v>7</v>
      </c>
      <c r="AC2816" s="3">
        <v>9</v>
      </c>
      <c r="AD2816" s="3">
        <v>15</v>
      </c>
      <c r="AE2816" s="3">
        <v>13</v>
      </c>
      <c r="AF2816" s="3">
        <v>19</v>
      </c>
      <c r="AG2816" s="3">
        <v>12</v>
      </c>
      <c r="AH2816" s="3">
        <v>11</v>
      </c>
      <c r="AI2816" s="3">
        <v>14</v>
      </c>
      <c r="AJ2816" s="3">
        <v>14</v>
      </c>
      <c r="AK2816" s="3">
        <v>18</v>
      </c>
      <c r="AL2816" s="3">
        <v>11</v>
      </c>
      <c r="AM2816" s="3">
        <v>11</v>
      </c>
      <c r="AN2816" s="3">
        <v>7</v>
      </c>
      <c r="AO2816" s="3">
        <v>9</v>
      </c>
      <c r="AP2816" s="3">
        <v>15</v>
      </c>
      <c r="AQ2816" s="3">
        <v>13</v>
      </c>
      <c r="AR2816" s="4">
        <v>5.77</v>
      </c>
      <c r="AS2816" s="4">
        <v>5.77</v>
      </c>
      <c r="AT2816" s="4">
        <v>5.77</v>
      </c>
      <c r="AU2816" s="4">
        <v>5.77</v>
      </c>
      <c r="AV2816" s="4">
        <v>5.77</v>
      </c>
      <c r="AW2816" s="4">
        <v>5.77</v>
      </c>
      <c r="AX2816" s="4">
        <v>5.77</v>
      </c>
      <c r="AY2816" s="4">
        <v>5.77</v>
      </c>
      <c r="AZ2816" s="4">
        <v>5.77</v>
      </c>
      <c r="BA2816" s="4">
        <v>5.77</v>
      </c>
      <c r="BB2816" s="4">
        <v>5.77</v>
      </c>
      <c r="BC2816" s="4">
        <v>5.77</v>
      </c>
      <c r="BD2816" s="3">
        <v>110</v>
      </c>
      <c r="BE2816" s="3">
        <v>69</v>
      </c>
      <c r="BF2816" s="3">
        <v>63</v>
      </c>
      <c r="BG2816" s="3">
        <v>81</v>
      </c>
      <c r="BH2816" s="3">
        <v>81</v>
      </c>
      <c r="BI2816" s="3">
        <v>104</v>
      </c>
      <c r="BJ2816" s="3">
        <v>63</v>
      </c>
      <c r="BK2816" s="3">
        <v>63</v>
      </c>
      <c r="BL2816" s="3">
        <v>40</v>
      </c>
      <c r="BM2816" s="3">
        <v>52</v>
      </c>
      <c r="BN2816" s="3">
        <v>87</v>
      </c>
      <c r="BO2816" s="3">
        <v>75</v>
      </c>
      <c r="BP2816" s="3">
        <v>110</v>
      </c>
      <c r="BQ2816" s="3">
        <v>69</v>
      </c>
      <c r="BR2816" s="3">
        <v>63</v>
      </c>
      <c r="BS2816" s="3">
        <v>81</v>
      </c>
      <c r="BT2816" s="3">
        <v>81</v>
      </c>
      <c r="BU2816" s="3">
        <v>104</v>
      </c>
      <c r="BV2816" s="3">
        <v>63</v>
      </c>
      <c r="BW2816" s="3">
        <v>63</v>
      </c>
      <c r="BX2816" s="3">
        <v>40</v>
      </c>
      <c r="BY2816" s="3">
        <v>52</v>
      </c>
      <c r="BZ2816" s="3">
        <v>87</v>
      </c>
      <c r="CA2816" s="3">
        <v>75</v>
      </c>
      <c r="CB2816" s="3">
        <v>-3.3980000000000001</v>
      </c>
      <c r="CC2816" s="3">
        <v>-2.0099999999999998</v>
      </c>
      <c r="CD2816" s="3">
        <v>-1.845</v>
      </c>
      <c r="CE2816" s="3">
        <v>-2.2789999999999999</v>
      </c>
      <c r="CF2816" s="3">
        <v>-2.2759999999999998</v>
      </c>
      <c r="CG2816" s="3">
        <v>-2.923</v>
      </c>
      <c r="CH2816" s="3">
        <v>-1.88</v>
      </c>
      <c r="CI2816" s="3">
        <v>-1.825</v>
      </c>
      <c r="CJ2816" s="3">
        <v>-1.099</v>
      </c>
      <c r="CK2816" s="3">
        <v>-1.421</v>
      </c>
      <c r="CL2816" s="3">
        <v>-2.4180000000000001</v>
      </c>
      <c r="CM2816" s="3">
        <v>-2.1219999999999999</v>
      </c>
      <c r="CN2816" s="3">
        <v>154</v>
      </c>
      <c r="CO2816" s="3">
        <v>154</v>
      </c>
      <c r="CP2816" s="3">
        <v>888</v>
      </c>
      <c r="CQ2816" s="3">
        <v>888</v>
      </c>
      <c r="CR2816" s="3">
        <v>-25.495999999999999</v>
      </c>
      <c r="CS2816" s="2">
        <v>2011</v>
      </c>
    </row>
    <row r="2817" spans="1:97" x14ac:dyDescent="0.25">
      <c r="A2817" s="2">
        <v>2933</v>
      </c>
      <c r="B2817" s="5" t="s">
        <v>55</v>
      </c>
      <c r="C2817" s="5" t="s">
        <v>1</v>
      </c>
      <c r="D2817" s="5" t="s">
        <v>6742</v>
      </c>
      <c r="E2817" s="5" t="s">
        <v>6741</v>
      </c>
      <c r="F2817" s="2">
        <v>13949</v>
      </c>
      <c r="G2817" s="5" t="s">
        <v>29</v>
      </c>
      <c r="H2817" s="5" t="s">
        <v>28</v>
      </c>
      <c r="I2817" s="5" t="s">
        <v>130</v>
      </c>
      <c r="J2817" s="5" t="s">
        <v>1</v>
      </c>
      <c r="K2817" s="2">
        <v>22</v>
      </c>
      <c r="L2817" s="2">
        <v>1</v>
      </c>
      <c r="M2817" s="5" t="s">
        <v>56</v>
      </c>
      <c r="N2817" s="5" t="s">
        <v>12</v>
      </c>
      <c r="O2817" s="5" t="s">
        <v>21</v>
      </c>
      <c r="P2817" s="5" t="s">
        <v>21</v>
      </c>
      <c r="Q2817" s="5" t="s">
        <v>1</v>
      </c>
      <c r="R2817" s="5" t="s">
        <v>1</v>
      </c>
      <c r="S2817" s="5" t="s">
        <v>13</v>
      </c>
      <c r="T2817" s="3">
        <v>380</v>
      </c>
      <c r="U2817" s="3">
        <v>254</v>
      </c>
      <c r="V2817" s="3">
        <v>502</v>
      </c>
      <c r="W2817" s="3">
        <v>193</v>
      </c>
      <c r="X2817" s="3">
        <v>379</v>
      </c>
      <c r="Y2817" s="3">
        <v>330</v>
      </c>
      <c r="Z2817" s="3">
        <v>583</v>
      </c>
      <c r="AA2817" s="3">
        <v>519</v>
      </c>
      <c r="AB2817" s="3">
        <v>319</v>
      </c>
      <c r="AC2817" s="3">
        <v>458</v>
      </c>
      <c r="AD2817" s="3">
        <v>368</v>
      </c>
      <c r="AE2817" s="3">
        <v>550</v>
      </c>
      <c r="AF2817" s="3">
        <v>380</v>
      </c>
      <c r="AG2817" s="3">
        <v>254</v>
      </c>
      <c r="AH2817" s="3">
        <v>502</v>
      </c>
      <c r="AI2817" s="3">
        <v>193</v>
      </c>
      <c r="AJ2817" s="3">
        <v>379</v>
      </c>
      <c r="AK2817" s="3">
        <v>330</v>
      </c>
      <c r="AL2817" s="3">
        <v>583</v>
      </c>
      <c r="AM2817" s="3">
        <v>519</v>
      </c>
      <c r="AN2817" s="3">
        <v>319</v>
      </c>
      <c r="AO2817" s="3">
        <v>458</v>
      </c>
      <c r="AP2817" s="3">
        <v>368</v>
      </c>
      <c r="AQ2817" s="3">
        <v>550</v>
      </c>
      <c r="AR2817" s="4">
        <v>1.02</v>
      </c>
      <c r="AS2817" s="4">
        <v>1.02</v>
      </c>
      <c r="AT2817" s="4">
        <v>1.02</v>
      </c>
      <c r="AU2817" s="4">
        <v>1.02</v>
      </c>
      <c r="AV2817" s="4">
        <v>1.02</v>
      </c>
      <c r="AW2817" s="4">
        <v>1.02</v>
      </c>
      <c r="AX2817" s="4">
        <v>1.02</v>
      </c>
      <c r="AY2817" s="4">
        <v>1.02</v>
      </c>
      <c r="AZ2817" s="4">
        <v>1.02</v>
      </c>
      <c r="BA2817" s="4">
        <v>1.02</v>
      </c>
      <c r="BB2817" s="4">
        <v>1.02</v>
      </c>
      <c r="BC2817" s="4">
        <v>1.02</v>
      </c>
      <c r="BD2817" s="3">
        <v>388</v>
      </c>
      <c r="BE2817" s="3">
        <v>259</v>
      </c>
      <c r="BF2817" s="3">
        <v>512</v>
      </c>
      <c r="BG2817" s="3">
        <v>197</v>
      </c>
      <c r="BH2817" s="3">
        <v>387</v>
      </c>
      <c r="BI2817" s="3">
        <v>337</v>
      </c>
      <c r="BJ2817" s="3">
        <v>595</v>
      </c>
      <c r="BK2817" s="3">
        <v>529</v>
      </c>
      <c r="BL2817" s="3">
        <v>325</v>
      </c>
      <c r="BM2817" s="3">
        <v>467</v>
      </c>
      <c r="BN2817" s="3">
        <v>375</v>
      </c>
      <c r="BO2817" s="3">
        <v>561</v>
      </c>
      <c r="BP2817" s="3">
        <v>388</v>
      </c>
      <c r="BQ2817" s="3">
        <v>259</v>
      </c>
      <c r="BR2817" s="3">
        <v>512</v>
      </c>
      <c r="BS2817" s="3">
        <v>197</v>
      </c>
      <c r="BT2817" s="3">
        <v>387</v>
      </c>
      <c r="BU2817" s="3">
        <v>337</v>
      </c>
      <c r="BV2817" s="3">
        <v>595</v>
      </c>
      <c r="BW2817" s="3">
        <v>529</v>
      </c>
      <c r="BX2817" s="3">
        <v>325</v>
      </c>
      <c r="BY2817" s="3">
        <v>467</v>
      </c>
      <c r="BZ2817" s="3">
        <v>375</v>
      </c>
      <c r="CA2817" s="3">
        <v>561</v>
      </c>
      <c r="CB2817" s="3">
        <v>-11.121</v>
      </c>
      <c r="CC2817" s="3">
        <v>-7.4409999999999998</v>
      </c>
      <c r="CD2817" s="3">
        <v>-14.678000000000001</v>
      </c>
      <c r="CE2817" s="3">
        <v>-5.6449999999999996</v>
      </c>
      <c r="CF2817" s="3">
        <v>-11.096</v>
      </c>
      <c r="CG2817" s="3">
        <v>-9.6509999999999998</v>
      </c>
      <c r="CH2817" s="3">
        <v>-17.059000000000001</v>
      </c>
      <c r="CI2817" s="3">
        <v>-15.192</v>
      </c>
      <c r="CJ2817" s="3">
        <v>-9.3469999999999995</v>
      </c>
      <c r="CK2817" s="3">
        <v>-13.396000000000001</v>
      </c>
      <c r="CL2817" s="3">
        <v>-10.769</v>
      </c>
      <c r="CM2817" s="3">
        <v>-16.109000000000002</v>
      </c>
      <c r="CN2817" s="3">
        <v>4835</v>
      </c>
      <c r="CO2817" s="3">
        <v>4835</v>
      </c>
      <c r="CP2817" s="3">
        <v>4932</v>
      </c>
      <c r="CQ2817" s="3">
        <v>4932</v>
      </c>
      <c r="CR2817" s="3">
        <v>-141.50399999999999</v>
      </c>
      <c r="CS2817" s="2">
        <v>2011</v>
      </c>
    </row>
    <row r="2818" spans="1:97" x14ac:dyDescent="0.25">
      <c r="A2818" s="2">
        <v>2935</v>
      </c>
      <c r="B2818" s="5" t="s">
        <v>55</v>
      </c>
      <c r="C2818" s="5" t="s">
        <v>1</v>
      </c>
      <c r="D2818" s="5" t="s">
        <v>6740</v>
      </c>
      <c r="E2818" s="5" t="s">
        <v>6739</v>
      </c>
      <c r="F2818" s="2">
        <v>14194</v>
      </c>
      <c r="G2818" s="5" t="s">
        <v>29</v>
      </c>
      <c r="H2818" s="5" t="s">
        <v>28</v>
      </c>
      <c r="I2818" s="5" t="s">
        <v>130</v>
      </c>
      <c r="J2818" s="5" t="s">
        <v>1</v>
      </c>
      <c r="K2818" s="2">
        <v>22</v>
      </c>
      <c r="L2818" s="2">
        <v>1</v>
      </c>
      <c r="M2818" s="5" t="s">
        <v>56</v>
      </c>
      <c r="N2818" s="5" t="s">
        <v>3</v>
      </c>
      <c r="O2818" s="5" t="s">
        <v>36</v>
      </c>
      <c r="P2818" s="5" t="s">
        <v>35</v>
      </c>
      <c r="Q2818" s="5" t="s">
        <v>1</v>
      </c>
      <c r="R2818" s="5" t="s">
        <v>1</v>
      </c>
      <c r="S2818" s="5" t="s">
        <v>0</v>
      </c>
      <c r="T2818" s="3">
        <v>18094</v>
      </c>
      <c r="U2818" s="3">
        <v>15274</v>
      </c>
      <c r="V2818" s="3">
        <v>16493</v>
      </c>
      <c r="W2818" s="3">
        <v>15400</v>
      </c>
      <c r="X2818" s="3">
        <v>14825</v>
      </c>
      <c r="Y2818" s="3">
        <v>16561</v>
      </c>
      <c r="Z2818" s="3">
        <v>17766</v>
      </c>
      <c r="AA2818" s="3">
        <v>17963</v>
      </c>
      <c r="AB2818" s="3">
        <v>13378</v>
      </c>
      <c r="AC2818" s="3">
        <v>12359</v>
      </c>
      <c r="AD2818" s="3">
        <v>12420</v>
      </c>
      <c r="AE2818" s="3">
        <v>12627</v>
      </c>
      <c r="AF2818" s="3">
        <v>18094</v>
      </c>
      <c r="AG2818" s="3">
        <v>15274</v>
      </c>
      <c r="AH2818" s="3">
        <v>16493</v>
      </c>
      <c r="AI2818" s="3">
        <v>15400</v>
      </c>
      <c r="AJ2818" s="3">
        <v>14825</v>
      </c>
      <c r="AK2818" s="3">
        <v>16561</v>
      </c>
      <c r="AL2818" s="3">
        <v>17766</v>
      </c>
      <c r="AM2818" s="3">
        <v>17963</v>
      </c>
      <c r="AN2818" s="3">
        <v>13378</v>
      </c>
      <c r="AO2818" s="3">
        <v>12359</v>
      </c>
      <c r="AP2818" s="3">
        <v>12420</v>
      </c>
      <c r="AQ2818" s="3">
        <v>12627</v>
      </c>
      <c r="AR2818" s="4">
        <v>24.117999999999999</v>
      </c>
      <c r="AS2818" s="4">
        <v>24.253</v>
      </c>
      <c r="AT2818" s="4">
        <v>24.053000000000001</v>
      </c>
      <c r="AU2818" s="4">
        <v>24.02</v>
      </c>
      <c r="AV2818" s="4">
        <v>23.934999999999999</v>
      </c>
      <c r="AW2818" s="4">
        <v>23.917000000000002</v>
      </c>
      <c r="AX2818" s="4">
        <v>24.053000000000001</v>
      </c>
      <c r="AY2818" s="4">
        <v>23.777000000000001</v>
      </c>
      <c r="AZ2818" s="4">
        <v>24.116</v>
      </c>
      <c r="BA2818" s="4">
        <v>23.515999999999998</v>
      </c>
      <c r="BB2818" s="4">
        <v>23.32</v>
      </c>
      <c r="BC2818" s="4">
        <v>23.35</v>
      </c>
      <c r="BD2818" s="3">
        <v>436391</v>
      </c>
      <c r="BE2818" s="3">
        <v>370440</v>
      </c>
      <c r="BF2818" s="3">
        <v>396706</v>
      </c>
      <c r="BG2818" s="3">
        <v>369908</v>
      </c>
      <c r="BH2818" s="3">
        <v>354836</v>
      </c>
      <c r="BI2818" s="3">
        <v>396089</v>
      </c>
      <c r="BJ2818" s="3">
        <v>427326</v>
      </c>
      <c r="BK2818" s="3">
        <v>427106</v>
      </c>
      <c r="BL2818" s="3">
        <v>322624</v>
      </c>
      <c r="BM2818" s="3">
        <v>290634</v>
      </c>
      <c r="BN2818" s="3">
        <v>289634</v>
      </c>
      <c r="BO2818" s="3">
        <v>294840</v>
      </c>
      <c r="BP2818" s="3">
        <v>436391</v>
      </c>
      <c r="BQ2818" s="3">
        <v>370440</v>
      </c>
      <c r="BR2818" s="3">
        <v>396706</v>
      </c>
      <c r="BS2818" s="3">
        <v>369908</v>
      </c>
      <c r="BT2818" s="3">
        <v>354836</v>
      </c>
      <c r="BU2818" s="3">
        <v>396089</v>
      </c>
      <c r="BV2818" s="3">
        <v>427326</v>
      </c>
      <c r="BW2818" s="3">
        <v>427106</v>
      </c>
      <c r="BX2818" s="3">
        <v>322624</v>
      </c>
      <c r="BY2818" s="3">
        <v>290634</v>
      </c>
      <c r="BZ2818" s="3">
        <v>289634</v>
      </c>
      <c r="CA2818" s="3">
        <v>294840</v>
      </c>
      <c r="CB2818" s="3">
        <v>29378.875</v>
      </c>
      <c r="CC2818" s="3">
        <v>25257.815999999999</v>
      </c>
      <c r="CD2818" s="3">
        <v>27578.735000000001</v>
      </c>
      <c r="CE2818" s="3">
        <v>25230.092000000001</v>
      </c>
      <c r="CF2818" s="3">
        <v>23772.534</v>
      </c>
      <c r="CG2818" s="3">
        <v>26484.282999999999</v>
      </c>
      <c r="CH2818" s="3">
        <v>29428.638999999999</v>
      </c>
      <c r="CI2818" s="3">
        <v>25723.197</v>
      </c>
      <c r="CJ2818" s="3">
        <v>21590.57</v>
      </c>
      <c r="CK2818" s="3">
        <v>20643.419999999998</v>
      </c>
      <c r="CL2818" s="3">
        <v>20990.940999999999</v>
      </c>
      <c r="CM2818" s="3">
        <v>21349.861000000001</v>
      </c>
      <c r="CN2818" s="3">
        <v>183160</v>
      </c>
      <c r="CO2818" s="3">
        <v>183160</v>
      </c>
      <c r="CP2818" s="3">
        <v>4376534</v>
      </c>
      <c r="CQ2818" s="3">
        <v>4376534</v>
      </c>
      <c r="CR2818" s="3">
        <v>297428.96000000002</v>
      </c>
      <c r="CS2818" s="2">
        <v>2011</v>
      </c>
    </row>
    <row r="2819" spans="1:97" x14ac:dyDescent="0.25">
      <c r="A2819" s="2">
        <v>2935</v>
      </c>
      <c r="B2819" s="5" t="s">
        <v>55</v>
      </c>
      <c r="C2819" s="5" t="s">
        <v>1</v>
      </c>
      <c r="D2819" s="5" t="s">
        <v>6740</v>
      </c>
      <c r="E2819" s="5" t="s">
        <v>6739</v>
      </c>
      <c r="F2819" s="2">
        <v>14194</v>
      </c>
      <c r="G2819" s="5" t="s">
        <v>29</v>
      </c>
      <c r="H2819" s="5" t="s">
        <v>28</v>
      </c>
      <c r="I2819" s="5" t="s">
        <v>130</v>
      </c>
      <c r="J2819" s="5" t="s">
        <v>1</v>
      </c>
      <c r="K2819" s="2">
        <v>22</v>
      </c>
      <c r="L2819" s="2">
        <v>1</v>
      </c>
      <c r="M2819" s="5" t="s">
        <v>56</v>
      </c>
      <c r="N2819" s="5" t="s">
        <v>3</v>
      </c>
      <c r="O2819" s="5" t="s">
        <v>21</v>
      </c>
      <c r="P2819" s="5" t="s">
        <v>21</v>
      </c>
      <c r="Q2819" s="5" t="s">
        <v>1</v>
      </c>
      <c r="R2819" s="5" t="s">
        <v>1</v>
      </c>
      <c r="S2819" s="5" t="s">
        <v>13</v>
      </c>
      <c r="T2819" s="3">
        <v>320</v>
      </c>
      <c r="U2819" s="3">
        <v>174</v>
      </c>
      <c r="V2819" s="3">
        <v>648</v>
      </c>
      <c r="W2819" s="3">
        <v>584</v>
      </c>
      <c r="X2819" s="3">
        <v>530</v>
      </c>
      <c r="Y2819" s="3">
        <v>724</v>
      </c>
      <c r="Z2819" s="3">
        <v>910</v>
      </c>
      <c r="AA2819" s="3">
        <v>498</v>
      </c>
      <c r="AB2819" s="3">
        <v>370</v>
      </c>
      <c r="AC2819" s="3">
        <v>570</v>
      </c>
      <c r="AD2819" s="3">
        <v>686</v>
      </c>
      <c r="AE2819" s="3">
        <v>728</v>
      </c>
      <c r="AF2819" s="3">
        <v>320</v>
      </c>
      <c r="AG2819" s="3">
        <v>174</v>
      </c>
      <c r="AH2819" s="3">
        <v>648</v>
      </c>
      <c r="AI2819" s="3">
        <v>584</v>
      </c>
      <c r="AJ2819" s="3">
        <v>530</v>
      </c>
      <c r="AK2819" s="3">
        <v>724</v>
      </c>
      <c r="AL2819" s="3">
        <v>910</v>
      </c>
      <c r="AM2819" s="3">
        <v>498</v>
      </c>
      <c r="AN2819" s="3">
        <v>370</v>
      </c>
      <c r="AO2819" s="3">
        <v>570</v>
      </c>
      <c r="AP2819" s="3">
        <v>686</v>
      </c>
      <c r="AQ2819" s="3">
        <v>728</v>
      </c>
      <c r="AR2819" s="4">
        <v>1.0269999999999999</v>
      </c>
      <c r="AS2819" s="4">
        <v>1.0269999999999999</v>
      </c>
      <c r="AT2819" s="4">
        <v>1.0269999999999999</v>
      </c>
      <c r="AU2819" s="4">
        <v>1.0269999999999999</v>
      </c>
      <c r="AV2819" s="4">
        <v>1.0269999999999999</v>
      </c>
      <c r="AW2819" s="4">
        <v>1.0269999999999999</v>
      </c>
      <c r="AX2819" s="4">
        <v>1.0269999999999999</v>
      </c>
      <c r="AY2819" s="4">
        <v>1.0269999999999999</v>
      </c>
      <c r="AZ2819" s="4">
        <v>1.0269999999999999</v>
      </c>
      <c r="BA2819" s="4">
        <v>1.0269999999999999</v>
      </c>
      <c r="BB2819" s="4">
        <v>1.0269999999999999</v>
      </c>
      <c r="BC2819" s="4">
        <v>1.0269999999999999</v>
      </c>
      <c r="BD2819" s="3">
        <v>329</v>
      </c>
      <c r="BE2819" s="3">
        <v>179</v>
      </c>
      <c r="BF2819" s="3">
        <v>665</v>
      </c>
      <c r="BG2819" s="3">
        <v>600</v>
      </c>
      <c r="BH2819" s="3">
        <v>544</v>
      </c>
      <c r="BI2819" s="3">
        <v>744</v>
      </c>
      <c r="BJ2819" s="3">
        <v>935</v>
      </c>
      <c r="BK2819" s="3">
        <v>511</v>
      </c>
      <c r="BL2819" s="3">
        <v>380</v>
      </c>
      <c r="BM2819" s="3">
        <v>585</v>
      </c>
      <c r="BN2819" s="3">
        <v>705</v>
      </c>
      <c r="BO2819" s="3">
        <v>748</v>
      </c>
      <c r="BP2819" s="3">
        <v>329</v>
      </c>
      <c r="BQ2819" s="3">
        <v>179</v>
      </c>
      <c r="BR2819" s="3">
        <v>665</v>
      </c>
      <c r="BS2819" s="3">
        <v>600</v>
      </c>
      <c r="BT2819" s="3">
        <v>544</v>
      </c>
      <c r="BU2819" s="3">
        <v>744</v>
      </c>
      <c r="BV2819" s="3">
        <v>935</v>
      </c>
      <c r="BW2819" s="3">
        <v>511</v>
      </c>
      <c r="BX2819" s="3">
        <v>380</v>
      </c>
      <c r="BY2819" s="3">
        <v>585</v>
      </c>
      <c r="BZ2819" s="3">
        <v>705</v>
      </c>
      <c r="CA2819" s="3">
        <v>748</v>
      </c>
      <c r="CB2819" s="3">
        <v>22.125</v>
      </c>
      <c r="CC2819" s="3">
        <v>12.183999999999999</v>
      </c>
      <c r="CD2819" s="3">
        <v>46.265000000000001</v>
      </c>
      <c r="CE2819" s="3">
        <v>40.908000000000001</v>
      </c>
      <c r="CF2819" s="3">
        <v>36.466000000000001</v>
      </c>
      <c r="CG2819" s="3">
        <v>49.716999999999999</v>
      </c>
      <c r="CH2819" s="3">
        <v>64.361000000000004</v>
      </c>
      <c r="CI2819" s="3">
        <v>30.803000000000001</v>
      </c>
      <c r="CJ2819" s="3">
        <v>25.43</v>
      </c>
      <c r="CK2819" s="3">
        <v>41.58</v>
      </c>
      <c r="CL2819" s="3">
        <v>51.058999999999997</v>
      </c>
      <c r="CM2819" s="3">
        <v>54.139000000000003</v>
      </c>
      <c r="CN2819" s="3">
        <v>6742</v>
      </c>
      <c r="CO2819" s="3">
        <v>6742</v>
      </c>
      <c r="CP2819" s="3">
        <v>6925</v>
      </c>
      <c r="CQ2819" s="3">
        <v>6925</v>
      </c>
      <c r="CR2819" s="3">
        <v>475.03699999999998</v>
      </c>
      <c r="CS2819" s="2">
        <v>2011</v>
      </c>
    </row>
    <row r="2820" spans="1:97" x14ac:dyDescent="0.25">
      <c r="A2820" s="2">
        <v>2936</v>
      </c>
      <c r="B2820" s="5" t="s">
        <v>55</v>
      </c>
      <c r="C2820" s="5" t="s">
        <v>1</v>
      </c>
      <c r="D2820" s="5" t="s">
        <v>6738</v>
      </c>
      <c r="E2820" s="5" t="s">
        <v>6737</v>
      </c>
      <c r="F2820" s="2">
        <v>14381</v>
      </c>
      <c r="G2820" s="5" t="s">
        <v>29</v>
      </c>
      <c r="H2820" s="5" t="s">
        <v>28</v>
      </c>
      <c r="I2820" s="5" t="s">
        <v>130</v>
      </c>
      <c r="J2820" s="5" t="s">
        <v>1</v>
      </c>
      <c r="K2820" s="2">
        <v>22</v>
      </c>
      <c r="L2820" s="2">
        <v>1</v>
      </c>
      <c r="M2820" s="5" t="s">
        <v>56</v>
      </c>
      <c r="N2820" s="5" t="s">
        <v>12</v>
      </c>
      <c r="O2820" s="5" t="s">
        <v>11</v>
      </c>
      <c r="P2820" s="5" t="s">
        <v>11</v>
      </c>
      <c r="Q2820" s="5" t="s">
        <v>1</v>
      </c>
      <c r="R2820" s="5" t="s">
        <v>1</v>
      </c>
      <c r="S2820" s="5" t="s">
        <v>10</v>
      </c>
      <c r="T2820" s="3">
        <v>4</v>
      </c>
      <c r="U2820" s="3">
        <v>3</v>
      </c>
      <c r="V2820" s="3">
        <v>3</v>
      </c>
      <c r="W2820" s="3">
        <v>3</v>
      </c>
      <c r="X2820" s="3">
        <v>3</v>
      </c>
      <c r="Y2820" s="3">
        <v>4</v>
      </c>
      <c r="Z2820" s="3">
        <v>3</v>
      </c>
      <c r="AA2820" s="3">
        <v>3</v>
      </c>
      <c r="AB2820" s="3">
        <v>2</v>
      </c>
      <c r="AC2820" s="3">
        <v>2</v>
      </c>
      <c r="AD2820" s="3">
        <v>4</v>
      </c>
      <c r="AE2820" s="3">
        <v>3</v>
      </c>
      <c r="AF2820" s="3">
        <v>4</v>
      </c>
      <c r="AG2820" s="3">
        <v>3</v>
      </c>
      <c r="AH2820" s="3">
        <v>3</v>
      </c>
      <c r="AI2820" s="3">
        <v>3</v>
      </c>
      <c r="AJ2820" s="3">
        <v>3</v>
      </c>
      <c r="AK2820" s="3">
        <v>4</v>
      </c>
      <c r="AL2820" s="3">
        <v>3</v>
      </c>
      <c r="AM2820" s="3">
        <v>3</v>
      </c>
      <c r="AN2820" s="3">
        <v>2</v>
      </c>
      <c r="AO2820" s="3">
        <v>2</v>
      </c>
      <c r="AP2820" s="3">
        <v>4</v>
      </c>
      <c r="AQ2820" s="3">
        <v>3</v>
      </c>
      <c r="AR2820" s="4">
        <v>5.9</v>
      </c>
      <c r="AS2820" s="4">
        <v>5.9</v>
      </c>
      <c r="AT2820" s="4">
        <v>5.9</v>
      </c>
      <c r="AU2820" s="4">
        <v>5.9</v>
      </c>
      <c r="AV2820" s="4">
        <v>5.9</v>
      </c>
      <c r="AW2820" s="4">
        <v>5.9</v>
      </c>
      <c r="AX2820" s="4">
        <v>5.9</v>
      </c>
      <c r="AY2820" s="4">
        <v>5.9</v>
      </c>
      <c r="AZ2820" s="4">
        <v>5.9</v>
      </c>
      <c r="BA2820" s="4">
        <v>5.9</v>
      </c>
      <c r="BB2820" s="4">
        <v>5.9</v>
      </c>
      <c r="BC2820" s="4">
        <v>5.9</v>
      </c>
      <c r="BD2820" s="3">
        <v>24</v>
      </c>
      <c r="BE2820" s="3">
        <v>18</v>
      </c>
      <c r="BF2820" s="3">
        <v>18</v>
      </c>
      <c r="BG2820" s="3">
        <v>18</v>
      </c>
      <c r="BH2820" s="3">
        <v>18</v>
      </c>
      <c r="BI2820" s="3">
        <v>24</v>
      </c>
      <c r="BJ2820" s="3">
        <v>18</v>
      </c>
      <c r="BK2820" s="3">
        <v>18</v>
      </c>
      <c r="BL2820" s="3">
        <v>12</v>
      </c>
      <c r="BM2820" s="3">
        <v>12</v>
      </c>
      <c r="BN2820" s="3">
        <v>24</v>
      </c>
      <c r="BO2820" s="3">
        <v>18</v>
      </c>
      <c r="BP2820" s="3">
        <v>24</v>
      </c>
      <c r="BQ2820" s="3">
        <v>18</v>
      </c>
      <c r="BR2820" s="3">
        <v>18</v>
      </c>
      <c r="BS2820" s="3">
        <v>18</v>
      </c>
      <c r="BT2820" s="3">
        <v>18</v>
      </c>
      <c r="BU2820" s="3">
        <v>24</v>
      </c>
      <c r="BV2820" s="3">
        <v>18</v>
      </c>
      <c r="BW2820" s="3">
        <v>18</v>
      </c>
      <c r="BX2820" s="3">
        <v>12</v>
      </c>
      <c r="BY2820" s="3">
        <v>12</v>
      </c>
      <c r="BZ2820" s="3">
        <v>24</v>
      </c>
      <c r="CA2820" s="3">
        <v>18</v>
      </c>
      <c r="CB2820" s="3">
        <v>0</v>
      </c>
      <c r="CC2820" s="3">
        <v>0</v>
      </c>
      <c r="CD2820" s="3">
        <v>0</v>
      </c>
      <c r="CE2820" s="3">
        <v>0</v>
      </c>
      <c r="CF2820" s="3">
        <v>0</v>
      </c>
      <c r="CG2820" s="3">
        <v>0</v>
      </c>
      <c r="CH2820" s="3">
        <v>0</v>
      </c>
      <c r="CI2820" s="3">
        <v>0</v>
      </c>
      <c r="CJ2820" s="3">
        <v>0</v>
      </c>
      <c r="CK2820" s="3">
        <v>0</v>
      </c>
      <c r="CL2820" s="3">
        <v>0</v>
      </c>
      <c r="CM2820" s="3">
        <v>0</v>
      </c>
      <c r="CN2820" s="3">
        <v>37</v>
      </c>
      <c r="CO2820" s="3">
        <v>37</v>
      </c>
      <c r="CP2820" s="3">
        <v>222</v>
      </c>
      <c r="CQ2820" s="3">
        <v>222</v>
      </c>
      <c r="CR2820" s="3">
        <v>0</v>
      </c>
      <c r="CS2820" s="2">
        <v>2011</v>
      </c>
    </row>
    <row r="2821" spans="1:97" x14ac:dyDescent="0.25">
      <c r="A2821" s="2">
        <v>2936</v>
      </c>
      <c r="B2821" s="5" t="s">
        <v>55</v>
      </c>
      <c r="C2821" s="5" t="s">
        <v>1</v>
      </c>
      <c r="D2821" s="5" t="s">
        <v>6738</v>
      </c>
      <c r="E2821" s="5" t="s">
        <v>6737</v>
      </c>
      <c r="F2821" s="2">
        <v>14381</v>
      </c>
      <c r="G2821" s="5" t="s">
        <v>29</v>
      </c>
      <c r="H2821" s="5" t="s">
        <v>28</v>
      </c>
      <c r="I2821" s="5" t="s">
        <v>130</v>
      </c>
      <c r="J2821" s="5" t="s">
        <v>1</v>
      </c>
      <c r="K2821" s="2">
        <v>22</v>
      </c>
      <c r="L2821" s="2">
        <v>1</v>
      </c>
      <c r="M2821" s="5" t="s">
        <v>56</v>
      </c>
      <c r="N2821" s="5" t="s">
        <v>3</v>
      </c>
      <c r="O2821" s="5" t="s">
        <v>36</v>
      </c>
      <c r="P2821" s="5" t="s">
        <v>35</v>
      </c>
      <c r="Q2821" s="5" t="s">
        <v>1</v>
      </c>
      <c r="R2821" s="5" t="s">
        <v>1</v>
      </c>
      <c r="S2821" s="5" t="s">
        <v>0</v>
      </c>
      <c r="T2821" s="3">
        <v>4818</v>
      </c>
      <c r="U2821" s="3">
        <v>5023</v>
      </c>
      <c r="V2821" s="3">
        <v>1737</v>
      </c>
      <c r="W2821" s="3">
        <v>5908</v>
      </c>
      <c r="X2821" s="3">
        <v>3631</v>
      </c>
      <c r="Y2821" s="3">
        <v>5721</v>
      </c>
      <c r="Z2821" s="3">
        <v>5551</v>
      </c>
      <c r="AA2821" s="3">
        <v>6225</v>
      </c>
      <c r="AB2821" s="3">
        <v>1816</v>
      </c>
      <c r="AC2821" s="3">
        <v>4918</v>
      </c>
      <c r="AD2821" s="3">
        <v>1550</v>
      </c>
      <c r="AE2821" s="3">
        <v>2846</v>
      </c>
      <c r="AF2821" s="3">
        <v>4818</v>
      </c>
      <c r="AG2821" s="3">
        <v>5023</v>
      </c>
      <c r="AH2821" s="3">
        <v>1737</v>
      </c>
      <c r="AI2821" s="3">
        <v>5908</v>
      </c>
      <c r="AJ2821" s="3">
        <v>3631</v>
      </c>
      <c r="AK2821" s="3">
        <v>5721</v>
      </c>
      <c r="AL2821" s="3">
        <v>5551</v>
      </c>
      <c r="AM2821" s="3">
        <v>6225</v>
      </c>
      <c r="AN2821" s="3">
        <v>1816</v>
      </c>
      <c r="AO2821" s="3">
        <v>4918</v>
      </c>
      <c r="AP2821" s="3">
        <v>1550</v>
      </c>
      <c r="AQ2821" s="3">
        <v>2846</v>
      </c>
      <c r="AR2821" s="4">
        <v>23.74</v>
      </c>
      <c r="AS2821" s="4">
        <v>24.05</v>
      </c>
      <c r="AT2821" s="4">
        <v>24.658000000000001</v>
      </c>
      <c r="AU2821" s="4">
        <v>25.143999999999998</v>
      </c>
      <c r="AV2821" s="4">
        <v>23.78</v>
      </c>
      <c r="AW2821" s="4">
        <v>24.23</v>
      </c>
      <c r="AX2821" s="4">
        <v>24.885000000000002</v>
      </c>
      <c r="AY2821" s="4">
        <v>23.94</v>
      </c>
      <c r="AZ2821" s="4">
        <v>24.72</v>
      </c>
      <c r="BA2821" s="4">
        <v>23.79</v>
      </c>
      <c r="BB2821" s="4">
        <v>24.69</v>
      </c>
      <c r="BC2821" s="4">
        <v>23.92</v>
      </c>
      <c r="BD2821" s="3">
        <v>114379</v>
      </c>
      <c r="BE2821" s="3">
        <v>120803</v>
      </c>
      <c r="BF2821" s="3">
        <v>42831</v>
      </c>
      <c r="BG2821" s="3">
        <v>148551</v>
      </c>
      <c r="BH2821" s="3">
        <v>86345</v>
      </c>
      <c r="BI2821" s="3">
        <v>138620</v>
      </c>
      <c r="BJ2821" s="3">
        <v>138137</v>
      </c>
      <c r="BK2821" s="3">
        <v>149027</v>
      </c>
      <c r="BL2821" s="3">
        <v>44892</v>
      </c>
      <c r="BM2821" s="3">
        <v>116999</v>
      </c>
      <c r="BN2821" s="3">
        <v>38270</v>
      </c>
      <c r="BO2821" s="3">
        <v>68076</v>
      </c>
      <c r="BP2821" s="3">
        <v>114379</v>
      </c>
      <c r="BQ2821" s="3">
        <v>120803</v>
      </c>
      <c r="BR2821" s="3">
        <v>42831</v>
      </c>
      <c r="BS2821" s="3">
        <v>148551</v>
      </c>
      <c r="BT2821" s="3">
        <v>86345</v>
      </c>
      <c r="BU2821" s="3">
        <v>138620</v>
      </c>
      <c r="BV2821" s="3">
        <v>138137</v>
      </c>
      <c r="BW2821" s="3">
        <v>149027</v>
      </c>
      <c r="BX2821" s="3">
        <v>44892</v>
      </c>
      <c r="BY2821" s="3">
        <v>116999</v>
      </c>
      <c r="BZ2821" s="3">
        <v>38270</v>
      </c>
      <c r="CA2821" s="3">
        <v>68076</v>
      </c>
      <c r="CB2821" s="3">
        <v>7829.7569999999996</v>
      </c>
      <c r="CC2821" s="3">
        <v>8282.7939999999999</v>
      </c>
      <c r="CD2821" s="3">
        <v>1391.34</v>
      </c>
      <c r="CE2821" s="3">
        <v>8829.7669999999998</v>
      </c>
      <c r="CF2821" s="3">
        <v>6240.6440000000002</v>
      </c>
      <c r="CG2821" s="3">
        <v>8792.7469999999994</v>
      </c>
      <c r="CH2821" s="3">
        <v>8943.5789999999997</v>
      </c>
      <c r="CI2821" s="3">
        <v>9249.0759999999991</v>
      </c>
      <c r="CJ2821" s="3">
        <v>2936.3530000000001</v>
      </c>
      <c r="CK2821" s="3">
        <v>8691.84</v>
      </c>
      <c r="CL2821" s="3">
        <v>2108</v>
      </c>
      <c r="CM2821" s="3">
        <v>4084.1219999999998</v>
      </c>
      <c r="CN2821" s="3">
        <v>49744</v>
      </c>
      <c r="CO2821" s="3">
        <v>49744</v>
      </c>
      <c r="CP2821" s="3">
        <v>1206930</v>
      </c>
      <c r="CQ2821" s="3">
        <v>1206930</v>
      </c>
      <c r="CR2821" s="3">
        <v>77380.019</v>
      </c>
      <c r="CS2821" s="2">
        <v>2011</v>
      </c>
    </row>
    <row r="2822" spans="1:97" x14ac:dyDescent="0.25">
      <c r="A2822" s="2">
        <v>2936</v>
      </c>
      <c r="B2822" s="5" t="s">
        <v>55</v>
      </c>
      <c r="C2822" s="5" t="s">
        <v>1</v>
      </c>
      <c r="D2822" s="5" t="s">
        <v>6738</v>
      </c>
      <c r="E2822" s="5" t="s">
        <v>6737</v>
      </c>
      <c r="F2822" s="2">
        <v>14381</v>
      </c>
      <c r="G2822" s="5" t="s">
        <v>29</v>
      </c>
      <c r="H2822" s="5" t="s">
        <v>28</v>
      </c>
      <c r="I2822" s="5" t="s">
        <v>130</v>
      </c>
      <c r="J2822" s="5" t="s">
        <v>1</v>
      </c>
      <c r="K2822" s="2">
        <v>22</v>
      </c>
      <c r="L2822" s="2">
        <v>1</v>
      </c>
      <c r="M2822" s="5" t="s">
        <v>56</v>
      </c>
      <c r="N2822" s="5" t="s">
        <v>3</v>
      </c>
      <c r="O2822" s="5" t="s">
        <v>21</v>
      </c>
      <c r="P2822" s="5" t="s">
        <v>21</v>
      </c>
      <c r="Q2822" s="5" t="s">
        <v>1</v>
      </c>
      <c r="R2822" s="5" t="s">
        <v>1</v>
      </c>
      <c r="S2822" s="5" t="s">
        <v>13</v>
      </c>
      <c r="T2822" s="3">
        <v>807</v>
      </c>
      <c r="U2822" s="3">
        <v>3</v>
      </c>
      <c r="V2822" s="3">
        <v>636</v>
      </c>
      <c r="W2822" s="3">
        <v>1047</v>
      </c>
      <c r="X2822" s="3">
        <v>420</v>
      </c>
      <c r="Y2822" s="3">
        <v>540</v>
      </c>
      <c r="Z2822" s="3">
        <v>856</v>
      </c>
      <c r="AA2822" s="3">
        <v>31</v>
      </c>
      <c r="AB2822" s="3">
        <v>652</v>
      </c>
      <c r="AC2822" s="3">
        <v>56</v>
      </c>
      <c r="AD2822" s="3">
        <v>0</v>
      </c>
      <c r="AE2822" s="3">
        <v>248</v>
      </c>
      <c r="AF2822" s="3">
        <v>807</v>
      </c>
      <c r="AG2822" s="3">
        <v>3</v>
      </c>
      <c r="AH2822" s="3">
        <v>636</v>
      </c>
      <c r="AI2822" s="3">
        <v>1047</v>
      </c>
      <c r="AJ2822" s="3">
        <v>420</v>
      </c>
      <c r="AK2822" s="3">
        <v>540</v>
      </c>
      <c r="AL2822" s="3">
        <v>856</v>
      </c>
      <c r="AM2822" s="3">
        <v>31</v>
      </c>
      <c r="AN2822" s="3">
        <v>652</v>
      </c>
      <c r="AO2822" s="3">
        <v>56</v>
      </c>
      <c r="AP2822" s="3">
        <v>0</v>
      </c>
      <c r="AQ2822" s="3">
        <v>248</v>
      </c>
      <c r="AR2822" s="4">
        <v>1</v>
      </c>
      <c r="AS2822" s="4">
        <v>1</v>
      </c>
      <c r="AT2822" s="4">
        <v>1</v>
      </c>
      <c r="AU2822" s="4">
        <v>1</v>
      </c>
      <c r="AV2822" s="4">
        <v>1</v>
      </c>
      <c r="AW2822" s="4">
        <v>1</v>
      </c>
      <c r="AX2822" s="4">
        <v>1</v>
      </c>
      <c r="AY2822" s="4">
        <v>1</v>
      </c>
      <c r="AZ2822" s="4">
        <v>1</v>
      </c>
      <c r="BA2822" s="4">
        <v>1</v>
      </c>
      <c r="BB2822" s="4">
        <v>0</v>
      </c>
      <c r="BC2822" s="4">
        <v>1</v>
      </c>
      <c r="BD2822" s="3">
        <v>807</v>
      </c>
      <c r="BE2822" s="3">
        <v>3</v>
      </c>
      <c r="BF2822" s="3">
        <v>636</v>
      </c>
      <c r="BG2822" s="3">
        <v>1047</v>
      </c>
      <c r="BH2822" s="3">
        <v>420</v>
      </c>
      <c r="BI2822" s="3">
        <v>540</v>
      </c>
      <c r="BJ2822" s="3">
        <v>856</v>
      </c>
      <c r="BK2822" s="3">
        <v>31</v>
      </c>
      <c r="BL2822" s="3">
        <v>652</v>
      </c>
      <c r="BM2822" s="3">
        <v>56</v>
      </c>
      <c r="BN2822" s="3">
        <v>0</v>
      </c>
      <c r="BO2822" s="3">
        <v>248</v>
      </c>
      <c r="BP2822" s="3">
        <v>807</v>
      </c>
      <c r="BQ2822" s="3">
        <v>3</v>
      </c>
      <c r="BR2822" s="3">
        <v>636</v>
      </c>
      <c r="BS2822" s="3">
        <v>1047</v>
      </c>
      <c r="BT2822" s="3">
        <v>420</v>
      </c>
      <c r="BU2822" s="3">
        <v>540</v>
      </c>
      <c r="BV2822" s="3">
        <v>856</v>
      </c>
      <c r="BW2822" s="3">
        <v>31</v>
      </c>
      <c r="BX2822" s="3">
        <v>652</v>
      </c>
      <c r="BY2822" s="3">
        <v>56</v>
      </c>
      <c r="BZ2822" s="3">
        <v>0</v>
      </c>
      <c r="CA2822" s="3">
        <v>248</v>
      </c>
      <c r="CB2822" s="3">
        <v>55.243000000000002</v>
      </c>
      <c r="CC2822" s="3">
        <v>0.20599999999999999</v>
      </c>
      <c r="CD2822" s="3">
        <v>20.66</v>
      </c>
      <c r="CE2822" s="3">
        <v>62.232999999999997</v>
      </c>
      <c r="CF2822" s="3">
        <v>30.356000000000002</v>
      </c>
      <c r="CG2822" s="3">
        <v>34.253</v>
      </c>
      <c r="CH2822" s="3">
        <v>55.420999999999999</v>
      </c>
      <c r="CI2822" s="3">
        <v>1.9239999999999999</v>
      </c>
      <c r="CJ2822" s="3">
        <v>42.646999999999998</v>
      </c>
      <c r="CK2822" s="3">
        <v>4.16</v>
      </c>
      <c r="CL2822" s="3">
        <v>0</v>
      </c>
      <c r="CM2822" s="3">
        <v>14.878</v>
      </c>
      <c r="CN2822" s="3">
        <v>5296</v>
      </c>
      <c r="CO2822" s="3">
        <v>5296</v>
      </c>
      <c r="CP2822" s="3">
        <v>5296</v>
      </c>
      <c r="CQ2822" s="3">
        <v>5296</v>
      </c>
      <c r="CR2822" s="3">
        <v>321.98099999999999</v>
      </c>
      <c r="CS2822" s="2">
        <v>2011</v>
      </c>
    </row>
    <row r="2823" spans="1:97" x14ac:dyDescent="0.25">
      <c r="A2823" s="2">
        <v>2937</v>
      </c>
      <c r="B2823" s="5" t="s">
        <v>55</v>
      </c>
      <c r="C2823" s="5" t="s">
        <v>1</v>
      </c>
      <c r="D2823" s="5" t="s">
        <v>6736</v>
      </c>
      <c r="E2823" s="5" t="s">
        <v>6735</v>
      </c>
      <c r="F2823" s="2">
        <v>15095</v>
      </c>
      <c r="G2823" s="5" t="s">
        <v>29</v>
      </c>
      <c r="H2823" s="5" t="s">
        <v>28</v>
      </c>
      <c r="I2823" s="5" t="s">
        <v>130</v>
      </c>
      <c r="J2823" s="5" t="s">
        <v>1</v>
      </c>
      <c r="K2823" s="2">
        <v>22</v>
      </c>
      <c r="L2823" s="2">
        <v>1</v>
      </c>
      <c r="M2823" s="5" t="s">
        <v>56</v>
      </c>
      <c r="N2823" s="5" t="s">
        <v>22</v>
      </c>
      <c r="O2823" s="5" t="s">
        <v>36</v>
      </c>
      <c r="P2823" s="5" t="s">
        <v>35</v>
      </c>
      <c r="Q2823" s="5" t="s">
        <v>1</v>
      </c>
      <c r="R2823" s="5" t="s">
        <v>1</v>
      </c>
      <c r="S2823" s="5" t="s">
        <v>0</v>
      </c>
      <c r="T2823" s="3">
        <v>0</v>
      </c>
      <c r="U2823" s="3">
        <v>0</v>
      </c>
      <c r="V2823" s="3">
        <v>0</v>
      </c>
      <c r="W2823" s="3">
        <v>0</v>
      </c>
      <c r="X2823" s="3">
        <v>0</v>
      </c>
      <c r="Y2823" s="3">
        <v>0</v>
      </c>
      <c r="Z2823" s="3">
        <v>0</v>
      </c>
      <c r="AA2823" s="3">
        <v>0</v>
      </c>
      <c r="AB2823" s="3">
        <v>0</v>
      </c>
      <c r="AC2823" s="3">
        <v>0</v>
      </c>
      <c r="AD2823" s="3">
        <v>0</v>
      </c>
      <c r="AE2823" s="3">
        <v>0</v>
      </c>
      <c r="AF2823" s="3">
        <v>0</v>
      </c>
      <c r="AG2823" s="3">
        <v>0</v>
      </c>
      <c r="AH2823" s="3">
        <v>0</v>
      </c>
      <c r="AI2823" s="3">
        <v>0</v>
      </c>
      <c r="AJ2823" s="3">
        <v>0</v>
      </c>
      <c r="AK2823" s="3">
        <v>0</v>
      </c>
      <c r="AL2823" s="3">
        <v>0</v>
      </c>
      <c r="AM2823" s="3">
        <v>0</v>
      </c>
      <c r="AN2823" s="3">
        <v>0</v>
      </c>
      <c r="AO2823" s="3">
        <v>0</v>
      </c>
      <c r="AP2823" s="3">
        <v>0</v>
      </c>
      <c r="AQ2823" s="3">
        <v>0</v>
      </c>
      <c r="AR2823" s="4">
        <v>0</v>
      </c>
      <c r="AS2823" s="4">
        <v>0</v>
      </c>
      <c r="AT2823" s="4">
        <v>0</v>
      </c>
      <c r="AU2823" s="4">
        <v>0</v>
      </c>
      <c r="AV2823" s="4">
        <v>0</v>
      </c>
      <c r="AW2823" s="4">
        <v>0</v>
      </c>
      <c r="AX2823" s="4">
        <v>0</v>
      </c>
      <c r="AY2823" s="4">
        <v>0</v>
      </c>
      <c r="AZ2823" s="4">
        <v>0</v>
      </c>
      <c r="BA2823" s="4">
        <v>0</v>
      </c>
      <c r="BB2823" s="4">
        <v>0</v>
      </c>
      <c r="BC2823" s="4">
        <v>0</v>
      </c>
      <c r="BD2823" s="3">
        <v>0</v>
      </c>
      <c r="BE2823" s="3">
        <v>0</v>
      </c>
      <c r="BF2823" s="3">
        <v>0</v>
      </c>
      <c r="BG2823" s="3">
        <v>0</v>
      </c>
      <c r="BH2823" s="3">
        <v>0</v>
      </c>
      <c r="BI2823" s="3">
        <v>0</v>
      </c>
      <c r="BJ2823" s="3">
        <v>0</v>
      </c>
      <c r="BK2823" s="3">
        <v>0</v>
      </c>
      <c r="BL2823" s="3">
        <v>0</v>
      </c>
      <c r="BM2823" s="3">
        <v>0</v>
      </c>
      <c r="BN2823" s="3">
        <v>0</v>
      </c>
      <c r="BO2823" s="3">
        <v>0</v>
      </c>
      <c r="BP2823" s="3">
        <v>0</v>
      </c>
      <c r="BQ2823" s="3">
        <v>0</v>
      </c>
      <c r="BR2823" s="3">
        <v>0</v>
      </c>
      <c r="BS2823" s="3">
        <v>0</v>
      </c>
      <c r="BT2823" s="3">
        <v>0</v>
      </c>
      <c r="BU2823" s="3">
        <v>0</v>
      </c>
      <c r="BV2823" s="3">
        <v>0</v>
      </c>
      <c r="BW2823" s="3">
        <v>0</v>
      </c>
      <c r="BX2823" s="3">
        <v>0</v>
      </c>
      <c r="BY2823" s="3">
        <v>0</v>
      </c>
      <c r="BZ2823" s="3">
        <v>0</v>
      </c>
      <c r="CA2823" s="3">
        <v>0</v>
      </c>
      <c r="CB2823" s="3">
        <v>0</v>
      </c>
      <c r="CC2823" s="3">
        <v>0</v>
      </c>
      <c r="CD2823" s="3">
        <v>0</v>
      </c>
      <c r="CE2823" s="3">
        <v>0</v>
      </c>
      <c r="CF2823" s="3">
        <v>0</v>
      </c>
      <c r="CG2823" s="3">
        <v>0</v>
      </c>
      <c r="CH2823" s="3">
        <v>0</v>
      </c>
      <c r="CI2823" s="3">
        <v>0</v>
      </c>
      <c r="CJ2823" s="3">
        <v>0</v>
      </c>
      <c r="CK2823" s="3">
        <v>0</v>
      </c>
      <c r="CL2823" s="3">
        <v>0</v>
      </c>
      <c r="CM2823" s="3">
        <v>0</v>
      </c>
      <c r="CN2823" s="3">
        <v>0</v>
      </c>
      <c r="CO2823" s="3">
        <v>0</v>
      </c>
      <c r="CP2823" s="3">
        <v>0</v>
      </c>
      <c r="CQ2823" s="3">
        <v>0</v>
      </c>
      <c r="CR2823" s="3">
        <v>0</v>
      </c>
      <c r="CS2823" s="2">
        <v>2011</v>
      </c>
    </row>
    <row r="2824" spans="1:97" x14ac:dyDescent="0.25">
      <c r="A2824" s="2">
        <v>2937</v>
      </c>
      <c r="B2824" s="5" t="s">
        <v>55</v>
      </c>
      <c r="C2824" s="5" t="s">
        <v>1</v>
      </c>
      <c r="D2824" s="5" t="s">
        <v>6736</v>
      </c>
      <c r="E2824" s="5" t="s">
        <v>6735</v>
      </c>
      <c r="F2824" s="2">
        <v>15095</v>
      </c>
      <c r="G2824" s="5" t="s">
        <v>29</v>
      </c>
      <c r="H2824" s="5" t="s">
        <v>28</v>
      </c>
      <c r="I2824" s="5" t="s">
        <v>130</v>
      </c>
      <c r="J2824" s="5" t="s">
        <v>1</v>
      </c>
      <c r="K2824" s="2">
        <v>22</v>
      </c>
      <c r="L2824" s="2">
        <v>1</v>
      </c>
      <c r="M2824" s="5" t="s">
        <v>56</v>
      </c>
      <c r="N2824" s="5" t="s">
        <v>22</v>
      </c>
      <c r="O2824" s="5" t="s">
        <v>11</v>
      </c>
      <c r="P2824" s="5" t="s">
        <v>11</v>
      </c>
      <c r="Q2824" s="5" t="s">
        <v>1</v>
      </c>
      <c r="R2824" s="5" t="s">
        <v>1</v>
      </c>
      <c r="S2824" s="5" t="s">
        <v>10</v>
      </c>
      <c r="T2824" s="3">
        <v>0</v>
      </c>
      <c r="U2824" s="3">
        <v>0</v>
      </c>
      <c r="V2824" s="3">
        <v>0</v>
      </c>
      <c r="W2824" s="3">
        <v>86</v>
      </c>
      <c r="X2824" s="3">
        <v>0</v>
      </c>
      <c r="Y2824" s="3">
        <v>216</v>
      </c>
      <c r="Z2824" s="3">
        <v>0</v>
      </c>
      <c r="AA2824" s="3">
        <v>0</v>
      </c>
      <c r="AB2824" s="3">
        <v>0</v>
      </c>
      <c r="AC2824" s="3">
        <v>0</v>
      </c>
      <c r="AD2824" s="3">
        <v>0</v>
      </c>
      <c r="AE2824" s="3">
        <v>170</v>
      </c>
      <c r="AF2824" s="3">
        <v>0</v>
      </c>
      <c r="AG2824" s="3">
        <v>0</v>
      </c>
      <c r="AH2824" s="3">
        <v>0</v>
      </c>
      <c r="AI2824" s="3">
        <v>86</v>
      </c>
      <c r="AJ2824" s="3">
        <v>0</v>
      </c>
      <c r="AK2824" s="3">
        <v>216</v>
      </c>
      <c r="AL2824" s="3">
        <v>0</v>
      </c>
      <c r="AM2824" s="3">
        <v>0</v>
      </c>
      <c r="AN2824" s="3">
        <v>0</v>
      </c>
      <c r="AO2824" s="3">
        <v>0</v>
      </c>
      <c r="AP2824" s="3">
        <v>0</v>
      </c>
      <c r="AQ2824" s="3">
        <v>170</v>
      </c>
      <c r="AR2824" s="4">
        <v>0</v>
      </c>
      <c r="AS2824" s="4">
        <v>0</v>
      </c>
      <c r="AT2824" s="4">
        <v>0</v>
      </c>
      <c r="AU2824" s="4">
        <v>5.8</v>
      </c>
      <c r="AV2824" s="4">
        <v>0</v>
      </c>
      <c r="AW2824" s="4">
        <v>5.5</v>
      </c>
      <c r="AX2824" s="4">
        <v>0</v>
      </c>
      <c r="AY2824" s="4">
        <v>0</v>
      </c>
      <c r="AZ2824" s="4">
        <v>0</v>
      </c>
      <c r="BA2824" s="4">
        <v>0</v>
      </c>
      <c r="BB2824" s="4">
        <v>0</v>
      </c>
      <c r="BC2824" s="4">
        <v>5.8</v>
      </c>
      <c r="BD2824" s="3">
        <v>0</v>
      </c>
      <c r="BE2824" s="3">
        <v>0</v>
      </c>
      <c r="BF2824" s="3">
        <v>0</v>
      </c>
      <c r="BG2824" s="3">
        <v>499</v>
      </c>
      <c r="BH2824" s="3">
        <v>0</v>
      </c>
      <c r="BI2824" s="3">
        <v>1188</v>
      </c>
      <c r="BJ2824" s="3">
        <v>0</v>
      </c>
      <c r="BK2824" s="3">
        <v>0</v>
      </c>
      <c r="BL2824" s="3">
        <v>0</v>
      </c>
      <c r="BM2824" s="3">
        <v>0</v>
      </c>
      <c r="BN2824" s="3">
        <v>0</v>
      </c>
      <c r="BO2824" s="3">
        <v>986</v>
      </c>
      <c r="BP2824" s="3">
        <v>0</v>
      </c>
      <c r="BQ2824" s="3">
        <v>0</v>
      </c>
      <c r="BR2824" s="3">
        <v>0</v>
      </c>
      <c r="BS2824" s="3">
        <v>499</v>
      </c>
      <c r="BT2824" s="3">
        <v>0</v>
      </c>
      <c r="BU2824" s="3">
        <v>1188</v>
      </c>
      <c r="BV2824" s="3">
        <v>0</v>
      </c>
      <c r="BW2824" s="3">
        <v>0</v>
      </c>
      <c r="BX2824" s="3">
        <v>0</v>
      </c>
      <c r="BY2824" s="3">
        <v>0</v>
      </c>
      <c r="BZ2824" s="3">
        <v>0</v>
      </c>
      <c r="CA2824" s="3">
        <v>986</v>
      </c>
      <c r="CB2824" s="3">
        <v>-58</v>
      </c>
      <c r="CC2824" s="3">
        <v>-38</v>
      </c>
      <c r="CD2824" s="3">
        <v>-40</v>
      </c>
      <c r="CE2824" s="3">
        <v>-18</v>
      </c>
      <c r="CF2824" s="3">
        <v>-13</v>
      </c>
      <c r="CG2824" s="3">
        <v>36</v>
      </c>
      <c r="CH2824" s="3">
        <v>-10</v>
      </c>
      <c r="CI2824" s="3">
        <v>-9</v>
      </c>
      <c r="CJ2824" s="3">
        <v>-10</v>
      </c>
      <c r="CK2824" s="3">
        <v>-11</v>
      </c>
      <c r="CL2824" s="3">
        <v>-10</v>
      </c>
      <c r="CM2824" s="3">
        <v>-7</v>
      </c>
      <c r="CN2824" s="3">
        <v>472</v>
      </c>
      <c r="CO2824" s="3">
        <v>472</v>
      </c>
      <c r="CP2824" s="3">
        <v>2673</v>
      </c>
      <c r="CQ2824" s="3">
        <v>2673</v>
      </c>
      <c r="CR2824" s="3">
        <v>-188</v>
      </c>
      <c r="CS2824" s="2">
        <v>2011</v>
      </c>
    </row>
    <row r="2825" spans="1:97" x14ac:dyDescent="0.25">
      <c r="A2825" s="2">
        <v>2942</v>
      </c>
      <c r="B2825" s="5" t="s">
        <v>55</v>
      </c>
      <c r="C2825" s="5" t="s">
        <v>1</v>
      </c>
      <c r="D2825" s="5" t="s">
        <v>5984</v>
      </c>
      <c r="E2825" s="5" t="s">
        <v>6734</v>
      </c>
      <c r="F2825" s="2">
        <v>17891</v>
      </c>
      <c r="G2825" s="5" t="s">
        <v>29</v>
      </c>
      <c r="H2825" s="5" t="s">
        <v>28</v>
      </c>
      <c r="I2825" s="5" t="s">
        <v>130</v>
      </c>
      <c r="J2825" s="5" t="s">
        <v>1</v>
      </c>
      <c r="K2825" s="2">
        <v>22</v>
      </c>
      <c r="L2825" s="2">
        <v>1</v>
      </c>
      <c r="M2825" s="5" t="s">
        <v>56</v>
      </c>
      <c r="N2825" s="5" t="s">
        <v>22</v>
      </c>
      <c r="O2825" s="5" t="s">
        <v>36</v>
      </c>
      <c r="P2825" s="5" t="s">
        <v>35</v>
      </c>
      <c r="Q2825" s="5" t="s">
        <v>1</v>
      </c>
      <c r="R2825" s="5" t="s">
        <v>1</v>
      </c>
      <c r="S2825" s="5" t="s">
        <v>0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</v>
      </c>
      <c r="AD2825" s="3">
        <v>0</v>
      </c>
      <c r="AE2825" s="3">
        <v>0</v>
      </c>
      <c r="AF2825" s="3">
        <v>0</v>
      </c>
      <c r="AG2825" s="3">
        <v>0</v>
      </c>
      <c r="AH2825" s="3">
        <v>0</v>
      </c>
      <c r="AI2825" s="3">
        <v>0</v>
      </c>
      <c r="AJ2825" s="3">
        <v>0</v>
      </c>
      <c r="AK2825" s="3">
        <v>0</v>
      </c>
      <c r="AL2825" s="3">
        <v>0</v>
      </c>
      <c r="AM2825" s="3">
        <v>0</v>
      </c>
      <c r="AN2825" s="3">
        <v>0</v>
      </c>
      <c r="AO2825" s="3">
        <v>0</v>
      </c>
      <c r="AP2825" s="3">
        <v>0</v>
      </c>
      <c r="AQ2825" s="3">
        <v>0</v>
      </c>
      <c r="AR2825" s="4">
        <v>0</v>
      </c>
      <c r="AS2825" s="4">
        <v>0</v>
      </c>
      <c r="AT2825" s="4">
        <v>0</v>
      </c>
      <c r="AU2825" s="4">
        <v>0</v>
      </c>
      <c r="AV2825" s="4">
        <v>0</v>
      </c>
      <c r="AW2825" s="4">
        <v>0</v>
      </c>
      <c r="AX2825" s="4">
        <v>0</v>
      </c>
      <c r="AY2825" s="4">
        <v>0</v>
      </c>
      <c r="AZ2825" s="4">
        <v>0</v>
      </c>
      <c r="BA2825" s="4">
        <v>0</v>
      </c>
      <c r="BB2825" s="4">
        <v>0</v>
      </c>
      <c r="BC2825" s="4">
        <v>0</v>
      </c>
      <c r="BD2825" s="3">
        <v>0</v>
      </c>
      <c r="BE2825" s="3">
        <v>0</v>
      </c>
      <c r="BF2825" s="3">
        <v>0</v>
      </c>
      <c r="BG2825" s="3">
        <v>0</v>
      </c>
      <c r="BH2825" s="3">
        <v>0</v>
      </c>
      <c r="BI2825" s="3">
        <v>0</v>
      </c>
      <c r="BJ2825" s="3">
        <v>0</v>
      </c>
      <c r="BK2825" s="3">
        <v>0</v>
      </c>
      <c r="BL2825" s="3">
        <v>0</v>
      </c>
      <c r="BM2825" s="3">
        <v>0</v>
      </c>
      <c r="BN2825" s="3">
        <v>0</v>
      </c>
      <c r="BO2825" s="3">
        <v>0</v>
      </c>
      <c r="BP2825" s="3">
        <v>0</v>
      </c>
      <c r="BQ2825" s="3">
        <v>0</v>
      </c>
      <c r="BR2825" s="3">
        <v>0</v>
      </c>
      <c r="BS2825" s="3">
        <v>0</v>
      </c>
      <c r="BT2825" s="3">
        <v>0</v>
      </c>
      <c r="BU2825" s="3">
        <v>0</v>
      </c>
      <c r="BV2825" s="3">
        <v>0</v>
      </c>
      <c r="BW2825" s="3">
        <v>0</v>
      </c>
      <c r="BX2825" s="3">
        <v>0</v>
      </c>
      <c r="BY2825" s="3">
        <v>0</v>
      </c>
      <c r="BZ2825" s="3">
        <v>0</v>
      </c>
      <c r="CA2825" s="3">
        <v>0</v>
      </c>
      <c r="CB2825" s="3">
        <v>0</v>
      </c>
      <c r="CC2825" s="3">
        <v>0</v>
      </c>
      <c r="CD2825" s="3">
        <v>0</v>
      </c>
      <c r="CE2825" s="3">
        <v>0</v>
      </c>
      <c r="CF2825" s="3">
        <v>0</v>
      </c>
      <c r="CG2825" s="3">
        <v>0</v>
      </c>
      <c r="CH2825" s="3">
        <v>0</v>
      </c>
      <c r="CI2825" s="3">
        <v>0</v>
      </c>
      <c r="CJ2825" s="3">
        <v>0</v>
      </c>
      <c r="CK2825" s="3">
        <v>0</v>
      </c>
      <c r="CL2825" s="3">
        <v>0</v>
      </c>
      <c r="CM2825" s="3">
        <v>0</v>
      </c>
      <c r="CN2825" s="3">
        <v>0</v>
      </c>
      <c r="CO2825" s="3">
        <v>0</v>
      </c>
      <c r="CP2825" s="3">
        <v>0</v>
      </c>
      <c r="CQ2825" s="3">
        <v>0</v>
      </c>
      <c r="CR2825" s="3">
        <v>0</v>
      </c>
      <c r="CS2825" s="2">
        <v>2011</v>
      </c>
    </row>
    <row r="2826" spans="1:97" x14ac:dyDescent="0.25">
      <c r="A2826" s="2">
        <v>2942</v>
      </c>
      <c r="B2826" s="5" t="s">
        <v>55</v>
      </c>
      <c r="C2826" s="5" t="s">
        <v>1</v>
      </c>
      <c r="D2826" s="5" t="s">
        <v>5984</v>
      </c>
      <c r="E2826" s="5" t="s">
        <v>6734</v>
      </c>
      <c r="F2826" s="2">
        <v>17891</v>
      </c>
      <c r="G2826" s="5" t="s">
        <v>29</v>
      </c>
      <c r="H2826" s="5" t="s">
        <v>28</v>
      </c>
      <c r="I2826" s="5" t="s">
        <v>130</v>
      </c>
      <c r="J2826" s="5" t="s">
        <v>1</v>
      </c>
      <c r="K2826" s="2">
        <v>22</v>
      </c>
      <c r="L2826" s="2">
        <v>1</v>
      </c>
      <c r="M2826" s="5" t="s">
        <v>56</v>
      </c>
      <c r="N2826" s="5" t="s">
        <v>22</v>
      </c>
      <c r="O2826" s="5" t="s">
        <v>11</v>
      </c>
      <c r="P2826" s="5" t="s">
        <v>11</v>
      </c>
      <c r="Q2826" s="5" t="s">
        <v>1</v>
      </c>
      <c r="R2826" s="5" t="s">
        <v>1</v>
      </c>
      <c r="S2826" s="5" t="s">
        <v>10</v>
      </c>
      <c r="T2826" s="3">
        <v>49</v>
      </c>
      <c r="U2826" s="3">
        <v>29</v>
      </c>
      <c r="V2826" s="3">
        <v>26</v>
      </c>
      <c r="W2826" s="3">
        <v>33</v>
      </c>
      <c r="X2826" s="3">
        <v>33</v>
      </c>
      <c r="Y2826" s="3">
        <v>42</v>
      </c>
      <c r="Z2826" s="3">
        <v>27</v>
      </c>
      <c r="AA2826" s="3">
        <v>26</v>
      </c>
      <c r="AB2826" s="3">
        <v>16</v>
      </c>
      <c r="AC2826" s="3">
        <v>20</v>
      </c>
      <c r="AD2826" s="3">
        <v>35</v>
      </c>
      <c r="AE2826" s="3">
        <v>30</v>
      </c>
      <c r="AF2826" s="3">
        <v>49</v>
      </c>
      <c r="AG2826" s="3">
        <v>29</v>
      </c>
      <c r="AH2826" s="3">
        <v>26</v>
      </c>
      <c r="AI2826" s="3">
        <v>33</v>
      </c>
      <c r="AJ2826" s="3">
        <v>33</v>
      </c>
      <c r="AK2826" s="3">
        <v>42</v>
      </c>
      <c r="AL2826" s="3">
        <v>27</v>
      </c>
      <c r="AM2826" s="3">
        <v>26</v>
      </c>
      <c r="AN2826" s="3">
        <v>16</v>
      </c>
      <c r="AO2826" s="3">
        <v>20</v>
      </c>
      <c r="AP2826" s="3">
        <v>35</v>
      </c>
      <c r="AQ2826" s="3">
        <v>30</v>
      </c>
      <c r="AR2826" s="4">
        <v>6.1</v>
      </c>
      <c r="AS2826" s="4">
        <v>6.1</v>
      </c>
      <c r="AT2826" s="4">
        <v>6.1</v>
      </c>
      <c r="AU2826" s="4">
        <v>6.1</v>
      </c>
      <c r="AV2826" s="4">
        <v>6.1</v>
      </c>
      <c r="AW2826" s="4">
        <v>6.1</v>
      </c>
      <c r="AX2826" s="4">
        <v>6.1</v>
      </c>
      <c r="AY2826" s="4">
        <v>6.1</v>
      </c>
      <c r="AZ2826" s="4">
        <v>6.1</v>
      </c>
      <c r="BA2826" s="4">
        <v>6.1</v>
      </c>
      <c r="BB2826" s="4">
        <v>6.1</v>
      </c>
      <c r="BC2826" s="4">
        <v>6.1</v>
      </c>
      <c r="BD2826" s="3">
        <v>299</v>
      </c>
      <c r="BE2826" s="3">
        <v>177</v>
      </c>
      <c r="BF2826" s="3">
        <v>159</v>
      </c>
      <c r="BG2826" s="3">
        <v>201</v>
      </c>
      <c r="BH2826" s="3">
        <v>201</v>
      </c>
      <c r="BI2826" s="3">
        <v>256</v>
      </c>
      <c r="BJ2826" s="3">
        <v>165</v>
      </c>
      <c r="BK2826" s="3">
        <v>159</v>
      </c>
      <c r="BL2826" s="3">
        <v>98</v>
      </c>
      <c r="BM2826" s="3">
        <v>122</v>
      </c>
      <c r="BN2826" s="3">
        <v>214</v>
      </c>
      <c r="BO2826" s="3">
        <v>183</v>
      </c>
      <c r="BP2826" s="3">
        <v>299</v>
      </c>
      <c r="BQ2826" s="3">
        <v>177</v>
      </c>
      <c r="BR2826" s="3">
        <v>159</v>
      </c>
      <c r="BS2826" s="3">
        <v>201</v>
      </c>
      <c r="BT2826" s="3">
        <v>201</v>
      </c>
      <c r="BU2826" s="3">
        <v>256</v>
      </c>
      <c r="BV2826" s="3">
        <v>165</v>
      </c>
      <c r="BW2826" s="3">
        <v>159</v>
      </c>
      <c r="BX2826" s="3">
        <v>98</v>
      </c>
      <c r="BY2826" s="3">
        <v>122</v>
      </c>
      <c r="BZ2826" s="3">
        <v>214</v>
      </c>
      <c r="CA2826" s="3">
        <v>183</v>
      </c>
      <c r="CB2826" s="3">
        <v>13.691000000000001</v>
      </c>
      <c r="CC2826" s="3">
        <v>8.0990000000000002</v>
      </c>
      <c r="CD2826" s="3">
        <v>7.4359999999999999</v>
      </c>
      <c r="CE2826" s="3">
        <v>9.1839999999999993</v>
      </c>
      <c r="CF2826" s="3">
        <v>9.17</v>
      </c>
      <c r="CG2826" s="3">
        <v>11.778</v>
      </c>
      <c r="CH2826" s="3">
        <v>7.5780000000000003</v>
      </c>
      <c r="CI2826" s="3">
        <v>7.3540000000000001</v>
      </c>
      <c r="CJ2826" s="3">
        <v>4.4290000000000003</v>
      </c>
      <c r="CK2826" s="3">
        <v>5.7270000000000003</v>
      </c>
      <c r="CL2826" s="3">
        <v>9.7420000000000009</v>
      </c>
      <c r="CM2826" s="3">
        <v>8.5519999999999996</v>
      </c>
      <c r="CN2826" s="3">
        <v>366</v>
      </c>
      <c r="CO2826" s="3">
        <v>366</v>
      </c>
      <c r="CP2826" s="3">
        <v>2234</v>
      </c>
      <c r="CQ2826" s="3">
        <v>2234</v>
      </c>
      <c r="CR2826" s="3">
        <v>102.74</v>
      </c>
      <c r="CS2826" s="2">
        <v>2011</v>
      </c>
    </row>
    <row r="2827" spans="1:97" x14ac:dyDescent="0.25">
      <c r="A2827" s="2">
        <v>2942</v>
      </c>
      <c r="B2827" s="5" t="s">
        <v>55</v>
      </c>
      <c r="C2827" s="5" t="s">
        <v>1</v>
      </c>
      <c r="D2827" s="5" t="s">
        <v>5984</v>
      </c>
      <c r="E2827" s="5" t="s">
        <v>6734</v>
      </c>
      <c r="F2827" s="2">
        <v>17891</v>
      </c>
      <c r="G2827" s="5" t="s">
        <v>29</v>
      </c>
      <c r="H2827" s="5" t="s">
        <v>28</v>
      </c>
      <c r="I2827" s="5" t="s">
        <v>130</v>
      </c>
      <c r="J2827" s="5" t="s">
        <v>1</v>
      </c>
      <c r="K2827" s="2">
        <v>22</v>
      </c>
      <c r="L2827" s="2">
        <v>1</v>
      </c>
      <c r="M2827" s="5" t="s">
        <v>56</v>
      </c>
      <c r="N2827" s="5" t="s">
        <v>22</v>
      </c>
      <c r="O2827" s="5" t="s">
        <v>21</v>
      </c>
      <c r="P2827" s="5" t="s">
        <v>21</v>
      </c>
      <c r="Q2827" s="5" t="s">
        <v>1</v>
      </c>
      <c r="R2827" s="5" t="s">
        <v>1</v>
      </c>
      <c r="S2827" s="5" t="s">
        <v>13</v>
      </c>
      <c r="T2827" s="3">
        <v>909</v>
      </c>
      <c r="U2827" s="3">
        <v>608</v>
      </c>
      <c r="V2827" s="3">
        <v>1199</v>
      </c>
      <c r="W2827" s="3">
        <v>461</v>
      </c>
      <c r="X2827" s="3">
        <v>907</v>
      </c>
      <c r="Y2827" s="3">
        <v>789</v>
      </c>
      <c r="Z2827" s="3">
        <v>1394</v>
      </c>
      <c r="AA2827" s="3">
        <v>1241</v>
      </c>
      <c r="AB2827" s="3">
        <v>764</v>
      </c>
      <c r="AC2827" s="3">
        <v>1095</v>
      </c>
      <c r="AD2827" s="3">
        <v>880</v>
      </c>
      <c r="AE2827" s="3">
        <v>1316</v>
      </c>
      <c r="AF2827" s="3">
        <v>909</v>
      </c>
      <c r="AG2827" s="3">
        <v>608</v>
      </c>
      <c r="AH2827" s="3">
        <v>1199</v>
      </c>
      <c r="AI2827" s="3">
        <v>461</v>
      </c>
      <c r="AJ2827" s="3">
        <v>907</v>
      </c>
      <c r="AK2827" s="3">
        <v>789</v>
      </c>
      <c r="AL2827" s="3">
        <v>1394</v>
      </c>
      <c r="AM2827" s="3">
        <v>1241</v>
      </c>
      <c r="AN2827" s="3">
        <v>764</v>
      </c>
      <c r="AO2827" s="3">
        <v>1095</v>
      </c>
      <c r="AP2827" s="3">
        <v>880</v>
      </c>
      <c r="AQ2827" s="3">
        <v>1316</v>
      </c>
      <c r="AR2827" s="4">
        <v>1.036</v>
      </c>
      <c r="AS2827" s="4">
        <v>1.036</v>
      </c>
      <c r="AT2827" s="4">
        <v>1.036</v>
      </c>
      <c r="AU2827" s="4">
        <v>1.036</v>
      </c>
      <c r="AV2827" s="4">
        <v>1.036</v>
      </c>
      <c r="AW2827" s="4">
        <v>1.036</v>
      </c>
      <c r="AX2827" s="4">
        <v>1.036</v>
      </c>
      <c r="AY2827" s="4">
        <v>1.036</v>
      </c>
      <c r="AZ2827" s="4">
        <v>1.036</v>
      </c>
      <c r="BA2827" s="4">
        <v>1.036</v>
      </c>
      <c r="BB2827" s="4">
        <v>1.036</v>
      </c>
      <c r="BC2827" s="4">
        <v>1.036</v>
      </c>
      <c r="BD2827" s="3">
        <v>942</v>
      </c>
      <c r="BE2827" s="3">
        <v>630</v>
      </c>
      <c r="BF2827" s="3">
        <v>1242</v>
      </c>
      <c r="BG2827" s="3">
        <v>478</v>
      </c>
      <c r="BH2827" s="3">
        <v>940</v>
      </c>
      <c r="BI2827" s="3">
        <v>817</v>
      </c>
      <c r="BJ2827" s="3">
        <v>1444</v>
      </c>
      <c r="BK2827" s="3">
        <v>1286</v>
      </c>
      <c r="BL2827" s="3">
        <v>792</v>
      </c>
      <c r="BM2827" s="3">
        <v>1134</v>
      </c>
      <c r="BN2827" s="3">
        <v>912</v>
      </c>
      <c r="BO2827" s="3">
        <v>1363</v>
      </c>
      <c r="BP2827" s="3">
        <v>942</v>
      </c>
      <c r="BQ2827" s="3">
        <v>630</v>
      </c>
      <c r="BR2827" s="3">
        <v>1242</v>
      </c>
      <c r="BS2827" s="3">
        <v>478</v>
      </c>
      <c r="BT2827" s="3">
        <v>940</v>
      </c>
      <c r="BU2827" s="3">
        <v>817</v>
      </c>
      <c r="BV2827" s="3">
        <v>1444</v>
      </c>
      <c r="BW2827" s="3">
        <v>1286</v>
      </c>
      <c r="BX2827" s="3">
        <v>792</v>
      </c>
      <c r="BY2827" s="3">
        <v>1134</v>
      </c>
      <c r="BZ2827" s="3">
        <v>912</v>
      </c>
      <c r="CA2827" s="3">
        <v>1363</v>
      </c>
      <c r="CB2827" s="3">
        <v>43.319000000000003</v>
      </c>
      <c r="CC2827" s="3">
        <v>28.989000000000001</v>
      </c>
      <c r="CD2827" s="3">
        <v>57.180999999999997</v>
      </c>
      <c r="CE2827" s="3">
        <v>21.992999999999999</v>
      </c>
      <c r="CF2827" s="3">
        <v>43.225000000000001</v>
      </c>
      <c r="CG2827" s="3">
        <v>37.598999999999997</v>
      </c>
      <c r="CH2827" s="3">
        <v>66.457999999999998</v>
      </c>
      <c r="CI2827" s="3">
        <v>59.183</v>
      </c>
      <c r="CJ2827" s="3">
        <v>36.411999999999999</v>
      </c>
      <c r="CK2827" s="3">
        <v>52.188000000000002</v>
      </c>
      <c r="CL2827" s="3">
        <v>41.954999999999998</v>
      </c>
      <c r="CM2827" s="3">
        <v>62.758000000000003</v>
      </c>
      <c r="CN2827" s="3">
        <v>11563</v>
      </c>
      <c r="CO2827" s="3">
        <v>11563</v>
      </c>
      <c r="CP2827" s="3">
        <v>11980</v>
      </c>
      <c r="CQ2827" s="3">
        <v>11980</v>
      </c>
      <c r="CR2827" s="3">
        <v>551.26</v>
      </c>
      <c r="CS2827" s="2">
        <v>2011</v>
      </c>
    </row>
    <row r="2828" spans="1:97" x14ac:dyDescent="0.25">
      <c r="A2828" s="2">
        <v>2943</v>
      </c>
      <c r="B2828" s="5" t="s">
        <v>55</v>
      </c>
      <c r="C2828" s="5" t="s">
        <v>1</v>
      </c>
      <c r="D2828" s="5" t="s">
        <v>6733</v>
      </c>
      <c r="E2828" s="5" t="s">
        <v>5428</v>
      </c>
      <c r="F2828" s="2">
        <v>17043</v>
      </c>
      <c r="G2828" s="5" t="s">
        <v>29</v>
      </c>
      <c r="H2828" s="5" t="s">
        <v>28</v>
      </c>
      <c r="I2828" s="5" t="s">
        <v>130</v>
      </c>
      <c r="J2828" s="5" t="s">
        <v>1</v>
      </c>
      <c r="K2828" s="2">
        <v>22</v>
      </c>
      <c r="L2828" s="2">
        <v>1</v>
      </c>
      <c r="M2828" s="5" t="s">
        <v>56</v>
      </c>
      <c r="N2828" s="5" t="s">
        <v>12</v>
      </c>
      <c r="O2828" s="5" t="s">
        <v>11</v>
      </c>
      <c r="P2828" s="5" t="s">
        <v>11</v>
      </c>
      <c r="Q2828" s="5" t="s">
        <v>1</v>
      </c>
      <c r="R2828" s="5" t="s">
        <v>1</v>
      </c>
      <c r="S2828" s="5" t="s">
        <v>10</v>
      </c>
      <c r="T2828" s="3">
        <v>1</v>
      </c>
      <c r="U2828" s="3">
        <v>1</v>
      </c>
      <c r="V2828" s="3">
        <v>1</v>
      </c>
      <c r="W2828" s="3">
        <v>1</v>
      </c>
      <c r="X2828" s="3">
        <v>1</v>
      </c>
      <c r="Y2828" s="3">
        <v>1</v>
      </c>
      <c r="Z2828" s="3">
        <v>1</v>
      </c>
      <c r="AA2828" s="3">
        <v>1</v>
      </c>
      <c r="AB2828" s="3">
        <v>0</v>
      </c>
      <c r="AC2828" s="3">
        <v>1</v>
      </c>
      <c r="AD2828" s="3">
        <v>1</v>
      </c>
      <c r="AE2828" s="3">
        <v>1</v>
      </c>
      <c r="AF2828" s="3">
        <v>1</v>
      </c>
      <c r="AG2828" s="3">
        <v>1</v>
      </c>
      <c r="AH2828" s="3">
        <v>1</v>
      </c>
      <c r="AI2828" s="3">
        <v>1</v>
      </c>
      <c r="AJ2828" s="3">
        <v>1</v>
      </c>
      <c r="AK2828" s="3">
        <v>1</v>
      </c>
      <c r="AL2828" s="3">
        <v>1</v>
      </c>
      <c r="AM2828" s="3">
        <v>1</v>
      </c>
      <c r="AN2828" s="3">
        <v>0</v>
      </c>
      <c r="AO2828" s="3">
        <v>1</v>
      </c>
      <c r="AP2828" s="3">
        <v>1</v>
      </c>
      <c r="AQ2828" s="3">
        <v>1</v>
      </c>
      <c r="AR2828" s="4">
        <v>5.7960000000000003</v>
      </c>
      <c r="AS2828" s="4">
        <v>5.7960000000000003</v>
      </c>
      <c r="AT2828" s="4">
        <v>5.7960000000000003</v>
      </c>
      <c r="AU2828" s="4">
        <v>5.7960000000000003</v>
      </c>
      <c r="AV2828" s="4">
        <v>5.7960000000000003</v>
      </c>
      <c r="AW2828" s="4">
        <v>5.7960000000000003</v>
      </c>
      <c r="AX2828" s="4">
        <v>5.7960000000000003</v>
      </c>
      <c r="AY2828" s="4">
        <v>5.7960000000000003</v>
      </c>
      <c r="AZ2828" s="4">
        <v>0</v>
      </c>
      <c r="BA2828" s="4">
        <v>5.7960000000000003</v>
      </c>
      <c r="BB2828" s="4">
        <v>5.7960000000000003</v>
      </c>
      <c r="BC2828" s="4">
        <v>5.7960000000000003</v>
      </c>
      <c r="BD2828" s="3">
        <v>6</v>
      </c>
      <c r="BE2828" s="3">
        <v>6</v>
      </c>
      <c r="BF2828" s="3">
        <v>6</v>
      </c>
      <c r="BG2828" s="3">
        <v>6</v>
      </c>
      <c r="BH2828" s="3">
        <v>6</v>
      </c>
      <c r="BI2828" s="3">
        <v>6</v>
      </c>
      <c r="BJ2828" s="3">
        <v>6</v>
      </c>
      <c r="BK2828" s="3">
        <v>6</v>
      </c>
      <c r="BL2828" s="3">
        <v>0</v>
      </c>
      <c r="BM2828" s="3">
        <v>6</v>
      </c>
      <c r="BN2828" s="3">
        <v>6</v>
      </c>
      <c r="BO2828" s="3">
        <v>6</v>
      </c>
      <c r="BP2828" s="3">
        <v>6</v>
      </c>
      <c r="BQ2828" s="3">
        <v>6</v>
      </c>
      <c r="BR2828" s="3">
        <v>6</v>
      </c>
      <c r="BS2828" s="3">
        <v>6</v>
      </c>
      <c r="BT2828" s="3">
        <v>6</v>
      </c>
      <c r="BU2828" s="3">
        <v>6</v>
      </c>
      <c r="BV2828" s="3">
        <v>6</v>
      </c>
      <c r="BW2828" s="3">
        <v>6</v>
      </c>
      <c r="BX2828" s="3">
        <v>0</v>
      </c>
      <c r="BY2828" s="3">
        <v>6</v>
      </c>
      <c r="BZ2828" s="3">
        <v>6</v>
      </c>
      <c r="CA2828" s="3">
        <v>6</v>
      </c>
      <c r="CB2828" s="3">
        <v>0.61399999999999999</v>
      </c>
      <c r="CC2828" s="3">
        <v>0.36299999999999999</v>
      </c>
      <c r="CD2828" s="3">
        <v>0.33300000000000002</v>
      </c>
      <c r="CE2828" s="3">
        <v>0.41099999999999998</v>
      </c>
      <c r="CF2828" s="3">
        <v>0.41099999999999998</v>
      </c>
      <c r="CG2828" s="3">
        <v>0.52800000000000002</v>
      </c>
      <c r="CH2828" s="3">
        <v>0.33900000000000002</v>
      </c>
      <c r="CI2828" s="3">
        <v>0.32900000000000001</v>
      </c>
      <c r="CJ2828" s="3">
        <v>0.19800000000000001</v>
      </c>
      <c r="CK2828" s="3">
        <v>0.25700000000000001</v>
      </c>
      <c r="CL2828" s="3">
        <v>0.436</v>
      </c>
      <c r="CM2828" s="3">
        <v>0.38300000000000001</v>
      </c>
      <c r="CN2828" s="3">
        <v>11</v>
      </c>
      <c r="CO2828" s="3">
        <v>11</v>
      </c>
      <c r="CP2828" s="3">
        <v>66</v>
      </c>
      <c r="CQ2828" s="3">
        <v>66</v>
      </c>
      <c r="CR2828" s="3">
        <v>4.6020000000000003</v>
      </c>
      <c r="CS2828" s="2">
        <v>2011</v>
      </c>
    </row>
    <row r="2829" spans="1:97" x14ac:dyDescent="0.25">
      <c r="A2829" s="2">
        <v>2943</v>
      </c>
      <c r="B2829" s="5" t="s">
        <v>55</v>
      </c>
      <c r="C2829" s="5" t="s">
        <v>1</v>
      </c>
      <c r="D2829" s="5" t="s">
        <v>6733</v>
      </c>
      <c r="E2829" s="5" t="s">
        <v>5428</v>
      </c>
      <c r="F2829" s="2">
        <v>17043</v>
      </c>
      <c r="G2829" s="5" t="s">
        <v>29</v>
      </c>
      <c r="H2829" s="5" t="s">
        <v>28</v>
      </c>
      <c r="I2829" s="5" t="s">
        <v>130</v>
      </c>
      <c r="J2829" s="5" t="s">
        <v>1</v>
      </c>
      <c r="K2829" s="2">
        <v>22</v>
      </c>
      <c r="L2829" s="2">
        <v>1</v>
      </c>
      <c r="M2829" s="5" t="s">
        <v>56</v>
      </c>
      <c r="N2829" s="5" t="s">
        <v>12</v>
      </c>
      <c r="O2829" s="5" t="s">
        <v>21</v>
      </c>
      <c r="P2829" s="5" t="s">
        <v>21</v>
      </c>
      <c r="Q2829" s="5" t="s">
        <v>1</v>
      </c>
      <c r="R2829" s="5" t="s">
        <v>1</v>
      </c>
      <c r="S2829" s="5" t="s">
        <v>13</v>
      </c>
      <c r="T2829" s="3">
        <v>75</v>
      </c>
      <c r="U2829" s="3">
        <v>50</v>
      </c>
      <c r="V2829" s="3">
        <v>99</v>
      </c>
      <c r="W2829" s="3">
        <v>38</v>
      </c>
      <c r="X2829" s="3">
        <v>75</v>
      </c>
      <c r="Y2829" s="3">
        <v>65</v>
      </c>
      <c r="Z2829" s="3">
        <v>115</v>
      </c>
      <c r="AA2829" s="3">
        <v>102</v>
      </c>
      <c r="AB2829" s="3">
        <v>63</v>
      </c>
      <c r="AC2829" s="3">
        <v>90</v>
      </c>
      <c r="AD2829" s="3">
        <v>72</v>
      </c>
      <c r="AE2829" s="3">
        <v>108</v>
      </c>
      <c r="AF2829" s="3">
        <v>75</v>
      </c>
      <c r="AG2829" s="3">
        <v>50</v>
      </c>
      <c r="AH2829" s="3">
        <v>99</v>
      </c>
      <c r="AI2829" s="3">
        <v>38</v>
      </c>
      <c r="AJ2829" s="3">
        <v>75</v>
      </c>
      <c r="AK2829" s="3">
        <v>65</v>
      </c>
      <c r="AL2829" s="3">
        <v>115</v>
      </c>
      <c r="AM2829" s="3">
        <v>102</v>
      </c>
      <c r="AN2829" s="3">
        <v>63</v>
      </c>
      <c r="AO2829" s="3">
        <v>90</v>
      </c>
      <c r="AP2829" s="3">
        <v>72</v>
      </c>
      <c r="AQ2829" s="3">
        <v>108</v>
      </c>
      <c r="AR2829" s="4">
        <v>1.01</v>
      </c>
      <c r="AS2829" s="4">
        <v>1.01</v>
      </c>
      <c r="AT2829" s="4">
        <v>1.01</v>
      </c>
      <c r="AU2829" s="4">
        <v>1.01</v>
      </c>
      <c r="AV2829" s="4">
        <v>1.01</v>
      </c>
      <c r="AW2829" s="4">
        <v>1.01</v>
      </c>
      <c r="AX2829" s="4">
        <v>1.01</v>
      </c>
      <c r="AY2829" s="4">
        <v>1.01</v>
      </c>
      <c r="AZ2829" s="4">
        <v>1.01</v>
      </c>
      <c r="BA2829" s="4">
        <v>1.01</v>
      </c>
      <c r="BB2829" s="4">
        <v>1.01</v>
      </c>
      <c r="BC2829" s="4">
        <v>1.01</v>
      </c>
      <c r="BD2829" s="3">
        <v>76</v>
      </c>
      <c r="BE2829" s="3">
        <v>51</v>
      </c>
      <c r="BF2829" s="3">
        <v>100</v>
      </c>
      <c r="BG2829" s="3">
        <v>38</v>
      </c>
      <c r="BH2829" s="3">
        <v>76</v>
      </c>
      <c r="BI2829" s="3">
        <v>66</v>
      </c>
      <c r="BJ2829" s="3">
        <v>116</v>
      </c>
      <c r="BK2829" s="3">
        <v>103</v>
      </c>
      <c r="BL2829" s="3">
        <v>64</v>
      </c>
      <c r="BM2829" s="3">
        <v>91</v>
      </c>
      <c r="BN2829" s="3">
        <v>73</v>
      </c>
      <c r="BO2829" s="3">
        <v>109</v>
      </c>
      <c r="BP2829" s="3">
        <v>76</v>
      </c>
      <c r="BQ2829" s="3">
        <v>51</v>
      </c>
      <c r="BR2829" s="3">
        <v>100</v>
      </c>
      <c r="BS2829" s="3">
        <v>38</v>
      </c>
      <c r="BT2829" s="3">
        <v>76</v>
      </c>
      <c r="BU2829" s="3">
        <v>66</v>
      </c>
      <c r="BV2829" s="3">
        <v>116</v>
      </c>
      <c r="BW2829" s="3">
        <v>103</v>
      </c>
      <c r="BX2829" s="3">
        <v>64</v>
      </c>
      <c r="BY2829" s="3">
        <v>91</v>
      </c>
      <c r="BZ2829" s="3">
        <v>73</v>
      </c>
      <c r="CA2829" s="3">
        <v>109</v>
      </c>
      <c r="CB2829" s="3">
        <v>5.4530000000000003</v>
      </c>
      <c r="CC2829" s="3">
        <v>3.649</v>
      </c>
      <c r="CD2829" s="3">
        <v>7.1980000000000004</v>
      </c>
      <c r="CE2829" s="3">
        <v>2.7690000000000001</v>
      </c>
      <c r="CF2829" s="3">
        <v>5.4420000000000002</v>
      </c>
      <c r="CG2829" s="3">
        <v>4.7329999999999997</v>
      </c>
      <c r="CH2829" s="3">
        <v>8.3659999999999997</v>
      </c>
      <c r="CI2829" s="3">
        <v>7.4509999999999996</v>
      </c>
      <c r="CJ2829" s="3">
        <v>4.5839999999999996</v>
      </c>
      <c r="CK2829" s="3">
        <v>6.57</v>
      </c>
      <c r="CL2829" s="3">
        <v>5.282</v>
      </c>
      <c r="CM2829" s="3">
        <v>7.9009999999999998</v>
      </c>
      <c r="CN2829" s="3">
        <v>952</v>
      </c>
      <c r="CO2829" s="3">
        <v>952</v>
      </c>
      <c r="CP2829" s="3">
        <v>963</v>
      </c>
      <c r="CQ2829" s="3">
        <v>963</v>
      </c>
      <c r="CR2829" s="3">
        <v>69.397999999999996</v>
      </c>
      <c r="CS2829" s="2">
        <v>2011</v>
      </c>
    </row>
    <row r="2830" spans="1:97" x14ac:dyDescent="0.25">
      <c r="A2830" s="2">
        <v>2943</v>
      </c>
      <c r="B2830" s="5" t="s">
        <v>55</v>
      </c>
      <c r="C2830" s="5" t="s">
        <v>1</v>
      </c>
      <c r="D2830" s="5" t="s">
        <v>6733</v>
      </c>
      <c r="E2830" s="5" t="s">
        <v>5428</v>
      </c>
      <c r="F2830" s="2">
        <v>17043</v>
      </c>
      <c r="G2830" s="5" t="s">
        <v>29</v>
      </c>
      <c r="H2830" s="5" t="s">
        <v>28</v>
      </c>
      <c r="I2830" s="5" t="s">
        <v>130</v>
      </c>
      <c r="J2830" s="5" t="s">
        <v>1</v>
      </c>
      <c r="K2830" s="2">
        <v>22</v>
      </c>
      <c r="L2830" s="2">
        <v>1</v>
      </c>
      <c r="M2830" s="5" t="s">
        <v>56</v>
      </c>
      <c r="N2830" s="5" t="s">
        <v>3</v>
      </c>
      <c r="O2830" s="5" t="s">
        <v>36</v>
      </c>
      <c r="P2830" s="5" t="s">
        <v>35</v>
      </c>
      <c r="Q2830" s="5" t="s">
        <v>1</v>
      </c>
      <c r="R2830" s="5" t="s">
        <v>1</v>
      </c>
      <c r="S2830" s="5" t="s">
        <v>0</v>
      </c>
      <c r="T2830" s="3">
        <v>1701</v>
      </c>
      <c r="U2830" s="3">
        <v>1087</v>
      </c>
      <c r="V2830" s="3">
        <v>0</v>
      </c>
      <c r="W2830" s="3">
        <v>0</v>
      </c>
      <c r="X2830" s="3">
        <v>0</v>
      </c>
      <c r="Y2830" s="3">
        <v>20</v>
      </c>
      <c r="Z2830" s="3">
        <v>18</v>
      </c>
      <c r="AA2830" s="3">
        <v>0</v>
      </c>
      <c r="AB2830" s="3">
        <v>0</v>
      </c>
      <c r="AC2830" s="3">
        <v>0</v>
      </c>
      <c r="AD2830" s="3">
        <v>0</v>
      </c>
      <c r="AE2830" s="3">
        <v>0</v>
      </c>
      <c r="AF2830" s="3">
        <v>1701</v>
      </c>
      <c r="AG2830" s="3">
        <v>1087</v>
      </c>
      <c r="AH2830" s="3">
        <v>0</v>
      </c>
      <c r="AI2830" s="3">
        <v>0</v>
      </c>
      <c r="AJ2830" s="3">
        <v>0</v>
      </c>
      <c r="AK2830" s="3">
        <v>20</v>
      </c>
      <c r="AL2830" s="3">
        <v>18</v>
      </c>
      <c r="AM2830" s="3">
        <v>0</v>
      </c>
      <c r="AN2830" s="3">
        <v>0</v>
      </c>
      <c r="AO2830" s="3">
        <v>0</v>
      </c>
      <c r="AP2830" s="3">
        <v>0</v>
      </c>
      <c r="AQ2830" s="3">
        <v>0</v>
      </c>
      <c r="AR2830" s="4">
        <v>25.37</v>
      </c>
      <c r="AS2830" s="4">
        <v>26.03</v>
      </c>
      <c r="AT2830" s="4">
        <v>0</v>
      </c>
      <c r="AU2830" s="4">
        <v>0</v>
      </c>
      <c r="AV2830" s="4">
        <v>0</v>
      </c>
      <c r="AW2830" s="4">
        <v>25.728000000000002</v>
      </c>
      <c r="AX2830" s="4">
        <v>25.62</v>
      </c>
      <c r="AY2830" s="4">
        <v>0</v>
      </c>
      <c r="AZ2830" s="4">
        <v>0</v>
      </c>
      <c r="BA2830" s="4">
        <v>0</v>
      </c>
      <c r="BB2830" s="4">
        <v>0</v>
      </c>
      <c r="BC2830" s="4">
        <v>0</v>
      </c>
      <c r="BD2830" s="3">
        <v>43154</v>
      </c>
      <c r="BE2830" s="3">
        <v>28295</v>
      </c>
      <c r="BF2830" s="3">
        <v>0</v>
      </c>
      <c r="BG2830" s="3">
        <v>0</v>
      </c>
      <c r="BH2830" s="3">
        <v>0</v>
      </c>
      <c r="BI2830" s="3">
        <v>515</v>
      </c>
      <c r="BJ2830" s="3">
        <v>461</v>
      </c>
      <c r="BK2830" s="3">
        <v>0</v>
      </c>
      <c r="BL2830" s="3">
        <v>0</v>
      </c>
      <c r="BM2830" s="3">
        <v>0</v>
      </c>
      <c r="BN2830" s="3">
        <v>0</v>
      </c>
      <c r="BO2830" s="3">
        <v>0</v>
      </c>
      <c r="BP2830" s="3">
        <v>43154</v>
      </c>
      <c r="BQ2830" s="3">
        <v>28295</v>
      </c>
      <c r="BR2830" s="3">
        <v>0</v>
      </c>
      <c r="BS2830" s="3">
        <v>0</v>
      </c>
      <c r="BT2830" s="3">
        <v>0</v>
      </c>
      <c r="BU2830" s="3">
        <v>515</v>
      </c>
      <c r="BV2830" s="3">
        <v>461</v>
      </c>
      <c r="BW2830" s="3">
        <v>0</v>
      </c>
      <c r="BX2830" s="3">
        <v>0</v>
      </c>
      <c r="BY2830" s="3">
        <v>0</v>
      </c>
      <c r="BZ2830" s="3">
        <v>0</v>
      </c>
      <c r="CA2830" s="3">
        <v>0</v>
      </c>
      <c r="CB2830" s="3">
        <v>2343.1860000000001</v>
      </c>
      <c r="CC2830" s="3">
        <v>1890.877</v>
      </c>
      <c r="CD2830" s="3">
        <v>0</v>
      </c>
      <c r="CE2830" s="3">
        <v>0</v>
      </c>
      <c r="CF2830" s="3">
        <v>0</v>
      </c>
      <c r="CG2830" s="3">
        <v>34.726999999999997</v>
      </c>
      <c r="CH2830" s="3">
        <v>39.826000000000001</v>
      </c>
      <c r="CI2830" s="3">
        <v>0</v>
      </c>
      <c r="CJ2830" s="3">
        <v>0</v>
      </c>
      <c r="CK2830" s="3">
        <v>0</v>
      </c>
      <c r="CL2830" s="3">
        <v>0</v>
      </c>
      <c r="CM2830" s="3">
        <v>0</v>
      </c>
      <c r="CN2830" s="3">
        <v>2826</v>
      </c>
      <c r="CO2830" s="3">
        <v>2826</v>
      </c>
      <c r="CP2830" s="3">
        <v>72425</v>
      </c>
      <c r="CQ2830" s="3">
        <v>72425</v>
      </c>
      <c r="CR2830" s="3">
        <v>4308.616</v>
      </c>
      <c r="CS2830" s="2">
        <v>2011</v>
      </c>
    </row>
    <row r="2831" spans="1:97" x14ac:dyDescent="0.25">
      <c r="A2831" s="2">
        <v>2943</v>
      </c>
      <c r="B2831" s="5" t="s">
        <v>55</v>
      </c>
      <c r="C2831" s="5" t="s">
        <v>1</v>
      </c>
      <c r="D2831" s="5" t="s">
        <v>6733</v>
      </c>
      <c r="E2831" s="5" t="s">
        <v>5428</v>
      </c>
      <c r="F2831" s="2">
        <v>17043</v>
      </c>
      <c r="G2831" s="5" t="s">
        <v>29</v>
      </c>
      <c r="H2831" s="5" t="s">
        <v>28</v>
      </c>
      <c r="I2831" s="5" t="s">
        <v>130</v>
      </c>
      <c r="J2831" s="5" t="s">
        <v>1</v>
      </c>
      <c r="K2831" s="2">
        <v>22</v>
      </c>
      <c r="L2831" s="2">
        <v>1</v>
      </c>
      <c r="M2831" s="5" t="s">
        <v>56</v>
      </c>
      <c r="N2831" s="5" t="s">
        <v>3</v>
      </c>
      <c r="O2831" s="5" t="s">
        <v>21</v>
      </c>
      <c r="P2831" s="5" t="s">
        <v>21</v>
      </c>
      <c r="Q2831" s="5" t="s">
        <v>1</v>
      </c>
      <c r="R2831" s="5" t="s">
        <v>1</v>
      </c>
      <c r="S2831" s="5" t="s">
        <v>13</v>
      </c>
      <c r="T2831" s="3">
        <v>416</v>
      </c>
      <c r="U2831" s="3">
        <v>550</v>
      </c>
      <c r="V2831" s="3">
        <v>0</v>
      </c>
      <c r="W2831" s="3">
        <v>0</v>
      </c>
      <c r="X2831" s="3">
        <v>0</v>
      </c>
      <c r="Y2831" s="3">
        <v>4</v>
      </c>
      <c r="Z2831" s="3">
        <v>2</v>
      </c>
      <c r="AA2831" s="3">
        <v>0</v>
      </c>
      <c r="AB2831" s="3">
        <v>0</v>
      </c>
      <c r="AC2831" s="3">
        <v>0</v>
      </c>
      <c r="AD2831" s="3">
        <v>0</v>
      </c>
      <c r="AE2831" s="3">
        <v>0</v>
      </c>
      <c r="AF2831" s="3">
        <v>416</v>
      </c>
      <c r="AG2831" s="3">
        <v>550</v>
      </c>
      <c r="AH2831" s="3">
        <v>0</v>
      </c>
      <c r="AI2831" s="3">
        <v>0</v>
      </c>
      <c r="AJ2831" s="3">
        <v>0</v>
      </c>
      <c r="AK2831" s="3">
        <v>4</v>
      </c>
      <c r="AL2831" s="3">
        <v>2</v>
      </c>
      <c r="AM2831" s="3">
        <v>0</v>
      </c>
      <c r="AN2831" s="3">
        <v>0</v>
      </c>
      <c r="AO2831" s="3">
        <v>0</v>
      </c>
      <c r="AP2831" s="3">
        <v>0</v>
      </c>
      <c r="AQ2831" s="3">
        <v>0</v>
      </c>
      <c r="AR2831" s="4">
        <v>1.01</v>
      </c>
      <c r="AS2831" s="4">
        <v>1.01</v>
      </c>
      <c r="AT2831" s="4">
        <v>0</v>
      </c>
      <c r="AU2831" s="4">
        <v>0</v>
      </c>
      <c r="AV2831" s="4">
        <v>0</v>
      </c>
      <c r="AW2831" s="4">
        <v>1.01</v>
      </c>
      <c r="AX2831" s="4">
        <v>1.01</v>
      </c>
      <c r="AY2831" s="4">
        <v>0</v>
      </c>
      <c r="AZ2831" s="4">
        <v>0</v>
      </c>
      <c r="BA2831" s="4">
        <v>0</v>
      </c>
      <c r="BB2831" s="4">
        <v>0</v>
      </c>
      <c r="BC2831" s="4">
        <v>0</v>
      </c>
      <c r="BD2831" s="3">
        <v>420</v>
      </c>
      <c r="BE2831" s="3">
        <v>556</v>
      </c>
      <c r="BF2831" s="3">
        <v>0</v>
      </c>
      <c r="BG2831" s="3">
        <v>0</v>
      </c>
      <c r="BH2831" s="3">
        <v>0</v>
      </c>
      <c r="BI2831" s="3">
        <v>4</v>
      </c>
      <c r="BJ2831" s="3">
        <v>2</v>
      </c>
      <c r="BK2831" s="3">
        <v>0</v>
      </c>
      <c r="BL2831" s="3">
        <v>0</v>
      </c>
      <c r="BM2831" s="3">
        <v>0</v>
      </c>
      <c r="BN2831" s="3">
        <v>0</v>
      </c>
      <c r="BO2831" s="3">
        <v>0</v>
      </c>
      <c r="BP2831" s="3">
        <v>420</v>
      </c>
      <c r="BQ2831" s="3">
        <v>556</v>
      </c>
      <c r="BR2831" s="3">
        <v>0</v>
      </c>
      <c r="BS2831" s="3">
        <v>0</v>
      </c>
      <c r="BT2831" s="3">
        <v>0</v>
      </c>
      <c r="BU2831" s="3">
        <v>4</v>
      </c>
      <c r="BV2831" s="3">
        <v>2</v>
      </c>
      <c r="BW2831" s="3">
        <v>0</v>
      </c>
      <c r="BX2831" s="3">
        <v>0</v>
      </c>
      <c r="BY2831" s="3">
        <v>0</v>
      </c>
      <c r="BZ2831" s="3">
        <v>0</v>
      </c>
      <c r="CA2831" s="3">
        <v>0</v>
      </c>
      <c r="CB2831" s="3">
        <v>22.814</v>
      </c>
      <c r="CC2831" s="3">
        <v>37.122999999999998</v>
      </c>
      <c r="CD2831" s="3">
        <v>0</v>
      </c>
      <c r="CE2831" s="3">
        <v>0</v>
      </c>
      <c r="CF2831" s="3">
        <v>0</v>
      </c>
      <c r="CG2831" s="3">
        <v>0.27300000000000002</v>
      </c>
      <c r="CH2831" s="3">
        <v>0.17399999999999999</v>
      </c>
      <c r="CI2831" s="3">
        <v>0</v>
      </c>
      <c r="CJ2831" s="3">
        <v>0</v>
      </c>
      <c r="CK2831" s="3">
        <v>0</v>
      </c>
      <c r="CL2831" s="3">
        <v>0</v>
      </c>
      <c r="CM2831" s="3">
        <v>0</v>
      </c>
      <c r="CN2831" s="3">
        <v>972</v>
      </c>
      <c r="CO2831" s="3">
        <v>972</v>
      </c>
      <c r="CP2831" s="3">
        <v>982</v>
      </c>
      <c r="CQ2831" s="3">
        <v>982</v>
      </c>
      <c r="CR2831" s="3">
        <v>60.384</v>
      </c>
      <c r="CS2831" s="2">
        <v>2011</v>
      </c>
    </row>
    <row r="2832" spans="1:97" x14ac:dyDescent="0.25">
      <c r="A2832" s="2">
        <v>2945</v>
      </c>
      <c r="B2832" s="5" t="s">
        <v>55</v>
      </c>
      <c r="C2832" s="5" t="s">
        <v>1</v>
      </c>
      <c r="D2832" s="5" t="s">
        <v>6732</v>
      </c>
      <c r="E2832" s="5" t="s">
        <v>6731</v>
      </c>
      <c r="F2832" s="2">
        <v>20977</v>
      </c>
      <c r="G2832" s="5" t="s">
        <v>29</v>
      </c>
      <c r="H2832" s="5" t="s">
        <v>28</v>
      </c>
      <c r="I2832" s="5" t="s">
        <v>130</v>
      </c>
      <c r="J2832" s="5" t="s">
        <v>1</v>
      </c>
      <c r="K2832" s="2">
        <v>22</v>
      </c>
      <c r="L2832" s="2">
        <v>1</v>
      </c>
      <c r="M2832" s="5" t="s">
        <v>56</v>
      </c>
      <c r="N2832" s="5" t="s">
        <v>12</v>
      </c>
      <c r="O2832" s="5" t="s">
        <v>11</v>
      </c>
      <c r="P2832" s="5" t="s">
        <v>11</v>
      </c>
      <c r="Q2832" s="5" t="s">
        <v>1</v>
      </c>
      <c r="R2832" s="5" t="s">
        <v>1</v>
      </c>
      <c r="S2832" s="5" t="s">
        <v>10</v>
      </c>
      <c r="T2832" s="3">
        <v>20</v>
      </c>
      <c r="U2832" s="3">
        <v>11</v>
      </c>
      <c r="V2832" s="3">
        <v>10</v>
      </c>
      <c r="W2832" s="3">
        <v>13</v>
      </c>
      <c r="X2832" s="3">
        <v>13</v>
      </c>
      <c r="Y2832" s="3">
        <v>17</v>
      </c>
      <c r="Z2832" s="3">
        <v>11</v>
      </c>
      <c r="AA2832" s="3">
        <v>10</v>
      </c>
      <c r="AB2832" s="3">
        <v>6</v>
      </c>
      <c r="AC2832" s="3">
        <v>8</v>
      </c>
      <c r="AD2832" s="3">
        <v>14</v>
      </c>
      <c r="AE2832" s="3">
        <v>12</v>
      </c>
      <c r="AF2832" s="3">
        <v>20</v>
      </c>
      <c r="AG2832" s="3">
        <v>11</v>
      </c>
      <c r="AH2832" s="3">
        <v>10</v>
      </c>
      <c r="AI2832" s="3">
        <v>13</v>
      </c>
      <c r="AJ2832" s="3">
        <v>13</v>
      </c>
      <c r="AK2832" s="3">
        <v>17</v>
      </c>
      <c r="AL2832" s="3">
        <v>11</v>
      </c>
      <c r="AM2832" s="3">
        <v>10</v>
      </c>
      <c r="AN2832" s="3">
        <v>6</v>
      </c>
      <c r="AO2832" s="3">
        <v>8</v>
      </c>
      <c r="AP2832" s="3">
        <v>14</v>
      </c>
      <c r="AQ2832" s="3">
        <v>12</v>
      </c>
      <c r="AR2832" s="4">
        <v>6.2</v>
      </c>
      <c r="AS2832" s="4">
        <v>6.2</v>
      </c>
      <c r="AT2832" s="4">
        <v>6.2</v>
      </c>
      <c r="AU2832" s="4">
        <v>6.2</v>
      </c>
      <c r="AV2832" s="4">
        <v>6.2</v>
      </c>
      <c r="AW2832" s="4">
        <v>6.2</v>
      </c>
      <c r="AX2832" s="4">
        <v>6.2</v>
      </c>
      <c r="AY2832" s="4">
        <v>6.2</v>
      </c>
      <c r="AZ2832" s="4">
        <v>6.2</v>
      </c>
      <c r="BA2832" s="4">
        <v>6.2</v>
      </c>
      <c r="BB2832" s="4">
        <v>6.2</v>
      </c>
      <c r="BC2832" s="4">
        <v>6.2</v>
      </c>
      <c r="BD2832" s="3">
        <v>124</v>
      </c>
      <c r="BE2832" s="3">
        <v>68</v>
      </c>
      <c r="BF2832" s="3">
        <v>62</v>
      </c>
      <c r="BG2832" s="3">
        <v>81</v>
      </c>
      <c r="BH2832" s="3">
        <v>81</v>
      </c>
      <c r="BI2832" s="3">
        <v>105</v>
      </c>
      <c r="BJ2832" s="3">
        <v>68</v>
      </c>
      <c r="BK2832" s="3">
        <v>62</v>
      </c>
      <c r="BL2832" s="3">
        <v>37</v>
      </c>
      <c r="BM2832" s="3">
        <v>50</v>
      </c>
      <c r="BN2832" s="3">
        <v>87</v>
      </c>
      <c r="BO2832" s="3">
        <v>74</v>
      </c>
      <c r="BP2832" s="3">
        <v>124</v>
      </c>
      <c r="BQ2832" s="3">
        <v>68</v>
      </c>
      <c r="BR2832" s="3">
        <v>62</v>
      </c>
      <c r="BS2832" s="3">
        <v>81</v>
      </c>
      <c r="BT2832" s="3">
        <v>81</v>
      </c>
      <c r="BU2832" s="3">
        <v>105</v>
      </c>
      <c r="BV2832" s="3">
        <v>68</v>
      </c>
      <c r="BW2832" s="3">
        <v>62</v>
      </c>
      <c r="BX2832" s="3">
        <v>37</v>
      </c>
      <c r="BY2832" s="3">
        <v>50</v>
      </c>
      <c r="BZ2832" s="3">
        <v>87</v>
      </c>
      <c r="CA2832" s="3">
        <v>74</v>
      </c>
      <c r="CB2832" s="3">
        <v>3.198</v>
      </c>
      <c r="CC2832" s="3">
        <v>1.8919999999999999</v>
      </c>
      <c r="CD2832" s="3">
        <v>1.7370000000000001</v>
      </c>
      <c r="CE2832" s="3">
        <v>2.145</v>
      </c>
      <c r="CF2832" s="3">
        <v>2.1419999999999999</v>
      </c>
      <c r="CG2832" s="3">
        <v>2.7509999999999999</v>
      </c>
      <c r="CH2832" s="3">
        <v>1.77</v>
      </c>
      <c r="CI2832" s="3">
        <v>1.718</v>
      </c>
      <c r="CJ2832" s="3">
        <v>1.0349999999999999</v>
      </c>
      <c r="CK2832" s="3">
        <v>1.3380000000000001</v>
      </c>
      <c r="CL2832" s="3">
        <v>2.2759999999999998</v>
      </c>
      <c r="CM2832" s="3">
        <v>1.998</v>
      </c>
      <c r="CN2832" s="3">
        <v>145</v>
      </c>
      <c r="CO2832" s="3">
        <v>145</v>
      </c>
      <c r="CP2832" s="3">
        <v>899</v>
      </c>
      <c r="CQ2832" s="3">
        <v>899</v>
      </c>
      <c r="CR2832" s="3">
        <v>24</v>
      </c>
      <c r="CS2832" s="2">
        <v>2011</v>
      </c>
    </row>
    <row r="2833" spans="1:97" x14ac:dyDescent="0.25">
      <c r="A2833" s="2">
        <v>2945</v>
      </c>
      <c r="B2833" s="5" t="s">
        <v>55</v>
      </c>
      <c r="C2833" s="5" t="s">
        <v>1</v>
      </c>
      <c r="D2833" s="5" t="s">
        <v>6732</v>
      </c>
      <c r="E2833" s="5" t="s">
        <v>6731</v>
      </c>
      <c r="F2833" s="2">
        <v>20977</v>
      </c>
      <c r="G2833" s="5" t="s">
        <v>29</v>
      </c>
      <c r="H2833" s="5" t="s">
        <v>28</v>
      </c>
      <c r="I2833" s="5" t="s">
        <v>130</v>
      </c>
      <c r="J2833" s="5" t="s">
        <v>1</v>
      </c>
      <c r="K2833" s="2">
        <v>22</v>
      </c>
      <c r="L2833" s="2">
        <v>1</v>
      </c>
      <c r="M2833" s="5" t="s">
        <v>56</v>
      </c>
      <c r="N2833" s="5" t="s">
        <v>12</v>
      </c>
      <c r="O2833" s="5" t="s">
        <v>21</v>
      </c>
      <c r="P2833" s="5" t="s">
        <v>21</v>
      </c>
      <c r="Q2833" s="5" t="s">
        <v>1</v>
      </c>
      <c r="R2833" s="5" t="s">
        <v>1</v>
      </c>
      <c r="S2833" s="5" t="s">
        <v>13</v>
      </c>
      <c r="T2833" s="3">
        <v>0</v>
      </c>
      <c r="U2833" s="3">
        <v>0</v>
      </c>
      <c r="V2833" s="3">
        <v>0</v>
      </c>
      <c r="W2833" s="3">
        <v>0</v>
      </c>
      <c r="X2833" s="3">
        <v>0</v>
      </c>
      <c r="Y2833" s="3">
        <v>0</v>
      </c>
      <c r="Z2833" s="3">
        <v>0</v>
      </c>
      <c r="AA2833" s="3">
        <v>0</v>
      </c>
      <c r="AB2833" s="3">
        <v>0</v>
      </c>
      <c r="AC2833" s="3">
        <v>0</v>
      </c>
      <c r="AD2833" s="3">
        <v>0</v>
      </c>
      <c r="AE2833" s="3">
        <v>0</v>
      </c>
      <c r="AF2833" s="3">
        <v>0</v>
      </c>
      <c r="AG2833" s="3">
        <v>0</v>
      </c>
      <c r="AH2833" s="3">
        <v>0</v>
      </c>
      <c r="AI2833" s="3">
        <v>0</v>
      </c>
      <c r="AJ2833" s="3">
        <v>0</v>
      </c>
      <c r="AK2833" s="3">
        <v>0</v>
      </c>
      <c r="AL2833" s="3">
        <v>0</v>
      </c>
      <c r="AM2833" s="3">
        <v>0</v>
      </c>
      <c r="AN2833" s="3">
        <v>0</v>
      </c>
      <c r="AO2833" s="3">
        <v>0</v>
      </c>
      <c r="AP2833" s="3">
        <v>0</v>
      </c>
      <c r="AQ2833" s="3">
        <v>0</v>
      </c>
      <c r="AR2833" s="4">
        <v>0</v>
      </c>
      <c r="AS2833" s="4">
        <v>0</v>
      </c>
      <c r="AT2833" s="4">
        <v>0</v>
      </c>
      <c r="AU2833" s="4">
        <v>0</v>
      </c>
      <c r="AV2833" s="4">
        <v>0</v>
      </c>
      <c r="AW2833" s="4">
        <v>0</v>
      </c>
      <c r="AX2833" s="4">
        <v>0</v>
      </c>
      <c r="AY2833" s="4">
        <v>0</v>
      </c>
      <c r="AZ2833" s="4">
        <v>0</v>
      </c>
      <c r="BA2833" s="4">
        <v>0</v>
      </c>
      <c r="BB2833" s="4">
        <v>0</v>
      </c>
      <c r="BC2833" s="4">
        <v>0</v>
      </c>
      <c r="BD2833" s="3">
        <v>0</v>
      </c>
      <c r="BE2833" s="3">
        <v>0</v>
      </c>
      <c r="BF2833" s="3">
        <v>0</v>
      </c>
      <c r="BG2833" s="3">
        <v>0</v>
      </c>
      <c r="BH2833" s="3">
        <v>0</v>
      </c>
      <c r="BI2833" s="3">
        <v>0</v>
      </c>
      <c r="BJ2833" s="3">
        <v>0</v>
      </c>
      <c r="BK2833" s="3">
        <v>0</v>
      </c>
      <c r="BL2833" s="3">
        <v>0</v>
      </c>
      <c r="BM2833" s="3">
        <v>0</v>
      </c>
      <c r="BN2833" s="3">
        <v>0</v>
      </c>
      <c r="BO2833" s="3">
        <v>0</v>
      </c>
      <c r="BP2833" s="3">
        <v>0</v>
      </c>
      <c r="BQ2833" s="3">
        <v>0</v>
      </c>
      <c r="BR2833" s="3">
        <v>0</v>
      </c>
      <c r="BS2833" s="3">
        <v>0</v>
      </c>
      <c r="BT2833" s="3">
        <v>0</v>
      </c>
      <c r="BU2833" s="3">
        <v>0</v>
      </c>
      <c r="BV2833" s="3">
        <v>0</v>
      </c>
      <c r="BW2833" s="3">
        <v>0</v>
      </c>
      <c r="BX2833" s="3">
        <v>0</v>
      </c>
      <c r="BY2833" s="3">
        <v>0</v>
      </c>
      <c r="BZ2833" s="3">
        <v>0</v>
      </c>
      <c r="CA2833" s="3">
        <v>0</v>
      </c>
      <c r="CB2833" s="3">
        <v>0</v>
      </c>
      <c r="CC2833" s="3">
        <v>0</v>
      </c>
      <c r="CD2833" s="3">
        <v>0</v>
      </c>
      <c r="CE2833" s="3">
        <v>0</v>
      </c>
      <c r="CF2833" s="3">
        <v>0</v>
      </c>
      <c r="CG2833" s="3">
        <v>0</v>
      </c>
      <c r="CH2833" s="3">
        <v>0</v>
      </c>
      <c r="CI2833" s="3">
        <v>0</v>
      </c>
      <c r="CJ2833" s="3">
        <v>0</v>
      </c>
      <c r="CK2833" s="3">
        <v>0</v>
      </c>
      <c r="CL2833" s="3">
        <v>0</v>
      </c>
      <c r="CM2833" s="3">
        <v>0</v>
      </c>
      <c r="CN2833" s="3">
        <v>0</v>
      </c>
      <c r="CO2833" s="3">
        <v>0</v>
      </c>
      <c r="CP2833" s="3">
        <v>0</v>
      </c>
      <c r="CQ2833" s="3">
        <v>0</v>
      </c>
      <c r="CR2833" s="3">
        <v>0</v>
      </c>
      <c r="CS2833" s="2">
        <v>2011</v>
      </c>
    </row>
    <row r="2834" spans="1:97" x14ac:dyDescent="0.25">
      <c r="A2834" s="2">
        <v>2950</v>
      </c>
      <c r="B2834" s="5" t="s">
        <v>55</v>
      </c>
      <c r="C2834" s="5" t="s">
        <v>1</v>
      </c>
      <c r="D2834" s="5" t="s">
        <v>6730</v>
      </c>
      <c r="E2834" s="5" t="s">
        <v>727</v>
      </c>
      <c r="F2834" s="2">
        <v>14063</v>
      </c>
      <c r="G2834" s="5" t="s">
        <v>127</v>
      </c>
      <c r="H2834" s="5" t="s">
        <v>5</v>
      </c>
      <c r="I2834" s="5" t="s">
        <v>126</v>
      </c>
      <c r="J2834" s="5" t="s">
        <v>1</v>
      </c>
      <c r="K2834" s="2">
        <v>22</v>
      </c>
      <c r="L2834" s="2">
        <v>1</v>
      </c>
      <c r="M2834" s="5" t="s">
        <v>56</v>
      </c>
      <c r="N2834" s="5" t="s">
        <v>22</v>
      </c>
      <c r="O2834" s="5" t="s">
        <v>21</v>
      </c>
      <c r="P2834" s="5" t="s">
        <v>21</v>
      </c>
      <c r="Q2834" s="5" t="s">
        <v>1</v>
      </c>
      <c r="R2834" s="5" t="s">
        <v>1</v>
      </c>
      <c r="S2834" s="5" t="s">
        <v>13</v>
      </c>
      <c r="T2834" s="3">
        <v>0</v>
      </c>
      <c r="U2834" s="3">
        <v>0</v>
      </c>
      <c r="V2834" s="3">
        <v>0</v>
      </c>
      <c r="W2834" s="3">
        <v>0</v>
      </c>
      <c r="X2834" s="3">
        <v>0</v>
      </c>
      <c r="Y2834" s="3">
        <v>0</v>
      </c>
      <c r="Z2834" s="3">
        <v>0</v>
      </c>
      <c r="AA2834" s="3">
        <v>0</v>
      </c>
      <c r="AB2834" s="3">
        <v>0</v>
      </c>
      <c r="AC2834" s="3">
        <v>0</v>
      </c>
      <c r="AD2834" s="3">
        <v>0</v>
      </c>
      <c r="AE2834" s="3">
        <v>0</v>
      </c>
      <c r="AF2834" s="3">
        <v>0</v>
      </c>
      <c r="AG2834" s="3">
        <v>0</v>
      </c>
      <c r="AH2834" s="3">
        <v>0</v>
      </c>
      <c r="AI2834" s="3">
        <v>0</v>
      </c>
      <c r="AJ2834" s="3">
        <v>0</v>
      </c>
      <c r="AK2834" s="3">
        <v>0</v>
      </c>
      <c r="AL2834" s="3">
        <v>0</v>
      </c>
      <c r="AM2834" s="3">
        <v>0</v>
      </c>
      <c r="AN2834" s="3">
        <v>0</v>
      </c>
      <c r="AO2834" s="3">
        <v>0</v>
      </c>
      <c r="AP2834" s="3">
        <v>0</v>
      </c>
      <c r="AQ2834" s="3">
        <v>0</v>
      </c>
      <c r="AR2834" s="4">
        <v>0</v>
      </c>
      <c r="AS2834" s="4">
        <v>0</v>
      </c>
      <c r="AT2834" s="4">
        <v>0</v>
      </c>
      <c r="AU2834" s="4">
        <v>0</v>
      </c>
      <c r="AV2834" s="4">
        <v>0</v>
      </c>
      <c r="AW2834" s="4">
        <v>0</v>
      </c>
      <c r="AX2834" s="4">
        <v>0</v>
      </c>
      <c r="AY2834" s="4">
        <v>0</v>
      </c>
      <c r="AZ2834" s="4">
        <v>0</v>
      </c>
      <c r="BA2834" s="4">
        <v>0</v>
      </c>
      <c r="BB2834" s="4">
        <v>0</v>
      </c>
      <c r="BC2834" s="4">
        <v>0</v>
      </c>
      <c r="BD2834" s="3">
        <v>0</v>
      </c>
      <c r="BE2834" s="3">
        <v>0</v>
      </c>
      <c r="BF2834" s="3">
        <v>0</v>
      </c>
      <c r="BG2834" s="3">
        <v>0</v>
      </c>
      <c r="BH2834" s="3">
        <v>0</v>
      </c>
      <c r="BI2834" s="3">
        <v>0</v>
      </c>
      <c r="BJ2834" s="3">
        <v>0</v>
      </c>
      <c r="BK2834" s="3">
        <v>0</v>
      </c>
      <c r="BL2834" s="3">
        <v>0</v>
      </c>
      <c r="BM2834" s="3">
        <v>0</v>
      </c>
      <c r="BN2834" s="3">
        <v>0</v>
      </c>
      <c r="BO2834" s="3">
        <v>0</v>
      </c>
      <c r="BP2834" s="3">
        <v>0</v>
      </c>
      <c r="BQ2834" s="3">
        <v>0</v>
      </c>
      <c r="BR2834" s="3">
        <v>0</v>
      </c>
      <c r="BS2834" s="3">
        <v>0</v>
      </c>
      <c r="BT2834" s="3">
        <v>0</v>
      </c>
      <c r="BU2834" s="3">
        <v>0</v>
      </c>
      <c r="BV2834" s="3">
        <v>0</v>
      </c>
      <c r="BW2834" s="3">
        <v>0</v>
      </c>
      <c r="BX2834" s="3">
        <v>0</v>
      </c>
      <c r="BY2834" s="3">
        <v>0</v>
      </c>
      <c r="BZ2834" s="3">
        <v>0</v>
      </c>
      <c r="CA2834" s="3">
        <v>0</v>
      </c>
      <c r="CB2834" s="3">
        <v>0</v>
      </c>
      <c r="CC2834" s="3">
        <v>0</v>
      </c>
      <c r="CD2834" s="3">
        <v>0</v>
      </c>
      <c r="CE2834" s="3">
        <v>0</v>
      </c>
      <c r="CF2834" s="3">
        <v>0</v>
      </c>
      <c r="CG2834" s="3">
        <v>0</v>
      </c>
      <c r="CH2834" s="3">
        <v>0</v>
      </c>
      <c r="CI2834" s="3">
        <v>0</v>
      </c>
      <c r="CJ2834" s="3">
        <v>0</v>
      </c>
      <c r="CK2834" s="3">
        <v>0</v>
      </c>
      <c r="CL2834" s="3">
        <v>0</v>
      </c>
      <c r="CM2834" s="3">
        <v>0</v>
      </c>
      <c r="CN2834" s="3">
        <v>0</v>
      </c>
      <c r="CO2834" s="3">
        <v>0</v>
      </c>
      <c r="CP2834" s="3">
        <v>0</v>
      </c>
      <c r="CQ2834" s="3">
        <v>0</v>
      </c>
      <c r="CR2834" s="3">
        <v>0</v>
      </c>
      <c r="CS2834" s="2">
        <v>2011</v>
      </c>
    </row>
    <row r="2835" spans="1:97" x14ac:dyDescent="0.25">
      <c r="A2835" s="2">
        <v>2951</v>
      </c>
      <c r="B2835" s="5" t="s">
        <v>55</v>
      </c>
      <c r="C2835" s="5" t="s">
        <v>1</v>
      </c>
      <c r="D2835" s="5" t="s">
        <v>6729</v>
      </c>
      <c r="E2835" s="5" t="s">
        <v>727</v>
      </c>
      <c r="F2835" s="2">
        <v>14063</v>
      </c>
      <c r="G2835" s="5" t="s">
        <v>127</v>
      </c>
      <c r="H2835" s="5" t="s">
        <v>5</v>
      </c>
      <c r="I2835" s="5" t="s">
        <v>126</v>
      </c>
      <c r="J2835" s="5" t="s">
        <v>1</v>
      </c>
      <c r="K2835" s="2">
        <v>22</v>
      </c>
      <c r="L2835" s="2">
        <v>1</v>
      </c>
      <c r="M2835" s="5" t="s">
        <v>56</v>
      </c>
      <c r="N2835" s="5" t="s">
        <v>41</v>
      </c>
      <c r="O2835" s="5" t="s">
        <v>11</v>
      </c>
      <c r="P2835" s="5" t="s">
        <v>11</v>
      </c>
      <c r="Q2835" s="5" t="s">
        <v>1</v>
      </c>
      <c r="R2835" s="5" t="s">
        <v>1</v>
      </c>
      <c r="S2835" s="5" t="s">
        <v>10</v>
      </c>
      <c r="T2835" s="3">
        <v>0</v>
      </c>
      <c r="U2835" s="3">
        <v>0</v>
      </c>
      <c r="V2835" s="3">
        <v>0</v>
      </c>
      <c r="W2835" s="3">
        <v>0</v>
      </c>
      <c r="X2835" s="3">
        <v>0</v>
      </c>
      <c r="Y2835" s="3">
        <v>0</v>
      </c>
      <c r="Z2835" s="3">
        <v>0</v>
      </c>
      <c r="AA2835" s="3">
        <v>0</v>
      </c>
      <c r="AB2835" s="3">
        <v>0</v>
      </c>
      <c r="AC2835" s="3">
        <v>0</v>
      </c>
      <c r="AD2835" s="3">
        <v>0</v>
      </c>
      <c r="AE2835" s="3">
        <v>0</v>
      </c>
      <c r="AF2835" s="3">
        <v>0</v>
      </c>
      <c r="AG2835" s="3">
        <v>0</v>
      </c>
      <c r="AH2835" s="3">
        <v>0</v>
      </c>
      <c r="AI2835" s="3">
        <v>0</v>
      </c>
      <c r="AJ2835" s="3">
        <v>0</v>
      </c>
      <c r="AK2835" s="3">
        <v>0</v>
      </c>
      <c r="AL2835" s="3">
        <v>0</v>
      </c>
      <c r="AM2835" s="3">
        <v>0</v>
      </c>
      <c r="AN2835" s="3">
        <v>0</v>
      </c>
      <c r="AO2835" s="3">
        <v>0</v>
      </c>
      <c r="AP2835" s="3">
        <v>0</v>
      </c>
      <c r="AQ2835" s="3">
        <v>0</v>
      </c>
      <c r="AR2835" s="4">
        <v>0</v>
      </c>
      <c r="AS2835" s="4">
        <v>0</v>
      </c>
      <c r="AT2835" s="4">
        <v>0</v>
      </c>
      <c r="AU2835" s="4">
        <v>0</v>
      </c>
      <c r="AV2835" s="4">
        <v>0</v>
      </c>
      <c r="AW2835" s="4">
        <v>0</v>
      </c>
      <c r="AX2835" s="4">
        <v>0</v>
      </c>
      <c r="AY2835" s="4">
        <v>0</v>
      </c>
      <c r="AZ2835" s="4">
        <v>0</v>
      </c>
      <c r="BA2835" s="4">
        <v>0</v>
      </c>
      <c r="BB2835" s="4">
        <v>0</v>
      </c>
      <c r="BC2835" s="4">
        <v>0</v>
      </c>
      <c r="BD2835" s="3">
        <v>0</v>
      </c>
      <c r="BE2835" s="3">
        <v>0</v>
      </c>
      <c r="BF2835" s="3">
        <v>0</v>
      </c>
      <c r="BG2835" s="3">
        <v>0</v>
      </c>
      <c r="BH2835" s="3">
        <v>0</v>
      </c>
      <c r="BI2835" s="3">
        <v>0</v>
      </c>
      <c r="BJ2835" s="3">
        <v>0</v>
      </c>
      <c r="BK2835" s="3">
        <v>0</v>
      </c>
      <c r="BL2835" s="3">
        <v>0</v>
      </c>
      <c r="BM2835" s="3">
        <v>0</v>
      </c>
      <c r="BN2835" s="3">
        <v>0</v>
      </c>
      <c r="BO2835" s="3">
        <v>0</v>
      </c>
      <c r="BP2835" s="3">
        <v>0</v>
      </c>
      <c r="BQ2835" s="3">
        <v>0</v>
      </c>
      <c r="BR2835" s="3">
        <v>0</v>
      </c>
      <c r="BS2835" s="3">
        <v>0</v>
      </c>
      <c r="BT2835" s="3">
        <v>0</v>
      </c>
      <c r="BU2835" s="3">
        <v>0</v>
      </c>
      <c r="BV2835" s="3">
        <v>0</v>
      </c>
      <c r="BW2835" s="3">
        <v>0</v>
      </c>
      <c r="BX2835" s="3">
        <v>0</v>
      </c>
      <c r="BY2835" s="3">
        <v>0</v>
      </c>
      <c r="BZ2835" s="3">
        <v>0</v>
      </c>
      <c r="CA2835" s="3">
        <v>0</v>
      </c>
      <c r="CB2835" s="3">
        <v>0</v>
      </c>
      <c r="CC2835" s="3">
        <v>0</v>
      </c>
      <c r="CD2835" s="3">
        <v>0</v>
      </c>
      <c r="CE2835" s="3">
        <v>0</v>
      </c>
      <c r="CF2835" s="3">
        <v>0</v>
      </c>
      <c r="CG2835" s="3">
        <v>0</v>
      </c>
      <c r="CH2835" s="3">
        <v>0</v>
      </c>
      <c r="CI2835" s="3">
        <v>0</v>
      </c>
      <c r="CJ2835" s="3">
        <v>0</v>
      </c>
      <c r="CK2835" s="3">
        <v>0</v>
      </c>
      <c r="CL2835" s="3">
        <v>0</v>
      </c>
      <c r="CM2835" s="3">
        <v>0</v>
      </c>
      <c r="CN2835" s="3">
        <v>0</v>
      </c>
      <c r="CO2835" s="3">
        <v>0</v>
      </c>
      <c r="CP2835" s="3">
        <v>0</v>
      </c>
      <c r="CQ2835" s="3">
        <v>0</v>
      </c>
      <c r="CR2835" s="3">
        <v>0</v>
      </c>
      <c r="CS2835" s="2">
        <v>2011</v>
      </c>
    </row>
    <row r="2836" spans="1:97" x14ac:dyDescent="0.25">
      <c r="A2836" s="2">
        <v>2951</v>
      </c>
      <c r="B2836" s="5" t="s">
        <v>55</v>
      </c>
      <c r="C2836" s="5" t="s">
        <v>1</v>
      </c>
      <c r="D2836" s="5" t="s">
        <v>6729</v>
      </c>
      <c r="E2836" s="5" t="s">
        <v>727</v>
      </c>
      <c r="F2836" s="2">
        <v>14063</v>
      </c>
      <c r="G2836" s="5" t="s">
        <v>127</v>
      </c>
      <c r="H2836" s="5" t="s">
        <v>5</v>
      </c>
      <c r="I2836" s="5" t="s">
        <v>126</v>
      </c>
      <c r="J2836" s="5" t="s">
        <v>1</v>
      </c>
      <c r="K2836" s="2">
        <v>22</v>
      </c>
      <c r="L2836" s="2">
        <v>1</v>
      </c>
      <c r="M2836" s="5" t="s">
        <v>56</v>
      </c>
      <c r="N2836" s="5" t="s">
        <v>41</v>
      </c>
      <c r="O2836" s="5" t="s">
        <v>21</v>
      </c>
      <c r="P2836" s="5" t="s">
        <v>21</v>
      </c>
      <c r="Q2836" s="5" t="s">
        <v>1</v>
      </c>
      <c r="R2836" s="5" t="s">
        <v>1</v>
      </c>
      <c r="S2836" s="5" t="s">
        <v>13</v>
      </c>
      <c r="T2836" s="3">
        <v>19445</v>
      </c>
      <c r="U2836" s="3">
        <v>190340</v>
      </c>
      <c r="V2836" s="3">
        <v>0</v>
      </c>
      <c r="W2836" s="3">
        <v>0</v>
      </c>
      <c r="X2836" s="3">
        <v>520854</v>
      </c>
      <c r="Y2836" s="3">
        <v>932355</v>
      </c>
      <c r="Z2836" s="3">
        <v>872099</v>
      </c>
      <c r="AA2836" s="3">
        <v>960388</v>
      </c>
      <c r="AB2836" s="3">
        <v>613210</v>
      </c>
      <c r="AC2836" s="3">
        <v>341766</v>
      </c>
      <c r="AD2836" s="3">
        <v>0</v>
      </c>
      <c r="AE2836" s="3">
        <v>0</v>
      </c>
      <c r="AF2836" s="3">
        <v>19445</v>
      </c>
      <c r="AG2836" s="3">
        <v>190340</v>
      </c>
      <c r="AH2836" s="3">
        <v>0</v>
      </c>
      <c r="AI2836" s="3">
        <v>0</v>
      </c>
      <c r="AJ2836" s="3">
        <v>520854</v>
      </c>
      <c r="AK2836" s="3">
        <v>932355</v>
      </c>
      <c r="AL2836" s="3">
        <v>872099</v>
      </c>
      <c r="AM2836" s="3">
        <v>960388</v>
      </c>
      <c r="AN2836" s="3">
        <v>613210</v>
      </c>
      <c r="AO2836" s="3">
        <v>341766</v>
      </c>
      <c r="AP2836" s="3">
        <v>0</v>
      </c>
      <c r="AQ2836" s="3">
        <v>0</v>
      </c>
      <c r="AR2836" s="4">
        <v>1.048</v>
      </c>
      <c r="AS2836" s="4">
        <v>1.0349999999999999</v>
      </c>
      <c r="AT2836" s="4">
        <v>0</v>
      </c>
      <c r="AU2836" s="4">
        <v>0</v>
      </c>
      <c r="AV2836" s="4">
        <v>1.0469999999999999</v>
      </c>
      <c r="AW2836" s="4">
        <v>1.0740000000000001</v>
      </c>
      <c r="AX2836" s="4">
        <v>1.0669999999999999</v>
      </c>
      <c r="AY2836" s="4">
        <v>1.07</v>
      </c>
      <c r="AZ2836" s="4">
        <v>1.0720000000000001</v>
      </c>
      <c r="BA2836" s="4">
        <v>1.024</v>
      </c>
      <c r="BB2836" s="4">
        <v>0</v>
      </c>
      <c r="BC2836" s="4">
        <v>0</v>
      </c>
      <c r="BD2836" s="3">
        <v>20378</v>
      </c>
      <c r="BE2836" s="3">
        <v>197002</v>
      </c>
      <c r="BF2836" s="3">
        <v>0</v>
      </c>
      <c r="BG2836" s="3">
        <v>0</v>
      </c>
      <c r="BH2836" s="3">
        <v>545334</v>
      </c>
      <c r="BI2836" s="3">
        <v>1001349</v>
      </c>
      <c r="BJ2836" s="3">
        <v>930530</v>
      </c>
      <c r="BK2836" s="3">
        <v>1027615</v>
      </c>
      <c r="BL2836" s="3">
        <v>657361</v>
      </c>
      <c r="BM2836" s="3">
        <v>349968</v>
      </c>
      <c r="BN2836" s="3">
        <v>0</v>
      </c>
      <c r="BO2836" s="3">
        <v>0</v>
      </c>
      <c r="BP2836" s="3">
        <v>20378</v>
      </c>
      <c r="BQ2836" s="3">
        <v>197002</v>
      </c>
      <c r="BR2836" s="3">
        <v>0</v>
      </c>
      <c r="BS2836" s="3">
        <v>0</v>
      </c>
      <c r="BT2836" s="3">
        <v>545334</v>
      </c>
      <c r="BU2836" s="3">
        <v>1001349</v>
      </c>
      <c r="BV2836" s="3">
        <v>930530</v>
      </c>
      <c r="BW2836" s="3">
        <v>1027615</v>
      </c>
      <c r="BX2836" s="3">
        <v>657361</v>
      </c>
      <c r="BY2836" s="3">
        <v>349968</v>
      </c>
      <c r="BZ2836" s="3">
        <v>0</v>
      </c>
      <c r="CA2836" s="3">
        <v>0</v>
      </c>
      <c r="CB2836" s="3">
        <v>1443</v>
      </c>
      <c r="CC2836" s="3">
        <v>14286</v>
      </c>
      <c r="CD2836" s="3">
        <v>0</v>
      </c>
      <c r="CE2836" s="3">
        <v>0</v>
      </c>
      <c r="CF2836" s="3">
        <v>48867</v>
      </c>
      <c r="CG2836" s="3">
        <v>89619</v>
      </c>
      <c r="CH2836" s="3">
        <v>81032</v>
      </c>
      <c r="CI2836" s="3">
        <v>91683</v>
      </c>
      <c r="CJ2836" s="3">
        <v>58026</v>
      </c>
      <c r="CK2836" s="3">
        <v>31801</v>
      </c>
      <c r="CL2836" s="3">
        <v>0</v>
      </c>
      <c r="CM2836" s="3">
        <v>0</v>
      </c>
      <c r="CN2836" s="3">
        <v>4450457</v>
      </c>
      <c r="CO2836" s="3">
        <v>4450457</v>
      </c>
      <c r="CP2836" s="3">
        <v>4729537</v>
      </c>
      <c r="CQ2836" s="3">
        <v>4729537</v>
      </c>
      <c r="CR2836" s="3">
        <v>416757</v>
      </c>
      <c r="CS2836" s="2">
        <v>2011</v>
      </c>
    </row>
    <row r="2837" spans="1:97" x14ac:dyDescent="0.25">
      <c r="A2837" s="2">
        <v>2951</v>
      </c>
      <c r="B2837" s="5" t="s">
        <v>55</v>
      </c>
      <c r="C2837" s="5" t="s">
        <v>1</v>
      </c>
      <c r="D2837" s="5" t="s">
        <v>6729</v>
      </c>
      <c r="E2837" s="5" t="s">
        <v>727</v>
      </c>
      <c r="F2837" s="2">
        <v>14063</v>
      </c>
      <c r="G2837" s="5" t="s">
        <v>127</v>
      </c>
      <c r="H2837" s="5" t="s">
        <v>5</v>
      </c>
      <c r="I2837" s="5" t="s">
        <v>126</v>
      </c>
      <c r="J2837" s="5" t="s">
        <v>1</v>
      </c>
      <c r="K2837" s="2">
        <v>22</v>
      </c>
      <c r="L2837" s="2">
        <v>1</v>
      </c>
      <c r="M2837" s="5" t="s">
        <v>56</v>
      </c>
      <c r="N2837" s="5" t="s">
        <v>16</v>
      </c>
      <c r="O2837" s="5" t="s">
        <v>11</v>
      </c>
      <c r="P2837" s="5" t="s">
        <v>11</v>
      </c>
      <c r="Q2837" s="5" t="s">
        <v>1</v>
      </c>
      <c r="R2837" s="5" t="s">
        <v>1</v>
      </c>
      <c r="S2837" s="5" t="s">
        <v>10</v>
      </c>
      <c r="T2837" s="3">
        <v>0</v>
      </c>
      <c r="U2837" s="3">
        <v>0</v>
      </c>
      <c r="V2837" s="3">
        <v>0</v>
      </c>
      <c r="W2837" s="3">
        <v>0</v>
      </c>
      <c r="X2837" s="3">
        <v>0</v>
      </c>
      <c r="Y2837" s="3">
        <v>0</v>
      </c>
      <c r="Z2837" s="3">
        <v>0</v>
      </c>
      <c r="AA2837" s="3">
        <v>0</v>
      </c>
      <c r="AB2837" s="3">
        <v>0</v>
      </c>
      <c r="AC2837" s="3">
        <v>0</v>
      </c>
      <c r="AD2837" s="3">
        <v>0</v>
      </c>
      <c r="AE2837" s="3">
        <v>0</v>
      </c>
      <c r="AF2837" s="3">
        <v>0</v>
      </c>
      <c r="AG2837" s="3">
        <v>0</v>
      </c>
      <c r="AH2837" s="3">
        <v>0</v>
      </c>
      <c r="AI2837" s="3">
        <v>0</v>
      </c>
      <c r="AJ2837" s="3">
        <v>0</v>
      </c>
      <c r="AK2837" s="3">
        <v>0</v>
      </c>
      <c r="AL2837" s="3">
        <v>0</v>
      </c>
      <c r="AM2837" s="3">
        <v>0</v>
      </c>
      <c r="AN2837" s="3">
        <v>0</v>
      </c>
      <c r="AO2837" s="3">
        <v>0</v>
      </c>
      <c r="AP2837" s="3">
        <v>0</v>
      </c>
      <c r="AQ2837" s="3">
        <v>0</v>
      </c>
      <c r="AR2837" s="4">
        <v>0</v>
      </c>
      <c r="AS2837" s="4">
        <v>0</v>
      </c>
      <c r="AT2837" s="4">
        <v>0</v>
      </c>
      <c r="AU2837" s="4">
        <v>0</v>
      </c>
      <c r="AV2837" s="4">
        <v>0</v>
      </c>
      <c r="AW2837" s="4">
        <v>0</v>
      </c>
      <c r="AX2837" s="4">
        <v>0</v>
      </c>
      <c r="AY2837" s="4">
        <v>0</v>
      </c>
      <c r="AZ2837" s="4">
        <v>0</v>
      </c>
      <c r="BA2837" s="4">
        <v>0</v>
      </c>
      <c r="BB2837" s="4">
        <v>0</v>
      </c>
      <c r="BC2837" s="4">
        <v>0</v>
      </c>
      <c r="BD2837" s="3">
        <v>0</v>
      </c>
      <c r="BE2837" s="3">
        <v>0</v>
      </c>
      <c r="BF2837" s="3">
        <v>0</v>
      </c>
      <c r="BG2837" s="3">
        <v>0</v>
      </c>
      <c r="BH2837" s="3">
        <v>0</v>
      </c>
      <c r="BI2837" s="3">
        <v>0</v>
      </c>
      <c r="BJ2837" s="3">
        <v>0</v>
      </c>
      <c r="BK2837" s="3">
        <v>0</v>
      </c>
      <c r="BL2837" s="3">
        <v>0</v>
      </c>
      <c r="BM2837" s="3">
        <v>0</v>
      </c>
      <c r="BN2837" s="3">
        <v>0</v>
      </c>
      <c r="BO2837" s="3">
        <v>0</v>
      </c>
      <c r="BP2837" s="3">
        <v>0</v>
      </c>
      <c r="BQ2837" s="3">
        <v>0</v>
      </c>
      <c r="BR2837" s="3">
        <v>0</v>
      </c>
      <c r="BS2837" s="3">
        <v>0</v>
      </c>
      <c r="BT2837" s="3">
        <v>0</v>
      </c>
      <c r="BU2837" s="3">
        <v>0</v>
      </c>
      <c r="BV2837" s="3">
        <v>0</v>
      </c>
      <c r="BW2837" s="3">
        <v>0</v>
      </c>
      <c r="BX2837" s="3">
        <v>0</v>
      </c>
      <c r="BY2837" s="3">
        <v>0</v>
      </c>
      <c r="BZ2837" s="3">
        <v>0</v>
      </c>
      <c r="CA2837" s="3">
        <v>0</v>
      </c>
      <c r="CB2837" s="3">
        <v>0</v>
      </c>
      <c r="CC2837" s="3">
        <v>0</v>
      </c>
      <c r="CD2837" s="3">
        <v>0</v>
      </c>
      <c r="CE2837" s="3">
        <v>0</v>
      </c>
      <c r="CF2837" s="3">
        <v>0</v>
      </c>
      <c r="CG2837" s="3">
        <v>0</v>
      </c>
      <c r="CH2837" s="3">
        <v>0</v>
      </c>
      <c r="CI2837" s="3">
        <v>0</v>
      </c>
      <c r="CJ2837" s="3">
        <v>0</v>
      </c>
      <c r="CK2837" s="3">
        <v>0</v>
      </c>
      <c r="CL2837" s="3">
        <v>0</v>
      </c>
      <c r="CM2837" s="3">
        <v>0</v>
      </c>
      <c r="CN2837" s="3">
        <v>0</v>
      </c>
      <c r="CO2837" s="3">
        <v>0</v>
      </c>
      <c r="CP2837" s="3">
        <v>0</v>
      </c>
      <c r="CQ2837" s="3">
        <v>0</v>
      </c>
      <c r="CR2837" s="3">
        <v>0</v>
      </c>
      <c r="CS2837" s="2">
        <v>2011</v>
      </c>
    </row>
    <row r="2838" spans="1:97" x14ac:dyDescent="0.25">
      <c r="A2838" s="2">
        <v>2951</v>
      </c>
      <c r="B2838" s="5" t="s">
        <v>55</v>
      </c>
      <c r="C2838" s="5" t="s">
        <v>1</v>
      </c>
      <c r="D2838" s="5" t="s">
        <v>6729</v>
      </c>
      <c r="E2838" s="5" t="s">
        <v>727</v>
      </c>
      <c r="F2838" s="2">
        <v>14063</v>
      </c>
      <c r="G2838" s="5" t="s">
        <v>127</v>
      </c>
      <c r="H2838" s="5" t="s">
        <v>5</v>
      </c>
      <c r="I2838" s="5" t="s">
        <v>126</v>
      </c>
      <c r="J2838" s="5" t="s">
        <v>1</v>
      </c>
      <c r="K2838" s="2">
        <v>22</v>
      </c>
      <c r="L2838" s="2">
        <v>1</v>
      </c>
      <c r="M2838" s="5" t="s">
        <v>56</v>
      </c>
      <c r="N2838" s="5" t="s">
        <v>16</v>
      </c>
      <c r="O2838" s="5" t="s">
        <v>21</v>
      </c>
      <c r="P2838" s="5" t="s">
        <v>21</v>
      </c>
      <c r="Q2838" s="5" t="s">
        <v>1</v>
      </c>
      <c r="R2838" s="5" t="s">
        <v>1</v>
      </c>
      <c r="S2838" s="5" t="s">
        <v>13</v>
      </c>
      <c r="T2838" s="3">
        <v>0</v>
      </c>
      <c r="U2838" s="3">
        <v>0</v>
      </c>
      <c r="V2838" s="3">
        <v>0</v>
      </c>
      <c r="W2838" s="3">
        <v>0</v>
      </c>
      <c r="X2838" s="3">
        <v>0</v>
      </c>
      <c r="Y2838" s="3">
        <v>0</v>
      </c>
      <c r="Z2838" s="3">
        <v>0</v>
      </c>
      <c r="AA2838" s="3">
        <v>0</v>
      </c>
      <c r="AB2838" s="3">
        <v>0</v>
      </c>
      <c r="AC2838" s="3">
        <v>0</v>
      </c>
      <c r="AD2838" s="3">
        <v>0</v>
      </c>
      <c r="AE2838" s="3">
        <v>0</v>
      </c>
      <c r="AF2838" s="3">
        <v>0</v>
      </c>
      <c r="AG2838" s="3">
        <v>0</v>
      </c>
      <c r="AH2838" s="3">
        <v>0</v>
      </c>
      <c r="AI2838" s="3">
        <v>0</v>
      </c>
      <c r="AJ2838" s="3">
        <v>0</v>
      </c>
      <c r="AK2838" s="3">
        <v>0</v>
      </c>
      <c r="AL2838" s="3">
        <v>0</v>
      </c>
      <c r="AM2838" s="3">
        <v>0</v>
      </c>
      <c r="AN2838" s="3">
        <v>0</v>
      </c>
      <c r="AO2838" s="3">
        <v>0</v>
      </c>
      <c r="AP2838" s="3">
        <v>0</v>
      </c>
      <c r="AQ2838" s="3">
        <v>0</v>
      </c>
      <c r="AR2838" s="4">
        <v>0</v>
      </c>
      <c r="AS2838" s="4">
        <v>0</v>
      </c>
      <c r="AT2838" s="4">
        <v>0</v>
      </c>
      <c r="AU2838" s="4">
        <v>0</v>
      </c>
      <c r="AV2838" s="4">
        <v>0</v>
      </c>
      <c r="AW2838" s="4">
        <v>0</v>
      </c>
      <c r="AX2838" s="4">
        <v>0</v>
      </c>
      <c r="AY2838" s="4">
        <v>0</v>
      </c>
      <c r="AZ2838" s="4">
        <v>0</v>
      </c>
      <c r="BA2838" s="4">
        <v>0</v>
      </c>
      <c r="BB2838" s="4">
        <v>0</v>
      </c>
      <c r="BC2838" s="4">
        <v>0</v>
      </c>
      <c r="BD2838" s="3">
        <v>0</v>
      </c>
      <c r="BE2838" s="3">
        <v>0</v>
      </c>
      <c r="BF2838" s="3">
        <v>0</v>
      </c>
      <c r="BG2838" s="3">
        <v>0</v>
      </c>
      <c r="BH2838" s="3">
        <v>0</v>
      </c>
      <c r="BI2838" s="3">
        <v>0</v>
      </c>
      <c r="BJ2838" s="3">
        <v>0</v>
      </c>
      <c r="BK2838" s="3">
        <v>0</v>
      </c>
      <c r="BL2838" s="3">
        <v>0</v>
      </c>
      <c r="BM2838" s="3">
        <v>0</v>
      </c>
      <c r="BN2838" s="3">
        <v>0</v>
      </c>
      <c r="BO2838" s="3">
        <v>0</v>
      </c>
      <c r="BP2838" s="3">
        <v>0</v>
      </c>
      <c r="BQ2838" s="3">
        <v>0</v>
      </c>
      <c r="BR2838" s="3">
        <v>0</v>
      </c>
      <c r="BS2838" s="3">
        <v>0</v>
      </c>
      <c r="BT2838" s="3">
        <v>0</v>
      </c>
      <c r="BU2838" s="3">
        <v>0</v>
      </c>
      <c r="BV2838" s="3">
        <v>0</v>
      </c>
      <c r="BW2838" s="3">
        <v>0</v>
      </c>
      <c r="BX2838" s="3">
        <v>0</v>
      </c>
      <c r="BY2838" s="3">
        <v>0</v>
      </c>
      <c r="BZ2838" s="3">
        <v>0</v>
      </c>
      <c r="CA2838" s="3">
        <v>0</v>
      </c>
      <c r="CB2838" s="3">
        <v>0</v>
      </c>
      <c r="CC2838" s="3">
        <v>0</v>
      </c>
      <c r="CD2838" s="3">
        <v>0</v>
      </c>
      <c r="CE2838" s="3">
        <v>0</v>
      </c>
      <c r="CF2838" s="3">
        <v>0</v>
      </c>
      <c r="CG2838" s="3">
        <v>0</v>
      </c>
      <c r="CH2838" s="3">
        <v>0</v>
      </c>
      <c r="CI2838" s="3">
        <v>0</v>
      </c>
      <c r="CJ2838" s="3">
        <v>0</v>
      </c>
      <c r="CK2838" s="3">
        <v>0</v>
      </c>
      <c r="CL2838" s="3">
        <v>0</v>
      </c>
      <c r="CM2838" s="3">
        <v>0</v>
      </c>
      <c r="CN2838" s="3">
        <v>0</v>
      </c>
      <c r="CO2838" s="3">
        <v>0</v>
      </c>
      <c r="CP2838" s="3">
        <v>0</v>
      </c>
      <c r="CQ2838" s="3">
        <v>0</v>
      </c>
      <c r="CR2838" s="3">
        <v>0</v>
      </c>
      <c r="CS2838" s="2">
        <v>2011</v>
      </c>
    </row>
    <row r="2839" spans="1:97" x14ac:dyDescent="0.25">
      <c r="A2839" s="2">
        <v>2951</v>
      </c>
      <c r="B2839" s="5" t="s">
        <v>55</v>
      </c>
      <c r="C2839" s="5" t="s">
        <v>1</v>
      </c>
      <c r="D2839" s="5" t="s">
        <v>6729</v>
      </c>
      <c r="E2839" s="5" t="s">
        <v>727</v>
      </c>
      <c r="F2839" s="2">
        <v>14063</v>
      </c>
      <c r="G2839" s="5" t="s">
        <v>127</v>
      </c>
      <c r="H2839" s="5" t="s">
        <v>5</v>
      </c>
      <c r="I2839" s="5" t="s">
        <v>126</v>
      </c>
      <c r="J2839" s="5" t="s">
        <v>1</v>
      </c>
      <c r="K2839" s="2">
        <v>22</v>
      </c>
      <c r="L2839" s="2">
        <v>1</v>
      </c>
      <c r="M2839" s="5" t="s">
        <v>56</v>
      </c>
      <c r="N2839" s="5" t="s">
        <v>22</v>
      </c>
      <c r="O2839" s="5" t="s">
        <v>21</v>
      </c>
      <c r="P2839" s="5" t="s">
        <v>21</v>
      </c>
      <c r="Q2839" s="5" t="s">
        <v>1</v>
      </c>
      <c r="R2839" s="5" t="s">
        <v>1</v>
      </c>
      <c r="S2839" s="5" t="s">
        <v>13</v>
      </c>
      <c r="T2839" s="3">
        <v>0</v>
      </c>
      <c r="U2839" s="3">
        <v>50316</v>
      </c>
      <c r="V2839" s="3">
        <v>0</v>
      </c>
      <c r="W2839" s="3">
        <v>10644</v>
      </c>
      <c r="X2839" s="3">
        <v>26216</v>
      </c>
      <c r="Y2839" s="3">
        <v>17698</v>
      </c>
      <c r="Z2839" s="3">
        <v>164567</v>
      </c>
      <c r="AA2839" s="3">
        <v>104824</v>
      </c>
      <c r="AB2839" s="3">
        <v>22300</v>
      </c>
      <c r="AC2839" s="3">
        <v>40865</v>
      </c>
      <c r="AD2839" s="3">
        <v>42354</v>
      </c>
      <c r="AE2839" s="3">
        <v>767</v>
      </c>
      <c r="AF2839" s="3">
        <v>0</v>
      </c>
      <c r="AG2839" s="3">
        <v>50316</v>
      </c>
      <c r="AH2839" s="3">
        <v>0</v>
      </c>
      <c r="AI2839" s="3">
        <v>10644</v>
      </c>
      <c r="AJ2839" s="3">
        <v>26216</v>
      </c>
      <c r="AK2839" s="3">
        <v>17698</v>
      </c>
      <c r="AL2839" s="3">
        <v>164567</v>
      </c>
      <c r="AM2839" s="3">
        <v>104824</v>
      </c>
      <c r="AN2839" s="3">
        <v>22300</v>
      </c>
      <c r="AO2839" s="3">
        <v>40865</v>
      </c>
      <c r="AP2839" s="3">
        <v>42354</v>
      </c>
      <c r="AQ2839" s="3">
        <v>767</v>
      </c>
      <c r="AR2839" s="4">
        <v>0</v>
      </c>
      <c r="AS2839" s="4">
        <v>1.03</v>
      </c>
      <c r="AT2839" s="4">
        <v>0</v>
      </c>
      <c r="AU2839" s="4">
        <v>1.0029999999999999</v>
      </c>
      <c r="AV2839" s="4">
        <v>1.0549999999999999</v>
      </c>
      <c r="AW2839" s="4">
        <v>1.0620000000000001</v>
      </c>
      <c r="AX2839" s="4">
        <v>1.06</v>
      </c>
      <c r="AY2839" s="4">
        <v>1.06</v>
      </c>
      <c r="AZ2839" s="4">
        <v>1.0529999999999999</v>
      </c>
      <c r="BA2839" s="4">
        <v>1.0569999999999999</v>
      </c>
      <c r="BB2839" s="4">
        <v>1.014</v>
      </c>
      <c r="BC2839" s="4">
        <v>1.012</v>
      </c>
      <c r="BD2839" s="3">
        <v>0</v>
      </c>
      <c r="BE2839" s="3">
        <v>51825</v>
      </c>
      <c r="BF2839" s="3">
        <v>0</v>
      </c>
      <c r="BG2839" s="3">
        <v>10676</v>
      </c>
      <c r="BH2839" s="3">
        <v>27658</v>
      </c>
      <c r="BI2839" s="3">
        <v>18795</v>
      </c>
      <c r="BJ2839" s="3">
        <v>174441</v>
      </c>
      <c r="BK2839" s="3">
        <v>111113</v>
      </c>
      <c r="BL2839" s="3">
        <v>23482</v>
      </c>
      <c r="BM2839" s="3">
        <v>43194</v>
      </c>
      <c r="BN2839" s="3">
        <v>42947</v>
      </c>
      <c r="BO2839" s="3">
        <v>776</v>
      </c>
      <c r="BP2839" s="3">
        <v>0</v>
      </c>
      <c r="BQ2839" s="3">
        <v>51825</v>
      </c>
      <c r="BR2839" s="3">
        <v>0</v>
      </c>
      <c r="BS2839" s="3">
        <v>10676</v>
      </c>
      <c r="BT2839" s="3">
        <v>27658</v>
      </c>
      <c r="BU2839" s="3">
        <v>18795</v>
      </c>
      <c r="BV2839" s="3">
        <v>174441</v>
      </c>
      <c r="BW2839" s="3">
        <v>111113</v>
      </c>
      <c r="BX2839" s="3">
        <v>23482</v>
      </c>
      <c r="BY2839" s="3">
        <v>43194</v>
      </c>
      <c r="BZ2839" s="3">
        <v>42947</v>
      </c>
      <c r="CA2839" s="3">
        <v>776</v>
      </c>
      <c r="CB2839" s="3">
        <v>0</v>
      </c>
      <c r="CC2839" s="3">
        <v>4973</v>
      </c>
      <c r="CD2839" s="3">
        <v>0</v>
      </c>
      <c r="CE2839" s="3">
        <v>1002</v>
      </c>
      <c r="CF2839" s="3">
        <v>2722</v>
      </c>
      <c r="CG2839" s="3">
        <v>1830</v>
      </c>
      <c r="CH2839" s="3">
        <v>17056</v>
      </c>
      <c r="CI2839" s="3">
        <v>10872</v>
      </c>
      <c r="CJ2839" s="3">
        <v>2339</v>
      </c>
      <c r="CK2839" s="3">
        <v>4311</v>
      </c>
      <c r="CL2839" s="3">
        <v>4408</v>
      </c>
      <c r="CM2839" s="3">
        <v>63</v>
      </c>
      <c r="CN2839" s="3">
        <v>480551</v>
      </c>
      <c r="CO2839" s="3">
        <v>480551</v>
      </c>
      <c r="CP2839" s="3">
        <v>504907</v>
      </c>
      <c r="CQ2839" s="3">
        <v>504907</v>
      </c>
      <c r="CR2839" s="3">
        <v>49576</v>
      </c>
      <c r="CS2839" s="2">
        <v>2011</v>
      </c>
    </row>
    <row r="2840" spans="1:97" x14ac:dyDescent="0.25">
      <c r="A2840" s="2">
        <v>2951</v>
      </c>
      <c r="B2840" s="5" t="s">
        <v>55</v>
      </c>
      <c r="C2840" s="5" t="s">
        <v>1</v>
      </c>
      <c r="D2840" s="5" t="s">
        <v>6729</v>
      </c>
      <c r="E2840" s="5" t="s">
        <v>727</v>
      </c>
      <c r="F2840" s="2">
        <v>14063</v>
      </c>
      <c r="G2840" s="5" t="s">
        <v>127</v>
      </c>
      <c r="H2840" s="5" t="s">
        <v>5</v>
      </c>
      <c r="I2840" s="5" t="s">
        <v>126</v>
      </c>
      <c r="J2840" s="5" t="s">
        <v>1</v>
      </c>
      <c r="K2840" s="2">
        <v>22</v>
      </c>
      <c r="L2840" s="2">
        <v>1</v>
      </c>
      <c r="M2840" s="5" t="s">
        <v>56</v>
      </c>
      <c r="N2840" s="5" t="s">
        <v>3</v>
      </c>
      <c r="O2840" s="5" t="s">
        <v>21</v>
      </c>
      <c r="P2840" s="5" t="s">
        <v>21</v>
      </c>
      <c r="Q2840" s="5" t="s">
        <v>1</v>
      </c>
      <c r="R2840" s="5" t="s">
        <v>1</v>
      </c>
      <c r="S2840" s="5" t="s">
        <v>13</v>
      </c>
      <c r="T2840" s="3">
        <v>0</v>
      </c>
      <c r="U2840" s="3">
        <v>107188</v>
      </c>
      <c r="V2840" s="3">
        <v>0</v>
      </c>
      <c r="W2840" s="3">
        <v>0</v>
      </c>
      <c r="X2840" s="3">
        <v>322172</v>
      </c>
      <c r="Y2840" s="3">
        <v>1869513</v>
      </c>
      <c r="Z2840" s="3">
        <v>1467173</v>
      </c>
      <c r="AA2840" s="3">
        <v>1504303</v>
      </c>
      <c r="AB2840" s="3">
        <v>416833</v>
      </c>
      <c r="AC2840" s="3">
        <v>141012</v>
      </c>
      <c r="AD2840" s="3">
        <v>0</v>
      </c>
      <c r="AE2840" s="3">
        <v>10125</v>
      </c>
      <c r="AF2840" s="3">
        <v>0</v>
      </c>
      <c r="AG2840" s="3">
        <v>107188</v>
      </c>
      <c r="AH2840" s="3">
        <v>0</v>
      </c>
      <c r="AI2840" s="3">
        <v>0</v>
      </c>
      <c r="AJ2840" s="3">
        <v>322172</v>
      </c>
      <c r="AK2840" s="3">
        <v>1869513</v>
      </c>
      <c r="AL2840" s="3">
        <v>1467173</v>
      </c>
      <c r="AM2840" s="3">
        <v>1504303</v>
      </c>
      <c r="AN2840" s="3">
        <v>416833</v>
      </c>
      <c r="AO2840" s="3">
        <v>141012</v>
      </c>
      <c r="AP2840" s="3">
        <v>0</v>
      </c>
      <c r="AQ2840" s="3">
        <v>10125</v>
      </c>
      <c r="AR2840" s="4">
        <v>0</v>
      </c>
      <c r="AS2840" s="4">
        <v>1.0349999999999999</v>
      </c>
      <c r="AT2840" s="4">
        <v>0</v>
      </c>
      <c r="AU2840" s="4">
        <v>0</v>
      </c>
      <c r="AV2840" s="4">
        <v>1.0760000000000001</v>
      </c>
      <c r="AW2840" s="4">
        <v>1.0740000000000001</v>
      </c>
      <c r="AX2840" s="4">
        <v>1.0660000000000001</v>
      </c>
      <c r="AY2840" s="4">
        <v>1.07</v>
      </c>
      <c r="AZ2840" s="4">
        <v>1.075</v>
      </c>
      <c r="BA2840" s="4">
        <v>1.0449999999999999</v>
      </c>
      <c r="BB2840" s="4">
        <v>0</v>
      </c>
      <c r="BC2840" s="4">
        <v>1.0489999999999999</v>
      </c>
      <c r="BD2840" s="3">
        <v>0</v>
      </c>
      <c r="BE2840" s="3">
        <v>110940</v>
      </c>
      <c r="BF2840" s="3">
        <v>0</v>
      </c>
      <c r="BG2840" s="3">
        <v>0</v>
      </c>
      <c r="BH2840" s="3">
        <v>346657</v>
      </c>
      <c r="BI2840" s="3">
        <v>2007857</v>
      </c>
      <c r="BJ2840" s="3">
        <v>1564006</v>
      </c>
      <c r="BK2840" s="3">
        <v>1609604</v>
      </c>
      <c r="BL2840" s="3">
        <v>448095</v>
      </c>
      <c r="BM2840" s="3">
        <v>147358</v>
      </c>
      <c r="BN2840" s="3">
        <v>0</v>
      </c>
      <c r="BO2840" s="3">
        <v>10621</v>
      </c>
      <c r="BP2840" s="3">
        <v>0</v>
      </c>
      <c r="BQ2840" s="3">
        <v>110940</v>
      </c>
      <c r="BR2840" s="3">
        <v>0</v>
      </c>
      <c r="BS2840" s="3">
        <v>0</v>
      </c>
      <c r="BT2840" s="3">
        <v>346657</v>
      </c>
      <c r="BU2840" s="3">
        <v>2007857</v>
      </c>
      <c r="BV2840" s="3">
        <v>1564006</v>
      </c>
      <c r="BW2840" s="3">
        <v>1609604</v>
      </c>
      <c r="BX2840" s="3">
        <v>448095</v>
      </c>
      <c r="BY2840" s="3">
        <v>147358</v>
      </c>
      <c r="BZ2840" s="3">
        <v>0</v>
      </c>
      <c r="CA2840" s="3">
        <v>10621</v>
      </c>
      <c r="CB2840" s="3">
        <v>0</v>
      </c>
      <c r="CC2840" s="3">
        <v>8045</v>
      </c>
      <c r="CD2840" s="3">
        <v>0</v>
      </c>
      <c r="CE2840" s="3">
        <v>0</v>
      </c>
      <c r="CF2840" s="3">
        <v>31699</v>
      </c>
      <c r="CG2840" s="3">
        <v>179695</v>
      </c>
      <c r="CH2840" s="3">
        <v>132404</v>
      </c>
      <c r="CI2840" s="3">
        <v>139963</v>
      </c>
      <c r="CJ2840" s="3">
        <v>39363</v>
      </c>
      <c r="CK2840" s="3">
        <v>12434</v>
      </c>
      <c r="CL2840" s="3">
        <v>0</v>
      </c>
      <c r="CM2840" s="3">
        <v>309</v>
      </c>
      <c r="CN2840" s="3">
        <v>5838319</v>
      </c>
      <c r="CO2840" s="3">
        <v>5838319</v>
      </c>
      <c r="CP2840" s="3">
        <v>6245138</v>
      </c>
      <c r="CQ2840" s="3">
        <v>6245138</v>
      </c>
      <c r="CR2840" s="3">
        <v>543912</v>
      </c>
      <c r="CS2840" s="2">
        <v>2011</v>
      </c>
    </row>
    <row r="2841" spans="1:97" x14ac:dyDescent="0.25">
      <c r="A2841" s="2">
        <v>2952</v>
      </c>
      <c r="B2841" s="5" t="s">
        <v>55</v>
      </c>
      <c r="C2841" s="5" t="s">
        <v>1</v>
      </c>
      <c r="D2841" s="5" t="s">
        <v>6728</v>
      </c>
      <c r="E2841" s="5" t="s">
        <v>727</v>
      </c>
      <c r="F2841" s="2">
        <v>14063</v>
      </c>
      <c r="G2841" s="5" t="s">
        <v>127</v>
      </c>
      <c r="H2841" s="5" t="s">
        <v>5</v>
      </c>
      <c r="I2841" s="5" t="s">
        <v>126</v>
      </c>
      <c r="J2841" s="5" t="s">
        <v>1</v>
      </c>
      <c r="K2841" s="2">
        <v>22</v>
      </c>
      <c r="L2841" s="2">
        <v>1</v>
      </c>
      <c r="M2841" s="5" t="s">
        <v>56</v>
      </c>
      <c r="N2841" s="5" t="s">
        <v>3</v>
      </c>
      <c r="O2841" s="5" t="s">
        <v>21</v>
      </c>
      <c r="P2841" s="5" t="s">
        <v>21</v>
      </c>
      <c r="Q2841" s="5" t="s">
        <v>1</v>
      </c>
      <c r="R2841" s="5" t="s">
        <v>1</v>
      </c>
      <c r="S2841" s="5" t="s">
        <v>13</v>
      </c>
      <c r="T2841" s="3">
        <v>273122</v>
      </c>
      <c r="U2841" s="3">
        <v>236596</v>
      </c>
      <c r="V2841" s="3">
        <v>34795</v>
      </c>
      <c r="W2841" s="3">
        <v>46669</v>
      </c>
      <c r="X2841" s="3">
        <v>142593</v>
      </c>
      <c r="Y2841" s="3">
        <v>31536</v>
      </c>
      <c r="Z2841" s="3">
        <v>38327</v>
      </c>
      <c r="AA2841" s="3">
        <v>78988</v>
      </c>
      <c r="AB2841" s="3">
        <v>79033</v>
      </c>
      <c r="AC2841" s="3">
        <v>139000</v>
      </c>
      <c r="AD2841" s="3">
        <v>169866</v>
      </c>
      <c r="AE2841" s="3">
        <v>95499</v>
      </c>
      <c r="AF2841" s="3">
        <v>273122</v>
      </c>
      <c r="AG2841" s="3">
        <v>236596</v>
      </c>
      <c r="AH2841" s="3">
        <v>34795</v>
      </c>
      <c r="AI2841" s="3">
        <v>46669</v>
      </c>
      <c r="AJ2841" s="3">
        <v>142593</v>
      </c>
      <c r="AK2841" s="3">
        <v>31536</v>
      </c>
      <c r="AL2841" s="3">
        <v>38327</v>
      </c>
      <c r="AM2841" s="3">
        <v>78988</v>
      </c>
      <c r="AN2841" s="3">
        <v>79033</v>
      </c>
      <c r="AO2841" s="3">
        <v>139000</v>
      </c>
      <c r="AP2841" s="3">
        <v>169866</v>
      </c>
      <c r="AQ2841" s="3">
        <v>95499</v>
      </c>
      <c r="AR2841" s="4">
        <v>1.008</v>
      </c>
      <c r="AS2841" s="4">
        <v>1.01</v>
      </c>
      <c r="AT2841" s="4">
        <v>1.006</v>
      </c>
      <c r="AU2841" s="4">
        <v>1.0049999999999999</v>
      </c>
      <c r="AV2841" s="4">
        <v>1.0069999999999999</v>
      </c>
      <c r="AW2841" s="4">
        <v>1.0029999999999999</v>
      </c>
      <c r="AX2841" s="4">
        <v>1.004</v>
      </c>
      <c r="AY2841" s="4">
        <v>1.006</v>
      </c>
      <c r="AZ2841" s="4">
        <v>1.006</v>
      </c>
      <c r="BA2841" s="4">
        <v>1.07</v>
      </c>
      <c r="BB2841" s="4">
        <v>1.0069999999999999</v>
      </c>
      <c r="BC2841" s="4">
        <v>1.0049999999999999</v>
      </c>
      <c r="BD2841" s="3">
        <v>275307</v>
      </c>
      <c r="BE2841" s="3">
        <v>238962</v>
      </c>
      <c r="BF2841" s="3">
        <v>35004</v>
      </c>
      <c r="BG2841" s="3">
        <v>46902</v>
      </c>
      <c r="BH2841" s="3">
        <v>143591</v>
      </c>
      <c r="BI2841" s="3">
        <v>31631</v>
      </c>
      <c r="BJ2841" s="3">
        <v>38480</v>
      </c>
      <c r="BK2841" s="3">
        <v>79462</v>
      </c>
      <c r="BL2841" s="3">
        <v>79507</v>
      </c>
      <c r="BM2841" s="3">
        <v>148730</v>
      </c>
      <c r="BN2841" s="3">
        <v>171055</v>
      </c>
      <c r="BO2841" s="3">
        <v>95976</v>
      </c>
      <c r="BP2841" s="3">
        <v>275307</v>
      </c>
      <c r="BQ2841" s="3">
        <v>238962</v>
      </c>
      <c r="BR2841" s="3">
        <v>35004</v>
      </c>
      <c r="BS2841" s="3">
        <v>46902</v>
      </c>
      <c r="BT2841" s="3">
        <v>143591</v>
      </c>
      <c r="BU2841" s="3">
        <v>31631</v>
      </c>
      <c r="BV2841" s="3">
        <v>38480</v>
      </c>
      <c r="BW2841" s="3">
        <v>79462</v>
      </c>
      <c r="BX2841" s="3">
        <v>79507</v>
      </c>
      <c r="BY2841" s="3">
        <v>148730</v>
      </c>
      <c r="BZ2841" s="3">
        <v>171055</v>
      </c>
      <c r="CA2841" s="3">
        <v>95976</v>
      </c>
      <c r="CB2841" s="3">
        <v>26138.481</v>
      </c>
      <c r="CC2841" s="3">
        <v>21992.223000000002</v>
      </c>
      <c r="CD2841" s="3">
        <v>3226.1950000000002</v>
      </c>
      <c r="CE2841" s="3">
        <v>4386.9790000000003</v>
      </c>
      <c r="CF2841" s="3">
        <v>13281.133</v>
      </c>
      <c r="CG2841" s="3">
        <v>2890.0990000000002</v>
      </c>
      <c r="CH2841" s="3">
        <v>3543.317</v>
      </c>
      <c r="CI2841" s="3">
        <v>7314.2280000000001</v>
      </c>
      <c r="CJ2841" s="3">
        <v>7285.7209999999995</v>
      </c>
      <c r="CK2841" s="3">
        <v>13475.852000000001</v>
      </c>
      <c r="CL2841" s="3">
        <v>15609.552</v>
      </c>
      <c r="CM2841" s="3">
        <v>8712.8670000000002</v>
      </c>
      <c r="CN2841" s="3">
        <v>1366024</v>
      </c>
      <c r="CO2841" s="3">
        <v>1366024</v>
      </c>
      <c r="CP2841" s="3">
        <v>1384607</v>
      </c>
      <c r="CQ2841" s="3">
        <v>1384607</v>
      </c>
      <c r="CR2841" s="3">
        <v>127856.65</v>
      </c>
      <c r="CS2841" s="2">
        <v>2011</v>
      </c>
    </row>
    <row r="2842" spans="1:97" x14ac:dyDescent="0.25">
      <c r="A2842" s="2">
        <v>2952</v>
      </c>
      <c r="B2842" s="5" t="s">
        <v>55</v>
      </c>
      <c r="C2842" s="5" t="s">
        <v>1</v>
      </c>
      <c r="D2842" s="5" t="s">
        <v>6728</v>
      </c>
      <c r="E2842" s="5" t="s">
        <v>727</v>
      </c>
      <c r="F2842" s="2">
        <v>14063</v>
      </c>
      <c r="G2842" s="5" t="s">
        <v>127</v>
      </c>
      <c r="H2842" s="5" t="s">
        <v>5</v>
      </c>
      <c r="I2842" s="5" t="s">
        <v>126</v>
      </c>
      <c r="J2842" s="5" t="s">
        <v>1</v>
      </c>
      <c r="K2842" s="2">
        <v>22</v>
      </c>
      <c r="L2842" s="2">
        <v>1</v>
      </c>
      <c r="M2842" s="5" t="s">
        <v>56</v>
      </c>
      <c r="N2842" s="5" t="s">
        <v>3</v>
      </c>
      <c r="O2842" s="5" t="s">
        <v>73</v>
      </c>
      <c r="P2842" s="5" t="s">
        <v>35</v>
      </c>
      <c r="Q2842" s="5" t="s">
        <v>1</v>
      </c>
      <c r="R2842" s="5" t="s">
        <v>1</v>
      </c>
      <c r="S2842" s="5" t="s">
        <v>0</v>
      </c>
      <c r="T2842" s="3">
        <v>467240</v>
      </c>
      <c r="U2842" s="3">
        <v>415422</v>
      </c>
      <c r="V2842" s="3">
        <v>528260</v>
      </c>
      <c r="W2842" s="3">
        <v>385767</v>
      </c>
      <c r="X2842" s="3">
        <v>343477</v>
      </c>
      <c r="Y2842" s="3">
        <v>547695</v>
      </c>
      <c r="Z2842" s="3">
        <v>555032</v>
      </c>
      <c r="AA2842" s="3">
        <v>580482</v>
      </c>
      <c r="AB2842" s="3">
        <v>400413</v>
      </c>
      <c r="AC2842" s="3">
        <v>344678</v>
      </c>
      <c r="AD2842" s="3">
        <v>311844</v>
      </c>
      <c r="AE2842" s="3">
        <v>441468</v>
      </c>
      <c r="AF2842" s="3">
        <v>467240</v>
      </c>
      <c r="AG2842" s="3">
        <v>415422</v>
      </c>
      <c r="AH2842" s="3">
        <v>528260</v>
      </c>
      <c r="AI2842" s="3">
        <v>385767</v>
      </c>
      <c r="AJ2842" s="3">
        <v>343477</v>
      </c>
      <c r="AK2842" s="3">
        <v>547695</v>
      </c>
      <c r="AL2842" s="3">
        <v>555032</v>
      </c>
      <c r="AM2842" s="3">
        <v>580482</v>
      </c>
      <c r="AN2842" s="3">
        <v>400413</v>
      </c>
      <c r="AO2842" s="3">
        <v>344678</v>
      </c>
      <c r="AP2842" s="3">
        <v>311844</v>
      </c>
      <c r="AQ2842" s="3">
        <v>441468</v>
      </c>
      <c r="AR2842" s="4">
        <v>17.599</v>
      </c>
      <c r="AS2842" s="4">
        <v>17.73</v>
      </c>
      <c r="AT2842" s="4">
        <v>17.616</v>
      </c>
      <c r="AU2842" s="4">
        <v>17.681999999999999</v>
      </c>
      <c r="AV2842" s="4">
        <v>17.597999999999999</v>
      </c>
      <c r="AW2842" s="4">
        <v>17.736000000000001</v>
      </c>
      <c r="AX2842" s="4">
        <v>17.736000000000001</v>
      </c>
      <c r="AY2842" s="4">
        <v>17.603999999999999</v>
      </c>
      <c r="AZ2842" s="4">
        <v>17.736999999999998</v>
      </c>
      <c r="BA2842" s="4">
        <v>17.631</v>
      </c>
      <c r="BB2842" s="4">
        <v>17.681000000000001</v>
      </c>
      <c r="BC2842" s="4">
        <v>17.672000000000001</v>
      </c>
      <c r="BD2842" s="3">
        <v>8222957</v>
      </c>
      <c r="BE2842" s="3">
        <v>7365432</v>
      </c>
      <c r="BF2842" s="3">
        <v>9305828</v>
      </c>
      <c r="BG2842" s="3">
        <v>6821132</v>
      </c>
      <c r="BH2842" s="3">
        <v>6044508</v>
      </c>
      <c r="BI2842" s="3">
        <v>9713919</v>
      </c>
      <c r="BJ2842" s="3">
        <v>9844048</v>
      </c>
      <c r="BK2842" s="3">
        <v>10218805</v>
      </c>
      <c r="BL2842" s="3">
        <v>7102125</v>
      </c>
      <c r="BM2842" s="3">
        <v>6077018</v>
      </c>
      <c r="BN2842" s="3">
        <v>5513714</v>
      </c>
      <c r="BO2842" s="3">
        <v>7801622</v>
      </c>
      <c r="BP2842" s="3">
        <v>8222957</v>
      </c>
      <c r="BQ2842" s="3">
        <v>7365432</v>
      </c>
      <c r="BR2842" s="3">
        <v>9305828</v>
      </c>
      <c r="BS2842" s="3">
        <v>6821132</v>
      </c>
      <c r="BT2842" s="3">
        <v>6044508</v>
      </c>
      <c r="BU2842" s="3">
        <v>9713919</v>
      </c>
      <c r="BV2842" s="3">
        <v>9844048</v>
      </c>
      <c r="BW2842" s="3">
        <v>10218805</v>
      </c>
      <c r="BX2842" s="3">
        <v>7102125</v>
      </c>
      <c r="BY2842" s="3">
        <v>6077018</v>
      </c>
      <c r="BZ2842" s="3">
        <v>5513714</v>
      </c>
      <c r="CA2842" s="3">
        <v>7801622</v>
      </c>
      <c r="CB2842" s="3">
        <v>780712.52</v>
      </c>
      <c r="CC2842" s="3">
        <v>677857.78</v>
      </c>
      <c r="CD2842" s="3">
        <v>857690.81</v>
      </c>
      <c r="CE2842" s="3">
        <v>638010.02</v>
      </c>
      <c r="CF2842" s="3">
        <v>559072.87</v>
      </c>
      <c r="CG2842" s="3">
        <v>887563.9</v>
      </c>
      <c r="CH2842" s="3">
        <v>906452.68</v>
      </c>
      <c r="CI2842" s="3">
        <v>940609.77</v>
      </c>
      <c r="CJ2842" s="3">
        <v>650810.28</v>
      </c>
      <c r="CK2842" s="3">
        <v>550615.15</v>
      </c>
      <c r="CL2842" s="3">
        <v>503151.45</v>
      </c>
      <c r="CM2842" s="3">
        <v>708241.13</v>
      </c>
      <c r="CN2842" s="3">
        <v>5321778</v>
      </c>
      <c r="CO2842" s="3">
        <v>5321778</v>
      </c>
      <c r="CP2842" s="3">
        <v>94031108</v>
      </c>
      <c r="CQ2842" s="3">
        <v>94031108</v>
      </c>
      <c r="CR2842" s="3">
        <v>8660788.4000000004</v>
      </c>
      <c r="CS2842" s="2">
        <v>2011</v>
      </c>
    </row>
    <row r="2843" spans="1:97" x14ac:dyDescent="0.25">
      <c r="A2843" s="2">
        <v>2953</v>
      </c>
      <c r="B2843" s="5" t="s">
        <v>55</v>
      </c>
      <c r="C2843" s="5" t="s">
        <v>1</v>
      </c>
      <c r="D2843" s="5" t="s">
        <v>6727</v>
      </c>
      <c r="E2843" s="5" t="s">
        <v>727</v>
      </c>
      <c r="F2843" s="2">
        <v>14063</v>
      </c>
      <c r="G2843" s="5" t="s">
        <v>127</v>
      </c>
      <c r="H2843" s="5" t="s">
        <v>5</v>
      </c>
      <c r="I2843" s="5" t="s">
        <v>126</v>
      </c>
      <c r="J2843" s="5" t="s">
        <v>1</v>
      </c>
      <c r="K2843" s="2">
        <v>22</v>
      </c>
      <c r="L2843" s="2">
        <v>1</v>
      </c>
      <c r="M2843" s="5" t="s">
        <v>56</v>
      </c>
      <c r="N2843" s="5" t="s">
        <v>22</v>
      </c>
      <c r="O2843" s="5" t="s">
        <v>11</v>
      </c>
      <c r="P2843" s="5" t="s">
        <v>11</v>
      </c>
      <c r="Q2843" s="5" t="s">
        <v>1</v>
      </c>
      <c r="R2843" s="5" t="s">
        <v>1</v>
      </c>
      <c r="S2843" s="5" t="s">
        <v>10</v>
      </c>
      <c r="T2843" s="3" t="s">
        <v>9</v>
      </c>
      <c r="U2843" s="3" t="s">
        <v>9</v>
      </c>
      <c r="V2843" s="3">
        <v>0</v>
      </c>
      <c r="W2843" s="3" t="s">
        <v>9</v>
      </c>
      <c r="X2843" s="3" t="s">
        <v>9</v>
      </c>
      <c r="Y2843" s="3" t="s">
        <v>9</v>
      </c>
      <c r="Z2843" s="3" t="s">
        <v>9</v>
      </c>
      <c r="AA2843" s="3" t="s">
        <v>9</v>
      </c>
      <c r="AB2843" s="3" t="s">
        <v>9</v>
      </c>
      <c r="AC2843" s="3" t="s">
        <v>9</v>
      </c>
      <c r="AD2843" s="3" t="s">
        <v>9</v>
      </c>
      <c r="AE2843" s="3">
        <v>0</v>
      </c>
      <c r="AF2843" s="3" t="s">
        <v>9</v>
      </c>
      <c r="AG2843" s="3" t="s">
        <v>9</v>
      </c>
      <c r="AH2843" s="3">
        <v>0</v>
      </c>
      <c r="AI2843" s="3" t="s">
        <v>9</v>
      </c>
      <c r="AJ2843" s="3" t="s">
        <v>9</v>
      </c>
      <c r="AK2843" s="3" t="s">
        <v>9</v>
      </c>
      <c r="AL2843" s="3" t="s">
        <v>9</v>
      </c>
      <c r="AM2843" s="3" t="s">
        <v>9</v>
      </c>
      <c r="AN2843" s="3" t="s">
        <v>9</v>
      </c>
      <c r="AO2843" s="3" t="s">
        <v>9</v>
      </c>
      <c r="AP2843" s="3" t="s">
        <v>9</v>
      </c>
      <c r="AQ2843" s="3">
        <v>0</v>
      </c>
      <c r="AR2843" s="4" t="s">
        <v>9</v>
      </c>
      <c r="AS2843" s="4" t="s">
        <v>9</v>
      </c>
      <c r="AT2843" s="4">
        <v>0</v>
      </c>
      <c r="AU2843" s="4" t="s">
        <v>9</v>
      </c>
      <c r="AV2843" s="4" t="s">
        <v>9</v>
      </c>
      <c r="AW2843" s="4" t="s">
        <v>9</v>
      </c>
      <c r="AX2843" s="4" t="s">
        <v>9</v>
      </c>
      <c r="AY2843" s="4" t="s">
        <v>9</v>
      </c>
      <c r="AZ2843" s="4" t="s">
        <v>9</v>
      </c>
      <c r="BA2843" s="4" t="s">
        <v>9</v>
      </c>
      <c r="BB2843" s="4" t="s">
        <v>9</v>
      </c>
      <c r="BC2843" s="4">
        <v>0</v>
      </c>
      <c r="BD2843" s="3" t="s">
        <v>9</v>
      </c>
      <c r="BE2843" s="3" t="s">
        <v>9</v>
      </c>
      <c r="BF2843" s="3">
        <v>0</v>
      </c>
      <c r="BG2843" s="3" t="s">
        <v>9</v>
      </c>
      <c r="BH2843" s="3" t="s">
        <v>9</v>
      </c>
      <c r="BI2843" s="3" t="s">
        <v>9</v>
      </c>
      <c r="BJ2843" s="3" t="s">
        <v>9</v>
      </c>
      <c r="BK2843" s="3" t="s">
        <v>9</v>
      </c>
      <c r="BL2843" s="3" t="s">
        <v>9</v>
      </c>
      <c r="BM2843" s="3" t="s">
        <v>9</v>
      </c>
      <c r="BN2843" s="3" t="s">
        <v>9</v>
      </c>
      <c r="BO2843" s="3">
        <v>0</v>
      </c>
      <c r="BP2843" s="3" t="s">
        <v>9</v>
      </c>
      <c r="BQ2843" s="3" t="s">
        <v>9</v>
      </c>
      <c r="BR2843" s="3">
        <v>0</v>
      </c>
      <c r="BS2843" s="3" t="s">
        <v>9</v>
      </c>
      <c r="BT2843" s="3" t="s">
        <v>9</v>
      </c>
      <c r="BU2843" s="3" t="s">
        <v>9</v>
      </c>
      <c r="BV2843" s="3" t="s">
        <v>9</v>
      </c>
      <c r="BW2843" s="3" t="s">
        <v>9</v>
      </c>
      <c r="BX2843" s="3" t="s">
        <v>9</v>
      </c>
      <c r="BY2843" s="3" t="s">
        <v>9</v>
      </c>
      <c r="BZ2843" s="3" t="s">
        <v>9</v>
      </c>
      <c r="CA2843" s="3">
        <v>0</v>
      </c>
      <c r="CB2843" s="3" t="s">
        <v>9</v>
      </c>
      <c r="CC2843" s="3" t="s">
        <v>9</v>
      </c>
      <c r="CD2843" s="3">
        <v>0</v>
      </c>
      <c r="CE2843" s="3" t="s">
        <v>9</v>
      </c>
      <c r="CF2843" s="3" t="s">
        <v>9</v>
      </c>
      <c r="CG2843" s="3" t="s">
        <v>9</v>
      </c>
      <c r="CH2843" s="3" t="s">
        <v>9</v>
      </c>
      <c r="CI2843" s="3" t="s">
        <v>9</v>
      </c>
      <c r="CJ2843" s="3" t="s">
        <v>9</v>
      </c>
      <c r="CK2843" s="3" t="s">
        <v>9</v>
      </c>
      <c r="CL2843" s="3" t="s">
        <v>9</v>
      </c>
      <c r="CM2843" s="3">
        <v>0</v>
      </c>
      <c r="CN2843" s="3">
        <v>0</v>
      </c>
      <c r="CO2843" s="3">
        <v>0</v>
      </c>
      <c r="CP2843" s="3">
        <v>0</v>
      </c>
      <c r="CQ2843" s="3">
        <v>0</v>
      </c>
      <c r="CR2843" s="3">
        <v>0</v>
      </c>
      <c r="CS2843" s="2">
        <v>2011</v>
      </c>
    </row>
    <row r="2844" spans="1:97" x14ac:dyDescent="0.25">
      <c r="A2844" s="2">
        <v>2953</v>
      </c>
      <c r="B2844" s="5" t="s">
        <v>55</v>
      </c>
      <c r="C2844" s="5" t="s">
        <v>1</v>
      </c>
      <c r="D2844" s="5" t="s">
        <v>6727</v>
      </c>
      <c r="E2844" s="5" t="s">
        <v>727</v>
      </c>
      <c r="F2844" s="2">
        <v>14063</v>
      </c>
      <c r="G2844" s="5" t="s">
        <v>127</v>
      </c>
      <c r="H2844" s="5" t="s">
        <v>5</v>
      </c>
      <c r="I2844" s="5" t="s">
        <v>126</v>
      </c>
      <c r="J2844" s="5" t="s">
        <v>1</v>
      </c>
      <c r="K2844" s="2">
        <v>22</v>
      </c>
      <c r="L2844" s="2">
        <v>1</v>
      </c>
      <c r="M2844" s="5" t="s">
        <v>56</v>
      </c>
      <c r="N2844" s="5" t="s">
        <v>22</v>
      </c>
      <c r="O2844" s="5" t="s">
        <v>79</v>
      </c>
      <c r="P2844" s="5" t="s">
        <v>42</v>
      </c>
      <c r="Q2844" s="5" t="s">
        <v>1</v>
      </c>
      <c r="R2844" s="5" t="s">
        <v>1</v>
      </c>
      <c r="S2844" s="5" t="s">
        <v>10</v>
      </c>
      <c r="T2844" s="3">
        <v>0</v>
      </c>
      <c r="U2844" s="3">
        <v>0</v>
      </c>
      <c r="V2844" s="3">
        <v>0</v>
      </c>
      <c r="W2844" s="3">
        <v>0</v>
      </c>
      <c r="X2844" s="3">
        <v>0</v>
      </c>
      <c r="Y2844" s="3">
        <v>0</v>
      </c>
      <c r="Z2844" s="3">
        <v>0</v>
      </c>
      <c r="AA2844" s="3">
        <v>0</v>
      </c>
      <c r="AB2844" s="3">
        <v>0</v>
      </c>
      <c r="AC2844" s="3">
        <v>0</v>
      </c>
      <c r="AD2844" s="3">
        <v>0</v>
      </c>
      <c r="AE2844" s="3">
        <v>0</v>
      </c>
      <c r="AF2844" s="3">
        <v>0</v>
      </c>
      <c r="AG2844" s="3">
        <v>0</v>
      </c>
      <c r="AH2844" s="3">
        <v>0</v>
      </c>
      <c r="AI2844" s="3">
        <v>0</v>
      </c>
      <c r="AJ2844" s="3">
        <v>0</v>
      </c>
      <c r="AK2844" s="3">
        <v>0</v>
      </c>
      <c r="AL2844" s="3">
        <v>0</v>
      </c>
      <c r="AM2844" s="3">
        <v>0</v>
      </c>
      <c r="AN2844" s="3">
        <v>0</v>
      </c>
      <c r="AO2844" s="3">
        <v>0</v>
      </c>
      <c r="AP2844" s="3">
        <v>0</v>
      </c>
      <c r="AQ2844" s="3">
        <v>0</v>
      </c>
      <c r="AR2844" s="4">
        <v>0</v>
      </c>
      <c r="AS2844" s="4">
        <v>0</v>
      </c>
      <c r="AT2844" s="4">
        <v>0</v>
      </c>
      <c r="AU2844" s="4">
        <v>0</v>
      </c>
      <c r="AV2844" s="4">
        <v>0</v>
      </c>
      <c r="AW2844" s="4">
        <v>0</v>
      </c>
      <c r="AX2844" s="4">
        <v>0</v>
      </c>
      <c r="AY2844" s="4">
        <v>0</v>
      </c>
      <c r="AZ2844" s="4">
        <v>0</v>
      </c>
      <c r="BA2844" s="4">
        <v>0</v>
      </c>
      <c r="BB2844" s="4">
        <v>0</v>
      </c>
      <c r="BC2844" s="4">
        <v>0</v>
      </c>
      <c r="BD2844" s="3">
        <v>0</v>
      </c>
      <c r="BE2844" s="3">
        <v>0</v>
      </c>
      <c r="BF2844" s="3">
        <v>0</v>
      </c>
      <c r="BG2844" s="3">
        <v>0</v>
      </c>
      <c r="BH2844" s="3">
        <v>0</v>
      </c>
      <c r="BI2844" s="3">
        <v>0</v>
      </c>
      <c r="BJ2844" s="3">
        <v>0</v>
      </c>
      <c r="BK2844" s="3">
        <v>0</v>
      </c>
      <c r="BL2844" s="3">
        <v>0</v>
      </c>
      <c r="BM2844" s="3">
        <v>0</v>
      </c>
      <c r="BN2844" s="3">
        <v>0</v>
      </c>
      <c r="BO2844" s="3">
        <v>0</v>
      </c>
      <c r="BP2844" s="3">
        <v>0</v>
      </c>
      <c r="BQ2844" s="3">
        <v>0</v>
      </c>
      <c r="BR2844" s="3">
        <v>0</v>
      </c>
      <c r="BS2844" s="3">
        <v>0</v>
      </c>
      <c r="BT2844" s="3">
        <v>0</v>
      </c>
      <c r="BU2844" s="3">
        <v>0</v>
      </c>
      <c r="BV2844" s="3">
        <v>0</v>
      </c>
      <c r="BW2844" s="3">
        <v>0</v>
      </c>
      <c r="BX2844" s="3">
        <v>0</v>
      </c>
      <c r="BY2844" s="3">
        <v>0</v>
      </c>
      <c r="BZ2844" s="3">
        <v>0</v>
      </c>
      <c r="CA2844" s="3">
        <v>0</v>
      </c>
      <c r="CB2844" s="3">
        <v>0</v>
      </c>
      <c r="CC2844" s="3">
        <v>0</v>
      </c>
      <c r="CD2844" s="3">
        <v>0</v>
      </c>
      <c r="CE2844" s="3">
        <v>0</v>
      </c>
      <c r="CF2844" s="3">
        <v>0</v>
      </c>
      <c r="CG2844" s="3">
        <v>0</v>
      </c>
      <c r="CH2844" s="3">
        <v>0</v>
      </c>
      <c r="CI2844" s="3">
        <v>0</v>
      </c>
      <c r="CJ2844" s="3">
        <v>0</v>
      </c>
      <c r="CK2844" s="3">
        <v>0</v>
      </c>
      <c r="CL2844" s="3">
        <v>0</v>
      </c>
      <c r="CM2844" s="3">
        <v>0</v>
      </c>
      <c r="CN2844" s="3">
        <v>0</v>
      </c>
      <c r="CO2844" s="3">
        <v>0</v>
      </c>
      <c r="CP2844" s="3">
        <v>0</v>
      </c>
      <c r="CQ2844" s="3">
        <v>0</v>
      </c>
      <c r="CR2844" s="3">
        <v>0</v>
      </c>
      <c r="CS2844" s="2">
        <v>2011</v>
      </c>
    </row>
    <row r="2845" spans="1:97" x14ac:dyDescent="0.25">
      <c r="A2845" s="2">
        <v>2953</v>
      </c>
      <c r="B2845" s="5" t="s">
        <v>55</v>
      </c>
      <c r="C2845" s="5" t="s">
        <v>1</v>
      </c>
      <c r="D2845" s="5" t="s">
        <v>6727</v>
      </c>
      <c r="E2845" s="5" t="s">
        <v>727</v>
      </c>
      <c r="F2845" s="2">
        <v>14063</v>
      </c>
      <c r="G2845" s="5" t="s">
        <v>127</v>
      </c>
      <c r="H2845" s="5" t="s">
        <v>5</v>
      </c>
      <c r="I2845" s="5" t="s">
        <v>126</v>
      </c>
      <c r="J2845" s="5" t="s">
        <v>1</v>
      </c>
      <c r="K2845" s="2">
        <v>22</v>
      </c>
      <c r="L2845" s="2">
        <v>1</v>
      </c>
      <c r="M2845" s="5" t="s">
        <v>56</v>
      </c>
      <c r="N2845" s="5" t="s">
        <v>22</v>
      </c>
      <c r="O2845" s="5" t="s">
        <v>21</v>
      </c>
      <c r="P2845" s="5" t="s">
        <v>21</v>
      </c>
      <c r="Q2845" s="5" t="s">
        <v>1</v>
      </c>
      <c r="R2845" s="5" t="s">
        <v>1</v>
      </c>
      <c r="S2845" s="5" t="s">
        <v>13</v>
      </c>
      <c r="T2845" s="3">
        <v>998</v>
      </c>
      <c r="U2845" s="3">
        <v>28426</v>
      </c>
      <c r="V2845" s="3">
        <v>2520</v>
      </c>
      <c r="W2845" s="3">
        <v>4295</v>
      </c>
      <c r="X2845" s="3">
        <v>10008</v>
      </c>
      <c r="Y2845" s="3">
        <v>23003</v>
      </c>
      <c r="Z2845" s="3">
        <v>84597</v>
      </c>
      <c r="AA2845" s="3">
        <v>48731</v>
      </c>
      <c r="AB2845" s="3">
        <v>14101</v>
      </c>
      <c r="AC2845" s="3">
        <v>0</v>
      </c>
      <c r="AD2845" s="3">
        <v>1169</v>
      </c>
      <c r="AE2845" s="3">
        <v>0</v>
      </c>
      <c r="AF2845" s="3">
        <v>998</v>
      </c>
      <c r="AG2845" s="3">
        <v>28426</v>
      </c>
      <c r="AH2845" s="3">
        <v>2520</v>
      </c>
      <c r="AI2845" s="3">
        <v>4295</v>
      </c>
      <c r="AJ2845" s="3">
        <v>10008</v>
      </c>
      <c r="AK2845" s="3">
        <v>23003</v>
      </c>
      <c r="AL2845" s="3">
        <v>84597</v>
      </c>
      <c r="AM2845" s="3">
        <v>48731</v>
      </c>
      <c r="AN2845" s="3">
        <v>14101</v>
      </c>
      <c r="AO2845" s="3">
        <v>0</v>
      </c>
      <c r="AP2845" s="3">
        <v>1169</v>
      </c>
      <c r="AQ2845" s="3">
        <v>0</v>
      </c>
      <c r="AR2845" s="4">
        <v>1.036</v>
      </c>
      <c r="AS2845" s="4">
        <v>1.0349999999999999</v>
      </c>
      <c r="AT2845" s="4">
        <v>1.046</v>
      </c>
      <c r="AU2845" s="4">
        <v>1.032</v>
      </c>
      <c r="AV2845" s="4">
        <v>1.0489999999999999</v>
      </c>
      <c r="AW2845" s="4">
        <v>1.05</v>
      </c>
      <c r="AX2845" s="4">
        <v>1.0529999999999999</v>
      </c>
      <c r="AY2845" s="4">
        <v>1.054</v>
      </c>
      <c r="AZ2845" s="4">
        <v>1.0549999999999999</v>
      </c>
      <c r="BA2845" s="4">
        <v>0</v>
      </c>
      <c r="BB2845" s="4">
        <v>1.0329999999999999</v>
      </c>
      <c r="BC2845" s="4">
        <v>0</v>
      </c>
      <c r="BD2845" s="3">
        <v>1034</v>
      </c>
      <c r="BE2845" s="3">
        <v>29421</v>
      </c>
      <c r="BF2845" s="3">
        <v>2636</v>
      </c>
      <c r="BG2845" s="3">
        <v>4432</v>
      </c>
      <c r="BH2845" s="3">
        <v>10498</v>
      </c>
      <c r="BI2845" s="3">
        <v>24153</v>
      </c>
      <c r="BJ2845" s="3">
        <v>89081</v>
      </c>
      <c r="BK2845" s="3">
        <v>51362</v>
      </c>
      <c r="BL2845" s="3">
        <v>14877</v>
      </c>
      <c r="BM2845" s="3">
        <v>0</v>
      </c>
      <c r="BN2845" s="3">
        <v>1208</v>
      </c>
      <c r="BO2845" s="3">
        <v>0</v>
      </c>
      <c r="BP2845" s="3">
        <v>1034</v>
      </c>
      <c r="BQ2845" s="3">
        <v>29421</v>
      </c>
      <c r="BR2845" s="3">
        <v>2636</v>
      </c>
      <c r="BS2845" s="3">
        <v>4432</v>
      </c>
      <c r="BT2845" s="3">
        <v>10498</v>
      </c>
      <c r="BU2845" s="3">
        <v>24153</v>
      </c>
      <c r="BV2845" s="3">
        <v>89081</v>
      </c>
      <c r="BW2845" s="3">
        <v>51362</v>
      </c>
      <c r="BX2845" s="3">
        <v>14877</v>
      </c>
      <c r="BY2845" s="3">
        <v>0</v>
      </c>
      <c r="BZ2845" s="3">
        <v>1208</v>
      </c>
      <c r="CA2845" s="3">
        <v>0</v>
      </c>
      <c r="CB2845" s="3">
        <v>63</v>
      </c>
      <c r="CC2845" s="3">
        <v>2048</v>
      </c>
      <c r="CD2845" s="3">
        <v>117</v>
      </c>
      <c r="CE2845" s="3">
        <v>317</v>
      </c>
      <c r="CF2845" s="3">
        <v>735</v>
      </c>
      <c r="CG2845" s="3">
        <v>1656</v>
      </c>
      <c r="CH2845" s="3">
        <v>6088</v>
      </c>
      <c r="CI2845" s="3">
        <v>3516</v>
      </c>
      <c r="CJ2845" s="3">
        <v>1058</v>
      </c>
      <c r="CK2845" s="3">
        <v>0</v>
      </c>
      <c r="CL2845" s="3">
        <v>87</v>
      </c>
      <c r="CM2845" s="3">
        <v>0</v>
      </c>
      <c r="CN2845" s="3">
        <v>217848</v>
      </c>
      <c r="CO2845" s="3">
        <v>217848</v>
      </c>
      <c r="CP2845" s="3">
        <v>228702</v>
      </c>
      <c r="CQ2845" s="3">
        <v>228702</v>
      </c>
      <c r="CR2845" s="3">
        <v>15685</v>
      </c>
      <c r="CS2845" s="2">
        <v>2011</v>
      </c>
    </row>
    <row r="2846" spans="1:97" x14ac:dyDescent="0.25">
      <c r="A2846" s="2">
        <v>2953</v>
      </c>
      <c r="B2846" s="5" t="s">
        <v>55</v>
      </c>
      <c r="C2846" s="5" t="s">
        <v>1</v>
      </c>
      <c r="D2846" s="5" t="s">
        <v>6727</v>
      </c>
      <c r="E2846" s="5" t="s">
        <v>727</v>
      </c>
      <c r="F2846" s="2">
        <v>14063</v>
      </c>
      <c r="G2846" s="5" t="s">
        <v>127</v>
      </c>
      <c r="H2846" s="5" t="s">
        <v>5</v>
      </c>
      <c r="I2846" s="5" t="s">
        <v>126</v>
      </c>
      <c r="J2846" s="5" t="s">
        <v>1</v>
      </c>
      <c r="K2846" s="2">
        <v>22</v>
      </c>
      <c r="L2846" s="2">
        <v>1</v>
      </c>
      <c r="M2846" s="5" t="s">
        <v>56</v>
      </c>
      <c r="N2846" s="5" t="s">
        <v>3</v>
      </c>
      <c r="O2846" s="5" t="s">
        <v>11</v>
      </c>
      <c r="P2846" s="5" t="s">
        <v>11</v>
      </c>
      <c r="Q2846" s="5" t="s">
        <v>1</v>
      </c>
      <c r="R2846" s="5" t="s">
        <v>1</v>
      </c>
      <c r="S2846" s="5" t="s">
        <v>10</v>
      </c>
      <c r="T2846" s="3">
        <v>0</v>
      </c>
      <c r="U2846" s="3">
        <v>0</v>
      </c>
      <c r="V2846" s="3" t="s">
        <v>9</v>
      </c>
      <c r="W2846" s="3">
        <v>0</v>
      </c>
      <c r="X2846" s="3">
        <v>0</v>
      </c>
      <c r="Y2846" s="3">
        <v>0</v>
      </c>
      <c r="Z2846" s="3">
        <v>0</v>
      </c>
      <c r="AA2846" s="3">
        <v>0</v>
      </c>
      <c r="AB2846" s="3" t="s">
        <v>9</v>
      </c>
      <c r="AC2846" s="3" t="s">
        <v>9</v>
      </c>
      <c r="AD2846" s="3" t="s">
        <v>9</v>
      </c>
      <c r="AE2846" s="3" t="s">
        <v>9</v>
      </c>
      <c r="AF2846" s="3">
        <v>0</v>
      </c>
      <c r="AG2846" s="3">
        <v>0</v>
      </c>
      <c r="AH2846" s="3" t="s">
        <v>9</v>
      </c>
      <c r="AI2846" s="3">
        <v>0</v>
      </c>
      <c r="AJ2846" s="3">
        <v>0</v>
      </c>
      <c r="AK2846" s="3">
        <v>0</v>
      </c>
      <c r="AL2846" s="3">
        <v>0</v>
      </c>
      <c r="AM2846" s="3">
        <v>0</v>
      </c>
      <c r="AN2846" s="3" t="s">
        <v>9</v>
      </c>
      <c r="AO2846" s="3" t="s">
        <v>9</v>
      </c>
      <c r="AP2846" s="3" t="s">
        <v>9</v>
      </c>
      <c r="AQ2846" s="3" t="s">
        <v>9</v>
      </c>
      <c r="AR2846" s="4">
        <v>0</v>
      </c>
      <c r="AS2846" s="4">
        <v>0</v>
      </c>
      <c r="AT2846" s="4" t="s">
        <v>9</v>
      </c>
      <c r="AU2846" s="4">
        <v>0</v>
      </c>
      <c r="AV2846" s="4">
        <v>0</v>
      </c>
      <c r="AW2846" s="4">
        <v>0</v>
      </c>
      <c r="AX2846" s="4">
        <v>0</v>
      </c>
      <c r="AY2846" s="4">
        <v>0</v>
      </c>
      <c r="AZ2846" s="4" t="s">
        <v>9</v>
      </c>
      <c r="BA2846" s="4" t="s">
        <v>9</v>
      </c>
      <c r="BB2846" s="4" t="s">
        <v>9</v>
      </c>
      <c r="BC2846" s="4" t="s">
        <v>9</v>
      </c>
      <c r="BD2846" s="3">
        <v>0</v>
      </c>
      <c r="BE2846" s="3">
        <v>0</v>
      </c>
      <c r="BF2846" s="3" t="s">
        <v>9</v>
      </c>
      <c r="BG2846" s="3">
        <v>0</v>
      </c>
      <c r="BH2846" s="3">
        <v>0</v>
      </c>
      <c r="BI2846" s="3">
        <v>0</v>
      </c>
      <c r="BJ2846" s="3">
        <v>0</v>
      </c>
      <c r="BK2846" s="3">
        <v>0</v>
      </c>
      <c r="BL2846" s="3" t="s">
        <v>9</v>
      </c>
      <c r="BM2846" s="3" t="s">
        <v>9</v>
      </c>
      <c r="BN2846" s="3" t="s">
        <v>9</v>
      </c>
      <c r="BO2846" s="3" t="s">
        <v>9</v>
      </c>
      <c r="BP2846" s="3">
        <v>0</v>
      </c>
      <c r="BQ2846" s="3">
        <v>0</v>
      </c>
      <c r="BR2846" s="3" t="s">
        <v>9</v>
      </c>
      <c r="BS2846" s="3">
        <v>0</v>
      </c>
      <c r="BT2846" s="3">
        <v>0</v>
      </c>
      <c r="BU2846" s="3">
        <v>0</v>
      </c>
      <c r="BV2846" s="3">
        <v>0</v>
      </c>
      <c r="BW2846" s="3">
        <v>0</v>
      </c>
      <c r="BX2846" s="3" t="s">
        <v>9</v>
      </c>
      <c r="BY2846" s="3" t="s">
        <v>9</v>
      </c>
      <c r="BZ2846" s="3" t="s">
        <v>9</v>
      </c>
      <c r="CA2846" s="3" t="s">
        <v>9</v>
      </c>
      <c r="CB2846" s="3">
        <v>0</v>
      </c>
      <c r="CC2846" s="3">
        <v>0</v>
      </c>
      <c r="CD2846" s="3" t="s">
        <v>9</v>
      </c>
      <c r="CE2846" s="3">
        <v>0</v>
      </c>
      <c r="CF2846" s="3">
        <v>0</v>
      </c>
      <c r="CG2846" s="3">
        <v>0</v>
      </c>
      <c r="CH2846" s="3">
        <v>0</v>
      </c>
      <c r="CI2846" s="3">
        <v>0</v>
      </c>
      <c r="CJ2846" s="3" t="s">
        <v>9</v>
      </c>
      <c r="CK2846" s="3" t="s">
        <v>9</v>
      </c>
      <c r="CL2846" s="3" t="s">
        <v>9</v>
      </c>
      <c r="CM2846" s="3" t="s">
        <v>9</v>
      </c>
      <c r="CN2846" s="3">
        <v>0</v>
      </c>
      <c r="CO2846" s="3">
        <v>0</v>
      </c>
      <c r="CP2846" s="3">
        <v>0</v>
      </c>
      <c r="CQ2846" s="3">
        <v>0</v>
      </c>
      <c r="CR2846" s="3">
        <v>0</v>
      </c>
      <c r="CS2846" s="2">
        <v>2011</v>
      </c>
    </row>
    <row r="2847" spans="1:97" x14ac:dyDescent="0.25">
      <c r="A2847" s="2">
        <v>2953</v>
      </c>
      <c r="B2847" s="5" t="s">
        <v>55</v>
      </c>
      <c r="C2847" s="5" t="s">
        <v>1</v>
      </c>
      <c r="D2847" s="5" t="s">
        <v>6727</v>
      </c>
      <c r="E2847" s="5" t="s">
        <v>727</v>
      </c>
      <c r="F2847" s="2">
        <v>14063</v>
      </c>
      <c r="G2847" s="5" t="s">
        <v>127</v>
      </c>
      <c r="H2847" s="5" t="s">
        <v>5</v>
      </c>
      <c r="I2847" s="5" t="s">
        <v>126</v>
      </c>
      <c r="J2847" s="5" t="s">
        <v>1</v>
      </c>
      <c r="K2847" s="2">
        <v>22</v>
      </c>
      <c r="L2847" s="2">
        <v>1</v>
      </c>
      <c r="M2847" s="5" t="s">
        <v>56</v>
      </c>
      <c r="N2847" s="5" t="s">
        <v>3</v>
      </c>
      <c r="O2847" s="5" t="s">
        <v>21</v>
      </c>
      <c r="P2847" s="5" t="s">
        <v>21</v>
      </c>
      <c r="Q2847" s="5" t="s">
        <v>1</v>
      </c>
      <c r="R2847" s="5" t="s">
        <v>1</v>
      </c>
      <c r="S2847" s="5" t="s">
        <v>13</v>
      </c>
      <c r="T2847" s="3">
        <v>352551</v>
      </c>
      <c r="U2847" s="3">
        <v>151011</v>
      </c>
      <c r="V2847" s="3">
        <v>0</v>
      </c>
      <c r="W2847" s="3">
        <v>458492</v>
      </c>
      <c r="X2847" s="3">
        <v>843314</v>
      </c>
      <c r="Y2847" s="3">
        <v>1603541</v>
      </c>
      <c r="Z2847" s="3">
        <v>2136208</v>
      </c>
      <c r="AA2847" s="3">
        <v>1688452</v>
      </c>
      <c r="AB2847" s="3">
        <v>845285</v>
      </c>
      <c r="AC2847" s="3">
        <v>202386</v>
      </c>
      <c r="AD2847" s="3">
        <v>23148</v>
      </c>
      <c r="AE2847" s="3">
        <v>0</v>
      </c>
      <c r="AF2847" s="3">
        <v>352551</v>
      </c>
      <c r="AG2847" s="3">
        <v>151011</v>
      </c>
      <c r="AH2847" s="3">
        <v>0</v>
      </c>
      <c r="AI2847" s="3">
        <v>458492</v>
      </c>
      <c r="AJ2847" s="3">
        <v>843314</v>
      </c>
      <c r="AK2847" s="3">
        <v>1603541</v>
      </c>
      <c r="AL2847" s="3">
        <v>2136208</v>
      </c>
      <c r="AM2847" s="3">
        <v>1688452</v>
      </c>
      <c r="AN2847" s="3">
        <v>845285</v>
      </c>
      <c r="AO2847" s="3">
        <v>202386</v>
      </c>
      <c r="AP2847" s="3">
        <v>23148</v>
      </c>
      <c r="AQ2847" s="3">
        <v>0</v>
      </c>
      <c r="AR2847" s="4">
        <v>1.0740000000000001</v>
      </c>
      <c r="AS2847" s="4">
        <v>1.0660000000000001</v>
      </c>
      <c r="AT2847" s="4">
        <v>0</v>
      </c>
      <c r="AU2847" s="4">
        <v>1.085</v>
      </c>
      <c r="AV2847" s="4">
        <v>1.0860000000000001</v>
      </c>
      <c r="AW2847" s="4">
        <v>1.0840000000000001</v>
      </c>
      <c r="AX2847" s="4">
        <v>1.0860000000000001</v>
      </c>
      <c r="AY2847" s="4">
        <v>1.083</v>
      </c>
      <c r="AZ2847" s="4">
        <v>1.0840000000000001</v>
      </c>
      <c r="BA2847" s="4">
        <v>1.07</v>
      </c>
      <c r="BB2847" s="4">
        <v>1.0620000000000001</v>
      </c>
      <c r="BC2847" s="4">
        <v>0</v>
      </c>
      <c r="BD2847" s="3">
        <v>378640</v>
      </c>
      <c r="BE2847" s="3">
        <v>160978</v>
      </c>
      <c r="BF2847" s="3">
        <v>0</v>
      </c>
      <c r="BG2847" s="3">
        <v>497464</v>
      </c>
      <c r="BH2847" s="3">
        <v>915839</v>
      </c>
      <c r="BI2847" s="3">
        <v>1738238</v>
      </c>
      <c r="BJ2847" s="3">
        <v>2319922</v>
      </c>
      <c r="BK2847" s="3">
        <v>1828594</v>
      </c>
      <c r="BL2847" s="3">
        <v>916289</v>
      </c>
      <c r="BM2847" s="3">
        <v>216553</v>
      </c>
      <c r="BN2847" s="3">
        <v>24583</v>
      </c>
      <c r="BO2847" s="3">
        <v>0</v>
      </c>
      <c r="BP2847" s="3">
        <v>378640</v>
      </c>
      <c r="BQ2847" s="3">
        <v>160978</v>
      </c>
      <c r="BR2847" s="3">
        <v>0</v>
      </c>
      <c r="BS2847" s="3">
        <v>497464</v>
      </c>
      <c r="BT2847" s="3">
        <v>915839</v>
      </c>
      <c r="BU2847" s="3">
        <v>1738238</v>
      </c>
      <c r="BV2847" s="3">
        <v>2319922</v>
      </c>
      <c r="BW2847" s="3">
        <v>1828594</v>
      </c>
      <c r="BX2847" s="3">
        <v>916289</v>
      </c>
      <c r="BY2847" s="3">
        <v>216553</v>
      </c>
      <c r="BZ2847" s="3">
        <v>24583</v>
      </c>
      <c r="CA2847" s="3">
        <v>0</v>
      </c>
      <c r="CB2847" s="3">
        <v>36294</v>
      </c>
      <c r="CC2847" s="3">
        <v>13776</v>
      </c>
      <c r="CD2847" s="3">
        <v>0</v>
      </c>
      <c r="CE2847" s="3">
        <v>46028</v>
      </c>
      <c r="CF2847" s="3">
        <v>85387</v>
      </c>
      <c r="CG2847" s="3">
        <v>160402</v>
      </c>
      <c r="CH2847" s="3">
        <v>209188</v>
      </c>
      <c r="CI2847" s="3">
        <v>165223</v>
      </c>
      <c r="CJ2847" s="3">
        <v>85683</v>
      </c>
      <c r="CK2847" s="3">
        <v>20677</v>
      </c>
      <c r="CL2847" s="3">
        <v>1989</v>
      </c>
      <c r="CM2847" s="3">
        <v>0</v>
      </c>
      <c r="CN2847" s="3">
        <v>8304388</v>
      </c>
      <c r="CO2847" s="3">
        <v>8304388</v>
      </c>
      <c r="CP2847" s="3">
        <v>8997100</v>
      </c>
      <c r="CQ2847" s="3">
        <v>8997100</v>
      </c>
      <c r="CR2847" s="3">
        <v>824647</v>
      </c>
      <c r="CS2847" s="2">
        <v>2011</v>
      </c>
    </row>
    <row r="2848" spans="1:97" x14ac:dyDescent="0.25">
      <c r="A2848" s="2">
        <v>2956</v>
      </c>
      <c r="B2848" s="5" t="s">
        <v>55</v>
      </c>
      <c r="C2848" s="5" t="s">
        <v>1</v>
      </c>
      <c r="D2848" s="5" t="s">
        <v>6726</v>
      </c>
      <c r="E2848" s="5" t="s">
        <v>727</v>
      </c>
      <c r="F2848" s="2">
        <v>14063</v>
      </c>
      <c r="G2848" s="5" t="s">
        <v>127</v>
      </c>
      <c r="H2848" s="5" t="s">
        <v>5</v>
      </c>
      <c r="I2848" s="5" t="s">
        <v>126</v>
      </c>
      <c r="J2848" s="5" t="s">
        <v>1</v>
      </c>
      <c r="K2848" s="2">
        <v>22</v>
      </c>
      <c r="L2848" s="2">
        <v>1</v>
      </c>
      <c r="M2848" s="5" t="s">
        <v>56</v>
      </c>
      <c r="N2848" s="5" t="s">
        <v>22</v>
      </c>
      <c r="O2848" s="5" t="s">
        <v>21</v>
      </c>
      <c r="P2848" s="5" t="s">
        <v>21</v>
      </c>
      <c r="Q2848" s="5" t="s">
        <v>1</v>
      </c>
      <c r="R2848" s="5" t="s">
        <v>1</v>
      </c>
      <c r="S2848" s="5" t="s">
        <v>13</v>
      </c>
      <c r="T2848" s="3">
        <v>259</v>
      </c>
      <c r="U2848" s="3">
        <v>0</v>
      </c>
      <c r="V2848" s="3">
        <v>0</v>
      </c>
      <c r="W2848" s="3">
        <v>1093</v>
      </c>
      <c r="X2848" s="3">
        <v>107</v>
      </c>
      <c r="Y2848" s="3">
        <v>0</v>
      </c>
      <c r="Z2848" s="3">
        <v>2782</v>
      </c>
      <c r="AA2848" s="3">
        <v>662</v>
      </c>
      <c r="AB2848" s="3">
        <v>0</v>
      </c>
      <c r="AC2848" s="3">
        <v>0</v>
      </c>
      <c r="AD2848" s="3">
        <v>0</v>
      </c>
      <c r="AE2848" s="3">
        <v>167</v>
      </c>
      <c r="AF2848" s="3">
        <v>259</v>
      </c>
      <c r="AG2848" s="3">
        <v>0</v>
      </c>
      <c r="AH2848" s="3">
        <v>0</v>
      </c>
      <c r="AI2848" s="3">
        <v>1093</v>
      </c>
      <c r="AJ2848" s="3">
        <v>107</v>
      </c>
      <c r="AK2848" s="3">
        <v>0</v>
      </c>
      <c r="AL2848" s="3">
        <v>2782</v>
      </c>
      <c r="AM2848" s="3">
        <v>662</v>
      </c>
      <c r="AN2848" s="3">
        <v>0</v>
      </c>
      <c r="AO2848" s="3">
        <v>0</v>
      </c>
      <c r="AP2848" s="3">
        <v>0</v>
      </c>
      <c r="AQ2848" s="3">
        <v>167</v>
      </c>
      <c r="AR2848" s="4">
        <v>1.05</v>
      </c>
      <c r="AS2848" s="4">
        <v>0</v>
      </c>
      <c r="AT2848" s="4">
        <v>0</v>
      </c>
      <c r="AU2848" s="4">
        <v>1.048</v>
      </c>
      <c r="AV2848" s="4">
        <v>1.0469999999999999</v>
      </c>
      <c r="AW2848" s="4">
        <v>0</v>
      </c>
      <c r="AX2848" s="4">
        <v>1.046</v>
      </c>
      <c r="AY2848" s="4">
        <v>1.0589999999999999</v>
      </c>
      <c r="AZ2848" s="4">
        <v>0</v>
      </c>
      <c r="BA2848" s="4">
        <v>0</v>
      </c>
      <c r="BB2848" s="4">
        <v>0</v>
      </c>
      <c r="BC2848" s="4">
        <v>1.0780000000000001</v>
      </c>
      <c r="BD2848" s="3">
        <v>272</v>
      </c>
      <c r="BE2848" s="3">
        <v>0</v>
      </c>
      <c r="BF2848" s="3">
        <v>0</v>
      </c>
      <c r="BG2848" s="3">
        <v>1145</v>
      </c>
      <c r="BH2848" s="3">
        <v>112</v>
      </c>
      <c r="BI2848" s="3">
        <v>0</v>
      </c>
      <c r="BJ2848" s="3">
        <v>2910</v>
      </c>
      <c r="BK2848" s="3">
        <v>701</v>
      </c>
      <c r="BL2848" s="3">
        <v>0</v>
      </c>
      <c r="BM2848" s="3">
        <v>0</v>
      </c>
      <c r="BN2848" s="3">
        <v>0</v>
      </c>
      <c r="BO2848" s="3">
        <v>180</v>
      </c>
      <c r="BP2848" s="3">
        <v>272</v>
      </c>
      <c r="BQ2848" s="3">
        <v>0</v>
      </c>
      <c r="BR2848" s="3">
        <v>0</v>
      </c>
      <c r="BS2848" s="3">
        <v>1145</v>
      </c>
      <c r="BT2848" s="3">
        <v>112</v>
      </c>
      <c r="BU2848" s="3">
        <v>0</v>
      </c>
      <c r="BV2848" s="3">
        <v>2910</v>
      </c>
      <c r="BW2848" s="3">
        <v>701</v>
      </c>
      <c r="BX2848" s="3">
        <v>0</v>
      </c>
      <c r="BY2848" s="3">
        <v>0</v>
      </c>
      <c r="BZ2848" s="3">
        <v>0</v>
      </c>
      <c r="CA2848" s="3">
        <v>180</v>
      </c>
      <c r="CB2848" s="3">
        <v>16</v>
      </c>
      <c r="CC2848" s="3">
        <v>0</v>
      </c>
      <c r="CD2848" s="3">
        <v>0</v>
      </c>
      <c r="CE2848" s="3">
        <v>69</v>
      </c>
      <c r="CF2848" s="3">
        <v>5</v>
      </c>
      <c r="CG2848" s="3">
        <v>0</v>
      </c>
      <c r="CH2848" s="3">
        <v>176</v>
      </c>
      <c r="CI2848" s="3">
        <v>32</v>
      </c>
      <c r="CJ2848" s="3">
        <v>0</v>
      </c>
      <c r="CK2848" s="3">
        <v>0</v>
      </c>
      <c r="CL2848" s="3">
        <v>0</v>
      </c>
      <c r="CM2848" s="3">
        <v>8</v>
      </c>
      <c r="CN2848" s="3">
        <v>5070</v>
      </c>
      <c r="CO2848" s="3">
        <v>5070</v>
      </c>
      <c r="CP2848" s="3">
        <v>5320</v>
      </c>
      <c r="CQ2848" s="3">
        <v>5320</v>
      </c>
      <c r="CR2848" s="3">
        <v>306</v>
      </c>
      <c r="CS2848" s="2">
        <v>2011</v>
      </c>
    </row>
    <row r="2849" spans="1:97" x14ac:dyDescent="0.25">
      <c r="A2849" s="2">
        <v>2956</v>
      </c>
      <c r="B2849" s="5" t="s">
        <v>55</v>
      </c>
      <c r="C2849" s="5" t="s">
        <v>1</v>
      </c>
      <c r="D2849" s="5" t="s">
        <v>6726</v>
      </c>
      <c r="E2849" s="5" t="s">
        <v>727</v>
      </c>
      <c r="F2849" s="2">
        <v>14063</v>
      </c>
      <c r="G2849" s="5" t="s">
        <v>127</v>
      </c>
      <c r="H2849" s="5" t="s">
        <v>5</v>
      </c>
      <c r="I2849" s="5" t="s">
        <v>126</v>
      </c>
      <c r="J2849" s="5" t="s">
        <v>1</v>
      </c>
      <c r="K2849" s="2">
        <v>22</v>
      </c>
      <c r="L2849" s="2">
        <v>1</v>
      </c>
      <c r="M2849" s="5" t="s">
        <v>56</v>
      </c>
      <c r="N2849" s="5" t="s">
        <v>3</v>
      </c>
      <c r="O2849" s="5" t="s">
        <v>21</v>
      </c>
      <c r="P2849" s="5" t="s">
        <v>21</v>
      </c>
      <c r="Q2849" s="5" t="s">
        <v>1</v>
      </c>
      <c r="R2849" s="5" t="s">
        <v>1</v>
      </c>
      <c r="S2849" s="5" t="s">
        <v>13</v>
      </c>
      <c r="T2849" s="3">
        <v>1488246</v>
      </c>
      <c r="U2849" s="3">
        <v>1939358</v>
      </c>
      <c r="V2849" s="3">
        <v>2235573</v>
      </c>
      <c r="W2849" s="3">
        <v>2024854</v>
      </c>
      <c r="X2849" s="3">
        <v>1692722</v>
      </c>
      <c r="Y2849" s="3">
        <v>2990866</v>
      </c>
      <c r="Z2849" s="3">
        <v>4216079</v>
      </c>
      <c r="AA2849" s="3">
        <v>3583148</v>
      </c>
      <c r="AB2849" s="3">
        <v>1718075</v>
      </c>
      <c r="AC2849" s="3">
        <v>1333556</v>
      </c>
      <c r="AD2849" s="3">
        <v>842014</v>
      </c>
      <c r="AE2849" s="3">
        <v>942908</v>
      </c>
      <c r="AF2849" s="3">
        <v>1488246</v>
      </c>
      <c r="AG2849" s="3">
        <v>1939358</v>
      </c>
      <c r="AH2849" s="3">
        <v>2235573</v>
      </c>
      <c r="AI2849" s="3">
        <v>2024854</v>
      </c>
      <c r="AJ2849" s="3">
        <v>1692722</v>
      </c>
      <c r="AK2849" s="3">
        <v>2990866</v>
      </c>
      <c r="AL2849" s="3">
        <v>4216079</v>
      </c>
      <c r="AM2849" s="3">
        <v>3583148</v>
      </c>
      <c r="AN2849" s="3">
        <v>1718075</v>
      </c>
      <c r="AO2849" s="3">
        <v>1333556</v>
      </c>
      <c r="AP2849" s="3">
        <v>842014</v>
      </c>
      <c r="AQ2849" s="3">
        <v>942908</v>
      </c>
      <c r="AR2849" s="4">
        <v>1.0449999999999999</v>
      </c>
      <c r="AS2849" s="4">
        <v>1.044</v>
      </c>
      <c r="AT2849" s="4">
        <v>1.0609999999999999</v>
      </c>
      <c r="AU2849" s="4">
        <v>1.0489999999999999</v>
      </c>
      <c r="AV2849" s="4">
        <v>1.0509999999999999</v>
      </c>
      <c r="AW2849" s="4">
        <v>1.0669999999999999</v>
      </c>
      <c r="AX2849" s="4">
        <v>1.0549999999999999</v>
      </c>
      <c r="AY2849" s="4">
        <v>1.056</v>
      </c>
      <c r="AZ2849" s="4">
        <v>1.081</v>
      </c>
      <c r="BA2849" s="4">
        <v>1.06</v>
      </c>
      <c r="BB2849" s="4">
        <v>1.042</v>
      </c>
      <c r="BC2849" s="4">
        <v>1.044</v>
      </c>
      <c r="BD2849" s="3">
        <v>1555217</v>
      </c>
      <c r="BE2849" s="3">
        <v>2024690</v>
      </c>
      <c r="BF2849" s="3">
        <v>2371943</v>
      </c>
      <c r="BG2849" s="3">
        <v>2124072</v>
      </c>
      <c r="BH2849" s="3">
        <v>1779051</v>
      </c>
      <c r="BI2849" s="3">
        <v>3191254</v>
      </c>
      <c r="BJ2849" s="3">
        <v>4447963</v>
      </c>
      <c r="BK2849" s="3">
        <v>3783804</v>
      </c>
      <c r="BL2849" s="3">
        <v>1857239</v>
      </c>
      <c r="BM2849" s="3">
        <v>1413569</v>
      </c>
      <c r="BN2849" s="3">
        <v>877379</v>
      </c>
      <c r="BO2849" s="3">
        <v>984396</v>
      </c>
      <c r="BP2849" s="3">
        <v>1555217</v>
      </c>
      <c r="BQ2849" s="3">
        <v>2024690</v>
      </c>
      <c r="BR2849" s="3">
        <v>2371943</v>
      </c>
      <c r="BS2849" s="3">
        <v>2124072</v>
      </c>
      <c r="BT2849" s="3">
        <v>1779051</v>
      </c>
      <c r="BU2849" s="3">
        <v>3191254</v>
      </c>
      <c r="BV2849" s="3">
        <v>4447963</v>
      </c>
      <c r="BW2849" s="3">
        <v>3783804</v>
      </c>
      <c r="BX2849" s="3">
        <v>1857239</v>
      </c>
      <c r="BY2849" s="3">
        <v>1413569</v>
      </c>
      <c r="BZ2849" s="3">
        <v>877379</v>
      </c>
      <c r="CA2849" s="3">
        <v>984396</v>
      </c>
      <c r="CB2849" s="3">
        <v>210339</v>
      </c>
      <c r="CC2849" s="3">
        <v>166424</v>
      </c>
      <c r="CD2849" s="3">
        <v>195801</v>
      </c>
      <c r="CE2849" s="3">
        <v>256910</v>
      </c>
      <c r="CF2849" s="3">
        <v>226719</v>
      </c>
      <c r="CG2849" s="3">
        <v>434286</v>
      </c>
      <c r="CH2849" s="3">
        <v>625664</v>
      </c>
      <c r="CI2849" s="3">
        <v>514154</v>
      </c>
      <c r="CJ2849" s="3">
        <v>262077</v>
      </c>
      <c r="CK2849" s="3">
        <v>187074</v>
      </c>
      <c r="CL2849" s="3">
        <v>141828</v>
      </c>
      <c r="CM2849" s="3">
        <v>156916</v>
      </c>
      <c r="CN2849" s="3">
        <v>25007399</v>
      </c>
      <c r="CO2849" s="3">
        <v>25007399</v>
      </c>
      <c r="CP2849" s="3">
        <v>26410577</v>
      </c>
      <c r="CQ2849" s="3">
        <v>26410577</v>
      </c>
      <c r="CR2849" s="3">
        <v>3378192</v>
      </c>
      <c r="CS2849" s="2">
        <v>2011</v>
      </c>
    </row>
    <row r="2850" spans="1:97" x14ac:dyDescent="0.25">
      <c r="A2850" s="2">
        <v>2958</v>
      </c>
      <c r="B2850" s="5" t="s">
        <v>55</v>
      </c>
      <c r="C2850" s="5" t="s">
        <v>1</v>
      </c>
      <c r="D2850" s="5" t="s">
        <v>6725</v>
      </c>
      <c r="E2850" s="5" t="s">
        <v>727</v>
      </c>
      <c r="F2850" s="2">
        <v>14063</v>
      </c>
      <c r="G2850" s="5" t="s">
        <v>127</v>
      </c>
      <c r="H2850" s="5" t="s">
        <v>5</v>
      </c>
      <c r="I2850" s="5" t="s">
        <v>126</v>
      </c>
      <c r="J2850" s="5" t="s">
        <v>1</v>
      </c>
      <c r="K2850" s="2">
        <v>22</v>
      </c>
      <c r="L2850" s="2">
        <v>1</v>
      </c>
      <c r="M2850" s="5" t="s">
        <v>56</v>
      </c>
      <c r="N2850" s="5" t="s">
        <v>22</v>
      </c>
      <c r="O2850" s="5" t="s">
        <v>11</v>
      </c>
      <c r="P2850" s="5" t="s">
        <v>11</v>
      </c>
      <c r="Q2850" s="5" t="s">
        <v>1</v>
      </c>
      <c r="R2850" s="5" t="s">
        <v>1</v>
      </c>
      <c r="S2850" s="5" t="s">
        <v>10</v>
      </c>
      <c r="T2850" s="3">
        <v>0</v>
      </c>
      <c r="U2850" s="3">
        <v>0</v>
      </c>
      <c r="V2850" s="3">
        <v>0</v>
      </c>
      <c r="W2850" s="3">
        <v>0</v>
      </c>
      <c r="X2850" s="3">
        <v>0</v>
      </c>
      <c r="Y2850" s="3">
        <v>0</v>
      </c>
      <c r="Z2850" s="3">
        <v>0</v>
      </c>
      <c r="AA2850" s="3">
        <v>0</v>
      </c>
      <c r="AB2850" s="3">
        <v>0</v>
      </c>
      <c r="AC2850" s="3">
        <v>0</v>
      </c>
      <c r="AD2850" s="3">
        <v>0</v>
      </c>
      <c r="AE2850" s="3">
        <v>0</v>
      </c>
      <c r="AF2850" s="3">
        <v>0</v>
      </c>
      <c r="AG2850" s="3">
        <v>0</v>
      </c>
      <c r="AH2850" s="3">
        <v>0</v>
      </c>
      <c r="AI2850" s="3">
        <v>0</v>
      </c>
      <c r="AJ2850" s="3">
        <v>0</v>
      </c>
      <c r="AK2850" s="3">
        <v>0</v>
      </c>
      <c r="AL2850" s="3">
        <v>0</v>
      </c>
      <c r="AM2850" s="3">
        <v>0</v>
      </c>
      <c r="AN2850" s="3">
        <v>0</v>
      </c>
      <c r="AO2850" s="3">
        <v>0</v>
      </c>
      <c r="AP2850" s="3">
        <v>0</v>
      </c>
      <c r="AQ2850" s="3">
        <v>0</v>
      </c>
      <c r="AR2850" s="4">
        <v>0</v>
      </c>
      <c r="AS2850" s="4">
        <v>0</v>
      </c>
      <c r="AT2850" s="4">
        <v>0</v>
      </c>
      <c r="AU2850" s="4">
        <v>0</v>
      </c>
      <c r="AV2850" s="4">
        <v>0</v>
      </c>
      <c r="AW2850" s="4">
        <v>0</v>
      </c>
      <c r="AX2850" s="4">
        <v>0</v>
      </c>
      <c r="AY2850" s="4">
        <v>0</v>
      </c>
      <c r="AZ2850" s="4">
        <v>0</v>
      </c>
      <c r="BA2850" s="4">
        <v>0</v>
      </c>
      <c r="BB2850" s="4">
        <v>0</v>
      </c>
      <c r="BC2850" s="4">
        <v>0</v>
      </c>
      <c r="BD2850" s="3">
        <v>0</v>
      </c>
      <c r="BE2850" s="3">
        <v>0</v>
      </c>
      <c r="BF2850" s="3">
        <v>0</v>
      </c>
      <c r="BG2850" s="3">
        <v>0</v>
      </c>
      <c r="BH2850" s="3">
        <v>0</v>
      </c>
      <c r="BI2850" s="3">
        <v>0</v>
      </c>
      <c r="BJ2850" s="3">
        <v>0</v>
      </c>
      <c r="BK2850" s="3">
        <v>0</v>
      </c>
      <c r="BL2850" s="3">
        <v>0</v>
      </c>
      <c r="BM2850" s="3">
        <v>0</v>
      </c>
      <c r="BN2850" s="3">
        <v>0</v>
      </c>
      <c r="BO2850" s="3">
        <v>0</v>
      </c>
      <c r="BP2850" s="3">
        <v>0</v>
      </c>
      <c r="BQ2850" s="3">
        <v>0</v>
      </c>
      <c r="BR2850" s="3">
        <v>0</v>
      </c>
      <c r="BS2850" s="3">
        <v>0</v>
      </c>
      <c r="BT2850" s="3">
        <v>0</v>
      </c>
      <c r="BU2850" s="3">
        <v>0</v>
      </c>
      <c r="BV2850" s="3">
        <v>0</v>
      </c>
      <c r="BW2850" s="3">
        <v>0</v>
      </c>
      <c r="BX2850" s="3">
        <v>0</v>
      </c>
      <c r="BY2850" s="3">
        <v>0</v>
      </c>
      <c r="BZ2850" s="3">
        <v>0</v>
      </c>
      <c r="CA2850" s="3">
        <v>0</v>
      </c>
      <c r="CB2850" s="3">
        <v>0</v>
      </c>
      <c r="CC2850" s="3">
        <v>0</v>
      </c>
      <c r="CD2850" s="3">
        <v>0</v>
      </c>
      <c r="CE2850" s="3">
        <v>0</v>
      </c>
      <c r="CF2850" s="3">
        <v>0</v>
      </c>
      <c r="CG2850" s="3">
        <v>0</v>
      </c>
      <c r="CH2850" s="3">
        <v>0</v>
      </c>
      <c r="CI2850" s="3">
        <v>0</v>
      </c>
      <c r="CJ2850" s="3">
        <v>0</v>
      </c>
      <c r="CK2850" s="3">
        <v>0</v>
      </c>
      <c r="CL2850" s="3">
        <v>0</v>
      </c>
      <c r="CM2850" s="3">
        <v>0</v>
      </c>
      <c r="CN2850" s="3">
        <v>0</v>
      </c>
      <c r="CO2850" s="3">
        <v>0</v>
      </c>
      <c r="CP2850" s="3">
        <v>0</v>
      </c>
      <c r="CQ2850" s="3">
        <v>0</v>
      </c>
      <c r="CR2850" s="3">
        <v>0</v>
      </c>
      <c r="CS2850" s="2">
        <v>2011</v>
      </c>
    </row>
    <row r="2851" spans="1:97" x14ac:dyDescent="0.25">
      <c r="A2851" s="2">
        <v>2958</v>
      </c>
      <c r="B2851" s="5" t="s">
        <v>55</v>
      </c>
      <c r="C2851" s="5" t="s">
        <v>1</v>
      </c>
      <c r="D2851" s="5" t="s">
        <v>6725</v>
      </c>
      <c r="E2851" s="5" t="s">
        <v>727</v>
      </c>
      <c r="F2851" s="2">
        <v>14063</v>
      </c>
      <c r="G2851" s="5" t="s">
        <v>127</v>
      </c>
      <c r="H2851" s="5" t="s">
        <v>5</v>
      </c>
      <c r="I2851" s="5" t="s">
        <v>126</v>
      </c>
      <c r="J2851" s="5" t="s">
        <v>1</v>
      </c>
      <c r="K2851" s="2">
        <v>22</v>
      </c>
      <c r="L2851" s="2">
        <v>1</v>
      </c>
      <c r="M2851" s="5" t="s">
        <v>56</v>
      </c>
      <c r="N2851" s="5" t="s">
        <v>22</v>
      </c>
      <c r="O2851" s="5" t="s">
        <v>21</v>
      </c>
      <c r="P2851" s="5" t="s">
        <v>21</v>
      </c>
      <c r="Q2851" s="5" t="s">
        <v>1</v>
      </c>
      <c r="R2851" s="5" t="s">
        <v>1</v>
      </c>
      <c r="S2851" s="5" t="s">
        <v>13</v>
      </c>
      <c r="T2851" s="3">
        <v>0</v>
      </c>
      <c r="U2851" s="3">
        <v>0</v>
      </c>
      <c r="V2851" s="3">
        <v>0</v>
      </c>
      <c r="W2851" s="3">
        <v>0</v>
      </c>
      <c r="X2851" s="3">
        <v>0</v>
      </c>
      <c r="Y2851" s="3">
        <v>0</v>
      </c>
      <c r="Z2851" s="3">
        <v>0</v>
      </c>
      <c r="AA2851" s="3">
        <v>0</v>
      </c>
      <c r="AB2851" s="3">
        <v>0</v>
      </c>
      <c r="AC2851" s="3">
        <v>0</v>
      </c>
      <c r="AD2851" s="3">
        <v>0</v>
      </c>
      <c r="AE2851" s="3">
        <v>0</v>
      </c>
      <c r="AF2851" s="3">
        <v>0</v>
      </c>
      <c r="AG2851" s="3">
        <v>0</v>
      </c>
      <c r="AH2851" s="3">
        <v>0</v>
      </c>
      <c r="AI2851" s="3">
        <v>0</v>
      </c>
      <c r="AJ2851" s="3">
        <v>0</v>
      </c>
      <c r="AK2851" s="3">
        <v>0</v>
      </c>
      <c r="AL2851" s="3">
        <v>0</v>
      </c>
      <c r="AM2851" s="3">
        <v>0</v>
      </c>
      <c r="AN2851" s="3">
        <v>0</v>
      </c>
      <c r="AO2851" s="3">
        <v>0</v>
      </c>
      <c r="AP2851" s="3">
        <v>0</v>
      </c>
      <c r="AQ2851" s="3">
        <v>0</v>
      </c>
      <c r="AR2851" s="4">
        <v>0</v>
      </c>
      <c r="AS2851" s="4">
        <v>0</v>
      </c>
      <c r="AT2851" s="4">
        <v>0</v>
      </c>
      <c r="AU2851" s="4">
        <v>0</v>
      </c>
      <c r="AV2851" s="4">
        <v>0</v>
      </c>
      <c r="AW2851" s="4">
        <v>0</v>
      </c>
      <c r="AX2851" s="4">
        <v>0</v>
      </c>
      <c r="AY2851" s="4">
        <v>0</v>
      </c>
      <c r="AZ2851" s="4">
        <v>0</v>
      </c>
      <c r="BA2851" s="4">
        <v>0</v>
      </c>
      <c r="BB2851" s="4">
        <v>0</v>
      </c>
      <c r="BC2851" s="4">
        <v>0</v>
      </c>
      <c r="BD2851" s="3">
        <v>0</v>
      </c>
      <c r="BE2851" s="3">
        <v>0</v>
      </c>
      <c r="BF2851" s="3">
        <v>0</v>
      </c>
      <c r="BG2851" s="3">
        <v>0</v>
      </c>
      <c r="BH2851" s="3">
        <v>0</v>
      </c>
      <c r="BI2851" s="3">
        <v>0</v>
      </c>
      <c r="BJ2851" s="3">
        <v>0</v>
      </c>
      <c r="BK2851" s="3">
        <v>0</v>
      </c>
      <c r="BL2851" s="3">
        <v>0</v>
      </c>
      <c r="BM2851" s="3">
        <v>0</v>
      </c>
      <c r="BN2851" s="3">
        <v>0</v>
      </c>
      <c r="BO2851" s="3">
        <v>0</v>
      </c>
      <c r="BP2851" s="3">
        <v>0</v>
      </c>
      <c r="BQ2851" s="3">
        <v>0</v>
      </c>
      <c r="BR2851" s="3">
        <v>0</v>
      </c>
      <c r="BS2851" s="3">
        <v>0</v>
      </c>
      <c r="BT2851" s="3">
        <v>0</v>
      </c>
      <c r="BU2851" s="3">
        <v>0</v>
      </c>
      <c r="BV2851" s="3">
        <v>0</v>
      </c>
      <c r="BW2851" s="3">
        <v>0</v>
      </c>
      <c r="BX2851" s="3">
        <v>0</v>
      </c>
      <c r="BY2851" s="3">
        <v>0</v>
      </c>
      <c r="BZ2851" s="3">
        <v>0</v>
      </c>
      <c r="CA2851" s="3">
        <v>0</v>
      </c>
      <c r="CB2851" s="3">
        <v>0</v>
      </c>
      <c r="CC2851" s="3">
        <v>0</v>
      </c>
      <c r="CD2851" s="3">
        <v>0</v>
      </c>
      <c r="CE2851" s="3">
        <v>0</v>
      </c>
      <c r="CF2851" s="3">
        <v>0</v>
      </c>
      <c r="CG2851" s="3">
        <v>0</v>
      </c>
      <c r="CH2851" s="3">
        <v>0</v>
      </c>
      <c r="CI2851" s="3">
        <v>0</v>
      </c>
      <c r="CJ2851" s="3">
        <v>0</v>
      </c>
      <c r="CK2851" s="3">
        <v>0</v>
      </c>
      <c r="CL2851" s="3">
        <v>0</v>
      </c>
      <c r="CM2851" s="3">
        <v>0</v>
      </c>
      <c r="CN2851" s="3">
        <v>0</v>
      </c>
      <c r="CO2851" s="3">
        <v>0</v>
      </c>
      <c r="CP2851" s="3">
        <v>0</v>
      </c>
      <c r="CQ2851" s="3">
        <v>0</v>
      </c>
      <c r="CR2851" s="3">
        <v>0</v>
      </c>
      <c r="CS2851" s="2">
        <v>2011</v>
      </c>
    </row>
    <row r="2852" spans="1:97" x14ac:dyDescent="0.25">
      <c r="A2852" s="2">
        <v>2963</v>
      </c>
      <c r="B2852" s="5" t="s">
        <v>55</v>
      </c>
      <c r="C2852" s="5" t="s">
        <v>1</v>
      </c>
      <c r="D2852" s="5" t="s">
        <v>6724</v>
      </c>
      <c r="E2852" s="5" t="s">
        <v>5214</v>
      </c>
      <c r="F2852" s="2">
        <v>15474</v>
      </c>
      <c r="G2852" s="5" t="s">
        <v>127</v>
      </c>
      <c r="H2852" s="5" t="s">
        <v>5</v>
      </c>
      <c r="I2852" s="5" t="s">
        <v>126</v>
      </c>
      <c r="J2852" s="5" t="s">
        <v>1</v>
      </c>
      <c r="K2852" s="2">
        <v>22</v>
      </c>
      <c r="L2852" s="2">
        <v>1</v>
      </c>
      <c r="M2852" s="5" t="s">
        <v>56</v>
      </c>
      <c r="N2852" s="5" t="s">
        <v>41</v>
      </c>
      <c r="O2852" s="5" t="s">
        <v>21</v>
      </c>
      <c r="P2852" s="5" t="s">
        <v>21</v>
      </c>
      <c r="Q2852" s="5" t="s">
        <v>1</v>
      </c>
      <c r="R2852" s="5" t="s">
        <v>1</v>
      </c>
      <c r="S2852" s="5" t="s">
        <v>13</v>
      </c>
      <c r="T2852" s="3">
        <v>0</v>
      </c>
      <c r="U2852" s="3">
        <v>0</v>
      </c>
      <c r="V2852" s="3">
        <v>0</v>
      </c>
      <c r="W2852" s="3">
        <v>0</v>
      </c>
      <c r="X2852" s="3">
        <v>0</v>
      </c>
      <c r="Y2852" s="3">
        <v>0</v>
      </c>
      <c r="Z2852" s="3">
        <v>0</v>
      </c>
      <c r="AA2852" s="3">
        <v>0</v>
      </c>
      <c r="AB2852" s="3">
        <v>0</v>
      </c>
      <c r="AC2852" s="3">
        <v>0</v>
      </c>
      <c r="AD2852" s="3">
        <v>0</v>
      </c>
      <c r="AE2852" s="3">
        <v>0</v>
      </c>
      <c r="AF2852" s="3">
        <v>0</v>
      </c>
      <c r="AG2852" s="3">
        <v>0</v>
      </c>
      <c r="AH2852" s="3">
        <v>0</v>
      </c>
      <c r="AI2852" s="3">
        <v>0</v>
      </c>
      <c r="AJ2852" s="3">
        <v>0</v>
      </c>
      <c r="AK2852" s="3">
        <v>0</v>
      </c>
      <c r="AL2852" s="3">
        <v>0</v>
      </c>
      <c r="AM2852" s="3">
        <v>0</v>
      </c>
      <c r="AN2852" s="3">
        <v>0</v>
      </c>
      <c r="AO2852" s="3">
        <v>0</v>
      </c>
      <c r="AP2852" s="3">
        <v>0</v>
      </c>
      <c r="AQ2852" s="3">
        <v>0</v>
      </c>
      <c r="AR2852" s="4">
        <v>0</v>
      </c>
      <c r="AS2852" s="4">
        <v>0</v>
      </c>
      <c r="AT2852" s="4">
        <v>0</v>
      </c>
      <c r="AU2852" s="4">
        <v>0</v>
      </c>
      <c r="AV2852" s="4">
        <v>0</v>
      </c>
      <c r="AW2852" s="4">
        <v>0</v>
      </c>
      <c r="AX2852" s="4">
        <v>0</v>
      </c>
      <c r="AY2852" s="4">
        <v>0</v>
      </c>
      <c r="AZ2852" s="4">
        <v>0</v>
      </c>
      <c r="BA2852" s="4">
        <v>0</v>
      </c>
      <c r="BB2852" s="4">
        <v>0</v>
      </c>
      <c r="BC2852" s="4">
        <v>0</v>
      </c>
      <c r="BD2852" s="3">
        <v>0</v>
      </c>
      <c r="BE2852" s="3">
        <v>0</v>
      </c>
      <c r="BF2852" s="3">
        <v>0</v>
      </c>
      <c r="BG2852" s="3">
        <v>0</v>
      </c>
      <c r="BH2852" s="3">
        <v>0</v>
      </c>
      <c r="BI2852" s="3">
        <v>0</v>
      </c>
      <c r="BJ2852" s="3">
        <v>0</v>
      </c>
      <c r="BK2852" s="3">
        <v>0</v>
      </c>
      <c r="BL2852" s="3">
        <v>0</v>
      </c>
      <c r="BM2852" s="3">
        <v>0</v>
      </c>
      <c r="BN2852" s="3">
        <v>0</v>
      </c>
      <c r="BO2852" s="3">
        <v>0</v>
      </c>
      <c r="BP2852" s="3">
        <v>0</v>
      </c>
      <c r="BQ2852" s="3">
        <v>0</v>
      </c>
      <c r="BR2852" s="3">
        <v>0</v>
      </c>
      <c r="BS2852" s="3">
        <v>0</v>
      </c>
      <c r="BT2852" s="3">
        <v>0</v>
      </c>
      <c r="BU2852" s="3">
        <v>0</v>
      </c>
      <c r="BV2852" s="3">
        <v>0</v>
      </c>
      <c r="BW2852" s="3">
        <v>0</v>
      </c>
      <c r="BX2852" s="3">
        <v>0</v>
      </c>
      <c r="BY2852" s="3">
        <v>0</v>
      </c>
      <c r="BZ2852" s="3">
        <v>0</v>
      </c>
      <c r="CA2852" s="3">
        <v>0</v>
      </c>
      <c r="CB2852" s="3">
        <v>76703</v>
      </c>
      <c r="CC2852" s="3">
        <v>26191</v>
      </c>
      <c r="CD2852" s="3">
        <v>62085</v>
      </c>
      <c r="CE2852" s="3">
        <v>46238</v>
      </c>
      <c r="CF2852" s="3">
        <v>70593</v>
      </c>
      <c r="CG2852" s="3">
        <v>81731</v>
      </c>
      <c r="CH2852" s="3">
        <v>87842</v>
      </c>
      <c r="CI2852" s="3">
        <v>86756</v>
      </c>
      <c r="CJ2852" s="3">
        <v>52970</v>
      </c>
      <c r="CK2852" s="3">
        <v>73034</v>
      </c>
      <c r="CL2852" s="3">
        <v>74720</v>
      </c>
      <c r="CM2852" s="3">
        <v>78612</v>
      </c>
      <c r="CN2852" s="3">
        <v>0</v>
      </c>
      <c r="CO2852" s="3">
        <v>0</v>
      </c>
      <c r="CP2852" s="3">
        <v>0</v>
      </c>
      <c r="CQ2852" s="3">
        <v>0</v>
      </c>
      <c r="CR2852" s="3">
        <v>817475</v>
      </c>
      <c r="CS2852" s="2">
        <v>2011</v>
      </c>
    </row>
    <row r="2853" spans="1:97" x14ac:dyDescent="0.25">
      <c r="A2853" s="2">
        <v>2963</v>
      </c>
      <c r="B2853" s="5" t="s">
        <v>55</v>
      </c>
      <c r="C2853" s="5" t="s">
        <v>1</v>
      </c>
      <c r="D2853" s="5" t="s">
        <v>6724</v>
      </c>
      <c r="E2853" s="5" t="s">
        <v>5214</v>
      </c>
      <c r="F2853" s="2">
        <v>15474</v>
      </c>
      <c r="G2853" s="5" t="s">
        <v>127</v>
      </c>
      <c r="H2853" s="5" t="s">
        <v>5</v>
      </c>
      <c r="I2853" s="5" t="s">
        <v>126</v>
      </c>
      <c r="J2853" s="5" t="s">
        <v>1</v>
      </c>
      <c r="K2853" s="2">
        <v>22</v>
      </c>
      <c r="L2853" s="2">
        <v>1</v>
      </c>
      <c r="M2853" s="5" t="s">
        <v>56</v>
      </c>
      <c r="N2853" s="5" t="s">
        <v>41</v>
      </c>
      <c r="O2853" s="5" t="s">
        <v>143</v>
      </c>
      <c r="P2853" s="5" t="s">
        <v>63</v>
      </c>
      <c r="Q2853" s="5" t="s">
        <v>1</v>
      </c>
      <c r="R2853" s="5" t="s">
        <v>1</v>
      </c>
      <c r="S2853" s="5" t="s">
        <v>1</v>
      </c>
      <c r="T2853" s="3">
        <v>0</v>
      </c>
      <c r="U2853" s="3">
        <v>0</v>
      </c>
      <c r="V2853" s="3">
        <v>0</v>
      </c>
      <c r="W2853" s="3">
        <v>0</v>
      </c>
      <c r="X2853" s="3">
        <v>0</v>
      </c>
      <c r="Y2853" s="3">
        <v>0</v>
      </c>
      <c r="Z2853" s="3">
        <v>0</v>
      </c>
      <c r="AA2853" s="3">
        <v>0</v>
      </c>
      <c r="AB2853" s="3">
        <v>0</v>
      </c>
      <c r="AC2853" s="3">
        <v>0</v>
      </c>
      <c r="AD2853" s="3">
        <v>0</v>
      </c>
      <c r="AE2853" s="3">
        <v>0</v>
      </c>
      <c r="AF2853" s="3">
        <v>0</v>
      </c>
      <c r="AG2853" s="3">
        <v>0</v>
      </c>
      <c r="AH2853" s="3">
        <v>0</v>
      </c>
      <c r="AI2853" s="3">
        <v>0</v>
      </c>
      <c r="AJ2853" s="3">
        <v>0</v>
      </c>
      <c r="AK2853" s="3">
        <v>0</v>
      </c>
      <c r="AL2853" s="3">
        <v>0</v>
      </c>
      <c r="AM2853" s="3">
        <v>0</v>
      </c>
      <c r="AN2853" s="3">
        <v>0</v>
      </c>
      <c r="AO2853" s="3">
        <v>0</v>
      </c>
      <c r="AP2853" s="3">
        <v>0</v>
      </c>
      <c r="AQ2853" s="3">
        <v>0</v>
      </c>
      <c r="AR2853" s="4">
        <v>0</v>
      </c>
      <c r="AS2853" s="4">
        <v>0</v>
      </c>
      <c r="AT2853" s="4">
        <v>0</v>
      </c>
      <c r="AU2853" s="4">
        <v>0</v>
      </c>
      <c r="AV2853" s="4">
        <v>0</v>
      </c>
      <c r="AW2853" s="4">
        <v>0</v>
      </c>
      <c r="AX2853" s="4">
        <v>0</v>
      </c>
      <c r="AY2853" s="4">
        <v>0</v>
      </c>
      <c r="AZ2853" s="4">
        <v>0</v>
      </c>
      <c r="BA2853" s="4">
        <v>0</v>
      </c>
      <c r="BB2853" s="4">
        <v>0</v>
      </c>
      <c r="BC2853" s="4">
        <v>0</v>
      </c>
      <c r="BD2853" s="3">
        <v>0</v>
      </c>
      <c r="BE2853" s="3">
        <v>0</v>
      </c>
      <c r="BF2853" s="3">
        <v>0</v>
      </c>
      <c r="BG2853" s="3">
        <v>0</v>
      </c>
      <c r="BH2853" s="3">
        <v>0</v>
      </c>
      <c r="BI2853" s="3">
        <v>0</v>
      </c>
      <c r="BJ2853" s="3">
        <v>0</v>
      </c>
      <c r="BK2853" s="3">
        <v>0</v>
      </c>
      <c r="BL2853" s="3">
        <v>0</v>
      </c>
      <c r="BM2853" s="3">
        <v>0</v>
      </c>
      <c r="BN2853" s="3">
        <v>0</v>
      </c>
      <c r="BO2853" s="3">
        <v>0</v>
      </c>
      <c r="BP2853" s="3">
        <v>0</v>
      </c>
      <c r="BQ2853" s="3">
        <v>0</v>
      </c>
      <c r="BR2853" s="3">
        <v>0</v>
      </c>
      <c r="BS2853" s="3">
        <v>0</v>
      </c>
      <c r="BT2853" s="3">
        <v>0</v>
      </c>
      <c r="BU2853" s="3">
        <v>0</v>
      </c>
      <c r="BV2853" s="3">
        <v>0</v>
      </c>
      <c r="BW2853" s="3">
        <v>0</v>
      </c>
      <c r="BX2853" s="3">
        <v>0</v>
      </c>
      <c r="BY2853" s="3">
        <v>0</v>
      </c>
      <c r="BZ2853" s="3">
        <v>0</v>
      </c>
      <c r="CA2853" s="3">
        <v>0</v>
      </c>
      <c r="CB2853" s="3">
        <v>0</v>
      </c>
      <c r="CC2853" s="3">
        <v>0</v>
      </c>
      <c r="CD2853" s="3">
        <v>0</v>
      </c>
      <c r="CE2853" s="3">
        <v>0</v>
      </c>
      <c r="CF2853" s="3">
        <v>0</v>
      </c>
      <c r="CG2853" s="3">
        <v>0</v>
      </c>
      <c r="CH2853" s="3">
        <v>0</v>
      </c>
      <c r="CI2853" s="3">
        <v>0</v>
      </c>
      <c r="CJ2853" s="3">
        <v>0</v>
      </c>
      <c r="CK2853" s="3">
        <v>0</v>
      </c>
      <c r="CL2853" s="3">
        <v>0</v>
      </c>
      <c r="CM2853" s="3">
        <v>0</v>
      </c>
      <c r="CN2853" s="3">
        <v>0</v>
      </c>
      <c r="CO2853" s="3">
        <v>0</v>
      </c>
      <c r="CP2853" s="3">
        <v>0</v>
      </c>
      <c r="CQ2853" s="3">
        <v>0</v>
      </c>
      <c r="CR2853" s="3">
        <v>0</v>
      </c>
      <c r="CS2853" s="2">
        <v>2011</v>
      </c>
    </row>
    <row r="2854" spans="1:97" x14ac:dyDescent="0.25">
      <c r="A2854" s="2">
        <v>2963</v>
      </c>
      <c r="B2854" s="5" t="s">
        <v>55</v>
      </c>
      <c r="C2854" s="5" t="s">
        <v>1</v>
      </c>
      <c r="D2854" s="5" t="s">
        <v>6724</v>
      </c>
      <c r="E2854" s="5" t="s">
        <v>5214</v>
      </c>
      <c r="F2854" s="2">
        <v>15474</v>
      </c>
      <c r="G2854" s="5" t="s">
        <v>127</v>
      </c>
      <c r="H2854" s="5" t="s">
        <v>5</v>
      </c>
      <c r="I2854" s="5" t="s">
        <v>126</v>
      </c>
      <c r="J2854" s="5" t="s">
        <v>1</v>
      </c>
      <c r="K2854" s="2">
        <v>22</v>
      </c>
      <c r="L2854" s="2">
        <v>1</v>
      </c>
      <c r="M2854" s="5" t="s">
        <v>56</v>
      </c>
      <c r="N2854" s="5" t="s">
        <v>16</v>
      </c>
      <c r="O2854" s="5" t="s">
        <v>21</v>
      </c>
      <c r="P2854" s="5" t="s">
        <v>21</v>
      </c>
      <c r="Q2854" s="5" t="s">
        <v>1</v>
      </c>
      <c r="R2854" s="5" t="s">
        <v>1</v>
      </c>
      <c r="S2854" s="5" t="s">
        <v>13</v>
      </c>
      <c r="T2854" s="3">
        <v>1888797</v>
      </c>
      <c r="U2854" s="3">
        <v>678474</v>
      </c>
      <c r="V2854" s="3">
        <v>1507704</v>
      </c>
      <c r="W2854" s="3">
        <v>1135050</v>
      </c>
      <c r="X2854" s="3">
        <v>1447667</v>
      </c>
      <c r="Y2854" s="3">
        <v>1928523</v>
      </c>
      <c r="Z2854" s="3">
        <v>2093912</v>
      </c>
      <c r="AA2854" s="3">
        <v>2090357</v>
      </c>
      <c r="AB2854" s="3">
        <v>1316109</v>
      </c>
      <c r="AC2854" s="3">
        <v>1718043</v>
      </c>
      <c r="AD2854" s="3">
        <v>1788267</v>
      </c>
      <c r="AE2854" s="3">
        <v>1909482</v>
      </c>
      <c r="AF2854" s="3">
        <v>1888797</v>
      </c>
      <c r="AG2854" s="3">
        <v>678474</v>
      </c>
      <c r="AH2854" s="3">
        <v>1507704</v>
      </c>
      <c r="AI2854" s="3">
        <v>1135050</v>
      </c>
      <c r="AJ2854" s="3">
        <v>1447667</v>
      </c>
      <c r="AK2854" s="3">
        <v>1928523</v>
      </c>
      <c r="AL2854" s="3">
        <v>2093912</v>
      </c>
      <c r="AM2854" s="3">
        <v>2090357</v>
      </c>
      <c r="AN2854" s="3">
        <v>1316109</v>
      </c>
      <c r="AO2854" s="3">
        <v>1718043</v>
      </c>
      <c r="AP2854" s="3">
        <v>1788267</v>
      </c>
      <c r="AQ2854" s="3">
        <v>1909482</v>
      </c>
      <c r="AR2854" s="4">
        <v>1.0189999999999999</v>
      </c>
      <c r="AS2854" s="4">
        <v>1.0249999999999999</v>
      </c>
      <c r="AT2854" s="4">
        <v>1.02</v>
      </c>
      <c r="AU2854" s="4">
        <v>1.026</v>
      </c>
      <c r="AV2854" s="4">
        <v>1.0189999999999999</v>
      </c>
      <c r="AW2854" s="4">
        <v>1.016</v>
      </c>
      <c r="AX2854" s="4">
        <v>1.02</v>
      </c>
      <c r="AY2854" s="4">
        <v>1.02</v>
      </c>
      <c r="AZ2854" s="4">
        <v>1.0129999999999999</v>
      </c>
      <c r="BA2854" s="4">
        <v>1.016</v>
      </c>
      <c r="BB2854" s="4">
        <v>1.02</v>
      </c>
      <c r="BC2854" s="4">
        <v>1.0189999999999999</v>
      </c>
      <c r="BD2854" s="3">
        <v>1924684</v>
      </c>
      <c r="BE2854" s="3">
        <v>695436</v>
      </c>
      <c r="BF2854" s="3">
        <v>1537858</v>
      </c>
      <c r="BG2854" s="3">
        <v>1164561</v>
      </c>
      <c r="BH2854" s="3">
        <v>1475173</v>
      </c>
      <c r="BI2854" s="3">
        <v>1959379</v>
      </c>
      <c r="BJ2854" s="3">
        <v>2135790</v>
      </c>
      <c r="BK2854" s="3">
        <v>2132164</v>
      </c>
      <c r="BL2854" s="3">
        <v>1333218</v>
      </c>
      <c r="BM2854" s="3">
        <v>1745532</v>
      </c>
      <c r="BN2854" s="3">
        <v>1824032</v>
      </c>
      <c r="BO2854" s="3">
        <v>1945762</v>
      </c>
      <c r="BP2854" s="3">
        <v>1924684</v>
      </c>
      <c r="BQ2854" s="3">
        <v>695436</v>
      </c>
      <c r="BR2854" s="3">
        <v>1537858</v>
      </c>
      <c r="BS2854" s="3">
        <v>1164561</v>
      </c>
      <c r="BT2854" s="3">
        <v>1475173</v>
      </c>
      <c r="BU2854" s="3">
        <v>1959379</v>
      </c>
      <c r="BV2854" s="3">
        <v>2135790</v>
      </c>
      <c r="BW2854" s="3">
        <v>2132164</v>
      </c>
      <c r="BX2854" s="3">
        <v>1333218</v>
      </c>
      <c r="BY2854" s="3">
        <v>1745532</v>
      </c>
      <c r="BZ2854" s="3">
        <v>1824032</v>
      </c>
      <c r="CA2854" s="3">
        <v>1945762</v>
      </c>
      <c r="CB2854" s="3">
        <v>161350</v>
      </c>
      <c r="CC2854" s="3">
        <v>61526</v>
      </c>
      <c r="CD2854" s="3">
        <v>126780</v>
      </c>
      <c r="CE2854" s="3">
        <v>96020</v>
      </c>
      <c r="CF2854" s="3">
        <v>141869</v>
      </c>
      <c r="CG2854" s="3">
        <v>163473</v>
      </c>
      <c r="CH2854" s="3">
        <v>180083</v>
      </c>
      <c r="CI2854" s="3">
        <v>179503</v>
      </c>
      <c r="CJ2854" s="3">
        <v>112495</v>
      </c>
      <c r="CK2854" s="3">
        <v>144663</v>
      </c>
      <c r="CL2854" s="3">
        <v>153107</v>
      </c>
      <c r="CM2854" s="3">
        <v>159473</v>
      </c>
      <c r="CN2854" s="3">
        <v>19502385</v>
      </c>
      <c r="CO2854" s="3">
        <v>19502385</v>
      </c>
      <c r="CP2854" s="3">
        <v>19873589</v>
      </c>
      <c r="CQ2854" s="3">
        <v>19873589</v>
      </c>
      <c r="CR2854" s="3">
        <v>1680342</v>
      </c>
      <c r="CS2854" s="2">
        <v>2011</v>
      </c>
    </row>
    <row r="2855" spans="1:97" x14ac:dyDescent="0.25">
      <c r="A2855" s="2">
        <v>2963</v>
      </c>
      <c r="B2855" s="5" t="s">
        <v>55</v>
      </c>
      <c r="C2855" s="5" t="s">
        <v>1</v>
      </c>
      <c r="D2855" s="5" t="s">
        <v>6724</v>
      </c>
      <c r="E2855" s="5" t="s">
        <v>5214</v>
      </c>
      <c r="F2855" s="2">
        <v>15474</v>
      </c>
      <c r="G2855" s="5" t="s">
        <v>127</v>
      </c>
      <c r="H2855" s="5" t="s">
        <v>5</v>
      </c>
      <c r="I2855" s="5" t="s">
        <v>126</v>
      </c>
      <c r="J2855" s="5" t="s">
        <v>1</v>
      </c>
      <c r="K2855" s="2">
        <v>22</v>
      </c>
      <c r="L2855" s="2">
        <v>1</v>
      </c>
      <c r="M2855" s="5" t="s">
        <v>56</v>
      </c>
      <c r="N2855" s="5" t="s">
        <v>16</v>
      </c>
      <c r="O2855" s="5" t="s">
        <v>143</v>
      </c>
      <c r="P2855" s="5" t="s">
        <v>63</v>
      </c>
      <c r="Q2855" s="5" t="s">
        <v>1</v>
      </c>
      <c r="R2855" s="5" t="s">
        <v>1</v>
      </c>
      <c r="S2855" s="5" t="s">
        <v>1</v>
      </c>
      <c r="T2855" s="3">
        <v>0</v>
      </c>
      <c r="U2855" s="3">
        <v>0</v>
      </c>
      <c r="V2855" s="3">
        <v>0</v>
      </c>
      <c r="W2855" s="3">
        <v>0</v>
      </c>
      <c r="X2855" s="3">
        <v>0</v>
      </c>
      <c r="Y2855" s="3">
        <v>0</v>
      </c>
      <c r="Z2855" s="3">
        <v>0</v>
      </c>
      <c r="AA2855" s="3">
        <v>0</v>
      </c>
      <c r="AB2855" s="3">
        <v>0</v>
      </c>
      <c r="AC2855" s="3">
        <v>0</v>
      </c>
      <c r="AD2855" s="3">
        <v>0</v>
      </c>
      <c r="AE2855" s="3">
        <v>0</v>
      </c>
      <c r="AF2855" s="3">
        <v>0</v>
      </c>
      <c r="AG2855" s="3">
        <v>0</v>
      </c>
      <c r="AH2855" s="3">
        <v>0</v>
      </c>
      <c r="AI2855" s="3">
        <v>0</v>
      </c>
      <c r="AJ2855" s="3">
        <v>0</v>
      </c>
      <c r="AK2855" s="3">
        <v>0</v>
      </c>
      <c r="AL2855" s="3">
        <v>0</v>
      </c>
      <c r="AM2855" s="3">
        <v>0</v>
      </c>
      <c r="AN2855" s="3">
        <v>0</v>
      </c>
      <c r="AO2855" s="3">
        <v>0</v>
      </c>
      <c r="AP2855" s="3">
        <v>0</v>
      </c>
      <c r="AQ2855" s="3">
        <v>0</v>
      </c>
      <c r="AR2855" s="4">
        <v>0</v>
      </c>
      <c r="AS2855" s="4">
        <v>0</v>
      </c>
      <c r="AT2855" s="4">
        <v>0</v>
      </c>
      <c r="AU2855" s="4">
        <v>0</v>
      </c>
      <c r="AV2855" s="4">
        <v>0</v>
      </c>
      <c r="AW2855" s="4">
        <v>0</v>
      </c>
      <c r="AX2855" s="4">
        <v>0</v>
      </c>
      <c r="AY2855" s="4">
        <v>0</v>
      </c>
      <c r="AZ2855" s="4">
        <v>0</v>
      </c>
      <c r="BA2855" s="4">
        <v>0</v>
      </c>
      <c r="BB2855" s="4">
        <v>0</v>
      </c>
      <c r="BC2855" s="4">
        <v>0</v>
      </c>
      <c r="BD2855" s="3">
        <v>0</v>
      </c>
      <c r="BE2855" s="3">
        <v>0</v>
      </c>
      <c r="BF2855" s="3">
        <v>0</v>
      </c>
      <c r="BG2855" s="3">
        <v>0</v>
      </c>
      <c r="BH2855" s="3">
        <v>0</v>
      </c>
      <c r="BI2855" s="3">
        <v>0</v>
      </c>
      <c r="BJ2855" s="3">
        <v>0</v>
      </c>
      <c r="BK2855" s="3">
        <v>0</v>
      </c>
      <c r="BL2855" s="3">
        <v>0</v>
      </c>
      <c r="BM2855" s="3">
        <v>0</v>
      </c>
      <c r="BN2855" s="3">
        <v>0</v>
      </c>
      <c r="BO2855" s="3">
        <v>0</v>
      </c>
      <c r="BP2855" s="3">
        <v>0</v>
      </c>
      <c r="BQ2855" s="3">
        <v>0</v>
      </c>
      <c r="BR2855" s="3">
        <v>0</v>
      </c>
      <c r="BS2855" s="3">
        <v>0</v>
      </c>
      <c r="BT2855" s="3">
        <v>0</v>
      </c>
      <c r="BU2855" s="3">
        <v>0</v>
      </c>
      <c r="BV2855" s="3">
        <v>0</v>
      </c>
      <c r="BW2855" s="3">
        <v>0</v>
      </c>
      <c r="BX2855" s="3">
        <v>0</v>
      </c>
      <c r="BY2855" s="3">
        <v>0</v>
      </c>
      <c r="BZ2855" s="3">
        <v>0</v>
      </c>
      <c r="CA2855" s="3">
        <v>0</v>
      </c>
      <c r="CB2855" s="3">
        <v>0</v>
      </c>
      <c r="CC2855" s="3">
        <v>0</v>
      </c>
      <c r="CD2855" s="3">
        <v>0</v>
      </c>
      <c r="CE2855" s="3">
        <v>0</v>
      </c>
      <c r="CF2855" s="3">
        <v>0</v>
      </c>
      <c r="CG2855" s="3">
        <v>0</v>
      </c>
      <c r="CH2855" s="3">
        <v>0</v>
      </c>
      <c r="CI2855" s="3">
        <v>0</v>
      </c>
      <c r="CJ2855" s="3">
        <v>0</v>
      </c>
      <c r="CK2855" s="3">
        <v>0</v>
      </c>
      <c r="CL2855" s="3">
        <v>0</v>
      </c>
      <c r="CM2855" s="3">
        <v>0</v>
      </c>
      <c r="CN2855" s="3">
        <v>0</v>
      </c>
      <c r="CO2855" s="3">
        <v>0</v>
      </c>
      <c r="CP2855" s="3">
        <v>0</v>
      </c>
      <c r="CQ2855" s="3">
        <v>0</v>
      </c>
      <c r="CR2855" s="3">
        <v>0</v>
      </c>
      <c r="CS2855" s="2">
        <v>2011</v>
      </c>
    </row>
    <row r="2856" spans="1:97" x14ac:dyDescent="0.25">
      <c r="A2856" s="2">
        <v>2963</v>
      </c>
      <c r="B2856" s="5" t="s">
        <v>55</v>
      </c>
      <c r="C2856" s="5" t="s">
        <v>1</v>
      </c>
      <c r="D2856" s="5" t="s">
        <v>6724</v>
      </c>
      <c r="E2856" s="5" t="s">
        <v>5214</v>
      </c>
      <c r="F2856" s="2">
        <v>15474</v>
      </c>
      <c r="G2856" s="5" t="s">
        <v>127</v>
      </c>
      <c r="H2856" s="5" t="s">
        <v>5</v>
      </c>
      <c r="I2856" s="5" t="s">
        <v>126</v>
      </c>
      <c r="J2856" s="5" t="s">
        <v>1</v>
      </c>
      <c r="K2856" s="2">
        <v>22</v>
      </c>
      <c r="L2856" s="2">
        <v>1</v>
      </c>
      <c r="M2856" s="5" t="s">
        <v>56</v>
      </c>
      <c r="N2856" s="5" t="s">
        <v>12</v>
      </c>
      <c r="O2856" s="5" t="s">
        <v>11</v>
      </c>
      <c r="P2856" s="5" t="s">
        <v>11</v>
      </c>
      <c r="Q2856" s="5" t="s">
        <v>1</v>
      </c>
      <c r="R2856" s="5" t="s">
        <v>1</v>
      </c>
      <c r="S2856" s="5" t="s">
        <v>10</v>
      </c>
      <c r="T2856" s="3">
        <v>6</v>
      </c>
      <c r="U2856" s="3">
        <v>3</v>
      </c>
      <c r="V2856" s="3">
        <v>9</v>
      </c>
      <c r="W2856" s="3">
        <v>7</v>
      </c>
      <c r="X2856" s="3">
        <v>9</v>
      </c>
      <c r="Y2856" s="3">
        <v>155</v>
      </c>
      <c r="Z2856" s="3">
        <v>0</v>
      </c>
      <c r="AA2856" s="3">
        <v>163</v>
      </c>
      <c r="AB2856" s="3">
        <v>4</v>
      </c>
      <c r="AC2856" s="3">
        <v>2</v>
      </c>
      <c r="AD2856" s="3">
        <v>0</v>
      </c>
      <c r="AE2856" s="3">
        <v>3</v>
      </c>
      <c r="AF2856" s="3">
        <v>6</v>
      </c>
      <c r="AG2856" s="3">
        <v>3</v>
      </c>
      <c r="AH2856" s="3">
        <v>9</v>
      </c>
      <c r="AI2856" s="3">
        <v>7</v>
      </c>
      <c r="AJ2856" s="3">
        <v>9</v>
      </c>
      <c r="AK2856" s="3">
        <v>155</v>
      </c>
      <c r="AL2856" s="3">
        <v>0</v>
      </c>
      <c r="AM2856" s="3">
        <v>163</v>
      </c>
      <c r="AN2856" s="3">
        <v>4</v>
      </c>
      <c r="AO2856" s="3">
        <v>2</v>
      </c>
      <c r="AP2856" s="3">
        <v>0</v>
      </c>
      <c r="AQ2856" s="3">
        <v>3</v>
      </c>
      <c r="AR2856" s="4">
        <v>5.8</v>
      </c>
      <c r="AS2856" s="4">
        <v>5.806</v>
      </c>
      <c r="AT2856" s="4">
        <v>5.79</v>
      </c>
      <c r="AU2856" s="4">
        <v>5.782</v>
      </c>
      <c r="AV2856" s="4">
        <v>5.7880000000000003</v>
      </c>
      <c r="AW2856" s="4">
        <v>5.774</v>
      </c>
      <c r="AX2856" s="4">
        <v>0</v>
      </c>
      <c r="AY2856" s="4">
        <v>5.77</v>
      </c>
      <c r="AZ2856" s="4">
        <v>5.8029999999999999</v>
      </c>
      <c r="BA2856" s="4">
        <v>5.8040000000000003</v>
      </c>
      <c r="BB2856" s="4">
        <v>0</v>
      </c>
      <c r="BC2856" s="4">
        <v>5.8040000000000003</v>
      </c>
      <c r="BD2856" s="3">
        <v>35</v>
      </c>
      <c r="BE2856" s="3">
        <v>17</v>
      </c>
      <c r="BF2856" s="3">
        <v>52</v>
      </c>
      <c r="BG2856" s="3">
        <v>40</v>
      </c>
      <c r="BH2856" s="3">
        <v>52</v>
      </c>
      <c r="BI2856" s="3">
        <v>895</v>
      </c>
      <c r="BJ2856" s="3">
        <v>0</v>
      </c>
      <c r="BK2856" s="3">
        <v>941</v>
      </c>
      <c r="BL2856" s="3">
        <v>23</v>
      </c>
      <c r="BM2856" s="3">
        <v>12</v>
      </c>
      <c r="BN2856" s="3">
        <v>0</v>
      </c>
      <c r="BO2856" s="3">
        <v>17</v>
      </c>
      <c r="BP2856" s="3">
        <v>35</v>
      </c>
      <c r="BQ2856" s="3">
        <v>17</v>
      </c>
      <c r="BR2856" s="3">
        <v>52</v>
      </c>
      <c r="BS2856" s="3">
        <v>40</v>
      </c>
      <c r="BT2856" s="3">
        <v>52</v>
      </c>
      <c r="BU2856" s="3">
        <v>895</v>
      </c>
      <c r="BV2856" s="3">
        <v>0</v>
      </c>
      <c r="BW2856" s="3">
        <v>941</v>
      </c>
      <c r="BX2856" s="3">
        <v>23</v>
      </c>
      <c r="BY2856" s="3">
        <v>12</v>
      </c>
      <c r="BZ2856" s="3">
        <v>0</v>
      </c>
      <c r="CA2856" s="3">
        <v>17</v>
      </c>
      <c r="CB2856" s="3">
        <v>0</v>
      </c>
      <c r="CC2856" s="3">
        <v>0</v>
      </c>
      <c r="CD2856" s="3">
        <v>0</v>
      </c>
      <c r="CE2856" s="3">
        <v>0</v>
      </c>
      <c r="CF2856" s="3">
        <v>0</v>
      </c>
      <c r="CG2856" s="3">
        <v>0</v>
      </c>
      <c r="CH2856" s="3">
        <v>0</v>
      </c>
      <c r="CI2856" s="3">
        <v>0</v>
      </c>
      <c r="CJ2856" s="3">
        <v>0</v>
      </c>
      <c r="CK2856" s="3">
        <v>0</v>
      </c>
      <c r="CL2856" s="3">
        <v>0</v>
      </c>
      <c r="CM2856" s="3">
        <v>0</v>
      </c>
      <c r="CN2856" s="3">
        <v>361</v>
      </c>
      <c r="CO2856" s="3">
        <v>361</v>
      </c>
      <c r="CP2856" s="3">
        <v>2084</v>
      </c>
      <c r="CQ2856" s="3">
        <v>2084</v>
      </c>
      <c r="CR2856" s="3">
        <v>0</v>
      </c>
      <c r="CS2856" s="2">
        <v>2011</v>
      </c>
    </row>
    <row r="2857" spans="1:97" x14ac:dyDescent="0.25">
      <c r="A2857" s="2">
        <v>2963</v>
      </c>
      <c r="B2857" s="5" t="s">
        <v>55</v>
      </c>
      <c r="C2857" s="5" t="s">
        <v>1</v>
      </c>
      <c r="D2857" s="5" t="s">
        <v>6724</v>
      </c>
      <c r="E2857" s="5" t="s">
        <v>5214</v>
      </c>
      <c r="F2857" s="2">
        <v>15474</v>
      </c>
      <c r="G2857" s="5" t="s">
        <v>127</v>
      </c>
      <c r="H2857" s="5" t="s">
        <v>5</v>
      </c>
      <c r="I2857" s="5" t="s">
        <v>126</v>
      </c>
      <c r="J2857" s="5" t="s">
        <v>1</v>
      </c>
      <c r="K2857" s="2">
        <v>22</v>
      </c>
      <c r="L2857" s="2">
        <v>1</v>
      </c>
      <c r="M2857" s="5" t="s">
        <v>56</v>
      </c>
      <c r="N2857" s="5" t="s">
        <v>3</v>
      </c>
      <c r="O2857" s="5" t="s">
        <v>36</v>
      </c>
      <c r="P2857" s="5" t="s">
        <v>35</v>
      </c>
      <c r="Q2857" s="5" t="s">
        <v>1</v>
      </c>
      <c r="R2857" s="5" t="s">
        <v>1</v>
      </c>
      <c r="S2857" s="5" t="s">
        <v>0</v>
      </c>
      <c r="T2857" s="3">
        <v>0</v>
      </c>
      <c r="U2857" s="3">
        <v>0</v>
      </c>
      <c r="V2857" s="3">
        <v>0</v>
      </c>
      <c r="W2857" s="3">
        <v>0</v>
      </c>
      <c r="X2857" s="3">
        <v>0</v>
      </c>
      <c r="Y2857" s="3">
        <v>0</v>
      </c>
      <c r="Z2857" s="3">
        <v>0</v>
      </c>
      <c r="AA2857" s="3">
        <v>0</v>
      </c>
      <c r="AB2857" s="3">
        <v>0</v>
      </c>
      <c r="AC2857" s="3">
        <v>0</v>
      </c>
      <c r="AD2857" s="3">
        <v>0</v>
      </c>
      <c r="AE2857" s="3">
        <v>0</v>
      </c>
      <c r="AF2857" s="3">
        <v>0</v>
      </c>
      <c r="AG2857" s="3">
        <v>0</v>
      </c>
      <c r="AH2857" s="3">
        <v>0</v>
      </c>
      <c r="AI2857" s="3">
        <v>0</v>
      </c>
      <c r="AJ2857" s="3">
        <v>0</v>
      </c>
      <c r="AK2857" s="3">
        <v>0</v>
      </c>
      <c r="AL2857" s="3">
        <v>0</v>
      </c>
      <c r="AM2857" s="3">
        <v>0</v>
      </c>
      <c r="AN2857" s="3">
        <v>0</v>
      </c>
      <c r="AO2857" s="3">
        <v>0</v>
      </c>
      <c r="AP2857" s="3">
        <v>0</v>
      </c>
      <c r="AQ2857" s="3">
        <v>0</v>
      </c>
      <c r="AR2857" s="4">
        <v>0</v>
      </c>
      <c r="AS2857" s="4">
        <v>0</v>
      </c>
      <c r="AT2857" s="4">
        <v>0</v>
      </c>
      <c r="AU2857" s="4">
        <v>0</v>
      </c>
      <c r="AV2857" s="4">
        <v>0</v>
      </c>
      <c r="AW2857" s="4">
        <v>0</v>
      </c>
      <c r="AX2857" s="4">
        <v>0</v>
      </c>
      <c r="AY2857" s="4">
        <v>0</v>
      </c>
      <c r="AZ2857" s="4">
        <v>0</v>
      </c>
      <c r="BA2857" s="4">
        <v>0</v>
      </c>
      <c r="BB2857" s="4">
        <v>0</v>
      </c>
      <c r="BC2857" s="4">
        <v>0</v>
      </c>
      <c r="BD2857" s="3">
        <v>0</v>
      </c>
      <c r="BE2857" s="3">
        <v>0</v>
      </c>
      <c r="BF2857" s="3">
        <v>0</v>
      </c>
      <c r="BG2857" s="3">
        <v>0</v>
      </c>
      <c r="BH2857" s="3">
        <v>0</v>
      </c>
      <c r="BI2857" s="3">
        <v>0</v>
      </c>
      <c r="BJ2857" s="3">
        <v>0</v>
      </c>
      <c r="BK2857" s="3">
        <v>0</v>
      </c>
      <c r="BL2857" s="3">
        <v>0</v>
      </c>
      <c r="BM2857" s="3">
        <v>0</v>
      </c>
      <c r="BN2857" s="3">
        <v>0</v>
      </c>
      <c r="BO2857" s="3">
        <v>0</v>
      </c>
      <c r="BP2857" s="3">
        <v>0</v>
      </c>
      <c r="BQ2857" s="3">
        <v>0</v>
      </c>
      <c r="BR2857" s="3">
        <v>0</v>
      </c>
      <c r="BS2857" s="3">
        <v>0</v>
      </c>
      <c r="BT2857" s="3">
        <v>0</v>
      </c>
      <c r="BU2857" s="3">
        <v>0</v>
      </c>
      <c r="BV2857" s="3">
        <v>0</v>
      </c>
      <c r="BW2857" s="3">
        <v>0</v>
      </c>
      <c r="BX2857" s="3">
        <v>0</v>
      </c>
      <c r="BY2857" s="3">
        <v>0</v>
      </c>
      <c r="BZ2857" s="3">
        <v>0</v>
      </c>
      <c r="CA2857" s="3">
        <v>0</v>
      </c>
      <c r="CB2857" s="3">
        <v>0</v>
      </c>
      <c r="CC2857" s="3">
        <v>0</v>
      </c>
      <c r="CD2857" s="3">
        <v>0</v>
      </c>
      <c r="CE2857" s="3">
        <v>0</v>
      </c>
      <c r="CF2857" s="3">
        <v>0</v>
      </c>
      <c r="CG2857" s="3">
        <v>0</v>
      </c>
      <c r="CH2857" s="3">
        <v>0</v>
      </c>
      <c r="CI2857" s="3">
        <v>0</v>
      </c>
      <c r="CJ2857" s="3">
        <v>0</v>
      </c>
      <c r="CK2857" s="3">
        <v>0</v>
      </c>
      <c r="CL2857" s="3">
        <v>0</v>
      </c>
      <c r="CM2857" s="3">
        <v>0</v>
      </c>
      <c r="CN2857" s="3">
        <v>0</v>
      </c>
      <c r="CO2857" s="3">
        <v>0</v>
      </c>
      <c r="CP2857" s="3">
        <v>0</v>
      </c>
      <c r="CQ2857" s="3">
        <v>0</v>
      </c>
      <c r="CR2857" s="3">
        <v>0</v>
      </c>
      <c r="CS2857" s="2">
        <v>2011</v>
      </c>
    </row>
    <row r="2858" spans="1:97" x14ac:dyDescent="0.25">
      <c r="A2858" s="2">
        <v>2963</v>
      </c>
      <c r="B2858" s="5" t="s">
        <v>55</v>
      </c>
      <c r="C2858" s="5" t="s">
        <v>1</v>
      </c>
      <c r="D2858" s="5" t="s">
        <v>6724</v>
      </c>
      <c r="E2858" s="5" t="s">
        <v>5214</v>
      </c>
      <c r="F2858" s="2">
        <v>15474</v>
      </c>
      <c r="G2858" s="5" t="s">
        <v>127</v>
      </c>
      <c r="H2858" s="5" t="s">
        <v>5</v>
      </c>
      <c r="I2858" s="5" t="s">
        <v>126</v>
      </c>
      <c r="J2858" s="5" t="s">
        <v>1</v>
      </c>
      <c r="K2858" s="2">
        <v>22</v>
      </c>
      <c r="L2858" s="2">
        <v>1</v>
      </c>
      <c r="M2858" s="5" t="s">
        <v>56</v>
      </c>
      <c r="N2858" s="5" t="s">
        <v>3</v>
      </c>
      <c r="O2858" s="5" t="s">
        <v>11</v>
      </c>
      <c r="P2858" s="5" t="s">
        <v>11</v>
      </c>
      <c r="Q2858" s="5" t="s">
        <v>1</v>
      </c>
      <c r="R2858" s="5" t="s">
        <v>1</v>
      </c>
      <c r="S2858" s="5" t="s">
        <v>10</v>
      </c>
      <c r="T2858" s="3">
        <v>0</v>
      </c>
      <c r="U2858" s="3">
        <v>0</v>
      </c>
      <c r="V2858" s="3">
        <v>0</v>
      </c>
      <c r="W2858" s="3">
        <v>0</v>
      </c>
      <c r="X2858" s="3">
        <v>0</v>
      </c>
      <c r="Y2858" s="3">
        <v>0</v>
      </c>
      <c r="Z2858" s="3">
        <v>0</v>
      </c>
      <c r="AA2858" s="3">
        <v>0</v>
      </c>
      <c r="AB2858" s="3">
        <v>0</v>
      </c>
      <c r="AC2858" s="3">
        <v>0</v>
      </c>
      <c r="AD2858" s="3">
        <v>0</v>
      </c>
      <c r="AE2858" s="3">
        <v>0</v>
      </c>
      <c r="AF2858" s="3">
        <v>0</v>
      </c>
      <c r="AG2858" s="3">
        <v>0</v>
      </c>
      <c r="AH2858" s="3">
        <v>0</v>
      </c>
      <c r="AI2858" s="3">
        <v>0</v>
      </c>
      <c r="AJ2858" s="3">
        <v>0</v>
      </c>
      <c r="AK2858" s="3">
        <v>0</v>
      </c>
      <c r="AL2858" s="3">
        <v>0</v>
      </c>
      <c r="AM2858" s="3">
        <v>0</v>
      </c>
      <c r="AN2858" s="3">
        <v>0</v>
      </c>
      <c r="AO2858" s="3">
        <v>0</v>
      </c>
      <c r="AP2858" s="3">
        <v>0</v>
      </c>
      <c r="AQ2858" s="3">
        <v>0</v>
      </c>
      <c r="AR2858" s="4">
        <v>0</v>
      </c>
      <c r="AS2858" s="4">
        <v>0</v>
      </c>
      <c r="AT2858" s="4">
        <v>0</v>
      </c>
      <c r="AU2858" s="4">
        <v>0</v>
      </c>
      <c r="AV2858" s="4">
        <v>0</v>
      </c>
      <c r="AW2858" s="4">
        <v>0</v>
      </c>
      <c r="AX2858" s="4">
        <v>0</v>
      </c>
      <c r="AY2858" s="4">
        <v>0</v>
      </c>
      <c r="AZ2858" s="4">
        <v>0</v>
      </c>
      <c r="BA2858" s="4">
        <v>0</v>
      </c>
      <c r="BB2858" s="4">
        <v>0</v>
      </c>
      <c r="BC2858" s="4">
        <v>0</v>
      </c>
      <c r="BD2858" s="3">
        <v>0</v>
      </c>
      <c r="BE2858" s="3">
        <v>0</v>
      </c>
      <c r="BF2858" s="3">
        <v>0</v>
      </c>
      <c r="BG2858" s="3">
        <v>0</v>
      </c>
      <c r="BH2858" s="3">
        <v>0</v>
      </c>
      <c r="BI2858" s="3">
        <v>0</v>
      </c>
      <c r="BJ2858" s="3">
        <v>0</v>
      </c>
      <c r="BK2858" s="3">
        <v>0</v>
      </c>
      <c r="BL2858" s="3">
        <v>0</v>
      </c>
      <c r="BM2858" s="3">
        <v>0</v>
      </c>
      <c r="BN2858" s="3">
        <v>0</v>
      </c>
      <c r="BO2858" s="3">
        <v>0</v>
      </c>
      <c r="BP2858" s="3">
        <v>0</v>
      </c>
      <c r="BQ2858" s="3">
        <v>0</v>
      </c>
      <c r="BR2858" s="3">
        <v>0</v>
      </c>
      <c r="BS2858" s="3">
        <v>0</v>
      </c>
      <c r="BT2858" s="3">
        <v>0</v>
      </c>
      <c r="BU2858" s="3">
        <v>0</v>
      </c>
      <c r="BV2858" s="3">
        <v>0</v>
      </c>
      <c r="BW2858" s="3">
        <v>0</v>
      </c>
      <c r="BX2858" s="3">
        <v>0</v>
      </c>
      <c r="BY2858" s="3">
        <v>0</v>
      </c>
      <c r="BZ2858" s="3">
        <v>0</v>
      </c>
      <c r="CA2858" s="3">
        <v>0</v>
      </c>
      <c r="CB2858" s="3">
        <v>0</v>
      </c>
      <c r="CC2858" s="3">
        <v>0</v>
      </c>
      <c r="CD2858" s="3">
        <v>0</v>
      </c>
      <c r="CE2858" s="3">
        <v>0</v>
      </c>
      <c r="CF2858" s="3">
        <v>0</v>
      </c>
      <c r="CG2858" s="3">
        <v>0</v>
      </c>
      <c r="CH2858" s="3">
        <v>0</v>
      </c>
      <c r="CI2858" s="3">
        <v>0</v>
      </c>
      <c r="CJ2858" s="3">
        <v>0</v>
      </c>
      <c r="CK2858" s="3">
        <v>0</v>
      </c>
      <c r="CL2858" s="3">
        <v>0</v>
      </c>
      <c r="CM2858" s="3">
        <v>0</v>
      </c>
      <c r="CN2858" s="3">
        <v>0</v>
      </c>
      <c r="CO2858" s="3">
        <v>0</v>
      </c>
      <c r="CP2858" s="3">
        <v>0</v>
      </c>
      <c r="CQ2858" s="3">
        <v>0</v>
      </c>
      <c r="CR2858" s="3">
        <v>0</v>
      </c>
      <c r="CS2858" s="2">
        <v>2011</v>
      </c>
    </row>
    <row r="2859" spans="1:97" x14ac:dyDescent="0.25">
      <c r="A2859" s="2">
        <v>2963</v>
      </c>
      <c r="B2859" s="5" t="s">
        <v>55</v>
      </c>
      <c r="C2859" s="5" t="s">
        <v>1</v>
      </c>
      <c r="D2859" s="5" t="s">
        <v>6724</v>
      </c>
      <c r="E2859" s="5" t="s">
        <v>5214</v>
      </c>
      <c r="F2859" s="2">
        <v>15474</v>
      </c>
      <c r="G2859" s="5" t="s">
        <v>127</v>
      </c>
      <c r="H2859" s="5" t="s">
        <v>5</v>
      </c>
      <c r="I2859" s="5" t="s">
        <v>126</v>
      </c>
      <c r="J2859" s="5" t="s">
        <v>1</v>
      </c>
      <c r="K2859" s="2">
        <v>22</v>
      </c>
      <c r="L2859" s="2">
        <v>1</v>
      </c>
      <c r="M2859" s="5" t="s">
        <v>56</v>
      </c>
      <c r="N2859" s="5" t="s">
        <v>3</v>
      </c>
      <c r="O2859" s="5" t="s">
        <v>21</v>
      </c>
      <c r="P2859" s="5" t="s">
        <v>21</v>
      </c>
      <c r="Q2859" s="5" t="s">
        <v>1</v>
      </c>
      <c r="R2859" s="5" t="s">
        <v>1</v>
      </c>
      <c r="S2859" s="5" t="s">
        <v>13</v>
      </c>
      <c r="T2859" s="3">
        <v>19973</v>
      </c>
      <c r="U2859" s="3">
        <v>71427</v>
      </c>
      <c r="V2859" s="3">
        <v>20277</v>
      </c>
      <c r="W2859" s="3">
        <v>25798</v>
      </c>
      <c r="X2859" s="3">
        <v>780702</v>
      </c>
      <c r="Y2859" s="3">
        <v>1766225</v>
      </c>
      <c r="Z2859" s="3">
        <v>2141626</v>
      </c>
      <c r="AA2859" s="3">
        <v>1605607</v>
      </c>
      <c r="AB2859" s="3">
        <v>1625234</v>
      </c>
      <c r="AC2859" s="3">
        <v>239840</v>
      </c>
      <c r="AD2859" s="3">
        <v>8860</v>
      </c>
      <c r="AE2859" s="3">
        <v>24424</v>
      </c>
      <c r="AF2859" s="3">
        <v>19973</v>
      </c>
      <c r="AG2859" s="3">
        <v>71427</v>
      </c>
      <c r="AH2859" s="3">
        <v>20277</v>
      </c>
      <c r="AI2859" s="3">
        <v>25798</v>
      </c>
      <c r="AJ2859" s="3">
        <v>780702</v>
      </c>
      <c r="AK2859" s="3">
        <v>1766225</v>
      </c>
      <c r="AL2859" s="3">
        <v>2141626</v>
      </c>
      <c r="AM2859" s="3">
        <v>1605607</v>
      </c>
      <c r="AN2859" s="3">
        <v>1625234</v>
      </c>
      <c r="AO2859" s="3">
        <v>239840</v>
      </c>
      <c r="AP2859" s="3">
        <v>8860</v>
      </c>
      <c r="AQ2859" s="3">
        <v>24424</v>
      </c>
      <c r="AR2859" s="4">
        <v>1.0189999999999999</v>
      </c>
      <c r="AS2859" s="4">
        <v>1.0249999999999999</v>
      </c>
      <c r="AT2859" s="4">
        <v>1.01</v>
      </c>
      <c r="AU2859" s="4">
        <v>1.0249999999999999</v>
      </c>
      <c r="AV2859" s="4">
        <v>1.0269999999999999</v>
      </c>
      <c r="AW2859" s="4">
        <v>1.024</v>
      </c>
      <c r="AX2859" s="4">
        <v>1.02</v>
      </c>
      <c r="AY2859" s="4">
        <v>1.0209999999999999</v>
      </c>
      <c r="AZ2859" s="4">
        <v>1.0229999999999999</v>
      </c>
      <c r="BA2859" s="4">
        <v>1.0880000000000001</v>
      </c>
      <c r="BB2859" s="4">
        <v>1.02</v>
      </c>
      <c r="BC2859" s="4">
        <v>1.02</v>
      </c>
      <c r="BD2859" s="3">
        <v>20352</v>
      </c>
      <c r="BE2859" s="3">
        <v>73213</v>
      </c>
      <c r="BF2859" s="3">
        <v>20480</v>
      </c>
      <c r="BG2859" s="3">
        <v>26443</v>
      </c>
      <c r="BH2859" s="3">
        <v>801781</v>
      </c>
      <c r="BI2859" s="3">
        <v>1808614</v>
      </c>
      <c r="BJ2859" s="3">
        <v>2184459</v>
      </c>
      <c r="BK2859" s="3">
        <v>1639325</v>
      </c>
      <c r="BL2859" s="3">
        <v>1662614</v>
      </c>
      <c r="BM2859" s="3">
        <v>260946</v>
      </c>
      <c r="BN2859" s="3">
        <v>9037</v>
      </c>
      <c r="BO2859" s="3">
        <v>24912</v>
      </c>
      <c r="BP2859" s="3">
        <v>20352</v>
      </c>
      <c r="BQ2859" s="3">
        <v>73213</v>
      </c>
      <c r="BR2859" s="3">
        <v>20480</v>
      </c>
      <c r="BS2859" s="3">
        <v>26443</v>
      </c>
      <c r="BT2859" s="3">
        <v>801781</v>
      </c>
      <c r="BU2859" s="3">
        <v>1808614</v>
      </c>
      <c r="BV2859" s="3">
        <v>2184459</v>
      </c>
      <c r="BW2859" s="3">
        <v>1639325</v>
      </c>
      <c r="BX2859" s="3">
        <v>1662614</v>
      </c>
      <c r="BY2859" s="3">
        <v>260946</v>
      </c>
      <c r="BZ2859" s="3">
        <v>9037</v>
      </c>
      <c r="CA2859" s="3">
        <v>24912</v>
      </c>
      <c r="CB2859" s="3">
        <v>1986.499</v>
      </c>
      <c r="CC2859" s="3">
        <v>7127.1229999999996</v>
      </c>
      <c r="CD2859" s="3">
        <v>1953.453</v>
      </c>
      <c r="CE2859" s="3">
        <v>2548.8000000000002</v>
      </c>
      <c r="CF2859" s="3">
        <v>74293.938999999998</v>
      </c>
      <c r="CG2859" s="3">
        <v>174885.18</v>
      </c>
      <c r="CH2859" s="3">
        <v>211293.92</v>
      </c>
      <c r="CI2859" s="3">
        <v>158551.17000000001</v>
      </c>
      <c r="CJ2859" s="3">
        <v>158956.94</v>
      </c>
      <c r="CK2859" s="3">
        <v>25414.484</v>
      </c>
      <c r="CL2859" s="3">
        <v>878.15899999999999</v>
      </c>
      <c r="CM2859" s="3">
        <v>2408.2809999999999</v>
      </c>
      <c r="CN2859" s="3">
        <v>8329993</v>
      </c>
      <c r="CO2859" s="3">
        <v>8329993</v>
      </c>
      <c r="CP2859" s="3">
        <v>8532176</v>
      </c>
      <c r="CQ2859" s="3">
        <v>8532176</v>
      </c>
      <c r="CR2859" s="3">
        <v>820297.95</v>
      </c>
      <c r="CS2859" s="2">
        <v>2011</v>
      </c>
    </row>
    <row r="2860" spans="1:97" x14ac:dyDescent="0.25">
      <c r="A2860" s="2">
        <v>2963</v>
      </c>
      <c r="B2860" s="5" t="s">
        <v>55</v>
      </c>
      <c r="C2860" s="5" t="s">
        <v>1</v>
      </c>
      <c r="D2860" s="5" t="s">
        <v>6724</v>
      </c>
      <c r="E2860" s="5" t="s">
        <v>5214</v>
      </c>
      <c r="F2860" s="2">
        <v>15474</v>
      </c>
      <c r="G2860" s="5" t="s">
        <v>127</v>
      </c>
      <c r="H2860" s="5" t="s">
        <v>5</v>
      </c>
      <c r="I2860" s="5" t="s">
        <v>126</v>
      </c>
      <c r="J2860" s="5" t="s">
        <v>1</v>
      </c>
      <c r="K2860" s="2">
        <v>22</v>
      </c>
      <c r="L2860" s="2">
        <v>1</v>
      </c>
      <c r="M2860" s="5" t="s">
        <v>56</v>
      </c>
      <c r="N2860" s="5" t="s">
        <v>3</v>
      </c>
      <c r="O2860" s="5" t="s">
        <v>73</v>
      </c>
      <c r="P2860" s="5" t="s">
        <v>35</v>
      </c>
      <c r="Q2860" s="5" t="s">
        <v>1</v>
      </c>
      <c r="R2860" s="5" t="s">
        <v>1</v>
      </c>
      <c r="S2860" s="5" t="s">
        <v>0</v>
      </c>
      <c r="T2860" s="3">
        <v>392177</v>
      </c>
      <c r="U2860" s="3">
        <v>353392</v>
      </c>
      <c r="V2860" s="3">
        <v>152125</v>
      </c>
      <c r="W2860" s="3">
        <v>364157</v>
      </c>
      <c r="X2860" s="3">
        <v>407906</v>
      </c>
      <c r="Y2860" s="3">
        <v>388952</v>
      </c>
      <c r="Z2860" s="3">
        <v>406821</v>
      </c>
      <c r="AA2860" s="3">
        <v>405744</v>
      </c>
      <c r="AB2860" s="3">
        <v>311038</v>
      </c>
      <c r="AC2860" s="3">
        <v>358608</v>
      </c>
      <c r="AD2860" s="3">
        <v>384563</v>
      </c>
      <c r="AE2860" s="3">
        <v>376382</v>
      </c>
      <c r="AF2860" s="3">
        <v>392177</v>
      </c>
      <c r="AG2860" s="3">
        <v>353392</v>
      </c>
      <c r="AH2860" s="3">
        <v>152125</v>
      </c>
      <c r="AI2860" s="3">
        <v>364157</v>
      </c>
      <c r="AJ2860" s="3">
        <v>407906</v>
      </c>
      <c r="AK2860" s="3">
        <v>388952</v>
      </c>
      <c r="AL2860" s="3">
        <v>406821</v>
      </c>
      <c r="AM2860" s="3">
        <v>405744</v>
      </c>
      <c r="AN2860" s="3">
        <v>311038</v>
      </c>
      <c r="AO2860" s="3">
        <v>358608</v>
      </c>
      <c r="AP2860" s="3">
        <v>384563</v>
      </c>
      <c r="AQ2860" s="3">
        <v>376382</v>
      </c>
      <c r="AR2860" s="4">
        <v>17.169</v>
      </c>
      <c r="AS2860" s="4">
        <v>16.882000000000001</v>
      </c>
      <c r="AT2860" s="4">
        <v>16.785</v>
      </c>
      <c r="AU2860" s="4">
        <v>17.039000000000001</v>
      </c>
      <c r="AV2860" s="4">
        <v>16.914000000000001</v>
      </c>
      <c r="AW2860" s="4">
        <v>17.088999999999999</v>
      </c>
      <c r="AX2860" s="4">
        <v>16.898</v>
      </c>
      <c r="AY2860" s="4">
        <v>17.001999999999999</v>
      </c>
      <c r="AZ2860" s="4">
        <v>16.954000000000001</v>
      </c>
      <c r="BA2860" s="4">
        <v>17.042000000000002</v>
      </c>
      <c r="BB2860" s="4">
        <v>16.893000000000001</v>
      </c>
      <c r="BC2860" s="4">
        <v>17.190999999999999</v>
      </c>
      <c r="BD2860" s="3">
        <v>6733287</v>
      </c>
      <c r="BE2860" s="3">
        <v>5965964</v>
      </c>
      <c r="BF2860" s="3">
        <v>2553418</v>
      </c>
      <c r="BG2860" s="3">
        <v>6204871</v>
      </c>
      <c r="BH2860" s="3">
        <v>6899322</v>
      </c>
      <c r="BI2860" s="3">
        <v>6646801</v>
      </c>
      <c r="BJ2860" s="3">
        <v>6874461</v>
      </c>
      <c r="BK2860" s="3">
        <v>6898459</v>
      </c>
      <c r="BL2860" s="3">
        <v>5273338</v>
      </c>
      <c r="BM2860" s="3">
        <v>6111398</v>
      </c>
      <c r="BN2860" s="3">
        <v>6496423</v>
      </c>
      <c r="BO2860" s="3">
        <v>6470383</v>
      </c>
      <c r="BP2860" s="3">
        <v>6733287</v>
      </c>
      <c r="BQ2860" s="3">
        <v>5965964</v>
      </c>
      <c r="BR2860" s="3">
        <v>2553418</v>
      </c>
      <c r="BS2860" s="3">
        <v>6204871</v>
      </c>
      <c r="BT2860" s="3">
        <v>6899322</v>
      </c>
      <c r="BU2860" s="3">
        <v>6646801</v>
      </c>
      <c r="BV2860" s="3">
        <v>6874461</v>
      </c>
      <c r="BW2860" s="3">
        <v>6898459</v>
      </c>
      <c r="BX2860" s="3">
        <v>5273338</v>
      </c>
      <c r="BY2860" s="3">
        <v>6111398</v>
      </c>
      <c r="BZ2860" s="3">
        <v>6496423</v>
      </c>
      <c r="CA2860" s="3">
        <v>6470383</v>
      </c>
      <c r="CB2860" s="3">
        <v>657200.5</v>
      </c>
      <c r="CC2860" s="3">
        <v>580775.88</v>
      </c>
      <c r="CD2860" s="3">
        <v>243556.55</v>
      </c>
      <c r="CE2860" s="3">
        <v>598079.19999999995</v>
      </c>
      <c r="CF2860" s="3">
        <v>639299.06000000006</v>
      </c>
      <c r="CG2860" s="3">
        <v>642716.82999999996</v>
      </c>
      <c r="CH2860" s="3">
        <v>664939.07999999996</v>
      </c>
      <c r="CI2860" s="3">
        <v>667200.82999999996</v>
      </c>
      <c r="CJ2860" s="3">
        <v>504166.06</v>
      </c>
      <c r="CK2860" s="3">
        <v>595211.52000000002</v>
      </c>
      <c r="CL2860" s="3">
        <v>631267.83999999997</v>
      </c>
      <c r="CM2860" s="3">
        <v>625489.72</v>
      </c>
      <c r="CN2860" s="3">
        <v>4301865</v>
      </c>
      <c r="CO2860" s="3">
        <v>4301865</v>
      </c>
      <c r="CP2860" s="3">
        <v>73128125</v>
      </c>
      <c r="CQ2860" s="3">
        <v>73128125</v>
      </c>
      <c r="CR2860" s="3">
        <v>7049903.0999999996</v>
      </c>
      <c r="CS2860" s="2">
        <v>2011</v>
      </c>
    </row>
    <row r="2861" spans="1:97" x14ac:dyDescent="0.25">
      <c r="A2861" s="2">
        <v>2964</v>
      </c>
      <c r="B2861" s="5" t="s">
        <v>55</v>
      </c>
      <c r="C2861" s="5" t="s">
        <v>1</v>
      </c>
      <c r="D2861" s="5" t="s">
        <v>6723</v>
      </c>
      <c r="E2861" s="5" t="s">
        <v>5214</v>
      </c>
      <c r="F2861" s="2">
        <v>15474</v>
      </c>
      <c r="G2861" s="5" t="s">
        <v>127</v>
      </c>
      <c r="H2861" s="5" t="s">
        <v>5</v>
      </c>
      <c r="I2861" s="5" t="s">
        <v>126</v>
      </c>
      <c r="J2861" s="5" t="s">
        <v>1</v>
      </c>
      <c r="K2861" s="2">
        <v>22</v>
      </c>
      <c r="L2861" s="2">
        <v>1</v>
      </c>
      <c r="M2861" s="5" t="s">
        <v>56</v>
      </c>
      <c r="N2861" s="5" t="s">
        <v>22</v>
      </c>
      <c r="O2861" s="5" t="s">
        <v>21</v>
      </c>
      <c r="P2861" s="5" t="s">
        <v>21</v>
      </c>
      <c r="Q2861" s="5" t="s">
        <v>1</v>
      </c>
      <c r="R2861" s="5" t="s">
        <v>1</v>
      </c>
      <c r="S2861" s="5" t="s">
        <v>13</v>
      </c>
      <c r="T2861" s="3">
        <v>28118</v>
      </c>
      <c r="U2861" s="3">
        <v>133121</v>
      </c>
      <c r="V2861" s="3">
        <v>50375</v>
      </c>
      <c r="W2861" s="3">
        <v>44741</v>
      </c>
      <c r="X2861" s="3">
        <v>46898</v>
      </c>
      <c r="Y2861" s="3">
        <v>117608</v>
      </c>
      <c r="Z2861" s="3">
        <v>231325</v>
      </c>
      <c r="AA2861" s="3">
        <v>267136</v>
      </c>
      <c r="AB2861" s="3">
        <v>49765</v>
      </c>
      <c r="AC2861" s="3">
        <v>22837</v>
      </c>
      <c r="AD2861" s="3">
        <v>19652</v>
      </c>
      <c r="AE2861" s="3">
        <v>3136</v>
      </c>
      <c r="AF2861" s="3">
        <v>28118</v>
      </c>
      <c r="AG2861" s="3">
        <v>133121</v>
      </c>
      <c r="AH2861" s="3">
        <v>50375</v>
      </c>
      <c r="AI2861" s="3">
        <v>44741</v>
      </c>
      <c r="AJ2861" s="3">
        <v>46898</v>
      </c>
      <c r="AK2861" s="3">
        <v>117608</v>
      </c>
      <c r="AL2861" s="3">
        <v>231325</v>
      </c>
      <c r="AM2861" s="3">
        <v>267136</v>
      </c>
      <c r="AN2861" s="3">
        <v>49765</v>
      </c>
      <c r="AO2861" s="3">
        <v>22837</v>
      </c>
      <c r="AP2861" s="3">
        <v>19652</v>
      </c>
      <c r="AQ2861" s="3">
        <v>3136</v>
      </c>
      <c r="AR2861" s="4">
        <v>1.0209999999999999</v>
      </c>
      <c r="AS2861" s="4">
        <v>0.98</v>
      </c>
      <c r="AT2861" s="4">
        <v>1.02</v>
      </c>
      <c r="AU2861" s="4">
        <v>1.0289999999999999</v>
      </c>
      <c r="AV2861" s="4">
        <v>1.0289999999999999</v>
      </c>
      <c r="AW2861" s="4">
        <v>1.02</v>
      </c>
      <c r="AX2861" s="4">
        <v>1.02</v>
      </c>
      <c r="AY2861" s="4">
        <v>1.02</v>
      </c>
      <c r="AZ2861" s="4">
        <v>1.02</v>
      </c>
      <c r="BA2861" s="4">
        <v>1.0249999999999999</v>
      </c>
      <c r="BB2861" s="4">
        <v>0.98</v>
      </c>
      <c r="BC2861" s="4">
        <v>0.98099999999999998</v>
      </c>
      <c r="BD2861" s="3">
        <v>28708</v>
      </c>
      <c r="BE2861" s="3">
        <v>130459</v>
      </c>
      <c r="BF2861" s="3">
        <v>51383</v>
      </c>
      <c r="BG2861" s="3">
        <v>46038</v>
      </c>
      <c r="BH2861" s="3">
        <v>48258</v>
      </c>
      <c r="BI2861" s="3">
        <v>119960</v>
      </c>
      <c r="BJ2861" s="3">
        <v>235952</v>
      </c>
      <c r="BK2861" s="3">
        <v>272479</v>
      </c>
      <c r="BL2861" s="3">
        <v>50760</v>
      </c>
      <c r="BM2861" s="3">
        <v>23408</v>
      </c>
      <c r="BN2861" s="3">
        <v>19259</v>
      </c>
      <c r="BO2861" s="3">
        <v>3076</v>
      </c>
      <c r="BP2861" s="3">
        <v>28708</v>
      </c>
      <c r="BQ2861" s="3">
        <v>130459</v>
      </c>
      <c r="BR2861" s="3">
        <v>51383</v>
      </c>
      <c r="BS2861" s="3">
        <v>46038</v>
      </c>
      <c r="BT2861" s="3">
        <v>48258</v>
      </c>
      <c r="BU2861" s="3">
        <v>119960</v>
      </c>
      <c r="BV2861" s="3">
        <v>235952</v>
      </c>
      <c r="BW2861" s="3">
        <v>272479</v>
      </c>
      <c r="BX2861" s="3">
        <v>50760</v>
      </c>
      <c r="BY2861" s="3">
        <v>23408</v>
      </c>
      <c r="BZ2861" s="3">
        <v>19259</v>
      </c>
      <c r="CA2861" s="3">
        <v>3076</v>
      </c>
      <c r="CB2861" s="3">
        <v>2103</v>
      </c>
      <c r="CC2861" s="3">
        <v>9782</v>
      </c>
      <c r="CD2861" s="3">
        <v>4337</v>
      </c>
      <c r="CE2861" s="3">
        <v>3564</v>
      </c>
      <c r="CF2861" s="3">
        <v>3747</v>
      </c>
      <c r="CG2861" s="3">
        <v>9279</v>
      </c>
      <c r="CH2861" s="3">
        <v>18822</v>
      </c>
      <c r="CI2861" s="3">
        <v>21710</v>
      </c>
      <c r="CJ2861" s="3">
        <v>4036</v>
      </c>
      <c r="CK2861" s="3">
        <v>1808</v>
      </c>
      <c r="CL2861" s="3">
        <v>1436</v>
      </c>
      <c r="CM2861" s="3">
        <v>229</v>
      </c>
      <c r="CN2861" s="3">
        <v>1014712</v>
      </c>
      <c r="CO2861" s="3">
        <v>1014712</v>
      </c>
      <c r="CP2861" s="3">
        <v>1029740</v>
      </c>
      <c r="CQ2861" s="3">
        <v>1029740</v>
      </c>
      <c r="CR2861" s="3">
        <v>80853</v>
      </c>
      <c r="CS2861" s="2">
        <v>2011</v>
      </c>
    </row>
    <row r="2862" spans="1:97" x14ac:dyDescent="0.25">
      <c r="A2862" s="2">
        <v>2964</v>
      </c>
      <c r="B2862" s="5" t="s">
        <v>55</v>
      </c>
      <c r="C2862" s="5" t="s">
        <v>1</v>
      </c>
      <c r="D2862" s="5" t="s">
        <v>6723</v>
      </c>
      <c r="E2862" s="5" t="s">
        <v>5214</v>
      </c>
      <c r="F2862" s="2">
        <v>15474</v>
      </c>
      <c r="G2862" s="5" t="s">
        <v>127</v>
      </c>
      <c r="H2862" s="5" t="s">
        <v>5</v>
      </c>
      <c r="I2862" s="5" t="s">
        <v>126</v>
      </c>
      <c r="J2862" s="5" t="s">
        <v>1</v>
      </c>
      <c r="K2862" s="2">
        <v>22</v>
      </c>
      <c r="L2862" s="2">
        <v>1</v>
      </c>
      <c r="M2862" s="5" t="s">
        <v>56</v>
      </c>
      <c r="N2862" s="5" t="s">
        <v>12</v>
      </c>
      <c r="O2862" s="5" t="s">
        <v>11</v>
      </c>
      <c r="P2862" s="5" t="s">
        <v>11</v>
      </c>
      <c r="Q2862" s="5" t="s">
        <v>1</v>
      </c>
      <c r="R2862" s="5" t="s">
        <v>1</v>
      </c>
      <c r="S2862" s="5" t="s">
        <v>10</v>
      </c>
      <c r="T2862" s="3">
        <v>3</v>
      </c>
      <c r="U2862" s="3">
        <v>7</v>
      </c>
      <c r="V2862" s="3">
        <v>2</v>
      </c>
      <c r="W2862" s="3">
        <v>2</v>
      </c>
      <c r="X2862" s="3">
        <v>11</v>
      </c>
      <c r="Y2862" s="3">
        <v>8</v>
      </c>
      <c r="Z2862" s="3">
        <v>0</v>
      </c>
      <c r="AA2862" s="3">
        <v>3</v>
      </c>
      <c r="AB2862" s="3">
        <v>0</v>
      </c>
      <c r="AC2862" s="3">
        <v>0</v>
      </c>
      <c r="AD2862" s="3">
        <v>0</v>
      </c>
      <c r="AE2862" s="3">
        <v>0</v>
      </c>
      <c r="AF2862" s="3">
        <v>3</v>
      </c>
      <c r="AG2862" s="3">
        <v>7</v>
      </c>
      <c r="AH2862" s="3">
        <v>2</v>
      </c>
      <c r="AI2862" s="3">
        <v>2</v>
      </c>
      <c r="AJ2862" s="3">
        <v>11</v>
      </c>
      <c r="AK2862" s="3">
        <v>8</v>
      </c>
      <c r="AL2862" s="3">
        <v>0</v>
      </c>
      <c r="AM2862" s="3">
        <v>3</v>
      </c>
      <c r="AN2862" s="3">
        <v>0</v>
      </c>
      <c r="AO2862" s="3">
        <v>0</v>
      </c>
      <c r="AP2862" s="3">
        <v>0</v>
      </c>
      <c r="AQ2862" s="3">
        <v>0</v>
      </c>
      <c r="AR2862" s="4">
        <v>5.7809999999999997</v>
      </c>
      <c r="AS2862" s="4">
        <v>5.7809999999999997</v>
      </c>
      <c r="AT2862" s="4">
        <v>5.78</v>
      </c>
      <c r="AU2862" s="4">
        <v>5.7809999999999997</v>
      </c>
      <c r="AV2862" s="4">
        <v>5.7809999999999997</v>
      </c>
      <c r="AW2862" s="4">
        <v>5.7809999999999997</v>
      </c>
      <c r="AX2862" s="4">
        <v>0</v>
      </c>
      <c r="AY2862" s="4">
        <v>5.5</v>
      </c>
      <c r="AZ2862" s="4">
        <v>0</v>
      </c>
      <c r="BA2862" s="4">
        <v>0</v>
      </c>
      <c r="BB2862" s="4">
        <v>0</v>
      </c>
      <c r="BC2862" s="4">
        <v>0</v>
      </c>
      <c r="BD2862" s="3">
        <v>17</v>
      </c>
      <c r="BE2862" s="3">
        <v>40</v>
      </c>
      <c r="BF2862" s="3">
        <v>12</v>
      </c>
      <c r="BG2862" s="3">
        <v>12</v>
      </c>
      <c r="BH2862" s="3">
        <v>64</v>
      </c>
      <c r="BI2862" s="3">
        <v>46</v>
      </c>
      <c r="BJ2862" s="3">
        <v>0</v>
      </c>
      <c r="BK2862" s="3">
        <v>17</v>
      </c>
      <c r="BL2862" s="3">
        <v>0</v>
      </c>
      <c r="BM2862" s="3">
        <v>0</v>
      </c>
      <c r="BN2862" s="3">
        <v>0</v>
      </c>
      <c r="BO2862" s="3">
        <v>0</v>
      </c>
      <c r="BP2862" s="3">
        <v>17</v>
      </c>
      <c r="BQ2862" s="3">
        <v>40</v>
      </c>
      <c r="BR2862" s="3">
        <v>12</v>
      </c>
      <c r="BS2862" s="3">
        <v>12</v>
      </c>
      <c r="BT2862" s="3">
        <v>64</v>
      </c>
      <c r="BU2862" s="3">
        <v>46</v>
      </c>
      <c r="BV2862" s="3">
        <v>0</v>
      </c>
      <c r="BW2862" s="3">
        <v>17</v>
      </c>
      <c r="BX2862" s="3">
        <v>0</v>
      </c>
      <c r="BY2862" s="3">
        <v>0</v>
      </c>
      <c r="BZ2862" s="3">
        <v>0</v>
      </c>
      <c r="CA2862" s="3">
        <v>0</v>
      </c>
      <c r="CB2862" s="3">
        <v>0</v>
      </c>
      <c r="CC2862" s="3">
        <v>0</v>
      </c>
      <c r="CD2862" s="3">
        <v>0</v>
      </c>
      <c r="CE2862" s="3">
        <v>0</v>
      </c>
      <c r="CF2862" s="3">
        <v>0</v>
      </c>
      <c r="CG2862" s="3">
        <v>0</v>
      </c>
      <c r="CH2862" s="3">
        <v>0</v>
      </c>
      <c r="CI2862" s="3">
        <v>0</v>
      </c>
      <c r="CJ2862" s="3">
        <v>0</v>
      </c>
      <c r="CK2862" s="3">
        <v>0</v>
      </c>
      <c r="CL2862" s="3">
        <v>0</v>
      </c>
      <c r="CM2862" s="3">
        <v>0</v>
      </c>
      <c r="CN2862" s="3">
        <v>36</v>
      </c>
      <c r="CO2862" s="3">
        <v>36</v>
      </c>
      <c r="CP2862" s="3">
        <v>208</v>
      </c>
      <c r="CQ2862" s="3">
        <v>208</v>
      </c>
      <c r="CR2862" s="3">
        <v>0</v>
      </c>
      <c r="CS2862" s="2">
        <v>2011</v>
      </c>
    </row>
    <row r="2863" spans="1:97" x14ac:dyDescent="0.25">
      <c r="A2863" s="2">
        <v>2964</v>
      </c>
      <c r="B2863" s="5" t="s">
        <v>55</v>
      </c>
      <c r="C2863" s="5" t="s">
        <v>1</v>
      </c>
      <c r="D2863" s="5" t="s">
        <v>6723</v>
      </c>
      <c r="E2863" s="5" t="s">
        <v>5214</v>
      </c>
      <c r="F2863" s="2">
        <v>15474</v>
      </c>
      <c r="G2863" s="5" t="s">
        <v>127</v>
      </c>
      <c r="H2863" s="5" t="s">
        <v>5</v>
      </c>
      <c r="I2863" s="5" t="s">
        <v>126</v>
      </c>
      <c r="J2863" s="5" t="s">
        <v>1</v>
      </c>
      <c r="K2863" s="2">
        <v>22</v>
      </c>
      <c r="L2863" s="2">
        <v>1</v>
      </c>
      <c r="M2863" s="5" t="s">
        <v>56</v>
      </c>
      <c r="N2863" s="5" t="s">
        <v>3</v>
      </c>
      <c r="O2863" s="5" t="s">
        <v>11</v>
      </c>
      <c r="P2863" s="5" t="s">
        <v>11</v>
      </c>
      <c r="Q2863" s="5" t="s">
        <v>1</v>
      </c>
      <c r="R2863" s="5" t="s">
        <v>1</v>
      </c>
      <c r="S2863" s="5" t="s">
        <v>10</v>
      </c>
      <c r="T2863" s="3" t="s">
        <v>9</v>
      </c>
      <c r="U2863" s="3">
        <v>942</v>
      </c>
      <c r="V2863" s="3">
        <v>469</v>
      </c>
      <c r="W2863" s="3">
        <v>253</v>
      </c>
      <c r="X2863" s="3">
        <v>540</v>
      </c>
      <c r="Y2863" s="3" t="s">
        <v>9</v>
      </c>
      <c r="Z2863" s="3" t="s">
        <v>9</v>
      </c>
      <c r="AA2863" s="3" t="s">
        <v>9</v>
      </c>
      <c r="AB2863" s="3">
        <v>281</v>
      </c>
      <c r="AC2863" s="3" t="s">
        <v>9</v>
      </c>
      <c r="AD2863" s="3">
        <v>12</v>
      </c>
      <c r="AE2863" s="3" t="s">
        <v>9</v>
      </c>
      <c r="AF2863" s="3" t="s">
        <v>9</v>
      </c>
      <c r="AG2863" s="3">
        <v>942</v>
      </c>
      <c r="AH2863" s="3">
        <v>469</v>
      </c>
      <c r="AI2863" s="3">
        <v>253</v>
      </c>
      <c r="AJ2863" s="3">
        <v>540</v>
      </c>
      <c r="AK2863" s="3" t="s">
        <v>9</v>
      </c>
      <c r="AL2863" s="3" t="s">
        <v>9</v>
      </c>
      <c r="AM2863" s="3" t="s">
        <v>9</v>
      </c>
      <c r="AN2863" s="3">
        <v>281</v>
      </c>
      <c r="AO2863" s="3" t="s">
        <v>9</v>
      </c>
      <c r="AP2863" s="3">
        <v>12</v>
      </c>
      <c r="AQ2863" s="3" t="s">
        <v>9</v>
      </c>
      <c r="AR2863" s="4" t="s">
        <v>9</v>
      </c>
      <c r="AS2863" s="4">
        <v>5.8680000000000003</v>
      </c>
      <c r="AT2863" s="4">
        <v>5.87</v>
      </c>
      <c r="AU2863" s="4">
        <v>5.8680000000000003</v>
      </c>
      <c r="AV2863" s="4">
        <v>5.8680000000000003</v>
      </c>
      <c r="AW2863" s="4" t="s">
        <v>9</v>
      </c>
      <c r="AX2863" s="4" t="s">
        <v>9</v>
      </c>
      <c r="AY2863" s="4" t="s">
        <v>9</v>
      </c>
      <c r="AZ2863" s="4">
        <v>5.6660000000000004</v>
      </c>
      <c r="BA2863" s="4" t="s">
        <v>9</v>
      </c>
      <c r="BB2863" s="4">
        <v>5.6660000000000004</v>
      </c>
      <c r="BC2863" s="4" t="s">
        <v>9</v>
      </c>
      <c r="BD2863" s="3" t="s">
        <v>9</v>
      </c>
      <c r="BE2863" s="3">
        <v>5528</v>
      </c>
      <c r="BF2863" s="3">
        <v>2753</v>
      </c>
      <c r="BG2863" s="3">
        <v>1485</v>
      </c>
      <c r="BH2863" s="3">
        <v>3169</v>
      </c>
      <c r="BI2863" s="3" t="s">
        <v>9</v>
      </c>
      <c r="BJ2863" s="3" t="s">
        <v>9</v>
      </c>
      <c r="BK2863" s="3" t="s">
        <v>9</v>
      </c>
      <c r="BL2863" s="3">
        <v>1592</v>
      </c>
      <c r="BM2863" s="3" t="s">
        <v>9</v>
      </c>
      <c r="BN2863" s="3">
        <v>68</v>
      </c>
      <c r="BO2863" s="3" t="s">
        <v>9</v>
      </c>
      <c r="BP2863" s="3" t="s">
        <v>9</v>
      </c>
      <c r="BQ2863" s="3">
        <v>5528</v>
      </c>
      <c r="BR2863" s="3">
        <v>2753</v>
      </c>
      <c r="BS2863" s="3">
        <v>1485</v>
      </c>
      <c r="BT2863" s="3">
        <v>3169</v>
      </c>
      <c r="BU2863" s="3" t="s">
        <v>9</v>
      </c>
      <c r="BV2863" s="3" t="s">
        <v>9</v>
      </c>
      <c r="BW2863" s="3" t="s">
        <v>9</v>
      </c>
      <c r="BX2863" s="3">
        <v>1592</v>
      </c>
      <c r="BY2863" s="3" t="s">
        <v>9</v>
      </c>
      <c r="BZ2863" s="3">
        <v>68</v>
      </c>
      <c r="CA2863" s="3" t="s">
        <v>9</v>
      </c>
      <c r="CB2863" s="3" t="s">
        <v>9</v>
      </c>
      <c r="CC2863" s="3">
        <v>443.37700000000001</v>
      </c>
      <c r="CD2863" s="3">
        <v>220.32599999999999</v>
      </c>
      <c r="CE2863" s="3">
        <v>121.998</v>
      </c>
      <c r="CF2863" s="3">
        <v>178.767</v>
      </c>
      <c r="CG2863" s="3" t="s">
        <v>9</v>
      </c>
      <c r="CH2863" s="3" t="s">
        <v>9</v>
      </c>
      <c r="CI2863" s="3" t="s">
        <v>9</v>
      </c>
      <c r="CJ2863" s="3">
        <v>129.53800000000001</v>
      </c>
      <c r="CK2863" s="3" t="s">
        <v>9</v>
      </c>
      <c r="CL2863" s="3">
        <v>5.109</v>
      </c>
      <c r="CM2863" s="3" t="s">
        <v>9</v>
      </c>
      <c r="CN2863" s="3">
        <v>2497</v>
      </c>
      <c r="CO2863" s="3">
        <v>2497</v>
      </c>
      <c r="CP2863" s="3">
        <v>14595</v>
      </c>
      <c r="CQ2863" s="3">
        <v>14595</v>
      </c>
      <c r="CR2863" s="3">
        <v>1099.115</v>
      </c>
      <c r="CS2863" s="2">
        <v>2011</v>
      </c>
    </row>
    <row r="2864" spans="1:97" x14ac:dyDescent="0.25">
      <c r="A2864" s="2">
        <v>2964</v>
      </c>
      <c r="B2864" s="5" t="s">
        <v>55</v>
      </c>
      <c r="C2864" s="5" t="s">
        <v>1</v>
      </c>
      <c r="D2864" s="5" t="s">
        <v>6723</v>
      </c>
      <c r="E2864" s="5" t="s">
        <v>5214</v>
      </c>
      <c r="F2864" s="2">
        <v>15474</v>
      </c>
      <c r="G2864" s="5" t="s">
        <v>127</v>
      </c>
      <c r="H2864" s="5" t="s">
        <v>5</v>
      </c>
      <c r="I2864" s="5" t="s">
        <v>126</v>
      </c>
      <c r="J2864" s="5" t="s">
        <v>1</v>
      </c>
      <c r="K2864" s="2">
        <v>22</v>
      </c>
      <c r="L2864" s="2">
        <v>1</v>
      </c>
      <c r="M2864" s="5" t="s">
        <v>56</v>
      </c>
      <c r="N2864" s="5" t="s">
        <v>3</v>
      </c>
      <c r="O2864" s="5" t="s">
        <v>21</v>
      </c>
      <c r="P2864" s="5" t="s">
        <v>21</v>
      </c>
      <c r="Q2864" s="5" t="s">
        <v>1</v>
      </c>
      <c r="R2864" s="5" t="s">
        <v>1</v>
      </c>
      <c r="S2864" s="5" t="s">
        <v>13</v>
      </c>
      <c r="T2864" s="3">
        <v>667325</v>
      </c>
      <c r="U2864" s="3">
        <v>750939</v>
      </c>
      <c r="V2864" s="3">
        <v>745521</v>
      </c>
      <c r="W2864" s="3">
        <v>573994</v>
      </c>
      <c r="X2864" s="3">
        <v>283055</v>
      </c>
      <c r="Y2864" s="3">
        <v>889421</v>
      </c>
      <c r="Z2864" s="3">
        <v>1615393</v>
      </c>
      <c r="AA2864" s="3">
        <v>1674579</v>
      </c>
      <c r="AB2864" s="3">
        <v>788311</v>
      </c>
      <c r="AC2864" s="3">
        <v>725681</v>
      </c>
      <c r="AD2864" s="3">
        <v>604881</v>
      </c>
      <c r="AE2864" s="3">
        <v>570484</v>
      </c>
      <c r="AF2864" s="3">
        <v>667325</v>
      </c>
      <c r="AG2864" s="3">
        <v>750939</v>
      </c>
      <c r="AH2864" s="3">
        <v>745521</v>
      </c>
      <c r="AI2864" s="3">
        <v>573994</v>
      </c>
      <c r="AJ2864" s="3">
        <v>283055</v>
      </c>
      <c r="AK2864" s="3">
        <v>889421</v>
      </c>
      <c r="AL2864" s="3">
        <v>1615393</v>
      </c>
      <c r="AM2864" s="3">
        <v>1674579</v>
      </c>
      <c r="AN2864" s="3">
        <v>788311</v>
      </c>
      <c r="AO2864" s="3">
        <v>725681</v>
      </c>
      <c r="AP2864" s="3">
        <v>604881</v>
      </c>
      <c r="AQ2864" s="3">
        <v>570484</v>
      </c>
      <c r="AR2864" s="4">
        <v>1.0189999999999999</v>
      </c>
      <c r="AS2864" s="4">
        <v>1.0269999999999999</v>
      </c>
      <c r="AT2864" s="4">
        <v>1.02</v>
      </c>
      <c r="AU2864" s="4">
        <v>1.0289999999999999</v>
      </c>
      <c r="AV2864" s="4">
        <v>1.02</v>
      </c>
      <c r="AW2864" s="4">
        <v>1.02</v>
      </c>
      <c r="AX2864" s="4">
        <v>1.02</v>
      </c>
      <c r="AY2864" s="4">
        <v>1.02</v>
      </c>
      <c r="AZ2864" s="4">
        <v>1.02</v>
      </c>
      <c r="BA2864" s="4">
        <v>1.0249999999999999</v>
      </c>
      <c r="BB2864" s="4">
        <v>1.0209999999999999</v>
      </c>
      <c r="BC2864" s="4">
        <v>1.02</v>
      </c>
      <c r="BD2864" s="3">
        <v>680004</v>
      </c>
      <c r="BE2864" s="3">
        <v>771214</v>
      </c>
      <c r="BF2864" s="3">
        <v>760431</v>
      </c>
      <c r="BG2864" s="3">
        <v>590640</v>
      </c>
      <c r="BH2864" s="3">
        <v>288716</v>
      </c>
      <c r="BI2864" s="3">
        <v>907209</v>
      </c>
      <c r="BJ2864" s="3">
        <v>1647701</v>
      </c>
      <c r="BK2864" s="3">
        <v>1708071</v>
      </c>
      <c r="BL2864" s="3">
        <v>804077</v>
      </c>
      <c r="BM2864" s="3">
        <v>743823</v>
      </c>
      <c r="BN2864" s="3">
        <v>617584</v>
      </c>
      <c r="BO2864" s="3">
        <v>581894</v>
      </c>
      <c r="BP2864" s="3">
        <v>680004</v>
      </c>
      <c r="BQ2864" s="3">
        <v>771214</v>
      </c>
      <c r="BR2864" s="3">
        <v>760431</v>
      </c>
      <c r="BS2864" s="3">
        <v>590640</v>
      </c>
      <c r="BT2864" s="3">
        <v>288716</v>
      </c>
      <c r="BU2864" s="3">
        <v>907209</v>
      </c>
      <c r="BV2864" s="3">
        <v>1647701</v>
      </c>
      <c r="BW2864" s="3">
        <v>1708071</v>
      </c>
      <c r="BX2864" s="3">
        <v>804077</v>
      </c>
      <c r="BY2864" s="3">
        <v>743823</v>
      </c>
      <c r="BZ2864" s="3">
        <v>617584</v>
      </c>
      <c r="CA2864" s="3">
        <v>581894</v>
      </c>
      <c r="CB2864" s="3">
        <v>50768</v>
      </c>
      <c r="CC2864" s="3">
        <v>61859.623</v>
      </c>
      <c r="CD2864" s="3">
        <v>60857.673999999999</v>
      </c>
      <c r="CE2864" s="3">
        <v>48536.002</v>
      </c>
      <c r="CF2864" s="3">
        <v>16288.233</v>
      </c>
      <c r="CG2864" s="3">
        <v>71061</v>
      </c>
      <c r="CH2864" s="3">
        <v>135640</v>
      </c>
      <c r="CI2864" s="3">
        <v>139284</v>
      </c>
      <c r="CJ2864" s="3">
        <v>65420.462</v>
      </c>
      <c r="CK2864" s="3">
        <v>63190</v>
      </c>
      <c r="CL2864" s="3">
        <v>46405.891000000003</v>
      </c>
      <c r="CM2864" s="3">
        <v>41580</v>
      </c>
      <c r="CN2864" s="3">
        <v>9889584</v>
      </c>
      <c r="CO2864" s="3">
        <v>9889584</v>
      </c>
      <c r="CP2864" s="3">
        <v>10101364</v>
      </c>
      <c r="CQ2864" s="3">
        <v>10101364</v>
      </c>
      <c r="CR2864" s="3">
        <v>800890.89</v>
      </c>
      <c r="CS2864" s="2">
        <v>2011</v>
      </c>
    </row>
    <row r="2865" spans="1:97" x14ac:dyDescent="0.25">
      <c r="A2865" s="2">
        <v>2965</v>
      </c>
      <c r="B2865" s="5" t="s">
        <v>55</v>
      </c>
      <c r="C2865" s="5" t="s">
        <v>1</v>
      </c>
      <c r="D2865" s="5" t="s">
        <v>6722</v>
      </c>
      <c r="E2865" s="5" t="s">
        <v>5214</v>
      </c>
      <c r="F2865" s="2">
        <v>15474</v>
      </c>
      <c r="G2865" s="5" t="s">
        <v>127</v>
      </c>
      <c r="H2865" s="5" t="s">
        <v>5</v>
      </c>
      <c r="I2865" s="5" t="s">
        <v>126</v>
      </c>
      <c r="J2865" s="5" t="s">
        <v>1</v>
      </c>
      <c r="K2865" s="2">
        <v>22</v>
      </c>
      <c r="L2865" s="2">
        <v>1</v>
      </c>
      <c r="M2865" s="5" t="s">
        <v>56</v>
      </c>
      <c r="N2865" s="5" t="s">
        <v>12</v>
      </c>
      <c r="O2865" s="5" t="s">
        <v>11</v>
      </c>
      <c r="P2865" s="5" t="s">
        <v>11</v>
      </c>
      <c r="Q2865" s="5" t="s">
        <v>1</v>
      </c>
      <c r="R2865" s="5" t="s">
        <v>1</v>
      </c>
      <c r="S2865" s="5" t="s">
        <v>10</v>
      </c>
      <c r="T2865" s="3">
        <v>10</v>
      </c>
      <c r="U2865" s="3">
        <v>16</v>
      </c>
      <c r="V2865" s="3">
        <v>5</v>
      </c>
      <c r="W2865" s="3">
        <v>26</v>
      </c>
      <c r="X2865" s="3">
        <v>26</v>
      </c>
      <c r="Y2865" s="3">
        <v>31</v>
      </c>
      <c r="Z2865" s="3">
        <v>10</v>
      </c>
      <c r="AA2865" s="3">
        <v>10</v>
      </c>
      <c r="AB2865" s="3">
        <v>39</v>
      </c>
      <c r="AC2865" s="3">
        <v>42</v>
      </c>
      <c r="AD2865" s="3">
        <v>21</v>
      </c>
      <c r="AE2865" s="3">
        <v>10</v>
      </c>
      <c r="AF2865" s="3">
        <v>10</v>
      </c>
      <c r="AG2865" s="3">
        <v>16</v>
      </c>
      <c r="AH2865" s="3">
        <v>5</v>
      </c>
      <c r="AI2865" s="3">
        <v>26</v>
      </c>
      <c r="AJ2865" s="3">
        <v>26</v>
      </c>
      <c r="AK2865" s="3">
        <v>31</v>
      </c>
      <c r="AL2865" s="3">
        <v>10</v>
      </c>
      <c r="AM2865" s="3">
        <v>10</v>
      </c>
      <c r="AN2865" s="3">
        <v>39</v>
      </c>
      <c r="AO2865" s="3">
        <v>42</v>
      </c>
      <c r="AP2865" s="3">
        <v>21</v>
      </c>
      <c r="AQ2865" s="3">
        <v>10</v>
      </c>
      <c r="AR2865" s="4">
        <v>5.7279999999999998</v>
      </c>
      <c r="AS2865" s="4">
        <v>5.7279999999999998</v>
      </c>
      <c r="AT2865" s="4">
        <v>5.73</v>
      </c>
      <c r="AU2865" s="4">
        <v>5.7279999999999998</v>
      </c>
      <c r="AV2865" s="4">
        <v>5.7279999999999998</v>
      </c>
      <c r="AW2865" s="4">
        <v>5.7279999999999998</v>
      </c>
      <c r="AX2865" s="4">
        <v>5.7279999999999998</v>
      </c>
      <c r="AY2865" s="4">
        <v>5.73</v>
      </c>
      <c r="AZ2865" s="4">
        <v>5.7279999999999998</v>
      </c>
      <c r="BA2865" s="4">
        <v>5.7279999999999998</v>
      </c>
      <c r="BB2865" s="4">
        <v>5.7709999999999999</v>
      </c>
      <c r="BC2865" s="4">
        <v>5.7709999999999999</v>
      </c>
      <c r="BD2865" s="3">
        <v>57</v>
      </c>
      <c r="BE2865" s="3">
        <v>92</v>
      </c>
      <c r="BF2865" s="3">
        <v>29</v>
      </c>
      <c r="BG2865" s="3">
        <v>149</v>
      </c>
      <c r="BH2865" s="3">
        <v>149</v>
      </c>
      <c r="BI2865" s="3">
        <v>178</v>
      </c>
      <c r="BJ2865" s="3">
        <v>57</v>
      </c>
      <c r="BK2865" s="3">
        <v>57</v>
      </c>
      <c r="BL2865" s="3">
        <v>223</v>
      </c>
      <c r="BM2865" s="3">
        <v>241</v>
      </c>
      <c r="BN2865" s="3">
        <v>121</v>
      </c>
      <c r="BO2865" s="3">
        <v>58</v>
      </c>
      <c r="BP2865" s="3">
        <v>57</v>
      </c>
      <c r="BQ2865" s="3">
        <v>92</v>
      </c>
      <c r="BR2865" s="3">
        <v>29</v>
      </c>
      <c r="BS2865" s="3">
        <v>149</v>
      </c>
      <c r="BT2865" s="3">
        <v>149</v>
      </c>
      <c r="BU2865" s="3">
        <v>178</v>
      </c>
      <c r="BV2865" s="3">
        <v>57</v>
      </c>
      <c r="BW2865" s="3">
        <v>57</v>
      </c>
      <c r="BX2865" s="3">
        <v>223</v>
      </c>
      <c r="BY2865" s="3">
        <v>241</v>
      </c>
      <c r="BZ2865" s="3">
        <v>121</v>
      </c>
      <c r="CA2865" s="3">
        <v>58</v>
      </c>
      <c r="CB2865" s="3">
        <v>0</v>
      </c>
      <c r="CC2865" s="3">
        <v>0</v>
      </c>
      <c r="CD2865" s="3">
        <v>0</v>
      </c>
      <c r="CE2865" s="3">
        <v>0</v>
      </c>
      <c r="CF2865" s="3">
        <v>0</v>
      </c>
      <c r="CG2865" s="3">
        <v>0</v>
      </c>
      <c r="CH2865" s="3">
        <v>0</v>
      </c>
      <c r="CI2865" s="3">
        <v>0</v>
      </c>
      <c r="CJ2865" s="3">
        <v>0</v>
      </c>
      <c r="CK2865" s="3">
        <v>0</v>
      </c>
      <c r="CL2865" s="3">
        <v>0</v>
      </c>
      <c r="CM2865" s="3">
        <v>0</v>
      </c>
      <c r="CN2865" s="3">
        <v>246</v>
      </c>
      <c r="CO2865" s="3">
        <v>246</v>
      </c>
      <c r="CP2865" s="3">
        <v>1411</v>
      </c>
      <c r="CQ2865" s="3">
        <v>1411</v>
      </c>
      <c r="CR2865" s="3">
        <v>0</v>
      </c>
      <c r="CS2865" s="2">
        <v>2011</v>
      </c>
    </row>
    <row r="2866" spans="1:97" x14ac:dyDescent="0.25">
      <c r="A2866" s="2">
        <v>2965</v>
      </c>
      <c r="B2866" s="5" t="s">
        <v>55</v>
      </c>
      <c r="C2866" s="5" t="s">
        <v>1</v>
      </c>
      <c r="D2866" s="5" t="s">
        <v>6722</v>
      </c>
      <c r="E2866" s="5" t="s">
        <v>5214</v>
      </c>
      <c r="F2866" s="2">
        <v>15474</v>
      </c>
      <c r="G2866" s="5" t="s">
        <v>127</v>
      </c>
      <c r="H2866" s="5" t="s">
        <v>5</v>
      </c>
      <c r="I2866" s="5" t="s">
        <v>126</v>
      </c>
      <c r="J2866" s="5" t="s">
        <v>1</v>
      </c>
      <c r="K2866" s="2">
        <v>22</v>
      </c>
      <c r="L2866" s="2">
        <v>1</v>
      </c>
      <c r="M2866" s="5" t="s">
        <v>56</v>
      </c>
      <c r="N2866" s="5" t="s">
        <v>3</v>
      </c>
      <c r="O2866" s="5" t="s">
        <v>11</v>
      </c>
      <c r="P2866" s="5" t="s">
        <v>11</v>
      </c>
      <c r="Q2866" s="5" t="s">
        <v>1</v>
      </c>
      <c r="R2866" s="5" t="s">
        <v>1</v>
      </c>
      <c r="S2866" s="5" t="s">
        <v>10</v>
      </c>
      <c r="T2866" s="3">
        <v>0</v>
      </c>
      <c r="U2866" s="3">
        <v>0</v>
      </c>
      <c r="V2866" s="3" t="s">
        <v>9</v>
      </c>
      <c r="W2866" s="3">
        <v>0</v>
      </c>
      <c r="X2866" s="3">
        <v>0</v>
      </c>
      <c r="Y2866" s="3">
        <v>0</v>
      </c>
      <c r="Z2866" s="3">
        <v>0</v>
      </c>
      <c r="AA2866" s="3" t="s">
        <v>9</v>
      </c>
      <c r="AB2866" s="3">
        <v>0</v>
      </c>
      <c r="AC2866" s="3">
        <v>0</v>
      </c>
      <c r="AD2866" s="3">
        <v>0</v>
      </c>
      <c r="AE2866" s="3">
        <v>0</v>
      </c>
      <c r="AF2866" s="3">
        <v>0</v>
      </c>
      <c r="AG2866" s="3">
        <v>0</v>
      </c>
      <c r="AH2866" s="3" t="s">
        <v>9</v>
      </c>
      <c r="AI2866" s="3">
        <v>0</v>
      </c>
      <c r="AJ2866" s="3">
        <v>0</v>
      </c>
      <c r="AK2866" s="3">
        <v>0</v>
      </c>
      <c r="AL2866" s="3">
        <v>0</v>
      </c>
      <c r="AM2866" s="3" t="s">
        <v>9</v>
      </c>
      <c r="AN2866" s="3">
        <v>0</v>
      </c>
      <c r="AO2866" s="3">
        <v>0</v>
      </c>
      <c r="AP2866" s="3">
        <v>0</v>
      </c>
      <c r="AQ2866" s="3">
        <v>0</v>
      </c>
      <c r="AR2866" s="4">
        <v>0</v>
      </c>
      <c r="AS2866" s="4">
        <v>0</v>
      </c>
      <c r="AT2866" s="4" t="s">
        <v>9</v>
      </c>
      <c r="AU2866" s="4">
        <v>0</v>
      </c>
      <c r="AV2866" s="4">
        <v>0</v>
      </c>
      <c r="AW2866" s="4">
        <v>0</v>
      </c>
      <c r="AX2866" s="4">
        <v>0</v>
      </c>
      <c r="AY2866" s="4" t="s">
        <v>9</v>
      </c>
      <c r="AZ2866" s="4">
        <v>0</v>
      </c>
      <c r="BA2866" s="4">
        <v>0</v>
      </c>
      <c r="BB2866" s="4">
        <v>0</v>
      </c>
      <c r="BC2866" s="4">
        <v>0</v>
      </c>
      <c r="BD2866" s="3">
        <v>0</v>
      </c>
      <c r="BE2866" s="3">
        <v>0</v>
      </c>
      <c r="BF2866" s="3" t="s">
        <v>9</v>
      </c>
      <c r="BG2866" s="3">
        <v>0</v>
      </c>
      <c r="BH2866" s="3">
        <v>0</v>
      </c>
      <c r="BI2866" s="3">
        <v>0</v>
      </c>
      <c r="BJ2866" s="3">
        <v>0</v>
      </c>
      <c r="BK2866" s="3" t="s">
        <v>9</v>
      </c>
      <c r="BL2866" s="3">
        <v>0</v>
      </c>
      <c r="BM2866" s="3">
        <v>0</v>
      </c>
      <c r="BN2866" s="3">
        <v>0</v>
      </c>
      <c r="BO2866" s="3">
        <v>0</v>
      </c>
      <c r="BP2866" s="3">
        <v>0</v>
      </c>
      <c r="BQ2866" s="3">
        <v>0</v>
      </c>
      <c r="BR2866" s="3" t="s">
        <v>9</v>
      </c>
      <c r="BS2866" s="3">
        <v>0</v>
      </c>
      <c r="BT2866" s="3">
        <v>0</v>
      </c>
      <c r="BU2866" s="3">
        <v>0</v>
      </c>
      <c r="BV2866" s="3">
        <v>0</v>
      </c>
      <c r="BW2866" s="3" t="s">
        <v>9</v>
      </c>
      <c r="BX2866" s="3">
        <v>0</v>
      </c>
      <c r="BY2866" s="3">
        <v>0</v>
      </c>
      <c r="BZ2866" s="3">
        <v>0</v>
      </c>
      <c r="CA2866" s="3">
        <v>0</v>
      </c>
      <c r="CB2866" s="3">
        <v>0</v>
      </c>
      <c r="CC2866" s="3">
        <v>0</v>
      </c>
      <c r="CD2866" s="3" t="s">
        <v>9</v>
      </c>
      <c r="CE2866" s="3">
        <v>0</v>
      </c>
      <c r="CF2866" s="3">
        <v>0</v>
      </c>
      <c r="CG2866" s="3">
        <v>0</v>
      </c>
      <c r="CH2866" s="3">
        <v>0</v>
      </c>
      <c r="CI2866" s="3" t="s">
        <v>9</v>
      </c>
      <c r="CJ2866" s="3">
        <v>0</v>
      </c>
      <c r="CK2866" s="3">
        <v>0</v>
      </c>
      <c r="CL2866" s="3">
        <v>0</v>
      </c>
      <c r="CM2866" s="3">
        <v>0</v>
      </c>
      <c r="CN2866" s="3">
        <v>0</v>
      </c>
      <c r="CO2866" s="3">
        <v>0</v>
      </c>
      <c r="CP2866" s="3">
        <v>0</v>
      </c>
      <c r="CQ2866" s="3">
        <v>0</v>
      </c>
      <c r="CR2866" s="3">
        <v>0</v>
      </c>
      <c r="CS2866" s="2">
        <v>2011</v>
      </c>
    </row>
    <row r="2867" spans="1:97" x14ac:dyDescent="0.25">
      <c r="A2867" s="2">
        <v>2965</v>
      </c>
      <c r="B2867" s="5" t="s">
        <v>55</v>
      </c>
      <c r="C2867" s="5" t="s">
        <v>1</v>
      </c>
      <c r="D2867" s="5" t="s">
        <v>6722</v>
      </c>
      <c r="E2867" s="5" t="s">
        <v>5214</v>
      </c>
      <c r="F2867" s="2">
        <v>15474</v>
      </c>
      <c r="G2867" s="5" t="s">
        <v>127</v>
      </c>
      <c r="H2867" s="5" t="s">
        <v>5</v>
      </c>
      <c r="I2867" s="5" t="s">
        <v>126</v>
      </c>
      <c r="J2867" s="5" t="s">
        <v>1</v>
      </c>
      <c r="K2867" s="2">
        <v>22</v>
      </c>
      <c r="L2867" s="2">
        <v>1</v>
      </c>
      <c r="M2867" s="5" t="s">
        <v>56</v>
      </c>
      <c r="N2867" s="5" t="s">
        <v>3</v>
      </c>
      <c r="O2867" s="5" t="s">
        <v>21</v>
      </c>
      <c r="P2867" s="5" t="s">
        <v>21</v>
      </c>
      <c r="Q2867" s="5" t="s">
        <v>1</v>
      </c>
      <c r="R2867" s="5" t="s">
        <v>1</v>
      </c>
      <c r="S2867" s="5" t="s">
        <v>13</v>
      </c>
      <c r="T2867" s="3">
        <v>190456</v>
      </c>
      <c r="U2867" s="3">
        <v>256317</v>
      </c>
      <c r="V2867" s="3">
        <v>309038</v>
      </c>
      <c r="W2867" s="3">
        <v>180958</v>
      </c>
      <c r="X2867" s="3">
        <v>266262</v>
      </c>
      <c r="Y2867" s="3">
        <v>372207</v>
      </c>
      <c r="Z2867" s="3">
        <v>744517</v>
      </c>
      <c r="AA2867" s="3">
        <v>679284</v>
      </c>
      <c r="AB2867" s="3">
        <v>332493</v>
      </c>
      <c r="AC2867" s="3">
        <v>267607</v>
      </c>
      <c r="AD2867" s="3">
        <v>199641</v>
      </c>
      <c r="AE2867" s="3">
        <v>272441</v>
      </c>
      <c r="AF2867" s="3">
        <v>190456</v>
      </c>
      <c r="AG2867" s="3">
        <v>256317</v>
      </c>
      <c r="AH2867" s="3">
        <v>309038</v>
      </c>
      <c r="AI2867" s="3">
        <v>180958</v>
      </c>
      <c r="AJ2867" s="3">
        <v>266262</v>
      </c>
      <c r="AK2867" s="3">
        <v>372207</v>
      </c>
      <c r="AL2867" s="3">
        <v>744517</v>
      </c>
      <c r="AM2867" s="3">
        <v>679284</v>
      </c>
      <c r="AN2867" s="3">
        <v>332493</v>
      </c>
      <c r="AO2867" s="3">
        <v>267607</v>
      </c>
      <c r="AP2867" s="3">
        <v>199641</v>
      </c>
      <c r="AQ2867" s="3">
        <v>272441</v>
      </c>
      <c r="AR2867" s="4">
        <v>1.0249999999999999</v>
      </c>
      <c r="AS2867" s="4">
        <v>1.0309999999999999</v>
      </c>
      <c r="AT2867" s="4">
        <v>1.03</v>
      </c>
      <c r="AU2867" s="4">
        <v>1.0309999999999999</v>
      </c>
      <c r="AV2867" s="4">
        <v>1.02</v>
      </c>
      <c r="AW2867" s="4">
        <v>1.02</v>
      </c>
      <c r="AX2867" s="4">
        <v>1.02</v>
      </c>
      <c r="AY2867" s="4">
        <v>1.02</v>
      </c>
      <c r="AZ2867" s="4">
        <v>1.02</v>
      </c>
      <c r="BA2867" s="4">
        <v>1.0249999999999999</v>
      </c>
      <c r="BB2867" s="4">
        <v>1.02</v>
      </c>
      <c r="BC2867" s="4">
        <v>1.02</v>
      </c>
      <c r="BD2867" s="3">
        <v>195217</v>
      </c>
      <c r="BE2867" s="3">
        <v>264263</v>
      </c>
      <c r="BF2867" s="3">
        <v>318309</v>
      </c>
      <c r="BG2867" s="3">
        <v>186568</v>
      </c>
      <c r="BH2867" s="3">
        <v>271587</v>
      </c>
      <c r="BI2867" s="3">
        <v>379651</v>
      </c>
      <c r="BJ2867" s="3">
        <v>759407</v>
      </c>
      <c r="BK2867" s="3">
        <v>692870</v>
      </c>
      <c r="BL2867" s="3">
        <v>339143</v>
      </c>
      <c r="BM2867" s="3">
        <v>274297</v>
      </c>
      <c r="BN2867" s="3">
        <v>203634</v>
      </c>
      <c r="BO2867" s="3">
        <v>277890</v>
      </c>
      <c r="BP2867" s="3">
        <v>195217</v>
      </c>
      <c r="BQ2867" s="3">
        <v>264263</v>
      </c>
      <c r="BR2867" s="3">
        <v>318309</v>
      </c>
      <c r="BS2867" s="3">
        <v>186568</v>
      </c>
      <c r="BT2867" s="3">
        <v>271587</v>
      </c>
      <c r="BU2867" s="3">
        <v>379651</v>
      </c>
      <c r="BV2867" s="3">
        <v>759407</v>
      </c>
      <c r="BW2867" s="3">
        <v>692870</v>
      </c>
      <c r="BX2867" s="3">
        <v>339143</v>
      </c>
      <c r="BY2867" s="3">
        <v>274297</v>
      </c>
      <c r="BZ2867" s="3">
        <v>203634</v>
      </c>
      <c r="CA2867" s="3">
        <v>277890</v>
      </c>
      <c r="CB2867" s="3">
        <v>12079</v>
      </c>
      <c r="CC2867" s="3">
        <v>16075</v>
      </c>
      <c r="CD2867" s="3">
        <v>19905</v>
      </c>
      <c r="CE2867" s="3">
        <v>11462</v>
      </c>
      <c r="CF2867" s="3">
        <v>16264</v>
      </c>
      <c r="CG2867" s="3">
        <v>23024</v>
      </c>
      <c r="CH2867" s="3">
        <v>51104</v>
      </c>
      <c r="CI2867" s="3">
        <v>46308</v>
      </c>
      <c r="CJ2867" s="3">
        <v>22204</v>
      </c>
      <c r="CK2867" s="3">
        <v>17286</v>
      </c>
      <c r="CL2867" s="3">
        <v>12548</v>
      </c>
      <c r="CM2867" s="3">
        <v>17916</v>
      </c>
      <c r="CN2867" s="3">
        <v>4071221</v>
      </c>
      <c r="CO2867" s="3">
        <v>4071221</v>
      </c>
      <c r="CP2867" s="3">
        <v>4162836</v>
      </c>
      <c r="CQ2867" s="3">
        <v>4162836</v>
      </c>
      <c r="CR2867" s="3">
        <v>266175</v>
      </c>
      <c r="CS2867" s="2">
        <v>2011</v>
      </c>
    </row>
    <row r="2868" spans="1:97" x14ac:dyDescent="0.25">
      <c r="A2868" s="2">
        <v>2966</v>
      </c>
      <c r="B2868" s="5" t="s">
        <v>55</v>
      </c>
      <c r="C2868" s="5" t="s">
        <v>1</v>
      </c>
      <c r="D2868" s="5" t="s">
        <v>6721</v>
      </c>
      <c r="E2868" s="5" t="s">
        <v>5214</v>
      </c>
      <c r="F2868" s="2">
        <v>15474</v>
      </c>
      <c r="G2868" s="5" t="s">
        <v>127</v>
      </c>
      <c r="H2868" s="5" t="s">
        <v>5</v>
      </c>
      <c r="I2868" s="5" t="s">
        <v>126</v>
      </c>
      <c r="J2868" s="5" t="s">
        <v>1</v>
      </c>
      <c r="K2868" s="2">
        <v>22</v>
      </c>
      <c r="L2868" s="2">
        <v>1</v>
      </c>
      <c r="M2868" s="5" t="s">
        <v>56</v>
      </c>
      <c r="N2868" s="5" t="s">
        <v>22</v>
      </c>
      <c r="O2868" s="5" t="s">
        <v>21</v>
      </c>
      <c r="P2868" s="5" t="s">
        <v>21</v>
      </c>
      <c r="Q2868" s="5" t="s">
        <v>1</v>
      </c>
      <c r="R2868" s="5" t="s">
        <v>1</v>
      </c>
      <c r="S2868" s="5" t="s">
        <v>13</v>
      </c>
      <c r="T2868" s="3">
        <v>14389</v>
      </c>
      <c r="U2868" s="3">
        <v>11691</v>
      </c>
      <c r="V2868" s="3">
        <v>9842</v>
      </c>
      <c r="W2868" s="3">
        <v>11732</v>
      </c>
      <c r="X2868" s="3">
        <v>13194</v>
      </c>
      <c r="Y2868" s="3">
        <v>23051</v>
      </c>
      <c r="Z2868" s="3">
        <v>32356</v>
      </c>
      <c r="AA2868" s="3">
        <v>30574</v>
      </c>
      <c r="AB2868" s="3">
        <v>17137</v>
      </c>
      <c r="AC2868" s="3">
        <v>12036</v>
      </c>
      <c r="AD2868" s="3">
        <v>9803</v>
      </c>
      <c r="AE2868" s="3">
        <v>12681</v>
      </c>
      <c r="AF2868" s="3">
        <v>14389</v>
      </c>
      <c r="AG2868" s="3">
        <v>11691</v>
      </c>
      <c r="AH2868" s="3">
        <v>9842</v>
      </c>
      <c r="AI2868" s="3">
        <v>11732</v>
      </c>
      <c r="AJ2868" s="3">
        <v>13194</v>
      </c>
      <c r="AK2868" s="3">
        <v>23051</v>
      </c>
      <c r="AL2868" s="3">
        <v>32356</v>
      </c>
      <c r="AM2868" s="3">
        <v>30574</v>
      </c>
      <c r="AN2868" s="3">
        <v>17137</v>
      </c>
      <c r="AO2868" s="3">
        <v>12036</v>
      </c>
      <c r="AP2868" s="3">
        <v>9803</v>
      </c>
      <c r="AQ2868" s="3">
        <v>12681</v>
      </c>
      <c r="AR2868" s="4">
        <v>1.01</v>
      </c>
      <c r="AS2868" s="4">
        <v>1.01</v>
      </c>
      <c r="AT2868" s="4">
        <v>1.01</v>
      </c>
      <c r="AU2868" s="4">
        <v>1.01</v>
      </c>
      <c r="AV2868" s="4">
        <v>1.01</v>
      </c>
      <c r="AW2868" s="4">
        <v>1.01</v>
      </c>
      <c r="AX2868" s="4">
        <v>1.01</v>
      </c>
      <c r="AY2868" s="4">
        <v>1.01</v>
      </c>
      <c r="AZ2868" s="4">
        <v>1.01</v>
      </c>
      <c r="BA2868" s="4">
        <v>1.01</v>
      </c>
      <c r="BB2868" s="4">
        <v>1.01</v>
      </c>
      <c r="BC2868" s="4">
        <v>1.01</v>
      </c>
      <c r="BD2868" s="3">
        <v>14533</v>
      </c>
      <c r="BE2868" s="3">
        <v>11808</v>
      </c>
      <c r="BF2868" s="3">
        <v>9940</v>
      </c>
      <c r="BG2868" s="3">
        <v>11849</v>
      </c>
      <c r="BH2868" s="3">
        <v>13326</v>
      </c>
      <c r="BI2868" s="3">
        <v>23282</v>
      </c>
      <c r="BJ2868" s="3">
        <v>32680</v>
      </c>
      <c r="BK2868" s="3">
        <v>30880</v>
      </c>
      <c r="BL2868" s="3">
        <v>17308</v>
      </c>
      <c r="BM2868" s="3">
        <v>12156</v>
      </c>
      <c r="BN2868" s="3">
        <v>9901</v>
      </c>
      <c r="BO2868" s="3">
        <v>12808</v>
      </c>
      <c r="BP2868" s="3">
        <v>14533</v>
      </c>
      <c r="BQ2868" s="3">
        <v>11808</v>
      </c>
      <c r="BR2868" s="3">
        <v>9940</v>
      </c>
      <c r="BS2868" s="3">
        <v>11849</v>
      </c>
      <c r="BT2868" s="3">
        <v>13326</v>
      </c>
      <c r="BU2868" s="3">
        <v>23282</v>
      </c>
      <c r="BV2868" s="3">
        <v>32680</v>
      </c>
      <c r="BW2868" s="3">
        <v>30880</v>
      </c>
      <c r="BX2868" s="3">
        <v>17308</v>
      </c>
      <c r="BY2868" s="3">
        <v>12156</v>
      </c>
      <c r="BZ2868" s="3">
        <v>9901</v>
      </c>
      <c r="CA2868" s="3">
        <v>12808</v>
      </c>
      <c r="CB2868" s="3">
        <v>932.33699999999999</v>
      </c>
      <c r="CC2868" s="3">
        <v>757.52</v>
      </c>
      <c r="CD2868" s="3">
        <v>637.69299999999998</v>
      </c>
      <c r="CE2868" s="3">
        <v>760.18899999999996</v>
      </c>
      <c r="CF2868" s="3">
        <v>854.89499999999998</v>
      </c>
      <c r="CG2868" s="3">
        <v>1493.6130000000001</v>
      </c>
      <c r="CH2868" s="3">
        <v>2096.5459999999998</v>
      </c>
      <c r="CI2868" s="3">
        <v>1981.068</v>
      </c>
      <c r="CJ2868" s="3">
        <v>1110.377</v>
      </c>
      <c r="CK2868" s="3">
        <v>779.88599999999997</v>
      </c>
      <c r="CL2868" s="3">
        <v>635.21900000000005</v>
      </c>
      <c r="CM2868" s="3">
        <v>821.65700000000004</v>
      </c>
      <c r="CN2868" s="3">
        <v>198486</v>
      </c>
      <c r="CO2868" s="3">
        <v>198486</v>
      </c>
      <c r="CP2868" s="3">
        <v>200471</v>
      </c>
      <c r="CQ2868" s="3">
        <v>200471</v>
      </c>
      <c r="CR2868" s="3">
        <v>12861</v>
      </c>
      <c r="CS2868" s="2">
        <v>2011</v>
      </c>
    </row>
    <row r="2869" spans="1:97" x14ac:dyDescent="0.25">
      <c r="A2869" s="2">
        <v>2966</v>
      </c>
      <c r="B2869" s="5" t="s">
        <v>55</v>
      </c>
      <c r="C2869" s="5" t="s">
        <v>1</v>
      </c>
      <c r="D2869" s="5" t="s">
        <v>6721</v>
      </c>
      <c r="E2869" s="5" t="s">
        <v>5214</v>
      </c>
      <c r="F2869" s="2">
        <v>15474</v>
      </c>
      <c r="G2869" s="5" t="s">
        <v>127</v>
      </c>
      <c r="H2869" s="5" t="s">
        <v>5</v>
      </c>
      <c r="I2869" s="5" t="s">
        <v>126</v>
      </c>
      <c r="J2869" s="5" t="s">
        <v>1</v>
      </c>
      <c r="K2869" s="2">
        <v>22</v>
      </c>
      <c r="L2869" s="2">
        <v>1</v>
      </c>
      <c r="M2869" s="5" t="s">
        <v>56</v>
      </c>
      <c r="N2869" s="5" t="s">
        <v>12</v>
      </c>
      <c r="O2869" s="5" t="s">
        <v>11</v>
      </c>
      <c r="P2869" s="5" t="s">
        <v>11</v>
      </c>
      <c r="Q2869" s="5" t="s">
        <v>1</v>
      </c>
      <c r="R2869" s="5" t="s">
        <v>1</v>
      </c>
      <c r="S2869" s="5" t="s">
        <v>10</v>
      </c>
      <c r="T2869" s="3">
        <v>43</v>
      </c>
      <c r="U2869" s="3">
        <v>24</v>
      </c>
      <c r="V2869" s="3">
        <v>39</v>
      </c>
      <c r="W2869" s="3">
        <v>45</v>
      </c>
      <c r="X2869" s="3">
        <v>15</v>
      </c>
      <c r="Y2869" s="3">
        <v>15</v>
      </c>
      <c r="Z2869" s="3">
        <v>33</v>
      </c>
      <c r="AA2869" s="3">
        <v>33</v>
      </c>
      <c r="AB2869" s="3">
        <v>38</v>
      </c>
      <c r="AC2869" s="3">
        <v>40</v>
      </c>
      <c r="AD2869" s="3">
        <v>20</v>
      </c>
      <c r="AE2869" s="3">
        <v>51</v>
      </c>
      <c r="AF2869" s="3">
        <v>43</v>
      </c>
      <c r="AG2869" s="3">
        <v>24</v>
      </c>
      <c r="AH2869" s="3">
        <v>39</v>
      </c>
      <c r="AI2869" s="3">
        <v>45</v>
      </c>
      <c r="AJ2869" s="3">
        <v>15</v>
      </c>
      <c r="AK2869" s="3">
        <v>15</v>
      </c>
      <c r="AL2869" s="3">
        <v>33</v>
      </c>
      <c r="AM2869" s="3">
        <v>33</v>
      </c>
      <c r="AN2869" s="3">
        <v>38</v>
      </c>
      <c r="AO2869" s="3">
        <v>40</v>
      </c>
      <c r="AP2869" s="3">
        <v>20</v>
      </c>
      <c r="AQ2869" s="3">
        <v>51</v>
      </c>
      <c r="AR2869" s="4">
        <v>5.6</v>
      </c>
      <c r="AS2869" s="4">
        <v>5.6</v>
      </c>
      <c r="AT2869" s="4">
        <v>5.6</v>
      </c>
      <c r="AU2869" s="4">
        <v>5.6</v>
      </c>
      <c r="AV2869" s="4">
        <v>5.6</v>
      </c>
      <c r="AW2869" s="4">
        <v>5.6</v>
      </c>
      <c r="AX2869" s="4">
        <v>5.6</v>
      </c>
      <c r="AY2869" s="4">
        <v>5.6</v>
      </c>
      <c r="AZ2869" s="4">
        <v>5.6</v>
      </c>
      <c r="BA2869" s="4">
        <v>5.6</v>
      </c>
      <c r="BB2869" s="4">
        <v>5.6</v>
      </c>
      <c r="BC2869" s="4">
        <v>5.6</v>
      </c>
      <c r="BD2869" s="3">
        <v>241</v>
      </c>
      <c r="BE2869" s="3">
        <v>134</v>
      </c>
      <c r="BF2869" s="3">
        <v>218</v>
      </c>
      <c r="BG2869" s="3">
        <v>252</v>
      </c>
      <c r="BH2869" s="3">
        <v>84</v>
      </c>
      <c r="BI2869" s="3">
        <v>84</v>
      </c>
      <c r="BJ2869" s="3">
        <v>185</v>
      </c>
      <c r="BK2869" s="3">
        <v>185</v>
      </c>
      <c r="BL2869" s="3">
        <v>213</v>
      </c>
      <c r="BM2869" s="3">
        <v>224</v>
      </c>
      <c r="BN2869" s="3">
        <v>112</v>
      </c>
      <c r="BO2869" s="3">
        <v>286</v>
      </c>
      <c r="BP2869" s="3">
        <v>241</v>
      </c>
      <c r="BQ2869" s="3">
        <v>134</v>
      </c>
      <c r="BR2869" s="3">
        <v>218</v>
      </c>
      <c r="BS2869" s="3">
        <v>252</v>
      </c>
      <c r="BT2869" s="3">
        <v>84</v>
      </c>
      <c r="BU2869" s="3">
        <v>84</v>
      </c>
      <c r="BV2869" s="3">
        <v>185</v>
      </c>
      <c r="BW2869" s="3">
        <v>185</v>
      </c>
      <c r="BX2869" s="3">
        <v>213</v>
      </c>
      <c r="BY2869" s="3">
        <v>224</v>
      </c>
      <c r="BZ2869" s="3">
        <v>112</v>
      </c>
      <c r="CA2869" s="3">
        <v>286</v>
      </c>
      <c r="CB2869" s="3">
        <v>0</v>
      </c>
      <c r="CC2869" s="3">
        <v>0</v>
      </c>
      <c r="CD2869" s="3">
        <v>0</v>
      </c>
      <c r="CE2869" s="3">
        <v>0</v>
      </c>
      <c r="CF2869" s="3">
        <v>0</v>
      </c>
      <c r="CG2869" s="3">
        <v>0</v>
      </c>
      <c r="CH2869" s="3">
        <v>0</v>
      </c>
      <c r="CI2869" s="3">
        <v>0</v>
      </c>
      <c r="CJ2869" s="3">
        <v>0</v>
      </c>
      <c r="CK2869" s="3">
        <v>0</v>
      </c>
      <c r="CL2869" s="3">
        <v>0</v>
      </c>
      <c r="CM2869" s="3">
        <v>0</v>
      </c>
      <c r="CN2869" s="3">
        <v>396</v>
      </c>
      <c r="CO2869" s="3">
        <v>396</v>
      </c>
      <c r="CP2869" s="3">
        <v>2218</v>
      </c>
      <c r="CQ2869" s="3">
        <v>2218</v>
      </c>
      <c r="CR2869" s="3">
        <v>0</v>
      </c>
      <c r="CS2869" s="2">
        <v>2011</v>
      </c>
    </row>
    <row r="2870" spans="1:97" x14ac:dyDescent="0.25">
      <c r="A2870" s="2">
        <v>2975</v>
      </c>
      <c r="B2870" s="5" t="s">
        <v>55</v>
      </c>
      <c r="C2870" s="5" t="s">
        <v>1</v>
      </c>
      <c r="D2870" s="5" t="s">
        <v>6720</v>
      </c>
      <c r="E2870" s="5" t="s">
        <v>6719</v>
      </c>
      <c r="F2870" s="2">
        <v>4667</v>
      </c>
      <c r="G2870" s="5" t="s">
        <v>127</v>
      </c>
      <c r="H2870" s="5" t="s">
        <v>5</v>
      </c>
      <c r="I2870" s="5" t="s">
        <v>126</v>
      </c>
      <c r="J2870" s="5" t="s">
        <v>1</v>
      </c>
      <c r="K2870" s="2">
        <v>22</v>
      </c>
      <c r="L2870" s="2">
        <v>1</v>
      </c>
      <c r="M2870" s="5" t="s">
        <v>56</v>
      </c>
      <c r="N2870" s="5" t="s">
        <v>12</v>
      </c>
      <c r="O2870" s="5" t="s">
        <v>11</v>
      </c>
      <c r="P2870" s="5" t="s">
        <v>11</v>
      </c>
      <c r="Q2870" s="5" t="s">
        <v>1</v>
      </c>
      <c r="R2870" s="5" t="s">
        <v>1</v>
      </c>
      <c r="S2870" s="5" t="s">
        <v>10</v>
      </c>
      <c r="T2870" s="3">
        <v>39</v>
      </c>
      <c r="U2870" s="3">
        <v>21</v>
      </c>
      <c r="V2870" s="3">
        <v>34</v>
      </c>
      <c r="W2870" s="3">
        <v>40</v>
      </c>
      <c r="X2870" s="3">
        <v>13</v>
      </c>
      <c r="Y2870" s="3">
        <v>13</v>
      </c>
      <c r="Z2870" s="3">
        <v>29</v>
      </c>
      <c r="AA2870" s="3">
        <v>29</v>
      </c>
      <c r="AB2870" s="3">
        <v>34</v>
      </c>
      <c r="AC2870" s="3">
        <v>35</v>
      </c>
      <c r="AD2870" s="3">
        <v>18</v>
      </c>
      <c r="AE2870" s="3">
        <v>46</v>
      </c>
      <c r="AF2870" s="3">
        <v>39</v>
      </c>
      <c r="AG2870" s="3">
        <v>21</v>
      </c>
      <c r="AH2870" s="3">
        <v>34</v>
      </c>
      <c r="AI2870" s="3">
        <v>40</v>
      </c>
      <c r="AJ2870" s="3">
        <v>13</v>
      </c>
      <c r="AK2870" s="3">
        <v>13</v>
      </c>
      <c r="AL2870" s="3">
        <v>29</v>
      </c>
      <c r="AM2870" s="3">
        <v>29</v>
      </c>
      <c r="AN2870" s="3">
        <v>34</v>
      </c>
      <c r="AO2870" s="3">
        <v>35</v>
      </c>
      <c r="AP2870" s="3">
        <v>18</v>
      </c>
      <c r="AQ2870" s="3">
        <v>46</v>
      </c>
      <c r="AR2870" s="4">
        <v>6.2</v>
      </c>
      <c r="AS2870" s="4">
        <v>6.2</v>
      </c>
      <c r="AT2870" s="4">
        <v>6.2</v>
      </c>
      <c r="AU2870" s="4">
        <v>6.2</v>
      </c>
      <c r="AV2870" s="4">
        <v>6.2</v>
      </c>
      <c r="AW2870" s="4">
        <v>6.2</v>
      </c>
      <c r="AX2870" s="4">
        <v>6.2</v>
      </c>
      <c r="AY2870" s="4">
        <v>6.2</v>
      </c>
      <c r="AZ2870" s="4">
        <v>6.2</v>
      </c>
      <c r="BA2870" s="4">
        <v>6.2</v>
      </c>
      <c r="BB2870" s="4">
        <v>6.2</v>
      </c>
      <c r="BC2870" s="4">
        <v>6.2</v>
      </c>
      <c r="BD2870" s="3">
        <v>242</v>
      </c>
      <c r="BE2870" s="3">
        <v>130</v>
      </c>
      <c r="BF2870" s="3">
        <v>211</v>
      </c>
      <c r="BG2870" s="3">
        <v>248</v>
      </c>
      <c r="BH2870" s="3">
        <v>81</v>
      </c>
      <c r="BI2870" s="3">
        <v>81</v>
      </c>
      <c r="BJ2870" s="3">
        <v>180</v>
      </c>
      <c r="BK2870" s="3">
        <v>180</v>
      </c>
      <c r="BL2870" s="3">
        <v>211</v>
      </c>
      <c r="BM2870" s="3">
        <v>217</v>
      </c>
      <c r="BN2870" s="3">
        <v>112</v>
      </c>
      <c r="BO2870" s="3">
        <v>285</v>
      </c>
      <c r="BP2870" s="3">
        <v>242</v>
      </c>
      <c r="BQ2870" s="3">
        <v>130</v>
      </c>
      <c r="BR2870" s="3">
        <v>211</v>
      </c>
      <c r="BS2870" s="3">
        <v>248</v>
      </c>
      <c r="BT2870" s="3">
        <v>81</v>
      </c>
      <c r="BU2870" s="3">
        <v>81</v>
      </c>
      <c r="BV2870" s="3">
        <v>180</v>
      </c>
      <c r="BW2870" s="3">
        <v>180</v>
      </c>
      <c r="BX2870" s="3">
        <v>211</v>
      </c>
      <c r="BY2870" s="3">
        <v>217</v>
      </c>
      <c r="BZ2870" s="3">
        <v>112</v>
      </c>
      <c r="CA2870" s="3">
        <v>285</v>
      </c>
      <c r="CB2870" s="3">
        <v>-48.795999999999999</v>
      </c>
      <c r="CC2870" s="3">
        <v>-27.091000000000001</v>
      </c>
      <c r="CD2870" s="3">
        <v>-43.44</v>
      </c>
      <c r="CE2870" s="3">
        <v>-50.459000000000003</v>
      </c>
      <c r="CF2870" s="3">
        <v>-16.529</v>
      </c>
      <c r="CG2870" s="3">
        <v>-17.065000000000001</v>
      </c>
      <c r="CH2870" s="3">
        <v>-36.515000000000001</v>
      </c>
      <c r="CI2870" s="3">
        <v>-36.755000000000003</v>
      </c>
      <c r="CJ2870" s="3">
        <v>-42.543999999999997</v>
      </c>
      <c r="CK2870" s="3">
        <v>-44.686999999999998</v>
      </c>
      <c r="CL2870" s="3">
        <v>-22.478000000000002</v>
      </c>
      <c r="CM2870" s="3">
        <v>-57.637</v>
      </c>
      <c r="CN2870" s="3">
        <v>351</v>
      </c>
      <c r="CO2870" s="3">
        <v>351</v>
      </c>
      <c r="CP2870" s="3">
        <v>2178</v>
      </c>
      <c r="CQ2870" s="3">
        <v>2178</v>
      </c>
      <c r="CR2870" s="3">
        <v>-443.99599999999998</v>
      </c>
      <c r="CS2870" s="2">
        <v>2011</v>
      </c>
    </row>
    <row r="2871" spans="1:97" x14ac:dyDescent="0.25">
      <c r="A2871" s="2">
        <v>2975</v>
      </c>
      <c r="B2871" s="5" t="s">
        <v>55</v>
      </c>
      <c r="C2871" s="5" t="s">
        <v>1</v>
      </c>
      <c r="D2871" s="5" t="s">
        <v>6720</v>
      </c>
      <c r="E2871" s="5" t="s">
        <v>6719</v>
      </c>
      <c r="F2871" s="2">
        <v>4667</v>
      </c>
      <c r="G2871" s="5" t="s">
        <v>127</v>
      </c>
      <c r="H2871" s="5" t="s">
        <v>5</v>
      </c>
      <c r="I2871" s="5" t="s">
        <v>126</v>
      </c>
      <c r="J2871" s="5" t="s">
        <v>1</v>
      </c>
      <c r="K2871" s="2">
        <v>22</v>
      </c>
      <c r="L2871" s="2">
        <v>1</v>
      </c>
      <c r="M2871" s="5" t="s">
        <v>56</v>
      </c>
      <c r="N2871" s="5" t="s">
        <v>12</v>
      </c>
      <c r="O2871" s="5" t="s">
        <v>21</v>
      </c>
      <c r="P2871" s="5" t="s">
        <v>21</v>
      </c>
      <c r="Q2871" s="5" t="s">
        <v>1</v>
      </c>
      <c r="R2871" s="5" t="s">
        <v>1</v>
      </c>
      <c r="S2871" s="5" t="s">
        <v>13</v>
      </c>
      <c r="T2871" s="3">
        <v>108</v>
      </c>
      <c r="U2871" s="3">
        <v>88</v>
      </c>
      <c r="V2871" s="3">
        <v>74</v>
      </c>
      <c r="W2871" s="3">
        <v>88</v>
      </c>
      <c r="X2871" s="3">
        <v>99</v>
      </c>
      <c r="Y2871" s="3">
        <v>174</v>
      </c>
      <c r="Z2871" s="3">
        <v>244</v>
      </c>
      <c r="AA2871" s="3">
        <v>230</v>
      </c>
      <c r="AB2871" s="3">
        <v>129</v>
      </c>
      <c r="AC2871" s="3">
        <v>91</v>
      </c>
      <c r="AD2871" s="3">
        <v>74</v>
      </c>
      <c r="AE2871" s="3">
        <v>95</v>
      </c>
      <c r="AF2871" s="3">
        <v>108</v>
      </c>
      <c r="AG2871" s="3">
        <v>88</v>
      </c>
      <c r="AH2871" s="3">
        <v>74</v>
      </c>
      <c r="AI2871" s="3">
        <v>88</v>
      </c>
      <c r="AJ2871" s="3">
        <v>99</v>
      </c>
      <c r="AK2871" s="3">
        <v>174</v>
      </c>
      <c r="AL2871" s="3">
        <v>244</v>
      </c>
      <c r="AM2871" s="3">
        <v>230</v>
      </c>
      <c r="AN2871" s="3">
        <v>129</v>
      </c>
      <c r="AO2871" s="3">
        <v>91</v>
      </c>
      <c r="AP2871" s="3">
        <v>74</v>
      </c>
      <c r="AQ2871" s="3">
        <v>95</v>
      </c>
      <c r="AR2871" s="4">
        <v>1.04</v>
      </c>
      <c r="AS2871" s="4">
        <v>1.04</v>
      </c>
      <c r="AT2871" s="4">
        <v>1.04</v>
      </c>
      <c r="AU2871" s="4">
        <v>1.04</v>
      </c>
      <c r="AV2871" s="4">
        <v>1.04</v>
      </c>
      <c r="AW2871" s="4">
        <v>1.04</v>
      </c>
      <c r="AX2871" s="4">
        <v>1.04</v>
      </c>
      <c r="AY2871" s="4">
        <v>1.04</v>
      </c>
      <c r="AZ2871" s="4">
        <v>1.04</v>
      </c>
      <c r="BA2871" s="4">
        <v>1.04</v>
      </c>
      <c r="BB2871" s="4">
        <v>1.04</v>
      </c>
      <c r="BC2871" s="4">
        <v>1.04</v>
      </c>
      <c r="BD2871" s="3">
        <v>112</v>
      </c>
      <c r="BE2871" s="3">
        <v>92</v>
      </c>
      <c r="BF2871" s="3">
        <v>77</v>
      </c>
      <c r="BG2871" s="3">
        <v>92</v>
      </c>
      <c r="BH2871" s="3">
        <v>103</v>
      </c>
      <c r="BI2871" s="3">
        <v>181</v>
      </c>
      <c r="BJ2871" s="3">
        <v>254</v>
      </c>
      <c r="BK2871" s="3">
        <v>239</v>
      </c>
      <c r="BL2871" s="3">
        <v>134</v>
      </c>
      <c r="BM2871" s="3">
        <v>95</v>
      </c>
      <c r="BN2871" s="3">
        <v>77</v>
      </c>
      <c r="BO2871" s="3">
        <v>99</v>
      </c>
      <c r="BP2871" s="3">
        <v>112</v>
      </c>
      <c r="BQ2871" s="3">
        <v>92</v>
      </c>
      <c r="BR2871" s="3">
        <v>77</v>
      </c>
      <c r="BS2871" s="3">
        <v>92</v>
      </c>
      <c r="BT2871" s="3">
        <v>103</v>
      </c>
      <c r="BU2871" s="3">
        <v>181</v>
      </c>
      <c r="BV2871" s="3">
        <v>254</v>
      </c>
      <c r="BW2871" s="3">
        <v>239</v>
      </c>
      <c r="BX2871" s="3">
        <v>134</v>
      </c>
      <c r="BY2871" s="3">
        <v>95</v>
      </c>
      <c r="BZ2871" s="3">
        <v>77</v>
      </c>
      <c r="CA2871" s="3">
        <v>99</v>
      </c>
      <c r="CB2871" s="3">
        <v>-22.981000000000002</v>
      </c>
      <c r="CC2871" s="3">
        <v>-18.672000000000001</v>
      </c>
      <c r="CD2871" s="3">
        <v>-15.718</v>
      </c>
      <c r="CE2871" s="3">
        <v>-18.736999999999998</v>
      </c>
      <c r="CF2871" s="3">
        <v>-21.071999999999999</v>
      </c>
      <c r="CG2871" s="3">
        <v>-36.814999999999998</v>
      </c>
      <c r="CH2871" s="3">
        <v>-51.677</v>
      </c>
      <c r="CI2871" s="3">
        <v>-48.83</v>
      </c>
      <c r="CJ2871" s="3">
        <v>-27.369</v>
      </c>
      <c r="CK2871" s="3">
        <v>-19.222999999999999</v>
      </c>
      <c r="CL2871" s="3">
        <v>-15.657</v>
      </c>
      <c r="CM2871" s="3">
        <v>-20.253</v>
      </c>
      <c r="CN2871" s="3">
        <v>1494</v>
      </c>
      <c r="CO2871" s="3">
        <v>1494</v>
      </c>
      <c r="CP2871" s="3">
        <v>1555</v>
      </c>
      <c r="CQ2871" s="3">
        <v>1555</v>
      </c>
      <c r="CR2871" s="3">
        <v>-317.00400000000002</v>
      </c>
      <c r="CS2871" s="2">
        <v>2011</v>
      </c>
    </row>
    <row r="2872" spans="1:97" x14ac:dyDescent="0.25">
      <c r="A2872" s="2">
        <v>2978</v>
      </c>
      <c r="B2872" s="5" t="s">
        <v>55</v>
      </c>
      <c r="C2872" s="5" t="s">
        <v>1</v>
      </c>
      <c r="D2872" s="5" t="s">
        <v>6718</v>
      </c>
      <c r="E2872" s="5" t="s">
        <v>6717</v>
      </c>
      <c r="F2872" s="2">
        <v>6152</v>
      </c>
      <c r="G2872" s="5" t="s">
        <v>127</v>
      </c>
      <c r="H2872" s="5" t="s">
        <v>5</v>
      </c>
      <c r="I2872" s="5" t="s">
        <v>126</v>
      </c>
      <c r="J2872" s="5" t="s">
        <v>1</v>
      </c>
      <c r="K2872" s="2">
        <v>22</v>
      </c>
      <c r="L2872" s="2">
        <v>1</v>
      </c>
      <c r="M2872" s="5" t="s">
        <v>56</v>
      </c>
      <c r="N2872" s="5" t="s">
        <v>12</v>
      </c>
      <c r="O2872" s="5" t="s">
        <v>11</v>
      </c>
      <c r="P2872" s="5" t="s">
        <v>11</v>
      </c>
      <c r="Q2872" s="5" t="s">
        <v>1</v>
      </c>
      <c r="R2872" s="5" t="s">
        <v>1</v>
      </c>
      <c r="S2872" s="5" t="s">
        <v>10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4">
        <v>0</v>
      </c>
      <c r="AS2872" s="4">
        <v>0</v>
      </c>
      <c r="AT2872" s="4">
        <v>0</v>
      </c>
      <c r="AU2872" s="4">
        <v>0</v>
      </c>
      <c r="AV2872" s="4">
        <v>0</v>
      </c>
      <c r="AW2872" s="4">
        <v>0</v>
      </c>
      <c r="AX2872" s="4">
        <v>0</v>
      </c>
      <c r="AY2872" s="4">
        <v>0</v>
      </c>
      <c r="AZ2872" s="4">
        <v>0</v>
      </c>
      <c r="BA2872" s="4">
        <v>0</v>
      </c>
      <c r="BB2872" s="4">
        <v>0</v>
      </c>
      <c r="BC2872" s="4">
        <v>0</v>
      </c>
      <c r="BD2872" s="3">
        <v>0</v>
      </c>
      <c r="BE2872" s="3">
        <v>0</v>
      </c>
      <c r="BF2872" s="3">
        <v>0</v>
      </c>
      <c r="BG2872" s="3">
        <v>0</v>
      </c>
      <c r="BH2872" s="3">
        <v>0</v>
      </c>
      <c r="BI2872" s="3">
        <v>0</v>
      </c>
      <c r="BJ2872" s="3">
        <v>0</v>
      </c>
      <c r="BK2872" s="3">
        <v>0</v>
      </c>
      <c r="BL2872" s="3">
        <v>0</v>
      </c>
      <c r="BM2872" s="3">
        <v>0</v>
      </c>
      <c r="BN2872" s="3">
        <v>0</v>
      </c>
      <c r="BO2872" s="3">
        <v>0</v>
      </c>
      <c r="BP2872" s="3">
        <v>0</v>
      </c>
      <c r="BQ2872" s="3">
        <v>0</v>
      </c>
      <c r="BR2872" s="3">
        <v>0</v>
      </c>
      <c r="BS2872" s="3">
        <v>0</v>
      </c>
      <c r="BT2872" s="3">
        <v>0</v>
      </c>
      <c r="BU2872" s="3">
        <v>0</v>
      </c>
      <c r="BV2872" s="3">
        <v>0</v>
      </c>
      <c r="BW2872" s="3">
        <v>0</v>
      </c>
      <c r="BX2872" s="3">
        <v>0</v>
      </c>
      <c r="BY2872" s="3">
        <v>0</v>
      </c>
      <c r="BZ2872" s="3">
        <v>0</v>
      </c>
      <c r="CA2872" s="3">
        <v>0</v>
      </c>
      <c r="CB2872" s="3">
        <v>0</v>
      </c>
      <c r="CC2872" s="3">
        <v>0</v>
      </c>
      <c r="CD2872" s="3">
        <v>0</v>
      </c>
      <c r="CE2872" s="3">
        <v>0</v>
      </c>
      <c r="CF2872" s="3">
        <v>0</v>
      </c>
      <c r="CG2872" s="3">
        <v>0</v>
      </c>
      <c r="CH2872" s="3">
        <v>0</v>
      </c>
      <c r="CI2872" s="3">
        <v>0</v>
      </c>
      <c r="CJ2872" s="3">
        <v>0</v>
      </c>
      <c r="CK2872" s="3">
        <v>0</v>
      </c>
      <c r="CL2872" s="3">
        <v>0</v>
      </c>
      <c r="CM2872" s="3">
        <v>0</v>
      </c>
      <c r="CN2872" s="3">
        <v>0</v>
      </c>
      <c r="CO2872" s="3">
        <v>0</v>
      </c>
      <c r="CP2872" s="3">
        <v>0</v>
      </c>
      <c r="CQ2872" s="3">
        <v>0</v>
      </c>
      <c r="CR2872" s="3">
        <v>0</v>
      </c>
      <c r="CS2872" s="2">
        <v>2011</v>
      </c>
    </row>
    <row r="2873" spans="1:97" x14ac:dyDescent="0.25">
      <c r="A2873" s="2">
        <v>2980</v>
      </c>
      <c r="B2873" s="5" t="s">
        <v>55</v>
      </c>
      <c r="C2873" s="5" t="s">
        <v>1</v>
      </c>
      <c r="D2873" s="5" t="s">
        <v>6716</v>
      </c>
      <c r="E2873" s="5" t="s">
        <v>6713</v>
      </c>
      <c r="F2873" s="2">
        <v>7490</v>
      </c>
      <c r="G2873" s="5" t="s">
        <v>127</v>
      </c>
      <c r="H2873" s="5" t="s">
        <v>5</v>
      </c>
      <c r="I2873" s="5" t="s">
        <v>126</v>
      </c>
      <c r="J2873" s="5" t="s">
        <v>1</v>
      </c>
      <c r="K2873" s="2">
        <v>22</v>
      </c>
      <c r="L2873" s="2">
        <v>1</v>
      </c>
      <c r="M2873" s="5" t="s">
        <v>56</v>
      </c>
      <c r="N2873" s="5" t="s">
        <v>60</v>
      </c>
      <c r="O2873" s="5" t="s">
        <v>59</v>
      </c>
      <c r="P2873" s="5" t="s">
        <v>58</v>
      </c>
      <c r="Q2873" s="5" t="s">
        <v>1</v>
      </c>
      <c r="R2873" s="5" t="s">
        <v>1</v>
      </c>
      <c r="S2873" s="5" t="s">
        <v>1</v>
      </c>
      <c r="T2873" s="3">
        <v>0</v>
      </c>
      <c r="U2873" s="3">
        <v>0</v>
      </c>
      <c r="V2873" s="3">
        <v>0</v>
      </c>
      <c r="W2873" s="3">
        <v>0</v>
      </c>
      <c r="X2873" s="3">
        <v>0</v>
      </c>
      <c r="Y2873" s="3">
        <v>0</v>
      </c>
      <c r="Z2873" s="3">
        <v>0</v>
      </c>
      <c r="AA2873" s="3">
        <v>0</v>
      </c>
      <c r="AB2873" s="3">
        <v>0</v>
      </c>
      <c r="AC2873" s="3">
        <v>0</v>
      </c>
      <c r="AD2873" s="3">
        <v>0</v>
      </c>
      <c r="AE2873" s="3">
        <v>0</v>
      </c>
      <c r="AF2873" s="3">
        <v>0</v>
      </c>
      <c r="AG2873" s="3">
        <v>0</v>
      </c>
      <c r="AH2873" s="3">
        <v>0</v>
      </c>
      <c r="AI2873" s="3">
        <v>0</v>
      </c>
      <c r="AJ2873" s="3">
        <v>0</v>
      </c>
      <c r="AK2873" s="3">
        <v>0</v>
      </c>
      <c r="AL2873" s="3">
        <v>0</v>
      </c>
      <c r="AM2873" s="3">
        <v>0</v>
      </c>
      <c r="AN2873" s="3">
        <v>0</v>
      </c>
      <c r="AO2873" s="3">
        <v>0</v>
      </c>
      <c r="AP2873" s="3">
        <v>0</v>
      </c>
      <c r="AQ2873" s="3">
        <v>0</v>
      </c>
      <c r="AR2873" s="4">
        <v>0</v>
      </c>
      <c r="AS2873" s="4">
        <v>0</v>
      </c>
      <c r="AT2873" s="4">
        <v>0</v>
      </c>
      <c r="AU2873" s="4">
        <v>0</v>
      </c>
      <c r="AV2873" s="4">
        <v>0</v>
      </c>
      <c r="AW2873" s="4">
        <v>0</v>
      </c>
      <c r="AX2873" s="4">
        <v>0</v>
      </c>
      <c r="AY2873" s="4">
        <v>0</v>
      </c>
      <c r="AZ2873" s="4">
        <v>0</v>
      </c>
      <c r="BA2873" s="4">
        <v>0</v>
      </c>
      <c r="BB2873" s="4">
        <v>0</v>
      </c>
      <c r="BC2873" s="4">
        <v>0</v>
      </c>
      <c r="BD2873" s="3">
        <v>18392</v>
      </c>
      <c r="BE2873" s="3">
        <v>113094</v>
      </c>
      <c r="BF2873" s="3">
        <v>368032</v>
      </c>
      <c r="BG2873" s="3">
        <v>265227</v>
      </c>
      <c r="BH2873" s="3">
        <v>496517</v>
      </c>
      <c r="BI2873" s="3">
        <v>173120</v>
      </c>
      <c r="BJ2873" s="3">
        <v>2711</v>
      </c>
      <c r="BK2873" s="3">
        <v>59637</v>
      </c>
      <c r="BL2873" s="3">
        <v>11581</v>
      </c>
      <c r="BM2873" s="3">
        <v>0</v>
      </c>
      <c r="BN2873" s="3">
        <v>55459</v>
      </c>
      <c r="BO2873" s="3">
        <v>96985</v>
      </c>
      <c r="BP2873" s="3">
        <v>18392</v>
      </c>
      <c r="BQ2873" s="3">
        <v>113094</v>
      </c>
      <c r="BR2873" s="3">
        <v>368032</v>
      </c>
      <c r="BS2873" s="3">
        <v>265227</v>
      </c>
      <c r="BT2873" s="3">
        <v>496517</v>
      </c>
      <c r="BU2873" s="3">
        <v>173120</v>
      </c>
      <c r="BV2873" s="3">
        <v>2711</v>
      </c>
      <c r="BW2873" s="3">
        <v>59637</v>
      </c>
      <c r="BX2873" s="3">
        <v>11581</v>
      </c>
      <c r="BY2873" s="3">
        <v>0</v>
      </c>
      <c r="BZ2873" s="3">
        <v>55459</v>
      </c>
      <c r="CA2873" s="3">
        <v>96985</v>
      </c>
      <c r="CB2873" s="3">
        <v>1893</v>
      </c>
      <c r="CC2873" s="3">
        <v>11640</v>
      </c>
      <c r="CD2873" s="3">
        <v>37879</v>
      </c>
      <c r="CE2873" s="3">
        <v>27298</v>
      </c>
      <c r="CF2873" s="3">
        <v>51103</v>
      </c>
      <c r="CG2873" s="3">
        <v>17818</v>
      </c>
      <c r="CH2873" s="3">
        <v>279</v>
      </c>
      <c r="CI2873" s="3">
        <v>6138</v>
      </c>
      <c r="CJ2873" s="3">
        <v>1192</v>
      </c>
      <c r="CK2873" s="3">
        <v>-132</v>
      </c>
      <c r="CL2873" s="3">
        <v>5708</v>
      </c>
      <c r="CM2873" s="3">
        <v>9982</v>
      </c>
      <c r="CN2873" s="3">
        <v>0</v>
      </c>
      <c r="CO2873" s="3">
        <v>0</v>
      </c>
      <c r="CP2873" s="3">
        <v>1660755</v>
      </c>
      <c r="CQ2873" s="3">
        <v>1660755</v>
      </c>
      <c r="CR2873" s="3">
        <v>170798</v>
      </c>
      <c r="CS2873" s="2">
        <v>2011</v>
      </c>
    </row>
    <row r="2874" spans="1:97" x14ac:dyDescent="0.25">
      <c r="A2874" s="2">
        <v>2981</v>
      </c>
      <c r="B2874" s="5" t="s">
        <v>55</v>
      </c>
      <c r="C2874" s="5" t="s">
        <v>1</v>
      </c>
      <c r="D2874" s="5" t="s">
        <v>6715</v>
      </c>
      <c r="E2874" s="5" t="s">
        <v>6713</v>
      </c>
      <c r="F2874" s="2">
        <v>7490</v>
      </c>
      <c r="G2874" s="5" t="s">
        <v>127</v>
      </c>
      <c r="H2874" s="5" t="s">
        <v>5</v>
      </c>
      <c r="I2874" s="5" t="s">
        <v>126</v>
      </c>
      <c r="J2874" s="5" t="s">
        <v>1</v>
      </c>
      <c r="K2874" s="2">
        <v>22</v>
      </c>
      <c r="L2874" s="2">
        <v>1</v>
      </c>
      <c r="M2874" s="5" t="s">
        <v>56</v>
      </c>
      <c r="N2874" s="5" t="s">
        <v>60</v>
      </c>
      <c r="O2874" s="5" t="s">
        <v>59</v>
      </c>
      <c r="P2874" s="5" t="s">
        <v>58</v>
      </c>
      <c r="Q2874" s="5" t="s">
        <v>1</v>
      </c>
      <c r="R2874" s="5" t="s">
        <v>1</v>
      </c>
      <c r="S2874" s="5" t="s">
        <v>1</v>
      </c>
      <c r="T2874" s="3">
        <v>0</v>
      </c>
      <c r="U2874" s="3">
        <v>0</v>
      </c>
      <c r="V2874" s="3">
        <v>0</v>
      </c>
      <c r="W2874" s="3">
        <v>0</v>
      </c>
      <c r="X2874" s="3">
        <v>0</v>
      </c>
      <c r="Y2874" s="3">
        <v>0</v>
      </c>
      <c r="Z2874" s="3">
        <v>0</v>
      </c>
      <c r="AA2874" s="3">
        <v>0</v>
      </c>
      <c r="AB2874" s="3">
        <v>0</v>
      </c>
      <c r="AC2874" s="3">
        <v>0</v>
      </c>
      <c r="AD2874" s="3">
        <v>0</v>
      </c>
      <c r="AE2874" s="3">
        <v>0</v>
      </c>
      <c r="AF2874" s="3">
        <v>0</v>
      </c>
      <c r="AG2874" s="3">
        <v>0</v>
      </c>
      <c r="AH2874" s="3">
        <v>0</v>
      </c>
      <c r="AI2874" s="3">
        <v>0</v>
      </c>
      <c r="AJ2874" s="3">
        <v>0</v>
      </c>
      <c r="AK2874" s="3">
        <v>0</v>
      </c>
      <c r="AL2874" s="3">
        <v>0</v>
      </c>
      <c r="AM2874" s="3">
        <v>0</v>
      </c>
      <c r="AN2874" s="3">
        <v>0</v>
      </c>
      <c r="AO2874" s="3">
        <v>0</v>
      </c>
      <c r="AP2874" s="3">
        <v>0</v>
      </c>
      <c r="AQ2874" s="3">
        <v>0</v>
      </c>
      <c r="AR2874" s="4">
        <v>0</v>
      </c>
      <c r="AS2874" s="4">
        <v>0</v>
      </c>
      <c r="AT2874" s="4">
        <v>0</v>
      </c>
      <c r="AU2874" s="4">
        <v>0</v>
      </c>
      <c r="AV2874" s="4">
        <v>0</v>
      </c>
      <c r="AW2874" s="4">
        <v>0</v>
      </c>
      <c r="AX2874" s="4">
        <v>0</v>
      </c>
      <c r="AY2874" s="4">
        <v>0</v>
      </c>
      <c r="AZ2874" s="4">
        <v>0</v>
      </c>
      <c r="BA2874" s="4">
        <v>0</v>
      </c>
      <c r="BB2874" s="4">
        <v>0</v>
      </c>
      <c r="BC2874" s="4">
        <v>0</v>
      </c>
      <c r="BD2874" s="3">
        <v>61172</v>
      </c>
      <c r="BE2874" s="3">
        <v>209049</v>
      </c>
      <c r="BF2874" s="3">
        <v>767282</v>
      </c>
      <c r="BG2874" s="3">
        <v>488064</v>
      </c>
      <c r="BH2874" s="3">
        <v>729934</v>
      </c>
      <c r="BI2874" s="3">
        <v>314857</v>
      </c>
      <c r="BJ2874" s="3">
        <v>31684</v>
      </c>
      <c r="BK2874" s="3">
        <v>146984</v>
      </c>
      <c r="BL2874" s="3">
        <v>29138</v>
      </c>
      <c r="BM2874" s="3">
        <v>8735</v>
      </c>
      <c r="BN2874" s="3">
        <v>123733</v>
      </c>
      <c r="BO2874" s="3">
        <v>212110</v>
      </c>
      <c r="BP2874" s="3">
        <v>61172</v>
      </c>
      <c r="BQ2874" s="3">
        <v>209049</v>
      </c>
      <c r="BR2874" s="3">
        <v>767282</v>
      </c>
      <c r="BS2874" s="3">
        <v>488064</v>
      </c>
      <c r="BT2874" s="3">
        <v>729934</v>
      </c>
      <c r="BU2874" s="3">
        <v>314857</v>
      </c>
      <c r="BV2874" s="3">
        <v>31684</v>
      </c>
      <c r="BW2874" s="3">
        <v>146984</v>
      </c>
      <c r="BX2874" s="3">
        <v>29138</v>
      </c>
      <c r="BY2874" s="3">
        <v>8735</v>
      </c>
      <c r="BZ2874" s="3">
        <v>123733</v>
      </c>
      <c r="CA2874" s="3">
        <v>212110</v>
      </c>
      <c r="CB2874" s="3">
        <v>6296</v>
      </c>
      <c r="CC2874" s="3">
        <v>21516</v>
      </c>
      <c r="CD2874" s="3">
        <v>78971</v>
      </c>
      <c r="CE2874" s="3">
        <v>50233</v>
      </c>
      <c r="CF2874" s="3">
        <v>75127</v>
      </c>
      <c r="CG2874" s="3">
        <v>32406</v>
      </c>
      <c r="CH2874" s="3">
        <v>3261</v>
      </c>
      <c r="CI2874" s="3">
        <v>15128</v>
      </c>
      <c r="CJ2874" s="3">
        <v>2999</v>
      </c>
      <c r="CK2874" s="3">
        <v>899</v>
      </c>
      <c r="CL2874" s="3">
        <v>12735</v>
      </c>
      <c r="CM2874" s="3">
        <v>21831</v>
      </c>
      <c r="CN2874" s="3">
        <v>0</v>
      </c>
      <c r="CO2874" s="3">
        <v>0</v>
      </c>
      <c r="CP2874" s="3">
        <v>3122742</v>
      </c>
      <c r="CQ2874" s="3">
        <v>3122742</v>
      </c>
      <c r="CR2874" s="3">
        <v>321402</v>
      </c>
      <c r="CS2874" s="2">
        <v>2011</v>
      </c>
    </row>
    <row r="2875" spans="1:97" x14ac:dyDescent="0.25">
      <c r="A2875" s="2">
        <v>2982</v>
      </c>
      <c r="B2875" s="5" t="s">
        <v>55</v>
      </c>
      <c r="C2875" s="5" t="s">
        <v>1</v>
      </c>
      <c r="D2875" s="5" t="s">
        <v>6714</v>
      </c>
      <c r="E2875" s="5" t="s">
        <v>6713</v>
      </c>
      <c r="F2875" s="2">
        <v>7490</v>
      </c>
      <c r="G2875" s="5" t="s">
        <v>127</v>
      </c>
      <c r="H2875" s="5" t="s">
        <v>5</v>
      </c>
      <c r="I2875" s="5" t="s">
        <v>126</v>
      </c>
      <c r="J2875" s="5" t="s">
        <v>1</v>
      </c>
      <c r="K2875" s="2">
        <v>22</v>
      </c>
      <c r="L2875" s="2">
        <v>1</v>
      </c>
      <c r="M2875" s="5" t="s">
        <v>56</v>
      </c>
      <c r="N2875" s="5" t="s">
        <v>217</v>
      </c>
      <c r="O2875" s="5" t="s">
        <v>59</v>
      </c>
      <c r="P2875" s="5" t="s">
        <v>216</v>
      </c>
      <c r="Q2875" s="5" t="s">
        <v>1</v>
      </c>
      <c r="R2875" s="5" t="s">
        <v>1</v>
      </c>
      <c r="S2875" s="5" t="s">
        <v>1</v>
      </c>
      <c r="T2875" s="3">
        <v>28491</v>
      </c>
      <c r="U2875" s="3">
        <v>23035</v>
      </c>
      <c r="V2875" s="3">
        <v>26577</v>
      </c>
      <c r="W2875" s="3">
        <v>28081</v>
      </c>
      <c r="X2875" s="3">
        <v>36988</v>
      </c>
      <c r="Y2875" s="3">
        <v>35815</v>
      </c>
      <c r="Z2875" s="3">
        <v>52722</v>
      </c>
      <c r="AA2875" s="3">
        <v>40692</v>
      </c>
      <c r="AB2875" s="3">
        <v>31362</v>
      </c>
      <c r="AC2875" s="3">
        <v>28844</v>
      </c>
      <c r="AD2875" s="3">
        <v>28122</v>
      </c>
      <c r="AE2875" s="3">
        <v>21036</v>
      </c>
      <c r="AF2875" s="3">
        <v>28491</v>
      </c>
      <c r="AG2875" s="3">
        <v>23035</v>
      </c>
      <c r="AH2875" s="3">
        <v>26577</v>
      </c>
      <c r="AI2875" s="3">
        <v>28081</v>
      </c>
      <c r="AJ2875" s="3">
        <v>36988</v>
      </c>
      <c r="AK2875" s="3">
        <v>35815</v>
      </c>
      <c r="AL2875" s="3">
        <v>52722</v>
      </c>
      <c r="AM2875" s="3">
        <v>40692</v>
      </c>
      <c r="AN2875" s="3">
        <v>31362</v>
      </c>
      <c r="AO2875" s="3">
        <v>28844</v>
      </c>
      <c r="AP2875" s="3">
        <v>28122</v>
      </c>
      <c r="AQ2875" s="3">
        <v>21036</v>
      </c>
      <c r="AR2875" s="4">
        <v>0</v>
      </c>
      <c r="AS2875" s="4">
        <v>0</v>
      </c>
      <c r="AT2875" s="4">
        <v>0</v>
      </c>
      <c r="AU2875" s="4">
        <v>0</v>
      </c>
      <c r="AV2875" s="4">
        <v>0</v>
      </c>
      <c r="AW2875" s="4">
        <v>0</v>
      </c>
      <c r="AX2875" s="4">
        <v>0</v>
      </c>
      <c r="AY2875" s="4">
        <v>0</v>
      </c>
      <c r="AZ2875" s="4">
        <v>0</v>
      </c>
      <c r="BA2875" s="4">
        <v>0</v>
      </c>
      <c r="BB2875" s="4">
        <v>0</v>
      </c>
      <c r="BC2875" s="4">
        <v>0</v>
      </c>
      <c r="BD2875" s="3">
        <v>0</v>
      </c>
      <c r="BE2875" s="3">
        <v>0</v>
      </c>
      <c r="BF2875" s="3">
        <v>0</v>
      </c>
      <c r="BG2875" s="3">
        <v>0</v>
      </c>
      <c r="BH2875" s="3">
        <v>0</v>
      </c>
      <c r="BI2875" s="3">
        <v>0</v>
      </c>
      <c r="BJ2875" s="3">
        <v>0</v>
      </c>
      <c r="BK2875" s="3">
        <v>0</v>
      </c>
      <c r="BL2875" s="3">
        <v>0</v>
      </c>
      <c r="BM2875" s="3">
        <v>0</v>
      </c>
      <c r="BN2875" s="3">
        <v>0</v>
      </c>
      <c r="BO2875" s="3">
        <v>0</v>
      </c>
      <c r="BP2875" s="3">
        <v>0</v>
      </c>
      <c r="BQ2875" s="3">
        <v>0</v>
      </c>
      <c r="BR2875" s="3">
        <v>0</v>
      </c>
      <c r="BS2875" s="3">
        <v>0</v>
      </c>
      <c r="BT2875" s="3">
        <v>0</v>
      </c>
      <c r="BU2875" s="3">
        <v>0</v>
      </c>
      <c r="BV2875" s="3">
        <v>0</v>
      </c>
      <c r="BW2875" s="3">
        <v>0</v>
      </c>
      <c r="BX2875" s="3">
        <v>0</v>
      </c>
      <c r="BY2875" s="3">
        <v>0</v>
      </c>
      <c r="BZ2875" s="3">
        <v>0</v>
      </c>
      <c r="CA2875" s="3">
        <v>0</v>
      </c>
      <c r="CB2875" s="3">
        <v>-12071</v>
      </c>
      <c r="CC2875" s="3">
        <v>-10080</v>
      </c>
      <c r="CD2875" s="3">
        <v>-10676</v>
      </c>
      <c r="CE2875" s="3">
        <v>-11289</v>
      </c>
      <c r="CF2875" s="3">
        <v>-14551</v>
      </c>
      <c r="CG2875" s="3">
        <v>-13455</v>
      </c>
      <c r="CH2875" s="3">
        <v>-19352</v>
      </c>
      <c r="CI2875" s="3">
        <v>-15485</v>
      </c>
      <c r="CJ2875" s="3">
        <v>-12928</v>
      </c>
      <c r="CK2875" s="3">
        <v>-11840</v>
      </c>
      <c r="CL2875" s="3">
        <v>-11578</v>
      </c>
      <c r="CM2875" s="3">
        <v>-9890</v>
      </c>
      <c r="CN2875" s="3">
        <v>381765</v>
      </c>
      <c r="CO2875" s="3">
        <v>381765</v>
      </c>
      <c r="CP2875" s="3">
        <v>0</v>
      </c>
      <c r="CQ2875" s="3">
        <v>0</v>
      </c>
      <c r="CR2875" s="3">
        <v>-153195</v>
      </c>
      <c r="CS2875" s="2">
        <v>2011</v>
      </c>
    </row>
    <row r="2876" spans="1:97" x14ac:dyDescent="0.25">
      <c r="A2876" s="2">
        <v>2984</v>
      </c>
      <c r="B2876" s="5" t="s">
        <v>55</v>
      </c>
      <c r="C2876" s="5" t="s">
        <v>1</v>
      </c>
      <c r="D2876" s="5" t="s">
        <v>6643</v>
      </c>
      <c r="E2876" s="5" t="s">
        <v>5937</v>
      </c>
      <c r="F2876" s="2">
        <v>27470</v>
      </c>
      <c r="G2876" s="5" t="s">
        <v>127</v>
      </c>
      <c r="H2876" s="5" t="s">
        <v>5</v>
      </c>
      <c r="I2876" s="5" t="s">
        <v>126</v>
      </c>
      <c r="J2876" s="5" t="s">
        <v>1</v>
      </c>
      <c r="K2876" s="2">
        <v>22</v>
      </c>
      <c r="L2876" s="2">
        <v>1</v>
      </c>
      <c r="M2876" s="5" t="s">
        <v>56</v>
      </c>
      <c r="N2876" s="5" t="s">
        <v>60</v>
      </c>
      <c r="O2876" s="5" t="s">
        <v>59</v>
      </c>
      <c r="P2876" s="5" t="s">
        <v>58</v>
      </c>
      <c r="Q2876" s="5" t="s">
        <v>1</v>
      </c>
      <c r="R2876" s="5" t="s">
        <v>1</v>
      </c>
      <c r="S2876" s="5" t="s">
        <v>1</v>
      </c>
      <c r="T2876" s="3">
        <v>0</v>
      </c>
      <c r="U2876" s="3">
        <v>0</v>
      </c>
      <c r="V2876" s="3">
        <v>0</v>
      </c>
      <c r="W2876" s="3">
        <v>0</v>
      </c>
      <c r="X2876" s="3">
        <v>0</v>
      </c>
      <c r="Y2876" s="3">
        <v>0</v>
      </c>
      <c r="Z2876" s="3">
        <v>0</v>
      </c>
      <c r="AA2876" s="3">
        <v>0</v>
      </c>
      <c r="AB2876" s="3">
        <v>0</v>
      </c>
      <c r="AC2876" s="3">
        <v>0</v>
      </c>
      <c r="AD2876" s="3">
        <v>0</v>
      </c>
      <c r="AE2876" s="3">
        <v>0</v>
      </c>
      <c r="AF2876" s="3">
        <v>0</v>
      </c>
      <c r="AG2876" s="3">
        <v>0</v>
      </c>
      <c r="AH2876" s="3">
        <v>0</v>
      </c>
      <c r="AI2876" s="3">
        <v>0</v>
      </c>
      <c r="AJ2876" s="3">
        <v>0</v>
      </c>
      <c r="AK2876" s="3">
        <v>0</v>
      </c>
      <c r="AL2876" s="3">
        <v>0</v>
      </c>
      <c r="AM2876" s="3">
        <v>0</v>
      </c>
      <c r="AN2876" s="3">
        <v>0</v>
      </c>
      <c r="AO2876" s="3">
        <v>0</v>
      </c>
      <c r="AP2876" s="3">
        <v>0</v>
      </c>
      <c r="AQ2876" s="3">
        <v>0</v>
      </c>
      <c r="AR2876" s="4">
        <v>0</v>
      </c>
      <c r="AS2876" s="4">
        <v>0</v>
      </c>
      <c r="AT2876" s="4">
        <v>0</v>
      </c>
      <c r="AU2876" s="4">
        <v>0</v>
      </c>
      <c r="AV2876" s="4">
        <v>0</v>
      </c>
      <c r="AW2876" s="4">
        <v>0</v>
      </c>
      <c r="AX2876" s="4">
        <v>0</v>
      </c>
      <c r="AY2876" s="4">
        <v>0</v>
      </c>
      <c r="AZ2876" s="4">
        <v>0</v>
      </c>
      <c r="BA2876" s="4">
        <v>0</v>
      </c>
      <c r="BB2876" s="4">
        <v>0</v>
      </c>
      <c r="BC2876" s="4">
        <v>0</v>
      </c>
      <c r="BD2876" s="3">
        <v>28458</v>
      </c>
      <c r="BE2876" s="3">
        <v>43966</v>
      </c>
      <c r="BF2876" s="3">
        <v>107118</v>
      </c>
      <c r="BG2876" s="3">
        <v>78652</v>
      </c>
      <c r="BH2876" s="3">
        <v>183232</v>
      </c>
      <c r="BI2876" s="3">
        <v>74763</v>
      </c>
      <c r="BJ2876" s="3">
        <v>17188</v>
      </c>
      <c r="BK2876" s="3">
        <v>26640</v>
      </c>
      <c r="BL2876" s="3">
        <v>9389</v>
      </c>
      <c r="BM2876" s="3">
        <v>6646</v>
      </c>
      <c r="BN2876" s="3">
        <v>25540</v>
      </c>
      <c r="BO2876" s="3">
        <v>59940</v>
      </c>
      <c r="BP2876" s="3">
        <v>28458</v>
      </c>
      <c r="BQ2876" s="3">
        <v>43966</v>
      </c>
      <c r="BR2876" s="3">
        <v>107118</v>
      </c>
      <c r="BS2876" s="3">
        <v>78652</v>
      </c>
      <c r="BT2876" s="3">
        <v>183232</v>
      </c>
      <c r="BU2876" s="3">
        <v>74763</v>
      </c>
      <c r="BV2876" s="3">
        <v>17188</v>
      </c>
      <c r="BW2876" s="3">
        <v>26640</v>
      </c>
      <c r="BX2876" s="3">
        <v>9389</v>
      </c>
      <c r="BY2876" s="3">
        <v>6646</v>
      </c>
      <c r="BZ2876" s="3">
        <v>25540</v>
      </c>
      <c r="CA2876" s="3">
        <v>59940</v>
      </c>
      <c r="CB2876" s="3">
        <v>2928.9560000000001</v>
      </c>
      <c r="CC2876" s="3">
        <v>4525.0910000000003</v>
      </c>
      <c r="CD2876" s="3">
        <v>11024.934999999999</v>
      </c>
      <c r="CE2876" s="3">
        <v>8095.1419999999998</v>
      </c>
      <c r="CF2876" s="3">
        <v>18858.82</v>
      </c>
      <c r="CG2876" s="3">
        <v>7694.82</v>
      </c>
      <c r="CH2876" s="3">
        <v>1769.0830000000001</v>
      </c>
      <c r="CI2876" s="3">
        <v>2741.902</v>
      </c>
      <c r="CJ2876" s="3">
        <v>966.37699999999995</v>
      </c>
      <c r="CK2876" s="3">
        <v>683.99400000000003</v>
      </c>
      <c r="CL2876" s="3">
        <v>2628.665</v>
      </c>
      <c r="CM2876" s="3">
        <v>6169.2150000000001</v>
      </c>
      <c r="CN2876" s="3">
        <v>0</v>
      </c>
      <c r="CO2876" s="3">
        <v>0</v>
      </c>
      <c r="CP2876" s="3">
        <v>661532</v>
      </c>
      <c r="CQ2876" s="3">
        <v>661532</v>
      </c>
      <c r="CR2876" s="3">
        <v>68087</v>
      </c>
      <c r="CS2876" s="2">
        <v>2011</v>
      </c>
    </row>
    <row r="2877" spans="1:97" x14ac:dyDescent="0.25">
      <c r="A2877" s="2">
        <v>2985</v>
      </c>
      <c r="B2877" s="5" t="s">
        <v>55</v>
      </c>
      <c r="C2877" s="5" t="s">
        <v>1</v>
      </c>
      <c r="D2877" s="5" t="s">
        <v>6712</v>
      </c>
      <c r="E2877" s="5" t="s">
        <v>5937</v>
      </c>
      <c r="F2877" s="2">
        <v>27470</v>
      </c>
      <c r="G2877" s="5" t="s">
        <v>127</v>
      </c>
      <c r="H2877" s="5" t="s">
        <v>5</v>
      </c>
      <c r="I2877" s="5" t="s">
        <v>126</v>
      </c>
      <c r="J2877" s="5" t="s">
        <v>1</v>
      </c>
      <c r="K2877" s="2">
        <v>22</v>
      </c>
      <c r="L2877" s="2">
        <v>1</v>
      </c>
      <c r="M2877" s="5" t="s">
        <v>56</v>
      </c>
      <c r="N2877" s="5" t="s">
        <v>60</v>
      </c>
      <c r="O2877" s="5" t="s">
        <v>59</v>
      </c>
      <c r="P2877" s="5" t="s">
        <v>58</v>
      </c>
      <c r="Q2877" s="5" t="s">
        <v>1</v>
      </c>
      <c r="R2877" s="5" t="s">
        <v>1</v>
      </c>
      <c r="S2877" s="5" t="s">
        <v>1</v>
      </c>
      <c r="T2877" s="3">
        <v>0</v>
      </c>
      <c r="U2877" s="3">
        <v>0</v>
      </c>
      <c r="V2877" s="3">
        <v>0</v>
      </c>
      <c r="W2877" s="3">
        <v>0</v>
      </c>
      <c r="X2877" s="3">
        <v>0</v>
      </c>
      <c r="Y2877" s="3">
        <v>0</v>
      </c>
      <c r="Z2877" s="3">
        <v>0</v>
      </c>
      <c r="AA2877" s="3">
        <v>0</v>
      </c>
      <c r="AB2877" s="3">
        <v>0</v>
      </c>
      <c r="AC2877" s="3">
        <v>0</v>
      </c>
      <c r="AD2877" s="3">
        <v>0</v>
      </c>
      <c r="AE2877" s="3">
        <v>0</v>
      </c>
      <c r="AF2877" s="3">
        <v>0</v>
      </c>
      <c r="AG2877" s="3">
        <v>0</v>
      </c>
      <c r="AH2877" s="3">
        <v>0</v>
      </c>
      <c r="AI2877" s="3">
        <v>0</v>
      </c>
      <c r="AJ2877" s="3">
        <v>0</v>
      </c>
      <c r="AK2877" s="3">
        <v>0</v>
      </c>
      <c r="AL2877" s="3">
        <v>0</v>
      </c>
      <c r="AM2877" s="3">
        <v>0</v>
      </c>
      <c r="AN2877" s="3">
        <v>0</v>
      </c>
      <c r="AO2877" s="3">
        <v>0</v>
      </c>
      <c r="AP2877" s="3">
        <v>0</v>
      </c>
      <c r="AQ2877" s="3">
        <v>0</v>
      </c>
      <c r="AR2877" s="4">
        <v>0</v>
      </c>
      <c r="AS2877" s="4">
        <v>0</v>
      </c>
      <c r="AT2877" s="4">
        <v>0</v>
      </c>
      <c r="AU2877" s="4">
        <v>0</v>
      </c>
      <c r="AV2877" s="4">
        <v>0</v>
      </c>
      <c r="AW2877" s="4">
        <v>0</v>
      </c>
      <c r="AX2877" s="4">
        <v>0</v>
      </c>
      <c r="AY2877" s="4">
        <v>0</v>
      </c>
      <c r="AZ2877" s="4">
        <v>0</v>
      </c>
      <c r="BA2877" s="4">
        <v>0</v>
      </c>
      <c r="BB2877" s="4">
        <v>0</v>
      </c>
      <c r="BC2877" s="4">
        <v>0</v>
      </c>
      <c r="BD2877" s="3">
        <v>136160</v>
      </c>
      <c r="BE2877" s="3">
        <v>235730</v>
      </c>
      <c r="BF2877" s="3">
        <v>495730</v>
      </c>
      <c r="BG2877" s="3">
        <v>354925</v>
      </c>
      <c r="BH2877" s="3">
        <v>875120</v>
      </c>
      <c r="BI2877" s="3">
        <v>460402</v>
      </c>
      <c r="BJ2877" s="3">
        <v>78991</v>
      </c>
      <c r="BK2877" s="3">
        <v>104107</v>
      </c>
      <c r="BL2877" s="3">
        <v>51990</v>
      </c>
      <c r="BM2877" s="3">
        <v>40865</v>
      </c>
      <c r="BN2877" s="3">
        <v>177822</v>
      </c>
      <c r="BO2877" s="3">
        <v>277848</v>
      </c>
      <c r="BP2877" s="3">
        <v>136160</v>
      </c>
      <c r="BQ2877" s="3">
        <v>235730</v>
      </c>
      <c r="BR2877" s="3">
        <v>495730</v>
      </c>
      <c r="BS2877" s="3">
        <v>354925</v>
      </c>
      <c r="BT2877" s="3">
        <v>875120</v>
      </c>
      <c r="BU2877" s="3">
        <v>460402</v>
      </c>
      <c r="BV2877" s="3">
        <v>78991</v>
      </c>
      <c r="BW2877" s="3">
        <v>104107</v>
      </c>
      <c r="BX2877" s="3">
        <v>51990</v>
      </c>
      <c r="BY2877" s="3">
        <v>40865</v>
      </c>
      <c r="BZ2877" s="3">
        <v>177822</v>
      </c>
      <c r="CA2877" s="3">
        <v>277848</v>
      </c>
      <c r="CB2877" s="3">
        <v>14014</v>
      </c>
      <c r="CC2877" s="3">
        <v>24262</v>
      </c>
      <c r="CD2877" s="3">
        <v>51022</v>
      </c>
      <c r="CE2877" s="3">
        <v>36530</v>
      </c>
      <c r="CF2877" s="3">
        <v>90070</v>
      </c>
      <c r="CG2877" s="3">
        <v>47386</v>
      </c>
      <c r="CH2877" s="3">
        <v>8130</v>
      </c>
      <c r="CI2877" s="3">
        <v>10715</v>
      </c>
      <c r="CJ2877" s="3">
        <v>5351</v>
      </c>
      <c r="CK2877" s="3">
        <v>4206</v>
      </c>
      <c r="CL2877" s="3">
        <v>18302</v>
      </c>
      <c r="CM2877" s="3">
        <v>28597</v>
      </c>
      <c r="CN2877" s="3">
        <v>0</v>
      </c>
      <c r="CO2877" s="3">
        <v>0</v>
      </c>
      <c r="CP2877" s="3">
        <v>3289690</v>
      </c>
      <c r="CQ2877" s="3">
        <v>3289690</v>
      </c>
      <c r="CR2877" s="3">
        <v>338585</v>
      </c>
      <c r="CS2877" s="2">
        <v>2011</v>
      </c>
    </row>
    <row r="2878" spans="1:97" x14ac:dyDescent="0.25">
      <c r="A2878" s="2">
        <v>2986</v>
      </c>
      <c r="B2878" s="5" t="s">
        <v>55</v>
      </c>
      <c r="C2878" s="5" t="s">
        <v>1</v>
      </c>
      <c r="D2878" s="5" t="s">
        <v>6711</v>
      </c>
      <c r="E2878" s="5" t="s">
        <v>6710</v>
      </c>
      <c r="F2878" s="2">
        <v>10320</v>
      </c>
      <c r="G2878" s="5" t="s">
        <v>127</v>
      </c>
      <c r="H2878" s="5" t="s">
        <v>5</v>
      </c>
      <c r="I2878" s="5" t="s">
        <v>126</v>
      </c>
      <c r="J2878" s="5" t="s">
        <v>1</v>
      </c>
      <c r="K2878" s="2">
        <v>22</v>
      </c>
      <c r="L2878" s="2">
        <v>1</v>
      </c>
      <c r="M2878" s="5" t="s">
        <v>56</v>
      </c>
      <c r="N2878" s="5" t="s">
        <v>12</v>
      </c>
      <c r="O2878" s="5" t="s">
        <v>11</v>
      </c>
      <c r="P2878" s="5" t="s">
        <v>11</v>
      </c>
      <c r="Q2878" s="5" t="s">
        <v>1</v>
      </c>
      <c r="R2878" s="5" t="s">
        <v>1</v>
      </c>
      <c r="S2878" s="5" t="s">
        <v>10</v>
      </c>
      <c r="T2878" s="3">
        <v>31</v>
      </c>
      <c r="U2878" s="3">
        <v>18</v>
      </c>
      <c r="V2878" s="3">
        <v>28</v>
      </c>
      <c r="W2878" s="3">
        <v>33</v>
      </c>
      <c r="X2878" s="3">
        <v>11</v>
      </c>
      <c r="Y2878" s="3">
        <v>11</v>
      </c>
      <c r="Z2878" s="3">
        <v>24</v>
      </c>
      <c r="AA2878" s="3">
        <v>24</v>
      </c>
      <c r="AB2878" s="3">
        <v>28</v>
      </c>
      <c r="AC2878" s="3">
        <v>29</v>
      </c>
      <c r="AD2878" s="3">
        <v>15</v>
      </c>
      <c r="AE2878" s="3">
        <v>38</v>
      </c>
      <c r="AF2878" s="3">
        <v>31</v>
      </c>
      <c r="AG2878" s="3">
        <v>18</v>
      </c>
      <c r="AH2878" s="3">
        <v>28</v>
      </c>
      <c r="AI2878" s="3">
        <v>33</v>
      </c>
      <c r="AJ2878" s="3">
        <v>11</v>
      </c>
      <c r="AK2878" s="3">
        <v>11</v>
      </c>
      <c r="AL2878" s="3">
        <v>24</v>
      </c>
      <c r="AM2878" s="3">
        <v>24</v>
      </c>
      <c r="AN2878" s="3">
        <v>28</v>
      </c>
      <c r="AO2878" s="3">
        <v>29</v>
      </c>
      <c r="AP2878" s="3">
        <v>15</v>
      </c>
      <c r="AQ2878" s="3">
        <v>38</v>
      </c>
      <c r="AR2878" s="4">
        <v>5.8</v>
      </c>
      <c r="AS2878" s="4">
        <v>5.8</v>
      </c>
      <c r="AT2878" s="4">
        <v>5.8</v>
      </c>
      <c r="AU2878" s="4">
        <v>5.8</v>
      </c>
      <c r="AV2878" s="4">
        <v>5.8</v>
      </c>
      <c r="AW2878" s="4">
        <v>5.8</v>
      </c>
      <c r="AX2878" s="4">
        <v>5.8</v>
      </c>
      <c r="AY2878" s="4">
        <v>5.8</v>
      </c>
      <c r="AZ2878" s="4">
        <v>5.8</v>
      </c>
      <c r="BA2878" s="4">
        <v>5.8</v>
      </c>
      <c r="BB2878" s="4">
        <v>5.8</v>
      </c>
      <c r="BC2878" s="4">
        <v>5.8</v>
      </c>
      <c r="BD2878" s="3">
        <v>180</v>
      </c>
      <c r="BE2878" s="3">
        <v>104</v>
      </c>
      <c r="BF2878" s="3">
        <v>162</v>
      </c>
      <c r="BG2878" s="3">
        <v>191</v>
      </c>
      <c r="BH2878" s="3">
        <v>64</v>
      </c>
      <c r="BI2878" s="3">
        <v>64</v>
      </c>
      <c r="BJ2878" s="3">
        <v>139</v>
      </c>
      <c r="BK2878" s="3">
        <v>139</v>
      </c>
      <c r="BL2878" s="3">
        <v>162</v>
      </c>
      <c r="BM2878" s="3">
        <v>168</v>
      </c>
      <c r="BN2878" s="3">
        <v>87</v>
      </c>
      <c r="BO2878" s="3">
        <v>220</v>
      </c>
      <c r="BP2878" s="3">
        <v>180</v>
      </c>
      <c r="BQ2878" s="3">
        <v>104</v>
      </c>
      <c r="BR2878" s="3">
        <v>162</v>
      </c>
      <c r="BS2878" s="3">
        <v>191</v>
      </c>
      <c r="BT2878" s="3">
        <v>64</v>
      </c>
      <c r="BU2878" s="3">
        <v>64</v>
      </c>
      <c r="BV2878" s="3">
        <v>139</v>
      </c>
      <c r="BW2878" s="3">
        <v>139</v>
      </c>
      <c r="BX2878" s="3">
        <v>162</v>
      </c>
      <c r="BY2878" s="3">
        <v>168</v>
      </c>
      <c r="BZ2878" s="3">
        <v>87</v>
      </c>
      <c r="CA2878" s="3">
        <v>220</v>
      </c>
      <c r="CB2878" s="3">
        <v>16.936</v>
      </c>
      <c r="CC2878" s="3">
        <v>9.4009999999999998</v>
      </c>
      <c r="CD2878" s="3">
        <v>15.074999999999999</v>
      </c>
      <c r="CE2878" s="3">
        <v>17.510999999999999</v>
      </c>
      <c r="CF2878" s="3">
        <v>5.7359999999999998</v>
      </c>
      <c r="CG2878" s="3">
        <v>5.9219999999999997</v>
      </c>
      <c r="CH2878" s="3">
        <v>12.672000000000001</v>
      </c>
      <c r="CI2878" s="3">
        <v>12.755000000000001</v>
      </c>
      <c r="CJ2878" s="3">
        <v>14.763999999999999</v>
      </c>
      <c r="CK2878" s="3">
        <v>15.507999999999999</v>
      </c>
      <c r="CL2878" s="3">
        <v>7.8</v>
      </c>
      <c r="CM2878" s="3">
        <v>20.001999999999999</v>
      </c>
      <c r="CN2878" s="3">
        <v>290</v>
      </c>
      <c r="CO2878" s="3">
        <v>290</v>
      </c>
      <c r="CP2878" s="3">
        <v>1680</v>
      </c>
      <c r="CQ2878" s="3">
        <v>1680</v>
      </c>
      <c r="CR2878" s="3">
        <v>154.08199999999999</v>
      </c>
      <c r="CS2878" s="2">
        <v>2011</v>
      </c>
    </row>
    <row r="2879" spans="1:97" x14ac:dyDescent="0.25">
      <c r="A2879" s="2">
        <v>2986</v>
      </c>
      <c r="B2879" s="5" t="s">
        <v>55</v>
      </c>
      <c r="C2879" s="5" t="s">
        <v>1</v>
      </c>
      <c r="D2879" s="5" t="s">
        <v>6711</v>
      </c>
      <c r="E2879" s="5" t="s">
        <v>6710</v>
      </c>
      <c r="F2879" s="2">
        <v>10320</v>
      </c>
      <c r="G2879" s="5" t="s">
        <v>127</v>
      </c>
      <c r="H2879" s="5" t="s">
        <v>5</v>
      </c>
      <c r="I2879" s="5" t="s">
        <v>126</v>
      </c>
      <c r="J2879" s="5" t="s">
        <v>1</v>
      </c>
      <c r="K2879" s="2">
        <v>22</v>
      </c>
      <c r="L2879" s="2">
        <v>1</v>
      </c>
      <c r="M2879" s="5" t="s">
        <v>56</v>
      </c>
      <c r="N2879" s="5" t="s">
        <v>12</v>
      </c>
      <c r="O2879" s="5" t="s">
        <v>21</v>
      </c>
      <c r="P2879" s="5" t="s">
        <v>21</v>
      </c>
      <c r="Q2879" s="5" t="s">
        <v>1</v>
      </c>
      <c r="R2879" s="5" t="s">
        <v>1</v>
      </c>
      <c r="S2879" s="5" t="s">
        <v>13</v>
      </c>
      <c r="T2879" s="3">
        <v>600</v>
      </c>
      <c r="U2879" s="3">
        <v>488</v>
      </c>
      <c r="V2879" s="3">
        <v>411</v>
      </c>
      <c r="W2879" s="3">
        <v>490</v>
      </c>
      <c r="X2879" s="3">
        <v>551</v>
      </c>
      <c r="Y2879" s="3">
        <v>963</v>
      </c>
      <c r="Z2879" s="3">
        <v>1351</v>
      </c>
      <c r="AA2879" s="3">
        <v>1277</v>
      </c>
      <c r="AB2879" s="3">
        <v>716</v>
      </c>
      <c r="AC2879" s="3">
        <v>503</v>
      </c>
      <c r="AD2879" s="3">
        <v>409</v>
      </c>
      <c r="AE2879" s="3">
        <v>530</v>
      </c>
      <c r="AF2879" s="3">
        <v>600</v>
      </c>
      <c r="AG2879" s="3">
        <v>488</v>
      </c>
      <c r="AH2879" s="3">
        <v>411</v>
      </c>
      <c r="AI2879" s="3">
        <v>490</v>
      </c>
      <c r="AJ2879" s="3">
        <v>551</v>
      </c>
      <c r="AK2879" s="3">
        <v>963</v>
      </c>
      <c r="AL2879" s="3">
        <v>1351</v>
      </c>
      <c r="AM2879" s="3">
        <v>1277</v>
      </c>
      <c r="AN2879" s="3">
        <v>716</v>
      </c>
      <c r="AO2879" s="3">
        <v>503</v>
      </c>
      <c r="AP2879" s="3">
        <v>409</v>
      </c>
      <c r="AQ2879" s="3">
        <v>530</v>
      </c>
      <c r="AR2879" s="4">
        <v>1.01</v>
      </c>
      <c r="AS2879" s="4">
        <v>1.01</v>
      </c>
      <c r="AT2879" s="4">
        <v>1.01</v>
      </c>
      <c r="AU2879" s="4">
        <v>1.01</v>
      </c>
      <c r="AV2879" s="4">
        <v>1.01</v>
      </c>
      <c r="AW2879" s="4">
        <v>1.01</v>
      </c>
      <c r="AX2879" s="4">
        <v>1.01</v>
      </c>
      <c r="AY2879" s="4">
        <v>1.01</v>
      </c>
      <c r="AZ2879" s="4">
        <v>1.01</v>
      </c>
      <c r="BA2879" s="4">
        <v>1.01</v>
      </c>
      <c r="BB2879" s="4">
        <v>1.01</v>
      </c>
      <c r="BC2879" s="4">
        <v>1.01</v>
      </c>
      <c r="BD2879" s="3">
        <v>606</v>
      </c>
      <c r="BE2879" s="3">
        <v>493</v>
      </c>
      <c r="BF2879" s="3">
        <v>415</v>
      </c>
      <c r="BG2879" s="3">
        <v>495</v>
      </c>
      <c r="BH2879" s="3">
        <v>557</v>
      </c>
      <c r="BI2879" s="3">
        <v>973</v>
      </c>
      <c r="BJ2879" s="3">
        <v>1365</v>
      </c>
      <c r="BK2879" s="3">
        <v>1290</v>
      </c>
      <c r="BL2879" s="3">
        <v>723</v>
      </c>
      <c r="BM2879" s="3">
        <v>508</v>
      </c>
      <c r="BN2879" s="3">
        <v>413</v>
      </c>
      <c r="BO2879" s="3">
        <v>535</v>
      </c>
      <c r="BP2879" s="3">
        <v>606</v>
      </c>
      <c r="BQ2879" s="3">
        <v>493</v>
      </c>
      <c r="BR2879" s="3">
        <v>415</v>
      </c>
      <c r="BS2879" s="3">
        <v>495</v>
      </c>
      <c r="BT2879" s="3">
        <v>557</v>
      </c>
      <c r="BU2879" s="3">
        <v>973</v>
      </c>
      <c r="BV2879" s="3">
        <v>1365</v>
      </c>
      <c r="BW2879" s="3">
        <v>1290</v>
      </c>
      <c r="BX2879" s="3">
        <v>723</v>
      </c>
      <c r="BY2879" s="3">
        <v>508</v>
      </c>
      <c r="BZ2879" s="3">
        <v>413</v>
      </c>
      <c r="CA2879" s="3">
        <v>535</v>
      </c>
      <c r="CB2879" s="3">
        <v>55.597000000000001</v>
      </c>
      <c r="CC2879" s="3">
        <v>45.171999999999997</v>
      </c>
      <c r="CD2879" s="3">
        <v>38.026000000000003</v>
      </c>
      <c r="CE2879" s="3">
        <v>45.331000000000003</v>
      </c>
      <c r="CF2879" s="3">
        <v>50.978000000000002</v>
      </c>
      <c r="CG2879" s="3">
        <v>89.066000000000003</v>
      </c>
      <c r="CH2879" s="3">
        <v>125.02</v>
      </c>
      <c r="CI2879" s="3">
        <v>118.134</v>
      </c>
      <c r="CJ2879" s="3">
        <v>66.212999999999994</v>
      </c>
      <c r="CK2879" s="3">
        <v>46.506</v>
      </c>
      <c r="CL2879" s="3">
        <v>37.878999999999998</v>
      </c>
      <c r="CM2879" s="3">
        <v>48.996000000000002</v>
      </c>
      <c r="CN2879" s="3">
        <v>8289</v>
      </c>
      <c r="CO2879" s="3">
        <v>8289</v>
      </c>
      <c r="CP2879" s="3">
        <v>8373</v>
      </c>
      <c r="CQ2879" s="3">
        <v>8373</v>
      </c>
      <c r="CR2879" s="3">
        <v>766.91800000000001</v>
      </c>
      <c r="CS2879" s="2">
        <v>2011</v>
      </c>
    </row>
    <row r="2880" spans="1:97" x14ac:dyDescent="0.25">
      <c r="A2880" s="2">
        <v>2987</v>
      </c>
      <c r="B2880" s="5" t="s">
        <v>55</v>
      </c>
      <c r="C2880" s="5" t="s">
        <v>1</v>
      </c>
      <c r="D2880" s="5" t="s">
        <v>6709</v>
      </c>
      <c r="E2880" s="5" t="s">
        <v>5937</v>
      </c>
      <c r="F2880" s="2">
        <v>27470</v>
      </c>
      <c r="G2880" s="5" t="s">
        <v>127</v>
      </c>
      <c r="H2880" s="5" t="s">
        <v>5</v>
      </c>
      <c r="I2880" s="5" t="s">
        <v>126</v>
      </c>
      <c r="J2880" s="5" t="s">
        <v>1</v>
      </c>
      <c r="K2880" s="2">
        <v>22</v>
      </c>
      <c r="L2880" s="2">
        <v>1</v>
      </c>
      <c r="M2880" s="5" t="s">
        <v>56</v>
      </c>
      <c r="N2880" s="5" t="s">
        <v>60</v>
      </c>
      <c r="O2880" s="5" t="s">
        <v>59</v>
      </c>
      <c r="P2880" s="5" t="s">
        <v>58</v>
      </c>
      <c r="Q2880" s="5" t="s">
        <v>1</v>
      </c>
      <c r="R2880" s="5" t="s">
        <v>1</v>
      </c>
      <c r="S2880" s="5" t="s">
        <v>1</v>
      </c>
      <c r="T2880" s="3">
        <v>0</v>
      </c>
      <c r="U2880" s="3">
        <v>0</v>
      </c>
      <c r="V2880" s="3">
        <v>0</v>
      </c>
      <c r="W2880" s="3">
        <v>0</v>
      </c>
      <c r="X2880" s="3">
        <v>0</v>
      </c>
      <c r="Y2880" s="3">
        <v>0</v>
      </c>
      <c r="Z2880" s="3">
        <v>0</v>
      </c>
      <c r="AA2880" s="3">
        <v>0</v>
      </c>
      <c r="AB2880" s="3">
        <v>0</v>
      </c>
      <c r="AC2880" s="3">
        <v>0</v>
      </c>
      <c r="AD2880" s="3">
        <v>0</v>
      </c>
      <c r="AE2880" s="3">
        <v>0</v>
      </c>
      <c r="AF2880" s="3">
        <v>0</v>
      </c>
      <c r="AG2880" s="3">
        <v>0</v>
      </c>
      <c r="AH2880" s="3">
        <v>0</v>
      </c>
      <c r="AI2880" s="3">
        <v>0</v>
      </c>
      <c r="AJ2880" s="3">
        <v>0</v>
      </c>
      <c r="AK2880" s="3">
        <v>0</v>
      </c>
      <c r="AL2880" s="3">
        <v>0</v>
      </c>
      <c r="AM2880" s="3">
        <v>0</v>
      </c>
      <c r="AN2880" s="3">
        <v>0</v>
      </c>
      <c r="AO2880" s="3">
        <v>0</v>
      </c>
      <c r="AP2880" s="3">
        <v>0</v>
      </c>
      <c r="AQ2880" s="3">
        <v>0</v>
      </c>
      <c r="AR2880" s="4">
        <v>0</v>
      </c>
      <c r="AS2880" s="4">
        <v>0</v>
      </c>
      <c r="AT2880" s="4">
        <v>0</v>
      </c>
      <c r="AU2880" s="4">
        <v>0</v>
      </c>
      <c r="AV2880" s="4">
        <v>0</v>
      </c>
      <c r="AW2880" s="4">
        <v>0</v>
      </c>
      <c r="AX2880" s="4">
        <v>0</v>
      </c>
      <c r="AY2880" s="4">
        <v>0</v>
      </c>
      <c r="AZ2880" s="4">
        <v>0</v>
      </c>
      <c r="BA2880" s="4">
        <v>0</v>
      </c>
      <c r="BB2880" s="4">
        <v>0</v>
      </c>
      <c r="BC2880" s="4">
        <v>0</v>
      </c>
      <c r="BD2880" s="3">
        <v>42120</v>
      </c>
      <c r="BE2880" s="3">
        <v>65074</v>
      </c>
      <c r="BF2880" s="3">
        <v>158546</v>
      </c>
      <c r="BG2880" s="3">
        <v>116414</v>
      </c>
      <c r="BH2880" s="3">
        <v>271203</v>
      </c>
      <c r="BI2880" s="3">
        <v>110657</v>
      </c>
      <c r="BJ2880" s="3">
        <v>25441</v>
      </c>
      <c r="BK2880" s="3">
        <v>39431</v>
      </c>
      <c r="BL2880" s="3">
        <v>13897</v>
      </c>
      <c r="BM2880" s="3">
        <v>9836</v>
      </c>
      <c r="BN2880" s="3">
        <v>37802</v>
      </c>
      <c r="BO2880" s="3">
        <v>88718</v>
      </c>
      <c r="BP2880" s="3">
        <v>42120</v>
      </c>
      <c r="BQ2880" s="3">
        <v>65074</v>
      </c>
      <c r="BR2880" s="3">
        <v>158546</v>
      </c>
      <c r="BS2880" s="3">
        <v>116414</v>
      </c>
      <c r="BT2880" s="3">
        <v>271203</v>
      </c>
      <c r="BU2880" s="3">
        <v>110657</v>
      </c>
      <c r="BV2880" s="3">
        <v>25441</v>
      </c>
      <c r="BW2880" s="3">
        <v>39431</v>
      </c>
      <c r="BX2880" s="3">
        <v>13897</v>
      </c>
      <c r="BY2880" s="3">
        <v>9836</v>
      </c>
      <c r="BZ2880" s="3">
        <v>37802</v>
      </c>
      <c r="CA2880" s="3">
        <v>88718</v>
      </c>
      <c r="CB2880" s="3">
        <v>4335.165</v>
      </c>
      <c r="CC2880" s="3">
        <v>6697.6170000000002</v>
      </c>
      <c r="CD2880" s="3">
        <v>16318.075999999999</v>
      </c>
      <c r="CE2880" s="3">
        <v>11981.671</v>
      </c>
      <c r="CF2880" s="3">
        <v>27913.06</v>
      </c>
      <c r="CG2880" s="3">
        <v>11389.151</v>
      </c>
      <c r="CH2880" s="3">
        <v>2618.431</v>
      </c>
      <c r="CI2880" s="3">
        <v>4058.306</v>
      </c>
      <c r="CJ2880" s="3">
        <v>1430.3409999999999</v>
      </c>
      <c r="CK2880" s="3">
        <v>1012.384</v>
      </c>
      <c r="CL2880" s="3">
        <v>3890.7040000000002</v>
      </c>
      <c r="CM2880" s="3">
        <v>9131.0939999999991</v>
      </c>
      <c r="CN2880" s="3">
        <v>0</v>
      </c>
      <c r="CO2880" s="3">
        <v>0</v>
      </c>
      <c r="CP2880" s="3">
        <v>979139</v>
      </c>
      <c r="CQ2880" s="3">
        <v>979139</v>
      </c>
      <c r="CR2880" s="3">
        <v>100776</v>
      </c>
      <c r="CS2880" s="2">
        <v>2011</v>
      </c>
    </row>
    <row r="2881" spans="1:97" x14ac:dyDescent="0.25">
      <c r="A2881" s="2">
        <v>2991</v>
      </c>
      <c r="B2881" s="5" t="s">
        <v>55</v>
      </c>
      <c r="C2881" s="5" t="s">
        <v>1</v>
      </c>
      <c r="D2881" s="5" t="s">
        <v>6708</v>
      </c>
      <c r="E2881" s="5" t="s">
        <v>6707</v>
      </c>
      <c r="F2881" s="2">
        <v>11566</v>
      </c>
      <c r="G2881" s="5" t="s">
        <v>127</v>
      </c>
      <c r="H2881" s="5" t="s">
        <v>5</v>
      </c>
      <c r="I2881" s="5" t="s">
        <v>126</v>
      </c>
      <c r="J2881" s="5" t="s">
        <v>1</v>
      </c>
      <c r="K2881" s="2">
        <v>22</v>
      </c>
      <c r="L2881" s="2">
        <v>1</v>
      </c>
      <c r="M2881" s="5" t="s">
        <v>56</v>
      </c>
      <c r="N2881" s="5" t="s">
        <v>12</v>
      </c>
      <c r="O2881" s="5" t="s">
        <v>11</v>
      </c>
      <c r="P2881" s="5" t="s">
        <v>11</v>
      </c>
      <c r="Q2881" s="5" t="s">
        <v>1</v>
      </c>
      <c r="R2881" s="5" t="s">
        <v>1</v>
      </c>
      <c r="S2881" s="5" t="s">
        <v>10</v>
      </c>
      <c r="T2881" s="3">
        <v>13</v>
      </c>
      <c r="U2881" s="3">
        <v>7</v>
      </c>
      <c r="V2881" s="3">
        <v>12</v>
      </c>
      <c r="W2881" s="3">
        <v>14</v>
      </c>
      <c r="X2881" s="3">
        <v>4</v>
      </c>
      <c r="Y2881" s="3">
        <v>5</v>
      </c>
      <c r="Z2881" s="3">
        <v>10</v>
      </c>
      <c r="AA2881" s="3">
        <v>10</v>
      </c>
      <c r="AB2881" s="3">
        <v>11</v>
      </c>
      <c r="AC2881" s="3">
        <v>12</v>
      </c>
      <c r="AD2881" s="3">
        <v>6</v>
      </c>
      <c r="AE2881" s="3">
        <v>16</v>
      </c>
      <c r="AF2881" s="3">
        <v>13</v>
      </c>
      <c r="AG2881" s="3">
        <v>7</v>
      </c>
      <c r="AH2881" s="3">
        <v>12</v>
      </c>
      <c r="AI2881" s="3">
        <v>14</v>
      </c>
      <c r="AJ2881" s="3">
        <v>4</v>
      </c>
      <c r="AK2881" s="3">
        <v>5</v>
      </c>
      <c r="AL2881" s="3">
        <v>10</v>
      </c>
      <c r="AM2881" s="3">
        <v>10</v>
      </c>
      <c r="AN2881" s="3">
        <v>11</v>
      </c>
      <c r="AO2881" s="3">
        <v>12</v>
      </c>
      <c r="AP2881" s="3">
        <v>6</v>
      </c>
      <c r="AQ2881" s="3">
        <v>16</v>
      </c>
      <c r="AR2881" s="4">
        <v>5.9</v>
      </c>
      <c r="AS2881" s="4">
        <v>5.9</v>
      </c>
      <c r="AT2881" s="4">
        <v>5.9</v>
      </c>
      <c r="AU2881" s="4">
        <v>5.9</v>
      </c>
      <c r="AV2881" s="4">
        <v>5.9</v>
      </c>
      <c r="AW2881" s="4">
        <v>5.9</v>
      </c>
      <c r="AX2881" s="4">
        <v>5.9</v>
      </c>
      <c r="AY2881" s="4">
        <v>5.9</v>
      </c>
      <c r="AZ2881" s="4">
        <v>5.9</v>
      </c>
      <c r="BA2881" s="4">
        <v>5.9</v>
      </c>
      <c r="BB2881" s="4">
        <v>5.9</v>
      </c>
      <c r="BC2881" s="4">
        <v>5.9</v>
      </c>
      <c r="BD2881" s="3">
        <v>77</v>
      </c>
      <c r="BE2881" s="3">
        <v>41</v>
      </c>
      <c r="BF2881" s="3">
        <v>71</v>
      </c>
      <c r="BG2881" s="3">
        <v>83</v>
      </c>
      <c r="BH2881" s="3">
        <v>24</v>
      </c>
      <c r="BI2881" s="3">
        <v>30</v>
      </c>
      <c r="BJ2881" s="3">
        <v>59</v>
      </c>
      <c r="BK2881" s="3">
        <v>59</v>
      </c>
      <c r="BL2881" s="3">
        <v>65</v>
      </c>
      <c r="BM2881" s="3">
        <v>71</v>
      </c>
      <c r="BN2881" s="3">
        <v>35</v>
      </c>
      <c r="BO2881" s="3">
        <v>94</v>
      </c>
      <c r="BP2881" s="3">
        <v>77</v>
      </c>
      <c r="BQ2881" s="3">
        <v>41</v>
      </c>
      <c r="BR2881" s="3">
        <v>71</v>
      </c>
      <c r="BS2881" s="3">
        <v>83</v>
      </c>
      <c r="BT2881" s="3">
        <v>24</v>
      </c>
      <c r="BU2881" s="3">
        <v>30</v>
      </c>
      <c r="BV2881" s="3">
        <v>59</v>
      </c>
      <c r="BW2881" s="3">
        <v>59</v>
      </c>
      <c r="BX2881" s="3">
        <v>65</v>
      </c>
      <c r="BY2881" s="3">
        <v>71</v>
      </c>
      <c r="BZ2881" s="3">
        <v>35</v>
      </c>
      <c r="CA2881" s="3">
        <v>94</v>
      </c>
      <c r="CB2881" s="3">
        <v>29.891999999999999</v>
      </c>
      <c r="CC2881" s="3">
        <v>16.594000000000001</v>
      </c>
      <c r="CD2881" s="3">
        <v>26.608000000000001</v>
      </c>
      <c r="CE2881" s="3">
        <v>30.908000000000001</v>
      </c>
      <c r="CF2881" s="3">
        <v>10.125</v>
      </c>
      <c r="CG2881" s="3">
        <v>10.452999999999999</v>
      </c>
      <c r="CH2881" s="3">
        <v>22.367000000000001</v>
      </c>
      <c r="CI2881" s="3">
        <v>22.513000000000002</v>
      </c>
      <c r="CJ2881" s="3">
        <v>26.059000000000001</v>
      </c>
      <c r="CK2881" s="3">
        <v>27.372</v>
      </c>
      <c r="CL2881" s="3">
        <v>13.768000000000001</v>
      </c>
      <c r="CM2881" s="3">
        <v>35.304000000000002</v>
      </c>
      <c r="CN2881" s="3">
        <v>120</v>
      </c>
      <c r="CO2881" s="3">
        <v>120</v>
      </c>
      <c r="CP2881" s="3">
        <v>709</v>
      </c>
      <c r="CQ2881" s="3">
        <v>709</v>
      </c>
      <c r="CR2881" s="3">
        <v>271.96300000000002</v>
      </c>
      <c r="CS2881" s="2">
        <v>2011</v>
      </c>
    </row>
    <row r="2882" spans="1:97" x14ac:dyDescent="0.25">
      <c r="A2882" s="2">
        <v>2991</v>
      </c>
      <c r="B2882" s="5" t="s">
        <v>55</v>
      </c>
      <c r="C2882" s="5" t="s">
        <v>1</v>
      </c>
      <c r="D2882" s="5" t="s">
        <v>6708</v>
      </c>
      <c r="E2882" s="5" t="s">
        <v>6707</v>
      </c>
      <c r="F2882" s="2">
        <v>11566</v>
      </c>
      <c r="G2882" s="5" t="s">
        <v>127</v>
      </c>
      <c r="H2882" s="5" t="s">
        <v>5</v>
      </c>
      <c r="I2882" s="5" t="s">
        <v>126</v>
      </c>
      <c r="J2882" s="5" t="s">
        <v>1</v>
      </c>
      <c r="K2882" s="2">
        <v>22</v>
      </c>
      <c r="L2882" s="2">
        <v>1</v>
      </c>
      <c r="M2882" s="5" t="s">
        <v>56</v>
      </c>
      <c r="N2882" s="5" t="s">
        <v>12</v>
      </c>
      <c r="O2882" s="5" t="s">
        <v>21</v>
      </c>
      <c r="P2882" s="5" t="s">
        <v>21</v>
      </c>
      <c r="Q2882" s="5" t="s">
        <v>1</v>
      </c>
      <c r="R2882" s="5" t="s">
        <v>1</v>
      </c>
      <c r="S2882" s="5" t="s">
        <v>13</v>
      </c>
      <c r="T2882" s="3">
        <v>73</v>
      </c>
      <c r="U2882" s="3">
        <v>61</v>
      </c>
      <c r="V2882" s="3">
        <v>51</v>
      </c>
      <c r="W2882" s="3">
        <v>61</v>
      </c>
      <c r="X2882" s="3">
        <v>69</v>
      </c>
      <c r="Y2882" s="3">
        <v>120</v>
      </c>
      <c r="Z2882" s="3">
        <v>168</v>
      </c>
      <c r="AA2882" s="3">
        <v>159</v>
      </c>
      <c r="AB2882" s="3">
        <v>89</v>
      </c>
      <c r="AC2882" s="3">
        <v>63</v>
      </c>
      <c r="AD2882" s="3">
        <v>51</v>
      </c>
      <c r="AE2882" s="3">
        <v>66</v>
      </c>
      <c r="AF2882" s="3">
        <v>73</v>
      </c>
      <c r="AG2882" s="3">
        <v>61</v>
      </c>
      <c r="AH2882" s="3">
        <v>51</v>
      </c>
      <c r="AI2882" s="3">
        <v>61</v>
      </c>
      <c r="AJ2882" s="3">
        <v>69</v>
      </c>
      <c r="AK2882" s="3">
        <v>120</v>
      </c>
      <c r="AL2882" s="3">
        <v>168</v>
      </c>
      <c r="AM2882" s="3">
        <v>159</v>
      </c>
      <c r="AN2882" s="3">
        <v>89</v>
      </c>
      <c r="AO2882" s="3">
        <v>63</v>
      </c>
      <c r="AP2882" s="3">
        <v>51</v>
      </c>
      <c r="AQ2882" s="3">
        <v>66</v>
      </c>
      <c r="AR2882" s="4">
        <v>1</v>
      </c>
      <c r="AS2882" s="4">
        <v>1</v>
      </c>
      <c r="AT2882" s="4">
        <v>1</v>
      </c>
      <c r="AU2882" s="4">
        <v>1</v>
      </c>
      <c r="AV2882" s="4">
        <v>1</v>
      </c>
      <c r="AW2882" s="4">
        <v>1</v>
      </c>
      <c r="AX2882" s="4">
        <v>1</v>
      </c>
      <c r="AY2882" s="4">
        <v>1</v>
      </c>
      <c r="AZ2882" s="4">
        <v>1</v>
      </c>
      <c r="BA2882" s="4">
        <v>1</v>
      </c>
      <c r="BB2882" s="4">
        <v>1</v>
      </c>
      <c r="BC2882" s="4">
        <v>1</v>
      </c>
      <c r="BD2882" s="3">
        <v>73</v>
      </c>
      <c r="BE2882" s="3">
        <v>61</v>
      </c>
      <c r="BF2882" s="3">
        <v>51</v>
      </c>
      <c r="BG2882" s="3">
        <v>61</v>
      </c>
      <c r="BH2882" s="3">
        <v>69</v>
      </c>
      <c r="BI2882" s="3">
        <v>120</v>
      </c>
      <c r="BJ2882" s="3">
        <v>168</v>
      </c>
      <c r="BK2882" s="3">
        <v>159</v>
      </c>
      <c r="BL2882" s="3">
        <v>89</v>
      </c>
      <c r="BM2882" s="3">
        <v>63</v>
      </c>
      <c r="BN2882" s="3">
        <v>51</v>
      </c>
      <c r="BO2882" s="3">
        <v>66</v>
      </c>
      <c r="BP2882" s="3">
        <v>73</v>
      </c>
      <c r="BQ2882" s="3">
        <v>61</v>
      </c>
      <c r="BR2882" s="3">
        <v>51</v>
      </c>
      <c r="BS2882" s="3">
        <v>61</v>
      </c>
      <c r="BT2882" s="3">
        <v>69</v>
      </c>
      <c r="BU2882" s="3">
        <v>120</v>
      </c>
      <c r="BV2882" s="3">
        <v>168</v>
      </c>
      <c r="BW2882" s="3">
        <v>159</v>
      </c>
      <c r="BX2882" s="3">
        <v>89</v>
      </c>
      <c r="BY2882" s="3">
        <v>63</v>
      </c>
      <c r="BZ2882" s="3">
        <v>51</v>
      </c>
      <c r="CA2882" s="3">
        <v>66</v>
      </c>
      <c r="CB2882" s="3">
        <v>28.709</v>
      </c>
      <c r="CC2882" s="3">
        <v>23.327000000000002</v>
      </c>
      <c r="CD2882" s="3">
        <v>19.637</v>
      </c>
      <c r="CE2882" s="3">
        <v>23.408999999999999</v>
      </c>
      <c r="CF2882" s="3">
        <v>26.324999999999999</v>
      </c>
      <c r="CG2882" s="3">
        <v>45.994</v>
      </c>
      <c r="CH2882" s="3">
        <v>64.56</v>
      </c>
      <c r="CI2882" s="3">
        <v>61.003999999999998</v>
      </c>
      <c r="CJ2882" s="3">
        <v>34.192999999999998</v>
      </c>
      <c r="CK2882" s="3">
        <v>24.015999999999998</v>
      </c>
      <c r="CL2882" s="3">
        <v>19.561</v>
      </c>
      <c r="CM2882" s="3">
        <v>25.302</v>
      </c>
      <c r="CN2882" s="3">
        <v>1031</v>
      </c>
      <c r="CO2882" s="3">
        <v>1031</v>
      </c>
      <c r="CP2882" s="3">
        <v>1031</v>
      </c>
      <c r="CQ2882" s="3">
        <v>1031</v>
      </c>
      <c r="CR2882" s="3">
        <v>396.03699999999998</v>
      </c>
      <c r="CS2882" s="2">
        <v>2011</v>
      </c>
    </row>
    <row r="2883" spans="1:97" x14ac:dyDescent="0.25">
      <c r="A2883" s="2">
        <v>2995</v>
      </c>
      <c r="B2883" s="5" t="s">
        <v>55</v>
      </c>
      <c r="C2883" s="5" t="s">
        <v>1</v>
      </c>
      <c r="D2883" s="5" t="s">
        <v>6706</v>
      </c>
      <c r="E2883" s="5" t="s">
        <v>6705</v>
      </c>
      <c r="F2883" s="2">
        <v>14582</v>
      </c>
      <c r="G2883" s="5" t="s">
        <v>127</v>
      </c>
      <c r="H2883" s="5" t="s">
        <v>5</v>
      </c>
      <c r="I2883" s="5" t="s">
        <v>126</v>
      </c>
      <c r="J2883" s="5" t="s">
        <v>1</v>
      </c>
      <c r="K2883" s="2">
        <v>22</v>
      </c>
      <c r="L2883" s="2">
        <v>1</v>
      </c>
      <c r="M2883" s="5" t="s">
        <v>56</v>
      </c>
      <c r="N2883" s="5" t="s">
        <v>12</v>
      </c>
      <c r="O2883" s="5" t="s">
        <v>11</v>
      </c>
      <c r="P2883" s="5" t="s">
        <v>11</v>
      </c>
      <c r="Q2883" s="5" t="s">
        <v>1</v>
      </c>
      <c r="R2883" s="5" t="s">
        <v>1</v>
      </c>
      <c r="S2883" s="5" t="s">
        <v>10</v>
      </c>
      <c r="T2883" s="3">
        <v>10</v>
      </c>
      <c r="U2883" s="3">
        <v>4</v>
      </c>
      <c r="V2883" s="3">
        <v>6</v>
      </c>
      <c r="W2883" s="3">
        <v>7</v>
      </c>
      <c r="X2883" s="3">
        <v>2</v>
      </c>
      <c r="Y2883" s="3">
        <v>2</v>
      </c>
      <c r="Z2883" s="3">
        <v>5</v>
      </c>
      <c r="AA2883" s="3">
        <v>5</v>
      </c>
      <c r="AB2883" s="3">
        <v>6</v>
      </c>
      <c r="AC2883" s="3">
        <v>6</v>
      </c>
      <c r="AD2883" s="3">
        <v>3</v>
      </c>
      <c r="AE2883" s="3">
        <v>8</v>
      </c>
      <c r="AF2883" s="3">
        <v>10</v>
      </c>
      <c r="AG2883" s="3">
        <v>4</v>
      </c>
      <c r="AH2883" s="3">
        <v>6</v>
      </c>
      <c r="AI2883" s="3">
        <v>7</v>
      </c>
      <c r="AJ2883" s="3">
        <v>2</v>
      </c>
      <c r="AK2883" s="3">
        <v>2</v>
      </c>
      <c r="AL2883" s="3">
        <v>5</v>
      </c>
      <c r="AM2883" s="3">
        <v>5</v>
      </c>
      <c r="AN2883" s="3">
        <v>6</v>
      </c>
      <c r="AO2883" s="3">
        <v>6</v>
      </c>
      <c r="AP2883" s="3">
        <v>3</v>
      </c>
      <c r="AQ2883" s="3">
        <v>8</v>
      </c>
      <c r="AR2883" s="4">
        <v>5.8</v>
      </c>
      <c r="AS2883" s="4">
        <v>5.8</v>
      </c>
      <c r="AT2883" s="4">
        <v>5.8</v>
      </c>
      <c r="AU2883" s="4">
        <v>5.8</v>
      </c>
      <c r="AV2883" s="4">
        <v>5.8</v>
      </c>
      <c r="AW2883" s="4">
        <v>5.8</v>
      </c>
      <c r="AX2883" s="4">
        <v>5.8</v>
      </c>
      <c r="AY2883" s="4">
        <v>5.8</v>
      </c>
      <c r="AZ2883" s="4">
        <v>5.8</v>
      </c>
      <c r="BA2883" s="4">
        <v>5.8</v>
      </c>
      <c r="BB2883" s="4">
        <v>5.8</v>
      </c>
      <c r="BC2883" s="4">
        <v>5.8</v>
      </c>
      <c r="BD2883" s="3">
        <v>58</v>
      </c>
      <c r="BE2883" s="3">
        <v>23</v>
      </c>
      <c r="BF2883" s="3">
        <v>35</v>
      </c>
      <c r="BG2883" s="3">
        <v>41</v>
      </c>
      <c r="BH2883" s="3">
        <v>12</v>
      </c>
      <c r="BI2883" s="3">
        <v>12</v>
      </c>
      <c r="BJ2883" s="3">
        <v>29</v>
      </c>
      <c r="BK2883" s="3">
        <v>29</v>
      </c>
      <c r="BL2883" s="3">
        <v>35</v>
      </c>
      <c r="BM2883" s="3">
        <v>35</v>
      </c>
      <c r="BN2883" s="3">
        <v>17</v>
      </c>
      <c r="BO2883" s="3">
        <v>46</v>
      </c>
      <c r="BP2883" s="3">
        <v>58</v>
      </c>
      <c r="BQ2883" s="3">
        <v>23</v>
      </c>
      <c r="BR2883" s="3">
        <v>35</v>
      </c>
      <c r="BS2883" s="3">
        <v>41</v>
      </c>
      <c r="BT2883" s="3">
        <v>12</v>
      </c>
      <c r="BU2883" s="3">
        <v>12</v>
      </c>
      <c r="BV2883" s="3">
        <v>29</v>
      </c>
      <c r="BW2883" s="3">
        <v>29</v>
      </c>
      <c r="BX2883" s="3">
        <v>35</v>
      </c>
      <c r="BY2883" s="3">
        <v>35</v>
      </c>
      <c r="BZ2883" s="3">
        <v>17</v>
      </c>
      <c r="CA2883" s="3">
        <v>46</v>
      </c>
      <c r="CB2883" s="3">
        <v>3.4079999999999999</v>
      </c>
      <c r="CC2883" s="3">
        <v>1.891</v>
      </c>
      <c r="CD2883" s="3">
        <v>3.0329999999999999</v>
      </c>
      <c r="CE2883" s="3">
        <v>3.5230000000000001</v>
      </c>
      <c r="CF2883" s="3">
        <v>1.1539999999999999</v>
      </c>
      <c r="CG2883" s="3">
        <v>1.1919999999999999</v>
      </c>
      <c r="CH2883" s="3">
        <v>2.5499999999999998</v>
      </c>
      <c r="CI2883" s="3">
        <v>2.5659999999999998</v>
      </c>
      <c r="CJ2883" s="3">
        <v>2.97</v>
      </c>
      <c r="CK2883" s="3">
        <v>3.12</v>
      </c>
      <c r="CL2883" s="3">
        <v>1.569</v>
      </c>
      <c r="CM2883" s="3">
        <v>4.024</v>
      </c>
      <c r="CN2883" s="3">
        <v>64</v>
      </c>
      <c r="CO2883" s="3">
        <v>64</v>
      </c>
      <c r="CP2883" s="3">
        <v>372</v>
      </c>
      <c r="CQ2883" s="3">
        <v>372</v>
      </c>
      <c r="CR2883" s="3">
        <v>31</v>
      </c>
      <c r="CS2883" s="2">
        <v>2011</v>
      </c>
    </row>
    <row r="2884" spans="1:97" x14ac:dyDescent="0.25">
      <c r="A2884" s="2">
        <v>2995</v>
      </c>
      <c r="B2884" s="5" t="s">
        <v>55</v>
      </c>
      <c r="C2884" s="5" t="s">
        <v>1</v>
      </c>
      <c r="D2884" s="5" t="s">
        <v>6706</v>
      </c>
      <c r="E2884" s="5" t="s">
        <v>6705</v>
      </c>
      <c r="F2884" s="2">
        <v>14582</v>
      </c>
      <c r="G2884" s="5" t="s">
        <v>127</v>
      </c>
      <c r="H2884" s="5" t="s">
        <v>5</v>
      </c>
      <c r="I2884" s="5" t="s">
        <v>126</v>
      </c>
      <c r="J2884" s="5" t="s">
        <v>1</v>
      </c>
      <c r="K2884" s="2">
        <v>22</v>
      </c>
      <c r="L2884" s="2">
        <v>1</v>
      </c>
      <c r="M2884" s="5" t="s">
        <v>56</v>
      </c>
      <c r="N2884" s="5" t="s">
        <v>12</v>
      </c>
      <c r="O2884" s="5" t="s">
        <v>21</v>
      </c>
      <c r="P2884" s="5" t="s">
        <v>21</v>
      </c>
      <c r="Q2884" s="5" t="s">
        <v>1</v>
      </c>
      <c r="R2884" s="5" t="s">
        <v>1</v>
      </c>
      <c r="S2884" s="5" t="s">
        <v>13</v>
      </c>
      <c r="T2884" s="3">
        <v>0</v>
      </c>
      <c r="U2884" s="3">
        <v>0</v>
      </c>
      <c r="V2884" s="3">
        <v>0</v>
      </c>
      <c r="W2884" s="3">
        <v>0</v>
      </c>
      <c r="X2884" s="3">
        <v>0</v>
      </c>
      <c r="Y2884" s="3">
        <v>0</v>
      </c>
      <c r="Z2884" s="3">
        <v>0</v>
      </c>
      <c r="AA2884" s="3">
        <v>0</v>
      </c>
      <c r="AB2884" s="3">
        <v>0</v>
      </c>
      <c r="AC2884" s="3">
        <v>0</v>
      </c>
      <c r="AD2884" s="3">
        <v>0</v>
      </c>
      <c r="AE2884" s="3">
        <v>0</v>
      </c>
      <c r="AF2884" s="3">
        <v>0</v>
      </c>
      <c r="AG2884" s="3">
        <v>0</v>
      </c>
      <c r="AH2884" s="3">
        <v>0</v>
      </c>
      <c r="AI2884" s="3">
        <v>0</v>
      </c>
      <c r="AJ2884" s="3">
        <v>0</v>
      </c>
      <c r="AK2884" s="3">
        <v>0</v>
      </c>
      <c r="AL2884" s="3">
        <v>0</v>
      </c>
      <c r="AM2884" s="3">
        <v>0</v>
      </c>
      <c r="AN2884" s="3">
        <v>0</v>
      </c>
      <c r="AO2884" s="3">
        <v>0</v>
      </c>
      <c r="AP2884" s="3">
        <v>0</v>
      </c>
      <c r="AQ2884" s="3">
        <v>0</v>
      </c>
      <c r="AR2884" s="4">
        <v>0</v>
      </c>
      <c r="AS2884" s="4">
        <v>0</v>
      </c>
      <c r="AT2884" s="4">
        <v>0</v>
      </c>
      <c r="AU2884" s="4">
        <v>0</v>
      </c>
      <c r="AV2884" s="4">
        <v>0</v>
      </c>
      <c r="AW2884" s="4">
        <v>0</v>
      </c>
      <c r="AX2884" s="4">
        <v>0</v>
      </c>
      <c r="AY2884" s="4">
        <v>0</v>
      </c>
      <c r="AZ2884" s="4">
        <v>0</v>
      </c>
      <c r="BA2884" s="4">
        <v>0</v>
      </c>
      <c r="BB2884" s="4">
        <v>0</v>
      </c>
      <c r="BC2884" s="4">
        <v>0</v>
      </c>
      <c r="BD2884" s="3">
        <v>0</v>
      </c>
      <c r="BE2884" s="3">
        <v>0</v>
      </c>
      <c r="BF2884" s="3">
        <v>0</v>
      </c>
      <c r="BG2884" s="3">
        <v>0</v>
      </c>
      <c r="BH2884" s="3">
        <v>0</v>
      </c>
      <c r="BI2884" s="3">
        <v>0</v>
      </c>
      <c r="BJ2884" s="3">
        <v>0</v>
      </c>
      <c r="BK2884" s="3">
        <v>0</v>
      </c>
      <c r="BL2884" s="3">
        <v>0</v>
      </c>
      <c r="BM2884" s="3">
        <v>0</v>
      </c>
      <c r="BN2884" s="3">
        <v>0</v>
      </c>
      <c r="BO2884" s="3">
        <v>0</v>
      </c>
      <c r="BP2884" s="3">
        <v>0</v>
      </c>
      <c r="BQ2884" s="3">
        <v>0</v>
      </c>
      <c r="BR2884" s="3">
        <v>0</v>
      </c>
      <c r="BS2884" s="3">
        <v>0</v>
      </c>
      <c r="BT2884" s="3">
        <v>0</v>
      </c>
      <c r="BU2884" s="3">
        <v>0</v>
      </c>
      <c r="BV2884" s="3">
        <v>0</v>
      </c>
      <c r="BW2884" s="3">
        <v>0</v>
      </c>
      <c r="BX2884" s="3">
        <v>0</v>
      </c>
      <c r="BY2884" s="3">
        <v>0</v>
      </c>
      <c r="BZ2884" s="3">
        <v>0</v>
      </c>
      <c r="CA2884" s="3">
        <v>0</v>
      </c>
      <c r="CB2884" s="3">
        <v>0</v>
      </c>
      <c r="CC2884" s="3">
        <v>0</v>
      </c>
      <c r="CD2884" s="3">
        <v>0</v>
      </c>
      <c r="CE2884" s="3">
        <v>0</v>
      </c>
      <c r="CF2884" s="3">
        <v>0</v>
      </c>
      <c r="CG2884" s="3">
        <v>0</v>
      </c>
      <c r="CH2884" s="3">
        <v>0</v>
      </c>
      <c r="CI2884" s="3">
        <v>0</v>
      </c>
      <c r="CJ2884" s="3">
        <v>0</v>
      </c>
      <c r="CK2884" s="3">
        <v>0</v>
      </c>
      <c r="CL2884" s="3">
        <v>0</v>
      </c>
      <c r="CM2884" s="3">
        <v>0</v>
      </c>
      <c r="CN2884" s="3">
        <v>0</v>
      </c>
      <c r="CO2884" s="3">
        <v>0</v>
      </c>
      <c r="CP2884" s="3">
        <v>0</v>
      </c>
      <c r="CQ2884" s="3">
        <v>0</v>
      </c>
      <c r="CR2884" s="3">
        <v>0</v>
      </c>
      <c r="CS2884" s="2">
        <v>2011</v>
      </c>
    </row>
    <row r="2885" spans="1:97" x14ac:dyDescent="0.25">
      <c r="A2885" s="2">
        <v>3000</v>
      </c>
      <c r="B2885" s="5" t="s">
        <v>55</v>
      </c>
      <c r="C2885" s="5" t="s">
        <v>1</v>
      </c>
      <c r="D2885" s="5" t="s">
        <v>6704</v>
      </c>
      <c r="E2885" s="5" t="s">
        <v>2080</v>
      </c>
      <c r="F2885" s="2">
        <v>18125</v>
      </c>
      <c r="G2885" s="5" t="s">
        <v>127</v>
      </c>
      <c r="H2885" s="5" t="s">
        <v>5</v>
      </c>
      <c r="I2885" s="5" t="s">
        <v>126</v>
      </c>
      <c r="J2885" s="5" t="s">
        <v>1</v>
      </c>
      <c r="K2885" s="2">
        <v>22</v>
      </c>
      <c r="L2885" s="2">
        <v>1</v>
      </c>
      <c r="M2885" s="5" t="s">
        <v>56</v>
      </c>
      <c r="N2885" s="5" t="s">
        <v>12</v>
      </c>
      <c r="O2885" s="5" t="s">
        <v>11</v>
      </c>
      <c r="P2885" s="5" t="s">
        <v>11</v>
      </c>
      <c r="Q2885" s="5" t="s">
        <v>1</v>
      </c>
      <c r="R2885" s="5" t="s">
        <v>1</v>
      </c>
      <c r="S2885" s="5" t="s">
        <v>10</v>
      </c>
      <c r="T2885" s="3">
        <v>12</v>
      </c>
      <c r="U2885" s="3">
        <v>7</v>
      </c>
      <c r="V2885" s="3">
        <v>12</v>
      </c>
      <c r="W2885" s="3">
        <v>14</v>
      </c>
      <c r="X2885" s="3">
        <v>5</v>
      </c>
      <c r="Y2885" s="3">
        <v>5</v>
      </c>
      <c r="Z2885" s="3">
        <v>10</v>
      </c>
      <c r="AA2885" s="3">
        <v>10</v>
      </c>
      <c r="AB2885" s="3">
        <v>12</v>
      </c>
      <c r="AC2885" s="3">
        <v>12</v>
      </c>
      <c r="AD2885" s="3">
        <v>6</v>
      </c>
      <c r="AE2885" s="3">
        <v>16</v>
      </c>
      <c r="AF2885" s="3">
        <v>12</v>
      </c>
      <c r="AG2885" s="3">
        <v>7</v>
      </c>
      <c r="AH2885" s="3">
        <v>12</v>
      </c>
      <c r="AI2885" s="3">
        <v>14</v>
      </c>
      <c r="AJ2885" s="3">
        <v>5</v>
      </c>
      <c r="AK2885" s="3">
        <v>5</v>
      </c>
      <c r="AL2885" s="3">
        <v>10</v>
      </c>
      <c r="AM2885" s="3">
        <v>10</v>
      </c>
      <c r="AN2885" s="3">
        <v>12</v>
      </c>
      <c r="AO2885" s="3">
        <v>12</v>
      </c>
      <c r="AP2885" s="3">
        <v>6</v>
      </c>
      <c r="AQ2885" s="3">
        <v>16</v>
      </c>
      <c r="AR2885" s="4">
        <v>5.84</v>
      </c>
      <c r="AS2885" s="4">
        <v>5.84</v>
      </c>
      <c r="AT2885" s="4">
        <v>5.84</v>
      </c>
      <c r="AU2885" s="4">
        <v>5.84</v>
      </c>
      <c r="AV2885" s="4">
        <v>5.84</v>
      </c>
      <c r="AW2885" s="4">
        <v>5.84</v>
      </c>
      <c r="AX2885" s="4">
        <v>5.84</v>
      </c>
      <c r="AY2885" s="4">
        <v>5.84</v>
      </c>
      <c r="AZ2885" s="4">
        <v>5.84</v>
      </c>
      <c r="BA2885" s="4">
        <v>5.84</v>
      </c>
      <c r="BB2885" s="4">
        <v>5.84</v>
      </c>
      <c r="BC2885" s="4">
        <v>5.84</v>
      </c>
      <c r="BD2885" s="3">
        <v>70</v>
      </c>
      <c r="BE2885" s="3">
        <v>41</v>
      </c>
      <c r="BF2885" s="3">
        <v>70</v>
      </c>
      <c r="BG2885" s="3">
        <v>82</v>
      </c>
      <c r="BH2885" s="3">
        <v>29</v>
      </c>
      <c r="BI2885" s="3">
        <v>29</v>
      </c>
      <c r="BJ2885" s="3">
        <v>58</v>
      </c>
      <c r="BK2885" s="3">
        <v>58</v>
      </c>
      <c r="BL2885" s="3">
        <v>70</v>
      </c>
      <c r="BM2885" s="3">
        <v>70</v>
      </c>
      <c r="BN2885" s="3">
        <v>35</v>
      </c>
      <c r="BO2885" s="3">
        <v>93</v>
      </c>
      <c r="BP2885" s="3">
        <v>70</v>
      </c>
      <c r="BQ2885" s="3">
        <v>41</v>
      </c>
      <c r="BR2885" s="3">
        <v>70</v>
      </c>
      <c r="BS2885" s="3">
        <v>82</v>
      </c>
      <c r="BT2885" s="3">
        <v>29</v>
      </c>
      <c r="BU2885" s="3">
        <v>29</v>
      </c>
      <c r="BV2885" s="3">
        <v>58</v>
      </c>
      <c r="BW2885" s="3">
        <v>58</v>
      </c>
      <c r="BX2885" s="3">
        <v>70</v>
      </c>
      <c r="BY2885" s="3">
        <v>70</v>
      </c>
      <c r="BZ2885" s="3">
        <v>35</v>
      </c>
      <c r="CA2885" s="3">
        <v>93</v>
      </c>
      <c r="CB2885" s="3">
        <v>8.3539999999999992</v>
      </c>
      <c r="CC2885" s="3">
        <v>4.6369999999999996</v>
      </c>
      <c r="CD2885" s="3">
        <v>7.4359999999999999</v>
      </c>
      <c r="CE2885" s="3">
        <v>8.6370000000000005</v>
      </c>
      <c r="CF2885" s="3">
        <v>2.8290000000000002</v>
      </c>
      <c r="CG2885" s="3">
        <v>2.9209999999999998</v>
      </c>
      <c r="CH2885" s="3">
        <v>6.25</v>
      </c>
      <c r="CI2885" s="3">
        <v>6.2910000000000004</v>
      </c>
      <c r="CJ2885" s="3">
        <v>7.282</v>
      </c>
      <c r="CK2885" s="3">
        <v>7.649</v>
      </c>
      <c r="CL2885" s="3">
        <v>3.8479999999999999</v>
      </c>
      <c r="CM2885" s="3">
        <v>9.8659999999999997</v>
      </c>
      <c r="CN2885" s="3">
        <v>121</v>
      </c>
      <c r="CO2885" s="3">
        <v>121</v>
      </c>
      <c r="CP2885" s="3">
        <v>705</v>
      </c>
      <c r="CQ2885" s="3">
        <v>705</v>
      </c>
      <c r="CR2885" s="3">
        <v>76</v>
      </c>
      <c r="CS2885" s="2">
        <v>2011</v>
      </c>
    </row>
    <row r="2886" spans="1:97" x14ac:dyDescent="0.25">
      <c r="A2886" s="2">
        <v>3000</v>
      </c>
      <c r="B2886" s="5" t="s">
        <v>55</v>
      </c>
      <c r="C2886" s="5" t="s">
        <v>1</v>
      </c>
      <c r="D2886" s="5" t="s">
        <v>6704</v>
      </c>
      <c r="E2886" s="5" t="s">
        <v>2080</v>
      </c>
      <c r="F2886" s="2">
        <v>18125</v>
      </c>
      <c r="G2886" s="5" t="s">
        <v>127</v>
      </c>
      <c r="H2886" s="5" t="s">
        <v>5</v>
      </c>
      <c r="I2886" s="5" t="s">
        <v>126</v>
      </c>
      <c r="J2886" s="5" t="s">
        <v>1</v>
      </c>
      <c r="K2886" s="2">
        <v>22</v>
      </c>
      <c r="L2886" s="2">
        <v>1</v>
      </c>
      <c r="M2886" s="5" t="s">
        <v>56</v>
      </c>
      <c r="N2886" s="5" t="s">
        <v>3</v>
      </c>
      <c r="O2886" s="5" t="s">
        <v>21</v>
      </c>
      <c r="P2886" s="5" t="s">
        <v>21</v>
      </c>
      <c r="Q2886" s="5" t="s">
        <v>1</v>
      </c>
      <c r="R2886" s="5" t="s">
        <v>1</v>
      </c>
      <c r="S2886" s="5" t="s">
        <v>13</v>
      </c>
      <c r="T2886" s="3">
        <v>0</v>
      </c>
      <c r="U2886" s="3">
        <v>0</v>
      </c>
      <c r="V2886" s="3">
        <v>0</v>
      </c>
      <c r="W2886" s="3">
        <v>0</v>
      </c>
      <c r="X2886" s="3">
        <v>0</v>
      </c>
      <c r="Y2886" s="3">
        <v>0</v>
      </c>
      <c r="Z2886" s="3">
        <v>0</v>
      </c>
      <c r="AA2886" s="3">
        <v>794</v>
      </c>
      <c r="AB2886" s="3">
        <v>0</v>
      </c>
      <c r="AC2886" s="3">
        <v>772</v>
      </c>
      <c r="AD2886" s="3">
        <v>0</v>
      </c>
      <c r="AE2886" s="3">
        <v>0</v>
      </c>
      <c r="AF2886" s="3">
        <v>0</v>
      </c>
      <c r="AG2886" s="3">
        <v>0</v>
      </c>
      <c r="AH2886" s="3">
        <v>0</v>
      </c>
      <c r="AI2886" s="3">
        <v>0</v>
      </c>
      <c r="AJ2886" s="3">
        <v>0</v>
      </c>
      <c r="AK2886" s="3">
        <v>0</v>
      </c>
      <c r="AL2886" s="3">
        <v>0</v>
      </c>
      <c r="AM2886" s="3">
        <v>794</v>
      </c>
      <c r="AN2886" s="3">
        <v>0</v>
      </c>
      <c r="AO2886" s="3">
        <v>772</v>
      </c>
      <c r="AP2886" s="3">
        <v>0</v>
      </c>
      <c r="AQ2886" s="3">
        <v>0</v>
      </c>
      <c r="AR2886" s="4">
        <v>0</v>
      </c>
      <c r="AS2886" s="4">
        <v>0</v>
      </c>
      <c r="AT2886" s="4">
        <v>0</v>
      </c>
      <c r="AU2886" s="4">
        <v>0</v>
      </c>
      <c r="AV2886" s="4">
        <v>0</v>
      </c>
      <c r="AW2886" s="4">
        <v>0</v>
      </c>
      <c r="AX2886" s="4">
        <v>0</v>
      </c>
      <c r="AY2886" s="4">
        <v>1</v>
      </c>
      <c r="AZ2886" s="4">
        <v>0</v>
      </c>
      <c r="BA2886" s="4">
        <v>1</v>
      </c>
      <c r="BB2886" s="4">
        <v>0</v>
      </c>
      <c r="BC2886" s="4">
        <v>0</v>
      </c>
      <c r="BD2886" s="3">
        <v>0</v>
      </c>
      <c r="BE2886" s="3">
        <v>0</v>
      </c>
      <c r="BF2886" s="3">
        <v>0</v>
      </c>
      <c r="BG2886" s="3">
        <v>0</v>
      </c>
      <c r="BH2886" s="3">
        <v>0</v>
      </c>
      <c r="BI2886" s="3">
        <v>0</v>
      </c>
      <c r="BJ2886" s="3">
        <v>0</v>
      </c>
      <c r="BK2886" s="3">
        <v>794</v>
      </c>
      <c r="BL2886" s="3">
        <v>0</v>
      </c>
      <c r="BM2886" s="3">
        <v>772</v>
      </c>
      <c r="BN2886" s="3">
        <v>0</v>
      </c>
      <c r="BO2886" s="3">
        <v>0</v>
      </c>
      <c r="BP2886" s="3">
        <v>0</v>
      </c>
      <c r="BQ2886" s="3">
        <v>0</v>
      </c>
      <c r="BR2886" s="3">
        <v>0</v>
      </c>
      <c r="BS2886" s="3">
        <v>0</v>
      </c>
      <c r="BT2886" s="3">
        <v>0</v>
      </c>
      <c r="BU2886" s="3">
        <v>0</v>
      </c>
      <c r="BV2886" s="3">
        <v>0</v>
      </c>
      <c r="BW2886" s="3">
        <v>794</v>
      </c>
      <c r="BX2886" s="3">
        <v>0</v>
      </c>
      <c r="BY2886" s="3">
        <v>772</v>
      </c>
      <c r="BZ2886" s="3">
        <v>0</v>
      </c>
      <c r="CA2886" s="3">
        <v>0</v>
      </c>
      <c r="CB2886" s="3">
        <v>0</v>
      </c>
      <c r="CC2886" s="3">
        <v>0</v>
      </c>
      <c r="CD2886" s="3">
        <v>0</v>
      </c>
      <c r="CE2886" s="3">
        <v>0</v>
      </c>
      <c r="CF2886" s="3">
        <v>0</v>
      </c>
      <c r="CG2886" s="3">
        <v>0</v>
      </c>
      <c r="CH2886" s="3">
        <v>0</v>
      </c>
      <c r="CI2886" s="3">
        <v>55</v>
      </c>
      <c r="CJ2886" s="3">
        <v>0</v>
      </c>
      <c r="CK2886" s="3">
        <v>49</v>
      </c>
      <c r="CL2886" s="3">
        <v>0</v>
      </c>
      <c r="CM2886" s="3">
        <v>0</v>
      </c>
      <c r="CN2886" s="3">
        <v>1566</v>
      </c>
      <c r="CO2886" s="3">
        <v>1566</v>
      </c>
      <c r="CP2886" s="3">
        <v>1566</v>
      </c>
      <c r="CQ2886" s="3">
        <v>1566</v>
      </c>
      <c r="CR2886" s="3">
        <v>104</v>
      </c>
      <c r="CS2886" s="2">
        <v>2011</v>
      </c>
    </row>
    <row r="2887" spans="1:97" x14ac:dyDescent="0.25">
      <c r="A2887" s="2">
        <v>3003</v>
      </c>
      <c r="B2887" s="5" t="s">
        <v>55</v>
      </c>
      <c r="C2887" s="5" t="s">
        <v>1</v>
      </c>
      <c r="D2887" s="5" t="s">
        <v>6703</v>
      </c>
      <c r="E2887" s="5" t="s">
        <v>5937</v>
      </c>
      <c r="F2887" s="2">
        <v>27470</v>
      </c>
      <c r="G2887" s="5" t="s">
        <v>127</v>
      </c>
      <c r="H2887" s="5" t="s">
        <v>5</v>
      </c>
      <c r="I2887" s="5" t="s">
        <v>126</v>
      </c>
      <c r="J2887" s="5" t="s">
        <v>1</v>
      </c>
      <c r="K2887" s="2">
        <v>22</v>
      </c>
      <c r="L2887" s="2">
        <v>1</v>
      </c>
      <c r="M2887" s="5" t="s">
        <v>56</v>
      </c>
      <c r="N2887" s="5" t="s">
        <v>60</v>
      </c>
      <c r="O2887" s="5" t="s">
        <v>59</v>
      </c>
      <c r="P2887" s="5" t="s">
        <v>58</v>
      </c>
      <c r="Q2887" s="5" t="s">
        <v>1</v>
      </c>
      <c r="R2887" s="5" t="s">
        <v>1</v>
      </c>
      <c r="S2887" s="5" t="s">
        <v>1</v>
      </c>
      <c r="T2887" s="3">
        <v>0</v>
      </c>
      <c r="U2887" s="3">
        <v>0</v>
      </c>
      <c r="V2887" s="3">
        <v>0</v>
      </c>
      <c r="W2887" s="3">
        <v>0</v>
      </c>
      <c r="X2887" s="3">
        <v>0</v>
      </c>
      <c r="Y2887" s="3">
        <v>0</v>
      </c>
      <c r="Z2887" s="3">
        <v>0</v>
      </c>
      <c r="AA2887" s="3">
        <v>0</v>
      </c>
      <c r="AB2887" s="3">
        <v>0</v>
      </c>
      <c r="AC2887" s="3">
        <v>0</v>
      </c>
      <c r="AD2887" s="3">
        <v>0</v>
      </c>
      <c r="AE2887" s="3">
        <v>0</v>
      </c>
      <c r="AF2887" s="3">
        <v>0</v>
      </c>
      <c r="AG2887" s="3">
        <v>0</v>
      </c>
      <c r="AH2887" s="3">
        <v>0</v>
      </c>
      <c r="AI2887" s="3">
        <v>0</v>
      </c>
      <c r="AJ2887" s="3">
        <v>0</v>
      </c>
      <c r="AK2887" s="3">
        <v>0</v>
      </c>
      <c r="AL2887" s="3">
        <v>0</v>
      </c>
      <c r="AM2887" s="3">
        <v>0</v>
      </c>
      <c r="AN2887" s="3">
        <v>0</v>
      </c>
      <c r="AO2887" s="3">
        <v>0</v>
      </c>
      <c r="AP2887" s="3">
        <v>0</v>
      </c>
      <c r="AQ2887" s="3">
        <v>0</v>
      </c>
      <c r="AR2887" s="4">
        <v>0</v>
      </c>
      <c r="AS2887" s="4">
        <v>0</v>
      </c>
      <c r="AT2887" s="4">
        <v>0</v>
      </c>
      <c r="AU2887" s="4">
        <v>0</v>
      </c>
      <c r="AV2887" s="4">
        <v>0</v>
      </c>
      <c r="AW2887" s="4">
        <v>0</v>
      </c>
      <c r="AX2887" s="4">
        <v>0</v>
      </c>
      <c r="AY2887" s="4">
        <v>0</v>
      </c>
      <c r="AZ2887" s="4">
        <v>0</v>
      </c>
      <c r="BA2887" s="4">
        <v>0</v>
      </c>
      <c r="BB2887" s="4">
        <v>0</v>
      </c>
      <c r="BC2887" s="4">
        <v>0</v>
      </c>
      <c r="BD2887" s="3">
        <v>66032</v>
      </c>
      <c r="BE2887" s="3">
        <v>102017</v>
      </c>
      <c r="BF2887" s="3">
        <v>248554</v>
      </c>
      <c r="BG2887" s="3">
        <v>182503</v>
      </c>
      <c r="BH2887" s="3">
        <v>425167</v>
      </c>
      <c r="BI2887" s="3">
        <v>173477</v>
      </c>
      <c r="BJ2887" s="3">
        <v>39883</v>
      </c>
      <c r="BK2887" s="3">
        <v>61815</v>
      </c>
      <c r="BL2887" s="3">
        <v>21787</v>
      </c>
      <c r="BM2887" s="3">
        <v>15420</v>
      </c>
      <c r="BN2887" s="3">
        <v>59262</v>
      </c>
      <c r="BO2887" s="3">
        <v>139083</v>
      </c>
      <c r="BP2887" s="3">
        <v>66032</v>
      </c>
      <c r="BQ2887" s="3">
        <v>102017</v>
      </c>
      <c r="BR2887" s="3">
        <v>248554</v>
      </c>
      <c r="BS2887" s="3">
        <v>182503</v>
      </c>
      <c r="BT2887" s="3">
        <v>425167</v>
      </c>
      <c r="BU2887" s="3">
        <v>173477</v>
      </c>
      <c r="BV2887" s="3">
        <v>39883</v>
      </c>
      <c r="BW2887" s="3">
        <v>61815</v>
      </c>
      <c r="BX2887" s="3">
        <v>21787</v>
      </c>
      <c r="BY2887" s="3">
        <v>15420</v>
      </c>
      <c r="BZ2887" s="3">
        <v>59262</v>
      </c>
      <c r="CA2887" s="3">
        <v>139083</v>
      </c>
      <c r="CB2887" s="3">
        <v>6796.259</v>
      </c>
      <c r="CC2887" s="3">
        <v>10499.884</v>
      </c>
      <c r="CD2887" s="3">
        <v>25581.921999999999</v>
      </c>
      <c r="CE2887" s="3">
        <v>18783.721000000001</v>
      </c>
      <c r="CF2887" s="3">
        <v>43759.432000000001</v>
      </c>
      <c r="CG2887" s="3">
        <v>17854.825000000001</v>
      </c>
      <c r="CH2887" s="3">
        <v>4104.9269999999997</v>
      </c>
      <c r="CI2887" s="3">
        <v>6362.2259999999997</v>
      </c>
      <c r="CJ2887" s="3">
        <v>2242.3530000000001</v>
      </c>
      <c r="CK2887" s="3">
        <v>1587.1189999999999</v>
      </c>
      <c r="CL2887" s="3">
        <v>6099.4740000000002</v>
      </c>
      <c r="CM2887" s="3">
        <v>14314.858</v>
      </c>
      <c r="CN2887" s="3">
        <v>0</v>
      </c>
      <c r="CO2887" s="3">
        <v>0</v>
      </c>
      <c r="CP2887" s="3">
        <v>1535000</v>
      </c>
      <c r="CQ2887" s="3">
        <v>1535000</v>
      </c>
      <c r="CR2887" s="3">
        <v>157987</v>
      </c>
      <c r="CS2887" s="2">
        <v>2011</v>
      </c>
    </row>
    <row r="2888" spans="1:97" x14ac:dyDescent="0.25">
      <c r="A2888" s="2">
        <v>3004</v>
      </c>
      <c r="B2888" s="5" t="s">
        <v>55</v>
      </c>
      <c r="C2888" s="5" t="s">
        <v>1</v>
      </c>
      <c r="D2888" s="5" t="s">
        <v>6702</v>
      </c>
      <c r="E2888" s="5" t="s">
        <v>5937</v>
      </c>
      <c r="F2888" s="2">
        <v>27470</v>
      </c>
      <c r="G2888" s="5" t="s">
        <v>127</v>
      </c>
      <c r="H2888" s="5" t="s">
        <v>5</v>
      </c>
      <c r="I2888" s="5" t="s">
        <v>126</v>
      </c>
      <c r="J2888" s="5" t="s">
        <v>1</v>
      </c>
      <c r="K2888" s="2">
        <v>22</v>
      </c>
      <c r="L2888" s="2">
        <v>1</v>
      </c>
      <c r="M2888" s="5" t="s">
        <v>56</v>
      </c>
      <c r="N2888" s="5" t="s">
        <v>60</v>
      </c>
      <c r="O2888" s="5" t="s">
        <v>59</v>
      </c>
      <c r="P2888" s="5" t="s">
        <v>58</v>
      </c>
      <c r="Q2888" s="5" t="s">
        <v>1</v>
      </c>
      <c r="R2888" s="5" t="s">
        <v>1</v>
      </c>
      <c r="S2888" s="5" t="s">
        <v>1</v>
      </c>
      <c r="T2888" s="3">
        <v>0</v>
      </c>
      <c r="U2888" s="3">
        <v>0</v>
      </c>
      <c r="V2888" s="3">
        <v>0</v>
      </c>
      <c r="W2888" s="3">
        <v>0</v>
      </c>
      <c r="X2888" s="3">
        <v>0</v>
      </c>
      <c r="Y2888" s="3">
        <v>0</v>
      </c>
      <c r="Z2888" s="3">
        <v>0</v>
      </c>
      <c r="AA2888" s="3">
        <v>0</v>
      </c>
      <c r="AB2888" s="3">
        <v>0</v>
      </c>
      <c r="AC2888" s="3">
        <v>0</v>
      </c>
      <c r="AD2888" s="3">
        <v>0</v>
      </c>
      <c r="AE2888" s="3">
        <v>0</v>
      </c>
      <c r="AF2888" s="3">
        <v>0</v>
      </c>
      <c r="AG2888" s="3">
        <v>0</v>
      </c>
      <c r="AH2888" s="3">
        <v>0</v>
      </c>
      <c r="AI2888" s="3">
        <v>0</v>
      </c>
      <c r="AJ2888" s="3">
        <v>0</v>
      </c>
      <c r="AK2888" s="3">
        <v>0</v>
      </c>
      <c r="AL2888" s="3">
        <v>0</v>
      </c>
      <c r="AM2888" s="3">
        <v>0</v>
      </c>
      <c r="AN2888" s="3">
        <v>0</v>
      </c>
      <c r="AO2888" s="3">
        <v>0</v>
      </c>
      <c r="AP2888" s="3">
        <v>0</v>
      </c>
      <c r="AQ2888" s="3">
        <v>0</v>
      </c>
      <c r="AR2888" s="4">
        <v>0</v>
      </c>
      <c r="AS2888" s="4">
        <v>0</v>
      </c>
      <c r="AT2888" s="4">
        <v>0</v>
      </c>
      <c r="AU2888" s="4">
        <v>0</v>
      </c>
      <c r="AV2888" s="4">
        <v>0</v>
      </c>
      <c r="AW2888" s="4">
        <v>0</v>
      </c>
      <c r="AX2888" s="4">
        <v>0</v>
      </c>
      <c r="AY2888" s="4">
        <v>0</v>
      </c>
      <c r="AZ2888" s="4">
        <v>0</v>
      </c>
      <c r="BA2888" s="4">
        <v>0</v>
      </c>
      <c r="BB2888" s="4">
        <v>0</v>
      </c>
      <c r="BC2888" s="4">
        <v>0</v>
      </c>
      <c r="BD2888" s="3">
        <v>44082</v>
      </c>
      <c r="BE2888" s="3">
        <v>68104</v>
      </c>
      <c r="BF2888" s="3">
        <v>165928</v>
      </c>
      <c r="BG2888" s="3">
        <v>121834</v>
      </c>
      <c r="BH2888" s="3">
        <v>283830</v>
      </c>
      <c r="BI2888" s="3">
        <v>115809</v>
      </c>
      <c r="BJ2888" s="3">
        <v>26625</v>
      </c>
      <c r="BK2888" s="3">
        <v>41266</v>
      </c>
      <c r="BL2888" s="3">
        <v>14544</v>
      </c>
      <c r="BM2888" s="3">
        <v>10294</v>
      </c>
      <c r="BN2888" s="3">
        <v>39562</v>
      </c>
      <c r="BO2888" s="3">
        <v>92848</v>
      </c>
      <c r="BP2888" s="3">
        <v>44082</v>
      </c>
      <c r="BQ2888" s="3">
        <v>68104</v>
      </c>
      <c r="BR2888" s="3">
        <v>165928</v>
      </c>
      <c r="BS2888" s="3">
        <v>121834</v>
      </c>
      <c r="BT2888" s="3">
        <v>283830</v>
      </c>
      <c r="BU2888" s="3">
        <v>115809</v>
      </c>
      <c r="BV2888" s="3">
        <v>26625</v>
      </c>
      <c r="BW2888" s="3">
        <v>41266</v>
      </c>
      <c r="BX2888" s="3">
        <v>14544</v>
      </c>
      <c r="BY2888" s="3">
        <v>10294</v>
      </c>
      <c r="BZ2888" s="3">
        <v>39562</v>
      </c>
      <c r="CA2888" s="3">
        <v>92848</v>
      </c>
      <c r="CB2888" s="3">
        <v>4537.0050000000001</v>
      </c>
      <c r="CC2888" s="3">
        <v>7009.4489999999996</v>
      </c>
      <c r="CD2888" s="3">
        <v>17077.824000000001</v>
      </c>
      <c r="CE2888" s="3">
        <v>12539.522000000001</v>
      </c>
      <c r="CF2888" s="3">
        <v>29212.654999999999</v>
      </c>
      <c r="CG2888" s="3">
        <v>11919.415999999999</v>
      </c>
      <c r="CH2888" s="3">
        <v>2740.3420000000001</v>
      </c>
      <c r="CI2888" s="3">
        <v>4247.2560000000003</v>
      </c>
      <c r="CJ2888" s="3">
        <v>1496.9359999999999</v>
      </c>
      <c r="CK2888" s="3">
        <v>1059.519</v>
      </c>
      <c r="CL2888" s="3">
        <v>4071.85</v>
      </c>
      <c r="CM2888" s="3">
        <v>9556.2260000000006</v>
      </c>
      <c r="CN2888" s="3">
        <v>0</v>
      </c>
      <c r="CO2888" s="3">
        <v>0</v>
      </c>
      <c r="CP2888" s="3">
        <v>1024726</v>
      </c>
      <c r="CQ2888" s="3">
        <v>1024726</v>
      </c>
      <c r="CR2888" s="3">
        <v>105468</v>
      </c>
      <c r="CS2888" s="2">
        <v>2011</v>
      </c>
    </row>
    <row r="2889" spans="1:97" x14ac:dyDescent="0.25">
      <c r="A2889" s="2">
        <v>3006</v>
      </c>
      <c r="B2889" s="5" t="s">
        <v>55</v>
      </c>
      <c r="C2889" s="5" t="s">
        <v>1</v>
      </c>
      <c r="D2889" s="5" t="s">
        <v>6701</v>
      </c>
      <c r="E2889" s="5" t="s">
        <v>2282</v>
      </c>
      <c r="F2889" s="2">
        <v>20447</v>
      </c>
      <c r="G2889" s="5" t="s">
        <v>127</v>
      </c>
      <c r="H2889" s="5" t="s">
        <v>5</v>
      </c>
      <c r="I2889" s="5" t="s">
        <v>126</v>
      </c>
      <c r="J2889" s="5" t="s">
        <v>1</v>
      </c>
      <c r="K2889" s="2">
        <v>22</v>
      </c>
      <c r="L2889" s="2">
        <v>1</v>
      </c>
      <c r="M2889" s="5" t="s">
        <v>56</v>
      </c>
      <c r="N2889" s="5" t="s">
        <v>1744</v>
      </c>
      <c r="O2889" s="5" t="s">
        <v>11</v>
      </c>
      <c r="P2889" s="5" t="s">
        <v>11</v>
      </c>
      <c r="Q2889" s="5" t="s">
        <v>1</v>
      </c>
      <c r="R2889" s="5" t="s">
        <v>1</v>
      </c>
      <c r="S2889" s="5" t="s">
        <v>10</v>
      </c>
      <c r="T2889" s="3">
        <v>6</v>
      </c>
      <c r="U2889" s="3">
        <v>0</v>
      </c>
      <c r="V2889" s="3">
        <v>10</v>
      </c>
      <c r="W2889" s="3">
        <v>3</v>
      </c>
      <c r="X2889" s="3">
        <v>9</v>
      </c>
      <c r="Y2889" s="3">
        <v>9</v>
      </c>
      <c r="Z2889" s="3">
        <v>302</v>
      </c>
      <c r="AA2889" s="3">
        <v>6</v>
      </c>
      <c r="AB2889" s="3">
        <v>6</v>
      </c>
      <c r="AC2889" s="3">
        <v>12</v>
      </c>
      <c r="AD2889" s="3">
        <v>6</v>
      </c>
      <c r="AE2889" s="3">
        <v>3</v>
      </c>
      <c r="AF2889" s="3">
        <v>6</v>
      </c>
      <c r="AG2889" s="3">
        <v>0</v>
      </c>
      <c r="AH2889" s="3">
        <v>10</v>
      </c>
      <c r="AI2889" s="3">
        <v>3</v>
      </c>
      <c r="AJ2889" s="3">
        <v>9</v>
      </c>
      <c r="AK2889" s="3">
        <v>9</v>
      </c>
      <c r="AL2889" s="3">
        <v>302</v>
      </c>
      <c r="AM2889" s="3">
        <v>6</v>
      </c>
      <c r="AN2889" s="3">
        <v>6</v>
      </c>
      <c r="AO2889" s="3">
        <v>12</v>
      </c>
      <c r="AP2889" s="3">
        <v>6</v>
      </c>
      <c r="AQ2889" s="3">
        <v>3</v>
      </c>
      <c r="AR2889" s="4">
        <v>5.54</v>
      </c>
      <c r="AS2889" s="4">
        <v>0</v>
      </c>
      <c r="AT2889" s="4">
        <v>5.54</v>
      </c>
      <c r="AU2889" s="4">
        <v>5.54</v>
      </c>
      <c r="AV2889" s="4">
        <v>5.54</v>
      </c>
      <c r="AW2889" s="4">
        <v>5.54</v>
      </c>
      <c r="AX2889" s="4">
        <v>5.54</v>
      </c>
      <c r="AY2889" s="4">
        <v>5.54</v>
      </c>
      <c r="AZ2889" s="4">
        <v>5.54</v>
      </c>
      <c r="BA2889" s="4">
        <v>5.54</v>
      </c>
      <c r="BB2889" s="4">
        <v>5.54</v>
      </c>
      <c r="BC2889" s="4">
        <v>5.54</v>
      </c>
      <c r="BD2889" s="3">
        <v>33</v>
      </c>
      <c r="BE2889" s="3">
        <v>0</v>
      </c>
      <c r="BF2889" s="3">
        <v>55</v>
      </c>
      <c r="BG2889" s="3">
        <v>17</v>
      </c>
      <c r="BH2889" s="3">
        <v>50</v>
      </c>
      <c r="BI2889" s="3">
        <v>50</v>
      </c>
      <c r="BJ2889" s="3">
        <v>1673</v>
      </c>
      <c r="BK2889" s="3">
        <v>33</v>
      </c>
      <c r="BL2889" s="3">
        <v>33</v>
      </c>
      <c r="BM2889" s="3">
        <v>66</v>
      </c>
      <c r="BN2889" s="3">
        <v>33</v>
      </c>
      <c r="BO2889" s="3">
        <v>17</v>
      </c>
      <c r="BP2889" s="3">
        <v>33</v>
      </c>
      <c r="BQ2889" s="3">
        <v>0</v>
      </c>
      <c r="BR2889" s="3">
        <v>55</v>
      </c>
      <c r="BS2889" s="3">
        <v>17</v>
      </c>
      <c r="BT2889" s="3">
        <v>50</v>
      </c>
      <c r="BU2889" s="3">
        <v>50</v>
      </c>
      <c r="BV2889" s="3">
        <v>1673</v>
      </c>
      <c r="BW2889" s="3">
        <v>33</v>
      </c>
      <c r="BX2889" s="3">
        <v>33</v>
      </c>
      <c r="BY2889" s="3">
        <v>66</v>
      </c>
      <c r="BZ2889" s="3">
        <v>33</v>
      </c>
      <c r="CA2889" s="3">
        <v>17</v>
      </c>
      <c r="CB2889" s="3">
        <v>3.48</v>
      </c>
      <c r="CC2889" s="3">
        <v>0</v>
      </c>
      <c r="CD2889" s="3">
        <v>6.0970000000000004</v>
      </c>
      <c r="CE2889" s="3">
        <v>1.792</v>
      </c>
      <c r="CF2889" s="3">
        <v>5.3920000000000003</v>
      </c>
      <c r="CG2889" s="3">
        <v>5.4720000000000004</v>
      </c>
      <c r="CH2889" s="3">
        <v>185.65600000000001</v>
      </c>
      <c r="CI2889" s="3">
        <v>3.7120000000000002</v>
      </c>
      <c r="CJ2889" s="3">
        <v>3.657</v>
      </c>
      <c r="CK2889" s="3">
        <v>7.0720000000000001</v>
      </c>
      <c r="CL2889" s="3">
        <v>3.5150000000000001</v>
      </c>
      <c r="CM2889" s="3">
        <v>1.708</v>
      </c>
      <c r="CN2889" s="3">
        <v>372</v>
      </c>
      <c r="CO2889" s="3">
        <v>372</v>
      </c>
      <c r="CP2889" s="3">
        <v>2060</v>
      </c>
      <c r="CQ2889" s="3">
        <v>2060</v>
      </c>
      <c r="CR2889" s="3">
        <v>227.553</v>
      </c>
      <c r="CS2889" s="2">
        <v>2011</v>
      </c>
    </row>
    <row r="2890" spans="1:97" x14ac:dyDescent="0.25">
      <c r="A2890" s="2">
        <v>3006</v>
      </c>
      <c r="B2890" s="5" t="s">
        <v>55</v>
      </c>
      <c r="C2890" s="5" t="s">
        <v>1</v>
      </c>
      <c r="D2890" s="5" t="s">
        <v>6701</v>
      </c>
      <c r="E2890" s="5" t="s">
        <v>2282</v>
      </c>
      <c r="F2890" s="2">
        <v>20447</v>
      </c>
      <c r="G2890" s="5" t="s">
        <v>127</v>
      </c>
      <c r="H2890" s="5" t="s">
        <v>5</v>
      </c>
      <c r="I2890" s="5" t="s">
        <v>126</v>
      </c>
      <c r="J2890" s="5" t="s">
        <v>1</v>
      </c>
      <c r="K2890" s="2">
        <v>22</v>
      </c>
      <c r="L2890" s="2">
        <v>1</v>
      </c>
      <c r="M2890" s="5" t="s">
        <v>56</v>
      </c>
      <c r="N2890" s="5" t="s">
        <v>1744</v>
      </c>
      <c r="O2890" s="5" t="s">
        <v>21</v>
      </c>
      <c r="P2890" s="5" t="s">
        <v>21</v>
      </c>
      <c r="Q2890" s="5" t="s">
        <v>1</v>
      </c>
      <c r="R2890" s="5" t="s">
        <v>1</v>
      </c>
      <c r="S2890" s="5" t="s">
        <v>13</v>
      </c>
      <c r="T2890" s="3">
        <v>891217</v>
      </c>
      <c r="U2890" s="3">
        <v>507403</v>
      </c>
      <c r="V2890" s="3">
        <v>159239</v>
      </c>
      <c r="W2890" s="3">
        <v>165812</v>
      </c>
      <c r="X2890" s="3">
        <v>287552</v>
      </c>
      <c r="Y2890" s="3">
        <v>944023</v>
      </c>
      <c r="Z2890" s="3">
        <v>1136444</v>
      </c>
      <c r="AA2890" s="3">
        <v>1063573</v>
      </c>
      <c r="AB2890" s="3">
        <v>474772</v>
      </c>
      <c r="AC2890" s="3">
        <v>522654</v>
      </c>
      <c r="AD2890" s="3">
        <v>644901</v>
      </c>
      <c r="AE2890" s="3">
        <v>713807</v>
      </c>
      <c r="AF2890" s="3">
        <v>891217</v>
      </c>
      <c r="AG2890" s="3">
        <v>507403</v>
      </c>
      <c r="AH2890" s="3">
        <v>159239</v>
      </c>
      <c r="AI2890" s="3">
        <v>165812</v>
      </c>
      <c r="AJ2890" s="3">
        <v>287552</v>
      </c>
      <c r="AK2890" s="3">
        <v>944023</v>
      </c>
      <c r="AL2890" s="3">
        <v>1136444</v>
      </c>
      <c r="AM2890" s="3">
        <v>1063573</v>
      </c>
      <c r="AN2890" s="3">
        <v>474772</v>
      </c>
      <c r="AO2890" s="3">
        <v>522654</v>
      </c>
      <c r="AP2890" s="3">
        <v>644901</v>
      </c>
      <c r="AQ2890" s="3">
        <v>713807</v>
      </c>
      <c r="AR2890" s="4">
        <v>1.0209999999999999</v>
      </c>
      <c r="AS2890" s="4">
        <v>1.032</v>
      </c>
      <c r="AT2890" s="4">
        <v>1.03</v>
      </c>
      <c r="AU2890" s="4">
        <v>1.054</v>
      </c>
      <c r="AV2890" s="4">
        <v>1.0489999999999999</v>
      </c>
      <c r="AW2890" s="4">
        <v>1.0429999999999999</v>
      </c>
      <c r="AX2890" s="4">
        <v>1.0369999999999999</v>
      </c>
      <c r="AY2890" s="4">
        <v>1.034</v>
      </c>
      <c r="AZ2890" s="4">
        <v>1.032</v>
      </c>
      <c r="BA2890" s="4">
        <v>1.0249999999999999</v>
      </c>
      <c r="BB2890" s="4">
        <v>1.0189999999999999</v>
      </c>
      <c r="BC2890" s="4">
        <v>1.0249999999999999</v>
      </c>
      <c r="BD2890" s="3">
        <v>909933</v>
      </c>
      <c r="BE2890" s="3">
        <v>523640</v>
      </c>
      <c r="BF2890" s="3">
        <v>164016</v>
      </c>
      <c r="BG2890" s="3">
        <v>174766</v>
      </c>
      <c r="BH2890" s="3">
        <v>301642</v>
      </c>
      <c r="BI2890" s="3">
        <v>984616</v>
      </c>
      <c r="BJ2890" s="3">
        <v>1178492</v>
      </c>
      <c r="BK2890" s="3">
        <v>1099734</v>
      </c>
      <c r="BL2890" s="3">
        <v>489965</v>
      </c>
      <c r="BM2890" s="3">
        <v>535720</v>
      </c>
      <c r="BN2890" s="3">
        <v>657154</v>
      </c>
      <c r="BO2890" s="3">
        <v>731652</v>
      </c>
      <c r="BP2890" s="3">
        <v>909933</v>
      </c>
      <c r="BQ2890" s="3">
        <v>523640</v>
      </c>
      <c r="BR2890" s="3">
        <v>164016</v>
      </c>
      <c r="BS2890" s="3">
        <v>174766</v>
      </c>
      <c r="BT2890" s="3">
        <v>301642</v>
      </c>
      <c r="BU2890" s="3">
        <v>984616</v>
      </c>
      <c r="BV2890" s="3">
        <v>1178492</v>
      </c>
      <c r="BW2890" s="3">
        <v>1099734</v>
      </c>
      <c r="BX2890" s="3">
        <v>489965</v>
      </c>
      <c r="BY2890" s="3">
        <v>535720</v>
      </c>
      <c r="BZ2890" s="3">
        <v>657154</v>
      </c>
      <c r="CA2890" s="3">
        <v>731652</v>
      </c>
      <c r="CB2890" s="3">
        <v>95265.52</v>
      </c>
      <c r="CC2890" s="3">
        <v>54666</v>
      </c>
      <c r="CD2890" s="3">
        <v>18051.902999999998</v>
      </c>
      <c r="CE2890" s="3">
        <v>18843.207999999999</v>
      </c>
      <c r="CF2890" s="3">
        <v>32620.608</v>
      </c>
      <c r="CG2890" s="3">
        <v>108054.53</v>
      </c>
      <c r="CH2890" s="3">
        <v>130773.34</v>
      </c>
      <c r="CI2890" s="3">
        <v>122819.29</v>
      </c>
      <c r="CJ2890" s="3">
        <v>53900.343000000001</v>
      </c>
      <c r="CK2890" s="3">
        <v>56990.928</v>
      </c>
      <c r="CL2890" s="3">
        <v>69494.485000000001</v>
      </c>
      <c r="CM2890" s="3">
        <v>75185.292000000001</v>
      </c>
      <c r="CN2890" s="3">
        <v>7511397</v>
      </c>
      <c r="CO2890" s="3">
        <v>7511397</v>
      </c>
      <c r="CP2890" s="3">
        <v>7751330</v>
      </c>
      <c r="CQ2890" s="3">
        <v>7751330</v>
      </c>
      <c r="CR2890" s="3">
        <v>836665.45</v>
      </c>
      <c r="CS2890" s="2">
        <v>2011</v>
      </c>
    </row>
    <row r="2891" spans="1:97" x14ac:dyDescent="0.25">
      <c r="A2891" s="2">
        <v>3006</v>
      </c>
      <c r="B2891" s="5" t="s">
        <v>55</v>
      </c>
      <c r="C2891" s="5" t="s">
        <v>1</v>
      </c>
      <c r="D2891" s="5" t="s">
        <v>6701</v>
      </c>
      <c r="E2891" s="5" t="s">
        <v>2282</v>
      </c>
      <c r="F2891" s="2">
        <v>20447</v>
      </c>
      <c r="G2891" s="5" t="s">
        <v>127</v>
      </c>
      <c r="H2891" s="5" t="s">
        <v>5</v>
      </c>
      <c r="I2891" s="5" t="s">
        <v>126</v>
      </c>
      <c r="J2891" s="5" t="s">
        <v>1</v>
      </c>
      <c r="K2891" s="2">
        <v>22</v>
      </c>
      <c r="L2891" s="2">
        <v>1</v>
      </c>
      <c r="M2891" s="5" t="s">
        <v>56</v>
      </c>
      <c r="N2891" s="5" t="s">
        <v>22</v>
      </c>
      <c r="O2891" s="5" t="s">
        <v>21</v>
      </c>
      <c r="P2891" s="5" t="s">
        <v>21</v>
      </c>
      <c r="Q2891" s="5" t="s">
        <v>1</v>
      </c>
      <c r="R2891" s="5" t="s">
        <v>1</v>
      </c>
      <c r="S2891" s="5" t="s">
        <v>13</v>
      </c>
      <c r="T2891" s="3">
        <v>0</v>
      </c>
      <c r="U2891" s="3">
        <v>0</v>
      </c>
      <c r="V2891" s="3">
        <v>0</v>
      </c>
      <c r="W2891" s="3">
        <v>0</v>
      </c>
      <c r="X2891" s="3">
        <v>0</v>
      </c>
      <c r="Y2891" s="3">
        <v>0</v>
      </c>
      <c r="Z2891" s="3">
        <v>0</v>
      </c>
      <c r="AA2891" s="3">
        <v>0</v>
      </c>
      <c r="AB2891" s="3">
        <v>0</v>
      </c>
      <c r="AC2891" s="3">
        <v>0</v>
      </c>
      <c r="AD2891" s="3">
        <v>0</v>
      </c>
      <c r="AE2891" s="3">
        <v>0</v>
      </c>
      <c r="AF2891" s="3">
        <v>0</v>
      </c>
      <c r="AG2891" s="3">
        <v>0</v>
      </c>
      <c r="AH2891" s="3">
        <v>0</v>
      </c>
      <c r="AI2891" s="3">
        <v>0</v>
      </c>
      <c r="AJ2891" s="3">
        <v>0</v>
      </c>
      <c r="AK2891" s="3">
        <v>0</v>
      </c>
      <c r="AL2891" s="3">
        <v>0</v>
      </c>
      <c r="AM2891" s="3">
        <v>0</v>
      </c>
      <c r="AN2891" s="3">
        <v>0</v>
      </c>
      <c r="AO2891" s="3">
        <v>0</v>
      </c>
      <c r="AP2891" s="3">
        <v>0</v>
      </c>
      <c r="AQ2891" s="3">
        <v>0</v>
      </c>
      <c r="AR2891" s="4">
        <v>0</v>
      </c>
      <c r="AS2891" s="4">
        <v>0</v>
      </c>
      <c r="AT2891" s="4">
        <v>0</v>
      </c>
      <c r="AU2891" s="4">
        <v>0</v>
      </c>
      <c r="AV2891" s="4">
        <v>0</v>
      </c>
      <c r="AW2891" s="4">
        <v>0</v>
      </c>
      <c r="AX2891" s="4">
        <v>0</v>
      </c>
      <c r="AY2891" s="4">
        <v>0</v>
      </c>
      <c r="AZ2891" s="4">
        <v>0</v>
      </c>
      <c r="BA2891" s="4">
        <v>0</v>
      </c>
      <c r="BB2891" s="4">
        <v>0</v>
      </c>
      <c r="BC2891" s="4">
        <v>0</v>
      </c>
      <c r="BD2891" s="3">
        <v>0</v>
      </c>
      <c r="BE2891" s="3">
        <v>0</v>
      </c>
      <c r="BF2891" s="3">
        <v>0</v>
      </c>
      <c r="BG2891" s="3">
        <v>0</v>
      </c>
      <c r="BH2891" s="3">
        <v>0</v>
      </c>
      <c r="BI2891" s="3">
        <v>0</v>
      </c>
      <c r="BJ2891" s="3">
        <v>0</v>
      </c>
      <c r="BK2891" s="3">
        <v>0</v>
      </c>
      <c r="BL2891" s="3">
        <v>0</v>
      </c>
      <c r="BM2891" s="3">
        <v>0</v>
      </c>
      <c r="BN2891" s="3">
        <v>0</v>
      </c>
      <c r="BO2891" s="3">
        <v>0</v>
      </c>
      <c r="BP2891" s="3">
        <v>0</v>
      </c>
      <c r="BQ2891" s="3">
        <v>0</v>
      </c>
      <c r="BR2891" s="3">
        <v>0</v>
      </c>
      <c r="BS2891" s="3">
        <v>0</v>
      </c>
      <c r="BT2891" s="3">
        <v>0</v>
      </c>
      <c r="BU2891" s="3">
        <v>0</v>
      </c>
      <c r="BV2891" s="3">
        <v>0</v>
      </c>
      <c r="BW2891" s="3">
        <v>0</v>
      </c>
      <c r="BX2891" s="3">
        <v>0</v>
      </c>
      <c r="BY2891" s="3">
        <v>0</v>
      </c>
      <c r="BZ2891" s="3">
        <v>0</v>
      </c>
      <c r="CA2891" s="3">
        <v>0</v>
      </c>
      <c r="CB2891" s="3">
        <v>0</v>
      </c>
      <c r="CC2891" s="3">
        <v>0</v>
      </c>
      <c r="CD2891" s="3">
        <v>0</v>
      </c>
      <c r="CE2891" s="3">
        <v>0</v>
      </c>
      <c r="CF2891" s="3">
        <v>0</v>
      </c>
      <c r="CG2891" s="3">
        <v>0</v>
      </c>
      <c r="CH2891" s="3">
        <v>0</v>
      </c>
      <c r="CI2891" s="3">
        <v>0</v>
      </c>
      <c r="CJ2891" s="3">
        <v>0</v>
      </c>
      <c r="CK2891" s="3">
        <v>0</v>
      </c>
      <c r="CL2891" s="3">
        <v>0</v>
      </c>
      <c r="CM2891" s="3">
        <v>0</v>
      </c>
      <c r="CN2891" s="3">
        <v>0</v>
      </c>
      <c r="CO2891" s="3">
        <v>0</v>
      </c>
      <c r="CP2891" s="3">
        <v>0</v>
      </c>
      <c r="CQ2891" s="3">
        <v>0</v>
      </c>
      <c r="CR2891" s="3">
        <v>0</v>
      </c>
      <c r="CS2891" s="2">
        <v>2011</v>
      </c>
    </row>
    <row r="2892" spans="1:97" x14ac:dyDescent="0.25">
      <c r="A2892" s="2">
        <v>3006</v>
      </c>
      <c r="B2892" s="5" t="s">
        <v>55</v>
      </c>
      <c r="C2892" s="5" t="s">
        <v>1</v>
      </c>
      <c r="D2892" s="5" t="s">
        <v>6701</v>
      </c>
      <c r="E2892" s="5" t="s">
        <v>2282</v>
      </c>
      <c r="F2892" s="2">
        <v>20447</v>
      </c>
      <c r="G2892" s="5" t="s">
        <v>127</v>
      </c>
      <c r="H2892" s="5" t="s">
        <v>5</v>
      </c>
      <c r="I2892" s="5" t="s">
        <v>126</v>
      </c>
      <c r="J2892" s="5" t="s">
        <v>1</v>
      </c>
      <c r="K2892" s="2">
        <v>22</v>
      </c>
      <c r="L2892" s="2">
        <v>1</v>
      </c>
      <c r="M2892" s="5" t="s">
        <v>56</v>
      </c>
      <c r="N2892" s="5" t="s">
        <v>3</v>
      </c>
      <c r="O2892" s="5" t="s">
        <v>21</v>
      </c>
      <c r="P2892" s="5" t="s">
        <v>21</v>
      </c>
      <c r="Q2892" s="5" t="s">
        <v>1</v>
      </c>
      <c r="R2892" s="5" t="s">
        <v>1</v>
      </c>
      <c r="S2892" s="5" t="s">
        <v>13</v>
      </c>
      <c r="T2892" s="3">
        <v>0</v>
      </c>
      <c r="U2892" s="3">
        <v>0</v>
      </c>
      <c r="V2892" s="3">
        <v>0</v>
      </c>
      <c r="W2892" s="3">
        <v>0</v>
      </c>
      <c r="X2892" s="3">
        <v>0</v>
      </c>
      <c r="Y2892" s="3">
        <v>5112</v>
      </c>
      <c r="Z2892" s="3">
        <v>53531</v>
      </c>
      <c r="AA2892" s="3">
        <v>87733</v>
      </c>
      <c r="AB2892" s="3">
        <v>0</v>
      </c>
      <c r="AC2892" s="3">
        <v>0</v>
      </c>
      <c r="AD2892" s="3">
        <v>0</v>
      </c>
      <c r="AE2892" s="3">
        <v>0</v>
      </c>
      <c r="AF2892" s="3">
        <v>0</v>
      </c>
      <c r="AG2892" s="3">
        <v>0</v>
      </c>
      <c r="AH2892" s="3">
        <v>0</v>
      </c>
      <c r="AI2892" s="3">
        <v>0</v>
      </c>
      <c r="AJ2892" s="3">
        <v>0</v>
      </c>
      <c r="AK2892" s="3">
        <v>5112</v>
      </c>
      <c r="AL2892" s="3">
        <v>53531</v>
      </c>
      <c r="AM2892" s="3">
        <v>87733</v>
      </c>
      <c r="AN2892" s="3">
        <v>0</v>
      </c>
      <c r="AO2892" s="3">
        <v>0</v>
      </c>
      <c r="AP2892" s="3">
        <v>0</v>
      </c>
      <c r="AQ2892" s="3">
        <v>0</v>
      </c>
      <c r="AR2892" s="4">
        <v>0</v>
      </c>
      <c r="AS2892" s="4">
        <v>0</v>
      </c>
      <c r="AT2892" s="4">
        <v>0</v>
      </c>
      <c r="AU2892" s="4">
        <v>0</v>
      </c>
      <c r="AV2892" s="4">
        <v>0</v>
      </c>
      <c r="AW2892" s="4">
        <v>1.04</v>
      </c>
      <c r="AX2892" s="4">
        <v>1.032</v>
      </c>
      <c r="AY2892" s="4">
        <v>1.0289999999999999</v>
      </c>
      <c r="AZ2892" s="4">
        <v>0</v>
      </c>
      <c r="BA2892" s="4">
        <v>0</v>
      </c>
      <c r="BB2892" s="4">
        <v>0</v>
      </c>
      <c r="BC2892" s="4">
        <v>0</v>
      </c>
      <c r="BD2892" s="3">
        <v>0</v>
      </c>
      <c r="BE2892" s="3">
        <v>0</v>
      </c>
      <c r="BF2892" s="3">
        <v>0</v>
      </c>
      <c r="BG2892" s="3">
        <v>0</v>
      </c>
      <c r="BH2892" s="3">
        <v>0</v>
      </c>
      <c r="BI2892" s="3">
        <v>5316</v>
      </c>
      <c r="BJ2892" s="3">
        <v>55244</v>
      </c>
      <c r="BK2892" s="3">
        <v>90277</v>
      </c>
      <c r="BL2892" s="3">
        <v>0</v>
      </c>
      <c r="BM2892" s="3">
        <v>0</v>
      </c>
      <c r="BN2892" s="3">
        <v>0</v>
      </c>
      <c r="BO2892" s="3">
        <v>0</v>
      </c>
      <c r="BP2892" s="3">
        <v>0</v>
      </c>
      <c r="BQ2892" s="3">
        <v>0</v>
      </c>
      <c r="BR2892" s="3">
        <v>0</v>
      </c>
      <c r="BS2892" s="3">
        <v>0</v>
      </c>
      <c r="BT2892" s="3">
        <v>0</v>
      </c>
      <c r="BU2892" s="3">
        <v>5316</v>
      </c>
      <c r="BV2892" s="3">
        <v>55244</v>
      </c>
      <c r="BW2892" s="3">
        <v>90277</v>
      </c>
      <c r="BX2892" s="3">
        <v>0</v>
      </c>
      <c r="BY2892" s="3">
        <v>0</v>
      </c>
      <c r="BZ2892" s="3">
        <v>0</v>
      </c>
      <c r="CA2892" s="3">
        <v>0</v>
      </c>
      <c r="CB2892" s="3">
        <v>0</v>
      </c>
      <c r="CC2892" s="3">
        <v>0</v>
      </c>
      <c r="CD2892" s="3">
        <v>0</v>
      </c>
      <c r="CE2892" s="3">
        <v>0</v>
      </c>
      <c r="CF2892" s="3">
        <v>0</v>
      </c>
      <c r="CG2892" s="3">
        <v>374</v>
      </c>
      <c r="CH2892" s="3">
        <v>4237</v>
      </c>
      <c r="CI2892" s="3">
        <v>7473</v>
      </c>
      <c r="CJ2892" s="3">
        <v>0</v>
      </c>
      <c r="CK2892" s="3">
        <v>0</v>
      </c>
      <c r="CL2892" s="3">
        <v>0</v>
      </c>
      <c r="CM2892" s="3">
        <v>0</v>
      </c>
      <c r="CN2892" s="3">
        <v>146376</v>
      </c>
      <c r="CO2892" s="3">
        <v>146376</v>
      </c>
      <c r="CP2892" s="3">
        <v>150837</v>
      </c>
      <c r="CQ2892" s="3">
        <v>150837</v>
      </c>
      <c r="CR2892" s="3">
        <v>12084</v>
      </c>
      <c r="CS2892" s="2">
        <v>2011</v>
      </c>
    </row>
    <row r="2893" spans="1:97" x14ac:dyDescent="0.25">
      <c r="A2893" s="2">
        <v>3008</v>
      </c>
      <c r="B2893" s="5" t="s">
        <v>55</v>
      </c>
      <c r="C2893" s="5" t="s">
        <v>1</v>
      </c>
      <c r="D2893" s="5" t="s">
        <v>6700</v>
      </c>
      <c r="E2893" s="5" t="s">
        <v>2282</v>
      </c>
      <c r="F2893" s="2">
        <v>20447</v>
      </c>
      <c r="G2893" s="5" t="s">
        <v>127</v>
      </c>
      <c r="H2893" s="5" t="s">
        <v>5</v>
      </c>
      <c r="I2893" s="5" t="s">
        <v>126</v>
      </c>
      <c r="J2893" s="5" t="s">
        <v>1</v>
      </c>
      <c r="K2893" s="2">
        <v>22</v>
      </c>
      <c r="L2893" s="2">
        <v>1</v>
      </c>
      <c r="M2893" s="5" t="s">
        <v>56</v>
      </c>
      <c r="N2893" s="5" t="s">
        <v>3</v>
      </c>
      <c r="O2893" s="5" t="s">
        <v>21</v>
      </c>
      <c r="P2893" s="5" t="s">
        <v>21</v>
      </c>
      <c r="Q2893" s="5" t="s">
        <v>1</v>
      </c>
      <c r="R2893" s="5" t="s">
        <v>1</v>
      </c>
      <c r="S2893" s="5" t="s">
        <v>13</v>
      </c>
      <c r="T2893" s="3">
        <v>409174</v>
      </c>
      <c r="U2893" s="3">
        <v>456314</v>
      </c>
      <c r="V2893" s="3">
        <v>309042</v>
      </c>
      <c r="W2893" s="3">
        <v>321876</v>
      </c>
      <c r="X2893" s="3">
        <v>85668</v>
      </c>
      <c r="Y2893" s="3">
        <v>404279</v>
      </c>
      <c r="Z2893" s="3">
        <v>948739</v>
      </c>
      <c r="AA2893" s="3">
        <v>992625</v>
      </c>
      <c r="AB2893" s="3">
        <v>462584</v>
      </c>
      <c r="AC2893" s="3">
        <v>287296</v>
      </c>
      <c r="AD2893" s="3">
        <v>0</v>
      </c>
      <c r="AE2893" s="3">
        <v>307968</v>
      </c>
      <c r="AF2893" s="3">
        <v>409174</v>
      </c>
      <c r="AG2893" s="3">
        <v>456314</v>
      </c>
      <c r="AH2893" s="3">
        <v>309042</v>
      </c>
      <c r="AI2893" s="3">
        <v>321876</v>
      </c>
      <c r="AJ2893" s="3">
        <v>85668</v>
      </c>
      <c r="AK2893" s="3">
        <v>404279</v>
      </c>
      <c r="AL2893" s="3">
        <v>948739</v>
      </c>
      <c r="AM2893" s="3">
        <v>992625</v>
      </c>
      <c r="AN2893" s="3">
        <v>462584</v>
      </c>
      <c r="AO2893" s="3">
        <v>287296</v>
      </c>
      <c r="AP2893" s="3">
        <v>0</v>
      </c>
      <c r="AQ2893" s="3">
        <v>307968</v>
      </c>
      <c r="AR2893" s="4">
        <v>1.0209999999999999</v>
      </c>
      <c r="AS2893" s="4">
        <v>1.026</v>
      </c>
      <c r="AT2893" s="4">
        <v>1.018</v>
      </c>
      <c r="AU2893" s="4">
        <v>1.036</v>
      </c>
      <c r="AV2893" s="4">
        <v>1.044</v>
      </c>
      <c r="AW2893" s="4">
        <v>1.036</v>
      </c>
      <c r="AX2893" s="4">
        <v>1.036</v>
      </c>
      <c r="AY2893" s="4">
        <v>1.044</v>
      </c>
      <c r="AZ2893" s="4">
        <v>1.032</v>
      </c>
      <c r="BA2893" s="4">
        <v>1.0269999999999999</v>
      </c>
      <c r="BB2893" s="4">
        <v>0</v>
      </c>
      <c r="BC2893" s="4">
        <v>1.012</v>
      </c>
      <c r="BD2893" s="3">
        <v>417767</v>
      </c>
      <c r="BE2893" s="3">
        <v>468178</v>
      </c>
      <c r="BF2893" s="3">
        <v>314605</v>
      </c>
      <c r="BG2893" s="3">
        <v>333464</v>
      </c>
      <c r="BH2893" s="3">
        <v>89437</v>
      </c>
      <c r="BI2893" s="3">
        <v>418833</v>
      </c>
      <c r="BJ2893" s="3">
        <v>982894</v>
      </c>
      <c r="BK2893" s="3">
        <v>1036301</v>
      </c>
      <c r="BL2893" s="3">
        <v>477387</v>
      </c>
      <c r="BM2893" s="3">
        <v>295053</v>
      </c>
      <c r="BN2893" s="3">
        <v>0</v>
      </c>
      <c r="BO2893" s="3">
        <v>311664</v>
      </c>
      <c r="BP2893" s="3">
        <v>417767</v>
      </c>
      <c r="BQ2893" s="3">
        <v>468178</v>
      </c>
      <c r="BR2893" s="3">
        <v>314605</v>
      </c>
      <c r="BS2893" s="3">
        <v>333464</v>
      </c>
      <c r="BT2893" s="3">
        <v>89437</v>
      </c>
      <c r="BU2893" s="3">
        <v>418833</v>
      </c>
      <c r="BV2893" s="3">
        <v>982894</v>
      </c>
      <c r="BW2893" s="3">
        <v>1036301</v>
      </c>
      <c r="BX2893" s="3">
        <v>477387</v>
      </c>
      <c r="BY2893" s="3">
        <v>295053</v>
      </c>
      <c r="BZ2893" s="3">
        <v>0</v>
      </c>
      <c r="CA2893" s="3">
        <v>311664</v>
      </c>
      <c r="CB2893" s="3">
        <v>34978</v>
      </c>
      <c r="CC2893" s="3">
        <v>41772</v>
      </c>
      <c r="CD2893" s="3">
        <v>27953</v>
      </c>
      <c r="CE2893" s="3">
        <v>29642</v>
      </c>
      <c r="CF2893" s="3">
        <v>7554</v>
      </c>
      <c r="CG2893" s="3">
        <v>36537</v>
      </c>
      <c r="CH2893" s="3">
        <v>89212</v>
      </c>
      <c r="CI2893" s="3">
        <v>95756</v>
      </c>
      <c r="CJ2893" s="3">
        <v>41505</v>
      </c>
      <c r="CK2893" s="3">
        <v>24796</v>
      </c>
      <c r="CL2893" s="3">
        <v>0</v>
      </c>
      <c r="CM2893" s="3">
        <v>27097</v>
      </c>
      <c r="CN2893" s="3">
        <v>4985565</v>
      </c>
      <c r="CO2893" s="3">
        <v>4985565</v>
      </c>
      <c r="CP2893" s="3">
        <v>5145583</v>
      </c>
      <c r="CQ2893" s="3">
        <v>5145583</v>
      </c>
      <c r="CR2893" s="3">
        <v>456802</v>
      </c>
      <c r="CS2893" s="2">
        <v>2011</v>
      </c>
    </row>
    <row r="2894" spans="1:97" x14ac:dyDescent="0.25">
      <c r="A2894" s="2">
        <v>3013</v>
      </c>
      <c r="B2894" s="5" t="s">
        <v>55</v>
      </c>
      <c r="C2894" s="5" t="s">
        <v>1</v>
      </c>
      <c r="D2894" s="5" t="s">
        <v>6699</v>
      </c>
      <c r="E2894" s="5" t="s">
        <v>2254</v>
      </c>
      <c r="F2894" s="2">
        <v>9191</v>
      </c>
      <c r="G2894" s="5" t="s">
        <v>26</v>
      </c>
      <c r="H2894" s="5" t="s">
        <v>25</v>
      </c>
      <c r="I2894" s="5" t="s">
        <v>110</v>
      </c>
      <c r="J2894" s="5" t="s">
        <v>1</v>
      </c>
      <c r="K2894" s="2">
        <v>22</v>
      </c>
      <c r="L2894" s="2">
        <v>1</v>
      </c>
      <c r="M2894" s="5" t="s">
        <v>56</v>
      </c>
      <c r="N2894" s="5" t="s">
        <v>60</v>
      </c>
      <c r="O2894" s="5" t="s">
        <v>59</v>
      </c>
      <c r="P2894" s="5" t="s">
        <v>58</v>
      </c>
      <c r="Q2894" s="5" t="s">
        <v>1</v>
      </c>
      <c r="R2894" s="5" t="s">
        <v>1</v>
      </c>
      <c r="S2894" s="5" t="s">
        <v>1</v>
      </c>
      <c r="T2894" s="3">
        <v>0</v>
      </c>
      <c r="U2894" s="3">
        <v>0</v>
      </c>
      <c r="V2894" s="3">
        <v>0</v>
      </c>
      <c r="W2894" s="3">
        <v>0</v>
      </c>
      <c r="X2894" s="3">
        <v>0</v>
      </c>
      <c r="Y2894" s="3">
        <v>0</v>
      </c>
      <c r="Z2894" s="3">
        <v>0</v>
      </c>
      <c r="AA2894" s="3">
        <v>0</v>
      </c>
      <c r="AB2894" s="3">
        <v>0</v>
      </c>
      <c r="AC2894" s="3">
        <v>0</v>
      </c>
      <c r="AD2894" s="3">
        <v>0</v>
      </c>
      <c r="AE2894" s="3">
        <v>0</v>
      </c>
      <c r="AF2894" s="3">
        <v>0</v>
      </c>
      <c r="AG2894" s="3">
        <v>0</v>
      </c>
      <c r="AH2894" s="3">
        <v>0</v>
      </c>
      <c r="AI2894" s="3">
        <v>0</v>
      </c>
      <c r="AJ2894" s="3">
        <v>0</v>
      </c>
      <c r="AK2894" s="3">
        <v>0</v>
      </c>
      <c r="AL2894" s="3">
        <v>0</v>
      </c>
      <c r="AM2894" s="3">
        <v>0</v>
      </c>
      <c r="AN2894" s="3">
        <v>0</v>
      </c>
      <c r="AO2894" s="3">
        <v>0</v>
      </c>
      <c r="AP2894" s="3">
        <v>0</v>
      </c>
      <c r="AQ2894" s="3">
        <v>0</v>
      </c>
      <c r="AR2894" s="4">
        <v>0</v>
      </c>
      <c r="AS2894" s="4">
        <v>0</v>
      </c>
      <c r="AT2894" s="4">
        <v>0</v>
      </c>
      <c r="AU2894" s="4">
        <v>0</v>
      </c>
      <c r="AV2894" s="4">
        <v>0</v>
      </c>
      <c r="AW2894" s="4">
        <v>0</v>
      </c>
      <c r="AX2894" s="4">
        <v>0</v>
      </c>
      <c r="AY2894" s="4">
        <v>0</v>
      </c>
      <c r="AZ2894" s="4">
        <v>0</v>
      </c>
      <c r="BA2894" s="4">
        <v>0</v>
      </c>
      <c r="BB2894" s="4">
        <v>0</v>
      </c>
      <c r="BC2894" s="4">
        <v>0</v>
      </c>
      <c r="BD2894" s="3">
        <v>2169913</v>
      </c>
      <c r="BE2894" s="3">
        <v>2156894</v>
      </c>
      <c r="BF2894" s="3">
        <v>2810275</v>
      </c>
      <c r="BG2894" s="3">
        <v>2963293</v>
      </c>
      <c r="BH2894" s="3">
        <v>3027030</v>
      </c>
      <c r="BI2894" s="3">
        <v>2957502</v>
      </c>
      <c r="BJ2894" s="3">
        <v>2623893</v>
      </c>
      <c r="BK2894" s="3">
        <v>1621377</v>
      </c>
      <c r="BL2894" s="3">
        <v>2304674</v>
      </c>
      <c r="BM2894" s="3">
        <v>1762754</v>
      </c>
      <c r="BN2894" s="3">
        <v>1209817</v>
      </c>
      <c r="BO2894" s="3">
        <v>1581337</v>
      </c>
      <c r="BP2894" s="3">
        <v>2169913</v>
      </c>
      <c r="BQ2894" s="3">
        <v>2156894</v>
      </c>
      <c r="BR2894" s="3">
        <v>2810275</v>
      </c>
      <c r="BS2894" s="3">
        <v>2963293</v>
      </c>
      <c r="BT2894" s="3">
        <v>3027030</v>
      </c>
      <c r="BU2894" s="3">
        <v>2957502</v>
      </c>
      <c r="BV2894" s="3">
        <v>2623893</v>
      </c>
      <c r="BW2894" s="3">
        <v>1621377</v>
      </c>
      <c r="BX2894" s="3">
        <v>2304674</v>
      </c>
      <c r="BY2894" s="3">
        <v>1762754</v>
      </c>
      <c r="BZ2894" s="3">
        <v>1209817</v>
      </c>
      <c r="CA2894" s="3">
        <v>1581337</v>
      </c>
      <c r="CB2894" s="3">
        <v>223334</v>
      </c>
      <c r="CC2894" s="3">
        <v>221994</v>
      </c>
      <c r="CD2894" s="3">
        <v>289242</v>
      </c>
      <c r="CE2894" s="3">
        <v>304991</v>
      </c>
      <c r="CF2894" s="3">
        <v>311551</v>
      </c>
      <c r="CG2894" s="3">
        <v>304395</v>
      </c>
      <c r="CH2894" s="3">
        <v>270059</v>
      </c>
      <c r="CI2894" s="3">
        <v>166877</v>
      </c>
      <c r="CJ2894" s="3">
        <v>237204</v>
      </c>
      <c r="CK2894" s="3">
        <v>181428</v>
      </c>
      <c r="CL2894" s="3">
        <v>124518</v>
      </c>
      <c r="CM2894" s="3">
        <v>162756</v>
      </c>
      <c r="CN2894" s="3">
        <v>0</v>
      </c>
      <c r="CO2894" s="3">
        <v>0</v>
      </c>
      <c r="CP2894" s="3">
        <v>27188759</v>
      </c>
      <c r="CQ2894" s="3">
        <v>27188759</v>
      </c>
      <c r="CR2894" s="3">
        <v>2798349</v>
      </c>
      <c r="CS2894" s="2">
        <v>2011</v>
      </c>
    </row>
    <row r="2895" spans="1:97" x14ac:dyDescent="0.25">
      <c r="A2895" s="2">
        <v>3014</v>
      </c>
      <c r="B2895" s="5" t="s">
        <v>55</v>
      </c>
      <c r="C2895" s="5" t="s">
        <v>1</v>
      </c>
      <c r="D2895" s="5" t="s">
        <v>6698</v>
      </c>
      <c r="E2895" s="5" t="s">
        <v>2254</v>
      </c>
      <c r="F2895" s="2">
        <v>9191</v>
      </c>
      <c r="G2895" s="5" t="s">
        <v>26</v>
      </c>
      <c r="H2895" s="5" t="s">
        <v>25</v>
      </c>
      <c r="I2895" s="5" t="s">
        <v>110</v>
      </c>
      <c r="J2895" s="5" t="s">
        <v>1</v>
      </c>
      <c r="K2895" s="2">
        <v>22</v>
      </c>
      <c r="L2895" s="2">
        <v>1</v>
      </c>
      <c r="M2895" s="5" t="s">
        <v>56</v>
      </c>
      <c r="N2895" s="5" t="s">
        <v>60</v>
      </c>
      <c r="O2895" s="5" t="s">
        <v>59</v>
      </c>
      <c r="P2895" s="5" t="s">
        <v>58</v>
      </c>
      <c r="Q2895" s="5" t="s">
        <v>1</v>
      </c>
      <c r="R2895" s="5" t="s">
        <v>1</v>
      </c>
      <c r="S2895" s="5" t="s">
        <v>1</v>
      </c>
      <c r="T2895" s="3">
        <v>0</v>
      </c>
      <c r="U2895" s="3">
        <v>0</v>
      </c>
      <c r="V2895" s="3">
        <v>0</v>
      </c>
      <c r="W2895" s="3">
        <v>0</v>
      </c>
      <c r="X2895" s="3">
        <v>0</v>
      </c>
      <c r="Y2895" s="3">
        <v>0</v>
      </c>
      <c r="Z2895" s="3">
        <v>0</v>
      </c>
      <c r="AA2895" s="3">
        <v>0</v>
      </c>
      <c r="AB2895" s="3">
        <v>0</v>
      </c>
      <c r="AC2895" s="3">
        <v>0</v>
      </c>
      <c r="AD2895" s="3">
        <v>0</v>
      </c>
      <c r="AE2895" s="3">
        <v>0</v>
      </c>
      <c r="AF2895" s="3">
        <v>0</v>
      </c>
      <c r="AG2895" s="3">
        <v>0</v>
      </c>
      <c r="AH2895" s="3">
        <v>0</v>
      </c>
      <c r="AI2895" s="3">
        <v>0</v>
      </c>
      <c r="AJ2895" s="3">
        <v>0</v>
      </c>
      <c r="AK2895" s="3">
        <v>0</v>
      </c>
      <c r="AL2895" s="3">
        <v>0</v>
      </c>
      <c r="AM2895" s="3">
        <v>0</v>
      </c>
      <c r="AN2895" s="3">
        <v>0</v>
      </c>
      <c r="AO2895" s="3">
        <v>0</v>
      </c>
      <c r="AP2895" s="3">
        <v>0</v>
      </c>
      <c r="AQ2895" s="3">
        <v>0</v>
      </c>
      <c r="AR2895" s="4">
        <v>0</v>
      </c>
      <c r="AS2895" s="4">
        <v>0</v>
      </c>
      <c r="AT2895" s="4">
        <v>0</v>
      </c>
      <c r="AU2895" s="4">
        <v>0</v>
      </c>
      <c r="AV2895" s="4">
        <v>0</v>
      </c>
      <c r="AW2895" s="4">
        <v>0</v>
      </c>
      <c r="AX2895" s="4">
        <v>0</v>
      </c>
      <c r="AY2895" s="4">
        <v>0</v>
      </c>
      <c r="AZ2895" s="4">
        <v>0</v>
      </c>
      <c r="BA2895" s="4">
        <v>0</v>
      </c>
      <c r="BB2895" s="4">
        <v>0</v>
      </c>
      <c r="BC2895" s="4">
        <v>0</v>
      </c>
      <c r="BD2895" s="3">
        <v>1318772</v>
      </c>
      <c r="BE2895" s="3">
        <v>1250331</v>
      </c>
      <c r="BF2895" s="3">
        <v>1441985</v>
      </c>
      <c r="BG2895" s="3">
        <v>1245196</v>
      </c>
      <c r="BH2895" s="3">
        <v>1345358</v>
      </c>
      <c r="BI2895" s="3">
        <v>1380786</v>
      </c>
      <c r="BJ2895" s="3">
        <v>1243976</v>
      </c>
      <c r="BK2895" s="3">
        <v>810691</v>
      </c>
      <c r="BL2895" s="3">
        <v>850100</v>
      </c>
      <c r="BM2895" s="3">
        <v>839697</v>
      </c>
      <c r="BN2895" s="3">
        <v>877305</v>
      </c>
      <c r="BO2895" s="3">
        <v>971726</v>
      </c>
      <c r="BP2895" s="3">
        <v>1318772</v>
      </c>
      <c r="BQ2895" s="3">
        <v>1250331</v>
      </c>
      <c r="BR2895" s="3">
        <v>1441985</v>
      </c>
      <c r="BS2895" s="3">
        <v>1245196</v>
      </c>
      <c r="BT2895" s="3">
        <v>1345358</v>
      </c>
      <c r="BU2895" s="3">
        <v>1380786</v>
      </c>
      <c r="BV2895" s="3">
        <v>1243976</v>
      </c>
      <c r="BW2895" s="3">
        <v>810691</v>
      </c>
      <c r="BX2895" s="3">
        <v>850100</v>
      </c>
      <c r="BY2895" s="3">
        <v>839697</v>
      </c>
      <c r="BZ2895" s="3">
        <v>877305</v>
      </c>
      <c r="CA2895" s="3">
        <v>971726</v>
      </c>
      <c r="CB2895" s="3">
        <v>135731.98000000001</v>
      </c>
      <c r="CC2895" s="3">
        <v>128687.88</v>
      </c>
      <c r="CD2895" s="3">
        <v>148413.47</v>
      </c>
      <c r="CE2895" s="3">
        <v>128159.31</v>
      </c>
      <c r="CF2895" s="3">
        <v>138468.28</v>
      </c>
      <c r="CG2895" s="3">
        <v>142114.60999999999</v>
      </c>
      <c r="CH2895" s="3">
        <v>128033.81</v>
      </c>
      <c r="CI2895" s="3">
        <v>83438.732000000004</v>
      </c>
      <c r="CJ2895" s="3">
        <v>87494.875</v>
      </c>
      <c r="CK2895" s="3">
        <v>86424.191999999995</v>
      </c>
      <c r="CL2895" s="3">
        <v>90294.896999999997</v>
      </c>
      <c r="CM2895" s="3">
        <v>100012.96</v>
      </c>
      <c r="CN2895" s="3">
        <v>0</v>
      </c>
      <c r="CO2895" s="3">
        <v>0</v>
      </c>
      <c r="CP2895" s="3">
        <v>13575923</v>
      </c>
      <c r="CQ2895" s="3">
        <v>13575923</v>
      </c>
      <c r="CR2895" s="3">
        <v>1397275</v>
      </c>
      <c r="CS2895" s="2">
        <v>2011</v>
      </c>
    </row>
    <row r="2896" spans="1:97" x14ac:dyDescent="0.25">
      <c r="A2896" s="2">
        <v>3020</v>
      </c>
      <c r="B2896" s="5" t="s">
        <v>55</v>
      </c>
      <c r="C2896" s="5" t="s">
        <v>1</v>
      </c>
      <c r="D2896" s="5" t="s">
        <v>6697</v>
      </c>
      <c r="E2896" s="5" t="s">
        <v>297</v>
      </c>
      <c r="F2896" s="2">
        <v>14354</v>
      </c>
      <c r="G2896" s="5" t="s">
        <v>26</v>
      </c>
      <c r="H2896" s="5" t="s">
        <v>25</v>
      </c>
      <c r="I2896" s="5" t="s">
        <v>110</v>
      </c>
      <c r="J2896" s="5" t="s">
        <v>1</v>
      </c>
      <c r="K2896" s="2">
        <v>22</v>
      </c>
      <c r="L2896" s="2">
        <v>1</v>
      </c>
      <c r="M2896" s="5" t="s">
        <v>56</v>
      </c>
      <c r="N2896" s="5" t="s">
        <v>60</v>
      </c>
      <c r="O2896" s="5" t="s">
        <v>59</v>
      </c>
      <c r="P2896" s="5" t="s">
        <v>58</v>
      </c>
      <c r="Q2896" s="5" t="s">
        <v>1</v>
      </c>
      <c r="R2896" s="5" t="s">
        <v>1</v>
      </c>
      <c r="S2896" s="5" t="s">
        <v>1</v>
      </c>
      <c r="T2896" s="3">
        <v>0</v>
      </c>
      <c r="U2896" s="3">
        <v>0</v>
      </c>
      <c r="V2896" s="3">
        <v>0</v>
      </c>
      <c r="W2896" s="3">
        <v>0</v>
      </c>
      <c r="X2896" s="3">
        <v>0</v>
      </c>
      <c r="Y2896" s="3">
        <v>0</v>
      </c>
      <c r="Z2896" s="3">
        <v>0</v>
      </c>
      <c r="AA2896" s="3">
        <v>0</v>
      </c>
      <c r="AB2896" s="3">
        <v>0</v>
      </c>
      <c r="AC2896" s="3">
        <v>0</v>
      </c>
      <c r="AD2896" s="3">
        <v>0</v>
      </c>
      <c r="AE2896" s="3">
        <v>0</v>
      </c>
      <c r="AF2896" s="3">
        <v>0</v>
      </c>
      <c r="AG2896" s="3">
        <v>0</v>
      </c>
      <c r="AH2896" s="3">
        <v>0</v>
      </c>
      <c r="AI2896" s="3">
        <v>0</v>
      </c>
      <c r="AJ2896" s="3">
        <v>0</v>
      </c>
      <c r="AK2896" s="3">
        <v>0</v>
      </c>
      <c r="AL2896" s="3">
        <v>0</v>
      </c>
      <c r="AM2896" s="3">
        <v>0</v>
      </c>
      <c r="AN2896" s="3">
        <v>0</v>
      </c>
      <c r="AO2896" s="3">
        <v>0</v>
      </c>
      <c r="AP2896" s="3">
        <v>0</v>
      </c>
      <c r="AQ2896" s="3">
        <v>0</v>
      </c>
      <c r="AR2896" s="4">
        <v>0</v>
      </c>
      <c r="AS2896" s="4">
        <v>0</v>
      </c>
      <c r="AT2896" s="4">
        <v>0</v>
      </c>
      <c r="AU2896" s="4">
        <v>0</v>
      </c>
      <c r="AV2896" s="4">
        <v>0</v>
      </c>
      <c r="AW2896" s="4">
        <v>0</v>
      </c>
      <c r="AX2896" s="4">
        <v>0</v>
      </c>
      <c r="AY2896" s="4">
        <v>0</v>
      </c>
      <c r="AZ2896" s="4">
        <v>0</v>
      </c>
      <c r="BA2896" s="4">
        <v>0</v>
      </c>
      <c r="BB2896" s="4">
        <v>0</v>
      </c>
      <c r="BC2896" s="4">
        <v>0</v>
      </c>
      <c r="BD2896" s="3">
        <v>41056</v>
      </c>
      <c r="BE2896" s="3">
        <v>38925</v>
      </c>
      <c r="BF2896" s="3">
        <v>44892</v>
      </c>
      <c r="BG2896" s="3">
        <v>38765</v>
      </c>
      <c r="BH2896" s="3">
        <v>41884</v>
      </c>
      <c r="BI2896" s="3">
        <v>42987</v>
      </c>
      <c r="BJ2896" s="3">
        <v>38728</v>
      </c>
      <c r="BK2896" s="3">
        <v>25238</v>
      </c>
      <c r="BL2896" s="3">
        <v>26465</v>
      </c>
      <c r="BM2896" s="3">
        <v>26141</v>
      </c>
      <c r="BN2896" s="3">
        <v>27312</v>
      </c>
      <c r="BO2896" s="3">
        <v>30252</v>
      </c>
      <c r="BP2896" s="3">
        <v>41056</v>
      </c>
      <c r="BQ2896" s="3">
        <v>38925</v>
      </c>
      <c r="BR2896" s="3">
        <v>44892</v>
      </c>
      <c r="BS2896" s="3">
        <v>38765</v>
      </c>
      <c r="BT2896" s="3">
        <v>41884</v>
      </c>
      <c r="BU2896" s="3">
        <v>42987</v>
      </c>
      <c r="BV2896" s="3">
        <v>38728</v>
      </c>
      <c r="BW2896" s="3">
        <v>25238</v>
      </c>
      <c r="BX2896" s="3">
        <v>26465</v>
      </c>
      <c r="BY2896" s="3">
        <v>26141</v>
      </c>
      <c r="BZ2896" s="3">
        <v>27312</v>
      </c>
      <c r="CA2896" s="3">
        <v>30252</v>
      </c>
      <c r="CB2896" s="3">
        <v>4225.6099999999997</v>
      </c>
      <c r="CC2896" s="3">
        <v>4006.3139999999999</v>
      </c>
      <c r="CD2896" s="3">
        <v>4620.4120000000003</v>
      </c>
      <c r="CE2896" s="3">
        <v>3989.8589999999999</v>
      </c>
      <c r="CF2896" s="3">
        <v>4310.7979999999998</v>
      </c>
      <c r="CG2896" s="3">
        <v>4424.3159999999998</v>
      </c>
      <c r="CH2896" s="3">
        <v>3985.9520000000002</v>
      </c>
      <c r="CI2896" s="3">
        <v>2597.6170000000002</v>
      </c>
      <c r="CJ2896" s="3">
        <v>2723.893</v>
      </c>
      <c r="CK2896" s="3">
        <v>2690.56</v>
      </c>
      <c r="CL2896" s="3">
        <v>2811.0630000000001</v>
      </c>
      <c r="CM2896" s="3">
        <v>3113.6060000000002</v>
      </c>
      <c r="CN2896" s="3">
        <v>0</v>
      </c>
      <c r="CO2896" s="3">
        <v>0</v>
      </c>
      <c r="CP2896" s="3">
        <v>422645</v>
      </c>
      <c r="CQ2896" s="3">
        <v>422645</v>
      </c>
      <c r="CR2896" s="3">
        <v>43500</v>
      </c>
      <c r="CS2896" s="2">
        <v>2011</v>
      </c>
    </row>
    <row r="2897" spans="1:97" x14ac:dyDescent="0.25">
      <c r="A2897" s="2">
        <v>3021</v>
      </c>
      <c r="B2897" s="5" t="s">
        <v>55</v>
      </c>
      <c r="C2897" s="5" t="s">
        <v>1</v>
      </c>
      <c r="D2897" s="5" t="s">
        <v>6696</v>
      </c>
      <c r="E2897" s="5" t="s">
        <v>297</v>
      </c>
      <c r="F2897" s="2">
        <v>14354</v>
      </c>
      <c r="G2897" s="5" t="s">
        <v>26</v>
      </c>
      <c r="H2897" s="5" t="s">
        <v>25</v>
      </c>
      <c r="I2897" s="5" t="s">
        <v>110</v>
      </c>
      <c r="J2897" s="5" t="s">
        <v>1</v>
      </c>
      <c r="K2897" s="2">
        <v>22</v>
      </c>
      <c r="L2897" s="2">
        <v>1</v>
      </c>
      <c r="M2897" s="5" t="s">
        <v>56</v>
      </c>
      <c r="N2897" s="5" t="s">
        <v>60</v>
      </c>
      <c r="O2897" s="5" t="s">
        <v>59</v>
      </c>
      <c r="P2897" s="5" t="s">
        <v>58</v>
      </c>
      <c r="Q2897" s="5" t="s">
        <v>1</v>
      </c>
      <c r="R2897" s="5" t="s">
        <v>1</v>
      </c>
      <c r="S2897" s="5" t="s">
        <v>1</v>
      </c>
      <c r="T2897" s="3">
        <v>0</v>
      </c>
      <c r="U2897" s="3">
        <v>0</v>
      </c>
      <c r="V2897" s="3">
        <v>0</v>
      </c>
      <c r="W2897" s="3">
        <v>0</v>
      </c>
      <c r="X2897" s="3">
        <v>0</v>
      </c>
      <c r="Y2897" s="3">
        <v>0</v>
      </c>
      <c r="Z2897" s="3">
        <v>0</v>
      </c>
      <c r="AA2897" s="3">
        <v>0</v>
      </c>
      <c r="AB2897" s="3">
        <v>0</v>
      </c>
      <c r="AC2897" s="3">
        <v>0</v>
      </c>
      <c r="AD2897" s="3">
        <v>0</v>
      </c>
      <c r="AE2897" s="3">
        <v>0</v>
      </c>
      <c r="AF2897" s="3">
        <v>0</v>
      </c>
      <c r="AG2897" s="3">
        <v>0</v>
      </c>
      <c r="AH2897" s="3">
        <v>0</v>
      </c>
      <c r="AI2897" s="3">
        <v>0</v>
      </c>
      <c r="AJ2897" s="3">
        <v>0</v>
      </c>
      <c r="AK2897" s="3">
        <v>0</v>
      </c>
      <c r="AL2897" s="3">
        <v>0</v>
      </c>
      <c r="AM2897" s="3">
        <v>0</v>
      </c>
      <c r="AN2897" s="3">
        <v>0</v>
      </c>
      <c r="AO2897" s="3">
        <v>0</v>
      </c>
      <c r="AP2897" s="3">
        <v>0</v>
      </c>
      <c r="AQ2897" s="3">
        <v>0</v>
      </c>
      <c r="AR2897" s="4">
        <v>0</v>
      </c>
      <c r="AS2897" s="4">
        <v>0</v>
      </c>
      <c r="AT2897" s="4">
        <v>0</v>
      </c>
      <c r="AU2897" s="4">
        <v>0</v>
      </c>
      <c r="AV2897" s="4">
        <v>0</v>
      </c>
      <c r="AW2897" s="4">
        <v>0</v>
      </c>
      <c r="AX2897" s="4">
        <v>0</v>
      </c>
      <c r="AY2897" s="4">
        <v>0</v>
      </c>
      <c r="AZ2897" s="4">
        <v>0</v>
      </c>
      <c r="BA2897" s="4">
        <v>0</v>
      </c>
      <c r="BB2897" s="4">
        <v>0</v>
      </c>
      <c r="BC2897" s="4">
        <v>0</v>
      </c>
      <c r="BD2897" s="3">
        <v>53164</v>
      </c>
      <c r="BE2897" s="3">
        <v>50405</v>
      </c>
      <c r="BF2897" s="3">
        <v>58131</v>
      </c>
      <c r="BG2897" s="3">
        <v>50198</v>
      </c>
      <c r="BH2897" s="3">
        <v>54236</v>
      </c>
      <c r="BI2897" s="3">
        <v>55664</v>
      </c>
      <c r="BJ2897" s="3">
        <v>50149</v>
      </c>
      <c r="BK2897" s="3">
        <v>32682</v>
      </c>
      <c r="BL2897" s="3">
        <v>34270</v>
      </c>
      <c r="BM2897" s="3">
        <v>33851</v>
      </c>
      <c r="BN2897" s="3">
        <v>35367</v>
      </c>
      <c r="BO2897" s="3">
        <v>39174</v>
      </c>
      <c r="BP2897" s="3">
        <v>53164</v>
      </c>
      <c r="BQ2897" s="3">
        <v>50405</v>
      </c>
      <c r="BR2897" s="3">
        <v>58131</v>
      </c>
      <c r="BS2897" s="3">
        <v>50198</v>
      </c>
      <c r="BT2897" s="3">
        <v>54236</v>
      </c>
      <c r="BU2897" s="3">
        <v>55664</v>
      </c>
      <c r="BV2897" s="3">
        <v>50149</v>
      </c>
      <c r="BW2897" s="3">
        <v>32682</v>
      </c>
      <c r="BX2897" s="3">
        <v>34270</v>
      </c>
      <c r="BY2897" s="3">
        <v>33851</v>
      </c>
      <c r="BZ2897" s="3">
        <v>35367</v>
      </c>
      <c r="CA2897" s="3">
        <v>39174</v>
      </c>
      <c r="CB2897" s="3">
        <v>5471.8249999999998</v>
      </c>
      <c r="CC2897" s="3">
        <v>5187.8549999999996</v>
      </c>
      <c r="CD2897" s="3">
        <v>5983.0619999999999</v>
      </c>
      <c r="CE2897" s="3">
        <v>5166.5460000000003</v>
      </c>
      <c r="CF2897" s="3">
        <v>5582.1369999999997</v>
      </c>
      <c r="CG2897" s="3">
        <v>5729.1329999999998</v>
      </c>
      <c r="CH2897" s="3">
        <v>5161.4870000000001</v>
      </c>
      <c r="CI2897" s="3">
        <v>3363.7049999999999</v>
      </c>
      <c r="CJ2897" s="3">
        <v>3527.2220000000002</v>
      </c>
      <c r="CK2897" s="3">
        <v>3484.0590000000002</v>
      </c>
      <c r="CL2897" s="3">
        <v>3640.1</v>
      </c>
      <c r="CM2897" s="3">
        <v>4031.8690000000001</v>
      </c>
      <c r="CN2897" s="3">
        <v>0</v>
      </c>
      <c r="CO2897" s="3">
        <v>0</v>
      </c>
      <c r="CP2897" s="3">
        <v>547291</v>
      </c>
      <c r="CQ2897" s="3">
        <v>547291</v>
      </c>
      <c r="CR2897" s="3">
        <v>56329</v>
      </c>
      <c r="CS2897" s="2">
        <v>2011</v>
      </c>
    </row>
    <row r="2898" spans="1:97" x14ac:dyDescent="0.25">
      <c r="A2898" s="2">
        <v>3024</v>
      </c>
      <c r="B2898" s="5" t="s">
        <v>55</v>
      </c>
      <c r="C2898" s="5" t="s">
        <v>1</v>
      </c>
      <c r="D2898" s="5" t="s">
        <v>6695</v>
      </c>
      <c r="E2898" s="5" t="s">
        <v>297</v>
      </c>
      <c r="F2898" s="2">
        <v>14354</v>
      </c>
      <c r="G2898" s="5" t="s">
        <v>26</v>
      </c>
      <c r="H2898" s="5" t="s">
        <v>25</v>
      </c>
      <c r="I2898" s="5" t="s">
        <v>110</v>
      </c>
      <c r="J2898" s="5" t="s">
        <v>1</v>
      </c>
      <c r="K2898" s="2">
        <v>22</v>
      </c>
      <c r="L2898" s="2">
        <v>1</v>
      </c>
      <c r="M2898" s="5" t="s">
        <v>56</v>
      </c>
      <c r="N2898" s="5" t="s">
        <v>60</v>
      </c>
      <c r="O2898" s="5" t="s">
        <v>59</v>
      </c>
      <c r="P2898" s="5" t="s">
        <v>58</v>
      </c>
      <c r="Q2898" s="5" t="s">
        <v>1</v>
      </c>
      <c r="R2898" s="5" t="s">
        <v>1</v>
      </c>
      <c r="S2898" s="5" t="s">
        <v>1</v>
      </c>
      <c r="T2898" s="3">
        <v>0</v>
      </c>
      <c r="U2898" s="3">
        <v>0</v>
      </c>
      <c r="V2898" s="3">
        <v>0</v>
      </c>
      <c r="W2898" s="3">
        <v>0</v>
      </c>
      <c r="X2898" s="3">
        <v>0</v>
      </c>
      <c r="Y2898" s="3">
        <v>0</v>
      </c>
      <c r="Z2898" s="3">
        <v>0</v>
      </c>
      <c r="AA2898" s="3">
        <v>0</v>
      </c>
      <c r="AB2898" s="3">
        <v>0</v>
      </c>
      <c r="AC2898" s="3">
        <v>0</v>
      </c>
      <c r="AD2898" s="3">
        <v>0</v>
      </c>
      <c r="AE2898" s="3">
        <v>0</v>
      </c>
      <c r="AF2898" s="3">
        <v>0</v>
      </c>
      <c r="AG2898" s="3">
        <v>0</v>
      </c>
      <c r="AH2898" s="3">
        <v>0</v>
      </c>
      <c r="AI2898" s="3">
        <v>0</v>
      </c>
      <c r="AJ2898" s="3">
        <v>0</v>
      </c>
      <c r="AK2898" s="3">
        <v>0</v>
      </c>
      <c r="AL2898" s="3">
        <v>0</v>
      </c>
      <c r="AM2898" s="3">
        <v>0</v>
      </c>
      <c r="AN2898" s="3">
        <v>0</v>
      </c>
      <c r="AO2898" s="3">
        <v>0</v>
      </c>
      <c r="AP2898" s="3">
        <v>0</v>
      </c>
      <c r="AQ2898" s="3">
        <v>0</v>
      </c>
      <c r="AR2898" s="4">
        <v>0</v>
      </c>
      <c r="AS2898" s="4">
        <v>0</v>
      </c>
      <c r="AT2898" s="4">
        <v>0</v>
      </c>
      <c r="AU2898" s="4">
        <v>0</v>
      </c>
      <c r="AV2898" s="4">
        <v>0</v>
      </c>
      <c r="AW2898" s="4">
        <v>0</v>
      </c>
      <c r="AX2898" s="4">
        <v>0</v>
      </c>
      <c r="AY2898" s="4">
        <v>0</v>
      </c>
      <c r="AZ2898" s="4">
        <v>0</v>
      </c>
      <c r="BA2898" s="4">
        <v>0</v>
      </c>
      <c r="BB2898" s="4">
        <v>0</v>
      </c>
      <c r="BC2898" s="4">
        <v>0</v>
      </c>
      <c r="BD2898" s="3">
        <v>17468</v>
      </c>
      <c r="BE2898" s="3">
        <v>16562</v>
      </c>
      <c r="BF2898" s="3">
        <v>19100</v>
      </c>
      <c r="BG2898" s="3">
        <v>16494</v>
      </c>
      <c r="BH2898" s="3">
        <v>17820</v>
      </c>
      <c r="BI2898" s="3">
        <v>18290</v>
      </c>
      <c r="BJ2898" s="3">
        <v>16477</v>
      </c>
      <c r="BK2898" s="3">
        <v>10738</v>
      </c>
      <c r="BL2898" s="3">
        <v>11260</v>
      </c>
      <c r="BM2898" s="3">
        <v>11122</v>
      </c>
      <c r="BN2898" s="3">
        <v>11621</v>
      </c>
      <c r="BO2898" s="3">
        <v>12871</v>
      </c>
      <c r="BP2898" s="3">
        <v>17468</v>
      </c>
      <c r="BQ2898" s="3">
        <v>16562</v>
      </c>
      <c r="BR2898" s="3">
        <v>19100</v>
      </c>
      <c r="BS2898" s="3">
        <v>16494</v>
      </c>
      <c r="BT2898" s="3">
        <v>17820</v>
      </c>
      <c r="BU2898" s="3">
        <v>18290</v>
      </c>
      <c r="BV2898" s="3">
        <v>16477</v>
      </c>
      <c r="BW2898" s="3">
        <v>10738</v>
      </c>
      <c r="BX2898" s="3">
        <v>11260</v>
      </c>
      <c r="BY2898" s="3">
        <v>11122</v>
      </c>
      <c r="BZ2898" s="3">
        <v>11621</v>
      </c>
      <c r="CA2898" s="3">
        <v>12871</v>
      </c>
      <c r="CB2898" s="3">
        <v>1797.875</v>
      </c>
      <c r="CC2898" s="3">
        <v>1704.5719999999999</v>
      </c>
      <c r="CD2898" s="3">
        <v>1965.8530000000001</v>
      </c>
      <c r="CE2898" s="3">
        <v>1697.57</v>
      </c>
      <c r="CF2898" s="3">
        <v>1834.1210000000001</v>
      </c>
      <c r="CG2898" s="3">
        <v>1882.4190000000001</v>
      </c>
      <c r="CH2898" s="3">
        <v>1695.9079999999999</v>
      </c>
      <c r="CI2898" s="3">
        <v>1105.211</v>
      </c>
      <c r="CJ2898" s="3">
        <v>1158.9380000000001</v>
      </c>
      <c r="CK2898" s="3">
        <v>1144.7560000000001</v>
      </c>
      <c r="CL2898" s="3">
        <v>1196.027</v>
      </c>
      <c r="CM2898" s="3">
        <v>1324.75</v>
      </c>
      <c r="CN2898" s="3">
        <v>0</v>
      </c>
      <c r="CO2898" s="3">
        <v>0</v>
      </c>
      <c r="CP2898" s="3">
        <v>179823</v>
      </c>
      <c r="CQ2898" s="3">
        <v>179823</v>
      </c>
      <c r="CR2898" s="3">
        <v>18508</v>
      </c>
      <c r="CS2898" s="2">
        <v>2011</v>
      </c>
    </row>
    <row r="2899" spans="1:97" x14ac:dyDescent="0.25">
      <c r="A2899" s="2">
        <v>3025</v>
      </c>
      <c r="B2899" s="5" t="s">
        <v>55</v>
      </c>
      <c r="C2899" s="5" t="s">
        <v>1</v>
      </c>
      <c r="D2899" s="5" t="s">
        <v>6694</v>
      </c>
      <c r="E2899" s="5" t="s">
        <v>297</v>
      </c>
      <c r="F2899" s="2">
        <v>14354</v>
      </c>
      <c r="G2899" s="5" t="s">
        <v>26</v>
      </c>
      <c r="H2899" s="5" t="s">
        <v>25</v>
      </c>
      <c r="I2899" s="5" t="s">
        <v>110</v>
      </c>
      <c r="J2899" s="5" t="s">
        <v>1</v>
      </c>
      <c r="K2899" s="2">
        <v>22</v>
      </c>
      <c r="L2899" s="2">
        <v>1</v>
      </c>
      <c r="M2899" s="5" t="s">
        <v>56</v>
      </c>
      <c r="N2899" s="5" t="s">
        <v>60</v>
      </c>
      <c r="O2899" s="5" t="s">
        <v>59</v>
      </c>
      <c r="P2899" s="5" t="s">
        <v>58</v>
      </c>
      <c r="Q2899" s="5" t="s">
        <v>1</v>
      </c>
      <c r="R2899" s="5" t="s">
        <v>1</v>
      </c>
      <c r="S2899" s="5" t="s">
        <v>1</v>
      </c>
      <c r="T2899" s="3">
        <v>0</v>
      </c>
      <c r="U2899" s="3">
        <v>0</v>
      </c>
      <c r="V2899" s="3">
        <v>0</v>
      </c>
      <c r="W2899" s="3">
        <v>0</v>
      </c>
      <c r="X2899" s="3">
        <v>0</v>
      </c>
      <c r="Y2899" s="3">
        <v>0</v>
      </c>
      <c r="Z2899" s="3">
        <v>0</v>
      </c>
      <c r="AA2899" s="3">
        <v>0</v>
      </c>
      <c r="AB2899" s="3">
        <v>0</v>
      </c>
      <c r="AC2899" s="3">
        <v>0</v>
      </c>
      <c r="AD2899" s="3">
        <v>0</v>
      </c>
      <c r="AE2899" s="3">
        <v>0</v>
      </c>
      <c r="AF2899" s="3">
        <v>0</v>
      </c>
      <c r="AG2899" s="3">
        <v>0</v>
      </c>
      <c r="AH2899" s="3">
        <v>0</v>
      </c>
      <c r="AI2899" s="3">
        <v>0</v>
      </c>
      <c r="AJ2899" s="3">
        <v>0</v>
      </c>
      <c r="AK2899" s="3">
        <v>0</v>
      </c>
      <c r="AL2899" s="3">
        <v>0</v>
      </c>
      <c r="AM2899" s="3">
        <v>0</v>
      </c>
      <c r="AN2899" s="3">
        <v>0</v>
      </c>
      <c r="AO2899" s="3">
        <v>0</v>
      </c>
      <c r="AP2899" s="3">
        <v>0</v>
      </c>
      <c r="AQ2899" s="3">
        <v>0</v>
      </c>
      <c r="AR2899" s="4">
        <v>0</v>
      </c>
      <c r="AS2899" s="4">
        <v>0</v>
      </c>
      <c r="AT2899" s="4">
        <v>0</v>
      </c>
      <c r="AU2899" s="4">
        <v>0</v>
      </c>
      <c r="AV2899" s="4">
        <v>0</v>
      </c>
      <c r="AW2899" s="4">
        <v>0</v>
      </c>
      <c r="AX2899" s="4">
        <v>0</v>
      </c>
      <c r="AY2899" s="4">
        <v>0</v>
      </c>
      <c r="AZ2899" s="4">
        <v>0</v>
      </c>
      <c r="BA2899" s="4">
        <v>0</v>
      </c>
      <c r="BB2899" s="4">
        <v>0</v>
      </c>
      <c r="BC2899" s="4">
        <v>0</v>
      </c>
      <c r="BD2899" s="3">
        <v>0</v>
      </c>
      <c r="BE2899" s="3">
        <v>0</v>
      </c>
      <c r="BF2899" s="3">
        <v>0</v>
      </c>
      <c r="BG2899" s="3">
        <v>0</v>
      </c>
      <c r="BH2899" s="3">
        <v>0</v>
      </c>
      <c r="BI2899" s="3">
        <v>0</v>
      </c>
      <c r="BJ2899" s="3">
        <v>0</v>
      </c>
      <c r="BK2899" s="3">
        <v>0</v>
      </c>
      <c r="BL2899" s="3">
        <v>0</v>
      </c>
      <c r="BM2899" s="3">
        <v>0</v>
      </c>
      <c r="BN2899" s="3">
        <v>0</v>
      </c>
      <c r="BO2899" s="3">
        <v>0</v>
      </c>
      <c r="BP2899" s="3">
        <v>0</v>
      </c>
      <c r="BQ2899" s="3">
        <v>0</v>
      </c>
      <c r="BR2899" s="3">
        <v>0</v>
      </c>
      <c r="BS2899" s="3">
        <v>0</v>
      </c>
      <c r="BT2899" s="3">
        <v>0</v>
      </c>
      <c r="BU2899" s="3">
        <v>0</v>
      </c>
      <c r="BV2899" s="3">
        <v>0</v>
      </c>
      <c r="BW2899" s="3">
        <v>0</v>
      </c>
      <c r="BX2899" s="3">
        <v>0</v>
      </c>
      <c r="BY2899" s="3">
        <v>0</v>
      </c>
      <c r="BZ2899" s="3">
        <v>0</v>
      </c>
      <c r="CA2899" s="3">
        <v>0</v>
      </c>
      <c r="CB2899" s="3">
        <v>0</v>
      </c>
      <c r="CC2899" s="3">
        <v>0</v>
      </c>
      <c r="CD2899" s="3">
        <v>0</v>
      </c>
      <c r="CE2899" s="3">
        <v>0</v>
      </c>
      <c r="CF2899" s="3">
        <v>0</v>
      </c>
      <c r="CG2899" s="3">
        <v>0</v>
      </c>
      <c r="CH2899" s="3">
        <v>0</v>
      </c>
      <c r="CI2899" s="3">
        <v>0</v>
      </c>
      <c r="CJ2899" s="3">
        <v>0</v>
      </c>
      <c r="CK2899" s="3">
        <v>0</v>
      </c>
      <c r="CL2899" s="3">
        <v>0</v>
      </c>
      <c r="CM2899" s="3">
        <v>0</v>
      </c>
      <c r="CN2899" s="3">
        <v>0</v>
      </c>
      <c r="CO2899" s="3">
        <v>0</v>
      </c>
      <c r="CP2899" s="3">
        <v>0</v>
      </c>
      <c r="CQ2899" s="3">
        <v>0</v>
      </c>
      <c r="CR2899" s="3">
        <v>0</v>
      </c>
      <c r="CS2899" s="2">
        <v>2011</v>
      </c>
    </row>
    <row r="2900" spans="1:97" x14ac:dyDescent="0.25">
      <c r="A2900" s="2">
        <v>3026</v>
      </c>
      <c r="B2900" s="5" t="s">
        <v>55</v>
      </c>
      <c r="C2900" s="5" t="s">
        <v>1</v>
      </c>
      <c r="D2900" s="5" t="s">
        <v>6693</v>
      </c>
      <c r="E2900" s="5" t="s">
        <v>297</v>
      </c>
      <c r="F2900" s="2">
        <v>14354</v>
      </c>
      <c r="G2900" s="5" t="s">
        <v>26</v>
      </c>
      <c r="H2900" s="5" t="s">
        <v>25</v>
      </c>
      <c r="I2900" s="5" t="s">
        <v>110</v>
      </c>
      <c r="J2900" s="5" t="s">
        <v>1</v>
      </c>
      <c r="K2900" s="2">
        <v>22</v>
      </c>
      <c r="L2900" s="2">
        <v>1</v>
      </c>
      <c r="M2900" s="5" t="s">
        <v>56</v>
      </c>
      <c r="N2900" s="5" t="s">
        <v>60</v>
      </c>
      <c r="O2900" s="5" t="s">
        <v>59</v>
      </c>
      <c r="P2900" s="5" t="s">
        <v>58</v>
      </c>
      <c r="Q2900" s="5" t="s">
        <v>1</v>
      </c>
      <c r="R2900" s="5" t="s">
        <v>1</v>
      </c>
      <c r="S2900" s="5" t="s">
        <v>1</v>
      </c>
      <c r="T2900" s="3">
        <v>0</v>
      </c>
      <c r="U2900" s="3">
        <v>0</v>
      </c>
      <c r="V2900" s="3">
        <v>0</v>
      </c>
      <c r="W2900" s="3">
        <v>0</v>
      </c>
      <c r="X2900" s="3">
        <v>0</v>
      </c>
      <c r="Y2900" s="3">
        <v>0</v>
      </c>
      <c r="Z2900" s="3">
        <v>0</v>
      </c>
      <c r="AA2900" s="3">
        <v>0</v>
      </c>
      <c r="AB2900" s="3">
        <v>0</v>
      </c>
      <c r="AC2900" s="3">
        <v>0</v>
      </c>
      <c r="AD2900" s="3">
        <v>0</v>
      </c>
      <c r="AE2900" s="3">
        <v>0</v>
      </c>
      <c r="AF2900" s="3">
        <v>0</v>
      </c>
      <c r="AG2900" s="3">
        <v>0</v>
      </c>
      <c r="AH2900" s="3">
        <v>0</v>
      </c>
      <c r="AI2900" s="3">
        <v>0</v>
      </c>
      <c r="AJ2900" s="3">
        <v>0</v>
      </c>
      <c r="AK2900" s="3">
        <v>0</v>
      </c>
      <c r="AL2900" s="3">
        <v>0</v>
      </c>
      <c r="AM2900" s="3">
        <v>0</v>
      </c>
      <c r="AN2900" s="3">
        <v>0</v>
      </c>
      <c r="AO2900" s="3">
        <v>0</v>
      </c>
      <c r="AP2900" s="3">
        <v>0</v>
      </c>
      <c r="AQ2900" s="3">
        <v>0</v>
      </c>
      <c r="AR2900" s="4">
        <v>0</v>
      </c>
      <c r="AS2900" s="4">
        <v>0</v>
      </c>
      <c r="AT2900" s="4">
        <v>0</v>
      </c>
      <c r="AU2900" s="4">
        <v>0</v>
      </c>
      <c r="AV2900" s="4">
        <v>0</v>
      </c>
      <c r="AW2900" s="4">
        <v>0</v>
      </c>
      <c r="AX2900" s="4">
        <v>0</v>
      </c>
      <c r="AY2900" s="4">
        <v>0</v>
      </c>
      <c r="AZ2900" s="4">
        <v>0</v>
      </c>
      <c r="BA2900" s="4">
        <v>0</v>
      </c>
      <c r="BB2900" s="4">
        <v>0</v>
      </c>
      <c r="BC2900" s="4">
        <v>0</v>
      </c>
      <c r="BD2900" s="3">
        <v>43567</v>
      </c>
      <c r="BE2900" s="3">
        <v>41306</v>
      </c>
      <c r="BF2900" s="3">
        <v>47637</v>
      </c>
      <c r="BG2900" s="3">
        <v>41136</v>
      </c>
      <c r="BH2900" s="3">
        <v>44445</v>
      </c>
      <c r="BI2900" s="3">
        <v>45615</v>
      </c>
      <c r="BJ2900" s="3">
        <v>41096</v>
      </c>
      <c r="BK2900" s="3">
        <v>26782</v>
      </c>
      <c r="BL2900" s="3">
        <v>28084</v>
      </c>
      <c r="BM2900" s="3">
        <v>27740</v>
      </c>
      <c r="BN2900" s="3">
        <v>28982</v>
      </c>
      <c r="BO2900" s="3">
        <v>32102</v>
      </c>
      <c r="BP2900" s="3">
        <v>43567</v>
      </c>
      <c r="BQ2900" s="3">
        <v>41306</v>
      </c>
      <c r="BR2900" s="3">
        <v>47637</v>
      </c>
      <c r="BS2900" s="3">
        <v>41136</v>
      </c>
      <c r="BT2900" s="3">
        <v>44445</v>
      </c>
      <c r="BU2900" s="3">
        <v>45615</v>
      </c>
      <c r="BV2900" s="3">
        <v>41096</v>
      </c>
      <c r="BW2900" s="3">
        <v>26782</v>
      </c>
      <c r="BX2900" s="3">
        <v>28084</v>
      </c>
      <c r="BY2900" s="3">
        <v>27740</v>
      </c>
      <c r="BZ2900" s="3">
        <v>28982</v>
      </c>
      <c r="CA2900" s="3">
        <v>32102</v>
      </c>
      <c r="CB2900" s="3">
        <v>4484.0069999999996</v>
      </c>
      <c r="CC2900" s="3">
        <v>4251.2979999999998</v>
      </c>
      <c r="CD2900" s="3">
        <v>4902.9470000000001</v>
      </c>
      <c r="CE2900" s="3">
        <v>4233.8360000000002</v>
      </c>
      <c r="CF2900" s="3">
        <v>4574.4009999999998</v>
      </c>
      <c r="CG2900" s="3">
        <v>4694.8599999999997</v>
      </c>
      <c r="CH2900" s="3">
        <v>4229.6899999999996</v>
      </c>
      <c r="CI2900" s="3">
        <v>2756.4589999999998</v>
      </c>
      <c r="CJ2900" s="3">
        <v>2890.4569999999999</v>
      </c>
      <c r="CK2900" s="3">
        <v>2855.0859999999998</v>
      </c>
      <c r="CL2900" s="3">
        <v>2982.9580000000001</v>
      </c>
      <c r="CM2900" s="3">
        <v>3304.0010000000002</v>
      </c>
      <c r="CN2900" s="3">
        <v>0</v>
      </c>
      <c r="CO2900" s="3">
        <v>0</v>
      </c>
      <c r="CP2900" s="3">
        <v>448492</v>
      </c>
      <c r="CQ2900" s="3">
        <v>448492</v>
      </c>
      <c r="CR2900" s="3">
        <v>46160</v>
      </c>
      <c r="CS2900" s="2">
        <v>2011</v>
      </c>
    </row>
    <row r="2901" spans="1:97" x14ac:dyDescent="0.25">
      <c r="A2901" s="2">
        <v>3028</v>
      </c>
      <c r="B2901" s="5" t="s">
        <v>55</v>
      </c>
      <c r="C2901" s="5" t="s">
        <v>1</v>
      </c>
      <c r="D2901" s="5" t="s">
        <v>6692</v>
      </c>
      <c r="E2901" s="5" t="s">
        <v>297</v>
      </c>
      <c r="F2901" s="2">
        <v>14354</v>
      </c>
      <c r="G2901" s="5" t="s">
        <v>26</v>
      </c>
      <c r="H2901" s="5" t="s">
        <v>25</v>
      </c>
      <c r="I2901" s="5" t="s">
        <v>110</v>
      </c>
      <c r="J2901" s="5" t="s">
        <v>1</v>
      </c>
      <c r="K2901" s="2">
        <v>22</v>
      </c>
      <c r="L2901" s="2">
        <v>1</v>
      </c>
      <c r="M2901" s="5" t="s">
        <v>56</v>
      </c>
      <c r="N2901" s="5" t="s">
        <v>60</v>
      </c>
      <c r="O2901" s="5" t="s">
        <v>59</v>
      </c>
      <c r="P2901" s="5" t="s">
        <v>58</v>
      </c>
      <c r="Q2901" s="5" t="s">
        <v>1</v>
      </c>
      <c r="R2901" s="5" t="s">
        <v>1</v>
      </c>
      <c r="S2901" s="5" t="s">
        <v>1</v>
      </c>
      <c r="T2901" s="3">
        <v>0</v>
      </c>
      <c r="U2901" s="3">
        <v>0</v>
      </c>
      <c r="V2901" s="3">
        <v>0</v>
      </c>
      <c r="W2901" s="3">
        <v>0</v>
      </c>
      <c r="X2901" s="3">
        <v>0</v>
      </c>
      <c r="Y2901" s="3">
        <v>0</v>
      </c>
      <c r="Z2901" s="3">
        <v>0</v>
      </c>
      <c r="AA2901" s="3">
        <v>0</v>
      </c>
      <c r="AB2901" s="3">
        <v>0</v>
      </c>
      <c r="AC2901" s="3">
        <v>0</v>
      </c>
      <c r="AD2901" s="3">
        <v>0</v>
      </c>
      <c r="AE2901" s="3">
        <v>0</v>
      </c>
      <c r="AF2901" s="3">
        <v>0</v>
      </c>
      <c r="AG2901" s="3">
        <v>0</v>
      </c>
      <c r="AH2901" s="3">
        <v>0</v>
      </c>
      <c r="AI2901" s="3">
        <v>0</v>
      </c>
      <c r="AJ2901" s="3">
        <v>0</v>
      </c>
      <c r="AK2901" s="3">
        <v>0</v>
      </c>
      <c r="AL2901" s="3">
        <v>0</v>
      </c>
      <c r="AM2901" s="3">
        <v>0</v>
      </c>
      <c r="AN2901" s="3">
        <v>0</v>
      </c>
      <c r="AO2901" s="3">
        <v>0</v>
      </c>
      <c r="AP2901" s="3">
        <v>0</v>
      </c>
      <c r="AQ2901" s="3">
        <v>0</v>
      </c>
      <c r="AR2901" s="4">
        <v>0</v>
      </c>
      <c r="AS2901" s="4">
        <v>0</v>
      </c>
      <c r="AT2901" s="4">
        <v>0</v>
      </c>
      <c r="AU2901" s="4">
        <v>0</v>
      </c>
      <c r="AV2901" s="4">
        <v>0</v>
      </c>
      <c r="AW2901" s="4">
        <v>0</v>
      </c>
      <c r="AX2901" s="4">
        <v>0</v>
      </c>
      <c r="AY2901" s="4">
        <v>0</v>
      </c>
      <c r="AZ2901" s="4">
        <v>0</v>
      </c>
      <c r="BA2901" s="4">
        <v>0</v>
      </c>
      <c r="BB2901" s="4">
        <v>0</v>
      </c>
      <c r="BC2901" s="4">
        <v>0</v>
      </c>
      <c r="BD2901" s="3">
        <v>316192</v>
      </c>
      <c r="BE2901" s="3">
        <v>299782</v>
      </c>
      <c r="BF2901" s="3">
        <v>345734</v>
      </c>
      <c r="BG2901" s="3">
        <v>298551</v>
      </c>
      <c r="BH2901" s="3">
        <v>322566</v>
      </c>
      <c r="BI2901" s="3">
        <v>331060</v>
      </c>
      <c r="BJ2901" s="3">
        <v>298259</v>
      </c>
      <c r="BK2901" s="3">
        <v>194373</v>
      </c>
      <c r="BL2901" s="3">
        <v>203822</v>
      </c>
      <c r="BM2901" s="3">
        <v>201328</v>
      </c>
      <c r="BN2901" s="3">
        <v>210345</v>
      </c>
      <c r="BO2901" s="3">
        <v>232983</v>
      </c>
      <c r="BP2901" s="3">
        <v>316192</v>
      </c>
      <c r="BQ2901" s="3">
        <v>299782</v>
      </c>
      <c r="BR2901" s="3">
        <v>345734</v>
      </c>
      <c r="BS2901" s="3">
        <v>298551</v>
      </c>
      <c r="BT2901" s="3">
        <v>322566</v>
      </c>
      <c r="BU2901" s="3">
        <v>331060</v>
      </c>
      <c r="BV2901" s="3">
        <v>298259</v>
      </c>
      <c r="BW2901" s="3">
        <v>194373</v>
      </c>
      <c r="BX2901" s="3">
        <v>203822</v>
      </c>
      <c r="BY2901" s="3">
        <v>201328</v>
      </c>
      <c r="BZ2901" s="3">
        <v>210345</v>
      </c>
      <c r="CA2901" s="3">
        <v>232983</v>
      </c>
      <c r="CB2901" s="3">
        <v>32543.424999999999</v>
      </c>
      <c r="CC2901" s="3">
        <v>30854.513999999999</v>
      </c>
      <c r="CD2901" s="3">
        <v>35583.97</v>
      </c>
      <c r="CE2901" s="3">
        <v>30727.782999999999</v>
      </c>
      <c r="CF2901" s="3">
        <v>33199.487000000001</v>
      </c>
      <c r="CG2901" s="3">
        <v>34073.739000000001</v>
      </c>
      <c r="CH2901" s="3">
        <v>30697.691999999999</v>
      </c>
      <c r="CI2901" s="3">
        <v>20005.47</v>
      </c>
      <c r="CJ2901" s="3">
        <v>20977.981</v>
      </c>
      <c r="CK2901" s="3">
        <v>20721.271000000001</v>
      </c>
      <c r="CL2901" s="3">
        <v>21649.321</v>
      </c>
      <c r="CM2901" s="3">
        <v>23979.347000000002</v>
      </c>
      <c r="CN2901" s="3">
        <v>0</v>
      </c>
      <c r="CO2901" s="3">
        <v>0</v>
      </c>
      <c r="CP2901" s="3">
        <v>3254995</v>
      </c>
      <c r="CQ2901" s="3">
        <v>3254995</v>
      </c>
      <c r="CR2901" s="3">
        <v>335014</v>
      </c>
      <c r="CS2901" s="2">
        <v>2011</v>
      </c>
    </row>
    <row r="2902" spans="1:97" x14ac:dyDescent="0.25">
      <c r="A2902" s="2">
        <v>3029</v>
      </c>
      <c r="B2902" s="5" t="s">
        <v>55</v>
      </c>
      <c r="C2902" s="5" t="s">
        <v>1</v>
      </c>
      <c r="D2902" s="5" t="s">
        <v>6691</v>
      </c>
      <c r="E2902" s="5" t="s">
        <v>297</v>
      </c>
      <c r="F2902" s="2">
        <v>14354</v>
      </c>
      <c r="G2902" s="5" t="s">
        <v>26</v>
      </c>
      <c r="H2902" s="5" t="s">
        <v>25</v>
      </c>
      <c r="I2902" s="5" t="s">
        <v>110</v>
      </c>
      <c r="J2902" s="5" t="s">
        <v>1</v>
      </c>
      <c r="K2902" s="2">
        <v>22</v>
      </c>
      <c r="L2902" s="2">
        <v>1</v>
      </c>
      <c r="M2902" s="5" t="s">
        <v>56</v>
      </c>
      <c r="N2902" s="5" t="s">
        <v>60</v>
      </c>
      <c r="O2902" s="5" t="s">
        <v>59</v>
      </c>
      <c r="P2902" s="5" t="s">
        <v>58</v>
      </c>
      <c r="Q2902" s="5" t="s">
        <v>1</v>
      </c>
      <c r="R2902" s="5" t="s">
        <v>1</v>
      </c>
      <c r="S2902" s="5" t="s">
        <v>1</v>
      </c>
      <c r="T2902" s="3">
        <v>0</v>
      </c>
      <c r="U2902" s="3">
        <v>0</v>
      </c>
      <c r="V2902" s="3">
        <v>0</v>
      </c>
      <c r="W2902" s="3">
        <v>0</v>
      </c>
      <c r="X2902" s="3">
        <v>0</v>
      </c>
      <c r="Y2902" s="3">
        <v>0</v>
      </c>
      <c r="Z2902" s="3">
        <v>0</v>
      </c>
      <c r="AA2902" s="3">
        <v>0</v>
      </c>
      <c r="AB2902" s="3">
        <v>0</v>
      </c>
      <c r="AC2902" s="3">
        <v>0</v>
      </c>
      <c r="AD2902" s="3">
        <v>0</v>
      </c>
      <c r="AE2902" s="3">
        <v>0</v>
      </c>
      <c r="AF2902" s="3">
        <v>0</v>
      </c>
      <c r="AG2902" s="3">
        <v>0</v>
      </c>
      <c r="AH2902" s="3">
        <v>0</v>
      </c>
      <c r="AI2902" s="3">
        <v>0</v>
      </c>
      <c r="AJ2902" s="3">
        <v>0</v>
      </c>
      <c r="AK2902" s="3">
        <v>0</v>
      </c>
      <c r="AL2902" s="3">
        <v>0</v>
      </c>
      <c r="AM2902" s="3">
        <v>0</v>
      </c>
      <c r="AN2902" s="3">
        <v>0</v>
      </c>
      <c r="AO2902" s="3">
        <v>0</v>
      </c>
      <c r="AP2902" s="3">
        <v>0</v>
      </c>
      <c r="AQ2902" s="3">
        <v>0</v>
      </c>
      <c r="AR2902" s="4">
        <v>0</v>
      </c>
      <c r="AS2902" s="4">
        <v>0</v>
      </c>
      <c r="AT2902" s="4">
        <v>0</v>
      </c>
      <c r="AU2902" s="4">
        <v>0</v>
      </c>
      <c r="AV2902" s="4">
        <v>0</v>
      </c>
      <c r="AW2902" s="4">
        <v>0</v>
      </c>
      <c r="AX2902" s="4">
        <v>0</v>
      </c>
      <c r="AY2902" s="4">
        <v>0</v>
      </c>
      <c r="AZ2902" s="4">
        <v>0</v>
      </c>
      <c r="BA2902" s="4">
        <v>0</v>
      </c>
      <c r="BB2902" s="4">
        <v>0</v>
      </c>
      <c r="BC2902" s="4">
        <v>0</v>
      </c>
      <c r="BD2902" s="3">
        <v>158710</v>
      </c>
      <c r="BE2902" s="3">
        <v>150474</v>
      </c>
      <c r="BF2902" s="3">
        <v>173539</v>
      </c>
      <c r="BG2902" s="3">
        <v>149856</v>
      </c>
      <c r="BH2902" s="3">
        <v>161910</v>
      </c>
      <c r="BI2902" s="3">
        <v>166174</v>
      </c>
      <c r="BJ2902" s="3">
        <v>149709</v>
      </c>
      <c r="BK2902" s="3">
        <v>97564</v>
      </c>
      <c r="BL2902" s="3">
        <v>102307</v>
      </c>
      <c r="BM2902" s="3">
        <v>101055</v>
      </c>
      <c r="BN2902" s="3">
        <v>105581</v>
      </c>
      <c r="BO2902" s="3">
        <v>116944</v>
      </c>
      <c r="BP2902" s="3">
        <v>158710</v>
      </c>
      <c r="BQ2902" s="3">
        <v>150474</v>
      </c>
      <c r="BR2902" s="3">
        <v>173539</v>
      </c>
      <c r="BS2902" s="3">
        <v>149856</v>
      </c>
      <c r="BT2902" s="3">
        <v>161910</v>
      </c>
      <c r="BU2902" s="3">
        <v>166174</v>
      </c>
      <c r="BV2902" s="3">
        <v>149709</v>
      </c>
      <c r="BW2902" s="3">
        <v>97564</v>
      </c>
      <c r="BX2902" s="3">
        <v>102307</v>
      </c>
      <c r="BY2902" s="3">
        <v>101055</v>
      </c>
      <c r="BZ2902" s="3">
        <v>105581</v>
      </c>
      <c r="CA2902" s="3">
        <v>116944</v>
      </c>
      <c r="CB2902" s="3">
        <v>16334.95</v>
      </c>
      <c r="CC2902" s="3">
        <v>15487.214</v>
      </c>
      <c r="CD2902" s="3">
        <v>17861.132000000001</v>
      </c>
      <c r="CE2902" s="3">
        <v>15423.602000000001</v>
      </c>
      <c r="CF2902" s="3">
        <v>16664.257000000001</v>
      </c>
      <c r="CG2902" s="3">
        <v>17103.081999999999</v>
      </c>
      <c r="CH2902" s="3">
        <v>15408.498</v>
      </c>
      <c r="CI2902" s="3">
        <v>10041.61</v>
      </c>
      <c r="CJ2902" s="3">
        <v>10529.754999999999</v>
      </c>
      <c r="CK2902" s="3">
        <v>10400.901</v>
      </c>
      <c r="CL2902" s="3">
        <v>10866.728999999999</v>
      </c>
      <c r="CM2902" s="3">
        <v>12036.27</v>
      </c>
      <c r="CN2902" s="3">
        <v>0</v>
      </c>
      <c r="CO2902" s="3">
        <v>0</v>
      </c>
      <c r="CP2902" s="3">
        <v>1633823</v>
      </c>
      <c r="CQ2902" s="3">
        <v>1633823</v>
      </c>
      <c r="CR2902" s="3">
        <v>168158</v>
      </c>
      <c r="CS2902" s="2">
        <v>2011</v>
      </c>
    </row>
    <row r="2903" spans="1:97" x14ac:dyDescent="0.25">
      <c r="A2903" s="2">
        <v>3032</v>
      </c>
      <c r="B2903" s="5" t="s">
        <v>55</v>
      </c>
      <c r="C2903" s="5" t="s">
        <v>1</v>
      </c>
      <c r="D2903" s="5" t="s">
        <v>6690</v>
      </c>
      <c r="E2903" s="5" t="s">
        <v>297</v>
      </c>
      <c r="F2903" s="2">
        <v>14354</v>
      </c>
      <c r="G2903" s="5" t="s">
        <v>26</v>
      </c>
      <c r="H2903" s="5" t="s">
        <v>25</v>
      </c>
      <c r="I2903" s="5" t="s">
        <v>110</v>
      </c>
      <c r="J2903" s="5" t="s">
        <v>1</v>
      </c>
      <c r="K2903" s="2">
        <v>22</v>
      </c>
      <c r="L2903" s="2">
        <v>1</v>
      </c>
      <c r="M2903" s="5" t="s">
        <v>56</v>
      </c>
      <c r="N2903" s="5" t="s">
        <v>60</v>
      </c>
      <c r="O2903" s="5" t="s">
        <v>59</v>
      </c>
      <c r="P2903" s="5" t="s">
        <v>58</v>
      </c>
      <c r="Q2903" s="5" t="s">
        <v>1</v>
      </c>
      <c r="R2903" s="5" t="s">
        <v>1</v>
      </c>
      <c r="S2903" s="5" t="s">
        <v>1</v>
      </c>
      <c r="T2903" s="3">
        <v>0</v>
      </c>
      <c r="U2903" s="3">
        <v>0</v>
      </c>
      <c r="V2903" s="3">
        <v>0</v>
      </c>
      <c r="W2903" s="3">
        <v>0</v>
      </c>
      <c r="X2903" s="3">
        <v>0</v>
      </c>
      <c r="Y2903" s="3">
        <v>0</v>
      </c>
      <c r="Z2903" s="3">
        <v>0</v>
      </c>
      <c r="AA2903" s="3">
        <v>0</v>
      </c>
      <c r="AB2903" s="3">
        <v>0</v>
      </c>
      <c r="AC2903" s="3">
        <v>0</v>
      </c>
      <c r="AD2903" s="3">
        <v>0</v>
      </c>
      <c r="AE2903" s="3">
        <v>0</v>
      </c>
      <c r="AF2903" s="3">
        <v>0</v>
      </c>
      <c r="AG2903" s="3">
        <v>0</v>
      </c>
      <c r="AH2903" s="3">
        <v>0</v>
      </c>
      <c r="AI2903" s="3">
        <v>0</v>
      </c>
      <c r="AJ2903" s="3">
        <v>0</v>
      </c>
      <c r="AK2903" s="3">
        <v>0</v>
      </c>
      <c r="AL2903" s="3">
        <v>0</v>
      </c>
      <c r="AM2903" s="3">
        <v>0</v>
      </c>
      <c r="AN2903" s="3">
        <v>0</v>
      </c>
      <c r="AO2903" s="3">
        <v>0</v>
      </c>
      <c r="AP2903" s="3">
        <v>0</v>
      </c>
      <c r="AQ2903" s="3">
        <v>0</v>
      </c>
      <c r="AR2903" s="4">
        <v>0</v>
      </c>
      <c r="AS2903" s="4">
        <v>0</v>
      </c>
      <c r="AT2903" s="4">
        <v>0</v>
      </c>
      <c r="AU2903" s="4">
        <v>0</v>
      </c>
      <c r="AV2903" s="4">
        <v>0</v>
      </c>
      <c r="AW2903" s="4">
        <v>0</v>
      </c>
      <c r="AX2903" s="4">
        <v>0</v>
      </c>
      <c r="AY2903" s="4">
        <v>0</v>
      </c>
      <c r="AZ2903" s="4">
        <v>0</v>
      </c>
      <c r="BA2903" s="4">
        <v>0</v>
      </c>
      <c r="BB2903" s="4">
        <v>0</v>
      </c>
      <c r="BC2903" s="4">
        <v>0</v>
      </c>
      <c r="BD2903" s="3">
        <v>23378</v>
      </c>
      <c r="BE2903" s="3">
        <v>22165</v>
      </c>
      <c r="BF2903" s="3">
        <v>25563</v>
      </c>
      <c r="BG2903" s="3">
        <v>22074</v>
      </c>
      <c r="BH2903" s="3">
        <v>23850</v>
      </c>
      <c r="BI2903" s="3">
        <v>24478</v>
      </c>
      <c r="BJ2903" s="3">
        <v>22052</v>
      </c>
      <c r="BK2903" s="3">
        <v>14371</v>
      </c>
      <c r="BL2903" s="3">
        <v>15070</v>
      </c>
      <c r="BM2903" s="3">
        <v>14886</v>
      </c>
      <c r="BN2903" s="3">
        <v>15552</v>
      </c>
      <c r="BO2903" s="3">
        <v>17226</v>
      </c>
      <c r="BP2903" s="3">
        <v>23378</v>
      </c>
      <c r="BQ2903" s="3">
        <v>22165</v>
      </c>
      <c r="BR2903" s="3">
        <v>25563</v>
      </c>
      <c r="BS2903" s="3">
        <v>22074</v>
      </c>
      <c r="BT2903" s="3">
        <v>23850</v>
      </c>
      <c r="BU2903" s="3">
        <v>24478</v>
      </c>
      <c r="BV2903" s="3">
        <v>22052</v>
      </c>
      <c r="BW2903" s="3">
        <v>14371</v>
      </c>
      <c r="BX2903" s="3">
        <v>15070</v>
      </c>
      <c r="BY2903" s="3">
        <v>14886</v>
      </c>
      <c r="BZ2903" s="3">
        <v>15552</v>
      </c>
      <c r="CA2903" s="3">
        <v>17226</v>
      </c>
      <c r="CB2903" s="3">
        <v>2406.1709999999998</v>
      </c>
      <c r="CC2903" s="3">
        <v>2281.297</v>
      </c>
      <c r="CD2903" s="3">
        <v>2630.9789999999998</v>
      </c>
      <c r="CE2903" s="3">
        <v>2271.9259999999999</v>
      </c>
      <c r="CF2903" s="3">
        <v>2454.6770000000001</v>
      </c>
      <c r="CG2903" s="3">
        <v>2519.317</v>
      </c>
      <c r="CH2903" s="3">
        <v>2269.7020000000002</v>
      </c>
      <c r="CI2903" s="3">
        <v>1479.1489999999999</v>
      </c>
      <c r="CJ2903" s="3">
        <v>1551.0530000000001</v>
      </c>
      <c r="CK2903" s="3">
        <v>1532.0730000000001</v>
      </c>
      <c r="CL2903" s="3">
        <v>1600.69</v>
      </c>
      <c r="CM2903" s="3">
        <v>1772.9659999999999</v>
      </c>
      <c r="CN2903" s="3">
        <v>0</v>
      </c>
      <c r="CO2903" s="3">
        <v>0</v>
      </c>
      <c r="CP2903" s="3">
        <v>240665</v>
      </c>
      <c r="CQ2903" s="3">
        <v>240665</v>
      </c>
      <c r="CR2903" s="3">
        <v>24770</v>
      </c>
      <c r="CS2903" s="2">
        <v>2011</v>
      </c>
    </row>
    <row r="2904" spans="1:97" x14ac:dyDescent="0.25">
      <c r="A2904" s="2">
        <v>3033</v>
      </c>
      <c r="B2904" s="5" t="s">
        <v>55</v>
      </c>
      <c r="C2904" s="5" t="s">
        <v>1</v>
      </c>
      <c r="D2904" s="5" t="s">
        <v>6689</v>
      </c>
      <c r="E2904" s="5" t="s">
        <v>297</v>
      </c>
      <c r="F2904" s="2">
        <v>14354</v>
      </c>
      <c r="G2904" s="5" t="s">
        <v>26</v>
      </c>
      <c r="H2904" s="5" t="s">
        <v>25</v>
      </c>
      <c r="I2904" s="5" t="s">
        <v>110</v>
      </c>
      <c r="J2904" s="5" t="s">
        <v>1</v>
      </c>
      <c r="K2904" s="2">
        <v>22</v>
      </c>
      <c r="L2904" s="2">
        <v>1</v>
      </c>
      <c r="M2904" s="5" t="s">
        <v>56</v>
      </c>
      <c r="N2904" s="5" t="s">
        <v>60</v>
      </c>
      <c r="O2904" s="5" t="s">
        <v>59</v>
      </c>
      <c r="P2904" s="5" t="s">
        <v>58</v>
      </c>
      <c r="Q2904" s="5" t="s">
        <v>1</v>
      </c>
      <c r="R2904" s="5" t="s">
        <v>1</v>
      </c>
      <c r="S2904" s="5" t="s">
        <v>1</v>
      </c>
      <c r="T2904" s="3">
        <v>0</v>
      </c>
      <c r="U2904" s="3">
        <v>0</v>
      </c>
      <c r="V2904" s="3">
        <v>0</v>
      </c>
      <c r="W2904" s="3">
        <v>0</v>
      </c>
      <c r="X2904" s="3">
        <v>0</v>
      </c>
      <c r="Y2904" s="3">
        <v>0</v>
      </c>
      <c r="Z2904" s="3">
        <v>0</v>
      </c>
      <c r="AA2904" s="3">
        <v>0</v>
      </c>
      <c r="AB2904" s="3">
        <v>0</v>
      </c>
      <c r="AC2904" s="3">
        <v>0</v>
      </c>
      <c r="AD2904" s="3">
        <v>0</v>
      </c>
      <c r="AE2904" s="3">
        <v>0</v>
      </c>
      <c r="AF2904" s="3">
        <v>0</v>
      </c>
      <c r="AG2904" s="3">
        <v>0</v>
      </c>
      <c r="AH2904" s="3">
        <v>0</v>
      </c>
      <c r="AI2904" s="3">
        <v>0</v>
      </c>
      <c r="AJ2904" s="3">
        <v>0</v>
      </c>
      <c r="AK2904" s="3">
        <v>0</v>
      </c>
      <c r="AL2904" s="3">
        <v>0</v>
      </c>
      <c r="AM2904" s="3">
        <v>0</v>
      </c>
      <c r="AN2904" s="3">
        <v>0</v>
      </c>
      <c r="AO2904" s="3">
        <v>0</v>
      </c>
      <c r="AP2904" s="3">
        <v>0</v>
      </c>
      <c r="AQ2904" s="3">
        <v>0</v>
      </c>
      <c r="AR2904" s="4">
        <v>0</v>
      </c>
      <c r="AS2904" s="4">
        <v>0</v>
      </c>
      <c r="AT2904" s="4">
        <v>0</v>
      </c>
      <c r="AU2904" s="4">
        <v>0</v>
      </c>
      <c r="AV2904" s="4">
        <v>0</v>
      </c>
      <c r="AW2904" s="4">
        <v>0</v>
      </c>
      <c r="AX2904" s="4">
        <v>0</v>
      </c>
      <c r="AY2904" s="4">
        <v>0</v>
      </c>
      <c r="AZ2904" s="4">
        <v>0</v>
      </c>
      <c r="BA2904" s="4">
        <v>0</v>
      </c>
      <c r="BB2904" s="4">
        <v>0</v>
      </c>
      <c r="BC2904" s="4">
        <v>0</v>
      </c>
      <c r="BD2904" s="3">
        <v>237107</v>
      </c>
      <c r="BE2904" s="3">
        <v>224802</v>
      </c>
      <c r="BF2904" s="3">
        <v>259260</v>
      </c>
      <c r="BG2904" s="3">
        <v>223878</v>
      </c>
      <c r="BH2904" s="3">
        <v>241887</v>
      </c>
      <c r="BI2904" s="3">
        <v>248256</v>
      </c>
      <c r="BJ2904" s="3">
        <v>223659</v>
      </c>
      <c r="BK2904" s="3">
        <v>145757</v>
      </c>
      <c r="BL2904" s="3">
        <v>152843</v>
      </c>
      <c r="BM2904" s="3">
        <v>150972</v>
      </c>
      <c r="BN2904" s="3">
        <v>157734</v>
      </c>
      <c r="BO2904" s="3">
        <v>174710</v>
      </c>
      <c r="BP2904" s="3">
        <v>237107</v>
      </c>
      <c r="BQ2904" s="3">
        <v>224802</v>
      </c>
      <c r="BR2904" s="3">
        <v>259260</v>
      </c>
      <c r="BS2904" s="3">
        <v>223878</v>
      </c>
      <c r="BT2904" s="3">
        <v>241887</v>
      </c>
      <c r="BU2904" s="3">
        <v>248256</v>
      </c>
      <c r="BV2904" s="3">
        <v>223659</v>
      </c>
      <c r="BW2904" s="3">
        <v>145757</v>
      </c>
      <c r="BX2904" s="3">
        <v>152843</v>
      </c>
      <c r="BY2904" s="3">
        <v>150972</v>
      </c>
      <c r="BZ2904" s="3">
        <v>157734</v>
      </c>
      <c r="CA2904" s="3">
        <v>174710</v>
      </c>
      <c r="CB2904" s="3">
        <v>24403.731</v>
      </c>
      <c r="CC2904" s="3">
        <v>23137.248</v>
      </c>
      <c r="CD2904" s="3">
        <v>26683.781999999999</v>
      </c>
      <c r="CE2904" s="3">
        <v>23042.214</v>
      </c>
      <c r="CF2904" s="3">
        <v>24895.701000000001</v>
      </c>
      <c r="CG2904" s="3">
        <v>25551.287</v>
      </c>
      <c r="CH2904" s="3">
        <v>23019.65</v>
      </c>
      <c r="CI2904" s="3">
        <v>15001.744000000001</v>
      </c>
      <c r="CJ2904" s="3">
        <v>15731.012000000001</v>
      </c>
      <c r="CK2904" s="3">
        <v>15538.51</v>
      </c>
      <c r="CL2904" s="3">
        <v>16234.438</v>
      </c>
      <c r="CM2904" s="3">
        <v>17981.683000000001</v>
      </c>
      <c r="CN2904" s="3">
        <v>0</v>
      </c>
      <c r="CO2904" s="3">
        <v>0</v>
      </c>
      <c r="CP2904" s="3">
        <v>2440865</v>
      </c>
      <c r="CQ2904" s="3">
        <v>2440865</v>
      </c>
      <c r="CR2904" s="3">
        <v>251221</v>
      </c>
      <c r="CS2904" s="2">
        <v>2011</v>
      </c>
    </row>
    <row r="2905" spans="1:97" x14ac:dyDescent="0.25">
      <c r="A2905" s="2">
        <v>3034</v>
      </c>
      <c r="B2905" s="5" t="s">
        <v>55</v>
      </c>
      <c r="C2905" s="5" t="s">
        <v>1</v>
      </c>
      <c r="D2905" s="5" t="s">
        <v>6688</v>
      </c>
      <c r="E2905" s="5" t="s">
        <v>297</v>
      </c>
      <c r="F2905" s="2">
        <v>14354</v>
      </c>
      <c r="G2905" s="5" t="s">
        <v>26</v>
      </c>
      <c r="H2905" s="5" t="s">
        <v>25</v>
      </c>
      <c r="I2905" s="5" t="s">
        <v>110</v>
      </c>
      <c r="J2905" s="5" t="s">
        <v>1</v>
      </c>
      <c r="K2905" s="2">
        <v>22</v>
      </c>
      <c r="L2905" s="2">
        <v>1</v>
      </c>
      <c r="M2905" s="5" t="s">
        <v>56</v>
      </c>
      <c r="N2905" s="5" t="s">
        <v>60</v>
      </c>
      <c r="O2905" s="5" t="s">
        <v>59</v>
      </c>
      <c r="P2905" s="5" t="s">
        <v>58</v>
      </c>
      <c r="Q2905" s="5" t="s">
        <v>1</v>
      </c>
      <c r="R2905" s="5" t="s">
        <v>1</v>
      </c>
      <c r="S2905" s="5" t="s">
        <v>1</v>
      </c>
      <c r="T2905" s="3">
        <v>0</v>
      </c>
      <c r="U2905" s="3">
        <v>0</v>
      </c>
      <c r="V2905" s="3">
        <v>0</v>
      </c>
      <c r="W2905" s="3">
        <v>0</v>
      </c>
      <c r="X2905" s="3">
        <v>0</v>
      </c>
      <c r="Y2905" s="3">
        <v>0</v>
      </c>
      <c r="Z2905" s="3">
        <v>0</v>
      </c>
      <c r="AA2905" s="3">
        <v>0</v>
      </c>
      <c r="AB2905" s="3">
        <v>0</v>
      </c>
      <c r="AC2905" s="3">
        <v>0</v>
      </c>
      <c r="AD2905" s="3">
        <v>0</v>
      </c>
      <c r="AE2905" s="3">
        <v>0</v>
      </c>
      <c r="AF2905" s="3">
        <v>0</v>
      </c>
      <c r="AG2905" s="3">
        <v>0</v>
      </c>
      <c r="AH2905" s="3">
        <v>0</v>
      </c>
      <c r="AI2905" s="3">
        <v>0</v>
      </c>
      <c r="AJ2905" s="3">
        <v>0</v>
      </c>
      <c r="AK2905" s="3">
        <v>0</v>
      </c>
      <c r="AL2905" s="3">
        <v>0</v>
      </c>
      <c r="AM2905" s="3">
        <v>0</v>
      </c>
      <c r="AN2905" s="3">
        <v>0</v>
      </c>
      <c r="AO2905" s="3">
        <v>0</v>
      </c>
      <c r="AP2905" s="3">
        <v>0</v>
      </c>
      <c r="AQ2905" s="3">
        <v>0</v>
      </c>
      <c r="AR2905" s="4">
        <v>0</v>
      </c>
      <c r="AS2905" s="4">
        <v>0</v>
      </c>
      <c r="AT2905" s="4">
        <v>0</v>
      </c>
      <c r="AU2905" s="4">
        <v>0</v>
      </c>
      <c r="AV2905" s="4">
        <v>0</v>
      </c>
      <c r="AW2905" s="4">
        <v>0</v>
      </c>
      <c r="AX2905" s="4">
        <v>0</v>
      </c>
      <c r="AY2905" s="4">
        <v>0</v>
      </c>
      <c r="AZ2905" s="4">
        <v>0</v>
      </c>
      <c r="BA2905" s="4">
        <v>0</v>
      </c>
      <c r="BB2905" s="4">
        <v>0</v>
      </c>
      <c r="BC2905" s="4">
        <v>0</v>
      </c>
      <c r="BD2905" s="3">
        <v>44056</v>
      </c>
      <c r="BE2905" s="3">
        <v>41770</v>
      </c>
      <c r="BF2905" s="3">
        <v>48173</v>
      </c>
      <c r="BG2905" s="3">
        <v>41598</v>
      </c>
      <c r="BH2905" s="3">
        <v>44945</v>
      </c>
      <c r="BI2905" s="3">
        <v>46128</v>
      </c>
      <c r="BJ2905" s="3">
        <v>41558</v>
      </c>
      <c r="BK2905" s="3">
        <v>27083</v>
      </c>
      <c r="BL2905" s="3">
        <v>28399</v>
      </c>
      <c r="BM2905" s="3">
        <v>28052</v>
      </c>
      <c r="BN2905" s="3">
        <v>29308</v>
      </c>
      <c r="BO2905" s="3">
        <v>32463</v>
      </c>
      <c r="BP2905" s="3">
        <v>44056</v>
      </c>
      <c r="BQ2905" s="3">
        <v>41770</v>
      </c>
      <c r="BR2905" s="3">
        <v>48173</v>
      </c>
      <c r="BS2905" s="3">
        <v>41598</v>
      </c>
      <c r="BT2905" s="3">
        <v>44945</v>
      </c>
      <c r="BU2905" s="3">
        <v>46128</v>
      </c>
      <c r="BV2905" s="3">
        <v>41558</v>
      </c>
      <c r="BW2905" s="3">
        <v>27083</v>
      </c>
      <c r="BX2905" s="3">
        <v>28399</v>
      </c>
      <c r="BY2905" s="3">
        <v>28052</v>
      </c>
      <c r="BZ2905" s="3">
        <v>29308</v>
      </c>
      <c r="CA2905" s="3">
        <v>32463</v>
      </c>
      <c r="CB2905" s="3">
        <v>4534.42</v>
      </c>
      <c r="CC2905" s="3">
        <v>4299.098</v>
      </c>
      <c r="CD2905" s="3">
        <v>4958.0739999999996</v>
      </c>
      <c r="CE2905" s="3">
        <v>4281.4390000000003</v>
      </c>
      <c r="CF2905" s="3">
        <v>4625.8329999999996</v>
      </c>
      <c r="CG2905" s="3">
        <v>4747.6469999999999</v>
      </c>
      <c r="CH2905" s="3">
        <v>4277.2470000000003</v>
      </c>
      <c r="CI2905" s="3">
        <v>2787.4520000000002</v>
      </c>
      <c r="CJ2905" s="3">
        <v>2922.9560000000001</v>
      </c>
      <c r="CK2905" s="3">
        <v>2887.1869999999999</v>
      </c>
      <c r="CL2905" s="3">
        <v>3016.4969999999998</v>
      </c>
      <c r="CM2905" s="3">
        <v>3341.15</v>
      </c>
      <c r="CN2905" s="3">
        <v>0</v>
      </c>
      <c r="CO2905" s="3">
        <v>0</v>
      </c>
      <c r="CP2905" s="3">
        <v>453533</v>
      </c>
      <c r="CQ2905" s="3">
        <v>453533</v>
      </c>
      <c r="CR2905" s="3">
        <v>46679</v>
      </c>
      <c r="CS2905" s="2">
        <v>2011</v>
      </c>
    </row>
    <row r="2906" spans="1:97" x14ac:dyDescent="0.25">
      <c r="A2906" s="2">
        <v>3035</v>
      </c>
      <c r="B2906" s="5" t="s">
        <v>55</v>
      </c>
      <c r="C2906" s="5" t="s">
        <v>1</v>
      </c>
      <c r="D2906" s="5" t="s">
        <v>6687</v>
      </c>
      <c r="E2906" s="5" t="s">
        <v>297</v>
      </c>
      <c r="F2906" s="2">
        <v>14354</v>
      </c>
      <c r="G2906" s="5" t="s">
        <v>26</v>
      </c>
      <c r="H2906" s="5" t="s">
        <v>25</v>
      </c>
      <c r="I2906" s="5" t="s">
        <v>110</v>
      </c>
      <c r="J2906" s="5" t="s">
        <v>1</v>
      </c>
      <c r="K2906" s="2">
        <v>22</v>
      </c>
      <c r="L2906" s="2">
        <v>1</v>
      </c>
      <c r="M2906" s="5" t="s">
        <v>56</v>
      </c>
      <c r="N2906" s="5" t="s">
        <v>60</v>
      </c>
      <c r="O2906" s="5" t="s">
        <v>59</v>
      </c>
      <c r="P2906" s="5" t="s">
        <v>58</v>
      </c>
      <c r="Q2906" s="5" t="s">
        <v>1</v>
      </c>
      <c r="R2906" s="5" t="s">
        <v>1</v>
      </c>
      <c r="S2906" s="5" t="s">
        <v>1</v>
      </c>
      <c r="T2906" s="3">
        <v>0</v>
      </c>
      <c r="U2906" s="3">
        <v>0</v>
      </c>
      <c r="V2906" s="3">
        <v>0</v>
      </c>
      <c r="W2906" s="3">
        <v>0</v>
      </c>
      <c r="X2906" s="3">
        <v>0</v>
      </c>
      <c r="Y2906" s="3">
        <v>0</v>
      </c>
      <c r="Z2906" s="3">
        <v>0</v>
      </c>
      <c r="AA2906" s="3">
        <v>0</v>
      </c>
      <c r="AB2906" s="3">
        <v>0</v>
      </c>
      <c r="AC2906" s="3">
        <v>0</v>
      </c>
      <c r="AD2906" s="3">
        <v>0</v>
      </c>
      <c r="AE2906" s="3">
        <v>0</v>
      </c>
      <c r="AF2906" s="3">
        <v>0</v>
      </c>
      <c r="AG2906" s="3">
        <v>0</v>
      </c>
      <c r="AH2906" s="3">
        <v>0</v>
      </c>
      <c r="AI2906" s="3">
        <v>0</v>
      </c>
      <c r="AJ2906" s="3">
        <v>0</v>
      </c>
      <c r="AK2906" s="3">
        <v>0</v>
      </c>
      <c r="AL2906" s="3">
        <v>0</v>
      </c>
      <c r="AM2906" s="3">
        <v>0</v>
      </c>
      <c r="AN2906" s="3">
        <v>0</v>
      </c>
      <c r="AO2906" s="3">
        <v>0</v>
      </c>
      <c r="AP2906" s="3">
        <v>0</v>
      </c>
      <c r="AQ2906" s="3">
        <v>0</v>
      </c>
      <c r="AR2906" s="4">
        <v>0</v>
      </c>
      <c r="AS2906" s="4">
        <v>0</v>
      </c>
      <c r="AT2906" s="4">
        <v>0</v>
      </c>
      <c r="AU2906" s="4">
        <v>0</v>
      </c>
      <c r="AV2906" s="4">
        <v>0</v>
      </c>
      <c r="AW2906" s="4">
        <v>0</v>
      </c>
      <c r="AX2906" s="4">
        <v>0</v>
      </c>
      <c r="AY2906" s="4">
        <v>0</v>
      </c>
      <c r="AZ2906" s="4">
        <v>0</v>
      </c>
      <c r="BA2906" s="4">
        <v>0</v>
      </c>
      <c r="BB2906" s="4">
        <v>0</v>
      </c>
      <c r="BC2906" s="4">
        <v>0</v>
      </c>
      <c r="BD2906" s="3">
        <v>4648</v>
      </c>
      <c r="BE2906" s="3">
        <v>4407</v>
      </c>
      <c r="BF2906" s="3">
        <v>5083</v>
      </c>
      <c r="BG2906" s="3">
        <v>4389</v>
      </c>
      <c r="BH2906" s="3">
        <v>4742</v>
      </c>
      <c r="BI2906" s="3">
        <v>4867</v>
      </c>
      <c r="BJ2906" s="3">
        <v>4385</v>
      </c>
      <c r="BK2906" s="3">
        <v>2857</v>
      </c>
      <c r="BL2906" s="3">
        <v>2996</v>
      </c>
      <c r="BM2906" s="3">
        <v>2960</v>
      </c>
      <c r="BN2906" s="3">
        <v>3092</v>
      </c>
      <c r="BO2906" s="3">
        <v>3425</v>
      </c>
      <c r="BP2906" s="3">
        <v>4648</v>
      </c>
      <c r="BQ2906" s="3">
        <v>4407</v>
      </c>
      <c r="BR2906" s="3">
        <v>5083</v>
      </c>
      <c r="BS2906" s="3">
        <v>4389</v>
      </c>
      <c r="BT2906" s="3">
        <v>4742</v>
      </c>
      <c r="BU2906" s="3">
        <v>4867</v>
      </c>
      <c r="BV2906" s="3">
        <v>4385</v>
      </c>
      <c r="BW2906" s="3">
        <v>2857</v>
      </c>
      <c r="BX2906" s="3">
        <v>2996</v>
      </c>
      <c r="BY2906" s="3">
        <v>2960</v>
      </c>
      <c r="BZ2906" s="3">
        <v>3092</v>
      </c>
      <c r="CA2906" s="3">
        <v>3425</v>
      </c>
      <c r="CB2906" s="3">
        <v>478.41699999999997</v>
      </c>
      <c r="CC2906" s="3">
        <v>453.58800000000002</v>
      </c>
      <c r="CD2906" s="3">
        <v>523.11599999999999</v>
      </c>
      <c r="CE2906" s="3">
        <v>451.72500000000002</v>
      </c>
      <c r="CF2906" s="3">
        <v>488.06200000000001</v>
      </c>
      <c r="CG2906" s="3">
        <v>500.91399999999999</v>
      </c>
      <c r="CH2906" s="3">
        <v>451.28300000000002</v>
      </c>
      <c r="CI2906" s="3">
        <v>294.09800000000001</v>
      </c>
      <c r="CJ2906" s="3">
        <v>308.39499999999998</v>
      </c>
      <c r="CK2906" s="3">
        <v>304.62099999999998</v>
      </c>
      <c r="CL2906" s="3">
        <v>318.26400000000001</v>
      </c>
      <c r="CM2906" s="3">
        <v>352.517</v>
      </c>
      <c r="CN2906" s="3">
        <v>0</v>
      </c>
      <c r="CO2906" s="3">
        <v>0</v>
      </c>
      <c r="CP2906" s="3">
        <v>47851</v>
      </c>
      <c r="CQ2906" s="3">
        <v>47851</v>
      </c>
      <c r="CR2906" s="3">
        <v>4925</v>
      </c>
      <c r="CS2906" s="2">
        <v>2011</v>
      </c>
    </row>
    <row r="2907" spans="1:97" x14ac:dyDescent="0.25">
      <c r="A2907" s="2">
        <v>3036</v>
      </c>
      <c r="B2907" s="5" t="s">
        <v>55</v>
      </c>
      <c r="C2907" s="5" t="s">
        <v>1</v>
      </c>
      <c r="D2907" s="5" t="s">
        <v>6686</v>
      </c>
      <c r="E2907" s="5" t="s">
        <v>297</v>
      </c>
      <c r="F2907" s="2">
        <v>14354</v>
      </c>
      <c r="G2907" s="5" t="s">
        <v>26</v>
      </c>
      <c r="H2907" s="5" t="s">
        <v>25</v>
      </c>
      <c r="I2907" s="5" t="s">
        <v>110</v>
      </c>
      <c r="J2907" s="5" t="s">
        <v>1</v>
      </c>
      <c r="K2907" s="2">
        <v>22</v>
      </c>
      <c r="L2907" s="2">
        <v>1</v>
      </c>
      <c r="M2907" s="5" t="s">
        <v>56</v>
      </c>
      <c r="N2907" s="5" t="s">
        <v>60</v>
      </c>
      <c r="O2907" s="5" t="s">
        <v>59</v>
      </c>
      <c r="P2907" s="5" t="s">
        <v>58</v>
      </c>
      <c r="Q2907" s="5" t="s">
        <v>1</v>
      </c>
      <c r="R2907" s="5" t="s">
        <v>1</v>
      </c>
      <c r="S2907" s="5" t="s">
        <v>1</v>
      </c>
      <c r="T2907" s="3">
        <v>0</v>
      </c>
      <c r="U2907" s="3">
        <v>0</v>
      </c>
      <c r="V2907" s="3">
        <v>0</v>
      </c>
      <c r="W2907" s="3">
        <v>0</v>
      </c>
      <c r="X2907" s="3">
        <v>0</v>
      </c>
      <c r="Y2907" s="3">
        <v>0</v>
      </c>
      <c r="Z2907" s="3">
        <v>0</v>
      </c>
      <c r="AA2907" s="3">
        <v>0</v>
      </c>
      <c r="AB2907" s="3">
        <v>0</v>
      </c>
      <c r="AC2907" s="3">
        <v>0</v>
      </c>
      <c r="AD2907" s="3">
        <v>0</v>
      </c>
      <c r="AE2907" s="3">
        <v>0</v>
      </c>
      <c r="AF2907" s="3">
        <v>0</v>
      </c>
      <c r="AG2907" s="3">
        <v>0</v>
      </c>
      <c r="AH2907" s="3">
        <v>0</v>
      </c>
      <c r="AI2907" s="3">
        <v>0</v>
      </c>
      <c r="AJ2907" s="3">
        <v>0</v>
      </c>
      <c r="AK2907" s="3">
        <v>0</v>
      </c>
      <c r="AL2907" s="3">
        <v>0</v>
      </c>
      <c r="AM2907" s="3">
        <v>0</v>
      </c>
      <c r="AN2907" s="3">
        <v>0</v>
      </c>
      <c r="AO2907" s="3">
        <v>0</v>
      </c>
      <c r="AP2907" s="3">
        <v>0</v>
      </c>
      <c r="AQ2907" s="3">
        <v>0</v>
      </c>
      <c r="AR2907" s="4">
        <v>0</v>
      </c>
      <c r="AS2907" s="4">
        <v>0</v>
      </c>
      <c r="AT2907" s="4">
        <v>0</v>
      </c>
      <c r="AU2907" s="4">
        <v>0</v>
      </c>
      <c r="AV2907" s="4">
        <v>0</v>
      </c>
      <c r="AW2907" s="4">
        <v>0</v>
      </c>
      <c r="AX2907" s="4">
        <v>0</v>
      </c>
      <c r="AY2907" s="4">
        <v>0</v>
      </c>
      <c r="AZ2907" s="4">
        <v>0</v>
      </c>
      <c r="BA2907" s="4">
        <v>0</v>
      </c>
      <c r="BB2907" s="4">
        <v>0</v>
      </c>
      <c r="BC2907" s="4">
        <v>0</v>
      </c>
      <c r="BD2907" s="3">
        <v>35049</v>
      </c>
      <c r="BE2907" s="3">
        <v>33230</v>
      </c>
      <c r="BF2907" s="3">
        <v>38323</v>
      </c>
      <c r="BG2907" s="3">
        <v>33093</v>
      </c>
      <c r="BH2907" s="3">
        <v>35755</v>
      </c>
      <c r="BI2907" s="3">
        <v>36697</v>
      </c>
      <c r="BJ2907" s="3">
        <v>33061</v>
      </c>
      <c r="BK2907" s="3">
        <v>21546</v>
      </c>
      <c r="BL2907" s="3">
        <v>22593</v>
      </c>
      <c r="BM2907" s="3">
        <v>22316</v>
      </c>
      <c r="BN2907" s="3">
        <v>23316</v>
      </c>
      <c r="BO2907" s="3">
        <v>25825</v>
      </c>
      <c r="BP2907" s="3">
        <v>35049</v>
      </c>
      <c r="BQ2907" s="3">
        <v>33230</v>
      </c>
      <c r="BR2907" s="3">
        <v>38323</v>
      </c>
      <c r="BS2907" s="3">
        <v>33093</v>
      </c>
      <c r="BT2907" s="3">
        <v>35755</v>
      </c>
      <c r="BU2907" s="3">
        <v>36697</v>
      </c>
      <c r="BV2907" s="3">
        <v>33061</v>
      </c>
      <c r="BW2907" s="3">
        <v>21546</v>
      </c>
      <c r="BX2907" s="3">
        <v>22593</v>
      </c>
      <c r="BY2907" s="3">
        <v>22316</v>
      </c>
      <c r="BZ2907" s="3">
        <v>23316</v>
      </c>
      <c r="CA2907" s="3">
        <v>25825</v>
      </c>
      <c r="CB2907" s="3">
        <v>3607.3119999999999</v>
      </c>
      <c r="CC2907" s="3">
        <v>3420.1030000000001</v>
      </c>
      <c r="CD2907" s="3">
        <v>3944.3449999999998</v>
      </c>
      <c r="CE2907" s="3">
        <v>3406.0549999999998</v>
      </c>
      <c r="CF2907" s="3">
        <v>3680.0340000000001</v>
      </c>
      <c r="CG2907" s="3">
        <v>3776.942</v>
      </c>
      <c r="CH2907" s="3">
        <v>3402.72</v>
      </c>
      <c r="CI2907" s="3">
        <v>2217.529</v>
      </c>
      <c r="CJ2907" s="3">
        <v>2325.328</v>
      </c>
      <c r="CK2907" s="3">
        <v>2296.8719999999998</v>
      </c>
      <c r="CL2907" s="3">
        <v>2399.7429999999999</v>
      </c>
      <c r="CM2907" s="3">
        <v>2658.0169999999998</v>
      </c>
      <c r="CN2907" s="3">
        <v>0</v>
      </c>
      <c r="CO2907" s="3">
        <v>0</v>
      </c>
      <c r="CP2907" s="3">
        <v>360804</v>
      </c>
      <c r="CQ2907" s="3">
        <v>360804</v>
      </c>
      <c r="CR2907" s="3">
        <v>37135</v>
      </c>
      <c r="CS2907" s="2">
        <v>2011</v>
      </c>
    </row>
    <row r="2908" spans="1:97" x14ac:dyDescent="0.25">
      <c r="A2908" s="2">
        <v>3037</v>
      </c>
      <c r="B2908" s="5" t="s">
        <v>55</v>
      </c>
      <c r="C2908" s="5" t="s">
        <v>1</v>
      </c>
      <c r="D2908" s="5" t="s">
        <v>6685</v>
      </c>
      <c r="E2908" s="5" t="s">
        <v>297</v>
      </c>
      <c r="F2908" s="2">
        <v>14354</v>
      </c>
      <c r="G2908" s="5" t="s">
        <v>26</v>
      </c>
      <c r="H2908" s="5" t="s">
        <v>25</v>
      </c>
      <c r="I2908" s="5" t="s">
        <v>110</v>
      </c>
      <c r="J2908" s="5" t="s">
        <v>1</v>
      </c>
      <c r="K2908" s="2">
        <v>22</v>
      </c>
      <c r="L2908" s="2">
        <v>1</v>
      </c>
      <c r="M2908" s="5" t="s">
        <v>56</v>
      </c>
      <c r="N2908" s="5" t="s">
        <v>60</v>
      </c>
      <c r="O2908" s="5" t="s">
        <v>59</v>
      </c>
      <c r="P2908" s="5" t="s">
        <v>58</v>
      </c>
      <c r="Q2908" s="5" t="s">
        <v>1</v>
      </c>
      <c r="R2908" s="5" t="s">
        <v>1</v>
      </c>
      <c r="S2908" s="5" t="s">
        <v>1</v>
      </c>
      <c r="T2908" s="3">
        <v>0</v>
      </c>
      <c r="U2908" s="3">
        <v>0</v>
      </c>
      <c r="V2908" s="3">
        <v>0</v>
      </c>
      <c r="W2908" s="3">
        <v>0</v>
      </c>
      <c r="X2908" s="3">
        <v>0</v>
      </c>
      <c r="Y2908" s="3">
        <v>0</v>
      </c>
      <c r="Z2908" s="3">
        <v>0</v>
      </c>
      <c r="AA2908" s="3">
        <v>0</v>
      </c>
      <c r="AB2908" s="3">
        <v>0</v>
      </c>
      <c r="AC2908" s="3">
        <v>0</v>
      </c>
      <c r="AD2908" s="3">
        <v>0</v>
      </c>
      <c r="AE2908" s="3">
        <v>0</v>
      </c>
      <c r="AF2908" s="3">
        <v>0</v>
      </c>
      <c r="AG2908" s="3">
        <v>0</v>
      </c>
      <c r="AH2908" s="3">
        <v>0</v>
      </c>
      <c r="AI2908" s="3">
        <v>0</v>
      </c>
      <c r="AJ2908" s="3">
        <v>0</v>
      </c>
      <c r="AK2908" s="3">
        <v>0</v>
      </c>
      <c r="AL2908" s="3">
        <v>0</v>
      </c>
      <c r="AM2908" s="3">
        <v>0</v>
      </c>
      <c r="AN2908" s="3">
        <v>0</v>
      </c>
      <c r="AO2908" s="3">
        <v>0</v>
      </c>
      <c r="AP2908" s="3">
        <v>0</v>
      </c>
      <c r="AQ2908" s="3">
        <v>0</v>
      </c>
      <c r="AR2908" s="4">
        <v>0</v>
      </c>
      <c r="AS2908" s="4">
        <v>0</v>
      </c>
      <c r="AT2908" s="4">
        <v>0</v>
      </c>
      <c r="AU2908" s="4">
        <v>0</v>
      </c>
      <c r="AV2908" s="4">
        <v>0</v>
      </c>
      <c r="AW2908" s="4">
        <v>0</v>
      </c>
      <c r="AX2908" s="4">
        <v>0</v>
      </c>
      <c r="AY2908" s="4">
        <v>0</v>
      </c>
      <c r="AZ2908" s="4">
        <v>0</v>
      </c>
      <c r="BA2908" s="4">
        <v>0</v>
      </c>
      <c r="BB2908" s="4">
        <v>0</v>
      </c>
      <c r="BC2908" s="4">
        <v>0</v>
      </c>
      <c r="BD2908" s="3">
        <v>66989</v>
      </c>
      <c r="BE2908" s="3">
        <v>63513</v>
      </c>
      <c r="BF2908" s="3">
        <v>73248</v>
      </c>
      <c r="BG2908" s="3">
        <v>63252</v>
      </c>
      <c r="BH2908" s="3">
        <v>68340</v>
      </c>
      <c r="BI2908" s="3">
        <v>70139</v>
      </c>
      <c r="BJ2908" s="3">
        <v>63190</v>
      </c>
      <c r="BK2908" s="3">
        <v>41180</v>
      </c>
      <c r="BL2908" s="3">
        <v>43182</v>
      </c>
      <c r="BM2908" s="3">
        <v>42654</v>
      </c>
      <c r="BN2908" s="3">
        <v>44564</v>
      </c>
      <c r="BO2908" s="3">
        <v>49360</v>
      </c>
      <c r="BP2908" s="3">
        <v>66989</v>
      </c>
      <c r="BQ2908" s="3">
        <v>63513</v>
      </c>
      <c r="BR2908" s="3">
        <v>73248</v>
      </c>
      <c r="BS2908" s="3">
        <v>63252</v>
      </c>
      <c r="BT2908" s="3">
        <v>68340</v>
      </c>
      <c r="BU2908" s="3">
        <v>70139</v>
      </c>
      <c r="BV2908" s="3">
        <v>63190</v>
      </c>
      <c r="BW2908" s="3">
        <v>41180</v>
      </c>
      <c r="BX2908" s="3">
        <v>43182</v>
      </c>
      <c r="BY2908" s="3">
        <v>42654</v>
      </c>
      <c r="BZ2908" s="3">
        <v>44564</v>
      </c>
      <c r="CA2908" s="3">
        <v>49360</v>
      </c>
      <c r="CB2908" s="3">
        <v>6894.7420000000002</v>
      </c>
      <c r="CC2908" s="3">
        <v>6536.9229999999998</v>
      </c>
      <c r="CD2908" s="3">
        <v>7538.9189999999999</v>
      </c>
      <c r="CE2908" s="3">
        <v>6510.0739999999996</v>
      </c>
      <c r="CF2908" s="3">
        <v>7033.7359999999999</v>
      </c>
      <c r="CG2908" s="3">
        <v>7218.9570000000003</v>
      </c>
      <c r="CH2908" s="3">
        <v>6503.6989999999996</v>
      </c>
      <c r="CI2908" s="3">
        <v>4238.415</v>
      </c>
      <c r="CJ2908" s="3">
        <v>4444.4530000000004</v>
      </c>
      <c r="CK2908" s="3">
        <v>4390.0659999999998</v>
      </c>
      <c r="CL2908" s="3">
        <v>4586.6850000000004</v>
      </c>
      <c r="CM2908" s="3">
        <v>5080.3310000000001</v>
      </c>
      <c r="CN2908" s="3">
        <v>0</v>
      </c>
      <c r="CO2908" s="3">
        <v>0</v>
      </c>
      <c r="CP2908" s="3">
        <v>689611</v>
      </c>
      <c r="CQ2908" s="3">
        <v>689611</v>
      </c>
      <c r="CR2908" s="3">
        <v>70977</v>
      </c>
      <c r="CS2908" s="2">
        <v>2011</v>
      </c>
    </row>
    <row r="2909" spans="1:97" x14ac:dyDescent="0.25">
      <c r="A2909" s="2">
        <v>3040</v>
      </c>
      <c r="B2909" s="5" t="s">
        <v>55</v>
      </c>
      <c r="C2909" s="5" t="s">
        <v>1</v>
      </c>
      <c r="D2909" s="5" t="s">
        <v>6684</v>
      </c>
      <c r="E2909" s="5" t="s">
        <v>297</v>
      </c>
      <c r="F2909" s="2">
        <v>14354</v>
      </c>
      <c r="G2909" s="5" t="s">
        <v>26</v>
      </c>
      <c r="H2909" s="5" t="s">
        <v>25</v>
      </c>
      <c r="I2909" s="5" t="s">
        <v>110</v>
      </c>
      <c r="J2909" s="5" t="s">
        <v>1</v>
      </c>
      <c r="K2909" s="2">
        <v>22</v>
      </c>
      <c r="L2909" s="2">
        <v>1</v>
      </c>
      <c r="M2909" s="5" t="s">
        <v>56</v>
      </c>
      <c r="N2909" s="5" t="s">
        <v>60</v>
      </c>
      <c r="O2909" s="5" t="s">
        <v>59</v>
      </c>
      <c r="P2909" s="5" t="s">
        <v>58</v>
      </c>
      <c r="Q2909" s="5" t="s">
        <v>1</v>
      </c>
      <c r="R2909" s="5" t="s">
        <v>1</v>
      </c>
      <c r="S2909" s="5" t="s">
        <v>1</v>
      </c>
      <c r="T2909" s="3">
        <v>0</v>
      </c>
      <c r="U2909" s="3">
        <v>0</v>
      </c>
      <c r="V2909" s="3">
        <v>0</v>
      </c>
      <c r="W2909" s="3">
        <v>0</v>
      </c>
      <c r="X2909" s="3">
        <v>0</v>
      </c>
      <c r="Y2909" s="3">
        <v>0</v>
      </c>
      <c r="Z2909" s="3">
        <v>0</v>
      </c>
      <c r="AA2909" s="3">
        <v>0</v>
      </c>
      <c r="AB2909" s="3">
        <v>0</v>
      </c>
      <c r="AC2909" s="3">
        <v>0</v>
      </c>
      <c r="AD2909" s="3">
        <v>0</v>
      </c>
      <c r="AE2909" s="3">
        <v>0</v>
      </c>
      <c r="AF2909" s="3">
        <v>0</v>
      </c>
      <c r="AG2909" s="3">
        <v>0</v>
      </c>
      <c r="AH2909" s="3">
        <v>0</v>
      </c>
      <c r="AI2909" s="3">
        <v>0</v>
      </c>
      <c r="AJ2909" s="3">
        <v>0</v>
      </c>
      <c r="AK2909" s="3">
        <v>0</v>
      </c>
      <c r="AL2909" s="3">
        <v>0</v>
      </c>
      <c r="AM2909" s="3">
        <v>0</v>
      </c>
      <c r="AN2909" s="3">
        <v>0</v>
      </c>
      <c r="AO2909" s="3">
        <v>0</v>
      </c>
      <c r="AP2909" s="3">
        <v>0</v>
      </c>
      <c r="AQ2909" s="3">
        <v>0</v>
      </c>
      <c r="AR2909" s="4">
        <v>0</v>
      </c>
      <c r="AS2909" s="4">
        <v>0</v>
      </c>
      <c r="AT2909" s="4">
        <v>0</v>
      </c>
      <c r="AU2909" s="4">
        <v>0</v>
      </c>
      <c r="AV2909" s="4">
        <v>0</v>
      </c>
      <c r="AW2909" s="4">
        <v>0</v>
      </c>
      <c r="AX2909" s="4">
        <v>0</v>
      </c>
      <c r="AY2909" s="4">
        <v>0</v>
      </c>
      <c r="AZ2909" s="4">
        <v>0</v>
      </c>
      <c r="BA2909" s="4">
        <v>0</v>
      </c>
      <c r="BB2909" s="4">
        <v>0</v>
      </c>
      <c r="BC2909" s="4">
        <v>0</v>
      </c>
      <c r="BD2909" s="3">
        <v>248994</v>
      </c>
      <c r="BE2909" s="3">
        <v>236072</v>
      </c>
      <c r="BF2909" s="3">
        <v>272258</v>
      </c>
      <c r="BG2909" s="3">
        <v>235102</v>
      </c>
      <c r="BH2909" s="3">
        <v>254014</v>
      </c>
      <c r="BI2909" s="3">
        <v>260703</v>
      </c>
      <c r="BJ2909" s="3">
        <v>234872</v>
      </c>
      <c r="BK2909" s="3">
        <v>153064</v>
      </c>
      <c r="BL2909" s="3">
        <v>160505</v>
      </c>
      <c r="BM2909" s="3">
        <v>158541</v>
      </c>
      <c r="BN2909" s="3">
        <v>165642</v>
      </c>
      <c r="BO2909" s="3">
        <v>183469</v>
      </c>
      <c r="BP2909" s="3">
        <v>248994</v>
      </c>
      <c r="BQ2909" s="3">
        <v>236072</v>
      </c>
      <c r="BR2909" s="3">
        <v>272258</v>
      </c>
      <c r="BS2909" s="3">
        <v>235102</v>
      </c>
      <c r="BT2909" s="3">
        <v>254014</v>
      </c>
      <c r="BU2909" s="3">
        <v>260703</v>
      </c>
      <c r="BV2909" s="3">
        <v>234872</v>
      </c>
      <c r="BW2909" s="3">
        <v>153064</v>
      </c>
      <c r="BX2909" s="3">
        <v>160505</v>
      </c>
      <c r="BY2909" s="3">
        <v>158541</v>
      </c>
      <c r="BZ2909" s="3">
        <v>165642</v>
      </c>
      <c r="CA2909" s="3">
        <v>183469</v>
      </c>
      <c r="CB2909" s="3">
        <v>25627.216</v>
      </c>
      <c r="CC2909" s="3">
        <v>24297.237000000001</v>
      </c>
      <c r="CD2909" s="3">
        <v>28021.577000000001</v>
      </c>
      <c r="CE2909" s="3">
        <v>24197.438999999998</v>
      </c>
      <c r="CF2909" s="3">
        <v>26143.85</v>
      </c>
      <c r="CG2909" s="3">
        <v>26832.304</v>
      </c>
      <c r="CH2909" s="3">
        <v>24173.742999999999</v>
      </c>
      <c r="CI2909" s="3">
        <v>15753.858</v>
      </c>
      <c r="CJ2909" s="3">
        <v>16519.688999999998</v>
      </c>
      <c r="CK2909" s="3">
        <v>16317.536</v>
      </c>
      <c r="CL2909" s="3">
        <v>17048.353999999999</v>
      </c>
      <c r="CM2909" s="3">
        <v>18883.197</v>
      </c>
      <c r="CN2909" s="3">
        <v>0</v>
      </c>
      <c r="CO2909" s="3">
        <v>0</v>
      </c>
      <c r="CP2909" s="3">
        <v>2563236</v>
      </c>
      <c r="CQ2909" s="3">
        <v>2563236</v>
      </c>
      <c r="CR2909" s="3">
        <v>263816</v>
      </c>
      <c r="CS2909" s="2">
        <v>2011</v>
      </c>
    </row>
    <row r="2910" spans="1:97" x14ac:dyDescent="0.25">
      <c r="A2910" s="2">
        <v>3041</v>
      </c>
      <c r="B2910" s="5" t="s">
        <v>55</v>
      </c>
      <c r="C2910" s="5" t="s">
        <v>1</v>
      </c>
      <c r="D2910" s="5" t="s">
        <v>6683</v>
      </c>
      <c r="E2910" s="5" t="s">
        <v>297</v>
      </c>
      <c r="F2910" s="2">
        <v>14354</v>
      </c>
      <c r="G2910" s="5" t="s">
        <v>26</v>
      </c>
      <c r="H2910" s="5" t="s">
        <v>25</v>
      </c>
      <c r="I2910" s="5" t="s">
        <v>110</v>
      </c>
      <c r="J2910" s="5" t="s">
        <v>1</v>
      </c>
      <c r="K2910" s="2">
        <v>22</v>
      </c>
      <c r="L2910" s="2">
        <v>1</v>
      </c>
      <c r="M2910" s="5" t="s">
        <v>56</v>
      </c>
      <c r="N2910" s="5" t="s">
        <v>60</v>
      </c>
      <c r="O2910" s="5" t="s">
        <v>59</v>
      </c>
      <c r="P2910" s="5" t="s">
        <v>58</v>
      </c>
      <c r="Q2910" s="5" t="s">
        <v>1</v>
      </c>
      <c r="R2910" s="5" t="s">
        <v>1</v>
      </c>
      <c r="S2910" s="5" t="s">
        <v>1</v>
      </c>
      <c r="T2910" s="3">
        <v>0</v>
      </c>
      <c r="U2910" s="3">
        <v>0</v>
      </c>
      <c r="V2910" s="3">
        <v>0</v>
      </c>
      <c r="W2910" s="3">
        <v>0</v>
      </c>
      <c r="X2910" s="3">
        <v>0</v>
      </c>
      <c r="Y2910" s="3">
        <v>0</v>
      </c>
      <c r="Z2910" s="3">
        <v>0</v>
      </c>
      <c r="AA2910" s="3">
        <v>0</v>
      </c>
      <c r="AB2910" s="3">
        <v>0</v>
      </c>
      <c r="AC2910" s="3">
        <v>0</v>
      </c>
      <c r="AD2910" s="3">
        <v>0</v>
      </c>
      <c r="AE2910" s="3">
        <v>0</v>
      </c>
      <c r="AF2910" s="3">
        <v>0</v>
      </c>
      <c r="AG2910" s="3">
        <v>0</v>
      </c>
      <c r="AH2910" s="3">
        <v>0</v>
      </c>
      <c r="AI2910" s="3">
        <v>0</v>
      </c>
      <c r="AJ2910" s="3">
        <v>0</v>
      </c>
      <c r="AK2910" s="3">
        <v>0</v>
      </c>
      <c r="AL2910" s="3">
        <v>0</v>
      </c>
      <c r="AM2910" s="3">
        <v>0</v>
      </c>
      <c r="AN2910" s="3">
        <v>0</v>
      </c>
      <c r="AO2910" s="3">
        <v>0</v>
      </c>
      <c r="AP2910" s="3">
        <v>0</v>
      </c>
      <c r="AQ2910" s="3">
        <v>0</v>
      </c>
      <c r="AR2910" s="4">
        <v>0</v>
      </c>
      <c r="AS2910" s="4">
        <v>0</v>
      </c>
      <c r="AT2910" s="4">
        <v>0</v>
      </c>
      <c r="AU2910" s="4">
        <v>0</v>
      </c>
      <c r="AV2910" s="4">
        <v>0</v>
      </c>
      <c r="AW2910" s="4">
        <v>0</v>
      </c>
      <c r="AX2910" s="4">
        <v>0</v>
      </c>
      <c r="AY2910" s="4">
        <v>0</v>
      </c>
      <c r="AZ2910" s="4">
        <v>0</v>
      </c>
      <c r="BA2910" s="4">
        <v>0</v>
      </c>
      <c r="BB2910" s="4">
        <v>0</v>
      </c>
      <c r="BC2910" s="4">
        <v>0</v>
      </c>
      <c r="BD2910" s="3">
        <v>7449</v>
      </c>
      <c r="BE2910" s="3">
        <v>7062</v>
      </c>
      <c r="BF2910" s="3">
        <v>8145</v>
      </c>
      <c r="BG2910" s="3">
        <v>7033</v>
      </c>
      <c r="BH2910" s="3">
        <v>7599</v>
      </c>
      <c r="BI2910" s="3">
        <v>7799</v>
      </c>
      <c r="BJ2910" s="3">
        <v>7026</v>
      </c>
      <c r="BK2910" s="3">
        <v>4579</v>
      </c>
      <c r="BL2910" s="3">
        <v>4801</v>
      </c>
      <c r="BM2910" s="3">
        <v>4743</v>
      </c>
      <c r="BN2910" s="3">
        <v>4955</v>
      </c>
      <c r="BO2910" s="3">
        <v>5488</v>
      </c>
      <c r="BP2910" s="3">
        <v>7449</v>
      </c>
      <c r="BQ2910" s="3">
        <v>7062</v>
      </c>
      <c r="BR2910" s="3">
        <v>8145</v>
      </c>
      <c r="BS2910" s="3">
        <v>7033</v>
      </c>
      <c r="BT2910" s="3">
        <v>7599</v>
      </c>
      <c r="BU2910" s="3">
        <v>7799</v>
      </c>
      <c r="BV2910" s="3">
        <v>7026</v>
      </c>
      <c r="BW2910" s="3">
        <v>4579</v>
      </c>
      <c r="BX2910" s="3">
        <v>4801</v>
      </c>
      <c r="BY2910" s="3">
        <v>4743</v>
      </c>
      <c r="BZ2910" s="3">
        <v>4955</v>
      </c>
      <c r="CA2910" s="3">
        <v>5488</v>
      </c>
      <c r="CB2910" s="3">
        <v>766.63199999999995</v>
      </c>
      <c r="CC2910" s="3">
        <v>726.84699999999998</v>
      </c>
      <c r="CD2910" s="3">
        <v>838.26</v>
      </c>
      <c r="CE2910" s="3">
        <v>723.86099999999999</v>
      </c>
      <c r="CF2910" s="3">
        <v>782.08799999999997</v>
      </c>
      <c r="CG2910" s="3">
        <v>802.68299999999999</v>
      </c>
      <c r="CH2910" s="3">
        <v>723.15200000000004</v>
      </c>
      <c r="CI2910" s="3">
        <v>471.27300000000002</v>
      </c>
      <c r="CJ2910" s="3">
        <v>494.18299999999999</v>
      </c>
      <c r="CK2910" s="3">
        <v>488.13600000000002</v>
      </c>
      <c r="CL2910" s="3">
        <v>509.99799999999999</v>
      </c>
      <c r="CM2910" s="3">
        <v>564.88699999999994</v>
      </c>
      <c r="CN2910" s="3">
        <v>0</v>
      </c>
      <c r="CO2910" s="3">
        <v>0</v>
      </c>
      <c r="CP2910" s="3">
        <v>76679</v>
      </c>
      <c r="CQ2910" s="3">
        <v>76679</v>
      </c>
      <c r="CR2910" s="3">
        <v>7892</v>
      </c>
      <c r="CS2910" s="2">
        <v>2011</v>
      </c>
    </row>
    <row r="2911" spans="1:97" x14ac:dyDescent="0.25">
      <c r="A2911" s="2">
        <v>3045</v>
      </c>
      <c r="B2911" s="5" t="s">
        <v>55</v>
      </c>
      <c r="C2911" s="5" t="s">
        <v>1</v>
      </c>
      <c r="D2911" s="5" t="s">
        <v>6682</v>
      </c>
      <c r="E2911" s="5" t="s">
        <v>1549</v>
      </c>
      <c r="F2911" s="2">
        <v>15248</v>
      </c>
      <c r="G2911" s="5" t="s">
        <v>26</v>
      </c>
      <c r="H2911" s="5" t="s">
        <v>25</v>
      </c>
      <c r="I2911" s="5" t="s">
        <v>110</v>
      </c>
      <c r="J2911" s="5" t="s">
        <v>1</v>
      </c>
      <c r="K2911" s="2">
        <v>22</v>
      </c>
      <c r="L2911" s="2">
        <v>1</v>
      </c>
      <c r="M2911" s="5" t="s">
        <v>56</v>
      </c>
      <c r="N2911" s="5" t="s">
        <v>60</v>
      </c>
      <c r="O2911" s="5" t="s">
        <v>59</v>
      </c>
      <c r="P2911" s="5" t="s">
        <v>58</v>
      </c>
      <c r="Q2911" s="5" t="s">
        <v>1</v>
      </c>
      <c r="R2911" s="5" t="s">
        <v>1</v>
      </c>
      <c r="S2911" s="5" t="s">
        <v>1</v>
      </c>
      <c r="T2911" s="3">
        <v>0</v>
      </c>
      <c r="U2911" s="3">
        <v>0</v>
      </c>
      <c r="V2911" s="3">
        <v>0</v>
      </c>
      <c r="W2911" s="3">
        <v>0</v>
      </c>
      <c r="X2911" s="3">
        <v>0</v>
      </c>
      <c r="Y2911" s="3">
        <v>0</v>
      </c>
      <c r="Z2911" s="3">
        <v>0</v>
      </c>
      <c r="AA2911" s="3">
        <v>0</v>
      </c>
      <c r="AB2911" s="3">
        <v>0</v>
      </c>
      <c r="AC2911" s="3">
        <v>0</v>
      </c>
      <c r="AD2911" s="3">
        <v>0</v>
      </c>
      <c r="AE2911" s="3">
        <v>0</v>
      </c>
      <c r="AF2911" s="3">
        <v>0</v>
      </c>
      <c r="AG2911" s="3">
        <v>0</v>
      </c>
      <c r="AH2911" s="3">
        <v>0</v>
      </c>
      <c r="AI2911" s="3">
        <v>0</v>
      </c>
      <c r="AJ2911" s="3">
        <v>0</v>
      </c>
      <c r="AK2911" s="3">
        <v>0</v>
      </c>
      <c r="AL2911" s="3">
        <v>0</v>
      </c>
      <c r="AM2911" s="3">
        <v>0</v>
      </c>
      <c r="AN2911" s="3">
        <v>0</v>
      </c>
      <c r="AO2911" s="3">
        <v>0</v>
      </c>
      <c r="AP2911" s="3">
        <v>0</v>
      </c>
      <c r="AQ2911" s="3">
        <v>0</v>
      </c>
      <c r="AR2911" s="4">
        <v>0</v>
      </c>
      <c r="AS2911" s="4">
        <v>0</v>
      </c>
      <c r="AT2911" s="4">
        <v>0</v>
      </c>
      <c r="AU2911" s="4">
        <v>0</v>
      </c>
      <c r="AV2911" s="4">
        <v>0</v>
      </c>
      <c r="AW2911" s="4">
        <v>0</v>
      </c>
      <c r="AX2911" s="4">
        <v>0</v>
      </c>
      <c r="AY2911" s="4">
        <v>0</v>
      </c>
      <c r="AZ2911" s="4">
        <v>0</v>
      </c>
      <c r="BA2911" s="4">
        <v>0</v>
      </c>
      <c r="BB2911" s="4">
        <v>0</v>
      </c>
      <c r="BC2911" s="4">
        <v>0</v>
      </c>
      <c r="BD2911" s="3">
        <v>162470</v>
      </c>
      <c r="BE2911" s="3">
        <v>154038</v>
      </c>
      <c r="BF2911" s="3">
        <v>177649</v>
      </c>
      <c r="BG2911" s="3">
        <v>153405</v>
      </c>
      <c r="BH2911" s="3">
        <v>165745</v>
      </c>
      <c r="BI2911" s="3">
        <v>170110</v>
      </c>
      <c r="BJ2911" s="3">
        <v>153255</v>
      </c>
      <c r="BK2911" s="3">
        <v>99875</v>
      </c>
      <c r="BL2911" s="3">
        <v>104730</v>
      </c>
      <c r="BM2911" s="3">
        <v>103449</v>
      </c>
      <c r="BN2911" s="3">
        <v>108082</v>
      </c>
      <c r="BO2911" s="3">
        <v>119714</v>
      </c>
      <c r="BP2911" s="3">
        <v>162470</v>
      </c>
      <c r="BQ2911" s="3">
        <v>154038</v>
      </c>
      <c r="BR2911" s="3">
        <v>177649</v>
      </c>
      <c r="BS2911" s="3">
        <v>153405</v>
      </c>
      <c r="BT2911" s="3">
        <v>165745</v>
      </c>
      <c r="BU2911" s="3">
        <v>170110</v>
      </c>
      <c r="BV2911" s="3">
        <v>153255</v>
      </c>
      <c r="BW2911" s="3">
        <v>99875</v>
      </c>
      <c r="BX2911" s="3">
        <v>104730</v>
      </c>
      <c r="BY2911" s="3">
        <v>103449</v>
      </c>
      <c r="BZ2911" s="3">
        <v>108082</v>
      </c>
      <c r="CA2911" s="3">
        <v>119714</v>
      </c>
      <c r="CB2911" s="3">
        <v>16721.861000000001</v>
      </c>
      <c r="CC2911" s="3">
        <v>15854.045</v>
      </c>
      <c r="CD2911" s="3">
        <v>18284.191999999999</v>
      </c>
      <c r="CE2911" s="3">
        <v>15788.925999999999</v>
      </c>
      <c r="CF2911" s="3">
        <v>17058.967000000001</v>
      </c>
      <c r="CG2911" s="3">
        <v>17508.186000000002</v>
      </c>
      <c r="CH2911" s="3">
        <v>15773.465</v>
      </c>
      <c r="CI2911" s="3">
        <v>10279.456</v>
      </c>
      <c r="CJ2911" s="3">
        <v>10779.163</v>
      </c>
      <c r="CK2911" s="3">
        <v>10647.258</v>
      </c>
      <c r="CL2911" s="3">
        <v>11124.119000000001</v>
      </c>
      <c r="CM2911" s="3">
        <v>12321.361999999999</v>
      </c>
      <c r="CN2911" s="3">
        <v>0</v>
      </c>
      <c r="CO2911" s="3">
        <v>0</v>
      </c>
      <c r="CP2911" s="3">
        <v>1672522</v>
      </c>
      <c r="CQ2911" s="3">
        <v>1672522</v>
      </c>
      <c r="CR2911" s="3">
        <v>172141</v>
      </c>
      <c r="CS2911" s="2">
        <v>2011</v>
      </c>
    </row>
    <row r="2912" spans="1:97" x14ac:dyDescent="0.25">
      <c r="A2912" s="2">
        <v>3047</v>
      </c>
      <c r="B2912" s="5" t="s">
        <v>55</v>
      </c>
      <c r="C2912" s="5" t="s">
        <v>1</v>
      </c>
      <c r="D2912" s="5" t="s">
        <v>6681</v>
      </c>
      <c r="E2912" s="5" t="s">
        <v>1549</v>
      </c>
      <c r="F2912" s="2">
        <v>15248</v>
      </c>
      <c r="G2912" s="5" t="s">
        <v>26</v>
      </c>
      <c r="H2912" s="5" t="s">
        <v>25</v>
      </c>
      <c r="I2912" s="5" t="s">
        <v>110</v>
      </c>
      <c r="J2912" s="5" t="s">
        <v>1</v>
      </c>
      <c r="K2912" s="2">
        <v>22</v>
      </c>
      <c r="L2912" s="2">
        <v>1</v>
      </c>
      <c r="M2912" s="5" t="s">
        <v>56</v>
      </c>
      <c r="N2912" s="5" t="s">
        <v>60</v>
      </c>
      <c r="O2912" s="5" t="s">
        <v>59</v>
      </c>
      <c r="P2912" s="5" t="s">
        <v>58</v>
      </c>
      <c r="Q2912" s="5" t="s">
        <v>1</v>
      </c>
      <c r="R2912" s="5" t="s">
        <v>1</v>
      </c>
      <c r="S2912" s="5" t="s">
        <v>1</v>
      </c>
      <c r="T2912" s="3">
        <v>0</v>
      </c>
      <c r="U2912" s="3">
        <v>0</v>
      </c>
      <c r="V2912" s="3">
        <v>0</v>
      </c>
      <c r="W2912" s="3">
        <v>0</v>
      </c>
      <c r="X2912" s="3">
        <v>0</v>
      </c>
      <c r="Y2912" s="3">
        <v>0</v>
      </c>
      <c r="Z2912" s="3">
        <v>0</v>
      </c>
      <c r="AA2912" s="3">
        <v>0</v>
      </c>
      <c r="AB2912" s="3">
        <v>0</v>
      </c>
      <c r="AC2912" s="3">
        <v>0</v>
      </c>
      <c r="AD2912" s="3">
        <v>0</v>
      </c>
      <c r="AE2912" s="3">
        <v>0</v>
      </c>
      <c r="AF2912" s="3">
        <v>0</v>
      </c>
      <c r="AG2912" s="3">
        <v>0</v>
      </c>
      <c r="AH2912" s="3">
        <v>0</v>
      </c>
      <c r="AI2912" s="3">
        <v>0</v>
      </c>
      <c r="AJ2912" s="3">
        <v>0</v>
      </c>
      <c r="AK2912" s="3">
        <v>0</v>
      </c>
      <c r="AL2912" s="3">
        <v>0</v>
      </c>
      <c r="AM2912" s="3">
        <v>0</v>
      </c>
      <c r="AN2912" s="3">
        <v>0</v>
      </c>
      <c r="AO2912" s="3">
        <v>0</v>
      </c>
      <c r="AP2912" s="3">
        <v>0</v>
      </c>
      <c r="AQ2912" s="3">
        <v>0</v>
      </c>
      <c r="AR2912" s="4">
        <v>0</v>
      </c>
      <c r="AS2912" s="4">
        <v>0</v>
      </c>
      <c r="AT2912" s="4">
        <v>0</v>
      </c>
      <c r="AU2912" s="4">
        <v>0</v>
      </c>
      <c r="AV2912" s="4">
        <v>0</v>
      </c>
      <c r="AW2912" s="4">
        <v>0</v>
      </c>
      <c r="AX2912" s="4">
        <v>0</v>
      </c>
      <c r="AY2912" s="4">
        <v>0</v>
      </c>
      <c r="AZ2912" s="4">
        <v>0</v>
      </c>
      <c r="BA2912" s="4">
        <v>0</v>
      </c>
      <c r="BB2912" s="4">
        <v>0</v>
      </c>
      <c r="BC2912" s="4">
        <v>0</v>
      </c>
      <c r="BD2912" s="3">
        <v>193935</v>
      </c>
      <c r="BE2912" s="3">
        <v>183870</v>
      </c>
      <c r="BF2912" s="3">
        <v>212054</v>
      </c>
      <c r="BG2912" s="3">
        <v>183115</v>
      </c>
      <c r="BH2912" s="3">
        <v>197844</v>
      </c>
      <c r="BI2912" s="3">
        <v>203054</v>
      </c>
      <c r="BJ2912" s="3">
        <v>182935</v>
      </c>
      <c r="BK2912" s="3">
        <v>119218</v>
      </c>
      <c r="BL2912" s="3">
        <v>125013</v>
      </c>
      <c r="BM2912" s="3">
        <v>123483</v>
      </c>
      <c r="BN2912" s="3">
        <v>129014</v>
      </c>
      <c r="BO2912" s="3">
        <v>142899</v>
      </c>
      <c r="BP2912" s="3">
        <v>193935</v>
      </c>
      <c r="BQ2912" s="3">
        <v>183870</v>
      </c>
      <c r="BR2912" s="3">
        <v>212054</v>
      </c>
      <c r="BS2912" s="3">
        <v>183115</v>
      </c>
      <c r="BT2912" s="3">
        <v>197844</v>
      </c>
      <c r="BU2912" s="3">
        <v>203054</v>
      </c>
      <c r="BV2912" s="3">
        <v>182935</v>
      </c>
      <c r="BW2912" s="3">
        <v>119218</v>
      </c>
      <c r="BX2912" s="3">
        <v>125013</v>
      </c>
      <c r="BY2912" s="3">
        <v>123483</v>
      </c>
      <c r="BZ2912" s="3">
        <v>129014</v>
      </c>
      <c r="CA2912" s="3">
        <v>142899</v>
      </c>
      <c r="CB2912" s="3">
        <v>19960.332999999999</v>
      </c>
      <c r="CC2912" s="3">
        <v>18924.447</v>
      </c>
      <c r="CD2912" s="3">
        <v>21825.233</v>
      </c>
      <c r="CE2912" s="3">
        <v>18846.717000000001</v>
      </c>
      <c r="CF2912" s="3">
        <v>20362.723000000002</v>
      </c>
      <c r="CG2912" s="3">
        <v>20898.940999999999</v>
      </c>
      <c r="CH2912" s="3">
        <v>18828.260999999999</v>
      </c>
      <c r="CI2912" s="3">
        <v>12270.245000000001</v>
      </c>
      <c r="CJ2912" s="3">
        <v>12866.728999999999</v>
      </c>
      <c r="CK2912" s="3">
        <v>12709.278</v>
      </c>
      <c r="CL2912" s="3">
        <v>13278.492</v>
      </c>
      <c r="CM2912" s="3">
        <v>14707.601000000001</v>
      </c>
      <c r="CN2912" s="3">
        <v>0</v>
      </c>
      <c r="CO2912" s="3">
        <v>0</v>
      </c>
      <c r="CP2912" s="3">
        <v>1996434</v>
      </c>
      <c r="CQ2912" s="3">
        <v>1996434</v>
      </c>
      <c r="CR2912" s="3">
        <v>205479</v>
      </c>
      <c r="CS2912" s="2">
        <v>2011</v>
      </c>
    </row>
    <row r="2913" spans="1:97" x14ac:dyDescent="0.25">
      <c r="A2913" s="2">
        <v>3048</v>
      </c>
      <c r="B2913" s="5" t="s">
        <v>55</v>
      </c>
      <c r="C2913" s="5" t="s">
        <v>1</v>
      </c>
      <c r="D2913" s="5" t="s">
        <v>6680</v>
      </c>
      <c r="E2913" s="5" t="s">
        <v>1549</v>
      </c>
      <c r="F2913" s="2">
        <v>15248</v>
      </c>
      <c r="G2913" s="5" t="s">
        <v>26</v>
      </c>
      <c r="H2913" s="5" t="s">
        <v>25</v>
      </c>
      <c r="I2913" s="5" t="s">
        <v>110</v>
      </c>
      <c r="J2913" s="5" t="s">
        <v>1</v>
      </c>
      <c r="K2913" s="2">
        <v>22</v>
      </c>
      <c r="L2913" s="2">
        <v>1</v>
      </c>
      <c r="M2913" s="5" t="s">
        <v>56</v>
      </c>
      <c r="N2913" s="5" t="s">
        <v>60</v>
      </c>
      <c r="O2913" s="5" t="s">
        <v>59</v>
      </c>
      <c r="P2913" s="5" t="s">
        <v>58</v>
      </c>
      <c r="Q2913" s="5" t="s">
        <v>1</v>
      </c>
      <c r="R2913" s="5" t="s">
        <v>1</v>
      </c>
      <c r="S2913" s="5" t="s">
        <v>1</v>
      </c>
      <c r="T2913" s="3">
        <v>0</v>
      </c>
      <c r="U2913" s="3">
        <v>0</v>
      </c>
      <c r="V2913" s="3">
        <v>0</v>
      </c>
      <c r="W2913" s="3">
        <v>0</v>
      </c>
      <c r="X2913" s="3">
        <v>0</v>
      </c>
      <c r="Y2913" s="3">
        <v>0</v>
      </c>
      <c r="Z2913" s="3">
        <v>0</v>
      </c>
      <c r="AA2913" s="3">
        <v>0</v>
      </c>
      <c r="AB2913" s="3">
        <v>0</v>
      </c>
      <c r="AC2913" s="3">
        <v>0</v>
      </c>
      <c r="AD2913" s="3">
        <v>0</v>
      </c>
      <c r="AE2913" s="3">
        <v>0</v>
      </c>
      <c r="AF2913" s="3">
        <v>0</v>
      </c>
      <c r="AG2913" s="3">
        <v>0</v>
      </c>
      <c r="AH2913" s="3">
        <v>0</v>
      </c>
      <c r="AI2913" s="3">
        <v>0</v>
      </c>
      <c r="AJ2913" s="3">
        <v>0</v>
      </c>
      <c r="AK2913" s="3">
        <v>0</v>
      </c>
      <c r="AL2913" s="3">
        <v>0</v>
      </c>
      <c r="AM2913" s="3">
        <v>0</v>
      </c>
      <c r="AN2913" s="3">
        <v>0</v>
      </c>
      <c r="AO2913" s="3">
        <v>0</v>
      </c>
      <c r="AP2913" s="3">
        <v>0</v>
      </c>
      <c r="AQ2913" s="3">
        <v>0</v>
      </c>
      <c r="AR2913" s="4">
        <v>0</v>
      </c>
      <c r="AS2913" s="4">
        <v>0</v>
      </c>
      <c r="AT2913" s="4">
        <v>0</v>
      </c>
      <c r="AU2913" s="4">
        <v>0</v>
      </c>
      <c r="AV2913" s="4">
        <v>0</v>
      </c>
      <c r="AW2913" s="4">
        <v>0</v>
      </c>
      <c r="AX2913" s="4">
        <v>0</v>
      </c>
      <c r="AY2913" s="4">
        <v>0</v>
      </c>
      <c r="AZ2913" s="4">
        <v>0</v>
      </c>
      <c r="BA2913" s="4">
        <v>0</v>
      </c>
      <c r="BB2913" s="4">
        <v>0</v>
      </c>
      <c r="BC2913" s="4">
        <v>0</v>
      </c>
      <c r="BD2913" s="3">
        <v>451160</v>
      </c>
      <c r="BE2913" s="3">
        <v>427746</v>
      </c>
      <c r="BF2913" s="3">
        <v>493312</v>
      </c>
      <c r="BG2913" s="3">
        <v>425989</v>
      </c>
      <c r="BH2913" s="3">
        <v>460255</v>
      </c>
      <c r="BI2913" s="3">
        <v>472375</v>
      </c>
      <c r="BJ2913" s="3">
        <v>425572</v>
      </c>
      <c r="BK2913" s="3">
        <v>277342</v>
      </c>
      <c r="BL2913" s="3">
        <v>290824</v>
      </c>
      <c r="BM2913" s="3">
        <v>287265</v>
      </c>
      <c r="BN2913" s="3">
        <v>300131</v>
      </c>
      <c r="BO2913" s="3">
        <v>332433</v>
      </c>
      <c r="BP2913" s="3">
        <v>451160</v>
      </c>
      <c r="BQ2913" s="3">
        <v>427746</v>
      </c>
      <c r="BR2913" s="3">
        <v>493312</v>
      </c>
      <c r="BS2913" s="3">
        <v>425989</v>
      </c>
      <c r="BT2913" s="3">
        <v>460255</v>
      </c>
      <c r="BU2913" s="3">
        <v>472375</v>
      </c>
      <c r="BV2913" s="3">
        <v>425572</v>
      </c>
      <c r="BW2913" s="3">
        <v>277342</v>
      </c>
      <c r="BX2913" s="3">
        <v>290824</v>
      </c>
      <c r="BY2913" s="3">
        <v>287265</v>
      </c>
      <c r="BZ2913" s="3">
        <v>300131</v>
      </c>
      <c r="CA2913" s="3">
        <v>332433</v>
      </c>
      <c r="CB2913" s="3">
        <v>46434.707999999999</v>
      </c>
      <c r="CC2913" s="3">
        <v>44024.881000000001</v>
      </c>
      <c r="CD2913" s="3">
        <v>50773.123</v>
      </c>
      <c r="CE2913" s="3">
        <v>43844.053999999996</v>
      </c>
      <c r="CF2913" s="3">
        <v>47370.813999999998</v>
      </c>
      <c r="CG2913" s="3">
        <v>48618.245000000003</v>
      </c>
      <c r="CH2913" s="3">
        <v>43801.118999999999</v>
      </c>
      <c r="CI2913" s="3">
        <v>28544.881000000001</v>
      </c>
      <c r="CJ2913" s="3">
        <v>29932.511999999999</v>
      </c>
      <c r="CK2913" s="3">
        <v>29566.224999999999</v>
      </c>
      <c r="CL2913" s="3">
        <v>30890.416000000001</v>
      </c>
      <c r="CM2913" s="3">
        <v>34215.021999999997</v>
      </c>
      <c r="CN2913" s="3">
        <v>0</v>
      </c>
      <c r="CO2913" s="3">
        <v>0</v>
      </c>
      <c r="CP2913" s="3">
        <v>4644404</v>
      </c>
      <c r="CQ2913" s="3">
        <v>4644404</v>
      </c>
      <c r="CR2913" s="3">
        <v>478016</v>
      </c>
      <c r="CS2913" s="2">
        <v>2011</v>
      </c>
    </row>
    <row r="2914" spans="1:97" x14ac:dyDescent="0.25">
      <c r="A2914" s="2">
        <v>3049</v>
      </c>
      <c r="B2914" s="5" t="s">
        <v>55</v>
      </c>
      <c r="C2914" s="5" t="s">
        <v>1</v>
      </c>
      <c r="D2914" s="5" t="s">
        <v>6679</v>
      </c>
      <c r="E2914" s="5" t="s">
        <v>1549</v>
      </c>
      <c r="F2914" s="2">
        <v>15248</v>
      </c>
      <c r="G2914" s="5" t="s">
        <v>26</v>
      </c>
      <c r="H2914" s="5" t="s">
        <v>25</v>
      </c>
      <c r="I2914" s="5" t="s">
        <v>110</v>
      </c>
      <c r="J2914" s="5" t="s">
        <v>1</v>
      </c>
      <c r="K2914" s="2">
        <v>22</v>
      </c>
      <c r="L2914" s="2">
        <v>1</v>
      </c>
      <c r="M2914" s="5" t="s">
        <v>56</v>
      </c>
      <c r="N2914" s="5" t="s">
        <v>60</v>
      </c>
      <c r="O2914" s="5" t="s">
        <v>59</v>
      </c>
      <c r="P2914" s="5" t="s">
        <v>58</v>
      </c>
      <c r="Q2914" s="5" t="s">
        <v>1</v>
      </c>
      <c r="R2914" s="5" t="s">
        <v>1</v>
      </c>
      <c r="S2914" s="5" t="s">
        <v>1</v>
      </c>
      <c r="T2914" s="3">
        <v>0</v>
      </c>
      <c r="U2914" s="3">
        <v>0</v>
      </c>
      <c r="V2914" s="3">
        <v>0</v>
      </c>
      <c r="W2914" s="3">
        <v>0</v>
      </c>
      <c r="X2914" s="3">
        <v>0</v>
      </c>
      <c r="Y2914" s="3">
        <v>0</v>
      </c>
      <c r="Z2914" s="3">
        <v>0</v>
      </c>
      <c r="AA2914" s="3">
        <v>0</v>
      </c>
      <c r="AB2914" s="3">
        <v>0</v>
      </c>
      <c r="AC2914" s="3">
        <v>0</v>
      </c>
      <c r="AD2914" s="3">
        <v>0</v>
      </c>
      <c r="AE2914" s="3">
        <v>0</v>
      </c>
      <c r="AF2914" s="3">
        <v>0</v>
      </c>
      <c r="AG2914" s="3">
        <v>0</v>
      </c>
      <c r="AH2914" s="3">
        <v>0</v>
      </c>
      <c r="AI2914" s="3">
        <v>0</v>
      </c>
      <c r="AJ2914" s="3">
        <v>0</v>
      </c>
      <c r="AK2914" s="3">
        <v>0</v>
      </c>
      <c r="AL2914" s="3">
        <v>0</v>
      </c>
      <c r="AM2914" s="3">
        <v>0</v>
      </c>
      <c r="AN2914" s="3">
        <v>0</v>
      </c>
      <c r="AO2914" s="3">
        <v>0</v>
      </c>
      <c r="AP2914" s="3">
        <v>0</v>
      </c>
      <c r="AQ2914" s="3">
        <v>0</v>
      </c>
      <c r="AR2914" s="4">
        <v>0</v>
      </c>
      <c r="AS2914" s="4">
        <v>0</v>
      </c>
      <c r="AT2914" s="4">
        <v>0</v>
      </c>
      <c r="AU2914" s="4">
        <v>0</v>
      </c>
      <c r="AV2914" s="4">
        <v>0</v>
      </c>
      <c r="AW2914" s="4">
        <v>0</v>
      </c>
      <c r="AX2914" s="4">
        <v>0</v>
      </c>
      <c r="AY2914" s="4">
        <v>0</v>
      </c>
      <c r="AZ2914" s="4">
        <v>0</v>
      </c>
      <c r="BA2914" s="4">
        <v>0</v>
      </c>
      <c r="BB2914" s="4">
        <v>0</v>
      </c>
      <c r="BC2914" s="4">
        <v>0</v>
      </c>
      <c r="BD2914" s="3">
        <v>102725</v>
      </c>
      <c r="BE2914" s="3">
        <v>97394</v>
      </c>
      <c r="BF2914" s="3">
        <v>112323</v>
      </c>
      <c r="BG2914" s="3">
        <v>96994</v>
      </c>
      <c r="BH2914" s="3">
        <v>104796</v>
      </c>
      <c r="BI2914" s="3">
        <v>107556</v>
      </c>
      <c r="BJ2914" s="3">
        <v>96899</v>
      </c>
      <c r="BK2914" s="3">
        <v>63148</v>
      </c>
      <c r="BL2914" s="3">
        <v>66218</v>
      </c>
      <c r="BM2914" s="3">
        <v>65408</v>
      </c>
      <c r="BN2914" s="3">
        <v>68337</v>
      </c>
      <c r="BO2914" s="3">
        <v>75692</v>
      </c>
      <c r="BP2914" s="3">
        <v>102725</v>
      </c>
      <c r="BQ2914" s="3">
        <v>97394</v>
      </c>
      <c r="BR2914" s="3">
        <v>112323</v>
      </c>
      <c r="BS2914" s="3">
        <v>96994</v>
      </c>
      <c r="BT2914" s="3">
        <v>104796</v>
      </c>
      <c r="BU2914" s="3">
        <v>107556</v>
      </c>
      <c r="BV2914" s="3">
        <v>96899</v>
      </c>
      <c r="BW2914" s="3">
        <v>63148</v>
      </c>
      <c r="BX2914" s="3">
        <v>66218</v>
      </c>
      <c r="BY2914" s="3">
        <v>65408</v>
      </c>
      <c r="BZ2914" s="3">
        <v>68337</v>
      </c>
      <c r="CA2914" s="3">
        <v>75692</v>
      </c>
      <c r="CB2914" s="3">
        <v>10572.771000000001</v>
      </c>
      <c r="CC2914" s="3">
        <v>10024.075000000001</v>
      </c>
      <c r="CD2914" s="3">
        <v>11560.589</v>
      </c>
      <c r="CE2914" s="3">
        <v>9982.902</v>
      </c>
      <c r="CF2914" s="3">
        <v>10785.914000000001</v>
      </c>
      <c r="CG2914" s="3">
        <v>11069.942999999999</v>
      </c>
      <c r="CH2914" s="3">
        <v>9973.1260000000002</v>
      </c>
      <c r="CI2914" s="3">
        <v>6499.4160000000002</v>
      </c>
      <c r="CJ2914" s="3">
        <v>6815.3670000000002</v>
      </c>
      <c r="CK2914" s="3">
        <v>6731.9669999999996</v>
      </c>
      <c r="CL2914" s="3">
        <v>7033.473</v>
      </c>
      <c r="CM2914" s="3">
        <v>7790.4570000000003</v>
      </c>
      <c r="CN2914" s="3">
        <v>0</v>
      </c>
      <c r="CO2914" s="3">
        <v>0</v>
      </c>
      <c r="CP2914" s="3">
        <v>1057490</v>
      </c>
      <c r="CQ2914" s="3">
        <v>1057490</v>
      </c>
      <c r="CR2914" s="3">
        <v>108840</v>
      </c>
      <c r="CS2914" s="2">
        <v>2011</v>
      </c>
    </row>
    <row r="2915" spans="1:97" x14ac:dyDescent="0.25">
      <c r="A2915" s="2">
        <v>3050</v>
      </c>
      <c r="B2915" s="5" t="s">
        <v>55</v>
      </c>
      <c r="C2915" s="5" t="s">
        <v>1</v>
      </c>
      <c r="D2915" s="5" t="s">
        <v>6678</v>
      </c>
      <c r="E2915" s="5" t="s">
        <v>1549</v>
      </c>
      <c r="F2915" s="2">
        <v>15248</v>
      </c>
      <c r="G2915" s="5" t="s">
        <v>26</v>
      </c>
      <c r="H2915" s="5" t="s">
        <v>25</v>
      </c>
      <c r="I2915" s="5" t="s">
        <v>110</v>
      </c>
      <c r="J2915" s="5" t="s">
        <v>1</v>
      </c>
      <c r="K2915" s="2">
        <v>22</v>
      </c>
      <c r="L2915" s="2">
        <v>1</v>
      </c>
      <c r="M2915" s="5" t="s">
        <v>56</v>
      </c>
      <c r="N2915" s="5" t="s">
        <v>60</v>
      </c>
      <c r="O2915" s="5" t="s">
        <v>59</v>
      </c>
      <c r="P2915" s="5" t="s">
        <v>58</v>
      </c>
      <c r="Q2915" s="5" t="s">
        <v>1</v>
      </c>
      <c r="R2915" s="5" t="s">
        <v>1</v>
      </c>
      <c r="S2915" s="5" t="s">
        <v>1</v>
      </c>
      <c r="T2915" s="3">
        <v>0</v>
      </c>
      <c r="U2915" s="3">
        <v>0</v>
      </c>
      <c r="V2915" s="3">
        <v>0</v>
      </c>
      <c r="W2915" s="3">
        <v>0</v>
      </c>
      <c r="X2915" s="3">
        <v>0</v>
      </c>
      <c r="Y2915" s="3">
        <v>0</v>
      </c>
      <c r="Z2915" s="3">
        <v>0</v>
      </c>
      <c r="AA2915" s="3">
        <v>0</v>
      </c>
      <c r="AB2915" s="3">
        <v>0</v>
      </c>
      <c r="AC2915" s="3">
        <v>0</v>
      </c>
      <c r="AD2915" s="3">
        <v>0</v>
      </c>
      <c r="AE2915" s="3">
        <v>0</v>
      </c>
      <c r="AF2915" s="3">
        <v>0</v>
      </c>
      <c r="AG2915" s="3">
        <v>0</v>
      </c>
      <c r="AH2915" s="3">
        <v>0</v>
      </c>
      <c r="AI2915" s="3">
        <v>0</v>
      </c>
      <c r="AJ2915" s="3">
        <v>0</v>
      </c>
      <c r="AK2915" s="3">
        <v>0</v>
      </c>
      <c r="AL2915" s="3">
        <v>0</v>
      </c>
      <c r="AM2915" s="3">
        <v>0</v>
      </c>
      <c r="AN2915" s="3">
        <v>0</v>
      </c>
      <c r="AO2915" s="3">
        <v>0</v>
      </c>
      <c r="AP2915" s="3">
        <v>0</v>
      </c>
      <c r="AQ2915" s="3">
        <v>0</v>
      </c>
      <c r="AR2915" s="4">
        <v>0</v>
      </c>
      <c r="AS2915" s="4">
        <v>0</v>
      </c>
      <c r="AT2915" s="4">
        <v>0</v>
      </c>
      <c r="AU2915" s="4">
        <v>0</v>
      </c>
      <c r="AV2915" s="4">
        <v>0</v>
      </c>
      <c r="AW2915" s="4">
        <v>0</v>
      </c>
      <c r="AX2915" s="4">
        <v>0</v>
      </c>
      <c r="AY2915" s="4">
        <v>0</v>
      </c>
      <c r="AZ2915" s="4">
        <v>0</v>
      </c>
      <c r="BA2915" s="4">
        <v>0</v>
      </c>
      <c r="BB2915" s="4">
        <v>0</v>
      </c>
      <c r="BC2915" s="4">
        <v>0</v>
      </c>
      <c r="BD2915" s="3">
        <v>1115066</v>
      </c>
      <c r="BE2915" s="3">
        <v>822926</v>
      </c>
      <c r="BF2915" s="3">
        <v>997056</v>
      </c>
      <c r="BG2915" s="3">
        <v>1215812</v>
      </c>
      <c r="BH2915" s="3">
        <v>1052359</v>
      </c>
      <c r="BI2915" s="3">
        <v>869835</v>
      </c>
      <c r="BJ2915" s="3">
        <v>748365</v>
      </c>
      <c r="BK2915" s="3">
        <v>712066</v>
      </c>
      <c r="BL2915" s="3">
        <v>700067</v>
      </c>
      <c r="BM2915" s="3">
        <v>809236</v>
      </c>
      <c r="BN2915" s="3">
        <v>855844</v>
      </c>
      <c r="BO2915" s="3">
        <v>892405</v>
      </c>
      <c r="BP2915" s="3">
        <v>1115066</v>
      </c>
      <c r="BQ2915" s="3">
        <v>822926</v>
      </c>
      <c r="BR2915" s="3">
        <v>997056</v>
      </c>
      <c r="BS2915" s="3">
        <v>1215812</v>
      </c>
      <c r="BT2915" s="3">
        <v>1052359</v>
      </c>
      <c r="BU2915" s="3">
        <v>869835</v>
      </c>
      <c r="BV2915" s="3">
        <v>748365</v>
      </c>
      <c r="BW2915" s="3">
        <v>712066</v>
      </c>
      <c r="BX2915" s="3">
        <v>700067</v>
      </c>
      <c r="BY2915" s="3">
        <v>809236</v>
      </c>
      <c r="BZ2915" s="3">
        <v>855844</v>
      </c>
      <c r="CA2915" s="3">
        <v>892405</v>
      </c>
      <c r="CB2915" s="3">
        <v>114766</v>
      </c>
      <c r="CC2915" s="3">
        <v>84698</v>
      </c>
      <c r="CD2915" s="3">
        <v>102620</v>
      </c>
      <c r="CE2915" s="3">
        <v>125135</v>
      </c>
      <c r="CF2915" s="3">
        <v>108312</v>
      </c>
      <c r="CG2915" s="3">
        <v>89526</v>
      </c>
      <c r="CH2915" s="3">
        <v>77024</v>
      </c>
      <c r="CI2915" s="3">
        <v>73288</v>
      </c>
      <c r="CJ2915" s="3">
        <v>72053</v>
      </c>
      <c r="CK2915" s="3">
        <v>83289</v>
      </c>
      <c r="CL2915" s="3">
        <v>88086</v>
      </c>
      <c r="CM2915" s="3">
        <v>91849</v>
      </c>
      <c r="CN2915" s="3">
        <v>0</v>
      </c>
      <c r="CO2915" s="3">
        <v>0</v>
      </c>
      <c r="CP2915" s="3">
        <v>10791037</v>
      </c>
      <c r="CQ2915" s="3">
        <v>10791037</v>
      </c>
      <c r="CR2915" s="3">
        <v>1110646</v>
      </c>
      <c r="CS2915" s="2">
        <v>2011</v>
      </c>
    </row>
    <row r="2916" spans="1:97" x14ac:dyDescent="0.25">
      <c r="A2916" s="2">
        <v>3053</v>
      </c>
      <c r="B2916" s="5" t="s">
        <v>55</v>
      </c>
      <c r="C2916" s="5" t="s">
        <v>1</v>
      </c>
      <c r="D2916" s="5" t="s">
        <v>6677</v>
      </c>
      <c r="E2916" s="5" t="s">
        <v>1549</v>
      </c>
      <c r="F2916" s="2">
        <v>15248</v>
      </c>
      <c r="G2916" s="5" t="s">
        <v>26</v>
      </c>
      <c r="H2916" s="5" t="s">
        <v>25</v>
      </c>
      <c r="I2916" s="5" t="s">
        <v>110</v>
      </c>
      <c r="J2916" s="5" t="s">
        <v>1</v>
      </c>
      <c r="K2916" s="2">
        <v>22</v>
      </c>
      <c r="L2916" s="2">
        <v>1</v>
      </c>
      <c r="M2916" s="5" t="s">
        <v>56</v>
      </c>
      <c r="N2916" s="5" t="s">
        <v>60</v>
      </c>
      <c r="O2916" s="5" t="s">
        <v>59</v>
      </c>
      <c r="P2916" s="5" t="s">
        <v>58</v>
      </c>
      <c r="Q2916" s="5" t="s">
        <v>1</v>
      </c>
      <c r="R2916" s="5" t="s">
        <v>1</v>
      </c>
      <c r="S2916" s="5" t="s">
        <v>1</v>
      </c>
      <c r="T2916" s="3">
        <v>0</v>
      </c>
      <c r="U2916" s="3">
        <v>0</v>
      </c>
      <c r="V2916" s="3">
        <v>0</v>
      </c>
      <c r="W2916" s="3">
        <v>0</v>
      </c>
      <c r="X2916" s="3">
        <v>0</v>
      </c>
      <c r="Y2916" s="3">
        <v>0</v>
      </c>
      <c r="Z2916" s="3">
        <v>0</v>
      </c>
      <c r="AA2916" s="3">
        <v>0</v>
      </c>
      <c r="AB2916" s="3">
        <v>0</v>
      </c>
      <c r="AC2916" s="3">
        <v>0</v>
      </c>
      <c r="AD2916" s="3">
        <v>0</v>
      </c>
      <c r="AE2916" s="3">
        <v>0</v>
      </c>
      <c r="AF2916" s="3">
        <v>0</v>
      </c>
      <c r="AG2916" s="3">
        <v>0</v>
      </c>
      <c r="AH2916" s="3">
        <v>0</v>
      </c>
      <c r="AI2916" s="3">
        <v>0</v>
      </c>
      <c r="AJ2916" s="3">
        <v>0</v>
      </c>
      <c r="AK2916" s="3">
        <v>0</v>
      </c>
      <c r="AL2916" s="3">
        <v>0</v>
      </c>
      <c r="AM2916" s="3">
        <v>0</v>
      </c>
      <c r="AN2916" s="3">
        <v>0</v>
      </c>
      <c r="AO2916" s="3">
        <v>0</v>
      </c>
      <c r="AP2916" s="3">
        <v>0</v>
      </c>
      <c r="AQ2916" s="3">
        <v>0</v>
      </c>
      <c r="AR2916" s="4">
        <v>0</v>
      </c>
      <c r="AS2916" s="4">
        <v>0</v>
      </c>
      <c r="AT2916" s="4">
        <v>0</v>
      </c>
      <c r="AU2916" s="4">
        <v>0</v>
      </c>
      <c r="AV2916" s="4">
        <v>0</v>
      </c>
      <c r="AW2916" s="4">
        <v>0</v>
      </c>
      <c r="AX2916" s="4">
        <v>0</v>
      </c>
      <c r="AY2916" s="4">
        <v>0</v>
      </c>
      <c r="AZ2916" s="4">
        <v>0</v>
      </c>
      <c r="BA2916" s="4">
        <v>0</v>
      </c>
      <c r="BB2916" s="4">
        <v>0</v>
      </c>
      <c r="BC2916" s="4">
        <v>0</v>
      </c>
      <c r="BD2916" s="3">
        <v>118480</v>
      </c>
      <c r="BE2916" s="3">
        <v>112331</v>
      </c>
      <c r="BF2916" s="3">
        <v>129550</v>
      </c>
      <c r="BG2916" s="3">
        <v>111870</v>
      </c>
      <c r="BH2916" s="3">
        <v>120869</v>
      </c>
      <c r="BI2916" s="3">
        <v>124052</v>
      </c>
      <c r="BJ2916" s="3">
        <v>111760</v>
      </c>
      <c r="BK2916" s="3">
        <v>72834</v>
      </c>
      <c r="BL2916" s="3">
        <v>76374</v>
      </c>
      <c r="BM2916" s="3">
        <v>75440</v>
      </c>
      <c r="BN2916" s="3">
        <v>78818</v>
      </c>
      <c r="BO2916" s="3">
        <v>87301</v>
      </c>
      <c r="BP2916" s="3">
        <v>118480</v>
      </c>
      <c r="BQ2916" s="3">
        <v>112331</v>
      </c>
      <c r="BR2916" s="3">
        <v>129550</v>
      </c>
      <c r="BS2916" s="3">
        <v>111870</v>
      </c>
      <c r="BT2916" s="3">
        <v>120869</v>
      </c>
      <c r="BU2916" s="3">
        <v>124052</v>
      </c>
      <c r="BV2916" s="3">
        <v>111760</v>
      </c>
      <c r="BW2916" s="3">
        <v>72834</v>
      </c>
      <c r="BX2916" s="3">
        <v>76374</v>
      </c>
      <c r="BY2916" s="3">
        <v>75440</v>
      </c>
      <c r="BZ2916" s="3">
        <v>78818</v>
      </c>
      <c r="CA2916" s="3">
        <v>87301</v>
      </c>
      <c r="CB2916" s="3">
        <v>12194.337</v>
      </c>
      <c r="CC2916" s="3">
        <v>11561.486000000001</v>
      </c>
      <c r="CD2916" s="3">
        <v>13333.659</v>
      </c>
      <c r="CE2916" s="3">
        <v>11513.999</v>
      </c>
      <c r="CF2916" s="3">
        <v>12440.17</v>
      </c>
      <c r="CG2916" s="3">
        <v>12767.761</v>
      </c>
      <c r="CH2916" s="3">
        <v>11502.724</v>
      </c>
      <c r="CI2916" s="3">
        <v>7496.2439999999997</v>
      </c>
      <c r="CJ2916" s="3">
        <v>7860.6530000000002</v>
      </c>
      <c r="CK2916" s="3">
        <v>7764.4620000000004</v>
      </c>
      <c r="CL2916" s="3">
        <v>8112.2110000000002</v>
      </c>
      <c r="CM2916" s="3">
        <v>8985.2939999999999</v>
      </c>
      <c r="CN2916" s="3">
        <v>0</v>
      </c>
      <c r="CO2916" s="3">
        <v>0</v>
      </c>
      <c r="CP2916" s="3">
        <v>1219679</v>
      </c>
      <c r="CQ2916" s="3">
        <v>1219679</v>
      </c>
      <c r="CR2916" s="3">
        <v>125533</v>
      </c>
      <c r="CS2916" s="2">
        <v>2011</v>
      </c>
    </row>
    <row r="2917" spans="1:97" x14ac:dyDescent="0.25">
      <c r="A2917" s="2">
        <v>3067</v>
      </c>
      <c r="B2917" s="5" t="s">
        <v>55</v>
      </c>
      <c r="C2917" s="5" t="s">
        <v>1</v>
      </c>
      <c r="D2917" s="5" t="s">
        <v>6676</v>
      </c>
      <c r="E2917" s="5" t="s">
        <v>3446</v>
      </c>
      <c r="F2917" s="2">
        <v>6013</v>
      </c>
      <c r="G2917" s="5" t="s">
        <v>26</v>
      </c>
      <c r="H2917" s="5" t="s">
        <v>25</v>
      </c>
      <c r="I2917" s="5" t="s">
        <v>110</v>
      </c>
      <c r="J2917" s="5" t="s">
        <v>1</v>
      </c>
      <c r="K2917" s="2">
        <v>22</v>
      </c>
      <c r="L2917" s="2">
        <v>1</v>
      </c>
      <c r="M2917" s="5" t="s">
        <v>56</v>
      </c>
      <c r="N2917" s="5" t="s">
        <v>60</v>
      </c>
      <c r="O2917" s="5" t="s">
        <v>59</v>
      </c>
      <c r="P2917" s="5" t="s">
        <v>58</v>
      </c>
      <c r="Q2917" s="5" t="s">
        <v>1</v>
      </c>
      <c r="R2917" s="5" t="s">
        <v>1</v>
      </c>
      <c r="S2917" s="5" t="s">
        <v>1</v>
      </c>
      <c r="T2917" s="3">
        <v>0</v>
      </c>
      <c r="U2917" s="3">
        <v>0</v>
      </c>
      <c r="V2917" s="3">
        <v>0</v>
      </c>
      <c r="W2917" s="3">
        <v>0</v>
      </c>
      <c r="X2917" s="3">
        <v>0</v>
      </c>
      <c r="Y2917" s="3">
        <v>0</v>
      </c>
      <c r="Z2917" s="3">
        <v>0</v>
      </c>
      <c r="AA2917" s="3">
        <v>0</v>
      </c>
      <c r="AB2917" s="3">
        <v>0</v>
      </c>
      <c r="AC2917" s="3">
        <v>0</v>
      </c>
      <c r="AD2917" s="3">
        <v>0</v>
      </c>
      <c r="AE2917" s="3">
        <v>0</v>
      </c>
      <c r="AF2917" s="3">
        <v>0</v>
      </c>
      <c r="AG2917" s="3">
        <v>0</v>
      </c>
      <c r="AH2917" s="3">
        <v>0</v>
      </c>
      <c r="AI2917" s="3">
        <v>0</v>
      </c>
      <c r="AJ2917" s="3">
        <v>0</v>
      </c>
      <c r="AK2917" s="3">
        <v>0</v>
      </c>
      <c r="AL2917" s="3">
        <v>0</v>
      </c>
      <c r="AM2917" s="3">
        <v>0</v>
      </c>
      <c r="AN2917" s="3">
        <v>0</v>
      </c>
      <c r="AO2917" s="3">
        <v>0</v>
      </c>
      <c r="AP2917" s="3">
        <v>0</v>
      </c>
      <c r="AQ2917" s="3">
        <v>0</v>
      </c>
      <c r="AR2917" s="4">
        <v>0</v>
      </c>
      <c r="AS2917" s="4">
        <v>0</v>
      </c>
      <c r="AT2917" s="4">
        <v>0</v>
      </c>
      <c r="AU2917" s="4">
        <v>0</v>
      </c>
      <c r="AV2917" s="4">
        <v>0</v>
      </c>
      <c r="AW2917" s="4">
        <v>0</v>
      </c>
      <c r="AX2917" s="4">
        <v>0</v>
      </c>
      <c r="AY2917" s="4">
        <v>0</v>
      </c>
      <c r="AZ2917" s="4">
        <v>0</v>
      </c>
      <c r="BA2917" s="4">
        <v>0</v>
      </c>
      <c r="BB2917" s="4">
        <v>0</v>
      </c>
      <c r="BC2917" s="4">
        <v>0</v>
      </c>
      <c r="BD2917" s="3">
        <v>262338</v>
      </c>
      <c r="BE2917" s="3">
        <v>248723</v>
      </c>
      <c r="BF2917" s="3">
        <v>286848</v>
      </c>
      <c r="BG2917" s="3">
        <v>247702</v>
      </c>
      <c r="BH2917" s="3">
        <v>267626</v>
      </c>
      <c r="BI2917" s="3">
        <v>274674</v>
      </c>
      <c r="BJ2917" s="3">
        <v>247459</v>
      </c>
      <c r="BK2917" s="3">
        <v>161267</v>
      </c>
      <c r="BL2917" s="3">
        <v>169107</v>
      </c>
      <c r="BM2917" s="3">
        <v>167037</v>
      </c>
      <c r="BN2917" s="3">
        <v>174519</v>
      </c>
      <c r="BO2917" s="3">
        <v>193301</v>
      </c>
      <c r="BP2917" s="3">
        <v>262338</v>
      </c>
      <c r="BQ2917" s="3">
        <v>248723</v>
      </c>
      <c r="BR2917" s="3">
        <v>286848</v>
      </c>
      <c r="BS2917" s="3">
        <v>247702</v>
      </c>
      <c r="BT2917" s="3">
        <v>267626</v>
      </c>
      <c r="BU2917" s="3">
        <v>274674</v>
      </c>
      <c r="BV2917" s="3">
        <v>247459</v>
      </c>
      <c r="BW2917" s="3">
        <v>161267</v>
      </c>
      <c r="BX2917" s="3">
        <v>169107</v>
      </c>
      <c r="BY2917" s="3">
        <v>167037</v>
      </c>
      <c r="BZ2917" s="3">
        <v>174519</v>
      </c>
      <c r="CA2917" s="3">
        <v>193301</v>
      </c>
      <c r="CB2917" s="3">
        <v>27000.587</v>
      </c>
      <c r="CC2917" s="3">
        <v>25599.334999999999</v>
      </c>
      <c r="CD2917" s="3">
        <v>29523.263999999999</v>
      </c>
      <c r="CE2917" s="3">
        <v>25494.188999999998</v>
      </c>
      <c r="CF2917" s="3">
        <v>27544.909</v>
      </c>
      <c r="CG2917" s="3">
        <v>28270.258000000002</v>
      </c>
      <c r="CH2917" s="3">
        <v>25469.223000000002</v>
      </c>
      <c r="CI2917" s="3">
        <v>16598.114000000001</v>
      </c>
      <c r="CJ2917" s="3">
        <v>17404.985000000001</v>
      </c>
      <c r="CK2917" s="3">
        <v>17191.999</v>
      </c>
      <c r="CL2917" s="3">
        <v>17961.982</v>
      </c>
      <c r="CM2917" s="3">
        <v>19895.154999999999</v>
      </c>
      <c r="CN2917" s="3">
        <v>0</v>
      </c>
      <c r="CO2917" s="3">
        <v>0</v>
      </c>
      <c r="CP2917" s="3">
        <v>2700601</v>
      </c>
      <c r="CQ2917" s="3">
        <v>2700601</v>
      </c>
      <c r="CR2917" s="3">
        <v>277954</v>
      </c>
      <c r="CS2917" s="2">
        <v>2011</v>
      </c>
    </row>
    <row r="2918" spans="1:97" x14ac:dyDescent="0.25">
      <c r="A2918" s="2">
        <v>3068</v>
      </c>
      <c r="B2918" s="5" t="s">
        <v>55</v>
      </c>
      <c r="C2918" s="5" t="s">
        <v>1</v>
      </c>
      <c r="D2918" s="5" t="s">
        <v>6675</v>
      </c>
      <c r="E2918" s="5" t="s">
        <v>3446</v>
      </c>
      <c r="F2918" s="2">
        <v>6013</v>
      </c>
      <c r="G2918" s="5" t="s">
        <v>26</v>
      </c>
      <c r="H2918" s="5" t="s">
        <v>25</v>
      </c>
      <c r="I2918" s="5" t="s">
        <v>110</v>
      </c>
      <c r="J2918" s="5" t="s">
        <v>1</v>
      </c>
      <c r="K2918" s="2">
        <v>22</v>
      </c>
      <c r="L2918" s="2">
        <v>1</v>
      </c>
      <c r="M2918" s="5" t="s">
        <v>56</v>
      </c>
      <c r="N2918" s="5" t="s">
        <v>60</v>
      </c>
      <c r="O2918" s="5" t="s">
        <v>59</v>
      </c>
      <c r="P2918" s="5" t="s">
        <v>58</v>
      </c>
      <c r="Q2918" s="5" t="s">
        <v>1</v>
      </c>
      <c r="R2918" s="5" t="s">
        <v>1</v>
      </c>
      <c r="S2918" s="5" t="s">
        <v>1</v>
      </c>
      <c r="T2918" s="3">
        <v>0</v>
      </c>
      <c r="U2918" s="3">
        <v>0</v>
      </c>
      <c r="V2918" s="3">
        <v>0</v>
      </c>
      <c r="W2918" s="3">
        <v>0</v>
      </c>
      <c r="X2918" s="3">
        <v>0</v>
      </c>
      <c r="Y2918" s="3">
        <v>0</v>
      </c>
      <c r="Z2918" s="3">
        <v>0</v>
      </c>
      <c r="AA2918" s="3">
        <v>0</v>
      </c>
      <c r="AB2918" s="3">
        <v>0</v>
      </c>
      <c r="AC2918" s="3">
        <v>0</v>
      </c>
      <c r="AD2918" s="3">
        <v>0</v>
      </c>
      <c r="AE2918" s="3">
        <v>0</v>
      </c>
      <c r="AF2918" s="3">
        <v>0</v>
      </c>
      <c r="AG2918" s="3">
        <v>0</v>
      </c>
      <c r="AH2918" s="3">
        <v>0</v>
      </c>
      <c r="AI2918" s="3">
        <v>0</v>
      </c>
      <c r="AJ2918" s="3">
        <v>0</v>
      </c>
      <c r="AK2918" s="3">
        <v>0</v>
      </c>
      <c r="AL2918" s="3">
        <v>0</v>
      </c>
      <c r="AM2918" s="3">
        <v>0</v>
      </c>
      <c r="AN2918" s="3">
        <v>0</v>
      </c>
      <c r="AO2918" s="3">
        <v>0</v>
      </c>
      <c r="AP2918" s="3">
        <v>0</v>
      </c>
      <c r="AQ2918" s="3">
        <v>0</v>
      </c>
      <c r="AR2918" s="4">
        <v>0</v>
      </c>
      <c r="AS2918" s="4">
        <v>0</v>
      </c>
      <c r="AT2918" s="4">
        <v>0</v>
      </c>
      <c r="AU2918" s="4">
        <v>0</v>
      </c>
      <c r="AV2918" s="4">
        <v>0</v>
      </c>
      <c r="AW2918" s="4">
        <v>0</v>
      </c>
      <c r="AX2918" s="4">
        <v>0</v>
      </c>
      <c r="AY2918" s="4">
        <v>0</v>
      </c>
      <c r="AZ2918" s="4">
        <v>0</v>
      </c>
      <c r="BA2918" s="4">
        <v>0</v>
      </c>
      <c r="BB2918" s="4">
        <v>0</v>
      </c>
      <c r="BC2918" s="4">
        <v>0</v>
      </c>
      <c r="BD2918" s="3">
        <v>98748</v>
      </c>
      <c r="BE2918" s="3">
        <v>93623</v>
      </c>
      <c r="BF2918" s="3">
        <v>107974</v>
      </c>
      <c r="BG2918" s="3">
        <v>93239</v>
      </c>
      <c r="BH2918" s="3">
        <v>100739</v>
      </c>
      <c r="BI2918" s="3">
        <v>103391</v>
      </c>
      <c r="BJ2918" s="3">
        <v>93147</v>
      </c>
      <c r="BK2918" s="3">
        <v>60703</v>
      </c>
      <c r="BL2918" s="3">
        <v>63654</v>
      </c>
      <c r="BM2918" s="3">
        <v>62875</v>
      </c>
      <c r="BN2918" s="3">
        <v>65691</v>
      </c>
      <c r="BO2918" s="3">
        <v>72761</v>
      </c>
      <c r="BP2918" s="3">
        <v>98748</v>
      </c>
      <c r="BQ2918" s="3">
        <v>93623</v>
      </c>
      <c r="BR2918" s="3">
        <v>107974</v>
      </c>
      <c r="BS2918" s="3">
        <v>93239</v>
      </c>
      <c r="BT2918" s="3">
        <v>100739</v>
      </c>
      <c r="BU2918" s="3">
        <v>103391</v>
      </c>
      <c r="BV2918" s="3">
        <v>93147</v>
      </c>
      <c r="BW2918" s="3">
        <v>60703</v>
      </c>
      <c r="BX2918" s="3">
        <v>63654</v>
      </c>
      <c r="BY2918" s="3">
        <v>62875</v>
      </c>
      <c r="BZ2918" s="3">
        <v>65691</v>
      </c>
      <c r="CA2918" s="3">
        <v>72761</v>
      </c>
      <c r="CB2918" s="3">
        <v>10163.418</v>
      </c>
      <c r="CC2918" s="3">
        <v>9635.9689999999991</v>
      </c>
      <c r="CD2918" s="3">
        <v>11112.994000000001</v>
      </c>
      <c r="CE2918" s="3">
        <v>9596.39</v>
      </c>
      <c r="CF2918" s="3">
        <v>10368.312</v>
      </c>
      <c r="CG2918" s="3">
        <v>10641.343999999999</v>
      </c>
      <c r="CH2918" s="3">
        <v>9586.9930000000004</v>
      </c>
      <c r="CI2918" s="3">
        <v>6247.7759999999998</v>
      </c>
      <c r="CJ2918" s="3">
        <v>6551.4939999999997</v>
      </c>
      <c r="CK2918" s="3">
        <v>6471.3230000000003</v>
      </c>
      <c r="CL2918" s="3">
        <v>6761.1559999999999</v>
      </c>
      <c r="CM2918" s="3">
        <v>7488.8310000000001</v>
      </c>
      <c r="CN2918" s="3">
        <v>0</v>
      </c>
      <c r="CO2918" s="3">
        <v>0</v>
      </c>
      <c r="CP2918" s="3">
        <v>1016545</v>
      </c>
      <c r="CQ2918" s="3">
        <v>1016545</v>
      </c>
      <c r="CR2918" s="3">
        <v>104626</v>
      </c>
      <c r="CS2918" s="2">
        <v>2011</v>
      </c>
    </row>
    <row r="2919" spans="1:97" x14ac:dyDescent="0.25">
      <c r="A2919" s="2">
        <v>3071</v>
      </c>
      <c r="B2919" s="5" t="s">
        <v>55</v>
      </c>
      <c r="C2919" s="5" t="s">
        <v>1</v>
      </c>
      <c r="D2919" s="5" t="s">
        <v>6674</v>
      </c>
      <c r="E2919" s="5" t="s">
        <v>3446</v>
      </c>
      <c r="F2919" s="2">
        <v>6013</v>
      </c>
      <c r="G2919" s="5" t="s">
        <v>26</v>
      </c>
      <c r="H2919" s="5" t="s">
        <v>25</v>
      </c>
      <c r="I2919" s="5" t="s">
        <v>110</v>
      </c>
      <c r="J2919" s="5" t="s">
        <v>1</v>
      </c>
      <c r="K2919" s="2">
        <v>22</v>
      </c>
      <c r="L2919" s="2">
        <v>1</v>
      </c>
      <c r="M2919" s="5" t="s">
        <v>56</v>
      </c>
      <c r="N2919" s="5" t="s">
        <v>60</v>
      </c>
      <c r="O2919" s="5" t="s">
        <v>59</v>
      </c>
      <c r="P2919" s="5" t="s">
        <v>58</v>
      </c>
      <c r="Q2919" s="5" t="s">
        <v>1</v>
      </c>
      <c r="R2919" s="5" t="s">
        <v>1</v>
      </c>
      <c r="S2919" s="5" t="s">
        <v>1</v>
      </c>
      <c r="T2919" s="3">
        <v>0</v>
      </c>
      <c r="U2919" s="3">
        <v>0</v>
      </c>
      <c r="V2919" s="3">
        <v>0</v>
      </c>
      <c r="W2919" s="3">
        <v>0</v>
      </c>
      <c r="X2919" s="3">
        <v>0</v>
      </c>
      <c r="Y2919" s="3">
        <v>0</v>
      </c>
      <c r="Z2919" s="3">
        <v>0</v>
      </c>
      <c r="AA2919" s="3">
        <v>0</v>
      </c>
      <c r="AB2919" s="3">
        <v>0</v>
      </c>
      <c r="AC2919" s="3">
        <v>0</v>
      </c>
      <c r="AD2919" s="3">
        <v>0</v>
      </c>
      <c r="AE2919" s="3">
        <v>0</v>
      </c>
      <c r="AF2919" s="3">
        <v>0</v>
      </c>
      <c r="AG2919" s="3">
        <v>0</v>
      </c>
      <c r="AH2919" s="3">
        <v>0</v>
      </c>
      <c r="AI2919" s="3">
        <v>0</v>
      </c>
      <c r="AJ2919" s="3">
        <v>0</v>
      </c>
      <c r="AK2919" s="3">
        <v>0</v>
      </c>
      <c r="AL2919" s="3">
        <v>0</v>
      </c>
      <c r="AM2919" s="3">
        <v>0</v>
      </c>
      <c r="AN2919" s="3">
        <v>0</v>
      </c>
      <c r="AO2919" s="3">
        <v>0</v>
      </c>
      <c r="AP2919" s="3">
        <v>0</v>
      </c>
      <c r="AQ2919" s="3">
        <v>0</v>
      </c>
      <c r="AR2919" s="4">
        <v>0</v>
      </c>
      <c r="AS2919" s="4">
        <v>0</v>
      </c>
      <c r="AT2919" s="4">
        <v>0</v>
      </c>
      <c r="AU2919" s="4">
        <v>0</v>
      </c>
      <c r="AV2919" s="4">
        <v>0</v>
      </c>
      <c r="AW2919" s="4">
        <v>0</v>
      </c>
      <c r="AX2919" s="4">
        <v>0</v>
      </c>
      <c r="AY2919" s="4">
        <v>0</v>
      </c>
      <c r="AZ2919" s="4">
        <v>0</v>
      </c>
      <c r="BA2919" s="4">
        <v>0</v>
      </c>
      <c r="BB2919" s="4">
        <v>0</v>
      </c>
      <c r="BC2919" s="4">
        <v>0</v>
      </c>
      <c r="BD2919" s="3">
        <v>50741</v>
      </c>
      <c r="BE2919" s="3">
        <v>48108</v>
      </c>
      <c r="BF2919" s="3">
        <v>55482</v>
      </c>
      <c r="BG2919" s="3">
        <v>47911</v>
      </c>
      <c r="BH2919" s="3">
        <v>51764</v>
      </c>
      <c r="BI2919" s="3">
        <v>53128</v>
      </c>
      <c r="BJ2919" s="3">
        <v>47864</v>
      </c>
      <c r="BK2919" s="3">
        <v>31192</v>
      </c>
      <c r="BL2919" s="3">
        <v>32709</v>
      </c>
      <c r="BM2919" s="3">
        <v>32308</v>
      </c>
      <c r="BN2919" s="3">
        <v>33755</v>
      </c>
      <c r="BO2919" s="3">
        <v>37388</v>
      </c>
      <c r="BP2919" s="3">
        <v>50741</v>
      </c>
      <c r="BQ2919" s="3">
        <v>48108</v>
      </c>
      <c r="BR2919" s="3">
        <v>55482</v>
      </c>
      <c r="BS2919" s="3">
        <v>47911</v>
      </c>
      <c r="BT2919" s="3">
        <v>51764</v>
      </c>
      <c r="BU2919" s="3">
        <v>53128</v>
      </c>
      <c r="BV2919" s="3">
        <v>47864</v>
      </c>
      <c r="BW2919" s="3">
        <v>31192</v>
      </c>
      <c r="BX2919" s="3">
        <v>32709</v>
      </c>
      <c r="BY2919" s="3">
        <v>32308</v>
      </c>
      <c r="BZ2919" s="3">
        <v>33755</v>
      </c>
      <c r="CA2919" s="3">
        <v>37388</v>
      </c>
      <c r="CB2919" s="3">
        <v>5222.4669999999996</v>
      </c>
      <c r="CC2919" s="3">
        <v>4951.4359999999997</v>
      </c>
      <c r="CD2919" s="3">
        <v>5710.4040000000005</v>
      </c>
      <c r="CE2919" s="3">
        <v>4931.0990000000002</v>
      </c>
      <c r="CF2919" s="3">
        <v>5327.75</v>
      </c>
      <c r="CG2919" s="3">
        <v>5468.0469999999996</v>
      </c>
      <c r="CH2919" s="3">
        <v>4926.2700000000004</v>
      </c>
      <c r="CI2919" s="3">
        <v>3210.415</v>
      </c>
      <c r="CJ2919" s="3">
        <v>3366.4810000000002</v>
      </c>
      <c r="CK2919" s="3">
        <v>3325.2849999999999</v>
      </c>
      <c r="CL2919" s="3">
        <v>3474.2150000000001</v>
      </c>
      <c r="CM2919" s="3">
        <v>3848.1309999999999</v>
      </c>
      <c r="CN2919" s="3">
        <v>0</v>
      </c>
      <c r="CO2919" s="3">
        <v>0</v>
      </c>
      <c r="CP2919" s="3">
        <v>522350</v>
      </c>
      <c r="CQ2919" s="3">
        <v>522350</v>
      </c>
      <c r="CR2919" s="3">
        <v>53762</v>
      </c>
      <c r="CS2919" s="2">
        <v>2011</v>
      </c>
    </row>
    <row r="2920" spans="1:97" x14ac:dyDescent="0.25">
      <c r="A2920" s="2">
        <v>3074</v>
      </c>
      <c r="B2920" s="5" t="s">
        <v>55</v>
      </c>
      <c r="C2920" s="5" t="s">
        <v>1</v>
      </c>
      <c r="D2920" s="5" t="s">
        <v>6673</v>
      </c>
      <c r="E2920" s="5" t="s">
        <v>5876</v>
      </c>
      <c r="F2920" s="2">
        <v>19400</v>
      </c>
      <c r="G2920" s="5" t="s">
        <v>26</v>
      </c>
      <c r="H2920" s="5" t="s">
        <v>25</v>
      </c>
      <c r="I2920" s="5" t="s">
        <v>110</v>
      </c>
      <c r="J2920" s="5" t="s">
        <v>1</v>
      </c>
      <c r="K2920" s="2">
        <v>22</v>
      </c>
      <c r="L2920" s="2">
        <v>1</v>
      </c>
      <c r="M2920" s="5" t="s">
        <v>56</v>
      </c>
      <c r="N2920" s="5" t="s">
        <v>60</v>
      </c>
      <c r="O2920" s="5" t="s">
        <v>59</v>
      </c>
      <c r="P2920" s="5" t="s">
        <v>58</v>
      </c>
      <c r="Q2920" s="5" t="s">
        <v>1</v>
      </c>
      <c r="R2920" s="5" t="s">
        <v>1</v>
      </c>
      <c r="S2920" s="5" t="s">
        <v>1</v>
      </c>
      <c r="T2920" s="3">
        <v>0</v>
      </c>
      <c r="U2920" s="3">
        <v>0</v>
      </c>
      <c r="V2920" s="3">
        <v>0</v>
      </c>
      <c r="W2920" s="3">
        <v>0</v>
      </c>
      <c r="X2920" s="3">
        <v>0</v>
      </c>
      <c r="Y2920" s="3">
        <v>0</v>
      </c>
      <c r="Z2920" s="3">
        <v>0</v>
      </c>
      <c r="AA2920" s="3">
        <v>0</v>
      </c>
      <c r="AB2920" s="3">
        <v>0</v>
      </c>
      <c r="AC2920" s="3">
        <v>0</v>
      </c>
      <c r="AD2920" s="3">
        <v>0</v>
      </c>
      <c r="AE2920" s="3">
        <v>0</v>
      </c>
      <c r="AF2920" s="3">
        <v>0</v>
      </c>
      <c r="AG2920" s="3">
        <v>0</v>
      </c>
      <c r="AH2920" s="3">
        <v>0</v>
      </c>
      <c r="AI2920" s="3">
        <v>0</v>
      </c>
      <c r="AJ2920" s="3">
        <v>0</v>
      </c>
      <c r="AK2920" s="3">
        <v>0</v>
      </c>
      <c r="AL2920" s="3">
        <v>0</v>
      </c>
      <c r="AM2920" s="3">
        <v>0</v>
      </c>
      <c r="AN2920" s="3">
        <v>0</v>
      </c>
      <c r="AO2920" s="3">
        <v>0</v>
      </c>
      <c r="AP2920" s="3">
        <v>0</v>
      </c>
      <c r="AQ2920" s="3">
        <v>0</v>
      </c>
      <c r="AR2920" s="4">
        <v>0</v>
      </c>
      <c r="AS2920" s="4">
        <v>0</v>
      </c>
      <c r="AT2920" s="4">
        <v>0</v>
      </c>
      <c r="AU2920" s="4">
        <v>0</v>
      </c>
      <c r="AV2920" s="4">
        <v>0</v>
      </c>
      <c r="AW2920" s="4">
        <v>0</v>
      </c>
      <c r="AX2920" s="4">
        <v>0</v>
      </c>
      <c r="AY2920" s="4">
        <v>0</v>
      </c>
      <c r="AZ2920" s="4">
        <v>0</v>
      </c>
      <c r="BA2920" s="4">
        <v>0</v>
      </c>
      <c r="BB2920" s="4">
        <v>0</v>
      </c>
      <c r="BC2920" s="4">
        <v>0</v>
      </c>
      <c r="BD2920" s="3">
        <v>73563</v>
      </c>
      <c r="BE2920" s="3">
        <v>69745</v>
      </c>
      <c r="BF2920" s="3">
        <v>80436</v>
      </c>
      <c r="BG2920" s="3">
        <v>69459</v>
      </c>
      <c r="BH2920" s="3">
        <v>75046</v>
      </c>
      <c r="BI2920" s="3">
        <v>77022</v>
      </c>
      <c r="BJ2920" s="3">
        <v>69391</v>
      </c>
      <c r="BK2920" s="3">
        <v>45221</v>
      </c>
      <c r="BL2920" s="3">
        <v>47420</v>
      </c>
      <c r="BM2920" s="3">
        <v>46840</v>
      </c>
      <c r="BN2920" s="3">
        <v>48937</v>
      </c>
      <c r="BO2920" s="3">
        <v>54204</v>
      </c>
      <c r="BP2920" s="3">
        <v>73563</v>
      </c>
      <c r="BQ2920" s="3">
        <v>69745</v>
      </c>
      <c r="BR2920" s="3">
        <v>80436</v>
      </c>
      <c r="BS2920" s="3">
        <v>69459</v>
      </c>
      <c r="BT2920" s="3">
        <v>75046</v>
      </c>
      <c r="BU2920" s="3">
        <v>77022</v>
      </c>
      <c r="BV2920" s="3">
        <v>69391</v>
      </c>
      <c r="BW2920" s="3">
        <v>45221</v>
      </c>
      <c r="BX2920" s="3">
        <v>47420</v>
      </c>
      <c r="BY2920" s="3">
        <v>46840</v>
      </c>
      <c r="BZ2920" s="3">
        <v>48937</v>
      </c>
      <c r="CA2920" s="3">
        <v>54204</v>
      </c>
      <c r="CB2920" s="3">
        <v>7571.3249999999998</v>
      </c>
      <c r="CC2920" s="3">
        <v>7178.3940000000002</v>
      </c>
      <c r="CD2920" s="3">
        <v>8278.7160000000003</v>
      </c>
      <c r="CE2920" s="3">
        <v>7148.91</v>
      </c>
      <c r="CF2920" s="3">
        <v>7723.9589999999998</v>
      </c>
      <c r="CG2920" s="3">
        <v>7927.3559999999998</v>
      </c>
      <c r="CH2920" s="3">
        <v>7141.9089999999997</v>
      </c>
      <c r="CI2920" s="3">
        <v>4654.3320000000003</v>
      </c>
      <c r="CJ2920" s="3">
        <v>4880.5889999999999</v>
      </c>
      <c r="CK2920" s="3">
        <v>4820.8649999999998</v>
      </c>
      <c r="CL2920" s="3">
        <v>5036.7790000000005</v>
      </c>
      <c r="CM2920" s="3">
        <v>5578.866</v>
      </c>
      <c r="CN2920" s="3">
        <v>0</v>
      </c>
      <c r="CO2920" s="3">
        <v>0</v>
      </c>
      <c r="CP2920" s="3">
        <v>757284</v>
      </c>
      <c r="CQ2920" s="3">
        <v>757284</v>
      </c>
      <c r="CR2920" s="3">
        <v>77942</v>
      </c>
      <c r="CS2920" s="2">
        <v>2011</v>
      </c>
    </row>
    <row r="2921" spans="1:97" x14ac:dyDescent="0.25">
      <c r="A2921" s="2">
        <v>3075</v>
      </c>
      <c r="B2921" s="5" t="s">
        <v>55</v>
      </c>
      <c r="C2921" s="5" t="s">
        <v>1</v>
      </c>
      <c r="D2921" s="5" t="s">
        <v>6672</v>
      </c>
      <c r="E2921" s="5" t="s">
        <v>5876</v>
      </c>
      <c r="F2921" s="2">
        <v>19400</v>
      </c>
      <c r="G2921" s="5" t="s">
        <v>26</v>
      </c>
      <c r="H2921" s="5" t="s">
        <v>25</v>
      </c>
      <c r="I2921" s="5" t="s">
        <v>110</v>
      </c>
      <c r="J2921" s="5" t="s">
        <v>1</v>
      </c>
      <c r="K2921" s="2">
        <v>22</v>
      </c>
      <c r="L2921" s="2">
        <v>1</v>
      </c>
      <c r="M2921" s="5" t="s">
        <v>56</v>
      </c>
      <c r="N2921" s="5" t="s">
        <v>60</v>
      </c>
      <c r="O2921" s="5" t="s">
        <v>59</v>
      </c>
      <c r="P2921" s="5" t="s">
        <v>58</v>
      </c>
      <c r="Q2921" s="5" t="s">
        <v>1</v>
      </c>
      <c r="R2921" s="5" t="s">
        <v>1</v>
      </c>
      <c r="S2921" s="5" t="s">
        <v>1</v>
      </c>
      <c r="T2921" s="3">
        <v>0</v>
      </c>
      <c r="U2921" s="3">
        <v>0</v>
      </c>
      <c r="V2921" s="3">
        <v>0</v>
      </c>
      <c r="W2921" s="3">
        <v>0</v>
      </c>
      <c r="X2921" s="3">
        <v>0</v>
      </c>
      <c r="Y2921" s="3">
        <v>0</v>
      </c>
      <c r="Z2921" s="3">
        <v>0</v>
      </c>
      <c r="AA2921" s="3">
        <v>0</v>
      </c>
      <c r="AB2921" s="3">
        <v>0</v>
      </c>
      <c r="AC2921" s="3">
        <v>0</v>
      </c>
      <c r="AD2921" s="3">
        <v>0</v>
      </c>
      <c r="AE2921" s="3">
        <v>0</v>
      </c>
      <c r="AF2921" s="3">
        <v>0</v>
      </c>
      <c r="AG2921" s="3">
        <v>0</v>
      </c>
      <c r="AH2921" s="3">
        <v>0</v>
      </c>
      <c r="AI2921" s="3">
        <v>0</v>
      </c>
      <c r="AJ2921" s="3">
        <v>0</v>
      </c>
      <c r="AK2921" s="3">
        <v>0</v>
      </c>
      <c r="AL2921" s="3">
        <v>0</v>
      </c>
      <c r="AM2921" s="3">
        <v>0</v>
      </c>
      <c r="AN2921" s="3">
        <v>0</v>
      </c>
      <c r="AO2921" s="3">
        <v>0</v>
      </c>
      <c r="AP2921" s="3">
        <v>0</v>
      </c>
      <c r="AQ2921" s="3">
        <v>0</v>
      </c>
      <c r="AR2921" s="4">
        <v>0</v>
      </c>
      <c r="AS2921" s="4">
        <v>0</v>
      </c>
      <c r="AT2921" s="4">
        <v>0</v>
      </c>
      <c r="AU2921" s="4">
        <v>0</v>
      </c>
      <c r="AV2921" s="4">
        <v>0</v>
      </c>
      <c r="AW2921" s="4">
        <v>0</v>
      </c>
      <c r="AX2921" s="4">
        <v>0</v>
      </c>
      <c r="AY2921" s="4">
        <v>0</v>
      </c>
      <c r="AZ2921" s="4">
        <v>0</v>
      </c>
      <c r="BA2921" s="4">
        <v>0</v>
      </c>
      <c r="BB2921" s="4">
        <v>0</v>
      </c>
      <c r="BC2921" s="4">
        <v>0</v>
      </c>
      <c r="BD2921" s="3">
        <v>5669791</v>
      </c>
      <c r="BE2921" s="3">
        <v>5328284</v>
      </c>
      <c r="BF2921" s="3">
        <v>6249642</v>
      </c>
      <c r="BG2921" s="3">
        <v>4828774</v>
      </c>
      <c r="BH2921" s="3">
        <v>4490619</v>
      </c>
      <c r="BI2921" s="3">
        <v>3897855</v>
      </c>
      <c r="BJ2921" s="3">
        <v>4441106</v>
      </c>
      <c r="BK2921" s="3">
        <v>2738960</v>
      </c>
      <c r="BL2921" s="3">
        <v>3716506</v>
      </c>
      <c r="BM2921" s="3">
        <v>3775978</v>
      </c>
      <c r="BN2921" s="3">
        <v>3943064</v>
      </c>
      <c r="BO2921" s="3">
        <v>4466892</v>
      </c>
      <c r="BP2921" s="3">
        <v>5669791</v>
      </c>
      <c r="BQ2921" s="3">
        <v>5328284</v>
      </c>
      <c r="BR2921" s="3">
        <v>6249642</v>
      </c>
      <c r="BS2921" s="3">
        <v>4828774</v>
      </c>
      <c r="BT2921" s="3">
        <v>4490619</v>
      </c>
      <c r="BU2921" s="3">
        <v>3897855</v>
      </c>
      <c r="BV2921" s="3">
        <v>4441106</v>
      </c>
      <c r="BW2921" s="3">
        <v>2738960</v>
      </c>
      <c r="BX2921" s="3">
        <v>3716506</v>
      </c>
      <c r="BY2921" s="3">
        <v>3775978</v>
      </c>
      <c r="BZ2921" s="3">
        <v>3943064</v>
      </c>
      <c r="CA2921" s="3">
        <v>4466892</v>
      </c>
      <c r="CB2921" s="3">
        <v>583552</v>
      </c>
      <c r="CC2921" s="3">
        <v>548403</v>
      </c>
      <c r="CD2921" s="3">
        <v>643232</v>
      </c>
      <c r="CE2921" s="3">
        <v>496992</v>
      </c>
      <c r="CF2921" s="3">
        <v>462188</v>
      </c>
      <c r="CG2921" s="3">
        <v>401179</v>
      </c>
      <c r="CH2921" s="3">
        <v>457092</v>
      </c>
      <c r="CI2921" s="3">
        <v>281902</v>
      </c>
      <c r="CJ2921" s="3">
        <v>382514</v>
      </c>
      <c r="CK2921" s="3">
        <v>388635</v>
      </c>
      <c r="CL2921" s="3">
        <v>405832</v>
      </c>
      <c r="CM2921" s="3">
        <v>459746</v>
      </c>
      <c r="CN2921" s="3">
        <v>0</v>
      </c>
      <c r="CO2921" s="3">
        <v>0</v>
      </c>
      <c r="CP2921" s="3">
        <v>53547471</v>
      </c>
      <c r="CQ2921" s="3">
        <v>53547471</v>
      </c>
      <c r="CR2921" s="3">
        <v>5511267</v>
      </c>
      <c r="CS2921" s="2">
        <v>2011</v>
      </c>
    </row>
    <row r="2922" spans="1:97" x14ac:dyDescent="0.25">
      <c r="A2922" s="2">
        <v>3076</v>
      </c>
      <c r="B2922" s="5" t="s">
        <v>55</v>
      </c>
      <c r="C2922" s="5" t="s">
        <v>1</v>
      </c>
      <c r="D2922" s="5" t="s">
        <v>6671</v>
      </c>
      <c r="E2922" s="5" t="s">
        <v>5876</v>
      </c>
      <c r="F2922" s="2">
        <v>19400</v>
      </c>
      <c r="G2922" s="5" t="s">
        <v>26</v>
      </c>
      <c r="H2922" s="5" t="s">
        <v>25</v>
      </c>
      <c r="I2922" s="5" t="s">
        <v>110</v>
      </c>
      <c r="J2922" s="5" t="s">
        <v>1</v>
      </c>
      <c r="K2922" s="2">
        <v>22</v>
      </c>
      <c r="L2922" s="2">
        <v>1</v>
      </c>
      <c r="M2922" s="5" t="s">
        <v>56</v>
      </c>
      <c r="N2922" s="5" t="s">
        <v>60</v>
      </c>
      <c r="O2922" s="5" t="s">
        <v>59</v>
      </c>
      <c r="P2922" s="5" t="s">
        <v>58</v>
      </c>
      <c r="Q2922" s="5" t="s">
        <v>1</v>
      </c>
      <c r="R2922" s="5" t="s">
        <v>1</v>
      </c>
      <c r="S2922" s="5" t="s">
        <v>1</v>
      </c>
      <c r="T2922" s="3">
        <v>0</v>
      </c>
      <c r="U2922" s="3">
        <v>0</v>
      </c>
      <c r="V2922" s="3">
        <v>0</v>
      </c>
      <c r="W2922" s="3">
        <v>0</v>
      </c>
      <c r="X2922" s="3">
        <v>0</v>
      </c>
      <c r="Y2922" s="3">
        <v>0</v>
      </c>
      <c r="Z2922" s="3">
        <v>0</v>
      </c>
      <c r="AA2922" s="3">
        <v>0</v>
      </c>
      <c r="AB2922" s="3">
        <v>0</v>
      </c>
      <c r="AC2922" s="3">
        <v>0</v>
      </c>
      <c r="AD2922" s="3">
        <v>0</v>
      </c>
      <c r="AE2922" s="3">
        <v>0</v>
      </c>
      <c r="AF2922" s="3">
        <v>0</v>
      </c>
      <c r="AG2922" s="3">
        <v>0</v>
      </c>
      <c r="AH2922" s="3">
        <v>0</v>
      </c>
      <c r="AI2922" s="3">
        <v>0</v>
      </c>
      <c r="AJ2922" s="3">
        <v>0</v>
      </c>
      <c r="AK2922" s="3">
        <v>0</v>
      </c>
      <c r="AL2922" s="3">
        <v>0</v>
      </c>
      <c r="AM2922" s="3">
        <v>0</v>
      </c>
      <c r="AN2922" s="3">
        <v>0</v>
      </c>
      <c r="AO2922" s="3">
        <v>0</v>
      </c>
      <c r="AP2922" s="3">
        <v>0</v>
      </c>
      <c r="AQ2922" s="3">
        <v>0</v>
      </c>
      <c r="AR2922" s="4">
        <v>0</v>
      </c>
      <c r="AS2922" s="4">
        <v>0</v>
      </c>
      <c r="AT2922" s="4">
        <v>0</v>
      </c>
      <c r="AU2922" s="4">
        <v>0</v>
      </c>
      <c r="AV2922" s="4">
        <v>0</v>
      </c>
      <c r="AW2922" s="4">
        <v>0</v>
      </c>
      <c r="AX2922" s="4">
        <v>0</v>
      </c>
      <c r="AY2922" s="4">
        <v>0</v>
      </c>
      <c r="AZ2922" s="4">
        <v>0</v>
      </c>
      <c r="BA2922" s="4">
        <v>0</v>
      </c>
      <c r="BB2922" s="4">
        <v>0</v>
      </c>
      <c r="BC2922" s="4">
        <v>0</v>
      </c>
      <c r="BD2922" s="3">
        <v>128733</v>
      </c>
      <c r="BE2922" s="3">
        <v>122052</v>
      </c>
      <c r="BF2922" s="3">
        <v>140760</v>
      </c>
      <c r="BG2922" s="3">
        <v>121551</v>
      </c>
      <c r="BH2922" s="3">
        <v>131328</v>
      </c>
      <c r="BI2922" s="3">
        <v>134786</v>
      </c>
      <c r="BJ2922" s="3">
        <v>121432</v>
      </c>
      <c r="BK2922" s="3">
        <v>79136</v>
      </c>
      <c r="BL2922" s="3">
        <v>82983</v>
      </c>
      <c r="BM2922" s="3">
        <v>81968</v>
      </c>
      <c r="BN2922" s="3">
        <v>85639</v>
      </c>
      <c r="BO2922" s="3">
        <v>94856</v>
      </c>
      <c r="BP2922" s="3">
        <v>128733</v>
      </c>
      <c r="BQ2922" s="3">
        <v>122052</v>
      </c>
      <c r="BR2922" s="3">
        <v>140760</v>
      </c>
      <c r="BS2922" s="3">
        <v>121551</v>
      </c>
      <c r="BT2922" s="3">
        <v>131328</v>
      </c>
      <c r="BU2922" s="3">
        <v>134786</v>
      </c>
      <c r="BV2922" s="3">
        <v>121432</v>
      </c>
      <c r="BW2922" s="3">
        <v>79136</v>
      </c>
      <c r="BX2922" s="3">
        <v>82983</v>
      </c>
      <c r="BY2922" s="3">
        <v>81968</v>
      </c>
      <c r="BZ2922" s="3">
        <v>85639</v>
      </c>
      <c r="CA2922" s="3">
        <v>94856</v>
      </c>
      <c r="CB2922" s="3">
        <v>13249.573</v>
      </c>
      <c r="CC2922" s="3">
        <v>12561.959000000001</v>
      </c>
      <c r="CD2922" s="3">
        <v>14487.487999999999</v>
      </c>
      <c r="CE2922" s="3">
        <v>12510.362999999999</v>
      </c>
      <c r="CF2922" s="3">
        <v>13516.681</v>
      </c>
      <c r="CG2922" s="3">
        <v>13872.62</v>
      </c>
      <c r="CH2922" s="3">
        <v>12498.111999999999</v>
      </c>
      <c r="CI2922" s="3">
        <v>8144.9319999999998</v>
      </c>
      <c r="CJ2922" s="3">
        <v>8540.875</v>
      </c>
      <c r="CK2922" s="3">
        <v>8436.3590000000004</v>
      </c>
      <c r="CL2922" s="3">
        <v>8814.2009999999991</v>
      </c>
      <c r="CM2922" s="3">
        <v>9762.8369999999995</v>
      </c>
      <c r="CN2922" s="3">
        <v>0</v>
      </c>
      <c r="CO2922" s="3">
        <v>0</v>
      </c>
      <c r="CP2922" s="3">
        <v>1325224</v>
      </c>
      <c r="CQ2922" s="3">
        <v>1325224</v>
      </c>
      <c r="CR2922" s="3">
        <v>136396</v>
      </c>
      <c r="CS2922" s="2">
        <v>2011</v>
      </c>
    </row>
    <row r="2923" spans="1:97" x14ac:dyDescent="0.25">
      <c r="A2923" s="2">
        <v>3077</v>
      </c>
      <c r="B2923" s="5" t="s">
        <v>55</v>
      </c>
      <c r="C2923" s="5" t="s">
        <v>1</v>
      </c>
      <c r="D2923" s="5" t="s">
        <v>6670</v>
      </c>
      <c r="E2923" s="5" t="s">
        <v>5876</v>
      </c>
      <c r="F2923" s="2">
        <v>19400</v>
      </c>
      <c r="G2923" s="5" t="s">
        <v>26</v>
      </c>
      <c r="H2923" s="5" t="s">
        <v>25</v>
      </c>
      <c r="I2923" s="5" t="s">
        <v>110</v>
      </c>
      <c r="J2923" s="5" t="s">
        <v>1</v>
      </c>
      <c r="K2923" s="2">
        <v>22</v>
      </c>
      <c r="L2923" s="2">
        <v>1</v>
      </c>
      <c r="M2923" s="5" t="s">
        <v>56</v>
      </c>
      <c r="N2923" s="5" t="s">
        <v>60</v>
      </c>
      <c r="O2923" s="5" t="s">
        <v>59</v>
      </c>
      <c r="P2923" s="5" t="s">
        <v>58</v>
      </c>
      <c r="Q2923" s="5" t="s">
        <v>1</v>
      </c>
      <c r="R2923" s="5" t="s">
        <v>1</v>
      </c>
      <c r="S2923" s="5" t="s">
        <v>1</v>
      </c>
      <c r="T2923" s="3">
        <v>0</v>
      </c>
      <c r="U2923" s="3">
        <v>0</v>
      </c>
      <c r="V2923" s="3">
        <v>0</v>
      </c>
      <c r="W2923" s="3">
        <v>0</v>
      </c>
      <c r="X2923" s="3">
        <v>0</v>
      </c>
      <c r="Y2923" s="3">
        <v>0</v>
      </c>
      <c r="Z2923" s="3">
        <v>0</v>
      </c>
      <c r="AA2923" s="3">
        <v>0</v>
      </c>
      <c r="AB2923" s="3">
        <v>0</v>
      </c>
      <c r="AC2923" s="3">
        <v>0</v>
      </c>
      <c r="AD2923" s="3">
        <v>0</v>
      </c>
      <c r="AE2923" s="3">
        <v>0</v>
      </c>
      <c r="AF2923" s="3">
        <v>0</v>
      </c>
      <c r="AG2923" s="3">
        <v>0</v>
      </c>
      <c r="AH2923" s="3">
        <v>0</v>
      </c>
      <c r="AI2923" s="3">
        <v>0</v>
      </c>
      <c r="AJ2923" s="3">
        <v>0</v>
      </c>
      <c r="AK2923" s="3">
        <v>0</v>
      </c>
      <c r="AL2923" s="3">
        <v>0</v>
      </c>
      <c r="AM2923" s="3">
        <v>0</v>
      </c>
      <c r="AN2923" s="3">
        <v>0</v>
      </c>
      <c r="AO2923" s="3">
        <v>0</v>
      </c>
      <c r="AP2923" s="3">
        <v>0</v>
      </c>
      <c r="AQ2923" s="3">
        <v>0</v>
      </c>
      <c r="AR2923" s="4">
        <v>0</v>
      </c>
      <c r="AS2923" s="4">
        <v>0</v>
      </c>
      <c r="AT2923" s="4">
        <v>0</v>
      </c>
      <c r="AU2923" s="4">
        <v>0</v>
      </c>
      <c r="AV2923" s="4">
        <v>0</v>
      </c>
      <c r="AW2923" s="4">
        <v>0</v>
      </c>
      <c r="AX2923" s="4">
        <v>0</v>
      </c>
      <c r="AY2923" s="4">
        <v>0</v>
      </c>
      <c r="AZ2923" s="4">
        <v>0</v>
      </c>
      <c r="BA2923" s="4">
        <v>0</v>
      </c>
      <c r="BB2923" s="4">
        <v>0</v>
      </c>
      <c r="BC2923" s="4">
        <v>0</v>
      </c>
      <c r="BD2923" s="3">
        <v>295724</v>
      </c>
      <c r="BE2923" s="3">
        <v>280377</v>
      </c>
      <c r="BF2923" s="3">
        <v>323354</v>
      </c>
      <c r="BG2923" s="3">
        <v>279225</v>
      </c>
      <c r="BH2923" s="3">
        <v>301686</v>
      </c>
      <c r="BI2923" s="3">
        <v>309630</v>
      </c>
      <c r="BJ2923" s="3">
        <v>278952</v>
      </c>
      <c r="BK2923" s="3">
        <v>181791</v>
      </c>
      <c r="BL2923" s="3">
        <v>190628</v>
      </c>
      <c r="BM2923" s="3">
        <v>188296</v>
      </c>
      <c r="BN2923" s="3">
        <v>196729</v>
      </c>
      <c r="BO2923" s="3">
        <v>217902</v>
      </c>
      <c r="BP2923" s="3">
        <v>295724</v>
      </c>
      <c r="BQ2923" s="3">
        <v>280377</v>
      </c>
      <c r="BR2923" s="3">
        <v>323354</v>
      </c>
      <c r="BS2923" s="3">
        <v>279225</v>
      </c>
      <c r="BT2923" s="3">
        <v>301686</v>
      </c>
      <c r="BU2923" s="3">
        <v>309630</v>
      </c>
      <c r="BV2923" s="3">
        <v>278952</v>
      </c>
      <c r="BW2923" s="3">
        <v>181791</v>
      </c>
      <c r="BX2923" s="3">
        <v>190628</v>
      </c>
      <c r="BY2923" s="3">
        <v>188296</v>
      </c>
      <c r="BZ2923" s="3">
        <v>196729</v>
      </c>
      <c r="CA2923" s="3">
        <v>217902</v>
      </c>
      <c r="CB2923" s="3">
        <v>30436.835999999999</v>
      </c>
      <c r="CC2923" s="3">
        <v>28857.251</v>
      </c>
      <c r="CD2923" s="3">
        <v>33280.561999999998</v>
      </c>
      <c r="CE2923" s="3">
        <v>28738.723000000002</v>
      </c>
      <c r="CF2923" s="3">
        <v>31050.43</v>
      </c>
      <c r="CG2923" s="3">
        <v>31868.091</v>
      </c>
      <c r="CH2923" s="3">
        <v>28710.580999999998</v>
      </c>
      <c r="CI2923" s="3">
        <v>18710.484</v>
      </c>
      <c r="CJ2923" s="3">
        <v>19620.042000000001</v>
      </c>
      <c r="CK2923" s="3">
        <v>19379.95</v>
      </c>
      <c r="CL2923" s="3">
        <v>20247.924999999999</v>
      </c>
      <c r="CM2923" s="3">
        <v>22427.125</v>
      </c>
      <c r="CN2923" s="3">
        <v>0</v>
      </c>
      <c r="CO2923" s="3">
        <v>0</v>
      </c>
      <c r="CP2923" s="3">
        <v>3044294</v>
      </c>
      <c r="CQ2923" s="3">
        <v>3044294</v>
      </c>
      <c r="CR2923" s="3">
        <v>313328</v>
      </c>
      <c r="CS2923" s="2">
        <v>2011</v>
      </c>
    </row>
    <row r="2924" spans="1:97" x14ac:dyDescent="0.25">
      <c r="A2924" s="2">
        <v>3078</v>
      </c>
      <c r="B2924" s="5" t="s">
        <v>55</v>
      </c>
      <c r="C2924" s="5" t="s">
        <v>1</v>
      </c>
      <c r="D2924" s="5" t="s">
        <v>6669</v>
      </c>
      <c r="E2924" s="5" t="s">
        <v>5876</v>
      </c>
      <c r="F2924" s="2">
        <v>19400</v>
      </c>
      <c r="G2924" s="5" t="s">
        <v>26</v>
      </c>
      <c r="H2924" s="5" t="s">
        <v>25</v>
      </c>
      <c r="I2924" s="5" t="s">
        <v>110</v>
      </c>
      <c r="J2924" s="5" t="s">
        <v>1</v>
      </c>
      <c r="K2924" s="2">
        <v>22</v>
      </c>
      <c r="L2924" s="2">
        <v>1</v>
      </c>
      <c r="M2924" s="5" t="s">
        <v>56</v>
      </c>
      <c r="N2924" s="5" t="s">
        <v>60</v>
      </c>
      <c r="O2924" s="5" t="s">
        <v>59</v>
      </c>
      <c r="P2924" s="5" t="s">
        <v>58</v>
      </c>
      <c r="Q2924" s="5" t="s">
        <v>1</v>
      </c>
      <c r="R2924" s="5" t="s">
        <v>1</v>
      </c>
      <c r="S2924" s="5" t="s">
        <v>1</v>
      </c>
      <c r="T2924" s="3">
        <v>0</v>
      </c>
      <c r="U2924" s="3">
        <v>0</v>
      </c>
      <c r="V2924" s="3">
        <v>0</v>
      </c>
      <c r="W2924" s="3">
        <v>0</v>
      </c>
      <c r="X2924" s="3">
        <v>0</v>
      </c>
      <c r="Y2924" s="3">
        <v>0</v>
      </c>
      <c r="Z2924" s="3">
        <v>0</v>
      </c>
      <c r="AA2924" s="3">
        <v>0</v>
      </c>
      <c r="AB2924" s="3">
        <v>0</v>
      </c>
      <c r="AC2924" s="3">
        <v>0</v>
      </c>
      <c r="AD2924" s="3">
        <v>0</v>
      </c>
      <c r="AE2924" s="3">
        <v>0</v>
      </c>
      <c r="AF2924" s="3">
        <v>0</v>
      </c>
      <c r="AG2924" s="3">
        <v>0</v>
      </c>
      <c r="AH2924" s="3">
        <v>0</v>
      </c>
      <c r="AI2924" s="3">
        <v>0</v>
      </c>
      <c r="AJ2924" s="3">
        <v>0</v>
      </c>
      <c r="AK2924" s="3">
        <v>0</v>
      </c>
      <c r="AL2924" s="3">
        <v>0</v>
      </c>
      <c r="AM2924" s="3">
        <v>0</v>
      </c>
      <c r="AN2924" s="3">
        <v>0</v>
      </c>
      <c r="AO2924" s="3">
        <v>0</v>
      </c>
      <c r="AP2924" s="3">
        <v>0</v>
      </c>
      <c r="AQ2924" s="3">
        <v>0</v>
      </c>
      <c r="AR2924" s="4">
        <v>0</v>
      </c>
      <c r="AS2924" s="4">
        <v>0</v>
      </c>
      <c r="AT2924" s="4">
        <v>0</v>
      </c>
      <c r="AU2924" s="4">
        <v>0</v>
      </c>
      <c r="AV2924" s="4">
        <v>0</v>
      </c>
      <c r="AW2924" s="4">
        <v>0</v>
      </c>
      <c r="AX2924" s="4">
        <v>0</v>
      </c>
      <c r="AY2924" s="4">
        <v>0</v>
      </c>
      <c r="AZ2924" s="4">
        <v>0</v>
      </c>
      <c r="BA2924" s="4">
        <v>0</v>
      </c>
      <c r="BB2924" s="4">
        <v>0</v>
      </c>
      <c r="BC2924" s="4">
        <v>0</v>
      </c>
      <c r="BD2924" s="3">
        <v>75598</v>
      </c>
      <c r="BE2924" s="3">
        <v>71675</v>
      </c>
      <c r="BF2924" s="3">
        <v>82661</v>
      </c>
      <c r="BG2924" s="3">
        <v>71380</v>
      </c>
      <c r="BH2924" s="3">
        <v>77122</v>
      </c>
      <c r="BI2924" s="3">
        <v>79153</v>
      </c>
      <c r="BJ2924" s="3">
        <v>71310</v>
      </c>
      <c r="BK2924" s="3">
        <v>46472</v>
      </c>
      <c r="BL2924" s="3">
        <v>48732</v>
      </c>
      <c r="BM2924" s="3">
        <v>48135</v>
      </c>
      <c r="BN2924" s="3">
        <v>50291</v>
      </c>
      <c r="BO2924" s="3">
        <v>55704</v>
      </c>
      <c r="BP2924" s="3">
        <v>75598</v>
      </c>
      <c r="BQ2924" s="3">
        <v>71675</v>
      </c>
      <c r="BR2924" s="3">
        <v>82661</v>
      </c>
      <c r="BS2924" s="3">
        <v>71380</v>
      </c>
      <c r="BT2924" s="3">
        <v>77122</v>
      </c>
      <c r="BU2924" s="3">
        <v>79153</v>
      </c>
      <c r="BV2924" s="3">
        <v>71310</v>
      </c>
      <c r="BW2924" s="3">
        <v>46472</v>
      </c>
      <c r="BX2924" s="3">
        <v>48732</v>
      </c>
      <c r="BY2924" s="3">
        <v>48135</v>
      </c>
      <c r="BZ2924" s="3">
        <v>50291</v>
      </c>
      <c r="CA2924" s="3">
        <v>55704</v>
      </c>
      <c r="CB2924" s="3">
        <v>7780.759</v>
      </c>
      <c r="CC2924" s="3">
        <v>7376.96</v>
      </c>
      <c r="CD2924" s="3">
        <v>8507.7189999999991</v>
      </c>
      <c r="CE2924" s="3">
        <v>7346.66</v>
      </c>
      <c r="CF2924" s="3">
        <v>7937.616</v>
      </c>
      <c r="CG2924" s="3">
        <v>8146.64</v>
      </c>
      <c r="CH2924" s="3">
        <v>7339.4660000000003</v>
      </c>
      <c r="CI2924" s="3">
        <v>4783.0780000000004</v>
      </c>
      <c r="CJ2924" s="3">
        <v>5015.5940000000001</v>
      </c>
      <c r="CK2924" s="3">
        <v>4954.2179999999998</v>
      </c>
      <c r="CL2924" s="3">
        <v>5176.1040000000003</v>
      </c>
      <c r="CM2924" s="3">
        <v>5733.1859999999997</v>
      </c>
      <c r="CN2924" s="3">
        <v>0</v>
      </c>
      <c r="CO2924" s="3">
        <v>0</v>
      </c>
      <c r="CP2924" s="3">
        <v>778233</v>
      </c>
      <c r="CQ2924" s="3">
        <v>778233</v>
      </c>
      <c r="CR2924" s="3">
        <v>80098</v>
      </c>
      <c r="CS2924" s="2">
        <v>2011</v>
      </c>
    </row>
    <row r="2925" spans="1:97" x14ac:dyDescent="0.25">
      <c r="A2925" s="2">
        <v>3080</v>
      </c>
      <c r="B2925" s="5" t="s">
        <v>55</v>
      </c>
      <c r="C2925" s="5" t="s">
        <v>1</v>
      </c>
      <c r="D2925" s="5" t="s">
        <v>6668</v>
      </c>
      <c r="E2925" s="5" t="s">
        <v>5876</v>
      </c>
      <c r="F2925" s="2">
        <v>19400</v>
      </c>
      <c r="G2925" s="5" t="s">
        <v>26</v>
      </c>
      <c r="H2925" s="5" t="s">
        <v>25</v>
      </c>
      <c r="I2925" s="5" t="s">
        <v>110</v>
      </c>
      <c r="J2925" s="5" t="s">
        <v>1</v>
      </c>
      <c r="K2925" s="2">
        <v>22</v>
      </c>
      <c r="L2925" s="2">
        <v>1</v>
      </c>
      <c r="M2925" s="5" t="s">
        <v>56</v>
      </c>
      <c r="N2925" s="5" t="s">
        <v>60</v>
      </c>
      <c r="O2925" s="5" t="s">
        <v>59</v>
      </c>
      <c r="P2925" s="5" t="s">
        <v>58</v>
      </c>
      <c r="Q2925" s="5" t="s">
        <v>1</v>
      </c>
      <c r="R2925" s="5" t="s">
        <v>1</v>
      </c>
      <c r="S2925" s="5" t="s">
        <v>1</v>
      </c>
      <c r="T2925" s="3">
        <v>0</v>
      </c>
      <c r="U2925" s="3">
        <v>0</v>
      </c>
      <c r="V2925" s="3">
        <v>0</v>
      </c>
      <c r="W2925" s="3">
        <v>0</v>
      </c>
      <c r="X2925" s="3">
        <v>0</v>
      </c>
      <c r="Y2925" s="3">
        <v>0</v>
      </c>
      <c r="Z2925" s="3">
        <v>0</v>
      </c>
      <c r="AA2925" s="3">
        <v>0</v>
      </c>
      <c r="AB2925" s="3">
        <v>0</v>
      </c>
      <c r="AC2925" s="3">
        <v>0</v>
      </c>
      <c r="AD2925" s="3">
        <v>0</v>
      </c>
      <c r="AE2925" s="3">
        <v>0</v>
      </c>
      <c r="AF2925" s="3">
        <v>0</v>
      </c>
      <c r="AG2925" s="3">
        <v>0</v>
      </c>
      <c r="AH2925" s="3">
        <v>0</v>
      </c>
      <c r="AI2925" s="3">
        <v>0</v>
      </c>
      <c r="AJ2925" s="3">
        <v>0</v>
      </c>
      <c r="AK2925" s="3">
        <v>0</v>
      </c>
      <c r="AL2925" s="3">
        <v>0</v>
      </c>
      <c r="AM2925" s="3">
        <v>0</v>
      </c>
      <c r="AN2925" s="3">
        <v>0</v>
      </c>
      <c r="AO2925" s="3">
        <v>0</v>
      </c>
      <c r="AP2925" s="3">
        <v>0</v>
      </c>
      <c r="AQ2925" s="3">
        <v>0</v>
      </c>
      <c r="AR2925" s="4">
        <v>0</v>
      </c>
      <c r="AS2925" s="4">
        <v>0</v>
      </c>
      <c r="AT2925" s="4">
        <v>0</v>
      </c>
      <c r="AU2925" s="4">
        <v>0</v>
      </c>
      <c r="AV2925" s="4">
        <v>0</v>
      </c>
      <c r="AW2925" s="4">
        <v>0</v>
      </c>
      <c r="AX2925" s="4">
        <v>0</v>
      </c>
      <c r="AY2925" s="4">
        <v>0</v>
      </c>
      <c r="AZ2925" s="4">
        <v>0</v>
      </c>
      <c r="BA2925" s="4">
        <v>0</v>
      </c>
      <c r="BB2925" s="4">
        <v>0</v>
      </c>
      <c r="BC2925" s="4">
        <v>0</v>
      </c>
      <c r="BD2925" s="3">
        <v>217624</v>
      </c>
      <c r="BE2925" s="3">
        <v>206330</v>
      </c>
      <c r="BF2925" s="3">
        <v>237957</v>
      </c>
      <c r="BG2925" s="3">
        <v>205483</v>
      </c>
      <c r="BH2925" s="3">
        <v>222012</v>
      </c>
      <c r="BI2925" s="3">
        <v>227858</v>
      </c>
      <c r="BJ2925" s="3">
        <v>205282</v>
      </c>
      <c r="BK2925" s="3">
        <v>133781</v>
      </c>
      <c r="BL2925" s="3">
        <v>140284</v>
      </c>
      <c r="BM2925" s="3">
        <v>138567</v>
      </c>
      <c r="BN2925" s="3">
        <v>144773</v>
      </c>
      <c r="BO2925" s="3">
        <v>160355</v>
      </c>
      <c r="BP2925" s="3">
        <v>217624</v>
      </c>
      <c r="BQ2925" s="3">
        <v>206330</v>
      </c>
      <c r="BR2925" s="3">
        <v>237957</v>
      </c>
      <c r="BS2925" s="3">
        <v>205483</v>
      </c>
      <c r="BT2925" s="3">
        <v>222012</v>
      </c>
      <c r="BU2925" s="3">
        <v>227858</v>
      </c>
      <c r="BV2925" s="3">
        <v>205282</v>
      </c>
      <c r="BW2925" s="3">
        <v>133781</v>
      </c>
      <c r="BX2925" s="3">
        <v>140284</v>
      </c>
      <c r="BY2925" s="3">
        <v>138567</v>
      </c>
      <c r="BZ2925" s="3">
        <v>144773</v>
      </c>
      <c r="CA2925" s="3">
        <v>160355</v>
      </c>
      <c r="CB2925" s="3">
        <v>22398.559000000001</v>
      </c>
      <c r="CC2925" s="3">
        <v>21236.135999999999</v>
      </c>
      <c r="CD2925" s="3">
        <v>24491.263999999999</v>
      </c>
      <c r="CE2925" s="3">
        <v>21148.911</v>
      </c>
      <c r="CF2925" s="3">
        <v>22850.102999999999</v>
      </c>
      <c r="CG2925" s="3">
        <v>23451.822</v>
      </c>
      <c r="CH2925" s="3">
        <v>21128.201000000001</v>
      </c>
      <c r="CI2925" s="3">
        <v>13769.1</v>
      </c>
      <c r="CJ2925" s="3">
        <v>14438.447</v>
      </c>
      <c r="CK2925" s="3">
        <v>14261.762000000001</v>
      </c>
      <c r="CL2925" s="3">
        <v>14900.508</v>
      </c>
      <c r="CM2925" s="3">
        <v>16504.187000000002</v>
      </c>
      <c r="CN2925" s="3">
        <v>0</v>
      </c>
      <c r="CO2925" s="3">
        <v>0</v>
      </c>
      <c r="CP2925" s="3">
        <v>2240306</v>
      </c>
      <c r="CQ2925" s="3">
        <v>2240306</v>
      </c>
      <c r="CR2925" s="3">
        <v>230579</v>
      </c>
      <c r="CS2925" s="2">
        <v>2011</v>
      </c>
    </row>
    <row r="2926" spans="1:97" x14ac:dyDescent="0.25">
      <c r="A2926" s="2">
        <v>3081</v>
      </c>
      <c r="B2926" s="5" t="s">
        <v>55</v>
      </c>
      <c r="C2926" s="5" t="s">
        <v>1</v>
      </c>
      <c r="D2926" s="5" t="s">
        <v>6667</v>
      </c>
      <c r="E2926" s="5" t="s">
        <v>5876</v>
      </c>
      <c r="F2926" s="2">
        <v>19400</v>
      </c>
      <c r="G2926" s="5" t="s">
        <v>26</v>
      </c>
      <c r="H2926" s="5" t="s">
        <v>25</v>
      </c>
      <c r="I2926" s="5" t="s">
        <v>110</v>
      </c>
      <c r="J2926" s="5" t="s">
        <v>1</v>
      </c>
      <c r="K2926" s="2">
        <v>22</v>
      </c>
      <c r="L2926" s="2">
        <v>1</v>
      </c>
      <c r="M2926" s="5" t="s">
        <v>56</v>
      </c>
      <c r="N2926" s="5" t="s">
        <v>60</v>
      </c>
      <c r="O2926" s="5" t="s">
        <v>59</v>
      </c>
      <c r="P2926" s="5" t="s">
        <v>58</v>
      </c>
      <c r="Q2926" s="5" t="s">
        <v>1</v>
      </c>
      <c r="R2926" s="5" t="s">
        <v>1</v>
      </c>
      <c r="S2926" s="5" t="s">
        <v>1</v>
      </c>
      <c r="T2926" s="3">
        <v>0</v>
      </c>
      <c r="U2926" s="3">
        <v>0</v>
      </c>
      <c r="V2926" s="3">
        <v>0</v>
      </c>
      <c r="W2926" s="3">
        <v>0</v>
      </c>
      <c r="X2926" s="3">
        <v>0</v>
      </c>
      <c r="Y2926" s="3">
        <v>0</v>
      </c>
      <c r="Z2926" s="3">
        <v>0</v>
      </c>
      <c r="AA2926" s="3">
        <v>0</v>
      </c>
      <c r="AB2926" s="3">
        <v>0</v>
      </c>
      <c r="AC2926" s="3">
        <v>0</v>
      </c>
      <c r="AD2926" s="3">
        <v>0</v>
      </c>
      <c r="AE2926" s="3">
        <v>0</v>
      </c>
      <c r="AF2926" s="3">
        <v>0</v>
      </c>
      <c r="AG2926" s="3">
        <v>0</v>
      </c>
      <c r="AH2926" s="3">
        <v>0</v>
      </c>
      <c r="AI2926" s="3">
        <v>0</v>
      </c>
      <c r="AJ2926" s="3">
        <v>0</v>
      </c>
      <c r="AK2926" s="3">
        <v>0</v>
      </c>
      <c r="AL2926" s="3">
        <v>0</v>
      </c>
      <c r="AM2926" s="3">
        <v>0</v>
      </c>
      <c r="AN2926" s="3">
        <v>0</v>
      </c>
      <c r="AO2926" s="3">
        <v>0</v>
      </c>
      <c r="AP2926" s="3">
        <v>0</v>
      </c>
      <c r="AQ2926" s="3">
        <v>0</v>
      </c>
      <c r="AR2926" s="4">
        <v>0</v>
      </c>
      <c r="AS2926" s="4">
        <v>0</v>
      </c>
      <c r="AT2926" s="4">
        <v>0</v>
      </c>
      <c r="AU2926" s="4">
        <v>0</v>
      </c>
      <c r="AV2926" s="4">
        <v>0</v>
      </c>
      <c r="AW2926" s="4">
        <v>0</v>
      </c>
      <c r="AX2926" s="4">
        <v>0</v>
      </c>
      <c r="AY2926" s="4">
        <v>0</v>
      </c>
      <c r="AZ2926" s="4">
        <v>0</v>
      </c>
      <c r="BA2926" s="4">
        <v>0</v>
      </c>
      <c r="BB2926" s="4">
        <v>0</v>
      </c>
      <c r="BC2926" s="4">
        <v>0</v>
      </c>
      <c r="BD2926" s="3">
        <v>147777</v>
      </c>
      <c r="BE2926" s="3">
        <v>140108</v>
      </c>
      <c r="BF2926" s="3">
        <v>161584</v>
      </c>
      <c r="BG2926" s="3">
        <v>139533</v>
      </c>
      <c r="BH2926" s="3">
        <v>150756</v>
      </c>
      <c r="BI2926" s="3">
        <v>154726</v>
      </c>
      <c r="BJ2926" s="3">
        <v>139396</v>
      </c>
      <c r="BK2926" s="3">
        <v>90843</v>
      </c>
      <c r="BL2926" s="3">
        <v>95259</v>
      </c>
      <c r="BM2926" s="3">
        <v>94094</v>
      </c>
      <c r="BN2926" s="3">
        <v>98308</v>
      </c>
      <c r="BO2926" s="3">
        <v>108888</v>
      </c>
      <c r="BP2926" s="3">
        <v>147777</v>
      </c>
      <c r="BQ2926" s="3">
        <v>140108</v>
      </c>
      <c r="BR2926" s="3">
        <v>161584</v>
      </c>
      <c r="BS2926" s="3">
        <v>139533</v>
      </c>
      <c r="BT2926" s="3">
        <v>150756</v>
      </c>
      <c r="BU2926" s="3">
        <v>154726</v>
      </c>
      <c r="BV2926" s="3">
        <v>139396</v>
      </c>
      <c r="BW2926" s="3">
        <v>90843</v>
      </c>
      <c r="BX2926" s="3">
        <v>95259</v>
      </c>
      <c r="BY2926" s="3">
        <v>94094</v>
      </c>
      <c r="BZ2926" s="3">
        <v>98308</v>
      </c>
      <c r="CA2926" s="3">
        <v>108888</v>
      </c>
      <c r="CB2926" s="3">
        <v>15209.675999999999</v>
      </c>
      <c r="CC2926" s="3">
        <v>14420.337</v>
      </c>
      <c r="CD2926" s="3">
        <v>16630.721000000001</v>
      </c>
      <c r="CE2926" s="3">
        <v>14361.107</v>
      </c>
      <c r="CF2926" s="3">
        <v>15516.296</v>
      </c>
      <c r="CG2926" s="3">
        <v>15924.892</v>
      </c>
      <c r="CH2926" s="3">
        <v>14347.044</v>
      </c>
      <c r="CI2926" s="3">
        <v>9349.8670000000002</v>
      </c>
      <c r="CJ2926" s="3">
        <v>9804.3850000000002</v>
      </c>
      <c r="CK2926" s="3">
        <v>9684.4079999999994</v>
      </c>
      <c r="CL2926" s="3">
        <v>10118.147000000001</v>
      </c>
      <c r="CM2926" s="3">
        <v>11207.12</v>
      </c>
      <c r="CN2926" s="3">
        <v>0</v>
      </c>
      <c r="CO2926" s="3">
        <v>0</v>
      </c>
      <c r="CP2926" s="3">
        <v>1521272</v>
      </c>
      <c r="CQ2926" s="3">
        <v>1521272</v>
      </c>
      <c r="CR2926" s="3">
        <v>156574</v>
      </c>
      <c r="CS2926" s="2">
        <v>2011</v>
      </c>
    </row>
    <row r="2927" spans="1:97" x14ac:dyDescent="0.25">
      <c r="A2927" s="2">
        <v>3082</v>
      </c>
      <c r="B2927" s="5" t="s">
        <v>55</v>
      </c>
      <c r="C2927" s="5" t="s">
        <v>1</v>
      </c>
      <c r="D2927" s="5" t="s">
        <v>6666</v>
      </c>
      <c r="E2927" s="5" t="s">
        <v>5876</v>
      </c>
      <c r="F2927" s="2">
        <v>19400</v>
      </c>
      <c r="G2927" s="5" t="s">
        <v>26</v>
      </c>
      <c r="H2927" s="5" t="s">
        <v>25</v>
      </c>
      <c r="I2927" s="5" t="s">
        <v>110</v>
      </c>
      <c r="J2927" s="5" t="s">
        <v>1</v>
      </c>
      <c r="K2927" s="2">
        <v>22</v>
      </c>
      <c r="L2927" s="2">
        <v>1</v>
      </c>
      <c r="M2927" s="5" t="s">
        <v>56</v>
      </c>
      <c r="N2927" s="5" t="s">
        <v>60</v>
      </c>
      <c r="O2927" s="5" t="s">
        <v>59</v>
      </c>
      <c r="P2927" s="5" t="s">
        <v>58</v>
      </c>
      <c r="Q2927" s="5" t="s">
        <v>1</v>
      </c>
      <c r="R2927" s="5" t="s">
        <v>1</v>
      </c>
      <c r="S2927" s="5" t="s">
        <v>1</v>
      </c>
      <c r="T2927" s="3">
        <v>0</v>
      </c>
      <c r="U2927" s="3">
        <v>0</v>
      </c>
      <c r="V2927" s="3">
        <v>0</v>
      </c>
      <c r="W2927" s="3">
        <v>0</v>
      </c>
      <c r="X2927" s="3">
        <v>0</v>
      </c>
      <c r="Y2927" s="3">
        <v>0</v>
      </c>
      <c r="Z2927" s="3">
        <v>0</v>
      </c>
      <c r="AA2927" s="3">
        <v>0</v>
      </c>
      <c r="AB2927" s="3">
        <v>0</v>
      </c>
      <c r="AC2927" s="3">
        <v>0</v>
      </c>
      <c r="AD2927" s="3">
        <v>0</v>
      </c>
      <c r="AE2927" s="3">
        <v>0</v>
      </c>
      <c r="AF2927" s="3">
        <v>0</v>
      </c>
      <c r="AG2927" s="3">
        <v>0</v>
      </c>
      <c r="AH2927" s="3">
        <v>0</v>
      </c>
      <c r="AI2927" s="3">
        <v>0</v>
      </c>
      <c r="AJ2927" s="3">
        <v>0</v>
      </c>
      <c r="AK2927" s="3">
        <v>0</v>
      </c>
      <c r="AL2927" s="3">
        <v>0</v>
      </c>
      <c r="AM2927" s="3">
        <v>0</v>
      </c>
      <c r="AN2927" s="3">
        <v>0</v>
      </c>
      <c r="AO2927" s="3">
        <v>0</v>
      </c>
      <c r="AP2927" s="3">
        <v>0</v>
      </c>
      <c r="AQ2927" s="3">
        <v>0</v>
      </c>
      <c r="AR2927" s="4">
        <v>0</v>
      </c>
      <c r="AS2927" s="4">
        <v>0</v>
      </c>
      <c r="AT2927" s="4">
        <v>0</v>
      </c>
      <c r="AU2927" s="4">
        <v>0</v>
      </c>
      <c r="AV2927" s="4">
        <v>0</v>
      </c>
      <c r="AW2927" s="4">
        <v>0</v>
      </c>
      <c r="AX2927" s="4">
        <v>0</v>
      </c>
      <c r="AY2927" s="4">
        <v>0</v>
      </c>
      <c r="AZ2927" s="4">
        <v>0</v>
      </c>
      <c r="BA2927" s="4">
        <v>0</v>
      </c>
      <c r="BB2927" s="4">
        <v>0</v>
      </c>
      <c r="BC2927" s="4">
        <v>0</v>
      </c>
      <c r="BD2927" s="3">
        <v>10326204</v>
      </c>
      <c r="BE2927" s="3">
        <v>10028729</v>
      </c>
      <c r="BF2927" s="3">
        <v>11637805</v>
      </c>
      <c r="BG2927" s="3">
        <v>10511459</v>
      </c>
      <c r="BH2927" s="3">
        <v>12339854</v>
      </c>
      <c r="BI2927" s="3">
        <v>13217083</v>
      </c>
      <c r="BJ2927" s="3">
        <v>11542462</v>
      </c>
      <c r="BK2927" s="3">
        <v>7376086</v>
      </c>
      <c r="BL2927" s="3">
        <v>5982404</v>
      </c>
      <c r="BM2927" s="3">
        <v>6158963</v>
      </c>
      <c r="BN2927" s="3">
        <v>6603781</v>
      </c>
      <c r="BO2927" s="3">
        <v>7172108</v>
      </c>
      <c r="BP2927" s="3">
        <v>10326204</v>
      </c>
      <c r="BQ2927" s="3">
        <v>10028729</v>
      </c>
      <c r="BR2927" s="3">
        <v>11637805</v>
      </c>
      <c r="BS2927" s="3">
        <v>10511459</v>
      </c>
      <c r="BT2927" s="3">
        <v>12339854</v>
      </c>
      <c r="BU2927" s="3">
        <v>13217083</v>
      </c>
      <c r="BV2927" s="3">
        <v>11542462</v>
      </c>
      <c r="BW2927" s="3">
        <v>7376086</v>
      </c>
      <c r="BX2927" s="3">
        <v>5982404</v>
      </c>
      <c r="BY2927" s="3">
        <v>6158963</v>
      </c>
      <c r="BZ2927" s="3">
        <v>6603781</v>
      </c>
      <c r="CA2927" s="3">
        <v>7172108</v>
      </c>
      <c r="CB2927" s="3">
        <v>1062804</v>
      </c>
      <c r="CC2927" s="3">
        <v>1032187</v>
      </c>
      <c r="CD2927" s="3">
        <v>1197798</v>
      </c>
      <c r="CE2927" s="3">
        <v>1081871</v>
      </c>
      <c r="CF2927" s="3">
        <v>1270055</v>
      </c>
      <c r="CG2927" s="3">
        <v>1360342</v>
      </c>
      <c r="CH2927" s="3">
        <v>1187985</v>
      </c>
      <c r="CI2927" s="3">
        <v>759169</v>
      </c>
      <c r="CJ2927" s="3">
        <v>615727</v>
      </c>
      <c r="CK2927" s="3">
        <v>633899</v>
      </c>
      <c r="CL2927" s="3">
        <v>679681</v>
      </c>
      <c r="CM2927" s="3">
        <v>738175</v>
      </c>
      <c r="CN2927" s="3">
        <v>0</v>
      </c>
      <c r="CO2927" s="3">
        <v>0</v>
      </c>
      <c r="CP2927" s="3">
        <v>112896938</v>
      </c>
      <c r="CQ2927" s="3">
        <v>112896938</v>
      </c>
      <c r="CR2927" s="3">
        <v>11619693</v>
      </c>
      <c r="CS2927" s="2">
        <v>2011</v>
      </c>
    </row>
    <row r="2928" spans="1:97" x14ac:dyDescent="0.25">
      <c r="A2928" s="2">
        <v>3083</v>
      </c>
      <c r="B2928" s="5" t="s">
        <v>55</v>
      </c>
      <c r="C2928" s="5" t="s">
        <v>1</v>
      </c>
      <c r="D2928" s="5" t="s">
        <v>6665</v>
      </c>
      <c r="E2928" s="5" t="s">
        <v>5876</v>
      </c>
      <c r="F2928" s="2">
        <v>19400</v>
      </c>
      <c r="G2928" s="5" t="s">
        <v>26</v>
      </c>
      <c r="H2928" s="5" t="s">
        <v>25</v>
      </c>
      <c r="I2928" s="5" t="s">
        <v>110</v>
      </c>
      <c r="J2928" s="5" t="s">
        <v>1</v>
      </c>
      <c r="K2928" s="2">
        <v>22</v>
      </c>
      <c r="L2928" s="2">
        <v>1</v>
      </c>
      <c r="M2928" s="5" t="s">
        <v>56</v>
      </c>
      <c r="N2928" s="5" t="s">
        <v>60</v>
      </c>
      <c r="O2928" s="5" t="s">
        <v>59</v>
      </c>
      <c r="P2928" s="5" t="s">
        <v>58</v>
      </c>
      <c r="Q2928" s="5" t="s">
        <v>1</v>
      </c>
      <c r="R2928" s="5" t="s">
        <v>1</v>
      </c>
      <c r="S2928" s="5" t="s">
        <v>1</v>
      </c>
      <c r="T2928" s="3">
        <v>0</v>
      </c>
      <c r="U2928" s="3">
        <v>0</v>
      </c>
      <c r="V2928" s="3">
        <v>0</v>
      </c>
      <c r="W2928" s="3">
        <v>0</v>
      </c>
      <c r="X2928" s="3">
        <v>0</v>
      </c>
      <c r="Y2928" s="3">
        <v>0</v>
      </c>
      <c r="Z2928" s="3">
        <v>0</v>
      </c>
      <c r="AA2928" s="3">
        <v>0</v>
      </c>
      <c r="AB2928" s="3">
        <v>0</v>
      </c>
      <c r="AC2928" s="3">
        <v>0</v>
      </c>
      <c r="AD2928" s="3">
        <v>0</v>
      </c>
      <c r="AE2928" s="3">
        <v>0</v>
      </c>
      <c r="AF2928" s="3">
        <v>0</v>
      </c>
      <c r="AG2928" s="3">
        <v>0</v>
      </c>
      <c r="AH2928" s="3">
        <v>0</v>
      </c>
      <c r="AI2928" s="3">
        <v>0</v>
      </c>
      <c r="AJ2928" s="3">
        <v>0</v>
      </c>
      <c r="AK2928" s="3">
        <v>0</v>
      </c>
      <c r="AL2928" s="3">
        <v>0</v>
      </c>
      <c r="AM2928" s="3">
        <v>0</v>
      </c>
      <c r="AN2928" s="3">
        <v>0</v>
      </c>
      <c r="AO2928" s="3">
        <v>0</v>
      </c>
      <c r="AP2928" s="3">
        <v>0</v>
      </c>
      <c r="AQ2928" s="3">
        <v>0</v>
      </c>
      <c r="AR2928" s="4">
        <v>0</v>
      </c>
      <c r="AS2928" s="4">
        <v>0</v>
      </c>
      <c r="AT2928" s="4">
        <v>0</v>
      </c>
      <c r="AU2928" s="4">
        <v>0</v>
      </c>
      <c r="AV2928" s="4">
        <v>0</v>
      </c>
      <c r="AW2928" s="4">
        <v>0</v>
      </c>
      <c r="AX2928" s="4">
        <v>0</v>
      </c>
      <c r="AY2928" s="4">
        <v>0</v>
      </c>
      <c r="AZ2928" s="4">
        <v>0</v>
      </c>
      <c r="BA2928" s="4">
        <v>0</v>
      </c>
      <c r="BB2928" s="4">
        <v>0</v>
      </c>
      <c r="BC2928" s="4">
        <v>0</v>
      </c>
      <c r="BD2928" s="3">
        <v>309035</v>
      </c>
      <c r="BE2928" s="3">
        <v>292997</v>
      </c>
      <c r="BF2928" s="3">
        <v>337908</v>
      </c>
      <c r="BG2928" s="3">
        <v>291793</v>
      </c>
      <c r="BH2928" s="3">
        <v>315265</v>
      </c>
      <c r="BI2928" s="3">
        <v>323567</v>
      </c>
      <c r="BJ2928" s="3">
        <v>291508</v>
      </c>
      <c r="BK2928" s="3">
        <v>189974</v>
      </c>
      <c r="BL2928" s="3">
        <v>199209</v>
      </c>
      <c r="BM2928" s="3">
        <v>196771</v>
      </c>
      <c r="BN2928" s="3">
        <v>205584</v>
      </c>
      <c r="BO2928" s="3">
        <v>227710</v>
      </c>
      <c r="BP2928" s="3">
        <v>309035</v>
      </c>
      <c r="BQ2928" s="3">
        <v>292997</v>
      </c>
      <c r="BR2928" s="3">
        <v>337908</v>
      </c>
      <c r="BS2928" s="3">
        <v>291793</v>
      </c>
      <c r="BT2928" s="3">
        <v>315265</v>
      </c>
      <c r="BU2928" s="3">
        <v>323567</v>
      </c>
      <c r="BV2928" s="3">
        <v>291508</v>
      </c>
      <c r="BW2928" s="3">
        <v>189974</v>
      </c>
      <c r="BX2928" s="3">
        <v>199209</v>
      </c>
      <c r="BY2928" s="3">
        <v>196771</v>
      </c>
      <c r="BZ2928" s="3">
        <v>205584</v>
      </c>
      <c r="CA2928" s="3">
        <v>227710</v>
      </c>
      <c r="CB2928" s="3">
        <v>31806.808000000001</v>
      </c>
      <c r="CC2928" s="3">
        <v>30156.126</v>
      </c>
      <c r="CD2928" s="3">
        <v>34778.531000000003</v>
      </c>
      <c r="CE2928" s="3">
        <v>30032.262999999999</v>
      </c>
      <c r="CF2928" s="3">
        <v>32448.021000000001</v>
      </c>
      <c r="CG2928" s="3">
        <v>33302.485000000001</v>
      </c>
      <c r="CH2928" s="3">
        <v>30002.853999999999</v>
      </c>
      <c r="CI2928" s="3">
        <v>19552.649000000001</v>
      </c>
      <c r="CJ2928" s="3">
        <v>20503.147000000001</v>
      </c>
      <c r="CK2928" s="3">
        <v>20252.248</v>
      </c>
      <c r="CL2928" s="3">
        <v>21159.291000000001</v>
      </c>
      <c r="CM2928" s="3">
        <v>23436.577000000001</v>
      </c>
      <c r="CN2928" s="3">
        <v>0</v>
      </c>
      <c r="CO2928" s="3">
        <v>0</v>
      </c>
      <c r="CP2928" s="3">
        <v>3181321</v>
      </c>
      <c r="CQ2928" s="3">
        <v>3181321</v>
      </c>
      <c r="CR2928" s="3">
        <v>327431</v>
      </c>
      <c r="CS2928" s="2">
        <v>2011</v>
      </c>
    </row>
    <row r="2929" spans="1:97" x14ac:dyDescent="0.25">
      <c r="A2929" s="2">
        <v>3084</v>
      </c>
      <c r="B2929" s="5" t="s">
        <v>55</v>
      </c>
      <c r="C2929" s="5" t="s">
        <v>1</v>
      </c>
      <c r="D2929" s="5" t="s">
        <v>6664</v>
      </c>
      <c r="E2929" s="5" t="s">
        <v>5876</v>
      </c>
      <c r="F2929" s="2">
        <v>19400</v>
      </c>
      <c r="G2929" s="5" t="s">
        <v>26</v>
      </c>
      <c r="H2929" s="5" t="s">
        <v>25</v>
      </c>
      <c r="I2929" s="5" t="s">
        <v>110</v>
      </c>
      <c r="J2929" s="5" t="s">
        <v>1</v>
      </c>
      <c r="K2929" s="2">
        <v>22</v>
      </c>
      <c r="L2929" s="2">
        <v>1</v>
      </c>
      <c r="M2929" s="5" t="s">
        <v>56</v>
      </c>
      <c r="N2929" s="5" t="s">
        <v>60</v>
      </c>
      <c r="O2929" s="5" t="s">
        <v>59</v>
      </c>
      <c r="P2929" s="5" t="s">
        <v>58</v>
      </c>
      <c r="Q2929" s="5" t="s">
        <v>1</v>
      </c>
      <c r="R2929" s="5" t="s">
        <v>1</v>
      </c>
      <c r="S2929" s="5" t="s">
        <v>1</v>
      </c>
      <c r="T2929" s="3">
        <v>0</v>
      </c>
      <c r="U2929" s="3">
        <v>0</v>
      </c>
      <c r="V2929" s="3">
        <v>0</v>
      </c>
      <c r="W2929" s="3">
        <v>0</v>
      </c>
      <c r="X2929" s="3">
        <v>0</v>
      </c>
      <c r="Y2929" s="3">
        <v>0</v>
      </c>
      <c r="Z2929" s="3">
        <v>0</v>
      </c>
      <c r="AA2929" s="3">
        <v>0</v>
      </c>
      <c r="AB2929" s="3">
        <v>0</v>
      </c>
      <c r="AC2929" s="3">
        <v>0</v>
      </c>
      <c r="AD2929" s="3">
        <v>0</v>
      </c>
      <c r="AE2929" s="3">
        <v>0</v>
      </c>
      <c r="AF2929" s="3">
        <v>0</v>
      </c>
      <c r="AG2929" s="3">
        <v>0</v>
      </c>
      <c r="AH2929" s="3">
        <v>0</v>
      </c>
      <c r="AI2929" s="3">
        <v>0</v>
      </c>
      <c r="AJ2929" s="3">
        <v>0</v>
      </c>
      <c r="AK2929" s="3">
        <v>0</v>
      </c>
      <c r="AL2929" s="3">
        <v>0</v>
      </c>
      <c r="AM2929" s="3">
        <v>0</v>
      </c>
      <c r="AN2929" s="3">
        <v>0</v>
      </c>
      <c r="AO2929" s="3">
        <v>0</v>
      </c>
      <c r="AP2929" s="3">
        <v>0</v>
      </c>
      <c r="AQ2929" s="3">
        <v>0</v>
      </c>
      <c r="AR2929" s="4">
        <v>0</v>
      </c>
      <c r="AS2929" s="4">
        <v>0</v>
      </c>
      <c r="AT2929" s="4">
        <v>0</v>
      </c>
      <c r="AU2929" s="4">
        <v>0</v>
      </c>
      <c r="AV2929" s="4">
        <v>0</v>
      </c>
      <c r="AW2929" s="4">
        <v>0</v>
      </c>
      <c r="AX2929" s="4">
        <v>0</v>
      </c>
      <c r="AY2929" s="4">
        <v>0</v>
      </c>
      <c r="AZ2929" s="4">
        <v>0</v>
      </c>
      <c r="BA2929" s="4">
        <v>0</v>
      </c>
      <c r="BB2929" s="4">
        <v>0</v>
      </c>
      <c r="BC2929" s="4">
        <v>0</v>
      </c>
      <c r="BD2929" s="3">
        <v>5784945</v>
      </c>
      <c r="BE2929" s="3">
        <v>5290809</v>
      </c>
      <c r="BF2929" s="3">
        <v>5798771</v>
      </c>
      <c r="BG2929" s="3">
        <v>4966839</v>
      </c>
      <c r="BH2929" s="3">
        <v>4938244</v>
      </c>
      <c r="BI2929" s="3">
        <v>5020879</v>
      </c>
      <c r="BJ2929" s="3">
        <v>4570494</v>
      </c>
      <c r="BK2929" s="3">
        <v>3490551</v>
      </c>
      <c r="BL2929" s="3">
        <v>4090339</v>
      </c>
      <c r="BM2929" s="3">
        <v>3967781</v>
      </c>
      <c r="BN2929" s="3">
        <v>4227587</v>
      </c>
      <c r="BO2929" s="3">
        <v>4698143</v>
      </c>
      <c r="BP2929" s="3">
        <v>5784945</v>
      </c>
      <c r="BQ2929" s="3">
        <v>5290809</v>
      </c>
      <c r="BR2929" s="3">
        <v>5798771</v>
      </c>
      <c r="BS2929" s="3">
        <v>4966839</v>
      </c>
      <c r="BT2929" s="3">
        <v>4938244</v>
      </c>
      <c r="BU2929" s="3">
        <v>5020879</v>
      </c>
      <c r="BV2929" s="3">
        <v>4570494</v>
      </c>
      <c r="BW2929" s="3">
        <v>3490551</v>
      </c>
      <c r="BX2929" s="3">
        <v>4090339</v>
      </c>
      <c r="BY2929" s="3">
        <v>3967781</v>
      </c>
      <c r="BZ2929" s="3">
        <v>4227587</v>
      </c>
      <c r="CA2929" s="3">
        <v>4698143</v>
      </c>
      <c r="CB2929" s="3">
        <v>595404</v>
      </c>
      <c r="CC2929" s="3">
        <v>544546</v>
      </c>
      <c r="CD2929" s="3">
        <v>596827</v>
      </c>
      <c r="CE2929" s="3">
        <v>511202</v>
      </c>
      <c r="CF2929" s="3">
        <v>508259</v>
      </c>
      <c r="CG2929" s="3">
        <v>516764</v>
      </c>
      <c r="CH2929" s="3">
        <v>470409</v>
      </c>
      <c r="CI2929" s="3">
        <v>359258</v>
      </c>
      <c r="CJ2929" s="3">
        <v>420990</v>
      </c>
      <c r="CK2929" s="3">
        <v>408376</v>
      </c>
      <c r="CL2929" s="3">
        <v>435116</v>
      </c>
      <c r="CM2929" s="3">
        <v>483547</v>
      </c>
      <c r="CN2929" s="3">
        <v>0</v>
      </c>
      <c r="CO2929" s="3">
        <v>0</v>
      </c>
      <c r="CP2929" s="3">
        <v>56845382</v>
      </c>
      <c r="CQ2929" s="3">
        <v>56845382</v>
      </c>
      <c r="CR2929" s="3">
        <v>5850698</v>
      </c>
      <c r="CS2929" s="2">
        <v>2011</v>
      </c>
    </row>
    <row r="2930" spans="1:97" x14ac:dyDescent="0.25">
      <c r="A2930" s="2">
        <v>3096</v>
      </c>
      <c r="B2930" s="5" t="s">
        <v>55</v>
      </c>
      <c r="C2930" s="5" t="s">
        <v>1</v>
      </c>
      <c r="D2930" s="5" t="s">
        <v>6663</v>
      </c>
      <c r="E2930" s="5" t="s">
        <v>5183</v>
      </c>
      <c r="F2930" s="2">
        <v>14165</v>
      </c>
      <c r="G2930" s="5" t="s">
        <v>72</v>
      </c>
      <c r="H2930" s="5" t="s">
        <v>30</v>
      </c>
      <c r="I2930" s="5" t="s">
        <v>130</v>
      </c>
      <c r="J2930" s="5" t="s">
        <v>1</v>
      </c>
      <c r="K2930" s="2">
        <v>22</v>
      </c>
      <c r="L2930" s="2">
        <v>2</v>
      </c>
      <c r="M2930" s="5" t="s">
        <v>53</v>
      </c>
      <c r="N2930" s="5" t="s">
        <v>41</v>
      </c>
      <c r="O2930" s="5" t="s">
        <v>11</v>
      </c>
      <c r="P2930" s="5" t="s">
        <v>11</v>
      </c>
      <c r="Q2930" s="5" t="s">
        <v>1</v>
      </c>
      <c r="R2930" s="5" t="s">
        <v>1</v>
      </c>
      <c r="S2930" s="5" t="s">
        <v>10</v>
      </c>
      <c r="T2930" s="3">
        <v>0</v>
      </c>
      <c r="U2930" s="3">
        <v>0</v>
      </c>
      <c r="V2930" s="3">
        <v>0</v>
      </c>
      <c r="W2930" s="3">
        <v>0</v>
      </c>
      <c r="X2930" s="3">
        <v>0</v>
      </c>
      <c r="Y2930" s="3">
        <v>0</v>
      </c>
      <c r="Z2930" s="3">
        <v>0</v>
      </c>
      <c r="AA2930" s="3">
        <v>0</v>
      </c>
      <c r="AB2930" s="3">
        <v>0</v>
      </c>
      <c r="AC2930" s="3">
        <v>0</v>
      </c>
      <c r="AD2930" s="3">
        <v>0</v>
      </c>
      <c r="AE2930" s="3">
        <v>0</v>
      </c>
      <c r="AF2930" s="3">
        <v>0</v>
      </c>
      <c r="AG2930" s="3">
        <v>0</v>
      </c>
      <c r="AH2930" s="3">
        <v>0</v>
      </c>
      <c r="AI2930" s="3">
        <v>0</v>
      </c>
      <c r="AJ2930" s="3">
        <v>0</v>
      </c>
      <c r="AK2930" s="3">
        <v>0</v>
      </c>
      <c r="AL2930" s="3">
        <v>0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4">
        <v>0</v>
      </c>
      <c r="AS2930" s="4">
        <v>0</v>
      </c>
      <c r="AT2930" s="4">
        <v>0</v>
      </c>
      <c r="AU2930" s="4">
        <v>0</v>
      </c>
      <c r="AV2930" s="4">
        <v>0</v>
      </c>
      <c r="AW2930" s="4">
        <v>0</v>
      </c>
      <c r="AX2930" s="4">
        <v>0</v>
      </c>
      <c r="AY2930" s="4">
        <v>0</v>
      </c>
      <c r="AZ2930" s="4">
        <v>0</v>
      </c>
      <c r="BA2930" s="4">
        <v>0</v>
      </c>
      <c r="BB2930" s="4">
        <v>0</v>
      </c>
      <c r="BC2930" s="4">
        <v>0</v>
      </c>
      <c r="BD2930" s="3">
        <v>0</v>
      </c>
      <c r="BE2930" s="3">
        <v>0</v>
      </c>
      <c r="BF2930" s="3">
        <v>0</v>
      </c>
      <c r="BG2930" s="3">
        <v>0</v>
      </c>
      <c r="BH2930" s="3">
        <v>0</v>
      </c>
      <c r="BI2930" s="3">
        <v>0</v>
      </c>
      <c r="BJ2930" s="3">
        <v>0</v>
      </c>
      <c r="BK2930" s="3">
        <v>0</v>
      </c>
      <c r="BL2930" s="3">
        <v>0</v>
      </c>
      <c r="BM2930" s="3">
        <v>0</v>
      </c>
      <c r="BN2930" s="3">
        <v>0</v>
      </c>
      <c r="BO2930" s="3">
        <v>0</v>
      </c>
      <c r="BP2930" s="3">
        <v>0</v>
      </c>
      <c r="BQ2930" s="3">
        <v>0</v>
      </c>
      <c r="BR2930" s="3">
        <v>0</v>
      </c>
      <c r="BS2930" s="3">
        <v>0</v>
      </c>
      <c r="BT2930" s="3">
        <v>0</v>
      </c>
      <c r="BU2930" s="3">
        <v>0</v>
      </c>
      <c r="BV2930" s="3">
        <v>0</v>
      </c>
      <c r="BW2930" s="3">
        <v>0</v>
      </c>
      <c r="BX2930" s="3">
        <v>0</v>
      </c>
      <c r="BY2930" s="3">
        <v>0</v>
      </c>
      <c r="BZ2930" s="3">
        <v>0</v>
      </c>
      <c r="CA2930" s="3">
        <v>0</v>
      </c>
      <c r="CB2930" s="3">
        <v>0</v>
      </c>
      <c r="CC2930" s="3">
        <v>0</v>
      </c>
      <c r="CD2930" s="3">
        <v>0</v>
      </c>
      <c r="CE2930" s="3">
        <v>0</v>
      </c>
      <c r="CF2930" s="3">
        <v>0</v>
      </c>
      <c r="CG2930" s="3">
        <v>0</v>
      </c>
      <c r="CH2930" s="3">
        <v>0</v>
      </c>
      <c r="CI2930" s="3">
        <v>0</v>
      </c>
      <c r="CJ2930" s="3">
        <v>0</v>
      </c>
      <c r="CK2930" s="3">
        <v>0</v>
      </c>
      <c r="CL2930" s="3">
        <v>0</v>
      </c>
      <c r="CM2930" s="3">
        <v>0</v>
      </c>
      <c r="CN2930" s="3">
        <v>0</v>
      </c>
      <c r="CO2930" s="3">
        <v>0</v>
      </c>
      <c r="CP2930" s="3">
        <v>0</v>
      </c>
      <c r="CQ2930" s="3">
        <v>0</v>
      </c>
      <c r="CR2930" s="3">
        <v>0</v>
      </c>
      <c r="CS2930" s="2">
        <v>2011</v>
      </c>
    </row>
    <row r="2931" spans="1:97" x14ac:dyDescent="0.25">
      <c r="A2931" s="2">
        <v>3096</v>
      </c>
      <c r="B2931" s="5" t="s">
        <v>55</v>
      </c>
      <c r="C2931" s="5" t="s">
        <v>1</v>
      </c>
      <c r="D2931" s="5" t="s">
        <v>6663</v>
      </c>
      <c r="E2931" s="5" t="s">
        <v>5183</v>
      </c>
      <c r="F2931" s="2">
        <v>14165</v>
      </c>
      <c r="G2931" s="5" t="s">
        <v>72</v>
      </c>
      <c r="H2931" s="5" t="s">
        <v>30</v>
      </c>
      <c r="I2931" s="5" t="s">
        <v>130</v>
      </c>
      <c r="J2931" s="5" t="s">
        <v>1</v>
      </c>
      <c r="K2931" s="2">
        <v>22</v>
      </c>
      <c r="L2931" s="2">
        <v>2</v>
      </c>
      <c r="M2931" s="5" t="s">
        <v>53</v>
      </c>
      <c r="N2931" s="5" t="s">
        <v>41</v>
      </c>
      <c r="O2931" s="5" t="s">
        <v>21</v>
      </c>
      <c r="P2931" s="5" t="s">
        <v>21</v>
      </c>
      <c r="Q2931" s="5" t="s">
        <v>1</v>
      </c>
      <c r="R2931" s="5" t="s">
        <v>1</v>
      </c>
      <c r="S2931" s="5" t="s">
        <v>13</v>
      </c>
      <c r="T2931" s="3">
        <v>0</v>
      </c>
      <c r="U2931" s="3">
        <v>0</v>
      </c>
      <c r="V2931" s="3">
        <v>0</v>
      </c>
      <c r="W2931" s="3">
        <v>0</v>
      </c>
      <c r="X2931" s="3">
        <v>0</v>
      </c>
      <c r="Y2931" s="3">
        <v>0</v>
      </c>
      <c r="Z2931" s="3">
        <v>1863</v>
      </c>
      <c r="AA2931" s="3">
        <v>0</v>
      </c>
      <c r="AB2931" s="3">
        <v>0</v>
      </c>
      <c r="AC2931" s="3">
        <v>0</v>
      </c>
      <c r="AD2931" s="3">
        <v>0</v>
      </c>
      <c r="AE2931" s="3">
        <v>0</v>
      </c>
      <c r="AF2931" s="3">
        <v>0</v>
      </c>
      <c r="AG2931" s="3">
        <v>0</v>
      </c>
      <c r="AH2931" s="3">
        <v>0</v>
      </c>
      <c r="AI2931" s="3">
        <v>0</v>
      </c>
      <c r="AJ2931" s="3">
        <v>0</v>
      </c>
      <c r="AK2931" s="3">
        <v>0</v>
      </c>
      <c r="AL2931" s="3">
        <v>1863</v>
      </c>
      <c r="AM2931" s="3">
        <v>0</v>
      </c>
      <c r="AN2931" s="3">
        <v>0</v>
      </c>
      <c r="AO2931" s="3">
        <v>0</v>
      </c>
      <c r="AP2931" s="3">
        <v>0</v>
      </c>
      <c r="AQ2931" s="3">
        <v>0</v>
      </c>
      <c r="AR2931" s="4">
        <v>0</v>
      </c>
      <c r="AS2931" s="4">
        <v>0</v>
      </c>
      <c r="AT2931" s="4">
        <v>0</v>
      </c>
      <c r="AU2931" s="4">
        <v>0</v>
      </c>
      <c r="AV2931" s="4">
        <v>0</v>
      </c>
      <c r="AW2931" s="4">
        <v>0</v>
      </c>
      <c r="AX2931" s="4">
        <v>1.0309999999999999</v>
      </c>
      <c r="AY2931" s="4">
        <v>0</v>
      </c>
      <c r="AZ2931" s="4">
        <v>0</v>
      </c>
      <c r="BA2931" s="4">
        <v>0</v>
      </c>
      <c r="BB2931" s="4">
        <v>0</v>
      </c>
      <c r="BC2931" s="4">
        <v>0</v>
      </c>
      <c r="BD2931" s="3">
        <v>0</v>
      </c>
      <c r="BE2931" s="3">
        <v>0</v>
      </c>
      <c r="BF2931" s="3">
        <v>0</v>
      </c>
      <c r="BG2931" s="3">
        <v>0</v>
      </c>
      <c r="BH2931" s="3">
        <v>0</v>
      </c>
      <c r="BI2931" s="3">
        <v>0</v>
      </c>
      <c r="BJ2931" s="3">
        <v>1921</v>
      </c>
      <c r="BK2931" s="3">
        <v>0</v>
      </c>
      <c r="BL2931" s="3">
        <v>0</v>
      </c>
      <c r="BM2931" s="3">
        <v>0</v>
      </c>
      <c r="BN2931" s="3">
        <v>0</v>
      </c>
      <c r="BO2931" s="3">
        <v>0</v>
      </c>
      <c r="BP2931" s="3">
        <v>0</v>
      </c>
      <c r="BQ2931" s="3">
        <v>0</v>
      </c>
      <c r="BR2931" s="3">
        <v>0</v>
      </c>
      <c r="BS2931" s="3">
        <v>0</v>
      </c>
      <c r="BT2931" s="3">
        <v>0</v>
      </c>
      <c r="BU2931" s="3">
        <v>0</v>
      </c>
      <c r="BV2931" s="3">
        <v>1921</v>
      </c>
      <c r="BW2931" s="3">
        <v>0</v>
      </c>
      <c r="BX2931" s="3">
        <v>0</v>
      </c>
      <c r="BY2931" s="3">
        <v>0</v>
      </c>
      <c r="BZ2931" s="3">
        <v>0</v>
      </c>
      <c r="CA2931" s="3">
        <v>0</v>
      </c>
      <c r="CB2931" s="3">
        <v>-719</v>
      </c>
      <c r="CC2931" s="3">
        <v>-537</v>
      </c>
      <c r="CD2931" s="3">
        <v>-497</v>
      </c>
      <c r="CE2931" s="3">
        <v>-460</v>
      </c>
      <c r="CF2931" s="3">
        <v>-308</v>
      </c>
      <c r="CG2931" s="3">
        <v>-33</v>
      </c>
      <c r="CH2931" s="3">
        <v>909</v>
      </c>
      <c r="CI2931" s="3">
        <v>-267</v>
      </c>
      <c r="CJ2931" s="3">
        <v>-261</v>
      </c>
      <c r="CK2931" s="3">
        <v>-325</v>
      </c>
      <c r="CL2931" s="3">
        <v>-381</v>
      </c>
      <c r="CM2931" s="3">
        <v>-504</v>
      </c>
      <c r="CN2931" s="3">
        <v>1863</v>
      </c>
      <c r="CO2931" s="3">
        <v>1863</v>
      </c>
      <c r="CP2931" s="3">
        <v>1921</v>
      </c>
      <c r="CQ2931" s="3">
        <v>1921</v>
      </c>
      <c r="CR2931" s="3">
        <v>-3383</v>
      </c>
      <c r="CS2931" s="2">
        <v>2011</v>
      </c>
    </row>
    <row r="2932" spans="1:97" x14ac:dyDescent="0.25">
      <c r="A2932" s="2">
        <v>3096</v>
      </c>
      <c r="B2932" s="5" t="s">
        <v>55</v>
      </c>
      <c r="C2932" s="5" t="s">
        <v>1</v>
      </c>
      <c r="D2932" s="5" t="s">
        <v>6663</v>
      </c>
      <c r="E2932" s="5" t="s">
        <v>5183</v>
      </c>
      <c r="F2932" s="2">
        <v>14165</v>
      </c>
      <c r="G2932" s="5" t="s">
        <v>72</v>
      </c>
      <c r="H2932" s="5" t="s">
        <v>30</v>
      </c>
      <c r="I2932" s="5" t="s">
        <v>130</v>
      </c>
      <c r="J2932" s="5" t="s">
        <v>1</v>
      </c>
      <c r="K2932" s="2">
        <v>22</v>
      </c>
      <c r="L2932" s="2">
        <v>2</v>
      </c>
      <c r="M2932" s="5" t="s">
        <v>53</v>
      </c>
      <c r="N2932" s="5" t="s">
        <v>16</v>
      </c>
      <c r="O2932" s="5" t="s">
        <v>11</v>
      </c>
      <c r="P2932" s="5" t="s">
        <v>11</v>
      </c>
      <c r="Q2932" s="5" t="s">
        <v>1</v>
      </c>
      <c r="R2932" s="5" t="s">
        <v>1</v>
      </c>
      <c r="S2932" s="5" t="s">
        <v>10</v>
      </c>
      <c r="T2932" s="3">
        <v>0</v>
      </c>
      <c r="U2932" s="3">
        <v>0</v>
      </c>
      <c r="V2932" s="3">
        <v>0</v>
      </c>
      <c r="W2932" s="3">
        <v>0</v>
      </c>
      <c r="X2932" s="3">
        <v>0</v>
      </c>
      <c r="Y2932" s="3">
        <v>0</v>
      </c>
      <c r="Z2932" s="3">
        <v>0</v>
      </c>
      <c r="AA2932" s="3">
        <v>0</v>
      </c>
      <c r="AB2932" s="3">
        <v>0</v>
      </c>
      <c r="AC2932" s="3">
        <v>0</v>
      </c>
      <c r="AD2932" s="3">
        <v>0</v>
      </c>
      <c r="AE2932" s="3">
        <v>0</v>
      </c>
      <c r="AF2932" s="3">
        <v>0</v>
      </c>
      <c r="AG2932" s="3">
        <v>0</v>
      </c>
      <c r="AH2932" s="3">
        <v>0</v>
      </c>
      <c r="AI2932" s="3">
        <v>0</v>
      </c>
      <c r="AJ2932" s="3">
        <v>0</v>
      </c>
      <c r="AK2932" s="3">
        <v>0</v>
      </c>
      <c r="AL2932" s="3">
        <v>0</v>
      </c>
      <c r="AM2932" s="3">
        <v>0</v>
      </c>
      <c r="AN2932" s="3">
        <v>0</v>
      </c>
      <c r="AO2932" s="3">
        <v>0</v>
      </c>
      <c r="AP2932" s="3">
        <v>0</v>
      </c>
      <c r="AQ2932" s="3">
        <v>0</v>
      </c>
      <c r="AR2932" s="4">
        <v>0</v>
      </c>
      <c r="AS2932" s="4">
        <v>0</v>
      </c>
      <c r="AT2932" s="4">
        <v>0</v>
      </c>
      <c r="AU2932" s="4">
        <v>0</v>
      </c>
      <c r="AV2932" s="4">
        <v>0</v>
      </c>
      <c r="AW2932" s="4">
        <v>0</v>
      </c>
      <c r="AX2932" s="4">
        <v>0</v>
      </c>
      <c r="AY2932" s="4">
        <v>0</v>
      </c>
      <c r="AZ2932" s="4">
        <v>0</v>
      </c>
      <c r="BA2932" s="4">
        <v>0</v>
      </c>
      <c r="BB2932" s="4">
        <v>0</v>
      </c>
      <c r="BC2932" s="4">
        <v>0</v>
      </c>
      <c r="BD2932" s="3">
        <v>0</v>
      </c>
      <c r="BE2932" s="3">
        <v>0</v>
      </c>
      <c r="BF2932" s="3">
        <v>0</v>
      </c>
      <c r="BG2932" s="3">
        <v>0</v>
      </c>
      <c r="BH2932" s="3">
        <v>0</v>
      </c>
      <c r="BI2932" s="3">
        <v>0</v>
      </c>
      <c r="BJ2932" s="3">
        <v>0</v>
      </c>
      <c r="BK2932" s="3">
        <v>0</v>
      </c>
      <c r="BL2932" s="3">
        <v>0</v>
      </c>
      <c r="BM2932" s="3">
        <v>0</v>
      </c>
      <c r="BN2932" s="3">
        <v>0</v>
      </c>
      <c r="BO2932" s="3">
        <v>0</v>
      </c>
      <c r="BP2932" s="3">
        <v>0</v>
      </c>
      <c r="BQ2932" s="3">
        <v>0</v>
      </c>
      <c r="BR2932" s="3">
        <v>0</v>
      </c>
      <c r="BS2932" s="3">
        <v>0</v>
      </c>
      <c r="BT2932" s="3">
        <v>0</v>
      </c>
      <c r="BU2932" s="3">
        <v>0</v>
      </c>
      <c r="BV2932" s="3">
        <v>0</v>
      </c>
      <c r="BW2932" s="3">
        <v>0</v>
      </c>
      <c r="BX2932" s="3">
        <v>0</v>
      </c>
      <c r="BY2932" s="3">
        <v>0</v>
      </c>
      <c r="BZ2932" s="3">
        <v>0</v>
      </c>
      <c r="CA2932" s="3">
        <v>0</v>
      </c>
      <c r="CB2932" s="3">
        <v>-3.9E-2</v>
      </c>
      <c r="CC2932" s="3">
        <v>-3.5999999999999997E-2</v>
      </c>
      <c r="CD2932" s="3">
        <v>-0.04</v>
      </c>
      <c r="CE2932" s="3">
        <v>-2.3E-2</v>
      </c>
      <c r="CF2932" s="3">
        <v>-1.4999999999999999E-2</v>
      </c>
      <c r="CG2932" s="3">
        <v>0</v>
      </c>
      <c r="CH2932" s="3">
        <v>0</v>
      </c>
      <c r="CI2932" s="3">
        <v>0</v>
      </c>
      <c r="CJ2932" s="3">
        <v>0</v>
      </c>
      <c r="CK2932" s="3">
        <v>-1.4999999999999999E-2</v>
      </c>
      <c r="CL2932" s="3">
        <v>-1.7999999999999999E-2</v>
      </c>
      <c r="CM2932" s="3">
        <v>-2.4E-2</v>
      </c>
      <c r="CN2932" s="3">
        <v>0</v>
      </c>
      <c r="CO2932" s="3">
        <v>0</v>
      </c>
      <c r="CP2932" s="3">
        <v>0</v>
      </c>
      <c r="CQ2932" s="3">
        <v>0</v>
      </c>
      <c r="CR2932" s="3">
        <v>-0.21</v>
      </c>
      <c r="CS2932" s="2">
        <v>2011</v>
      </c>
    </row>
    <row r="2933" spans="1:97" x14ac:dyDescent="0.25">
      <c r="A2933" s="2">
        <v>3096</v>
      </c>
      <c r="B2933" s="5" t="s">
        <v>55</v>
      </c>
      <c r="C2933" s="5" t="s">
        <v>1</v>
      </c>
      <c r="D2933" s="5" t="s">
        <v>6663</v>
      </c>
      <c r="E2933" s="5" t="s">
        <v>5183</v>
      </c>
      <c r="F2933" s="2">
        <v>14165</v>
      </c>
      <c r="G2933" s="5" t="s">
        <v>72</v>
      </c>
      <c r="H2933" s="5" t="s">
        <v>30</v>
      </c>
      <c r="I2933" s="5" t="s">
        <v>130</v>
      </c>
      <c r="J2933" s="5" t="s">
        <v>1</v>
      </c>
      <c r="K2933" s="2">
        <v>22</v>
      </c>
      <c r="L2933" s="2">
        <v>2</v>
      </c>
      <c r="M2933" s="5" t="s">
        <v>53</v>
      </c>
      <c r="N2933" s="5" t="s">
        <v>16</v>
      </c>
      <c r="O2933" s="5" t="s">
        <v>21</v>
      </c>
      <c r="P2933" s="5" t="s">
        <v>21</v>
      </c>
      <c r="Q2933" s="5" t="s">
        <v>1</v>
      </c>
      <c r="R2933" s="5" t="s">
        <v>1</v>
      </c>
      <c r="S2933" s="5" t="s">
        <v>13</v>
      </c>
      <c r="T2933" s="3">
        <v>0</v>
      </c>
      <c r="U2933" s="3">
        <v>0</v>
      </c>
      <c r="V2933" s="3">
        <v>0</v>
      </c>
      <c r="W2933" s="3">
        <v>0</v>
      </c>
      <c r="X2933" s="3">
        <v>0</v>
      </c>
      <c r="Y2933" s="3">
        <v>13639</v>
      </c>
      <c r="Z2933" s="3">
        <v>51417</v>
      </c>
      <c r="AA2933" s="3">
        <v>219</v>
      </c>
      <c r="AB2933" s="3">
        <v>220</v>
      </c>
      <c r="AC2933" s="3">
        <v>0</v>
      </c>
      <c r="AD2933" s="3">
        <v>0</v>
      </c>
      <c r="AE2933" s="3">
        <v>0</v>
      </c>
      <c r="AF2933" s="3">
        <v>0</v>
      </c>
      <c r="AG2933" s="3">
        <v>0</v>
      </c>
      <c r="AH2933" s="3">
        <v>0</v>
      </c>
      <c r="AI2933" s="3">
        <v>0</v>
      </c>
      <c r="AJ2933" s="3">
        <v>0</v>
      </c>
      <c r="AK2933" s="3">
        <v>13639</v>
      </c>
      <c r="AL2933" s="3">
        <v>51417</v>
      </c>
      <c r="AM2933" s="3">
        <v>219</v>
      </c>
      <c r="AN2933" s="3">
        <v>220</v>
      </c>
      <c r="AO2933" s="3">
        <v>0</v>
      </c>
      <c r="AP2933" s="3">
        <v>0</v>
      </c>
      <c r="AQ2933" s="3">
        <v>0</v>
      </c>
      <c r="AR2933" s="4">
        <v>0</v>
      </c>
      <c r="AS2933" s="4">
        <v>0</v>
      </c>
      <c r="AT2933" s="4">
        <v>0</v>
      </c>
      <c r="AU2933" s="4">
        <v>0</v>
      </c>
      <c r="AV2933" s="4">
        <v>0</v>
      </c>
      <c r="AW2933" s="4">
        <v>1.05</v>
      </c>
      <c r="AX2933" s="4">
        <v>1.0309999999999999</v>
      </c>
      <c r="AY2933" s="4">
        <v>1.046</v>
      </c>
      <c r="AZ2933" s="4">
        <v>1.02</v>
      </c>
      <c r="BA2933" s="4">
        <v>0</v>
      </c>
      <c r="BB2933" s="4">
        <v>0</v>
      </c>
      <c r="BC2933" s="4">
        <v>0</v>
      </c>
      <c r="BD2933" s="3">
        <v>0</v>
      </c>
      <c r="BE2933" s="3">
        <v>0</v>
      </c>
      <c r="BF2933" s="3">
        <v>0</v>
      </c>
      <c r="BG2933" s="3">
        <v>0</v>
      </c>
      <c r="BH2933" s="3">
        <v>0</v>
      </c>
      <c r="BI2933" s="3">
        <v>14321</v>
      </c>
      <c r="BJ2933" s="3">
        <v>53011</v>
      </c>
      <c r="BK2933" s="3">
        <v>229</v>
      </c>
      <c r="BL2933" s="3">
        <v>224</v>
      </c>
      <c r="BM2933" s="3">
        <v>0</v>
      </c>
      <c r="BN2933" s="3">
        <v>0</v>
      </c>
      <c r="BO2933" s="3">
        <v>0</v>
      </c>
      <c r="BP2933" s="3">
        <v>0</v>
      </c>
      <c r="BQ2933" s="3">
        <v>0</v>
      </c>
      <c r="BR2933" s="3">
        <v>0</v>
      </c>
      <c r="BS2933" s="3">
        <v>0</v>
      </c>
      <c r="BT2933" s="3">
        <v>0</v>
      </c>
      <c r="BU2933" s="3">
        <v>14321</v>
      </c>
      <c r="BV2933" s="3">
        <v>53011</v>
      </c>
      <c r="BW2933" s="3">
        <v>229</v>
      </c>
      <c r="BX2933" s="3">
        <v>224</v>
      </c>
      <c r="BY2933" s="3">
        <v>0</v>
      </c>
      <c r="BZ2933" s="3">
        <v>0</v>
      </c>
      <c r="CA2933" s="3">
        <v>0</v>
      </c>
      <c r="CB2933" s="3">
        <v>-90.960999999999999</v>
      </c>
      <c r="CC2933" s="3">
        <v>-83.963999999999999</v>
      </c>
      <c r="CD2933" s="3">
        <v>-92.96</v>
      </c>
      <c r="CE2933" s="3">
        <v>-54.976999999999997</v>
      </c>
      <c r="CF2933" s="3">
        <v>-34.984999999999999</v>
      </c>
      <c r="CG2933" s="3">
        <v>794</v>
      </c>
      <c r="CH2933" s="3">
        <v>3119</v>
      </c>
      <c r="CI2933" s="3">
        <v>-30</v>
      </c>
      <c r="CJ2933" s="3">
        <v>-29</v>
      </c>
      <c r="CK2933" s="3">
        <v>-35.984999999999999</v>
      </c>
      <c r="CL2933" s="3">
        <v>-41.981999999999999</v>
      </c>
      <c r="CM2933" s="3">
        <v>-55.975999999999999</v>
      </c>
      <c r="CN2933" s="3">
        <v>65495</v>
      </c>
      <c r="CO2933" s="3">
        <v>65495</v>
      </c>
      <c r="CP2933" s="3">
        <v>67785</v>
      </c>
      <c r="CQ2933" s="3">
        <v>67785</v>
      </c>
      <c r="CR2933" s="3">
        <v>3362.21</v>
      </c>
      <c r="CS2933" s="2">
        <v>2011</v>
      </c>
    </row>
    <row r="2934" spans="1:97" x14ac:dyDescent="0.25">
      <c r="A2934" s="2">
        <v>3096</v>
      </c>
      <c r="B2934" s="5" t="s">
        <v>55</v>
      </c>
      <c r="C2934" s="5" t="s">
        <v>1</v>
      </c>
      <c r="D2934" s="5" t="s">
        <v>6663</v>
      </c>
      <c r="E2934" s="5" t="s">
        <v>5183</v>
      </c>
      <c r="F2934" s="2">
        <v>14165</v>
      </c>
      <c r="G2934" s="5" t="s">
        <v>72</v>
      </c>
      <c r="H2934" s="5" t="s">
        <v>30</v>
      </c>
      <c r="I2934" s="5" t="s">
        <v>130</v>
      </c>
      <c r="J2934" s="5" t="s">
        <v>1</v>
      </c>
      <c r="K2934" s="2">
        <v>22</v>
      </c>
      <c r="L2934" s="2">
        <v>2</v>
      </c>
      <c r="M2934" s="5" t="s">
        <v>53</v>
      </c>
      <c r="N2934" s="5" t="s">
        <v>22</v>
      </c>
      <c r="O2934" s="5" t="s">
        <v>11</v>
      </c>
      <c r="P2934" s="5" t="s">
        <v>11</v>
      </c>
      <c r="Q2934" s="5" t="s">
        <v>1</v>
      </c>
      <c r="R2934" s="5" t="s">
        <v>1</v>
      </c>
      <c r="S2934" s="5" t="s">
        <v>10</v>
      </c>
      <c r="T2934" s="3">
        <v>104</v>
      </c>
      <c r="U2934" s="3">
        <v>0</v>
      </c>
      <c r="V2934" s="3">
        <v>44</v>
      </c>
      <c r="W2934" s="3">
        <v>0</v>
      </c>
      <c r="X2934" s="3">
        <v>0</v>
      </c>
      <c r="Y2934" s="3">
        <v>0</v>
      </c>
      <c r="Z2934" s="3">
        <v>13</v>
      </c>
      <c r="AA2934" s="3">
        <v>80</v>
      </c>
      <c r="AB2934" s="3">
        <v>0</v>
      </c>
      <c r="AC2934" s="3">
        <v>0</v>
      </c>
      <c r="AD2934" s="3">
        <v>0</v>
      </c>
      <c r="AE2934" s="3">
        <v>11</v>
      </c>
      <c r="AF2934" s="3">
        <v>104</v>
      </c>
      <c r="AG2934" s="3">
        <v>0</v>
      </c>
      <c r="AH2934" s="3">
        <v>44</v>
      </c>
      <c r="AI2934" s="3">
        <v>0</v>
      </c>
      <c r="AJ2934" s="3">
        <v>0</v>
      </c>
      <c r="AK2934" s="3">
        <v>0</v>
      </c>
      <c r="AL2934" s="3">
        <v>13</v>
      </c>
      <c r="AM2934" s="3">
        <v>80</v>
      </c>
      <c r="AN2934" s="3">
        <v>0</v>
      </c>
      <c r="AO2934" s="3">
        <v>0</v>
      </c>
      <c r="AP2934" s="3">
        <v>0</v>
      </c>
      <c r="AQ2934" s="3">
        <v>11</v>
      </c>
      <c r="AR2934" s="4">
        <v>5.78</v>
      </c>
      <c r="AS2934" s="4">
        <v>0</v>
      </c>
      <c r="AT2934" s="4">
        <v>5.78</v>
      </c>
      <c r="AU2934" s="4">
        <v>0</v>
      </c>
      <c r="AV2934" s="4">
        <v>0</v>
      </c>
      <c r="AW2934" s="4">
        <v>0</v>
      </c>
      <c r="AX2934" s="4">
        <v>5.78</v>
      </c>
      <c r="AY2934" s="4">
        <v>5.78</v>
      </c>
      <c r="AZ2934" s="4">
        <v>0</v>
      </c>
      <c r="BA2934" s="4">
        <v>0</v>
      </c>
      <c r="BB2934" s="4">
        <v>0</v>
      </c>
      <c r="BC2934" s="4">
        <v>5.78</v>
      </c>
      <c r="BD2934" s="3">
        <v>601</v>
      </c>
      <c r="BE2934" s="3">
        <v>0</v>
      </c>
      <c r="BF2934" s="3">
        <v>254</v>
      </c>
      <c r="BG2934" s="3">
        <v>0</v>
      </c>
      <c r="BH2934" s="3">
        <v>0</v>
      </c>
      <c r="BI2934" s="3">
        <v>0</v>
      </c>
      <c r="BJ2934" s="3">
        <v>75</v>
      </c>
      <c r="BK2934" s="3">
        <v>462</v>
      </c>
      <c r="BL2934" s="3">
        <v>0</v>
      </c>
      <c r="BM2934" s="3">
        <v>0</v>
      </c>
      <c r="BN2934" s="3">
        <v>0</v>
      </c>
      <c r="BO2934" s="3">
        <v>64</v>
      </c>
      <c r="BP2934" s="3">
        <v>601</v>
      </c>
      <c r="BQ2934" s="3">
        <v>0</v>
      </c>
      <c r="BR2934" s="3">
        <v>254</v>
      </c>
      <c r="BS2934" s="3">
        <v>0</v>
      </c>
      <c r="BT2934" s="3">
        <v>0</v>
      </c>
      <c r="BU2934" s="3">
        <v>0</v>
      </c>
      <c r="BV2934" s="3">
        <v>75</v>
      </c>
      <c r="BW2934" s="3">
        <v>462</v>
      </c>
      <c r="BX2934" s="3">
        <v>0</v>
      </c>
      <c r="BY2934" s="3">
        <v>0</v>
      </c>
      <c r="BZ2934" s="3">
        <v>0</v>
      </c>
      <c r="CA2934" s="3">
        <v>64</v>
      </c>
      <c r="CB2934" s="3">
        <v>-76</v>
      </c>
      <c r="CC2934" s="3">
        <v>-86</v>
      </c>
      <c r="CD2934" s="3">
        <v>-84</v>
      </c>
      <c r="CE2934" s="3">
        <v>-76</v>
      </c>
      <c r="CF2934" s="3">
        <v>-63</v>
      </c>
      <c r="CG2934" s="3">
        <v>-57</v>
      </c>
      <c r="CH2934" s="3">
        <v>-57</v>
      </c>
      <c r="CI2934" s="3">
        <v>-34</v>
      </c>
      <c r="CJ2934" s="3">
        <v>-61</v>
      </c>
      <c r="CK2934" s="3">
        <v>-67</v>
      </c>
      <c r="CL2934" s="3">
        <v>-74</v>
      </c>
      <c r="CM2934" s="3">
        <v>-85</v>
      </c>
      <c r="CN2934" s="3">
        <v>252</v>
      </c>
      <c r="CO2934" s="3">
        <v>252</v>
      </c>
      <c r="CP2934" s="3">
        <v>1456</v>
      </c>
      <c r="CQ2934" s="3">
        <v>1456</v>
      </c>
      <c r="CR2934" s="3">
        <v>-820</v>
      </c>
      <c r="CS2934" s="2">
        <v>2011</v>
      </c>
    </row>
    <row r="2935" spans="1:97" x14ac:dyDescent="0.25">
      <c r="A2935" s="2">
        <v>3098</v>
      </c>
      <c r="B2935" s="5" t="s">
        <v>55</v>
      </c>
      <c r="C2935" s="5" t="s">
        <v>1</v>
      </c>
      <c r="D2935" s="5" t="s">
        <v>6662</v>
      </c>
      <c r="E2935" s="5" t="s">
        <v>5183</v>
      </c>
      <c r="F2935" s="2">
        <v>14165</v>
      </c>
      <c r="G2935" s="5" t="s">
        <v>72</v>
      </c>
      <c r="H2935" s="5" t="s">
        <v>30</v>
      </c>
      <c r="I2935" s="5" t="s">
        <v>130</v>
      </c>
      <c r="J2935" s="5" t="s">
        <v>1</v>
      </c>
      <c r="K2935" s="2">
        <v>22</v>
      </c>
      <c r="L2935" s="2">
        <v>2</v>
      </c>
      <c r="M2935" s="5" t="s">
        <v>53</v>
      </c>
      <c r="N2935" s="5" t="s">
        <v>3</v>
      </c>
      <c r="O2935" s="5" t="s">
        <v>36</v>
      </c>
      <c r="P2935" s="5" t="s">
        <v>35</v>
      </c>
      <c r="Q2935" s="5" t="s">
        <v>1</v>
      </c>
      <c r="R2935" s="5" t="s">
        <v>1</v>
      </c>
      <c r="S2935" s="5" t="s">
        <v>0</v>
      </c>
      <c r="T2935" s="3">
        <v>374</v>
      </c>
      <c r="U2935" s="3">
        <v>0</v>
      </c>
      <c r="V2935" s="3">
        <v>17152</v>
      </c>
      <c r="W2935" s="3">
        <v>1374</v>
      </c>
      <c r="X2935" s="3">
        <v>3583</v>
      </c>
      <c r="Y2935" s="3">
        <v>13306</v>
      </c>
      <c r="Z2935" s="3">
        <v>21938</v>
      </c>
      <c r="AA2935" s="3">
        <v>13711</v>
      </c>
      <c r="AB2935" s="3">
        <v>1156</v>
      </c>
      <c r="AC2935" s="3">
        <v>1717</v>
      </c>
      <c r="AD2935" s="3">
        <v>7872</v>
      </c>
      <c r="AE2935" s="3">
        <v>0</v>
      </c>
      <c r="AF2935" s="3">
        <v>374</v>
      </c>
      <c r="AG2935" s="3">
        <v>0</v>
      </c>
      <c r="AH2935" s="3">
        <v>17152</v>
      </c>
      <c r="AI2935" s="3">
        <v>1374</v>
      </c>
      <c r="AJ2935" s="3">
        <v>3583</v>
      </c>
      <c r="AK2935" s="3">
        <v>13306</v>
      </c>
      <c r="AL2935" s="3">
        <v>21938</v>
      </c>
      <c r="AM2935" s="3">
        <v>13711</v>
      </c>
      <c r="AN2935" s="3">
        <v>1156</v>
      </c>
      <c r="AO2935" s="3">
        <v>1717</v>
      </c>
      <c r="AP2935" s="3">
        <v>7872</v>
      </c>
      <c r="AQ2935" s="3">
        <v>0</v>
      </c>
      <c r="AR2935" s="4">
        <v>25.51</v>
      </c>
      <c r="AS2935" s="4">
        <v>0</v>
      </c>
      <c r="AT2935" s="4">
        <v>25.29</v>
      </c>
      <c r="AU2935" s="4">
        <v>25.29</v>
      </c>
      <c r="AV2935" s="4">
        <v>25.29</v>
      </c>
      <c r="AW2935" s="4">
        <v>25.07</v>
      </c>
      <c r="AX2935" s="4">
        <v>24.63</v>
      </c>
      <c r="AY2935" s="4">
        <v>24.78</v>
      </c>
      <c r="AZ2935" s="4">
        <v>24.51</v>
      </c>
      <c r="BA2935" s="4">
        <v>25.78</v>
      </c>
      <c r="BB2935" s="4">
        <v>25.19</v>
      </c>
      <c r="BC2935" s="4">
        <v>0</v>
      </c>
      <c r="BD2935" s="3">
        <v>9541</v>
      </c>
      <c r="BE2935" s="3">
        <v>0</v>
      </c>
      <c r="BF2935" s="3">
        <v>433774</v>
      </c>
      <c r="BG2935" s="3">
        <v>34748</v>
      </c>
      <c r="BH2935" s="3">
        <v>90614</v>
      </c>
      <c r="BI2935" s="3">
        <v>333581</v>
      </c>
      <c r="BJ2935" s="3">
        <v>540333</v>
      </c>
      <c r="BK2935" s="3">
        <v>339759</v>
      </c>
      <c r="BL2935" s="3">
        <v>28334</v>
      </c>
      <c r="BM2935" s="3">
        <v>44264</v>
      </c>
      <c r="BN2935" s="3">
        <v>198296</v>
      </c>
      <c r="BO2935" s="3">
        <v>0</v>
      </c>
      <c r="BP2935" s="3">
        <v>9541</v>
      </c>
      <c r="BQ2935" s="3">
        <v>0</v>
      </c>
      <c r="BR2935" s="3">
        <v>433774</v>
      </c>
      <c r="BS2935" s="3">
        <v>34748</v>
      </c>
      <c r="BT2935" s="3">
        <v>90614</v>
      </c>
      <c r="BU2935" s="3">
        <v>333581</v>
      </c>
      <c r="BV2935" s="3">
        <v>540333</v>
      </c>
      <c r="BW2935" s="3">
        <v>339759</v>
      </c>
      <c r="BX2935" s="3">
        <v>28334</v>
      </c>
      <c r="BY2935" s="3">
        <v>44264</v>
      </c>
      <c r="BZ2935" s="3">
        <v>198296</v>
      </c>
      <c r="CA2935" s="3">
        <v>0</v>
      </c>
      <c r="CB2935" s="3">
        <v>-1613.047</v>
      </c>
      <c r="CC2935" s="3">
        <v>-1572.5060000000001</v>
      </c>
      <c r="CD2935" s="3">
        <v>37644.436999999998</v>
      </c>
      <c r="CE2935" s="3">
        <v>1353.4490000000001</v>
      </c>
      <c r="CF2935" s="3">
        <v>3938.9250000000002</v>
      </c>
      <c r="CG2935" s="3">
        <v>23782.825000000001</v>
      </c>
      <c r="CH2935" s="3">
        <v>45431.95</v>
      </c>
      <c r="CI2935" s="3">
        <v>26608.666000000001</v>
      </c>
      <c r="CJ2935" s="3">
        <v>920.16899999999998</v>
      </c>
      <c r="CK2935" s="3">
        <v>2394.5520000000001</v>
      </c>
      <c r="CL2935" s="3">
        <v>12277.225</v>
      </c>
      <c r="CM2935" s="3">
        <v>-1883.884</v>
      </c>
      <c r="CN2935" s="3">
        <v>82183</v>
      </c>
      <c r="CO2935" s="3">
        <v>82183</v>
      </c>
      <c r="CP2935" s="3">
        <v>2053244</v>
      </c>
      <c r="CQ2935" s="3">
        <v>2053244</v>
      </c>
      <c r="CR2935" s="3">
        <v>149282.76</v>
      </c>
      <c r="CS2935" s="2">
        <v>2011</v>
      </c>
    </row>
    <row r="2936" spans="1:97" x14ac:dyDescent="0.25">
      <c r="A2936" s="2">
        <v>3098</v>
      </c>
      <c r="B2936" s="5" t="s">
        <v>55</v>
      </c>
      <c r="C2936" s="5" t="s">
        <v>1</v>
      </c>
      <c r="D2936" s="5" t="s">
        <v>6662</v>
      </c>
      <c r="E2936" s="5" t="s">
        <v>5183</v>
      </c>
      <c r="F2936" s="2">
        <v>14165</v>
      </c>
      <c r="G2936" s="5" t="s">
        <v>72</v>
      </c>
      <c r="H2936" s="5" t="s">
        <v>30</v>
      </c>
      <c r="I2936" s="5" t="s">
        <v>130</v>
      </c>
      <c r="J2936" s="5" t="s">
        <v>1</v>
      </c>
      <c r="K2936" s="2">
        <v>22</v>
      </c>
      <c r="L2936" s="2">
        <v>2</v>
      </c>
      <c r="M2936" s="5" t="s">
        <v>53</v>
      </c>
      <c r="N2936" s="5" t="s">
        <v>3</v>
      </c>
      <c r="O2936" s="5" t="s">
        <v>11</v>
      </c>
      <c r="P2936" s="5" t="s">
        <v>11</v>
      </c>
      <c r="Q2936" s="5" t="s">
        <v>1</v>
      </c>
      <c r="R2936" s="5" t="s">
        <v>1</v>
      </c>
      <c r="S2936" s="5" t="s">
        <v>10</v>
      </c>
      <c r="T2936" s="3">
        <v>398</v>
      </c>
      <c r="U2936" s="3">
        <v>0</v>
      </c>
      <c r="V2936" s="3">
        <v>2389</v>
      </c>
      <c r="W2936" s="3">
        <v>29</v>
      </c>
      <c r="X2936" s="3">
        <v>1567</v>
      </c>
      <c r="Y2936" s="3">
        <v>1715</v>
      </c>
      <c r="Z2936" s="3">
        <v>2352</v>
      </c>
      <c r="AA2936" s="3">
        <v>1690</v>
      </c>
      <c r="AB2936" s="3">
        <v>616</v>
      </c>
      <c r="AC2936" s="3">
        <v>404</v>
      </c>
      <c r="AD2936" s="3">
        <v>3663</v>
      </c>
      <c r="AE2936" s="3">
        <v>0</v>
      </c>
      <c r="AF2936" s="3">
        <v>398</v>
      </c>
      <c r="AG2936" s="3">
        <v>0</v>
      </c>
      <c r="AH2936" s="3">
        <v>2389</v>
      </c>
      <c r="AI2936" s="3">
        <v>29</v>
      </c>
      <c r="AJ2936" s="3">
        <v>1567</v>
      </c>
      <c r="AK2936" s="3">
        <v>1715</v>
      </c>
      <c r="AL2936" s="3">
        <v>2352</v>
      </c>
      <c r="AM2936" s="3">
        <v>1690</v>
      </c>
      <c r="AN2936" s="3">
        <v>616</v>
      </c>
      <c r="AO2936" s="3">
        <v>404</v>
      </c>
      <c r="AP2936" s="3">
        <v>3663</v>
      </c>
      <c r="AQ2936" s="3">
        <v>0</v>
      </c>
      <c r="AR2936" s="4">
        <v>5.81</v>
      </c>
      <c r="AS2936" s="4">
        <v>0</v>
      </c>
      <c r="AT2936" s="4">
        <v>5.81</v>
      </c>
      <c r="AU2936" s="4">
        <v>5.8</v>
      </c>
      <c r="AV2936" s="4">
        <v>5.8</v>
      </c>
      <c r="AW2936" s="4">
        <v>5.8</v>
      </c>
      <c r="AX2936" s="4">
        <v>5.78</v>
      </c>
      <c r="AY2936" s="4">
        <v>5.79</v>
      </c>
      <c r="AZ2936" s="4">
        <v>5.79</v>
      </c>
      <c r="BA2936" s="4">
        <v>5.74</v>
      </c>
      <c r="BB2936" s="4">
        <v>5.74</v>
      </c>
      <c r="BC2936" s="4">
        <v>0</v>
      </c>
      <c r="BD2936" s="3">
        <v>2312</v>
      </c>
      <c r="BE2936" s="3">
        <v>0</v>
      </c>
      <c r="BF2936" s="3">
        <v>13880</v>
      </c>
      <c r="BG2936" s="3">
        <v>168</v>
      </c>
      <c r="BH2936" s="3">
        <v>9089</v>
      </c>
      <c r="BI2936" s="3">
        <v>9947</v>
      </c>
      <c r="BJ2936" s="3">
        <v>13595</v>
      </c>
      <c r="BK2936" s="3">
        <v>9785</v>
      </c>
      <c r="BL2936" s="3">
        <v>3567</v>
      </c>
      <c r="BM2936" s="3">
        <v>2319</v>
      </c>
      <c r="BN2936" s="3">
        <v>21026</v>
      </c>
      <c r="BO2936" s="3">
        <v>0</v>
      </c>
      <c r="BP2936" s="3">
        <v>2312</v>
      </c>
      <c r="BQ2936" s="3">
        <v>0</v>
      </c>
      <c r="BR2936" s="3">
        <v>13880</v>
      </c>
      <c r="BS2936" s="3">
        <v>168</v>
      </c>
      <c r="BT2936" s="3">
        <v>9089</v>
      </c>
      <c r="BU2936" s="3">
        <v>9947</v>
      </c>
      <c r="BV2936" s="3">
        <v>13595</v>
      </c>
      <c r="BW2936" s="3">
        <v>9785</v>
      </c>
      <c r="BX2936" s="3">
        <v>3567</v>
      </c>
      <c r="BY2936" s="3">
        <v>2319</v>
      </c>
      <c r="BZ2936" s="3">
        <v>21026</v>
      </c>
      <c r="CA2936" s="3">
        <v>0</v>
      </c>
      <c r="CB2936" s="3">
        <v>-390.95299999999997</v>
      </c>
      <c r="CC2936" s="3">
        <v>-38.494</v>
      </c>
      <c r="CD2936" s="3">
        <v>1204.5630000000001</v>
      </c>
      <c r="CE2936" s="3">
        <v>6.5510000000000002</v>
      </c>
      <c r="CF2936" s="3">
        <v>395.07499999999999</v>
      </c>
      <c r="CG2936" s="3">
        <v>709.17499999999995</v>
      </c>
      <c r="CH2936" s="3">
        <v>1143.05</v>
      </c>
      <c r="CI2936" s="3">
        <v>766.33399999999995</v>
      </c>
      <c r="CJ2936" s="3">
        <v>115.831</v>
      </c>
      <c r="CK2936" s="3">
        <v>125.44799999999999</v>
      </c>
      <c r="CL2936" s="3">
        <v>1301.7750000000001</v>
      </c>
      <c r="CM2936" s="3">
        <v>-46.116</v>
      </c>
      <c r="CN2936" s="3">
        <v>14823</v>
      </c>
      <c r="CO2936" s="3">
        <v>14823</v>
      </c>
      <c r="CP2936" s="3">
        <v>85688</v>
      </c>
      <c r="CQ2936" s="3">
        <v>85688</v>
      </c>
      <c r="CR2936" s="3">
        <v>5292.2389999999996</v>
      </c>
      <c r="CS2936" s="2">
        <v>2011</v>
      </c>
    </row>
    <row r="2937" spans="1:97" x14ac:dyDescent="0.25">
      <c r="A2937" s="2">
        <v>3098</v>
      </c>
      <c r="B2937" s="5" t="s">
        <v>55</v>
      </c>
      <c r="C2937" s="5" t="s">
        <v>1</v>
      </c>
      <c r="D2937" s="5" t="s">
        <v>6662</v>
      </c>
      <c r="E2937" s="5" t="s">
        <v>5183</v>
      </c>
      <c r="F2937" s="2">
        <v>14165</v>
      </c>
      <c r="G2937" s="5" t="s">
        <v>72</v>
      </c>
      <c r="H2937" s="5" t="s">
        <v>30</v>
      </c>
      <c r="I2937" s="5" t="s">
        <v>130</v>
      </c>
      <c r="J2937" s="5" t="s">
        <v>1</v>
      </c>
      <c r="K2937" s="2">
        <v>22</v>
      </c>
      <c r="L2937" s="2">
        <v>2</v>
      </c>
      <c r="M2937" s="5" t="s">
        <v>53</v>
      </c>
      <c r="N2937" s="5" t="s">
        <v>3</v>
      </c>
      <c r="O2937" s="5" t="s">
        <v>70</v>
      </c>
      <c r="P2937" s="5" t="s">
        <v>35</v>
      </c>
      <c r="Q2937" s="5" t="s">
        <v>1</v>
      </c>
      <c r="R2937" s="5" t="s">
        <v>1</v>
      </c>
      <c r="S2937" s="5" t="s">
        <v>0</v>
      </c>
      <c r="T2937" s="3" t="s">
        <v>9</v>
      </c>
      <c r="U2937" s="3" t="s">
        <v>9</v>
      </c>
      <c r="V2937" s="3" t="s">
        <v>9</v>
      </c>
      <c r="W2937" s="3" t="s">
        <v>9</v>
      </c>
      <c r="X2937" s="3">
        <v>0</v>
      </c>
      <c r="Y2937" s="3" t="s">
        <v>9</v>
      </c>
      <c r="Z2937" s="3" t="s">
        <v>9</v>
      </c>
      <c r="AA2937" s="3" t="s">
        <v>9</v>
      </c>
      <c r="AB2937" s="3" t="s">
        <v>9</v>
      </c>
      <c r="AC2937" s="3" t="s">
        <v>9</v>
      </c>
      <c r="AD2937" s="3" t="s">
        <v>9</v>
      </c>
      <c r="AE2937" s="3" t="s">
        <v>9</v>
      </c>
      <c r="AF2937" s="3" t="s">
        <v>9</v>
      </c>
      <c r="AG2937" s="3" t="s">
        <v>9</v>
      </c>
      <c r="AH2937" s="3" t="s">
        <v>9</v>
      </c>
      <c r="AI2937" s="3" t="s">
        <v>9</v>
      </c>
      <c r="AJ2937" s="3">
        <v>0</v>
      </c>
      <c r="AK2937" s="3" t="s">
        <v>9</v>
      </c>
      <c r="AL2937" s="3" t="s">
        <v>9</v>
      </c>
      <c r="AM2937" s="3" t="s">
        <v>9</v>
      </c>
      <c r="AN2937" s="3" t="s">
        <v>9</v>
      </c>
      <c r="AO2937" s="3" t="s">
        <v>9</v>
      </c>
      <c r="AP2937" s="3" t="s">
        <v>9</v>
      </c>
      <c r="AQ2937" s="3" t="s">
        <v>9</v>
      </c>
      <c r="AR2937" s="4" t="s">
        <v>9</v>
      </c>
      <c r="AS2937" s="4" t="s">
        <v>9</v>
      </c>
      <c r="AT2937" s="4" t="s">
        <v>9</v>
      </c>
      <c r="AU2937" s="4" t="s">
        <v>9</v>
      </c>
      <c r="AV2937" s="4">
        <v>0</v>
      </c>
      <c r="AW2937" s="4" t="s">
        <v>9</v>
      </c>
      <c r="AX2937" s="4" t="s">
        <v>9</v>
      </c>
      <c r="AY2937" s="4" t="s">
        <v>9</v>
      </c>
      <c r="AZ2937" s="4" t="s">
        <v>9</v>
      </c>
      <c r="BA2937" s="4" t="s">
        <v>9</v>
      </c>
      <c r="BB2937" s="4" t="s">
        <v>9</v>
      </c>
      <c r="BC2937" s="4" t="s">
        <v>9</v>
      </c>
      <c r="BD2937" s="3" t="s">
        <v>9</v>
      </c>
      <c r="BE2937" s="3" t="s">
        <v>9</v>
      </c>
      <c r="BF2937" s="3" t="s">
        <v>9</v>
      </c>
      <c r="BG2937" s="3" t="s">
        <v>9</v>
      </c>
      <c r="BH2937" s="3">
        <v>0</v>
      </c>
      <c r="BI2937" s="3" t="s">
        <v>9</v>
      </c>
      <c r="BJ2937" s="3" t="s">
        <v>9</v>
      </c>
      <c r="BK2937" s="3" t="s">
        <v>9</v>
      </c>
      <c r="BL2937" s="3" t="s">
        <v>9</v>
      </c>
      <c r="BM2937" s="3" t="s">
        <v>9</v>
      </c>
      <c r="BN2937" s="3" t="s">
        <v>9</v>
      </c>
      <c r="BO2937" s="3" t="s">
        <v>9</v>
      </c>
      <c r="BP2937" s="3" t="s">
        <v>9</v>
      </c>
      <c r="BQ2937" s="3" t="s">
        <v>9</v>
      </c>
      <c r="BR2937" s="3" t="s">
        <v>9</v>
      </c>
      <c r="BS2937" s="3" t="s">
        <v>9</v>
      </c>
      <c r="BT2937" s="3">
        <v>0</v>
      </c>
      <c r="BU2937" s="3" t="s">
        <v>9</v>
      </c>
      <c r="BV2937" s="3" t="s">
        <v>9</v>
      </c>
      <c r="BW2937" s="3" t="s">
        <v>9</v>
      </c>
      <c r="BX2937" s="3" t="s">
        <v>9</v>
      </c>
      <c r="BY2937" s="3" t="s">
        <v>9</v>
      </c>
      <c r="BZ2937" s="3" t="s">
        <v>9</v>
      </c>
      <c r="CA2937" s="3" t="s">
        <v>9</v>
      </c>
      <c r="CB2937" s="3" t="s">
        <v>9</v>
      </c>
      <c r="CC2937" s="3" t="s">
        <v>9</v>
      </c>
      <c r="CD2937" s="3" t="s">
        <v>9</v>
      </c>
      <c r="CE2937" s="3" t="s">
        <v>9</v>
      </c>
      <c r="CF2937" s="3">
        <v>0</v>
      </c>
      <c r="CG2937" s="3" t="s">
        <v>9</v>
      </c>
      <c r="CH2937" s="3" t="s">
        <v>9</v>
      </c>
      <c r="CI2937" s="3" t="s">
        <v>9</v>
      </c>
      <c r="CJ2937" s="3" t="s">
        <v>9</v>
      </c>
      <c r="CK2937" s="3" t="s">
        <v>9</v>
      </c>
      <c r="CL2937" s="3" t="s">
        <v>9</v>
      </c>
      <c r="CM2937" s="3" t="s">
        <v>9</v>
      </c>
      <c r="CN2937" s="3">
        <v>0</v>
      </c>
      <c r="CO2937" s="3">
        <v>0</v>
      </c>
      <c r="CP2937" s="3">
        <v>0</v>
      </c>
      <c r="CQ2937" s="3">
        <v>0</v>
      </c>
      <c r="CR2937" s="3">
        <v>0</v>
      </c>
      <c r="CS2937" s="2">
        <v>2011</v>
      </c>
    </row>
    <row r="2938" spans="1:97" x14ac:dyDescent="0.25">
      <c r="A2938" s="2">
        <v>3109</v>
      </c>
      <c r="B2938" s="5" t="s">
        <v>55</v>
      </c>
      <c r="C2938" s="5" t="s">
        <v>1</v>
      </c>
      <c r="D2938" s="5" t="s">
        <v>6661</v>
      </c>
      <c r="E2938" s="5" t="s">
        <v>5181</v>
      </c>
      <c r="F2938" s="2">
        <v>17235</v>
      </c>
      <c r="G2938" s="5" t="s">
        <v>72</v>
      </c>
      <c r="H2938" s="5" t="s">
        <v>30</v>
      </c>
      <c r="I2938" s="5" t="s">
        <v>130</v>
      </c>
      <c r="J2938" s="5" t="s">
        <v>1</v>
      </c>
      <c r="K2938" s="2">
        <v>22</v>
      </c>
      <c r="L2938" s="2">
        <v>2</v>
      </c>
      <c r="M2938" s="5" t="s">
        <v>53</v>
      </c>
      <c r="N2938" s="5" t="s">
        <v>22</v>
      </c>
      <c r="O2938" s="5" t="s">
        <v>11</v>
      </c>
      <c r="P2938" s="5" t="s">
        <v>11</v>
      </c>
      <c r="Q2938" s="5" t="s">
        <v>1</v>
      </c>
      <c r="R2938" s="5" t="s">
        <v>1</v>
      </c>
      <c r="S2938" s="5" t="s">
        <v>10</v>
      </c>
      <c r="T2938" s="3">
        <v>362</v>
      </c>
      <c r="U2938" s="3">
        <v>138</v>
      </c>
      <c r="V2938" s="3">
        <v>261</v>
      </c>
      <c r="W2938" s="3">
        <v>234</v>
      </c>
      <c r="X2938" s="3">
        <v>346</v>
      </c>
      <c r="Y2938" s="3">
        <v>210</v>
      </c>
      <c r="Z2938" s="3">
        <v>418</v>
      </c>
      <c r="AA2938" s="3">
        <v>140</v>
      </c>
      <c r="AB2938" s="3">
        <v>135</v>
      </c>
      <c r="AC2938" s="3">
        <v>150</v>
      </c>
      <c r="AD2938" s="3">
        <v>131</v>
      </c>
      <c r="AE2938" s="3">
        <v>138</v>
      </c>
      <c r="AF2938" s="3">
        <v>362</v>
      </c>
      <c r="AG2938" s="3">
        <v>138</v>
      </c>
      <c r="AH2938" s="3">
        <v>261</v>
      </c>
      <c r="AI2938" s="3">
        <v>234</v>
      </c>
      <c r="AJ2938" s="3">
        <v>346</v>
      </c>
      <c r="AK2938" s="3">
        <v>210</v>
      </c>
      <c r="AL2938" s="3">
        <v>418</v>
      </c>
      <c r="AM2938" s="3">
        <v>140</v>
      </c>
      <c r="AN2938" s="3">
        <v>135</v>
      </c>
      <c r="AO2938" s="3">
        <v>150</v>
      </c>
      <c r="AP2938" s="3">
        <v>131</v>
      </c>
      <c r="AQ2938" s="3">
        <v>138</v>
      </c>
      <c r="AR2938" s="4">
        <v>5.76</v>
      </c>
      <c r="AS2938" s="4">
        <v>5.76</v>
      </c>
      <c r="AT2938" s="4">
        <v>5.76</v>
      </c>
      <c r="AU2938" s="4">
        <v>5.76</v>
      </c>
      <c r="AV2938" s="4">
        <v>5.76</v>
      </c>
      <c r="AW2938" s="4">
        <v>5.76</v>
      </c>
      <c r="AX2938" s="4">
        <v>5.76</v>
      </c>
      <c r="AY2938" s="4">
        <v>5.76</v>
      </c>
      <c r="AZ2938" s="4">
        <v>5.76</v>
      </c>
      <c r="BA2938" s="4">
        <v>5.76</v>
      </c>
      <c r="BB2938" s="4">
        <v>5.76</v>
      </c>
      <c r="BC2938" s="4">
        <v>5.76</v>
      </c>
      <c r="BD2938" s="3">
        <v>2085</v>
      </c>
      <c r="BE2938" s="3">
        <v>795</v>
      </c>
      <c r="BF2938" s="3">
        <v>1503</v>
      </c>
      <c r="BG2938" s="3">
        <v>1348</v>
      </c>
      <c r="BH2938" s="3">
        <v>1993</v>
      </c>
      <c r="BI2938" s="3">
        <v>1210</v>
      </c>
      <c r="BJ2938" s="3">
        <v>2408</v>
      </c>
      <c r="BK2938" s="3">
        <v>806</v>
      </c>
      <c r="BL2938" s="3">
        <v>778</v>
      </c>
      <c r="BM2938" s="3">
        <v>864</v>
      </c>
      <c r="BN2938" s="3">
        <v>755</v>
      </c>
      <c r="BO2938" s="3">
        <v>795</v>
      </c>
      <c r="BP2938" s="3">
        <v>2085</v>
      </c>
      <c r="BQ2938" s="3">
        <v>795</v>
      </c>
      <c r="BR2938" s="3">
        <v>1503</v>
      </c>
      <c r="BS2938" s="3">
        <v>1348</v>
      </c>
      <c r="BT2938" s="3">
        <v>1993</v>
      </c>
      <c r="BU2938" s="3">
        <v>1210</v>
      </c>
      <c r="BV2938" s="3">
        <v>2408</v>
      </c>
      <c r="BW2938" s="3">
        <v>806</v>
      </c>
      <c r="BX2938" s="3">
        <v>778</v>
      </c>
      <c r="BY2938" s="3">
        <v>864</v>
      </c>
      <c r="BZ2938" s="3">
        <v>755</v>
      </c>
      <c r="CA2938" s="3">
        <v>795</v>
      </c>
      <c r="CB2938" s="3">
        <v>86.921000000000006</v>
      </c>
      <c r="CC2938" s="3">
        <v>33.066000000000003</v>
      </c>
      <c r="CD2938" s="3">
        <v>62.401000000000003</v>
      </c>
      <c r="CE2938" s="3">
        <v>56.046999999999997</v>
      </c>
      <c r="CF2938" s="3">
        <v>82.647999999999996</v>
      </c>
      <c r="CG2938" s="3">
        <v>50.174999999999997</v>
      </c>
      <c r="CH2938" s="3">
        <v>99.942999999999998</v>
      </c>
      <c r="CI2938" s="3">
        <v>33.369999999999997</v>
      </c>
      <c r="CJ2938" s="3">
        <v>32.19</v>
      </c>
      <c r="CK2938" s="3">
        <v>35.893000000000001</v>
      </c>
      <c r="CL2938" s="3">
        <v>31.254999999999999</v>
      </c>
      <c r="CM2938" s="3">
        <v>33.091000000000001</v>
      </c>
      <c r="CN2938" s="3">
        <v>2663</v>
      </c>
      <c r="CO2938" s="3">
        <v>2663</v>
      </c>
      <c r="CP2938" s="3">
        <v>15340</v>
      </c>
      <c r="CQ2938" s="3">
        <v>15340</v>
      </c>
      <c r="CR2938" s="3">
        <v>637</v>
      </c>
      <c r="CS2938" s="2">
        <v>2011</v>
      </c>
    </row>
    <row r="2939" spans="1:97" x14ac:dyDescent="0.25">
      <c r="A2939" s="2">
        <v>3110</v>
      </c>
      <c r="B2939" s="5" t="s">
        <v>55</v>
      </c>
      <c r="C2939" s="5" t="s">
        <v>1</v>
      </c>
      <c r="D2939" s="5" t="s">
        <v>2093</v>
      </c>
      <c r="E2939" s="5" t="s">
        <v>5181</v>
      </c>
      <c r="F2939" s="2">
        <v>17235</v>
      </c>
      <c r="G2939" s="5" t="s">
        <v>72</v>
      </c>
      <c r="H2939" s="5" t="s">
        <v>30</v>
      </c>
      <c r="I2939" s="5" t="s">
        <v>130</v>
      </c>
      <c r="J2939" s="5" t="s">
        <v>1</v>
      </c>
      <c r="K2939" s="2">
        <v>22</v>
      </c>
      <c r="L2939" s="2">
        <v>2</v>
      </c>
      <c r="M2939" s="5" t="s">
        <v>53</v>
      </c>
      <c r="N2939" s="5" t="s">
        <v>22</v>
      </c>
      <c r="O2939" s="5" t="s">
        <v>11</v>
      </c>
      <c r="P2939" s="5" t="s">
        <v>11</v>
      </c>
      <c r="Q2939" s="5" t="s">
        <v>1</v>
      </c>
      <c r="R2939" s="5" t="s">
        <v>1</v>
      </c>
      <c r="S2939" s="5" t="s">
        <v>10</v>
      </c>
      <c r="T2939" s="3">
        <v>163</v>
      </c>
      <c r="U2939" s="3">
        <v>62</v>
      </c>
      <c r="V2939" s="3">
        <v>117</v>
      </c>
      <c r="W2939" s="3">
        <v>105</v>
      </c>
      <c r="X2939" s="3">
        <v>155</v>
      </c>
      <c r="Y2939" s="3">
        <v>94</v>
      </c>
      <c r="Z2939" s="3">
        <v>187</v>
      </c>
      <c r="AA2939" s="3">
        <v>63</v>
      </c>
      <c r="AB2939" s="3">
        <v>60</v>
      </c>
      <c r="AC2939" s="3">
        <v>67</v>
      </c>
      <c r="AD2939" s="3">
        <v>59</v>
      </c>
      <c r="AE2939" s="3">
        <v>62</v>
      </c>
      <c r="AF2939" s="3">
        <v>163</v>
      </c>
      <c r="AG2939" s="3">
        <v>62</v>
      </c>
      <c r="AH2939" s="3">
        <v>117</v>
      </c>
      <c r="AI2939" s="3">
        <v>105</v>
      </c>
      <c r="AJ2939" s="3">
        <v>155</v>
      </c>
      <c r="AK2939" s="3">
        <v>94</v>
      </c>
      <c r="AL2939" s="3">
        <v>187</v>
      </c>
      <c r="AM2939" s="3">
        <v>63</v>
      </c>
      <c r="AN2939" s="3">
        <v>60</v>
      </c>
      <c r="AO2939" s="3">
        <v>67</v>
      </c>
      <c r="AP2939" s="3">
        <v>59</v>
      </c>
      <c r="AQ2939" s="3">
        <v>62</v>
      </c>
      <c r="AR2939" s="4">
        <v>5.82</v>
      </c>
      <c r="AS2939" s="4">
        <v>5.82</v>
      </c>
      <c r="AT2939" s="4">
        <v>5.82</v>
      </c>
      <c r="AU2939" s="4">
        <v>5.82</v>
      </c>
      <c r="AV2939" s="4">
        <v>5.82</v>
      </c>
      <c r="AW2939" s="4">
        <v>5.82</v>
      </c>
      <c r="AX2939" s="4">
        <v>5.82</v>
      </c>
      <c r="AY2939" s="4">
        <v>5.82</v>
      </c>
      <c r="AZ2939" s="4">
        <v>5.82</v>
      </c>
      <c r="BA2939" s="4">
        <v>5.82</v>
      </c>
      <c r="BB2939" s="4">
        <v>5.82</v>
      </c>
      <c r="BC2939" s="4">
        <v>5.82</v>
      </c>
      <c r="BD2939" s="3">
        <v>949</v>
      </c>
      <c r="BE2939" s="3">
        <v>361</v>
      </c>
      <c r="BF2939" s="3">
        <v>681</v>
      </c>
      <c r="BG2939" s="3">
        <v>611</v>
      </c>
      <c r="BH2939" s="3">
        <v>902</v>
      </c>
      <c r="BI2939" s="3">
        <v>547</v>
      </c>
      <c r="BJ2939" s="3">
        <v>1088</v>
      </c>
      <c r="BK2939" s="3">
        <v>367</v>
      </c>
      <c r="BL2939" s="3">
        <v>349</v>
      </c>
      <c r="BM2939" s="3">
        <v>390</v>
      </c>
      <c r="BN2939" s="3">
        <v>343</v>
      </c>
      <c r="BO2939" s="3">
        <v>361</v>
      </c>
      <c r="BP2939" s="3">
        <v>949</v>
      </c>
      <c r="BQ2939" s="3">
        <v>361</v>
      </c>
      <c r="BR2939" s="3">
        <v>681</v>
      </c>
      <c r="BS2939" s="3">
        <v>611</v>
      </c>
      <c r="BT2939" s="3">
        <v>902</v>
      </c>
      <c r="BU2939" s="3">
        <v>547</v>
      </c>
      <c r="BV2939" s="3">
        <v>1088</v>
      </c>
      <c r="BW2939" s="3">
        <v>367</v>
      </c>
      <c r="BX2939" s="3">
        <v>349</v>
      </c>
      <c r="BY2939" s="3">
        <v>390</v>
      </c>
      <c r="BZ2939" s="3">
        <v>343</v>
      </c>
      <c r="CA2939" s="3">
        <v>361</v>
      </c>
      <c r="CB2939" s="3">
        <v>38.959000000000003</v>
      </c>
      <c r="CC2939" s="3">
        <v>14.821</v>
      </c>
      <c r="CD2939" s="3">
        <v>27.969000000000001</v>
      </c>
      <c r="CE2939" s="3">
        <v>25.120999999999999</v>
      </c>
      <c r="CF2939" s="3">
        <v>37.043999999999997</v>
      </c>
      <c r="CG2939" s="3">
        <v>22.489000000000001</v>
      </c>
      <c r="CH2939" s="3">
        <v>44.795999999999999</v>
      </c>
      <c r="CI2939" s="3">
        <v>14.957000000000001</v>
      </c>
      <c r="CJ2939" s="3">
        <v>14.428000000000001</v>
      </c>
      <c r="CK2939" s="3">
        <v>16.088000000000001</v>
      </c>
      <c r="CL2939" s="3">
        <v>14.009</v>
      </c>
      <c r="CM2939" s="3">
        <v>14.832000000000001</v>
      </c>
      <c r="CN2939" s="3">
        <v>1194</v>
      </c>
      <c r="CO2939" s="3">
        <v>1194</v>
      </c>
      <c r="CP2939" s="3">
        <v>6949</v>
      </c>
      <c r="CQ2939" s="3">
        <v>6949</v>
      </c>
      <c r="CR2939" s="3">
        <v>285.51299999999998</v>
      </c>
      <c r="CS2939" s="2">
        <v>2011</v>
      </c>
    </row>
    <row r="2940" spans="1:97" x14ac:dyDescent="0.25">
      <c r="A2940" s="2">
        <v>3110</v>
      </c>
      <c r="B2940" s="5" t="s">
        <v>55</v>
      </c>
      <c r="C2940" s="5" t="s">
        <v>1</v>
      </c>
      <c r="D2940" s="5" t="s">
        <v>2093</v>
      </c>
      <c r="E2940" s="5" t="s">
        <v>5181</v>
      </c>
      <c r="F2940" s="2">
        <v>17235</v>
      </c>
      <c r="G2940" s="5" t="s">
        <v>72</v>
      </c>
      <c r="H2940" s="5" t="s">
        <v>30</v>
      </c>
      <c r="I2940" s="5" t="s">
        <v>130</v>
      </c>
      <c r="J2940" s="5" t="s">
        <v>1</v>
      </c>
      <c r="K2940" s="2">
        <v>22</v>
      </c>
      <c r="L2940" s="2">
        <v>2</v>
      </c>
      <c r="M2940" s="5" t="s">
        <v>53</v>
      </c>
      <c r="N2940" s="5" t="s">
        <v>22</v>
      </c>
      <c r="O2940" s="5" t="s">
        <v>21</v>
      </c>
      <c r="P2940" s="5" t="s">
        <v>21</v>
      </c>
      <c r="Q2940" s="5" t="s">
        <v>1</v>
      </c>
      <c r="R2940" s="5" t="s">
        <v>1</v>
      </c>
      <c r="S2940" s="5" t="s">
        <v>13</v>
      </c>
      <c r="T2940" s="3">
        <v>3565</v>
      </c>
      <c r="U2940" s="3">
        <v>4043</v>
      </c>
      <c r="V2940" s="3">
        <v>5119</v>
      </c>
      <c r="W2940" s="3">
        <v>4365</v>
      </c>
      <c r="X2940" s="3">
        <v>5167</v>
      </c>
      <c r="Y2940" s="3">
        <v>5384</v>
      </c>
      <c r="Z2940" s="3">
        <v>7006</v>
      </c>
      <c r="AA2940" s="3">
        <v>6237</v>
      </c>
      <c r="AB2940" s="3">
        <v>5526</v>
      </c>
      <c r="AC2940" s="3">
        <v>4669</v>
      </c>
      <c r="AD2940" s="3">
        <v>4926</v>
      </c>
      <c r="AE2940" s="3">
        <v>5857</v>
      </c>
      <c r="AF2940" s="3">
        <v>3565</v>
      </c>
      <c r="AG2940" s="3">
        <v>4043</v>
      </c>
      <c r="AH2940" s="3">
        <v>5119</v>
      </c>
      <c r="AI2940" s="3">
        <v>4365</v>
      </c>
      <c r="AJ2940" s="3">
        <v>5167</v>
      </c>
      <c r="AK2940" s="3">
        <v>5384</v>
      </c>
      <c r="AL2940" s="3">
        <v>7006</v>
      </c>
      <c r="AM2940" s="3">
        <v>6237</v>
      </c>
      <c r="AN2940" s="3">
        <v>5526</v>
      </c>
      <c r="AO2940" s="3">
        <v>4669</v>
      </c>
      <c r="AP2940" s="3">
        <v>4926</v>
      </c>
      <c r="AQ2940" s="3">
        <v>5857</v>
      </c>
      <c r="AR2940" s="4">
        <v>1.0529999999999999</v>
      </c>
      <c r="AS2940" s="4">
        <v>1.0529999999999999</v>
      </c>
      <c r="AT2940" s="4">
        <v>1.0529999999999999</v>
      </c>
      <c r="AU2940" s="4">
        <v>1.0529999999999999</v>
      </c>
      <c r="AV2940" s="4">
        <v>1.0529999999999999</v>
      </c>
      <c r="AW2940" s="4">
        <v>1.0529999999999999</v>
      </c>
      <c r="AX2940" s="4">
        <v>1.0529999999999999</v>
      </c>
      <c r="AY2940" s="4">
        <v>1.0529999999999999</v>
      </c>
      <c r="AZ2940" s="4">
        <v>1.0529999999999999</v>
      </c>
      <c r="BA2940" s="4">
        <v>1.0529999999999999</v>
      </c>
      <c r="BB2940" s="4">
        <v>1.0529999999999999</v>
      </c>
      <c r="BC2940" s="4">
        <v>1.0529999999999999</v>
      </c>
      <c r="BD2940" s="3">
        <v>3754</v>
      </c>
      <c r="BE2940" s="3">
        <v>4257</v>
      </c>
      <c r="BF2940" s="3">
        <v>5390</v>
      </c>
      <c r="BG2940" s="3">
        <v>4596</v>
      </c>
      <c r="BH2940" s="3">
        <v>5441</v>
      </c>
      <c r="BI2940" s="3">
        <v>5669</v>
      </c>
      <c r="BJ2940" s="3">
        <v>7377</v>
      </c>
      <c r="BK2940" s="3">
        <v>6568</v>
      </c>
      <c r="BL2940" s="3">
        <v>5819</v>
      </c>
      <c r="BM2940" s="3">
        <v>4916</v>
      </c>
      <c r="BN2940" s="3">
        <v>5187</v>
      </c>
      <c r="BO2940" s="3">
        <v>6167</v>
      </c>
      <c r="BP2940" s="3">
        <v>3754</v>
      </c>
      <c r="BQ2940" s="3">
        <v>4257</v>
      </c>
      <c r="BR2940" s="3">
        <v>5390</v>
      </c>
      <c r="BS2940" s="3">
        <v>4596</v>
      </c>
      <c r="BT2940" s="3">
        <v>5441</v>
      </c>
      <c r="BU2940" s="3">
        <v>5669</v>
      </c>
      <c r="BV2940" s="3">
        <v>7377</v>
      </c>
      <c r="BW2940" s="3">
        <v>6568</v>
      </c>
      <c r="BX2940" s="3">
        <v>5819</v>
      </c>
      <c r="BY2940" s="3">
        <v>4916</v>
      </c>
      <c r="BZ2940" s="3">
        <v>5187</v>
      </c>
      <c r="CA2940" s="3">
        <v>6167</v>
      </c>
      <c r="CB2940" s="3">
        <v>154.23099999999999</v>
      </c>
      <c r="CC2940" s="3">
        <v>174.92</v>
      </c>
      <c r="CD2940" s="3">
        <v>221.46700000000001</v>
      </c>
      <c r="CE2940" s="3">
        <v>188.858</v>
      </c>
      <c r="CF2940" s="3">
        <v>223.52500000000001</v>
      </c>
      <c r="CG2940" s="3">
        <v>232.952</v>
      </c>
      <c r="CH2940" s="3">
        <v>303.10000000000002</v>
      </c>
      <c r="CI2940" s="3">
        <v>269.822</v>
      </c>
      <c r="CJ2940" s="3">
        <v>239.095</v>
      </c>
      <c r="CK2940" s="3">
        <v>201.99799999999999</v>
      </c>
      <c r="CL2940" s="3">
        <v>213.136</v>
      </c>
      <c r="CM2940" s="3">
        <v>253.38300000000001</v>
      </c>
      <c r="CN2940" s="3">
        <v>61864</v>
      </c>
      <c r="CO2940" s="3">
        <v>61864</v>
      </c>
      <c r="CP2940" s="3">
        <v>65141</v>
      </c>
      <c r="CQ2940" s="3">
        <v>65141</v>
      </c>
      <c r="CR2940" s="3">
        <v>2676.4870000000001</v>
      </c>
      <c r="CS2940" s="2">
        <v>2011</v>
      </c>
    </row>
    <row r="2941" spans="1:97" x14ac:dyDescent="0.25">
      <c r="A2941" s="2">
        <v>3111</v>
      </c>
      <c r="B2941" s="5" t="s">
        <v>55</v>
      </c>
      <c r="C2941" s="5" t="s">
        <v>1</v>
      </c>
      <c r="D2941" s="5" t="s">
        <v>6660</v>
      </c>
      <c r="E2941" s="5" t="s">
        <v>5181</v>
      </c>
      <c r="F2941" s="2">
        <v>17235</v>
      </c>
      <c r="G2941" s="5" t="s">
        <v>72</v>
      </c>
      <c r="H2941" s="5" t="s">
        <v>30</v>
      </c>
      <c r="I2941" s="5" t="s">
        <v>130</v>
      </c>
      <c r="J2941" s="5" t="s">
        <v>1</v>
      </c>
      <c r="K2941" s="2">
        <v>22</v>
      </c>
      <c r="L2941" s="2">
        <v>2</v>
      </c>
      <c r="M2941" s="5" t="s">
        <v>53</v>
      </c>
      <c r="N2941" s="5" t="s">
        <v>22</v>
      </c>
      <c r="O2941" s="5" t="s">
        <v>11</v>
      </c>
      <c r="P2941" s="5" t="s">
        <v>11</v>
      </c>
      <c r="Q2941" s="5" t="s">
        <v>1</v>
      </c>
      <c r="R2941" s="5" t="s">
        <v>1</v>
      </c>
      <c r="S2941" s="5" t="s">
        <v>10</v>
      </c>
      <c r="T2941" s="3">
        <v>2370</v>
      </c>
      <c r="U2941" s="3">
        <v>902</v>
      </c>
      <c r="V2941" s="3">
        <v>1702</v>
      </c>
      <c r="W2941" s="3">
        <v>1529</v>
      </c>
      <c r="X2941" s="3">
        <v>2254</v>
      </c>
      <c r="Y2941" s="3">
        <v>1368</v>
      </c>
      <c r="Z2941" s="3">
        <v>2726</v>
      </c>
      <c r="AA2941" s="3">
        <v>910</v>
      </c>
      <c r="AB2941" s="3">
        <v>878</v>
      </c>
      <c r="AC2941" s="3">
        <v>979</v>
      </c>
      <c r="AD2941" s="3">
        <v>852</v>
      </c>
      <c r="AE2941" s="3">
        <v>903</v>
      </c>
      <c r="AF2941" s="3">
        <v>2370</v>
      </c>
      <c r="AG2941" s="3">
        <v>902</v>
      </c>
      <c r="AH2941" s="3">
        <v>1702</v>
      </c>
      <c r="AI2941" s="3">
        <v>1529</v>
      </c>
      <c r="AJ2941" s="3">
        <v>2254</v>
      </c>
      <c r="AK2941" s="3">
        <v>1368</v>
      </c>
      <c r="AL2941" s="3">
        <v>2726</v>
      </c>
      <c r="AM2941" s="3">
        <v>910</v>
      </c>
      <c r="AN2941" s="3">
        <v>878</v>
      </c>
      <c r="AO2941" s="3">
        <v>979</v>
      </c>
      <c r="AP2941" s="3">
        <v>852</v>
      </c>
      <c r="AQ2941" s="3">
        <v>903</v>
      </c>
      <c r="AR2941" s="4">
        <v>5.8</v>
      </c>
      <c r="AS2941" s="4">
        <v>5.8</v>
      </c>
      <c r="AT2941" s="4">
        <v>5.8</v>
      </c>
      <c r="AU2941" s="4">
        <v>5.8</v>
      </c>
      <c r="AV2941" s="4">
        <v>5.8</v>
      </c>
      <c r="AW2941" s="4">
        <v>5.8</v>
      </c>
      <c r="AX2941" s="4">
        <v>5.8</v>
      </c>
      <c r="AY2941" s="4">
        <v>5.8</v>
      </c>
      <c r="AZ2941" s="4">
        <v>5.8</v>
      </c>
      <c r="BA2941" s="4">
        <v>5.8</v>
      </c>
      <c r="BB2941" s="4">
        <v>5.8</v>
      </c>
      <c r="BC2941" s="4">
        <v>5.8</v>
      </c>
      <c r="BD2941" s="3">
        <v>13746</v>
      </c>
      <c r="BE2941" s="3">
        <v>5232</v>
      </c>
      <c r="BF2941" s="3">
        <v>9872</v>
      </c>
      <c r="BG2941" s="3">
        <v>8868</v>
      </c>
      <c r="BH2941" s="3">
        <v>13073</v>
      </c>
      <c r="BI2941" s="3">
        <v>7934</v>
      </c>
      <c r="BJ2941" s="3">
        <v>15811</v>
      </c>
      <c r="BK2941" s="3">
        <v>5278</v>
      </c>
      <c r="BL2941" s="3">
        <v>5092</v>
      </c>
      <c r="BM2941" s="3">
        <v>5678</v>
      </c>
      <c r="BN2941" s="3">
        <v>4942</v>
      </c>
      <c r="BO2941" s="3">
        <v>5237</v>
      </c>
      <c r="BP2941" s="3">
        <v>13746</v>
      </c>
      <c r="BQ2941" s="3">
        <v>5232</v>
      </c>
      <c r="BR2941" s="3">
        <v>9872</v>
      </c>
      <c r="BS2941" s="3">
        <v>8868</v>
      </c>
      <c r="BT2941" s="3">
        <v>13073</v>
      </c>
      <c r="BU2941" s="3">
        <v>7934</v>
      </c>
      <c r="BV2941" s="3">
        <v>15811</v>
      </c>
      <c r="BW2941" s="3">
        <v>5278</v>
      </c>
      <c r="BX2941" s="3">
        <v>5092</v>
      </c>
      <c r="BY2941" s="3">
        <v>5678</v>
      </c>
      <c r="BZ2941" s="3">
        <v>4942</v>
      </c>
      <c r="CA2941" s="3">
        <v>5237</v>
      </c>
      <c r="CB2941" s="3">
        <v>865.36699999999996</v>
      </c>
      <c r="CC2941" s="3">
        <v>329.21</v>
      </c>
      <c r="CD2941" s="3">
        <v>621.27099999999996</v>
      </c>
      <c r="CE2941" s="3">
        <v>558.00300000000004</v>
      </c>
      <c r="CF2941" s="3">
        <v>822.84900000000005</v>
      </c>
      <c r="CG2941" s="3">
        <v>499.54</v>
      </c>
      <c r="CH2941" s="3">
        <v>995.03899999999999</v>
      </c>
      <c r="CI2941" s="3">
        <v>332.23500000000001</v>
      </c>
      <c r="CJ2941" s="3">
        <v>320.48899999999998</v>
      </c>
      <c r="CK2941" s="3">
        <v>357.35700000000003</v>
      </c>
      <c r="CL2941" s="3">
        <v>311.18099999999998</v>
      </c>
      <c r="CM2941" s="3">
        <v>329.459</v>
      </c>
      <c r="CN2941" s="3">
        <v>17373</v>
      </c>
      <c r="CO2941" s="3">
        <v>17373</v>
      </c>
      <c r="CP2941" s="3">
        <v>100763</v>
      </c>
      <c r="CQ2941" s="3">
        <v>100763</v>
      </c>
      <c r="CR2941" s="3">
        <v>6342</v>
      </c>
      <c r="CS2941" s="2">
        <v>2011</v>
      </c>
    </row>
    <row r="2942" spans="1:97" x14ac:dyDescent="0.25">
      <c r="A2942" s="2">
        <v>3111</v>
      </c>
      <c r="B2942" s="5" t="s">
        <v>55</v>
      </c>
      <c r="C2942" s="5" t="s">
        <v>1</v>
      </c>
      <c r="D2942" s="5" t="s">
        <v>6660</v>
      </c>
      <c r="E2942" s="5" t="s">
        <v>5181</v>
      </c>
      <c r="F2942" s="2">
        <v>17235</v>
      </c>
      <c r="G2942" s="5" t="s">
        <v>72</v>
      </c>
      <c r="H2942" s="5" t="s">
        <v>30</v>
      </c>
      <c r="I2942" s="5" t="s">
        <v>130</v>
      </c>
      <c r="J2942" s="5" t="s">
        <v>1</v>
      </c>
      <c r="K2942" s="2">
        <v>22</v>
      </c>
      <c r="L2942" s="2">
        <v>2</v>
      </c>
      <c r="M2942" s="5" t="s">
        <v>53</v>
      </c>
      <c r="N2942" s="5" t="s">
        <v>22</v>
      </c>
      <c r="O2942" s="5" t="s">
        <v>21</v>
      </c>
      <c r="P2942" s="5" t="s">
        <v>21</v>
      </c>
      <c r="Q2942" s="5" t="s">
        <v>1</v>
      </c>
      <c r="R2942" s="5" t="s">
        <v>1</v>
      </c>
      <c r="S2942" s="5" t="s">
        <v>13</v>
      </c>
      <c r="T2942" s="3">
        <v>0</v>
      </c>
      <c r="U2942" s="3">
        <v>0</v>
      </c>
      <c r="V2942" s="3">
        <v>0</v>
      </c>
      <c r="W2942" s="3">
        <v>0</v>
      </c>
      <c r="X2942" s="3">
        <v>0</v>
      </c>
      <c r="Y2942" s="3">
        <v>0</v>
      </c>
      <c r="Z2942" s="3">
        <v>0</v>
      </c>
      <c r="AA2942" s="3">
        <v>0</v>
      </c>
      <c r="AB2942" s="3">
        <v>0</v>
      </c>
      <c r="AC2942" s="3">
        <v>0</v>
      </c>
      <c r="AD2942" s="3">
        <v>0</v>
      </c>
      <c r="AE2942" s="3">
        <v>0</v>
      </c>
      <c r="AF2942" s="3">
        <v>0</v>
      </c>
      <c r="AG2942" s="3">
        <v>0</v>
      </c>
      <c r="AH2942" s="3">
        <v>0</v>
      </c>
      <c r="AI2942" s="3">
        <v>0</v>
      </c>
      <c r="AJ2942" s="3">
        <v>0</v>
      </c>
      <c r="AK2942" s="3">
        <v>0</v>
      </c>
      <c r="AL2942" s="3">
        <v>0</v>
      </c>
      <c r="AM2942" s="3">
        <v>0</v>
      </c>
      <c r="AN2942" s="3">
        <v>0</v>
      </c>
      <c r="AO2942" s="3">
        <v>0</v>
      </c>
      <c r="AP2942" s="3">
        <v>0</v>
      </c>
      <c r="AQ2942" s="3">
        <v>0</v>
      </c>
      <c r="AR2942" s="4">
        <v>0</v>
      </c>
      <c r="AS2942" s="4">
        <v>0</v>
      </c>
      <c r="AT2942" s="4">
        <v>0</v>
      </c>
      <c r="AU2942" s="4">
        <v>0</v>
      </c>
      <c r="AV2942" s="4">
        <v>0</v>
      </c>
      <c r="AW2942" s="4">
        <v>0</v>
      </c>
      <c r="AX2942" s="4">
        <v>0</v>
      </c>
      <c r="AY2942" s="4">
        <v>0</v>
      </c>
      <c r="AZ2942" s="4">
        <v>0</v>
      </c>
      <c r="BA2942" s="4">
        <v>0</v>
      </c>
      <c r="BB2942" s="4">
        <v>0</v>
      </c>
      <c r="BC2942" s="4">
        <v>0</v>
      </c>
      <c r="BD2942" s="3">
        <v>0</v>
      </c>
      <c r="BE2942" s="3">
        <v>0</v>
      </c>
      <c r="BF2942" s="3">
        <v>0</v>
      </c>
      <c r="BG2942" s="3">
        <v>0</v>
      </c>
      <c r="BH2942" s="3">
        <v>0</v>
      </c>
      <c r="BI2942" s="3">
        <v>0</v>
      </c>
      <c r="BJ2942" s="3">
        <v>0</v>
      </c>
      <c r="BK2942" s="3">
        <v>0</v>
      </c>
      <c r="BL2942" s="3">
        <v>0</v>
      </c>
      <c r="BM2942" s="3">
        <v>0</v>
      </c>
      <c r="BN2942" s="3">
        <v>0</v>
      </c>
      <c r="BO2942" s="3">
        <v>0</v>
      </c>
      <c r="BP2942" s="3">
        <v>0</v>
      </c>
      <c r="BQ2942" s="3">
        <v>0</v>
      </c>
      <c r="BR2942" s="3">
        <v>0</v>
      </c>
      <c r="BS2942" s="3">
        <v>0</v>
      </c>
      <c r="BT2942" s="3">
        <v>0</v>
      </c>
      <c r="BU2942" s="3">
        <v>0</v>
      </c>
      <c r="BV2942" s="3">
        <v>0</v>
      </c>
      <c r="BW2942" s="3">
        <v>0</v>
      </c>
      <c r="BX2942" s="3">
        <v>0</v>
      </c>
      <c r="BY2942" s="3">
        <v>0</v>
      </c>
      <c r="BZ2942" s="3">
        <v>0</v>
      </c>
      <c r="CA2942" s="3">
        <v>0</v>
      </c>
      <c r="CB2942" s="3">
        <v>0</v>
      </c>
      <c r="CC2942" s="3">
        <v>0</v>
      </c>
      <c r="CD2942" s="3">
        <v>0</v>
      </c>
      <c r="CE2942" s="3">
        <v>0</v>
      </c>
      <c r="CF2942" s="3">
        <v>0</v>
      </c>
      <c r="CG2942" s="3">
        <v>0</v>
      </c>
      <c r="CH2942" s="3">
        <v>0</v>
      </c>
      <c r="CI2942" s="3">
        <v>0</v>
      </c>
      <c r="CJ2942" s="3">
        <v>0</v>
      </c>
      <c r="CK2942" s="3">
        <v>0</v>
      </c>
      <c r="CL2942" s="3">
        <v>0</v>
      </c>
      <c r="CM2942" s="3">
        <v>0</v>
      </c>
      <c r="CN2942" s="3">
        <v>0</v>
      </c>
      <c r="CO2942" s="3">
        <v>0</v>
      </c>
      <c r="CP2942" s="3">
        <v>0</v>
      </c>
      <c r="CQ2942" s="3">
        <v>0</v>
      </c>
      <c r="CR2942" s="3">
        <v>0</v>
      </c>
      <c r="CS2942" s="2">
        <v>2011</v>
      </c>
    </row>
    <row r="2943" spans="1:97" x14ac:dyDescent="0.25">
      <c r="A2943" s="2">
        <v>3112</v>
      </c>
      <c r="B2943" s="5" t="s">
        <v>55</v>
      </c>
      <c r="C2943" s="5" t="s">
        <v>1</v>
      </c>
      <c r="D2943" s="5" t="s">
        <v>6659</v>
      </c>
      <c r="E2943" s="5" t="s">
        <v>5181</v>
      </c>
      <c r="F2943" s="2">
        <v>17235</v>
      </c>
      <c r="G2943" s="5" t="s">
        <v>72</v>
      </c>
      <c r="H2943" s="5" t="s">
        <v>30</v>
      </c>
      <c r="I2943" s="5" t="s">
        <v>130</v>
      </c>
      <c r="J2943" s="5" t="s">
        <v>1</v>
      </c>
      <c r="K2943" s="2">
        <v>22</v>
      </c>
      <c r="L2943" s="2">
        <v>2</v>
      </c>
      <c r="M2943" s="5" t="s">
        <v>53</v>
      </c>
      <c r="N2943" s="5" t="s">
        <v>22</v>
      </c>
      <c r="O2943" s="5" t="s">
        <v>11</v>
      </c>
      <c r="P2943" s="5" t="s">
        <v>11</v>
      </c>
      <c r="Q2943" s="5" t="s">
        <v>1</v>
      </c>
      <c r="R2943" s="5" t="s">
        <v>1</v>
      </c>
      <c r="S2943" s="5" t="s">
        <v>10</v>
      </c>
      <c r="T2943" s="3">
        <v>351</v>
      </c>
      <c r="U2943" s="3">
        <v>134</v>
      </c>
      <c r="V2943" s="3">
        <v>253</v>
      </c>
      <c r="W2943" s="3">
        <v>227</v>
      </c>
      <c r="X2943" s="3">
        <v>335</v>
      </c>
      <c r="Y2943" s="3">
        <v>203</v>
      </c>
      <c r="Z2943" s="3">
        <v>405</v>
      </c>
      <c r="AA2943" s="3">
        <v>135</v>
      </c>
      <c r="AB2943" s="3">
        <v>130</v>
      </c>
      <c r="AC2943" s="3">
        <v>145</v>
      </c>
      <c r="AD2943" s="3">
        <v>127</v>
      </c>
      <c r="AE2943" s="3">
        <v>134</v>
      </c>
      <c r="AF2943" s="3">
        <v>351</v>
      </c>
      <c r="AG2943" s="3">
        <v>134</v>
      </c>
      <c r="AH2943" s="3">
        <v>253</v>
      </c>
      <c r="AI2943" s="3">
        <v>227</v>
      </c>
      <c r="AJ2943" s="3">
        <v>335</v>
      </c>
      <c r="AK2943" s="3">
        <v>203</v>
      </c>
      <c r="AL2943" s="3">
        <v>405</v>
      </c>
      <c r="AM2943" s="3">
        <v>135</v>
      </c>
      <c r="AN2943" s="3">
        <v>130</v>
      </c>
      <c r="AO2943" s="3">
        <v>145</v>
      </c>
      <c r="AP2943" s="3">
        <v>127</v>
      </c>
      <c r="AQ2943" s="3">
        <v>134</v>
      </c>
      <c r="AR2943" s="4">
        <v>5.79</v>
      </c>
      <c r="AS2943" s="4">
        <v>5.79</v>
      </c>
      <c r="AT2943" s="4">
        <v>5.79</v>
      </c>
      <c r="AU2943" s="4">
        <v>5.79</v>
      </c>
      <c r="AV2943" s="4">
        <v>5.79</v>
      </c>
      <c r="AW2943" s="4">
        <v>5.79</v>
      </c>
      <c r="AX2943" s="4">
        <v>5.79</v>
      </c>
      <c r="AY2943" s="4">
        <v>5.79</v>
      </c>
      <c r="AZ2943" s="4">
        <v>5.79</v>
      </c>
      <c r="BA2943" s="4">
        <v>5.79</v>
      </c>
      <c r="BB2943" s="4">
        <v>5.79</v>
      </c>
      <c r="BC2943" s="4">
        <v>5.79</v>
      </c>
      <c r="BD2943" s="3">
        <v>2032</v>
      </c>
      <c r="BE2943" s="3">
        <v>776</v>
      </c>
      <c r="BF2943" s="3">
        <v>1465</v>
      </c>
      <c r="BG2943" s="3">
        <v>1314</v>
      </c>
      <c r="BH2943" s="3">
        <v>1940</v>
      </c>
      <c r="BI2943" s="3">
        <v>1175</v>
      </c>
      <c r="BJ2943" s="3">
        <v>2345</v>
      </c>
      <c r="BK2943" s="3">
        <v>782</v>
      </c>
      <c r="BL2943" s="3">
        <v>753</v>
      </c>
      <c r="BM2943" s="3">
        <v>840</v>
      </c>
      <c r="BN2943" s="3">
        <v>735</v>
      </c>
      <c r="BO2943" s="3">
        <v>776</v>
      </c>
      <c r="BP2943" s="3">
        <v>2032</v>
      </c>
      <c r="BQ2943" s="3">
        <v>776</v>
      </c>
      <c r="BR2943" s="3">
        <v>1465</v>
      </c>
      <c r="BS2943" s="3">
        <v>1314</v>
      </c>
      <c r="BT2943" s="3">
        <v>1940</v>
      </c>
      <c r="BU2943" s="3">
        <v>1175</v>
      </c>
      <c r="BV2943" s="3">
        <v>2345</v>
      </c>
      <c r="BW2943" s="3">
        <v>782</v>
      </c>
      <c r="BX2943" s="3">
        <v>753</v>
      </c>
      <c r="BY2943" s="3">
        <v>840</v>
      </c>
      <c r="BZ2943" s="3">
        <v>735</v>
      </c>
      <c r="CA2943" s="3">
        <v>776</v>
      </c>
      <c r="CB2943" s="3">
        <v>102.476</v>
      </c>
      <c r="CC2943" s="3">
        <v>38.984000000000002</v>
      </c>
      <c r="CD2943" s="3">
        <v>73.569000000000003</v>
      </c>
      <c r="CE2943" s="3">
        <v>66.076999999999998</v>
      </c>
      <c r="CF2943" s="3">
        <v>97.438999999999993</v>
      </c>
      <c r="CG2943" s="3">
        <v>59.154000000000003</v>
      </c>
      <c r="CH2943" s="3">
        <v>117.82899999999999</v>
      </c>
      <c r="CI2943" s="3">
        <v>39.341999999999999</v>
      </c>
      <c r="CJ2943" s="3">
        <v>37.951000000000001</v>
      </c>
      <c r="CK2943" s="3">
        <v>42.317</v>
      </c>
      <c r="CL2943" s="3">
        <v>36.848999999999997</v>
      </c>
      <c r="CM2943" s="3">
        <v>39.012999999999998</v>
      </c>
      <c r="CN2943" s="3">
        <v>2579</v>
      </c>
      <c r="CO2943" s="3">
        <v>2579</v>
      </c>
      <c r="CP2943" s="3">
        <v>14933</v>
      </c>
      <c r="CQ2943" s="3">
        <v>14933</v>
      </c>
      <c r="CR2943" s="3">
        <v>751</v>
      </c>
      <c r="CS2943" s="2">
        <v>2011</v>
      </c>
    </row>
    <row r="2944" spans="1:97" x14ac:dyDescent="0.25">
      <c r="A2944" s="2">
        <v>3113</v>
      </c>
      <c r="B2944" s="5" t="s">
        <v>55</v>
      </c>
      <c r="C2944" s="5" t="s">
        <v>1</v>
      </c>
      <c r="D2944" s="5" t="s">
        <v>6658</v>
      </c>
      <c r="E2944" s="5" t="s">
        <v>5181</v>
      </c>
      <c r="F2944" s="2">
        <v>17235</v>
      </c>
      <c r="G2944" s="5" t="s">
        <v>72</v>
      </c>
      <c r="H2944" s="5" t="s">
        <v>30</v>
      </c>
      <c r="I2944" s="5" t="s">
        <v>130</v>
      </c>
      <c r="J2944" s="5" t="s">
        <v>1</v>
      </c>
      <c r="K2944" s="2">
        <v>22</v>
      </c>
      <c r="L2944" s="2">
        <v>2</v>
      </c>
      <c r="M2944" s="5" t="s">
        <v>53</v>
      </c>
      <c r="N2944" s="5" t="s">
        <v>22</v>
      </c>
      <c r="O2944" s="5" t="s">
        <v>11</v>
      </c>
      <c r="P2944" s="5" t="s">
        <v>11</v>
      </c>
      <c r="Q2944" s="5" t="s">
        <v>1</v>
      </c>
      <c r="R2944" s="5" t="s">
        <v>1</v>
      </c>
      <c r="S2944" s="5" t="s">
        <v>10</v>
      </c>
      <c r="T2944" s="3">
        <v>0</v>
      </c>
      <c r="U2944" s="3">
        <v>3</v>
      </c>
      <c r="V2944" s="3">
        <v>539</v>
      </c>
      <c r="W2944" s="3">
        <v>0</v>
      </c>
      <c r="X2944" s="3">
        <v>5300</v>
      </c>
      <c r="Y2944" s="3">
        <v>1901</v>
      </c>
      <c r="Z2944" s="3">
        <v>3406</v>
      </c>
      <c r="AA2944" s="3">
        <v>364</v>
      </c>
      <c r="AB2944" s="3">
        <v>1685</v>
      </c>
      <c r="AC2944" s="3">
        <v>11</v>
      </c>
      <c r="AD2944" s="3">
        <v>704</v>
      </c>
      <c r="AE2944" s="3">
        <v>279</v>
      </c>
      <c r="AF2944" s="3">
        <v>0</v>
      </c>
      <c r="AG2944" s="3">
        <v>3</v>
      </c>
      <c r="AH2944" s="3">
        <v>539</v>
      </c>
      <c r="AI2944" s="3">
        <v>0</v>
      </c>
      <c r="AJ2944" s="3">
        <v>5300</v>
      </c>
      <c r="AK2944" s="3">
        <v>1901</v>
      </c>
      <c r="AL2944" s="3">
        <v>3406</v>
      </c>
      <c r="AM2944" s="3">
        <v>364</v>
      </c>
      <c r="AN2944" s="3">
        <v>1685</v>
      </c>
      <c r="AO2944" s="3">
        <v>11</v>
      </c>
      <c r="AP2944" s="3">
        <v>704</v>
      </c>
      <c r="AQ2944" s="3">
        <v>279</v>
      </c>
      <c r="AR2944" s="4">
        <v>0</v>
      </c>
      <c r="AS2944" s="4">
        <v>5.79</v>
      </c>
      <c r="AT2944" s="4">
        <v>5.8</v>
      </c>
      <c r="AU2944" s="4">
        <v>0</v>
      </c>
      <c r="AV2944" s="4">
        <v>5.78</v>
      </c>
      <c r="AW2944" s="4">
        <v>5.79</v>
      </c>
      <c r="AX2944" s="4">
        <v>5.8</v>
      </c>
      <c r="AY2944" s="4">
        <v>5.8</v>
      </c>
      <c r="AZ2944" s="4">
        <v>5.79</v>
      </c>
      <c r="BA2944" s="4">
        <v>5.8</v>
      </c>
      <c r="BB2944" s="4">
        <v>5.77</v>
      </c>
      <c r="BC2944" s="4">
        <v>5.79</v>
      </c>
      <c r="BD2944" s="3">
        <v>0</v>
      </c>
      <c r="BE2944" s="3">
        <v>17</v>
      </c>
      <c r="BF2944" s="3">
        <v>3126</v>
      </c>
      <c r="BG2944" s="3">
        <v>0</v>
      </c>
      <c r="BH2944" s="3">
        <v>30634</v>
      </c>
      <c r="BI2944" s="3">
        <v>11007</v>
      </c>
      <c r="BJ2944" s="3">
        <v>19755</v>
      </c>
      <c r="BK2944" s="3">
        <v>2111</v>
      </c>
      <c r="BL2944" s="3">
        <v>9756</v>
      </c>
      <c r="BM2944" s="3">
        <v>64</v>
      </c>
      <c r="BN2944" s="3">
        <v>4062</v>
      </c>
      <c r="BO2944" s="3">
        <v>1615</v>
      </c>
      <c r="BP2944" s="3">
        <v>0</v>
      </c>
      <c r="BQ2944" s="3">
        <v>17</v>
      </c>
      <c r="BR2944" s="3">
        <v>3126</v>
      </c>
      <c r="BS2944" s="3">
        <v>0</v>
      </c>
      <c r="BT2944" s="3">
        <v>30634</v>
      </c>
      <c r="BU2944" s="3">
        <v>11007</v>
      </c>
      <c r="BV2944" s="3">
        <v>19755</v>
      </c>
      <c r="BW2944" s="3">
        <v>2111</v>
      </c>
      <c r="BX2944" s="3">
        <v>9756</v>
      </c>
      <c r="BY2944" s="3">
        <v>64</v>
      </c>
      <c r="BZ2944" s="3">
        <v>4062</v>
      </c>
      <c r="CA2944" s="3">
        <v>1615</v>
      </c>
      <c r="CB2944" s="3">
        <v>-107.259</v>
      </c>
      <c r="CC2944" s="3">
        <v>-95</v>
      </c>
      <c r="CD2944" s="3">
        <v>102</v>
      </c>
      <c r="CE2944" s="3">
        <v>-109.245</v>
      </c>
      <c r="CF2944" s="3">
        <v>2263</v>
      </c>
      <c r="CG2944" s="3">
        <v>728</v>
      </c>
      <c r="CH2944" s="3">
        <v>1394</v>
      </c>
      <c r="CI2944" s="3">
        <v>4</v>
      </c>
      <c r="CJ2944" s="3">
        <v>734</v>
      </c>
      <c r="CK2944" s="3">
        <v>-104</v>
      </c>
      <c r="CL2944" s="3">
        <v>195</v>
      </c>
      <c r="CM2944" s="3">
        <v>17</v>
      </c>
      <c r="CN2944" s="3">
        <v>14192</v>
      </c>
      <c r="CO2944" s="3">
        <v>14192</v>
      </c>
      <c r="CP2944" s="3">
        <v>82147</v>
      </c>
      <c r="CQ2944" s="3">
        <v>82147</v>
      </c>
      <c r="CR2944" s="3">
        <v>5021.4960000000001</v>
      </c>
      <c r="CS2944" s="2">
        <v>2011</v>
      </c>
    </row>
    <row r="2945" spans="1:97" x14ac:dyDescent="0.25">
      <c r="A2945" s="2">
        <v>3113</v>
      </c>
      <c r="B2945" s="5" t="s">
        <v>55</v>
      </c>
      <c r="C2945" s="5" t="s">
        <v>1</v>
      </c>
      <c r="D2945" s="5" t="s">
        <v>6658</v>
      </c>
      <c r="E2945" s="5" t="s">
        <v>5181</v>
      </c>
      <c r="F2945" s="2">
        <v>17235</v>
      </c>
      <c r="G2945" s="5" t="s">
        <v>72</v>
      </c>
      <c r="H2945" s="5" t="s">
        <v>30</v>
      </c>
      <c r="I2945" s="5" t="s">
        <v>130</v>
      </c>
      <c r="J2945" s="5" t="s">
        <v>1</v>
      </c>
      <c r="K2945" s="2">
        <v>22</v>
      </c>
      <c r="L2945" s="2">
        <v>2</v>
      </c>
      <c r="M2945" s="5" t="s">
        <v>53</v>
      </c>
      <c r="N2945" s="5" t="s">
        <v>22</v>
      </c>
      <c r="O2945" s="5" t="s">
        <v>21</v>
      </c>
      <c r="P2945" s="5" t="s">
        <v>21</v>
      </c>
      <c r="Q2945" s="5" t="s">
        <v>1</v>
      </c>
      <c r="R2945" s="5" t="s">
        <v>1</v>
      </c>
      <c r="S2945" s="5" t="s">
        <v>13</v>
      </c>
      <c r="T2945" s="3">
        <v>0</v>
      </c>
      <c r="U2945" s="3">
        <v>0</v>
      </c>
      <c r="V2945" s="3">
        <v>0</v>
      </c>
      <c r="W2945" s="3">
        <v>0</v>
      </c>
      <c r="X2945" s="3">
        <v>0</v>
      </c>
      <c r="Y2945" s="3">
        <v>0</v>
      </c>
      <c r="Z2945" s="3">
        <v>0</v>
      </c>
      <c r="AA2945" s="3">
        <v>0</v>
      </c>
      <c r="AB2945" s="3">
        <v>0</v>
      </c>
      <c r="AC2945" s="3">
        <v>0</v>
      </c>
      <c r="AD2945" s="3">
        <v>0</v>
      </c>
      <c r="AE2945" s="3">
        <v>0</v>
      </c>
      <c r="AF2945" s="3">
        <v>0</v>
      </c>
      <c r="AG2945" s="3">
        <v>0</v>
      </c>
      <c r="AH2945" s="3">
        <v>0</v>
      </c>
      <c r="AI2945" s="3">
        <v>0</v>
      </c>
      <c r="AJ2945" s="3">
        <v>0</v>
      </c>
      <c r="AK2945" s="3">
        <v>0</v>
      </c>
      <c r="AL2945" s="3">
        <v>0</v>
      </c>
      <c r="AM2945" s="3">
        <v>0</v>
      </c>
      <c r="AN2945" s="3">
        <v>0</v>
      </c>
      <c r="AO2945" s="3">
        <v>0</v>
      </c>
      <c r="AP2945" s="3">
        <v>0</v>
      </c>
      <c r="AQ2945" s="3">
        <v>0</v>
      </c>
      <c r="AR2945" s="4">
        <v>0</v>
      </c>
      <c r="AS2945" s="4">
        <v>0</v>
      </c>
      <c r="AT2945" s="4">
        <v>0</v>
      </c>
      <c r="AU2945" s="4">
        <v>0</v>
      </c>
      <c r="AV2945" s="4">
        <v>0</v>
      </c>
      <c r="AW2945" s="4">
        <v>0</v>
      </c>
      <c r="AX2945" s="4">
        <v>0</v>
      </c>
      <c r="AY2945" s="4">
        <v>0</v>
      </c>
      <c r="AZ2945" s="4">
        <v>0</v>
      </c>
      <c r="BA2945" s="4">
        <v>0</v>
      </c>
      <c r="BB2945" s="4">
        <v>0</v>
      </c>
      <c r="BC2945" s="4">
        <v>0</v>
      </c>
      <c r="BD2945" s="3">
        <v>0</v>
      </c>
      <c r="BE2945" s="3">
        <v>0</v>
      </c>
      <c r="BF2945" s="3">
        <v>0</v>
      </c>
      <c r="BG2945" s="3">
        <v>0</v>
      </c>
      <c r="BH2945" s="3">
        <v>0</v>
      </c>
      <c r="BI2945" s="3">
        <v>0</v>
      </c>
      <c r="BJ2945" s="3">
        <v>0</v>
      </c>
      <c r="BK2945" s="3">
        <v>0</v>
      </c>
      <c r="BL2945" s="3">
        <v>0</v>
      </c>
      <c r="BM2945" s="3">
        <v>0</v>
      </c>
      <c r="BN2945" s="3">
        <v>0</v>
      </c>
      <c r="BO2945" s="3">
        <v>0</v>
      </c>
      <c r="BP2945" s="3">
        <v>0</v>
      </c>
      <c r="BQ2945" s="3">
        <v>0</v>
      </c>
      <c r="BR2945" s="3">
        <v>0</v>
      </c>
      <c r="BS2945" s="3">
        <v>0</v>
      </c>
      <c r="BT2945" s="3">
        <v>0</v>
      </c>
      <c r="BU2945" s="3">
        <v>0</v>
      </c>
      <c r="BV2945" s="3">
        <v>0</v>
      </c>
      <c r="BW2945" s="3">
        <v>0</v>
      </c>
      <c r="BX2945" s="3">
        <v>0</v>
      </c>
      <c r="BY2945" s="3">
        <v>0</v>
      </c>
      <c r="BZ2945" s="3">
        <v>0</v>
      </c>
      <c r="CA2945" s="3">
        <v>0</v>
      </c>
      <c r="CB2945" s="3">
        <v>-0.74099999999999999</v>
      </c>
      <c r="CC2945" s="3">
        <v>0</v>
      </c>
      <c r="CD2945" s="3">
        <v>0</v>
      </c>
      <c r="CE2945" s="3">
        <v>-0.755</v>
      </c>
      <c r="CF2945" s="3">
        <v>0</v>
      </c>
      <c r="CG2945" s="3">
        <v>0</v>
      </c>
      <c r="CH2945" s="3">
        <v>0</v>
      </c>
      <c r="CI2945" s="3">
        <v>0</v>
      </c>
      <c r="CJ2945" s="3">
        <v>0</v>
      </c>
      <c r="CK2945" s="3">
        <v>0</v>
      </c>
      <c r="CL2945" s="3">
        <v>0</v>
      </c>
      <c r="CM2945" s="3">
        <v>0</v>
      </c>
      <c r="CN2945" s="3">
        <v>0</v>
      </c>
      <c r="CO2945" s="3">
        <v>0</v>
      </c>
      <c r="CP2945" s="3">
        <v>0</v>
      </c>
      <c r="CQ2945" s="3">
        <v>0</v>
      </c>
      <c r="CR2945" s="3">
        <v>-1.496</v>
      </c>
      <c r="CS2945" s="2">
        <v>2011</v>
      </c>
    </row>
    <row r="2946" spans="1:97" x14ac:dyDescent="0.25">
      <c r="A2946" s="2">
        <v>3113</v>
      </c>
      <c r="B2946" s="5" t="s">
        <v>55</v>
      </c>
      <c r="C2946" s="5" t="s">
        <v>1</v>
      </c>
      <c r="D2946" s="5" t="s">
        <v>6658</v>
      </c>
      <c r="E2946" s="5" t="s">
        <v>5181</v>
      </c>
      <c r="F2946" s="2">
        <v>17235</v>
      </c>
      <c r="G2946" s="5" t="s">
        <v>72</v>
      </c>
      <c r="H2946" s="5" t="s">
        <v>30</v>
      </c>
      <c r="I2946" s="5" t="s">
        <v>130</v>
      </c>
      <c r="J2946" s="5" t="s">
        <v>1</v>
      </c>
      <c r="K2946" s="2">
        <v>22</v>
      </c>
      <c r="L2946" s="2">
        <v>2</v>
      </c>
      <c r="M2946" s="5" t="s">
        <v>53</v>
      </c>
      <c r="N2946" s="5" t="s">
        <v>3</v>
      </c>
      <c r="O2946" s="5" t="s">
        <v>36</v>
      </c>
      <c r="P2946" s="5" t="s">
        <v>35</v>
      </c>
      <c r="Q2946" s="5" t="s">
        <v>1</v>
      </c>
      <c r="R2946" s="5" t="s">
        <v>1</v>
      </c>
      <c r="S2946" s="5" t="s">
        <v>0</v>
      </c>
      <c r="T2946" s="3">
        <v>72788</v>
      </c>
      <c r="U2946" s="3">
        <v>61564</v>
      </c>
      <c r="V2946" s="3">
        <v>32249</v>
      </c>
      <c r="W2946" s="3">
        <v>36939</v>
      </c>
      <c r="X2946" s="3">
        <v>42958</v>
      </c>
      <c r="Y2946" s="3">
        <v>73720</v>
      </c>
      <c r="Z2946" s="3">
        <v>72314</v>
      </c>
      <c r="AA2946" s="3">
        <v>58298</v>
      </c>
      <c r="AB2946" s="3">
        <v>1873</v>
      </c>
      <c r="AC2946" s="3">
        <v>0</v>
      </c>
      <c r="AD2946" s="3">
        <v>0</v>
      </c>
      <c r="AE2946" s="3">
        <v>2467</v>
      </c>
      <c r="AF2946" s="3">
        <v>72788</v>
      </c>
      <c r="AG2946" s="3">
        <v>61564</v>
      </c>
      <c r="AH2946" s="3">
        <v>32249</v>
      </c>
      <c r="AI2946" s="3">
        <v>36939</v>
      </c>
      <c r="AJ2946" s="3">
        <v>42958</v>
      </c>
      <c r="AK2946" s="3">
        <v>73720</v>
      </c>
      <c r="AL2946" s="3">
        <v>72314</v>
      </c>
      <c r="AM2946" s="3">
        <v>58298</v>
      </c>
      <c r="AN2946" s="3">
        <v>1873</v>
      </c>
      <c r="AO2946" s="3">
        <v>0</v>
      </c>
      <c r="AP2946" s="3">
        <v>0</v>
      </c>
      <c r="AQ2946" s="3">
        <v>2467</v>
      </c>
      <c r="AR2946" s="4">
        <v>25.698</v>
      </c>
      <c r="AS2946" s="4">
        <v>25.786000000000001</v>
      </c>
      <c r="AT2946" s="4">
        <v>25.7</v>
      </c>
      <c r="AU2946" s="4">
        <v>25.7</v>
      </c>
      <c r="AV2946" s="4">
        <v>25.7</v>
      </c>
      <c r="AW2946" s="4">
        <v>25.99</v>
      </c>
      <c r="AX2946" s="4">
        <v>25.88</v>
      </c>
      <c r="AY2946" s="4">
        <v>25.88</v>
      </c>
      <c r="AZ2946" s="4">
        <v>25.39</v>
      </c>
      <c r="BA2946" s="4">
        <v>0</v>
      </c>
      <c r="BB2946" s="4">
        <v>0</v>
      </c>
      <c r="BC2946" s="4">
        <v>25.39</v>
      </c>
      <c r="BD2946" s="3">
        <v>1870506</v>
      </c>
      <c r="BE2946" s="3">
        <v>1587489</v>
      </c>
      <c r="BF2946" s="3">
        <v>828799</v>
      </c>
      <c r="BG2946" s="3">
        <v>949332</v>
      </c>
      <c r="BH2946" s="3">
        <v>1104021</v>
      </c>
      <c r="BI2946" s="3">
        <v>1915983</v>
      </c>
      <c r="BJ2946" s="3">
        <v>1871486</v>
      </c>
      <c r="BK2946" s="3">
        <v>1508752</v>
      </c>
      <c r="BL2946" s="3">
        <v>47555</v>
      </c>
      <c r="BM2946" s="3">
        <v>0</v>
      </c>
      <c r="BN2946" s="3">
        <v>0</v>
      </c>
      <c r="BO2946" s="3">
        <v>62637</v>
      </c>
      <c r="BP2946" s="3">
        <v>1870506</v>
      </c>
      <c r="BQ2946" s="3">
        <v>1587489</v>
      </c>
      <c r="BR2946" s="3">
        <v>828799</v>
      </c>
      <c r="BS2946" s="3">
        <v>949332</v>
      </c>
      <c r="BT2946" s="3">
        <v>1104021</v>
      </c>
      <c r="BU2946" s="3">
        <v>1915983</v>
      </c>
      <c r="BV2946" s="3">
        <v>1871486</v>
      </c>
      <c r="BW2946" s="3">
        <v>1508752</v>
      </c>
      <c r="BX2946" s="3">
        <v>47555</v>
      </c>
      <c r="BY2946" s="3">
        <v>0</v>
      </c>
      <c r="BZ2946" s="3">
        <v>0</v>
      </c>
      <c r="CA2946" s="3">
        <v>62637</v>
      </c>
      <c r="CB2946" s="3">
        <v>188822.99</v>
      </c>
      <c r="CC2946" s="3">
        <v>157542.31</v>
      </c>
      <c r="CD2946" s="3">
        <v>82278.748999999996</v>
      </c>
      <c r="CE2946" s="3">
        <v>91481.823999999993</v>
      </c>
      <c r="CF2946" s="3">
        <v>107478.18</v>
      </c>
      <c r="CG2946" s="3">
        <v>187269</v>
      </c>
      <c r="CH2946" s="3">
        <v>191130.37</v>
      </c>
      <c r="CI2946" s="3">
        <v>144167.1</v>
      </c>
      <c r="CJ2946" s="3">
        <v>2460.498</v>
      </c>
      <c r="CK2946" s="3">
        <v>-1137.5029999999999</v>
      </c>
      <c r="CL2946" s="3">
        <v>-1244.8889999999999</v>
      </c>
      <c r="CM2946" s="3">
        <v>2866.0729999999999</v>
      </c>
      <c r="CN2946" s="3">
        <v>455170</v>
      </c>
      <c r="CO2946" s="3">
        <v>455170</v>
      </c>
      <c r="CP2946" s="3">
        <v>11746560</v>
      </c>
      <c r="CQ2946" s="3">
        <v>11746560</v>
      </c>
      <c r="CR2946" s="3">
        <v>1153114.7</v>
      </c>
      <c r="CS2946" s="2">
        <v>2011</v>
      </c>
    </row>
    <row r="2947" spans="1:97" x14ac:dyDescent="0.25">
      <c r="A2947" s="2">
        <v>3113</v>
      </c>
      <c r="B2947" s="5" t="s">
        <v>55</v>
      </c>
      <c r="C2947" s="5" t="s">
        <v>1</v>
      </c>
      <c r="D2947" s="5" t="s">
        <v>6658</v>
      </c>
      <c r="E2947" s="5" t="s">
        <v>5181</v>
      </c>
      <c r="F2947" s="2">
        <v>17235</v>
      </c>
      <c r="G2947" s="5" t="s">
        <v>72</v>
      </c>
      <c r="H2947" s="5" t="s">
        <v>30</v>
      </c>
      <c r="I2947" s="5" t="s">
        <v>130</v>
      </c>
      <c r="J2947" s="5" t="s">
        <v>1</v>
      </c>
      <c r="K2947" s="2">
        <v>22</v>
      </c>
      <c r="L2947" s="2">
        <v>2</v>
      </c>
      <c r="M2947" s="5" t="s">
        <v>53</v>
      </c>
      <c r="N2947" s="5" t="s">
        <v>3</v>
      </c>
      <c r="O2947" s="5" t="s">
        <v>11</v>
      </c>
      <c r="P2947" s="5" t="s">
        <v>11</v>
      </c>
      <c r="Q2947" s="5" t="s">
        <v>1</v>
      </c>
      <c r="R2947" s="5" t="s">
        <v>1</v>
      </c>
      <c r="S2947" s="5" t="s">
        <v>10</v>
      </c>
      <c r="T2947" s="3">
        <v>1817</v>
      </c>
      <c r="U2947" s="3">
        <v>1641</v>
      </c>
      <c r="V2947" s="3">
        <v>1956</v>
      </c>
      <c r="W2947" s="3">
        <v>2149</v>
      </c>
      <c r="X2947" s="3">
        <v>3275</v>
      </c>
      <c r="Y2947" s="3">
        <v>0</v>
      </c>
      <c r="Z2947" s="3">
        <v>283</v>
      </c>
      <c r="AA2947" s="3">
        <v>1151</v>
      </c>
      <c r="AB2947" s="3">
        <v>1055</v>
      </c>
      <c r="AC2947" s="3">
        <v>0</v>
      </c>
      <c r="AD2947" s="3">
        <v>0</v>
      </c>
      <c r="AE2947" s="3">
        <v>1584</v>
      </c>
      <c r="AF2947" s="3">
        <v>1817</v>
      </c>
      <c r="AG2947" s="3">
        <v>1641</v>
      </c>
      <c r="AH2947" s="3">
        <v>1956</v>
      </c>
      <c r="AI2947" s="3">
        <v>2149</v>
      </c>
      <c r="AJ2947" s="3">
        <v>3275</v>
      </c>
      <c r="AK2947" s="3">
        <v>0</v>
      </c>
      <c r="AL2947" s="3">
        <v>283</v>
      </c>
      <c r="AM2947" s="3">
        <v>1151</v>
      </c>
      <c r="AN2947" s="3">
        <v>1055</v>
      </c>
      <c r="AO2947" s="3">
        <v>0</v>
      </c>
      <c r="AP2947" s="3">
        <v>0</v>
      </c>
      <c r="AQ2947" s="3">
        <v>1584</v>
      </c>
      <c r="AR2947" s="4">
        <v>5.79</v>
      </c>
      <c r="AS2947" s="4">
        <v>5.85</v>
      </c>
      <c r="AT2947" s="4">
        <v>5.8</v>
      </c>
      <c r="AU2947" s="4">
        <v>5.81</v>
      </c>
      <c r="AV2947" s="4">
        <v>5.78</v>
      </c>
      <c r="AW2947" s="4">
        <v>0</v>
      </c>
      <c r="AX2947" s="4">
        <v>5.8</v>
      </c>
      <c r="AY2947" s="4">
        <v>5.8</v>
      </c>
      <c r="AZ2947" s="4">
        <v>5.78</v>
      </c>
      <c r="BA2947" s="4">
        <v>0</v>
      </c>
      <c r="BB2947" s="4">
        <v>0</v>
      </c>
      <c r="BC2947" s="4">
        <v>5.78</v>
      </c>
      <c r="BD2947" s="3">
        <v>10520</v>
      </c>
      <c r="BE2947" s="3">
        <v>9600</v>
      </c>
      <c r="BF2947" s="3">
        <v>11345</v>
      </c>
      <c r="BG2947" s="3">
        <v>12486</v>
      </c>
      <c r="BH2947" s="3">
        <v>18930</v>
      </c>
      <c r="BI2947" s="3">
        <v>0</v>
      </c>
      <c r="BJ2947" s="3">
        <v>1641</v>
      </c>
      <c r="BK2947" s="3">
        <v>6676</v>
      </c>
      <c r="BL2947" s="3">
        <v>6098</v>
      </c>
      <c r="BM2947" s="3">
        <v>0</v>
      </c>
      <c r="BN2947" s="3">
        <v>0</v>
      </c>
      <c r="BO2947" s="3">
        <v>9156</v>
      </c>
      <c r="BP2947" s="3">
        <v>10520</v>
      </c>
      <c r="BQ2947" s="3">
        <v>9600</v>
      </c>
      <c r="BR2947" s="3">
        <v>11345</v>
      </c>
      <c r="BS2947" s="3">
        <v>12486</v>
      </c>
      <c r="BT2947" s="3">
        <v>18930</v>
      </c>
      <c r="BU2947" s="3">
        <v>0</v>
      </c>
      <c r="BV2947" s="3">
        <v>1641</v>
      </c>
      <c r="BW2947" s="3">
        <v>6676</v>
      </c>
      <c r="BX2947" s="3">
        <v>6098</v>
      </c>
      <c r="BY2947" s="3">
        <v>0</v>
      </c>
      <c r="BZ2947" s="3">
        <v>0</v>
      </c>
      <c r="CA2947" s="3">
        <v>9156</v>
      </c>
      <c r="CB2947" s="3">
        <v>1062.0119999999999</v>
      </c>
      <c r="CC2947" s="3">
        <v>952.68799999999999</v>
      </c>
      <c r="CD2947" s="3">
        <v>1126.251</v>
      </c>
      <c r="CE2947" s="3">
        <v>1203.1759999999999</v>
      </c>
      <c r="CF2947" s="3">
        <v>1842.817</v>
      </c>
      <c r="CG2947" s="3">
        <v>0</v>
      </c>
      <c r="CH2947" s="3">
        <v>167.63200000000001</v>
      </c>
      <c r="CI2947" s="3">
        <v>637.89800000000002</v>
      </c>
      <c r="CJ2947" s="3">
        <v>315.50200000000001</v>
      </c>
      <c r="CK2947" s="3">
        <v>-6.4969999999999999</v>
      </c>
      <c r="CL2947" s="3">
        <v>-7.1109999999999998</v>
      </c>
      <c r="CM2947" s="3">
        <v>418.92700000000002</v>
      </c>
      <c r="CN2947" s="3">
        <v>14911</v>
      </c>
      <c r="CO2947" s="3">
        <v>14911</v>
      </c>
      <c r="CP2947" s="3">
        <v>86452</v>
      </c>
      <c r="CQ2947" s="3">
        <v>86452</v>
      </c>
      <c r="CR2947" s="3">
        <v>7713.2950000000001</v>
      </c>
      <c r="CS2947" s="2">
        <v>2011</v>
      </c>
    </row>
    <row r="2948" spans="1:97" x14ac:dyDescent="0.25">
      <c r="A2948" s="2">
        <v>3114</v>
      </c>
      <c r="B2948" s="5" t="s">
        <v>55</v>
      </c>
      <c r="C2948" s="5" t="s">
        <v>1</v>
      </c>
      <c r="D2948" s="5" t="s">
        <v>6657</v>
      </c>
      <c r="E2948" s="5" t="s">
        <v>5181</v>
      </c>
      <c r="F2948" s="2">
        <v>17235</v>
      </c>
      <c r="G2948" s="5" t="s">
        <v>72</v>
      </c>
      <c r="H2948" s="5" t="s">
        <v>30</v>
      </c>
      <c r="I2948" s="5" t="s">
        <v>130</v>
      </c>
      <c r="J2948" s="5" t="s">
        <v>1</v>
      </c>
      <c r="K2948" s="2">
        <v>22</v>
      </c>
      <c r="L2948" s="2">
        <v>2</v>
      </c>
      <c r="M2948" s="5" t="s">
        <v>53</v>
      </c>
      <c r="N2948" s="5" t="s">
        <v>22</v>
      </c>
      <c r="O2948" s="5" t="s">
        <v>11</v>
      </c>
      <c r="P2948" s="5" t="s">
        <v>11</v>
      </c>
      <c r="Q2948" s="5" t="s">
        <v>1</v>
      </c>
      <c r="R2948" s="5" t="s">
        <v>1</v>
      </c>
      <c r="S2948" s="5" t="s">
        <v>10</v>
      </c>
      <c r="T2948" s="3">
        <v>154</v>
      </c>
      <c r="U2948" s="3">
        <v>58</v>
      </c>
      <c r="V2948" s="3">
        <v>110</v>
      </c>
      <c r="W2948" s="3">
        <v>99</v>
      </c>
      <c r="X2948" s="3">
        <v>146</v>
      </c>
      <c r="Y2948" s="3">
        <v>89</v>
      </c>
      <c r="Z2948" s="3">
        <v>176</v>
      </c>
      <c r="AA2948" s="3">
        <v>59</v>
      </c>
      <c r="AB2948" s="3">
        <v>57</v>
      </c>
      <c r="AC2948" s="3">
        <v>63</v>
      </c>
      <c r="AD2948" s="3">
        <v>55</v>
      </c>
      <c r="AE2948" s="3">
        <v>58</v>
      </c>
      <c r="AF2948" s="3">
        <v>154</v>
      </c>
      <c r="AG2948" s="3">
        <v>58</v>
      </c>
      <c r="AH2948" s="3">
        <v>110</v>
      </c>
      <c r="AI2948" s="3">
        <v>99</v>
      </c>
      <c r="AJ2948" s="3">
        <v>146</v>
      </c>
      <c r="AK2948" s="3">
        <v>89</v>
      </c>
      <c r="AL2948" s="3">
        <v>176</v>
      </c>
      <c r="AM2948" s="3">
        <v>59</v>
      </c>
      <c r="AN2948" s="3">
        <v>57</v>
      </c>
      <c r="AO2948" s="3">
        <v>63</v>
      </c>
      <c r="AP2948" s="3">
        <v>55</v>
      </c>
      <c r="AQ2948" s="3">
        <v>58</v>
      </c>
      <c r="AR2948" s="4">
        <v>5.82</v>
      </c>
      <c r="AS2948" s="4">
        <v>5.82</v>
      </c>
      <c r="AT2948" s="4">
        <v>5.82</v>
      </c>
      <c r="AU2948" s="4">
        <v>5.82</v>
      </c>
      <c r="AV2948" s="4">
        <v>5.82</v>
      </c>
      <c r="AW2948" s="4">
        <v>5.82</v>
      </c>
      <c r="AX2948" s="4">
        <v>5.82</v>
      </c>
      <c r="AY2948" s="4">
        <v>5.82</v>
      </c>
      <c r="AZ2948" s="4">
        <v>5.82</v>
      </c>
      <c r="BA2948" s="4">
        <v>5.82</v>
      </c>
      <c r="BB2948" s="4">
        <v>5.82</v>
      </c>
      <c r="BC2948" s="4">
        <v>5.82</v>
      </c>
      <c r="BD2948" s="3">
        <v>896</v>
      </c>
      <c r="BE2948" s="3">
        <v>338</v>
      </c>
      <c r="BF2948" s="3">
        <v>640</v>
      </c>
      <c r="BG2948" s="3">
        <v>576</v>
      </c>
      <c r="BH2948" s="3">
        <v>850</v>
      </c>
      <c r="BI2948" s="3">
        <v>518</v>
      </c>
      <c r="BJ2948" s="3">
        <v>1024</v>
      </c>
      <c r="BK2948" s="3">
        <v>343</v>
      </c>
      <c r="BL2948" s="3">
        <v>332</v>
      </c>
      <c r="BM2948" s="3">
        <v>367</v>
      </c>
      <c r="BN2948" s="3">
        <v>320</v>
      </c>
      <c r="BO2948" s="3">
        <v>338</v>
      </c>
      <c r="BP2948" s="3">
        <v>896</v>
      </c>
      <c r="BQ2948" s="3">
        <v>338</v>
      </c>
      <c r="BR2948" s="3">
        <v>640</v>
      </c>
      <c r="BS2948" s="3">
        <v>576</v>
      </c>
      <c r="BT2948" s="3">
        <v>850</v>
      </c>
      <c r="BU2948" s="3">
        <v>518</v>
      </c>
      <c r="BV2948" s="3">
        <v>1024</v>
      </c>
      <c r="BW2948" s="3">
        <v>343</v>
      </c>
      <c r="BX2948" s="3">
        <v>332</v>
      </c>
      <c r="BY2948" s="3">
        <v>367</v>
      </c>
      <c r="BZ2948" s="3">
        <v>320</v>
      </c>
      <c r="CA2948" s="3">
        <v>338</v>
      </c>
      <c r="CB2948" s="3">
        <v>24.423999999999999</v>
      </c>
      <c r="CC2948" s="3">
        <v>9.2919999999999998</v>
      </c>
      <c r="CD2948" s="3">
        <v>17.535</v>
      </c>
      <c r="CE2948" s="3">
        <v>15.749000000000001</v>
      </c>
      <c r="CF2948" s="3">
        <v>23.225000000000001</v>
      </c>
      <c r="CG2948" s="3">
        <v>14.099</v>
      </c>
      <c r="CH2948" s="3">
        <v>28.085000000000001</v>
      </c>
      <c r="CI2948" s="3">
        <v>9.3770000000000007</v>
      </c>
      <c r="CJ2948" s="3">
        <v>9.0459999999999994</v>
      </c>
      <c r="CK2948" s="3">
        <v>10.086</v>
      </c>
      <c r="CL2948" s="3">
        <v>8.7829999999999995</v>
      </c>
      <c r="CM2948" s="3">
        <v>9.2989999999999995</v>
      </c>
      <c r="CN2948" s="3">
        <v>1124</v>
      </c>
      <c r="CO2948" s="3">
        <v>1124</v>
      </c>
      <c r="CP2948" s="3">
        <v>6542</v>
      </c>
      <c r="CQ2948" s="3">
        <v>6542</v>
      </c>
      <c r="CR2948" s="3">
        <v>179</v>
      </c>
      <c r="CS2948" s="2">
        <v>2011</v>
      </c>
    </row>
    <row r="2949" spans="1:97" x14ac:dyDescent="0.25">
      <c r="A2949" s="2">
        <v>3115</v>
      </c>
      <c r="B2949" s="5" t="s">
        <v>55</v>
      </c>
      <c r="C2949" s="5" t="s">
        <v>1</v>
      </c>
      <c r="D2949" s="5" t="s">
        <v>6656</v>
      </c>
      <c r="E2949" s="5" t="s">
        <v>5181</v>
      </c>
      <c r="F2949" s="2">
        <v>17235</v>
      </c>
      <c r="G2949" s="5" t="s">
        <v>72</v>
      </c>
      <c r="H2949" s="5" t="s">
        <v>30</v>
      </c>
      <c r="I2949" s="5" t="s">
        <v>130</v>
      </c>
      <c r="J2949" s="5" t="s">
        <v>1</v>
      </c>
      <c r="K2949" s="2">
        <v>22</v>
      </c>
      <c r="L2949" s="2">
        <v>2</v>
      </c>
      <c r="M2949" s="5" t="s">
        <v>53</v>
      </c>
      <c r="N2949" s="5" t="s">
        <v>22</v>
      </c>
      <c r="O2949" s="5" t="s">
        <v>11</v>
      </c>
      <c r="P2949" s="5" t="s">
        <v>11</v>
      </c>
      <c r="Q2949" s="5" t="s">
        <v>1</v>
      </c>
      <c r="R2949" s="5" t="s">
        <v>1</v>
      </c>
      <c r="S2949" s="5" t="s">
        <v>10</v>
      </c>
      <c r="T2949" s="3">
        <v>0</v>
      </c>
      <c r="U2949" s="3">
        <v>0</v>
      </c>
      <c r="V2949" s="3">
        <v>0</v>
      </c>
      <c r="W2949" s="3">
        <v>0</v>
      </c>
      <c r="X2949" s="3">
        <v>521</v>
      </c>
      <c r="Y2949" s="3">
        <v>183</v>
      </c>
      <c r="Z2949" s="3">
        <v>394</v>
      </c>
      <c r="AA2949" s="3">
        <v>252</v>
      </c>
      <c r="AB2949" s="3">
        <v>0</v>
      </c>
      <c r="AC2949" s="3">
        <v>0</v>
      </c>
      <c r="AD2949" s="3">
        <v>0</v>
      </c>
      <c r="AE2949" s="3">
        <v>0</v>
      </c>
      <c r="AF2949" s="3">
        <v>0</v>
      </c>
      <c r="AG2949" s="3">
        <v>0</v>
      </c>
      <c r="AH2949" s="3">
        <v>0</v>
      </c>
      <c r="AI2949" s="3">
        <v>0</v>
      </c>
      <c r="AJ2949" s="3">
        <v>521</v>
      </c>
      <c r="AK2949" s="3">
        <v>183</v>
      </c>
      <c r="AL2949" s="3">
        <v>394</v>
      </c>
      <c r="AM2949" s="3">
        <v>252</v>
      </c>
      <c r="AN2949" s="3">
        <v>0</v>
      </c>
      <c r="AO2949" s="3">
        <v>0</v>
      </c>
      <c r="AP2949" s="3">
        <v>0</v>
      </c>
      <c r="AQ2949" s="3">
        <v>0</v>
      </c>
      <c r="AR2949" s="4">
        <v>0</v>
      </c>
      <c r="AS2949" s="4">
        <v>0</v>
      </c>
      <c r="AT2949" s="4">
        <v>0</v>
      </c>
      <c r="AU2949" s="4">
        <v>0</v>
      </c>
      <c r="AV2949" s="4">
        <v>5.83</v>
      </c>
      <c r="AW2949" s="4">
        <v>5.83</v>
      </c>
      <c r="AX2949" s="4">
        <v>5.83</v>
      </c>
      <c r="AY2949" s="4">
        <v>5.83</v>
      </c>
      <c r="AZ2949" s="4">
        <v>0</v>
      </c>
      <c r="BA2949" s="4">
        <v>0</v>
      </c>
      <c r="BB2949" s="4">
        <v>0</v>
      </c>
      <c r="BC2949" s="4">
        <v>0</v>
      </c>
      <c r="BD2949" s="3">
        <v>0</v>
      </c>
      <c r="BE2949" s="3">
        <v>0</v>
      </c>
      <c r="BF2949" s="3">
        <v>0</v>
      </c>
      <c r="BG2949" s="3">
        <v>0</v>
      </c>
      <c r="BH2949" s="3">
        <v>3037</v>
      </c>
      <c r="BI2949" s="3">
        <v>1067</v>
      </c>
      <c r="BJ2949" s="3">
        <v>2297</v>
      </c>
      <c r="BK2949" s="3">
        <v>1469</v>
      </c>
      <c r="BL2949" s="3">
        <v>0</v>
      </c>
      <c r="BM2949" s="3">
        <v>0</v>
      </c>
      <c r="BN2949" s="3">
        <v>0</v>
      </c>
      <c r="BO2949" s="3">
        <v>0</v>
      </c>
      <c r="BP2949" s="3">
        <v>0</v>
      </c>
      <c r="BQ2949" s="3">
        <v>0</v>
      </c>
      <c r="BR2949" s="3">
        <v>0</v>
      </c>
      <c r="BS2949" s="3">
        <v>0</v>
      </c>
      <c r="BT2949" s="3">
        <v>3037</v>
      </c>
      <c r="BU2949" s="3">
        <v>1067</v>
      </c>
      <c r="BV2949" s="3">
        <v>2297</v>
      </c>
      <c r="BW2949" s="3">
        <v>1469</v>
      </c>
      <c r="BX2949" s="3">
        <v>0</v>
      </c>
      <c r="BY2949" s="3">
        <v>0</v>
      </c>
      <c r="BZ2949" s="3">
        <v>0</v>
      </c>
      <c r="CA2949" s="3">
        <v>0</v>
      </c>
      <c r="CB2949" s="3">
        <v>-442</v>
      </c>
      <c r="CC2949" s="3">
        <v>-1125</v>
      </c>
      <c r="CD2949" s="3">
        <v>-1042</v>
      </c>
      <c r="CE2949" s="3">
        <v>-895</v>
      </c>
      <c r="CF2949" s="3">
        <v>-658</v>
      </c>
      <c r="CG2949" s="3">
        <v>-653</v>
      </c>
      <c r="CH2949" s="3">
        <v>-207</v>
      </c>
      <c r="CI2949" s="3">
        <v>-1051</v>
      </c>
      <c r="CJ2949" s="3">
        <v>-949</v>
      </c>
      <c r="CK2949" s="3">
        <v>-841</v>
      </c>
      <c r="CL2949" s="3">
        <v>-1273</v>
      </c>
      <c r="CM2949" s="3">
        <v>-748</v>
      </c>
      <c r="CN2949" s="3">
        <v>1350</v>
      </c>
      <c r="CO2949" s="3">
        <v>1350</v>
      </c>
      <c r="CP2949" s="3">
        <v>7870</v>
      </c>
      <c r="CQ2949" s="3">
        <v>7870</v>
      </c>
      <c r="CR2949" s="3">
        <v>-9884</v>
      </c>
      <c r="CS2949" s="2">
        <v>2011</v>
      </c>
    </row>
    <row r="2950" spans="1:97" x14ac:dyDescent="0.25">
      <c r="A2950" s="2">
        <v>3115</v>
      </c>
      <c r="B2950" s="5" t="s">
        <v>55</v>
      </c>
      <c r="C2950" s="5" t="s">
        <v>1</v>
      </c>
      <c r="D2950" s="5" t="s">
        <v>6656</v>
      </c>
      <c r="E2950" s="5" t="s">
        <v>5181</v>
      </c>
      <c r="F2950" s="2">
        <v>17235</v>
      </c>
      <c r="G2950" s="5" t="s">
        <v>72</v>
      </c>
      <c r="H2950" s="5" t="s">
        <v>30</v>
      </c>
      <c r="I2950" s="5" t="s">
        <v>130</v>
      </c>
      <c r="J2950" s="5" t="s">
        <v>1</v>
      </c>
      <c r="K2950" s="2">
        <v>22</v>
      </c>
      <c r="L2950" s="2">
        <v>2</v>
      </c>
      <c r="M2950" s="5" t="s">
        <v>53</v>
      </c>
      <c r="N2950" s="5" t="s">
        <v>3</v>
      </c>
      <c r="O2950" s="5" t="s">
        <v>36</v>
      </c>
      <c r="P2950" s="5" t="s">
        <v>35</v>
      </c>
      <c r="Q2950" s="5" t="s">
        <v>1</v>
      </c>
      <c r="R2950" s="5" t="s">
        <v>1</v>
      </c>
      <c r="S2950" s="5" t="s">
        <v>0</v>
      </c>
      <c r="T2950" s="3">
        <v>50304</v>
      </c>
      <c r="U2950" s="3">
        <v>15741</v>
      </c>
      <c r="V2950" s="3">
        <v>0</v>
      </c>
      <c r="W2950" s="3">
        <v>0</v>
      </c>
      <c r="X2950" s="3">
        <v>14451</v>
      </c>
      <c r="Y2950" s="3">
        <v>27446</v>
      </c>
      <c r="Z2950" s="3">
        <v>42482</v>
      </c>
      <c r="AA2950" s="3">
        <v>17088</v>
      </c>
      <c r="AB2950" s="3">
        <v>0</v>
      </c>
      <c r="AC2950" s="3">
        <v>0</v>
      </c>
      <c r="AD2950" s="3">
        <v>0</v>
      </c>
      <c r="AE2950" s="3">
        <v>0</v>
      </c>
      <c r="AF2950" s="3">
        <v>50304</v>
      </c>
      <c r="AG2950" s="3">
        <v>15741</v>
      </c>
      <c r="AH2950" s="3">
        <v>0</v>
      </c>
      <c r="AI2950" s="3">
        <v>0</v>
      </c>
      <c r="AJ2950" s="3">
        <v>14451</v>
      </c>
      <c r="AK2950" s="3">
        <v>27446</v>
      </c>
      <c r="AL2950" s="3">
        <v>42482</v>
      </c>
      <c r="AM2950" s="3">
        <v>17088</v>
      </c>
      <c r="AN2950" s="3">
        <v>0</v>
      </c>
      <c r="AO2950" s="3">
        <v>0</v>
      </c>
      <c r="AP2950" s="3">
        <v>0</v>
      </c>
      <c r="AQ2950" s="3">
        <v>0</v>
      </c>
      <c r="AR2950" s="4">
        <v>25.648</v>
      </c>
      <c r="AS2950" s="4">
        <v>25.204000000000001</v>
      </c>
      <c r="AT2950" s="4">
        <v>0</v>
      </c>
      <c r="AU2950" s="4">
        <v>0</v>
      </c>
      <c r="AV2950" s="4">
        <v>25.65</v>
      </c>
      <c r="AW2950" s="4">
        <v>25.32</v>
      </c>
      <c r="AX2950" s="4">
        <v>25.81</v>
      </c>
      <c r="AY2950" s="4">
        <v>25.81</v>
      </c>
      <c r="AZ2950" s="4">
        <v>0</v>
      </c>
      <c r="BA2950" s="4">
        <v>0</v>
      </c>
      <c r="BB2950" s="4">
        <v>0</v>
      </c>
      <c r="BC2950" s="4">
        <v>0</v>
      </c>
      <c r="BD2950" s="3">
        <v>1290197</v>
      </c>
      <c r="BE2950" s="3">
        <v>396736</v>
      </c>
      <c r="BF2950" s="3">
        <v>0</v>
      </c>
      <c r="BG2950" s="3">
        <v>0</v>
      </c>
      <c r="BH2950" s="3">
        <v>370668</v>
      </c>
      <c r="BI2950" s="3">
        <v>694933</v>
      </c>
      <c r="BJ2950" s="3">
        <v>1096460</v>
      </c>
      <c r="BK2950" s="3">
        <v>441041</v>
      </c>
      <c r="BL2950" s="3">
        <v>0</v>
      </c>
      <c r="BM2950" s="3">
        <v>0</v>
      </c>
      <c r="BN2950" s="3">
        <v>0</v>
      </c>
      <c r="BO2950" s="3">
        <v>0</v>
      </c>
      <c r="BP2950" s="3">
        <v>1290197</v>
      </c>
      <c r="BQ2950" s="3">
        <v>396736</v>
      </c>
      <c r="BR2950" s="3">
        <v>0</v>
      </c>
      <c r="BS2950" s="3">
        <v>0</v>
      </c>
      <c r="BT2950" s="3">
        <v>370668</v>
      </c>
      <c r="BU2950" s="3">
        <v>694933</v>
      </c>
      <c r="BV2950" s="3">
        <v>1096460</v>
      </c>
      <c r="BW2950" s="3">
        <v>441041</v>
      </c>
      <c r="BX2950" s="3">
        <v>0</v>
      </c>
      <c r="BY2950" s="3">
        <v>0</v>
      </c>
      <c r="BZ2950" s="3">
        <v>0</v>
      </c>
      <c r="CA2950" s="3">
        <v>0</v>
      </c>
      <c r="CB2950" s="3">
        <v>114653.67</v>
      </c>
      <c r="CC2950" s="3">
        <v>33600.652999999998</v>
      </c>
      <c r="CD2950" s="3">
        <v>-182.983</v>
      </c>
      <c r="CE2950" s="3">
        <v>0</v>
      </c>
      <c r="CF2950" s="3">
        <v>31550.788</v>
      </c>
      <c r="CG2950" s="3">
        <v>61996.195</v>
      </c>
      <c r="CH2950" s="3">
        <v>95099.535000000003</v>
      </c>
      <c r="CI2950" s="3">
        <v>36983.410000000003</v>
      </c>
      <c r="CJ2950" s="3">
        <v>-158.12100000000001</v>
      </c>
      <c r="CK2950" s="3">
        <v>-174.03299999999999</v>
      </c>
      <c r="CL2950" s="3">
        <v>-168.066</v>
      </c>
      <c r="CM2950" s="3">
        <v>-710.05499999999995</v>
      </c>
      <c r="CN2950" s="3">
        <v>167512</v>
      </c>
      <c r="CO2950" s="3">
        <v>167512</v>
      </c>
      <c r="CP2950" s="3">
        <v>4290035</v>
      </c>
      <c r="CQ2950" s="3">
        <v>4290035</v>
      </c>
      <c r="CR2950" s="3">
        <v>372490.99</v>
      </c>
      <c r="CS2950" s="2">
        <v>2011</v>
      </c>
    </row>
    <row r="2951" spans="1:97" x14ac:dyDescent="0.25">
      <c r="A2951" s="2">
        <v>3115</v>
      </c>
      <c r="B2951" s="5" t="s">
        <v>55</v>
      </c>
      <c r="C2951" s="5" t="s">
        <v>1</v>
      </c>
      <c r="D2951" s="5" t="s">
        <v>6656</v>
      </c>
      <c r="E2951" s="5" t="s">
        <v>5181</v>
      </c>
      <c r="F2951" s="2">
        <v>17235</v>
      </c>
      <c r="G2951" s="5" t="s">
        <v>72</v>
      </c>
      <c r="H2951" s="5" t="s">
        <v>30</v>
      </c>
      <c r="I2951" s="5" t="s">
        <v>130</v>
      </c>
      <c r="J2951" s="5" t="s">
        <v>1</v>
      </c>
      <c r="K2951" s="2">
        <v>22</v>
      </c>
      <c r="L2951" s="2">
        <v>2</v>
      </c>
      <c r="M2951" s="5" t="s">
        <v>53</v>
      </c>
      <c r="N2951" s="5" t="s">
        <v>3</v>
      </c>
      <c r="O2951" s="5" t="s">
        <v>11</v>
      </c>
      <c r="P2951" s="5" t="s">
        <v>11</v>
      </c>
      <c r="Q2951" s="5" t="s">
        <v>1</v>
      </c>
      <c r="R2951" s="5" t="s">
        <v>1</v>
      </c>
      <c r="S2951" s="5" t="s">
        <v>10</v>
      </c>
      <c r="T2951" s="3">
        <v>682</v>
      </c>
      <c r="U2951" s="3">
        <v>345</v>
      </c>
      <c r="V2951" s="3">
        <v>0</v>
      </c>
      <c r="W2951" s="3">
        <v>8</v>
      </c>
      <c r="X2951" s="3">
        <v>875</v>
      </c>
      <c r="Y2951" s="3">
        <v>811</v>
      </c>
      <c r="Z2951" s="3">
        <v>436</v>
      </c>
      <c r="AA2951" s="3">
        <v>666</v>
      </c>
      <c r="AB2951" s="3">
        <v>0</v>
      </c>
      <c r="AC2951" s="3">
        <v>0</v>
      </c>
      <c r="AD2951" s="3">
        <v>0</v>
      </c>
      <c r="AE2951" s="3">
        <v>0</v>
      </c>
      <c r="AF2951" s="3">
        <v>682</v>
      </c>
      <c r="AG2951" s="3">
        <v>345</v>
      </c>
      <c r="AH2951" s="3">
        <v>0</v>
      </c>
      <c r="AI2951" s="3">
        <v>8</v>
      </c>
      <c r="AJ2951" s="3">
        <v>875</v>
      </c>
      <c r="AK2951" s="3">
        <v>811</v>
      </c>
      <c r="AL2951" s="3">
        <v>436</v>
      </c>
      <c r="AM2951" s="3">
        <v>666</v>
      </c>
      <c r="AN2951" s="3">
        <v>0</v>
      </c>
      <c r="AO2951" s="3">
        <v>0</v>
      </c>
      <c r="AP2951" s="3">
        <v>0</v>
      </c>
      <c r="AQ2951" s="3">
        <v>0</v>
      </c>
      <c r="AR2951" s="4">
        <v>5.83</v>
      </c>
      <c r="AS2951" s="4">
        <v>5.83</v>
      </c>
      <c r="AT2951" s="4">
        <v>0</v>
      </c>
      <c r="AU2951" s="4">
        <v>5.83</v>
      </c>
      <c r="AV2951" s="4">
        <v>5.83</v>
      </c>
      <c r="AW2951" s="4">
        <v>5.83</v>
      </c>
      <c r="AX2951" s="4">
        <v>5.83</v>
      </c>
      <c r="AY2951" s="4">
        <v>5.83</v>
      </c>
      <c r="AZ2951" s="4">
        <v>0</v>
      </c>
      <c r="BA2951" s="4">
        <v>0</v>
      </c>
      <c r="BB2951" s="4">
        <v>0</v>
      </c>
      <c r="BC2951" s="4">
        <v>0</v>
      </c>
      <c r="BD2951" s="3">
        <v>3976</v>
      </c>
      <c r="BE2951" s="3">
        <v>2011</v>
      </c>
      <c r="BF2951" s="3">
        <v>0</v>
      </c>
      <c r="BG2951" s="3">
        <v>47</v>
      </c>
      <c r="BH2951" s="3">
        <v>5101</v>
      </c>
      <c r="BI2951" s="3">
        <v>4728</v>
      </c>
      <c r="BJ2951" s="3">
        <v>2542</v>
      </c>
      <c r="BK2951" s="3">
        <v>3883</v>
      </c>
      <c r="BL2951" s="3">
        <v>0</v>
      </c>
      <c r="BM2951" s="3">
        <v>0</v>
      </c>
      <c r="BN2951" s="3">
        <v>0</v>
      </c>
      <c r="BO2951" s="3">
        <v>0</v>
      </c>
      <c r="BP2951" s="3">
        <v>3976</v>
      </c>
      <c r="BQ2951" s="3">
        <v>2011</v>
      </c>
      <c r="BR2951" s="3">
        <v>0</v>
      </c>
      <c r="BS2951" s="3">
        <v>47</v>
      </c>
      <c r="BT2951" s="3">
        <v>5101</v>
      </c>
      <c r="BU2951" s="3">
        <v>4728</v>
      </c>
      <c r="BV2951" s="3">
        <v>2542</v>
      </c>
      <c r="BW2951" s="3">
        <v>3883</v>
      </c>
      <c r="BX2951" s="3">
        <v>0</v>
      </c>
      <c r="BY2951" s="3">
        <v>0</v>
      </c>
      <c r="BZ2951" s="3">
        <v>0</v>
      </c>
      <c r="CA2951" s="3">
        <v>0</v>
      </c>
      <c r="CB2951" s="3">
        <v>353.334</v>
      </c>
      <c r="CC2951" s="3">
        <v>170.34700000000001</v>
      </c>
      <c r="CD2951" s="3">
        <v>-1.0169999999999999</v>
      </c>
      <c r="CE2951" s="3">
        <v>-151</v>
      </c>
      <c r="CF2951" s="3">
        <v>434.21199999999999</v>
      </c>
      <c r="CG2951" s="3">
        <v>421.80500000000001</v>
      </c>
      <c r="CH2951" s="3">
        <v>220.465</v>
      </c>
      <c r="CI2951" s="3">
        <v>325.58999999999997</v>
      </c>
      <c r="CJ2951" s="3">
        <v>-0.879</v>
      </c>
      <c r="CK2951" s="3">
        <v>-0.96699999999999997</v>
      </c>
      <c r="CL2951" s="3">
        <v>-0.93400000000000005</v>
      </c>
      <c r="CM2951" s="3">
        <v>-3.9449999999999998</v>
      </c>
      <c r="CN2951" s="3">
        <v>3823</v>
      </c>
      <c r="CO2951" s="3">
        <v>3823</v>
      </c>
      <c r="CP2951" s="3">
        <v>22288</v>
      </c>
      <c r="CQ2951" s="3">
        <v>22288</v>
      </c>
      <c r="CR2951" s="3">
        <v>1767.011</v>
      </c>
      <c r="CS2951" s="2">
        <v>2011</v>
      </c>
    </row>
    <row r="2952" spans="1:97" x14ac:dyDescent="0.25">
      <c r="A2952" s="2">
        <v>3116</v>
      </c>
      <c r="B2952" s="5" t="s">
        <v>55</v>
      </c>
      <c r="C2952" s="5" t="s">
        <v>1</v>
      </c>
      <c r="D2952" s="5" t="s">
        <v>6655</v>
      </c>
      <c r="E2952" s="5" t="s">
        <v>5181</v>
      </c>
      <c r="F2952" s="2">
        <v>17235</v>
      </c>
      <c r="G2952" s="5" t="s">
        <v>72</v>
      </c>
      <c r="H2952" s="5" t="s">
        <v>30</v>
      </c>
      <c r="I2952" s="5" t="s">
        <v>130</v>
      </c>
      <c r="J2952" s="5" t="s">
        <v>1</v>
      </c>
      <c r="K2952" s="2">
        <v>22</v>
      </c>
      <c r="L2952" s="2">
        <v>2</v>
      </c>
      <c r="M2952" s="5" t="s">
        <v>53</v>
      </c>
      <c r="N2952" s="5" t="s">
        <v>22</v>
      </c>
      <c r="O2952" s="5" t="s">
        <v>11</v>
      </c>
      <c r="P2952" s="5" t="s">
        <v>11</v>
      </c>
      <c r="Q2952" s="5" t="s">
        <v>1</v>
      </c>
      <c r="R2952" s="5" t="s">
        <v>1</v>
      </c>
      <c r="S2952" s="5" t="s">
        <v>10</v>
      </c>
      <c r="T2952" s="3">
        <v>768</v>
      </c>
      <c r="U2952" s="3">
        <v>292</v>
      </c>
      <c r="V2952" s="3">
        <v>552</v>
      </c>
      <c r="W2952" s="3">
        <v>496</v>
      </c>
      <c r="X2952" s="3">
        <v>731</v>
      </c>
      <c r="Y2952" s="3">
        <v>444</v>
      </c>
      <c r="Z2952" s="3">
        <v>884</v>
      </c>
      <c r="AA2952" s="3">
        <v>295</v>
      </c>
      <c r="AB2952" s="3">
        <v>285</v>
      </c>
      <c r="AC2952" s="3">
        <v>317</v>
      </c>
      <c r="AD2952" s="3">
        <v>276</v>
      </c>
      <c r="AE2952" s="3">
        <v>293</v>
      </c>
      <c r="AF2952" s="3">
        <v>768</v>
      </c>
      <c r="AG2952" s="3">
        <v>292</v>
      </c>
      <c r="AH2952" s="3">
        <v>552</v>
      </c>
      <c r="AI2952" s="3">
        <v>496</v>
      </c>
      <c r="AJ2952" s="3">
        <v>731</v>
      </c>
      <c r="AK2952" s="3">
        <v>444</v>
      </c>
      <c r="AL2952" s="3">
        <v>884</v>
      </c>
      <c r="AM2952" s="3">
        <v>295</v>
      </c>
      <c r="AN2952" s="3">
        <v>285</v>
      </c>
      <c r="AO2952" s="3">
        <v>317</v>
      </c>
      <c r="AP2952" s="3">
        <v>276</v>
      </c>
      <c r="AQ2952" s="3">
        <v>293</v>
      </c>
      <c r="AR2952" s="4">
        <v>5.77</v>
      </c>
      <c r="AS2952" s="4">
        <v>5.77</v>
      </c>
      <c r="AT2952" s="4">
        <v>5.77</v>
      </c>
      <c r="AU2952" s="4">
        <v>5.77</v>
      </c>
      <c r="AV2952" s="4">
        <v>5.77</v>
      </c>
      <c r="AW2952" s="4">
        <v>5.77</v>
      </c>
      <c r="AX2952" s="4">
        <v>5.77</v>
      </c>
      <c r="AY2952" s="4">
        <v>5.77</v>
      </c>
      <c r="AZ2952" s="4">
        <v>5.77</v>
      </c>
      <c r="BA2952" s="4">
        <v>5.77</v>
      </c>
      <c r="BB2952" s="4">
        <v>5.77</v>
      </c>
      <c r="BC2952" s="4">
        <v>5.77</v>
      </c>
      <c r="BD2952" s="3">
        <v>4431</v>
      </c>
      <c r="BE2952" s="3">
        <v>1685</v>
      </c>
      <c r="BF2952" s="3">
        <v>3185</v>
      </c>
      <c r="BG2952" s="3">
        <v>2862</v>
      </c>
      <c r="BH2952" s="3">
        <v>4218</v>
      </c>
      <c r="BI2952" s="3">
        <v>2562</v>
      </c>
      <c r="BJ2952" s="3">
        <v>5101</v>
      </c>
      <c r="BK2952" s="3">
        <v>1702</v>
      </c>
      <c r="BL2952" s="3">
        <v>1644</v>
      </c>
      <c r="BM2952" s="3">
        <v>1829</v>
      </c>
      <c r="BN2952" s="3">
        <v>1593</v>
      </c>
      <c r="BO2952" s="3">
        <v>1691</v>
      </c>
      <c r="BP2952" s="3">
        <v>4431</v>
      </c>
      <c r="BQ2952" s="3">
        <v>1685</v>
      </c>
      <c r="BR2952" s="3">
        <v>3185</v>
      </c>
      <c r="BS2952" s="3">
        <v>2862</v>
      </c>
      <c r="BT2952" s="3">
        <v>4218</v>
      </c>
      <c r="BU2952" s="3">
        <v>2562</v>
      </c>
      <c r="BV2952" s="3">
        <v>5101</v>
      </c>
      <c r="BW2952" s="3">
        <v>1702</v>
      </c>
      <c r="BX2952" s="3">
        <v>1644</v>
      </c>
      <c r="BY2952" s="3">
        <v>1829</v>
      </c>
      <c r="BZ2952" s="3">
        <v>1593</v>
      </c>
      <c r="CA2952" s="3">
        <v>1691</v>
      </c>
      <c r="CB2952" s="3">
        <v>201.67500000000001</v>
      </c>
      <c r="CC2952" s="3">
        <v>76.721999999999994</v>
      </c>
      <c r="CD2952" s="3">
        <v>144.78700000000001</v>
      </c>
      <c r="CE2952" s="3">
        <v>130.042</v>
      </c>
      <c r="CF2952" s="3">
        <v>191.76499999999999</v>
      </c>
      <c r="CG2952" s="3">
        <v>116.417</v>
      </c>
      <c r="CH2952" s="3">
        <v>231.893</v>
      </c>
      <c r="CI2952" s="3">
        <v>77.427000000000007</v>
      </c>
      <c r="CJ2952" s="3">
        <v>74.69</v>
      </c>
      <c r="CK2952" s="3">
        <v>83.281999999999996</v>
      </c>
      <c r="CL2952" s="3">
        <v>72.52</v>
      </c>
      <c r="CM2952" s="3">
        <v>76.78</v>
      </c>
      <c r="CN2952" s="3">
        <v>5633</v>
      </c>
      <c r="CO2952" s="3">
        <v>5633</v>
      </c>
      <c r="CP2952" s="3">
        <v>32503</v>
      </c>
      <c r="CQ2952" s="3">
        <v>32503</v>
      </c>
      <c r="CR2952" s="3">
        <v>1478</v>
      </c>
      <c r="CS2952" s="2">
        <v>2011</v>
      </c>
    </row>
    <row r="2953" spans="1:97" x14ac:dyDescent="0.25">
      <c r="A2953" s="2">
        <v>3117</v>
      </c>
      <c r="B2953" s="5" t="s">
        <v>55</v>
      </c>
      <c r="C2953" s="5" t="s">
        <v>1</v>
      </c>
      <c r="D2953" s="5" t="s">
        <v>6654</v>
      </c>
      <c r="E2953" s="5" t="s">
        <v>6653</v>
      </c>
      <c r="F2953" s="2">
        <v>56065</v>
      </c>
      <c r="G2953" s="5" t="s">
        <v>72</v>
      </c>
      <c r="H2953" s="5" t="s">
        <v>30</v>
      </c>
      <c r="I2953" s="5" t="s">
        <v>130</v>
      </c>
      <c r="J2953" s="5" t="s">
        <v>1</v>
      </c>
      <c r="K2953" s="2">
        <v>22</v>
      </c>
      <c r="L2953" s="2">
        <v>2</v>
      </c>
      <c r="M2953" s="5" t="s">
        <v>53</v>
      </c>
      <c r="N2953" s="5" t="s">
        <v>60</v>
      </c>
      <c r="O2953" s="5" t="s">
        <v>59</v>
      </c>
      <c r="P2953" s="5" t="s">
        <v>58</v>
      </c>
      <c r="Q2953" s="5" t="s">
        <v>1</v>
      </c>
      <c r="R2953" s="5" t="s">
        <v>1</v>
      </c>
      <c r="S2953" s="5" t="s">
        <v>1</v>
      </c>
      <c r="T2953" s="3">
        <v>0</v>
      </c>
      <c r="U2953" s="3">
        <v>0</v>
      </c>
      <c r="V2953" s="3">
        <v>0</v>
      </c>
      <c r="W2953" s="3">
        <v>0</v>
      </c>
      <c r="X2953" s="3">
        <v>0</v>
      </c>
      <c r="Y2953" s="3">
        <v>0</v>
      </c>
      <c r="Z2953" s="3">
        <v>0</v>
      </c>
      <c r="AA2953" s="3">
        <v>0</v>
      </c>
      <c r="AB2953" s="3">
        <v>0</v>
      </c>
      <c r="AC2953" s="3">
        <v>0</v>
      </c>
      <c r="AD2953" s="3">
        <v>0</v>
      </c>
      <c r="AE2953" s="3">
        <v>0</v>
      </c>
      <c r="AF2953" s="3">
        <v>0</v>
      </c>
      <c r="AG2953" s="3">
        <v>0</v>
      </c>
      <c r="AH2953" s="3">
        <v>0</v>
      </c>
      <c r="AI2953" s="3">
        <v>0</v>
      </c>
      <c r="AJ2953" s="3">
        <v>0</v>
      </c>
      <c r="AK2953" s="3">
        <v>0</v>
      </c>
      <c r="AL2953" s="3">
        <v>0</v>
      </c>
      <c r="AM2953" s="3">
        <v>0</v>
      </c>
      <c r="AN2953" s="3">
        <v>0</v>
      </c>
      <c r="AO2953" s="3">
        <v>0</v>
      </c>
      <c r="AP2953" s="3">
        <v>0</v>
      </c>
      <c r="AQ2953" s="3">
        <v>0</v>
      </c>
      <c r="AR2953" s="4">
        <v>0</v>
      </c>
      <c r="AS2953" s="4">
        <v>0</v>
      </c>
      <c r="AT2953" s="4">
        <v>0</v>
      </c>
      <c r="AU2953" s="4">
        <v>0</v>
      </c>
      <c r="AV2953" s="4">
        <v>0</v>
      </c>
      <c r="AW2953" s="4">
        <v>0</v>
      </c>
      <c r="AX2953" s="4">
        <v>0</v>
      </c>
      <c r="AY2953" s="4">
        <v>0</v>
      </c>
      <c r="AZ2953" s="4">
        <v>0</v>
      </c>
      <c r="BA2953" s="4">
        <v>0</v>
      </c>
      <c r="BB2953" s="4">
        <v>0</v>
      </c>
      <c r="BC2953" s="4">
        <v>0</v>
      </c>
      <c r="BD2953" s="3">
        <v>38244</v>
      </c>
      <c r="BE2953" s="3">
        <v>66785</v>
      </c>
      <c r="BF2953" s="3">
        <v>158359</v>
      </c>
      <c r="BG2953" s="3">
        <v>150218</v>
      </c>
      <c r="BH2953" s="3">
        <v>146204</v>
      </c>
      <c r="BI2953" s="3">
        <v>75047</v>
      </c>
      <c r="BJ2953" s="3">
        <v>34268</v>
      </c>
      <c r="BK2953" s="3">
        <v>41743</v>
      </c>
      <c r="BL2953" s="3">
        <v>86779</v>
      </c>
      <c r="BM2953" s="3">
        <v>122415</v>
      </c>
      <c r="BN2953" s="3">
        <v>96180</v>
      </c>
      <c r="BO2953" s="3">
        <v>125593</v>
      </c>
      <c r="BP2953" s="3">
        <v>38244</v>
      </c>
      <c r="BQ2953" s="3">
        <v>66785</v>
      </c>
      <c r="BR2953" s="3">
        <v>158359</v>
      </c>
      <c r="BS2953" s="3">
        <v>150218</v>
      </c>
      <c r="BT2953" s="3">
        <v>146204</v>
      </c>
      <c r="BU2953" s="3">
        <v>75047</v>
      </c>
      <c r="BV2953" s="3">
        <v>34268</v>
      </c>
      <c r="BW2953" s="3">
        <v>41743</v>
      </c>
      <c r="BX2953" s="3">
        <v>86779</v>
      </c>
      <c r="BY2953" s="3">
        <v>122415</v>
      </c>
      <c r="BZ2953" s="3">
        <v>96180</v>
      </c>
      <c r="CA2953" s="3">
        <v>125593</v>
      </c>
      <c r="CB2953" s="3">
        <v>3936.18</v>
      </c>
      <c r="CC2953" s="3">
        <v>6873.7259999999997</v>
      </c>
      <c r="CD2953" s="3">
        <v>16298.814</v>
      </c>
      <c r="CE2953" s="3">
        <v>15460.906000000001</v>
      </c>
      <c r="CF2953" s="3">
        <v>15047.728999999999</v>
      </c>
      <c r="CG2953" s="3">
        <v>7724.0379999999996</v>
      </c>
      <c r="CH2953" s="3">
        <v>3526.9409999999998</v>
      </c>
      <c r="CI2953" s="3">
        <v>4296.3320000000003</v>
      </c>
      <c r="CJ2953" s="3">
        <v>8931.5740000000005</v>
      </c>
      <c r="CK2953" s="3">
        <v>12599.276</v>
      </c>
      <c r="CL2953" s="3">
        <v>9899.116</v>
      </c>
      <c r="CM2953" s="3">
        <v>12926.368</v>
      </c>
      <c r="CN2953" s="3">
        <v>0</v>
      </c>
      <c r="CO2953" s="3">
        <v>0</v>
      </c>
      <c r="CP2953" s="3">
        <v>1141835</v>
      </c>
      <c r="CQ2953" s="3">
        <v>1141835</v>
      </c>
      <c r="CR2953" s="3">
        <v>117521</v>
      </c>
      <c r="CS2953" s="2">
        <v>2011</v>
      </c>
    </row>
    <row r="2954" spans="1:97" x14ac:dyDescent="0.25">
      <c r="A2954" s="2">
        <v>3118</v>
      </c>
      <c r="B2954" s="5" t="s">
        <v>55</v>
      </c>
      <c r="C2954" s="5" t="s">
        <v>1</v>
      </c>
      <c r="D2954" s="5" t="s">
        <v>6652</v>
      </c>
      <c r="E2954" s="5" t="s">
        <v>6642</v>
      </c>
      <c r="F2954" s="2">
        <v>15873</v>
      </c>
      <c r="G2954" s="5" t="s">
        <v>72</v>
      </c>
      <c r="H2954" s="5" t="s">
        <v>30</v>
      </c>
      <c r="I2954" s="5" t="s">
        <v>130</v>
      </c>
      <c r="J2954" s="5" t="s">
        <v>1</v>
      </c>
      <c r="K2954" s="2">
        <v>22</v>
      </c>
      <c r="L2954" s="2">
        <v>2</v>
      </c>
      <c r="M2954" s="5" t="s">
        <v>53</v>
      </c>
      <c r="N2954" s="5" t="s">
        <v>12</v>
      </c>
      <c r="O2954" s="5" t="s">
        <v>11</v>
      </c>
      <c r="P2954" s="5" t="s">
        <v>11</v>
      </c>
      <c r="Q2954" s="5" t="s">
        <v>1</v>
      </c>
      <c r="R2954" s="5" t="s">
        <v>1</v>
      </c>
      <c r="S2954" s="5" t="s">
        <v>10</v>
      </c>
      <c r="T2954" s="3">
        <v>0</v>
      </c>
      <c r="U2954" s="3">
        <v>23</v>
      </c>
      <c r="V2954" s="3">
        <v>7</v>
      </c>
      <c r="W2954" s="3">
        <v>0</v>
      </c>
      <c r="X2954" s="3">
        <v>0</v>
      </c>
      <c r="Y2954" s="3">
        <v>0</v>
      </c>
      <c r="Z2954" s="3">
        <v>26</v>
      </c>
      <c r="AA2954" s="3">
        <v>5</v>
      </c>
      <c r="AB2954" s="3">
        <v>0</v>
      </c>
      <c r="AC2954" s="3">
        <v>45</v>
      </c>
      <c r="AD2954" s="3">
        <v>94</v>
      </c>
      <c r="AE2954" s="3">
        <v>50</v>
      </c>
      <c r="AF2954" s="3">
        <v>0</v>
      </c>
      <c r="AG2954" s="3">
        <v>23</v>
      </c>
      <c r="AH2954" s="3">
        <v>7</v>
      </c>
      <c r="AI2954" s="3">
        <v>0</v>
      </c>
      <c r="AJ2954" s="3">
        <v>0</v>
      </c>
      <c r="AK2954" s="3">
        <v>0</v>
      </c>
      <c r="AL2954" s="3">
        <v>26</v>
      </c>
      <c r="AM2954" s="3">
        <v>5</v>
      </c>
      <c r="AN2954" s="3">
        <v>0</v>
      </c>
      <c r="AO2954" s="3">
        <v>45</v>
      </c>
      <c r="AP2954" s="3">
        <v>94</v>
      </c>
      <c r="AQ2954" s="3">
        <v>50</v>
      </c>
      <c r="AR2954" s="4">
        <v>0</v>
      </c>
      <c r="AS2954" s="4">
        <v>5.67</v>
      </c>
      <c r="AT2954" s="4">
        <v>5.67</v>
      </c>
      <c r="AU2954" s="4">
        <v>0</v>
      </c>
      <c r="AV2954" s="4">
        <v>0</v>
      </c>
      <c r="AW2954" s="4">
        <v>0</v>
      </c>
      <c r="AX2954" s="4">
        <v>5.79</v>
      </c>
      <c r="AY2954" s="4">
        <v>5.79</v>
      </c>
      <c r="AZ2954" s="4">
        <v>0</v>
      </c>
      <c r="BA2954" s="4">
        <v>5.79</v>
      </c>
      <c r="BB2954" s="4">
        <v>5.79</v>
      </c>
      <c r="BC2954" s="4">
        <v>5.79</v>
      </c>
      <c r="BD2954" s="3">
        <v>0</v>
      </c>
      <c r="BE2954" s="3">
        <v>130</v>
      </c>
      <c r="BF2954" s="3">
        <v>40</v>
      </c>
      <c r="BG2954" s="3">
        <v>0</v>
      </c>
      <c r="BH2954" s="3">
        <v>0</v>
      </c>
      <c r="BI2954" s="3">
        <v>0</v>
      </c>
      <c r="BJ2954" s="3">
        <v>151</v>
      </c>
      <c r="BK2954" s="3">
        <v>29</v>
      </c>
      <c r="BL2954" s="3">
        <v>0</v>
      </c>
      <c r="BM2954" s="3">
        <v>261</v>
      </c>
      <c r="BN2954" s="3">
        <v>544</v>
      </c>
      <c r="BO2954" s="3">
        <v>290</v>
      </c>
      <c r="BP2954" s="3">
        <v>0</v>
      </c>
      <c r="BQ2954" s="3">
        <v>130</v>
      </c>
      <c r="BR2954" s="3">
        <v>40</v>
      </c>
      <c r="BS2954" s="3">
        <v>0</v>
      </c>
      <c r="BT2954" s="3">
        <v>0</v>
      </c>
      <c r="BU2954" s="3">
        <v>0</v>
      </c>
      <c r="BV2954" s="3">
        <v>151</v>
      </c>
      <c r="BW2954" s="3">
        <v>29</v>
      </c>
      <c r="BX2954" s="3">
        <v>0</v>
      </c>
      <c r="BY2954" s="3">
        <v>261</v>
      </c>
      <c r="BZ2954" s="3">
        <v>544</v>
      </c>
      <c r="CA2954" s="3">
        <v>290</v>
      </c>
      <c r="CB2954" s="3">
        <v>0</v>
      </c>
      <c r="CC2954" s="3">
        <v>13</v>
      </c>
      <c r="CD2954" s="3">
        <v>0</v>
      </c>
      <c r="CE2954" s="3">
        <v>0</v>
      </c>
      <c r="CF2954" s="3">
        <v>0</v>
      </c>
      <c r="CG2954" s="3">
        <v>0</v>
      </c>
      <c r="CH2954" s="3">
        <v>15</v>
      </c>
      <c r="CI2954" s="3">
        <v>0</v>
      </c>
      <c r="CJ2954" s="3">
        <v>0</v>
      </c>
      <c r="CK2954" s="3">
        <v>26</v>
      </c>
      <c r="CL2954" s="3">
        <v>54</v>
      </c>
      <c r="CM2954" s="3">
        <v>29</v>
      </c>
      <c r="CN2954" s="3">
        <v>250</v>
      </c>
      <c r="CO2954" s="3">
        <v>250</v>
      </c>
      <c r="CP2954" s="3">
        <v>1445</v>
      </c>
      <c r="CQ2954" s="3">
        <v>1445</v>
      </c>
      <c r="CR2954" s="3">
        <v>137</v>
      </c>
      <c r="CS2954" s="2">
        <v>2011</v>
      </c>
    </row>
    <row r="2955" spans="1:97" x14ac:dyDescent="0.25">
      <c r="A2955" s="2">
        <v>3118</v>
      </c>
      <c r="B2955" s="5" t="s">
        <v>55</v>
      </c>
      <c r="C2955" s="5" t="s">
        <v>1</v>
      </c>
      <c r="D2955" s="5" t="s">
        <v>6652</v>
      </c>
      <c r="E2955" s="5" t="s">
        <v>6642</v>
      </c>
      <c r="F2955" s="2">
        <v>15873</v>
      </c>
      <c r="G2955" s="5" t="s">
        <v>72</v>
      </c>
      <c r="H2955" s="5" t="s">
        <v>30</v>
      </c>
      <c r="I2955" s="5" t="s">
        <v>130</v>
      </c>
      <c r="J2955" s="5" t="s">
        <v>1</v>
      </c>
      <c r="K2955" s="2">
        <v>22</v>
      </c>
      <c r="L2955" s="2">
        <v>2</v>
      </c>
      <c r="M2955" s="5" t="s">
        <v>53</v>
      </c>
      <c r="N2955" s="5" t="s">
        <v>3</v>
      </c>
      <c r="O2955" s="5" t="s">
        <v>36</v>
      </c>
      <c r="P2955" s="5" t="s">
        <v>35</v>
      </c>
      <c r="Q2955" s="5" t="s">
        <v>1</v>
      </c>
      <c r="R2955" s="5" t="s">
        <v>1</v>
      </c>
      <c r="S2955" s="5" t="s">
        <v>0</v>
      </c>
      <c r="T2955" s="3">
        <v>452009</v>
      </c>
      <c r="U2955" s="3">
        <v>403604</v>
      </c>
      <c r="V2955" s="3">
        <v>414355</v>
      </c>
      <c r="W2955" s="3">
        <v>432105</v>
      </c>
      <c r="X2955" s="3">
        <v>417487</v>
      </c>
      <c r="Y2955" s="3">
        <v>395668</v>
      </c>
      <c r="Z2955" s="3">
        <v>446411</v>
      </c>
      <c r="AA2955" s="3">
        <v>435261</v>
      </c>
      <c r="AB2955" s="3">
        <v>247488</v>
      </c>
      <c r="AC2955" s="3">
        <v>124499</v>
      </c>
      <c r="AD2955" s="3">
        <v>249272</v>
      </c>
      <c r="AE2955" s="3">
        <v>173543</v>
      </c>
      <c r="AF2955" s="3">
        <v>452009</v>
      </c>
      <c r="AG2955" s="3">
        <v>403604</v>
      </c>
      <c r="AH2955" s="3">
        <v>414355</v>
      </c>
      <c r="AI2955" s="3">
        <v>432105</v>
      </c>
      <c r="AJ2955" s="3">
        <v>417487</v>
      </c>
      <c r="AK2955" s="3">
        <v>395668</v>
      </c>
      <c r="AL2955" s="3">
        <v>446411</v>
      </c>
      <c r="AM2955" s="3">
        <v>435261</v>
      </c>
      <c r="AN2955" s="3">
        <v>247488</v>
      </c>
      <c r="AO2955" s="3">
        <v>124499</v>
      </c>
      <c r="AP2955" s="3">
        <v>249272</v>
      </c>
      <c r="AQ2955" s="3">
        <v>173543</v>
      </c>
      <c r="AR2955" s="4">
        <v>25.463999999999999</v>
      </c>
      <c r="AS2955" s="4">
        <v>25.35</v>
      </c>
      <c r="AT2955" s="4">
        <v>25.38</v>
      </c>
      <c r="AU2955" s="4">
        <v>25.45</v>
      </c>
      <c r="AV2955" s="4">
        <v>25.42</v>
      </c>
      <c r="AW2955" s="4">
        <v>25.09</v>
      </c>
      <c r="AX2955" s="4">
        <v>24.99</v>
      </c>
      <c r="AY2955" s="4">
        <v>25.16</v>
      </c>
      <c r="AZ2955" s="4">
        <v>25.02</v>
      </c>
      <c r="BA2955" s="4">
        <v>24.83</v>
      </c>
      <c r="BB2955" s="4">
        <v>25</v>
      </c>
      <c r="BC2955" s="4">
        <v>24.63</v>
      </c>
      <c r="BD2955" s="3">
        <v>11509957</v>
      </c>
      <c r="BE2955" s="3">
        <v>10231361</v>
      </c>
      <c r="BF2955" s="3">
        <v>10516330</v>
      </c>
      <c r="BG2955" s="3">
        <v>10997072</v>
      </c>
      <c r="BH2955" s="3">
        <v>10612520</v>
      </c>
      <c r="BI2955" s="3">
        <v>9927310</v>
      </c>
      <c r="BJ2955" s="3">
        <v>11155811</v>
      </c>
      <c r="BK2955" s="3">
        <v>10951167</v>
      </c>
      <c r="BL2955" s="3">
        <v>6192150</v>
      </c>
      <c r="BM2955" s="3">
        <v>3091310</v>
      </c>
      <c r="BN2955" s="3">
        <v>6231800</v>
      </c>
      <c r="BO2955" s="3">
        <v>4274364</v>
      </c>
      <c r="BP2955" s="3">
        <v>11509957</v>
      </c>
      <c r="BQ2955" s="3">
        <v>10231361</v>
      </c>
      <c r="BR2955" s="3">
        <v>10516330</v>
      </c>
      <c r="BS2955" s="3">
        <v>10997072</v>
      </c>
      <c r="BT2955" s="3">
        <v>10612520</v>
      </c>
      <c r="BU2955" s="3">
        <v>9927310</v>
      </c>
      <c r="BV2955" s="3">
        <v>11155811</v>
      </c>
      <c r="BW2955" s="3">
        <v>10951167</v>
      </c>
      <c r="BX2955" s="3">
        <v>6192150</v>
      </c>
      <c r="BY2955" s="3">
        <v>3091310</v>
      </c>
      <c r="BZ2955" s="3">
        <v>6231800</v>
      </c>
      <c r="CA2955" s="3">
        <v>4274364</v>
      </c>
      <c r="CB2955" s="3">
        <v>1201737</v>
      </c>
      <c r="CC2955" s="3">
        <v>1059741</v>
      </c>
      <c r="CD2955" s="3">
        <v>1078959.8</v>
      </c>
      <c r="CE2955" s="3">
        <v>1115362.5</v>
      </c>
      <c r="CF2955" s="3">
        <v>1084682</v>
      </c>
      <c r="CG2955" s="3">
        <v>1011916.8</v>
      </c>
      <c r="CH2955" s="3">
        <v>1144426.3</v>
      </c>
      <c r="CI2955" s="3">
        <v>1124978.7</v>
      </c>
      <c r="CJ2955" s="3">
        <v>612014.18000000005</v>
      </c>
      <c r="CK2955" s="3">
        <v>299922.46000000002</v>
      </c>
      <c r="CL2955" s="3">
        <v>624653.11</v>
      </c>
      <c r="CM2955" s="3">
        <v>440815.8</v>
      </c>
      <c r="CN2955" s="3">
        <v>4191702</v>
      </c>
      <c r="CO2955" s="3">
        <v>4191702</v>
      </c>
      <c r="CP2955" s="3">
        <v>105691152</v>
      </c>
      <c r="CQ2955" s="3">
        <v>105691152</v>
      </c>
      <c r="CR2955" s="3">
        <v>10799210</v>
      </c>
      <c r="CS2955" s="2">
        <v>2011</v>
      </c>
    </row>
    <row r="2956" spans="1:97" x14ac:dyDescent="0.25">
      <c r="A2956" s="2">
        <v>3118</v>
      </c>
      <c r="B2956" s="5" t="s">
        <v>55</v>
      </c>
      <c r="C2956" s="5" t="s">
        <v>1</v>
      </c>
      <c r="D2956" s="5" t="s">
        <v>6652</v>
      </c>
      <c r="E2956" s="5" t="s">
        <v>6642</v>
      </c>
      <c r="F2956" s="2">
        <v>15873</v>
      </c>
      <c r="G2956" s="5" t="s">
        <v>72</v>
      </c>
      <c r="H2956" s="5" t="s">
        <v>30</v>
      </c>
      <c r="I2956" s="5" t="s">
        <v>130</v>
      </c>
      <c r="J2956" s="5" t="s">
        <v>1</v>
      </c>
      <c r="K2956" s="2">
        <v>22</v>
      </c>
      <c r="L2956" s="2">
        <v>2</v>
      </c>
      <c r="M2956" s="5" t="s">
        <v>53</v>
      </c>
      <c r="N2956" s="5" t="s">
        <v>3</v>
      </c>
      <c r="O2956" s="5" t="s">
        <v>11</v>
      </c>
      <c r="P2956" s="5" t="s">
        <v>11</v>
      </c>
      <c r="Q2956" s="5" t="s">
        <v>1</v>
      </c>
      <c r="R2956" s="5" t="s">
        <v>1</v>
      </c>
      <c r="S2956" s="5" t="s">
        <v>10</v>
      </c>
      <c r="T2956" s="3">
        <v>0</v>
      </c>
      <c r="U2956" s="3">
        <v>0</v>
      </c>
      <c r="V2956" s="3">
        <v>0</v>
      </c>
      <c r="W2956" s="3">
        <v>0</v>
      </c>
      <c r="X2956" s="3">
        <v>0</v>
      </c>
      <c r="Y2956" s="3">
        <v>0</v>
      </c>
      <c r="Z2956" s="3">
        <v>0</v>
      </c>
      <c r="AA2956" s="3">
        <v>0</v>
      </c>
      <c r="AB2956" s="3">
        <v>0</v>
      </c>
      <c r="AC2956" s="3">
        <v>0</v>
      </c>
      <c r="AD2956" s="3">
        <v>0</v>
      </c>
      <c r="AE2956" s="3">
        <v>0</v>
      </c>
      <c r="AF2956" s="3">
        <v>0</v>
      </c>
      <c r="AG2956" s="3">
        <v>0</v>
      </c>
      <c r="AH2956" s="3">
        <v>0</v>
      </c>
      <c r="AI2956" s="3">
        <v>0</v>
      </c>
      <c r="AJ2956" s="3">
        <v>0</v>
      </c>
      <c r="AK2956" s="3">
        <v>0</v>
      </c>
      <c r="AL2956" s="3">
        <v>0</v>
      </c>
      <c r="AM2956" s="3">
        <v>0</v>
      </c>
      <c r="AN2956" s="3">
        <v>0</v>
      </c>
      <c r="AO2956" s="3">
        <v>0</v>
      </c>
      <c r="AP2956" s="3">
        <v>0</v>
      </c>
      <c r="AQ2956" s="3">
        <v>0</v>
      </c>
      <c r="AR2956" s="4">
        <v>0</v>
      </c>
      <c r="AS2956" s="4">
        <v>0</v>
      </c>
      <c r="AT2956" s="4">
        <v>0</v>
      </c>
      <c r="AU2956" s="4">
        <v>0</v>
      </c>
      <c r="AV2956" s="4">
        <v>0</v>
      </c>
      <c r="AW2956" s="4">
        <v>0</v>
      </c>
      <c r="AX2956" s="4">
        <v>0</v>
      </c>
      <c r="AY2956" s="4">
        <v>0</v>
      </c>
      <c r="AZ2956" s="4">
        <v>0</v>
      </c>
      <c r="BA2956" s="4">
        <v>0</v>
      </c>
      <c r="BB2956" s="4">
        <v>0</v>
      </c>
      <c r="BC2956" s="4">
        <v>0</v>
      </c>
      <c r="BD2956" s="3">
        <v>0</v>
      </c>
      <c r="BE2956" s="3">
        <v>0</v>
      </c>
      <c r="BF2956" s="3">
        <v>0</v>
      </c>
      <c r="BG2956" s="3">
        <v>0</v>
      </c>
      <c r="BH2956" s="3">
        <v>0</v>
      </c>
      <c r="BI2956" s="3">
        <v>0</v>
      </c>
      <c r="BJ2956" s="3">
        <v>0</v>
      </c>
      <c r="BK2956" s="3">
        <v>0</v>
      </c>
      <c r="BL2956" s="3">
        <v>0</v>
      </c>
      <c r="BM2956" s="3">
        <v>0</v>
      </c>
      <c r="BN2956" s="3">
        <v>0</v>
      </c>
      <c r="BO2956" s="3">
        <v>0</v>
      </c>
      <c r="BP2956" s="3">
        <v>0</v>
      </c>
      <c r="BQ2956" s="3">
        <v>0</v>
      </c>
      <c r="BR2956" s="3">
        <v>0</v>
      </c>
      <c r="BS2956" s="3">
        <v>0</v>
      </c>
      <c r="BT2956" s="3">
        <v>0</v>
      </c>
      <c r="BU2956" s="3">
        <v>0</v>
      </c>
      <c r="BV2956" s="3">
        <v>0</v>
      </c>
      <c r="BW2956" s="3">
        <v>0</v>
      </c>
      <c r="BX2956" s="3">
        <v>0</v>
      </c>
      <c r="BY2956" s="3">
        <v>0</v>
      </c>
      <c r="BZ2956" s="3">
        <v>0</v>
      </c>
      <c r="CA2956" s="3">
        <v>0</v>
      </c>
      <c r="CB2956" s="3">
        <v>0</v>
      </c>
      <c r="CC2956" s="3">
        <v>0</v>
      </c>
      <c r="CD2956" s="3">
        <v>0</v>
      </c>
      <c r="CE2956" s="3">
        <v>0</v>
      </c>
      <c r="CF2956" s="3">
        <v>0</v>
      </c>
      <c r="CG2956" s="3">
        <v>0</v>
      </c>
      <c r="CH2956" s="3">
        <v>0</v>
      </c>
      <c r="CI2956" s="3">
        <v>0</v>
      </c>
      <c r="CJ2956" s="3">
        <v>0</v>
      </c>
      <c r="CK2956" s="3">
        <v>0</v>
      </c>
      <c r="CL2956" s="3">
        <v>0</v>
      </c>
      <c r="CM2956" s="3">
        <v>0</v>
      </c>
      <c r="CN2956" s="3">
        <v>0</v>
      </c>
      <c r="CO2956" s="3">
        <v>0</v>
      </c>
      <c r="CP2956" s="3">
        <v>0</v>
      </c>
      <c r="CQ2956" s="3">
        <v>0</v>
      </c>
      <c r="CR2956" s="3">
        <v>0</v>
      </c>
      <c r="CS2956" s="2">
        <v>2011</v>
      </c>
    </row>
    <row r="2957" spans="1:97" x14ac:dyDescent="0.25">
      <c r="A2957" s="2">
        <v>3118</v>
      </c>
      <c r="B2957" s="5" t="s">
        <v>55</v>
      </c>
      <c r="C2957" s="5" t="s">
        <v>1</v>
      </c>
      <c r="D2957" s="5" t="s">
        <v>6652</v>
      </c>
      <c r="E2957" s="5" t="s">
        <v>6642</v>
      </c>
      <c r="F2957" s="2">
        <v>15873</v>
      </c>
      <c r="G2957" s="5" t="s">
        <v>72</v>
      </c>
      <c r="H2957" s="5" t="s">
        <v>30</v>
      </c>
      <c r="I2957" s="5" t="s">
        <v>130</v>
      </c>
      <c r="J2957" s="5" t="s">
        <v>1</v>
      </c>
      <c r="K2957" s="2">
        <v>22</v>
      </c>
      <c r="L2957" s="2">
        <v>2</v>
      </c>
      <c r="M2957" s="5" t="s">
        <v>53</v>
      </c>
      <c r="N2957" s="5" t="s">
        <v>3</v>
      </c>
      <c r="O2957" s="5" t="s">
        <v>21</v>
      </c>
      <c r="P2957" s="5" t="s">
        <v>21</v>
      </c>
      <c r="Q2957" s="5" t="s">
        <v>1</v>
      </c>
      <c r="R2957" s="5" t="s">
        <v>1</v>
      </c>
      <c r="S2957" s="5" t="s">
        <v>13</v>
      </c>
      <c r="T2957" s="3">
        <v>424</v>
      </c>
      <c r="U2957" s="3">
        <v>0</v>
      </c>
      <c r="V2957" s="3">
        <v>611</v>
      </c>
      <c r="W2957" s="3">
        <v>346</v>
      </c>
      <c r="X2957" s="3">
        <v>0</v>
      </c>
      <c r="Y2957" s="3">
        <v>200</v>
      </c>
      <c r="Z2957" s="3">
        <v>571</v>
      </c>
      <c r="AA2957" s="3">
        <v>933</v>
      </c>
      <c r="AB2957" s="3">
        <v>4725</v>
      </c>
      <c r="AC2957" s="3">
        <v>37244</v>
      </c>
      <c r="AD2957" s="3">
        <v>50247</v>
      </c>
      <c r="AE2957" s="3">
        <v>17420</v>
      </c>
      <c r="AF2957" s="3">
        <v>424</v>
      </c>
      <c r="AG2957" s="3">
        <v>0</v>
      </c>
      <c r="AH2957" s="3">
        <v>611</v>
      </c>
      <c r="AI2957" s="3">
        <v>346</v>
      </c>
      <c r="AJ2957" s="3">
        <v>0</v>
      </c>
      <c r="AK2957" s="3">
        <v>200</v>
      </c>
      <c r="AL2957" s="3">
        <v>571</v>
      </c>
      <c r="AM2957" s="3">
        <v>933</v>
      </c>
      <c r="AN2957" s="3">
        <v>4725</v>
      </c>
      <c r="AO2957" s="3">
        <v>37244</v>
      </c>
      <c r="AP2957" s="3">
        <v>50247</v>
      </c>
      <c r="AQ2957" s="3">
        <v>17420</v>
      </c>
      <c r="AR2957" s="4">
        <v>1.04</v>
      </c>
      <c r="AS2957" s="4">
        <v>0</v>
      </c>
      <c r="AT2957" s="4">
        <v>1.04</v>
      </c>
      <c r="AU2957" s="4">
        <v>1.04</v>
      </c>
      <c r="AV2957" s="4">
        <v>0</v>
      </c>
      <c r="AW2957" s="4">
        <v>1.04</v>
      </c>
      <c r="AX2957" s="4">
        <v>1.036</v>
      </c>
      <c r="AY2957" s="4">
        <v>1.036</v>
      </c>
      <c r="AZ2957" s="4">
        <v>1.036</v>
      </c>
      <c r="BA2957" s="4">
        <v>1.036</v>
      </c>
      <c r="BB2957" s="4">
        <v>1.036</v>
      </c>
      <c r="BC2957" s="4">
        <v>1.036</v>
      </c>
      <c r="BD2957" s="3">
        <v>441</v>
      </c>
      <c r="BE2957" s="3">
        <v>0</v>
      </c>
      <c r="BF2957" s="3">
        <v>635</v>
      </c>
      <c r="BG2957" s="3">
        <v>360</v>
      </c>
      <c r="BH2957" s="3">
        <v>0</v>
      </c>
      <c r="BI2957" s="3">
        <v>208</v>
      </c>
      <c r="BJ2957" s="3">
        <v>592</v>
      </c>
      <c r="BK2957" s="3">
        <v>967</v>
      </c>
      <c r="BL2957" s="3">
        <v>4895</v>
      </c>
      <c r="BM2957" s="3">
        <v>38585</v>
      </c>
      <c r="BN2957" s="3">
        <v>52056</v>
      </c>
      <c r="BO2957" s="3">
        <v>18047</v>
      </c>
      <c r="BP2957" s="3">
        <v>441</v>
      </c>
      <c r="BQ2957" s="3">
        <v>0</v>
      </c>
      <c r="BR2957" s="3">
        <v>635</v>
      </c>
      <c r="BS2957" s="3">
        <v>360</v>
      </c>
      <c r="BT2957" s="3">
        <v>0</v>
      </c>
      <c r="BU2957" s="3">
        <v>208</v>
      </c>
      <c r="BV2957" s="3">
        <v>592</v>
      </c>
      <c r="BW2957" s="3">
        <v>967</v>
      </c>
      <c r="BX2957" s="3">
        <v>4895</v>
      </c>
      <c r="BY2957" s="3">
        <v>38585</v>
      </c>
      <c r="BZ2957" s="3">
        <v>52056</v>
      </c>
      <c r="CA2957" s="3">
        <v>18047</v>
      </c>
      <c r="CB2957" s="3">
        <v>46.04</v>
      </c>
      <c r="CC2957" s="3">
        <v>0</v>
      </c>
      <c r="CD2957" s="3">
        <v>65.194999999999993</v>
      </c>
      <c r="CE2957" s="3">
        <v>36.496000000000002</v>
      </c>
      <c r="CF2957" s="3">
        <v>0</v>
      </c>
      <c r="CG2957" s="3">
        <v>21.202000000000002</v>
      </c>
      <c r="CH2957" s="3">
        <v>60.685000000000002</v>
      </c>
      <c r="CI2957" s="3">
        <v>99.295000000000002</v>
      </c>
      <c r="CJ2957" s="3">
        <v>483.81799999999998</v>
      </c>
      <c r="CK2957" s="3">
        <v>3743.54</v>
      </c>
      <c r="CL2957" s="3">
        <v>5217.8940000000002</v>
      </c>
      <c r="CM2957" s="3">
        <v>1861.202</v>
      </c>
      <c r="CN2957" s="3">
        <v>112721</v>
      </c>
      <c r="CO2957" s="3">
        <v>112721</v>
      </c>
      <c r="CP2957" s="3">
        <v>116786</v>
      </c>
      <c r="CQ2957" s="3">
        <v>116786</v>
      </c>
      <c r="CR2957" s="3">
        <v>11635.367</v>
      </c>
      <c r="CS2957" s="2">
        <v>2011</v>
      </c>
    </row>
    <row r="2958" spans="1:97" x14ac:dyDescent="0.25">
      <c r="A2958" s="2">
        <v>3118</v>
      </c>
      <c r="B2958" s="5" t="s">
        <v>55</v>
      </c>
      <c r="C2958" s="5" t="s">
        <v>1</v>
      </c>
      <c r="D2958" s="5" t="s">
        <v>6652</v>
      </c>
      <c r="E2958" s="5" t="s">
        <v>6642</v>
      </c>
      <c r="F2958" s="2">
        <v>15873</v>
      </c>
      <c r="G2958" s="5" t="s">
        <v>72</v>
      </c>
      <c r="H2958" s="5" t="s">
        <v>30</v>
      </c>
      <c r="I2958" s="5" t="s">
        <v>130</v>
      </c>
      <c r="J2958" s="5" t="s">
        <v>1</v>
      </c>
      <c r="K2958" s="2">
        <v>22</v>
      </c>
      <c r="L2958" s="2">
        <v>2</v>
      </c>
      <c r="M2958" s="5" t="s">
        <v>53</v>
      </c>
      <c r="N2958" s="5" t="s">
        <v>3</v>
      </c>
      <c r="O2958" s="5" t="s">
        <v>70</v>
      </c>
      <c r="P2958" s="5" t="s">
        <v>35</v>
      </c>
      <c r="Q2958" s="5" t="s">
        <v>1</v>
      </c>
      <c r="R2958" s="5" t="s">
        <v>1</v>
      </c>
      <c r="S2958" s="5" t="s">
        <v>0</v>
      </c>
      <c r="T2958" s="3">
        <v>0</v>
      </c>
      <c r="U2958" s="3" t="s">
        <v>9</v>
      </c>
      <c r="V2958" s="3" t="s">
        <v>9</v>
      </c>
      <c r="W2958" s="3" t="s">
        <v>9</v>
      </c>
      <c r="X2958" s="3">
        <v>0</v>
      </c>
      <c r="Y2958" s="3" t="s">
        <v>9</v>
      </c>
      <c r="Z2958" s="3" t="s">
        <v>9</v>
      </c>
      <c r="AA2958" s="3" t="s">
        <v>9</v>
      </c>
      <c r="AB2958" s="3" t="s">
        <v>9</v>
      </c>
      <c r="AC2958" s="3" t="s">
        <v>9</v>
      </c>
      <c r="AD2958" s="3" t="s">
        <v>9</v>
      </c>
      <c r="AE2958" s="3" t="s">
        <v>9</v>
      </c>
      <c r="AF2958" s="3">
        <v>0</v>
      </c>
      <c r="AG2958" s="3" t="s">
        <v>9</v>
      </c>
      <c r="AH2958" s="3" t="s">
        <v>9</v>
      </c>
      <c r="AI2958" s="3" t="s">
        <v>9</v>
      </c>
      <c r="AJ2958" s="3">
        <v>0</v>
      </c>
      <c r="AK2958" s="3" t="s">
        <v>9</v>
      </c>
      <c r="AL2958" s="3" t="s">
        <v>9</v>
      </c>
      <c r="AM2958" s="3" t="s">
        <v>9</v>
      </c>
      <c r="AN2958" s="3" t="s">
        <v>9</v>
      </c>
      <c r="AO2958" s="3" t="s">
        <v>9</v>
      </c>
      <c r="AP2958" s="3" t="s">
        <v>9</v>
      </c>
      <c r="AQ2958" s="3" t="s">
        <v>9</v>
      </c>
      <c r="AR2958" s="4">
        <v>0</v>
      </c>
      <c r="AS2958" s="4" t="s">
        <v>9</v>
      </c>
      <c r="AT2958" s="4" t="s">
        <v>9</v>
      </c>
      <c r="AU2958" s="4" t="s">
        <v>9</v>
      </c>
      <c r="AV2958" s="4">
        <v>0</v>
      </c>
      <c r="AW2958" s="4" t="s">
        <v>9</v>
      </c>
      <c r="AX2958" s="4" t="s">
        <v>9</v>
      </c>
      <c r="AY2958" s="4" t="s">
        <v>9</v>
      </c>
      <c r="AZ2958" s="4" t="s">
        <v>9</v>
      </c>
      <c r="BA2958" s="4" t="s">
        <v>9</v>
      </c>
      <c r="BB2958" s="4" t="s">
        <v>9</v>
      </c>
      <c r="BC2958" s="4" t="s">
        <v>9</v>
      </c>
      <c r="BD2958" s="3">
        <v>0</v>
      </c>
      <c r="BE2958" s="3" t="s">
        <v>9</v>
      </c>
      <c r="BF2958" s="3" t="s">
        <v>9</v>
      </c>
      <c r="BG2958" s="3" t="s">
        <v>9</v>
      </c>
      <c r="BH2958" s="3">
        <v>0</v>
      </c>
      <c r="BI2958" s="3" t="s">
        <v>9</v>
      </c>
      <c r="BJ2958" s="3" t="s">
        <v>9</v>
      </c>
      <c r="BK2958" s="3" t="s">
        <v>9</v>
      </c>
      <c r="BL2958" s="3" t="s">
        <v>9</v>
      </c>
      <c r="BM2958" s="3" t="s">
        <v>9</v>
      </c>
      <c r="BN2958" s="3" t="s">
        <v>9</v>
      </c>
      <c r="BO2958" s="3" t="s">
        <v>9</v>
      </c>
      <c r="BP2958" s="3">
        <v>0</v>
      </c>
      <c r="BQ2958" s="3" t="s">
        <v>9</v>
      </c>
      <c r="BR2958" s="3" t="s">
        <v>9</v>
      </c>
      <c r="BS2958" s="3" t="s">
        <v>9</v>
      </c>
      <c r="BT2958" s="3">
        <v>0</v>
      </c>
      <c r="BU2958" s="3" t="s">
        <v>9</v>
      </c>
      <c r="BV2958" s="3" t="s">
        <v>9</v>
      </c>
      <c r="BW2958" s="3" t="s">
        <v>9</v>
      </c>
      <c r="BX2958" s="3" t="s">
        <v>9</v>
      </c>
      <c r="BY2958" s="3" t="s">
        <v>9</v>
      </c>
      <c r="BZ2958" s="3" t="s">
        <v>9</v>
      </c>
      <c r="CA2958" s="3" t="s">
        <v>9</v>
      </c>
      <c r="CB2958" s="3">
        <v>0</v>
      </c>
      <c r="CC2958" s="3" t="s">
        <v>9</v>
      </c>
      <c r="CD2958" s="3" t="s">
        <v>9</v>
      </c>
      <c r="CE2958" s="3" t="s">
        <v>9</v>
      </c>
      <c r="CF2958" s="3">
        <v>0</v>
      </c>
      <c r="CG2958" s="3" t="s">
        <v>9</v>
      </c>
      <c r="CH2958" s="3" t="s">
        <v>9</v>
      </c>
      <c r="CI2958" s="3" t="s">
        <v>9</v>
      </c>
      <c r="CJ2958" s="3" t="s">
        <v>9</v>
      </c>
      <c r="CK2958" s="3" t="s">
        <v>9</v>
      </c>
      <c r="CL2958" s="3" t="s">
        <v>9</v>
      </c>
      <c r="CM2958" s="3" t="s">
        <v>9</v>
      </c>
      <c r="CN2958" s="3">
        <v>0</v>
      </c>
      <c r="CO2958" s="3">
        <v>0</v>
      </c>
      <c r="CP2958" s="3">
        <v>0</v>
      </c>
      <c r="CQ2958" s="3">
        <v>0</v>
      </c>
      <c r="CR2958" s="3">
        <v>0</v>
      </c>
      <c r="CS2958" s="2">
        <v>2011</v>
      </c>
    </row>
    <row r="2959" spans="1:97" x14ac:dyDescent="0.25">
      <c r="A2959" s="2">
        <v>3120</v>
      </c>
      <c r="B2959" s="5" t="s">
        <v>55</v>
      </c>
      <c r="C2959" s="5" t="s">
        <v>1</v>
      </c>
      <c r="D2959" s="5" t="s">
        <v>6651</v>
      </c>
      <c r="E2959" s="5" t="s">
        <v>5181</v>
      </c>
      <c r="F2959" s="2">
        <v>17235</v>
      </c>
      <c r="G2959" s="5" t="s">
        <v>72</v>
      </c>
      <c r="H2959" s="5" t="s">
        <v>30</v>
      </c>
      <c r="I2959" s="5" t="s">
        <v>130</v>
      </c>
      <c r="J2959" s="5" t="s">
        <v>1</v>
      </c>
      <c r="K2959" s="2">
        <v>22</v>
      </c>
      <c r="L2959" s="2">
        <v>2</v>
      </c>
      <c r="M2959" s="5" t="s">
        <v>53</v>
      </c>
      <c r="N2959" s="5" t="s">
        <v>22</v>
      </c>
      <c r="O2959" s="5" t="s">
        <v>21</v>
      </c>
      <c r="P2959" s="5" t="s">
        <v>21</v>
      </c>
      <c r="Q2959" s="5" t="s">
        <v>1</v>
      </c>
      <c r="R2959" s="5" t="s">
        <v>1</v>
      </c>
      <c r="S2959" s="5" t="s">
        <v>13</v>
      </c>
      <c r="T2959" s="3">
        <v>4118</v>
      </c>
      <c r="U2959" s="3">
        <v>4672</v>
      </c>
      <c r="V2959" s="3">
        <v>5915</v>
      </c>
      <c r="W2959" s="3">
        <v>5044</v>
      </c>
      <c r="X2959" s="3">
        <v>5970</v>
      </c>
      <c r="Y2959" s="3">
        <v>6222</v>
      </c>
      <c r="Z2959" s="3">
        <v>8095</v>
      </c>
      <c r="AA2959" s="3">
        <v>7206</v>
      </c>
      <c r="AB2959" s="3">
        <v>6386</v>
      </c>
      <c r="AC2959" s="3">
        <v>5395</v>
      </c>
      <c r="AD2959" s="3">
        <v>5692</v>
      </c>
      <c r="AE2959" s="3">
        <v>6767</v>
      </c>
      <c r="AF2959" s="3">
        <v>4118</v>
      </c>
      <c r="AG2959" s="3">
        <v>4672</v>
      </c>
      <c r="AH2959" s="3">
        <v>5915</v>
      </c>
      <c r="AI2959" s="3">
        <v>5044</v>
      </c>
      <c r="AJ2959" s="3">
        <v>5970</v>
      </c>
      <c r="AK2959" s="3">
        <v>6222</v>
      </c>
      <c r="AL2959" s="3">
        <v>8095</v>
      </c>
      <c r="AM2959" s="3">
        <v>7206</v>
      </c>
      <c r="AN2959" s="3">
        <v>6386</v>
      </c>
      <c r="AO2959" s="3">
        <v>5395</v>
      </c>
      <c r="AP2959" s="3">
        <v>5692</v>
      </c>
      <c r="AQ2959" s="3">
        <v>6767</v>
      </c>
      <c r="AR2959" s="4">
        <v>1.03</v>
      </c>
      <c r="AS2959" s="4">
        <v>1.03</v>
      </c>
      <c r="AT2959" s="4">
        <v>1.03</v>
      </c>
      <c r="AU2959" s="4">
        <v>1.03</v>
      </c>
      <c r="AV2959" s="4">
        <v>1.03</v>
      </c>
      <c r="AW2959" s="4">
        <v>1.03</v>
      </c>
      <c r="AX2959" s="4">
        <v>1.03</v>
      </c>
      <c r="AY2959" s="4">
        <v>1.03</v>
      </c>
      <c r="AZ2959" s="4">
        <v>1.03</v>
      </c>
      <c r="BA2959" s="4">
        <v>1.03</v>
      </c>
      <c r="BB2959" s="4">
        <v>1.03</v>
      </c>
      <c r="BC2959" s="4">
        <v>1.03</v>
      </c>
      <c r="BD2959" s="3">
        <v>4242</v>
      </c>
      <c r="BE2959" s="3">
        <v>4812</v>
      </c>
      <c r="BF2959" s="3">
        <v>6092</v>
      </c>
      <c r="BG2959" s="3">
        <v>5195</v>
      </c>
      <c r="BH2959" s="3">
        <v>6149</v>
      </c>
      <c r="BI2959" s="3">
        <v>6409</v>
      </c>
      <c r="BJ2959" s="3">
        <v>8338</v>
      </c>
      <c r="BK2959" s="3">
        <v>7422</v>
      </c>
      <c r="BL2959" s="3">
        <v>6578</v>
      </c>
      <c r="BM2959" s="3">
        <v>5557</v>
      </c>
      <c r="BN2959" s="3">
        <v>5863</v>
      </c>
      <c r="BO2959" s="3">
        <v>6970</v>
      </c>
      <c r="BP2959" s="3">
        <v>4242</v>
      </c>
      <c r="BQ2959" s="3">
        <v>4812</v>
      </c>
      <c r="BR2959" s="3">
        <v>6092</v>
      </c>
      <c r="BS2959" s="3">
        <v>5195</v>
      </c>
      <c r="BT2959" s="3">
        <v>6149</v>
      </c>
      <c r="BU2959" s="3">
        <v>6409</v>
      </c>
      <c r="BV2959" s="3">
        <v>8338</v>
      </c>
      <c r="BW2959" s="3">
        <v>7422</v>
      </c>
      <c r="BX2959" s="3">
        <v>6578</v>
      </c>
      <c r="BY2959" s="3">
        <v>5557</v>
      </c>
      <c r="BZ2959" s="3">
        <v>5863</v>
      </c>
      <c r="CA2959" s="3">
        <v>6970</v>
      </c>
      <c r="CB2959" s="3">
        <v>299.01</v>
      </c>
      <c r="CC2959" s="3">
        <v>339.12400000000002</v>
      </c>
      <c r="CD2959" s="3">
        <v>429.36599999999999</v>
      </c>
      <c r="CE2959" s="3">
        <v>366.14600000000002</v>
      </c>
      <c r="CF2959" s="3">
        <v>433.35599999999999</v>
      </c>
      <c r="CG2959" s="3">
        <v>451.63299999999998</v>
      </c>
      <c r="CH2959" s="3">
        <v>587.63099999999997</v>
      </c>
      <c r="CI2959" s="3">
        <v>523.11300000000006</v>
      </c>
      <c r="CJ2959" s="3">
        <v>463.541</v>
      </c>
      <c r="CK2959" s="3">
        <v>391.62200000000001</v>
      </c>
      <c r="CL2959" s="3">
        <v>413.21499999999997</v>
      </c>
      <c r="CM2959" s="3">
        <v>491.24299999999999</v>
      </c>
      <c r="CN2959" s="3">
        <v>71482</v>
      </c>
      <c r="CO2959" s="3">
        <v>71482</v>
      </c>
      <c r="CP2959" s="3">
        <v>73627</v>
      </c>
      <c r="CQ2959" s="3">
        <v>73627</v>
      </c>
      <c r="CR2959" s="3">
        <v>5189</v>
      </c>
      <c r="CS2959" s="2">
        <v>2011</v>
      </c>
    </row>
    <row r="2960" spans="1:97" x14ac:dyDescent="0.25">
      <c r="A2960" s="2">
        <v>3122</v>
      </c>
      <c r="B2960" s="5" t="s">
        <v>55</v>
      </c>
      <c r="C2960" s="5" t="s">
        <v>1</v>
      </c>
      <c r="D2960" s="5" t="s">
        <v>6650</v>
      </c>
      <c r="E2960" s="5" t="s">
        <v>6649</v>
      </c>
      <c r="F2960" s="2">
        <v>12384</v>
      </c>
      <c r="G2960" s="5" t="s">
        <v>72</v>
      </c>
      <c r="H2960" s="5" t="s">
        <v>30</v>
      </c>
      <c r="I2960" s="5" t="s">
        <v>130</v>
      </c>
      <c r="J2960" s="5" t="s">
        <v>1</v>
      </c>
      <c r="K2960" s="2">
        <v>22</v>
      </c>
      <c r="L2960" s="2">
        <v>2</v>
      </c>
      <c r="M2960" s="5" t="s">
        <v>53</v>
      </c>
      <c r="N2960" s="5" t="s">
        <v>3</v>
      </c>
      <c r="O2960" s="5" t="s">
        <v>36</v>
      </c>
      <c r="P2960" s="5" t="s">
        <v>35</v>
      </c>
      <c r="Q2960" s="5" t="s">
        <v>1</v>
      </c>
      <c r="R2960" s="5" t="s">
        <v>1</v>
      </c>
      <c r="S2960" s="5" t="s">
        <v>0</v>
      </c>
      <c r="T2960" s="3">
        <v>376630</v>
      </c>
      <c r="U2960" s="3">
        <v>227827</v>
      </c>
      <c r="V2960" s="3">
        <v>196219</v>
      </c>
      <c r="W2960" s="3">
        <v>215214</v>
      </c>
      <c r="X2960" s="3">
        <v>296065</v>
      </c>
      <c r="Y2960" s="3">
        <v>397091</v>
      </c>
      <c r="Z2960" s="3">
        <v>402492</v>
      </c>
      <c r="AA2960" s="3">
        <v>395835</v>
      </c>
      <c r="AB2960" s="3">
        <v>338941</v>
      </c>
      <c r="AC2960" s="3">
        <v>333297</v>
      </c>
      <c r="AD2960" s="3">
        <v>299983</v>
      </c>
      <c r="AE2960" s="3">
        <v>359488</v>
      </c>
      <c r="AF2960" s="3">
        <v>376630</v>
      </c>
      <c r="AG2960" s="3">
        <v>227827</v>
      </c>
      <c r="AH2960" s="3">
        <v>196219</v>
      </c>
      <c r="AI2960" s="3">
        <v>215214</v>
      </c>
      <c r="AJ2960" s="3">
        <v>296065</v>
      </c>
      <c r="AK2960" s="3">
        <v>397091</v>
      </c>
      <c r="AL2960" s="3">
        <v>402492</v>
      </c>
      <c r="AM2960" s="3">
        <v>395835</v>
      </c>
      <c r="AN2960" s="3">
        <v>338941</v>
      </c>
      <c r="AO2960" s="3">
        <v>333297</v>
      </c>
      <c r="AP2960" s="3">
        <v>299983</v>
      </c>
      <c r="AQ2960" s="3">
        <v>359488</v>
      </c>
      <c r="AR2960" s="4">
        <v>25.085999999999999</v>
      </c>
      <c r="AS2960" s="4">
        <v>24.475000000000001</v>
      </c>
      <c r="AT2960" s="4">
        <v>23.992000000000001</v>
      </c>
      <c r="AU2960" s="4">
        <v>24.422000000000001</v>
      </c>
      <c r="AV2960" s="4">
        <v>24.634</v>
      </c>
      <c r="AW2960" s="4">
        <v>25.198</v>
      </c>
      <c r="AX2960" s="4">
        <v>25.135999999999999</v>
      </c>
      <c r="AY2960" s="4">
        <v>25.03</v>
      </c>
      <c r="AZ2960" s="4">
        <v>25.103999999999999</v>
      </c>
      <c r="BA2960" s="4">
        <v>25.196000000000002</v>
      </c>
      <c r="BB2960" s="4">
        <v>25.369</v>
      </c>
      <c r="BC2960" s="4">
        <v>25.187000000000001</v>
      </c>
      <c r="BD2960" s="3">
        <v>9448140</v>
      </c>
      <c r="BE2960" s="3">
        <v>5576066</v>
      </c>
      <c r="BF2960" s="3">
        <v>4707686</v>
      </c>
      <c r="BG2960" s="3">
        <v>5255956</v>
      </c>
      <c r="BH2960" s="3">
        <v>7293265</v>
      </c>
      <c r="BI2960" s="3">
        <v>10005899</v>
      </c>
      <c r="BJ2960" s="3">
        <v>10117039</v>
      </c>
      <c r="BK2960" s="3">
        <v>9907750</v>
      </c>
      <c r="BL2960" s="3">
        <v>8508775</v>
      </c>
      <c r="BM2960" s="3">
        <v>8397751</v>
      </c>
      <c r="BN2960" s="3">
        <v>7610269</v>
      </c>
      <c r="BO2960" s="3">
        <v>9054424</v>
      </c>
      <c r="BP2960" s="3">
        <v>9448140</v>
      </c>
      <c r="BQ2960" s="3">
        <v>5576066</v>
      </c>
      <c r="BR2960" s="3">
        <v>4707686</v>
      </c>
      <c r="BS2960" s="3">
        <v>5255956</v>
      </c>
      <c r="BT2960" s="3">
        <v>7293265</v>
      </c>
      <c r="BU2960" s="3">
        <v>10005899</v>
      </c>
      <c r="BV2960" s="3">
        <v>10117039</v>
      </c>
      <c r="BW2960" s="3">
        <v>9907750</v>
      </c>
      <c r="BX2960" s="3">
        <v>8508775</v>
      </c>
      <c r="BY2960" s="3">
        <v>8397751</v>
      </c>
      <c r="BZ2960" s="3">
        <v>7610269</v>
      </c>
      <c r="CA2960" s="3">
        <v>9054424</v>
      </c>
      <c r="CB2960" s="3">
        <v>926106.57</v>
      </c>
      <c r="CC2960" s="3">
        <v>545295.18999999994</v>
      </c>
      <c r="CD2960" s="3">
        <v>466827.65</v>
      </c>
      <c r="CE2960" s="3">
        <v>506865.47</v>
      </c>
      <c r="CF2960" s="3">
        <v>712297.88</v>
      </c>
      <c r="CG2960" s="3">
        <v>996282.12</v>
      </c>
      <c r="CH2960" s="3">
        <v>992705.54</v>
      </c>
      <c r="CI2960" s="3">
        <v>963730.12</v>
      </c>
      <c r="CJ2960" s="3">
        <v>832334.25</v>
      </c>
      <c r="CK2960" s="3">
        <v>820950.87</v>
      </c>
      <c r="CL2960" s="3">
        <v>740643.83</v>
      </c>
      <c r="CM2960" s="3">
        <v>884485.47</v>
      </c>
      <c r="CN2960" s="3">
        <v>3839082</v>
      </c>
      <c r="CO2960" s="3">
        <v>3839082</v>
      </c>
      <c r="CP2960" s="3">
        <v>95883020</v>
      </c>
      <c r="CQ2960" s="3">
        <v>95883020</v>
      </c>
      <c r="CR2960" s="3">
        <v>9388524.9000000004</v>
      </c>
      <c r="CS2960" s="2">
        <v>2011</v>
      </c>
    </row>
    <row r="2961" spans="1:97" x14ac:dyDescent="0.25">
      <c r="A2961" s="2">
        <v>3122</v>
      </c>
      <c r="B2961" s="5" t="s">
        <v>55</v>
      </c>
      <c r="C2961" s="5" t="s">
        <v>1</v>
      </c>
      <c r="D2961" s="5" t="s">
        <v>6650</v>
      </c>
      <c r="E2961" s="5" t="s">
        <v>6649</v>
      </c>
      <c r="F2961" s="2">
        <v>12384</v>
      </c>
      <c r="G2961" s="5" t="s">
        <v>72</v>
      </c>
      <c r="H2961" s="5" t="s">
        <v>30</v>
      </c>
      <c r="I2961" s="5" t="s">
        <v>130</v>
      </c>
      <c r="J2961" s="5" t="s">
        <v>1</v>
      </c>
      <c r="K2961" s="2">
        <v>22</v>
      </c>
      <c r="L2961" s="2">
        <v>2</v>
      </c>
      <c r="M2961" s="5" t="s">
        <v>53</v>
      </c>
      <c r="N2961" s="5" t="s">
        <v>3</v>
      </c>
      <c r="O2961" s="5" t="s">
        <v>11</v>
      </c>
      <c r="P2961" s="5" t="s">
        <v>11</v>
      </c>
      <c r="Q2961" s="5" t="s">
        <v>1</v>
      </c>
      <c r="R2961" s="5" t="s">
        <v>1</v>
      </c>
      <c r="S2961" s="5" t="s">
        <v>10</v>
      </c>
      <c r="T2961" s="3">
        <v>3460</v>
      </c>
      <c r="U2961" s="3">
        <v>2487</v>
      </c>
      <c r="V2961" s="3">
        <v>156</v>
      </c>
      <c r="W2961" s="3">
        <v>4797</v>
      </c>
      <c r="X2961" s="3">
        <v>4090</v>
      </c>
      <c r="Y2961" s="3">
        <v>3001</v>
      </c>
      <c r="Z2961" s="3">
        <v>2654</v>
      </c>
      <c r="AA2961" s="3">
        <v>2950</v>
      </c>
      <c r="AB2961" s="3">
        <v>4670</v>
      </c>
      <c r="AC2961" s="3">
        <v>4002</v>
      </c>
      <c r="AD2961" s="3">
        <v>5112</v>
      </c>
      <c r="AE2961" s="3">
        <v>3228</v>
      </c>
      <c r="AF2961" s="3">
        <v>3460</v>
      </c>
      <c r="AG2961" s="3">
        <v>2487</v>
      </c>
      <c r="AH2961" s="3">
        <v>156</v>
      </c>
      <c r="AI2961" s="3">
        <v>4797</v>
      </c>
      <c r="AJ2961" s="3">
        <v>4090</v>
      </c>
      <c r="AK2961" s="3">
        <v>3001</v>
      </c>
      <c r="AL2961" s="3">
        <v>2654</v>
      </c>
      <c r="AM2961" s="3">
        <v>2950</v>
      </c>
      <c r="AN2961" s="3">
        <v>4670</v>
      </c>
      <c r="AO2961" s="3">
        <v>4002</v>
      </c>
      <c r="AP2961" s="3">
        <v>5112</v>
      </c>
      <c r="AQ2961" s="3">
        <v>3228</v>
      </c>
      <c r="AR2961" s="4">
        <v>5.577</v>
      </c>
      <c r="AS2961" s="4">
        <v>5.4390000000000001</v>
      </c>
      <c r="AT2961" s="4">
        <v>5.4530000000000003</v>
      </c>
      <c r="AU2961" s="4">
        <v>5.4009999999999998</v>
      </c>
      <c r="AV2961" s="4">
        <v>5.6079999999999997</v>
      </c>
      <c r="AW2961" s="4">
        <v>5.7190000000000003</v>
      </c>
      <c r="AX2961" s="4">
        <v>5.516</v>
      </c>
      <c r="AY2961" s="4">
        <v>5.694</v>
      </c>
      <c r="AZ2961" s="4">
        <v>5.7610000000000001</v>
      </c>
      <c r="BA2961" s="4">
        <v>5.8230000000000004</v>
      </c>
      <c r="BB2961" s="4">
        <v>5.5519999999999996</v>
      </c>
      <c r="BC2961" s="4">
        <v>5.6909999999999998</v>
      </c>
      <c r="BD2961" s="3">
        <v>19296</v>
      </c>
      <c r="BE2961" s="3">
        <v>13527</v>
      </c>
      <c r="BF2961" s="3">
        <v>851</v>
      </c>
      <c r="BG2961" s="3">
        <v>25909</v>
      </c>
      <c r="BH2961" s="3">
        <v>22937</v>
      </c>
      <c r="BI2961" s="3">
        <v>17163</v>
      </c>
      <c r="BJ2961" s="3">
        <v>14639</v>
      </c>
      <c r="BK2961" s="3">
        <v>16797</v>
      </c>
      <c r="BL2961" s="3">
        <v>26904</v>
      </c>
      <c r="BM2961" s="3">
        <v>23304</v>
      </c>
      <c r="BN2961" s="3">
        <v>28382</v>
      </c>
      <c r="BO2961" s="3">
        <v>18371</v>
      </c>
      <c r="BP2961" s="3">
        <v>19296</v>
      </c>
      <c r="BQ2961" s="3">
        <v>13527</v>
      </c>
      <c r="BR2961" s="3">
        <v>851</v>
      </c>
      <c r="BS2961" s="3">
        <v>25909</v>
      </c>
      <c r="BT2961" s="3">
        <v>22937</v>
      </c>
      <c r="BU2961" s="3">
        <v>17163</v>
      </c>
      <c r="BV2961" s="3">
        <v>14639</v>
      </c>
      <c r="BW2961" s="3">
        <v>16797</v>
      </c>
      <c r="BX2961" s="3">
        <v>26904</v>
      </c>
      <c r="BY2961" s="3">
        <v>23304</v>
      </c>
      <c r="BZ2961" s="3">
        <v>28382</v>
      </c>
      <c r="CA2961" s="3">
        <v>18371</v>
      </c>
      <c r="CB2961" s="3">
        <v>1891.4349999999999</v>
      </c>
      <c r="CC2961" s="3">
        <v>1322.8130000000001</v>
      </c>
      <c r="CD2961" s="3">
        <v>84.355000000000004</v>
      </c>
      <c r="CE2961" s="3">
        <v>2498.5320000000002</v>
      </c>
      <c r="CF2961" s="3">
        <v>2240.1179999999999</v>
      </c>
      <c r="CG2961" s="3">
        <v>1708.883</v>
      </c>
      <c r="CH2961" s="3">
        <v>1436.4559999999999</v>
      </c>
      <c r="CI2961" s="3">
        <v>1633.8789999999999</v>
      </c>
      <c r="CJ2961" s="3">
        <v>2631.7550000000001</v>
      </c>
      <c r="CK2961" s="3">
        <v>2278.1280000000002</v>
      </c>
      <c r="CL2961" s="3">
        <v>2762.1660000000002</v>
      </c>
      <c r="CM2961" s="3">
        <v>1794.5350000000001</v>
      </c>
      <c r="CN2961" s="3">
        <v>40607</v>
      </c>
      <c r="CO2961" s="3">
        <v>40607</v>
      </c>
      <c r="CP2961" s="3">
        <v>228080</v>
      </c>
      <c r="CQ2961" s="3">
        <v>228080</v>
      </c>
      <c r="CR2961" s="3">
        <v>22283.055</v>
      </c>
      <c r="CS2961" s="2">
        <v>2011</v>
      </c>
    </row>
    <row r="2962" spans="1:97" x14ac:dyDescent="0.25">
      <c r="A2962" s="2">
        <v>3124</v>
      </c>
      <c r="B2962" s="5" t="s">
        <v>55</v>
      </c>
      <c r="C2962" s="5" t="s">
        <v>1</v>
      </c>
      <c r="D2962" s="5" t="s">
        <v>6648</v>
      </c>
      <c r="E2962" s="5" t="s">
        <v>6647</v>
      </c>
      <c r="F2962" s="2">
        <v>54679</v>
      </c>
      <c r="G2962" s="5" t="s">
        <v>72</v>
      </c>
      <c r="H2962" s="5" t="s">
        <v>30</v>
      </c>
      <c r="I2962" s="5" t="s">
        <v>130</v>
      </c>
      <c r="J2962" s="5" t="s">
        <v>1</v>
      </c>
      <c r="K2962" s="2">
        <v>22</v>
      </c>
      <c r="L2962" s="2">
        <v>2</v>
      </c>
      <c r="M2962" s="5" t="s">
        <v>53</v>
      </c>
      <c r="N2962" s="5" t="s">
        <v>60</v>
      </c>
      <c r="O2962" s="5" t="s">
        <v>59</v>
      </c>
      <c r="P2962" s="5" t="s">
        <v>58</v>
      </c>
      <c r="Q2962" s="5" t="s">
        <v>1</v>
      </c>
      <c r="R2962" s="5" t="s">
        <v>1</v>
      </c>
      <c r="S2962" s="5" t="s">
        <v>1</v>
      </c>
      <c r="T2962" s="3">
        <v>0</v>
      </c>
      <c r="U2962" s="3">
        <v>0</v>
      </c>
      <c r="V2962" s="3">
        <v>0</v>
      </c>
      <c r="W2962" s="3">
        <v>0</v>
      </c>
      <c r="X2962" s="3">
        <v>0</v>
      </c>
      <c r="Y2962" s="3">
        <v>0</v>
      </c>
      <c r="Z2962" s="3">
        <v>0</v>
      </c>
      <c r="AA2962" s="3">
        <v>0</v>
      </c>
      <c r="AB2962" s="3">
        <v>0</v>
      </c>
      <c r="AC2962" s="3">
        <v>0</v>
      </c>
      <c r="AD2962" s="3">
        <v>0</v>
      </c>
      <c r="AE2962" s="3">
        <v>0</v>
      </c>
      <c r="AF2962" s="3">
        <v>0</v>
      </c>
      <c r="AG2962" s="3">
        <v>0</v>
      </c>
      <c r="AH2962" s="3">
        <v>0</v>
      </c>
      <c r="AI2962" s="3">
        <v>0</v>
      </c>
      <c r="AJ2962" s="3">
        <v>0</v>
      </c>
      <c r="AK2962" s="3">
        <v>0</v>
      </c>
      <c r="AL2962" s="3">
        <v>0</v>
      </c>
      <c r="AM2962" s="3">
        <v>0</v>
      </c>
      <c r="AN2962" s="3">
        <v>0</v>
      </c>
      <c r="AO2962" s="3">
        <v>0</v>
      </c>
      <c r="AP2962" s="3">
        <v>0</v>
      </c>
      <c r="AQ2962" s="3">
        <v>0</v>
      </c>
      <c r="AR2962" s="4">
        <v>0</v>
      </c>
      <c r="AS2962" s="4">
        <v>0</v>
      </c>
      <c r="AT2962" s="4">
        <v>0</v>
      </c>
      <c r="AU2962" s="4">
        <v>0</v>
      </c>
      <c r="AV2962" s="4">
        <v>0</v>
      </c>
      <c r="AW2962" s="4">
        <v>0</v>
      </c>
      <c r="AX2962" s="4">
        <v>0</v>
      </c>
      <c r="AY2962" s="4">
        <v>0</v>
      </c>
      <c r="AZ2962" s="4">
        <v>0</v>
      </c>
      <c r="BA2962" s="4">
        <v>0</v>
      </c>
      <c r="BB2962" s="4">
        <v>0</v>
      </c>
      <c r="BC2962" s="4">
        <v>0</v>
      </c>
      <c r="BD2962" s="3">
        <v>28788</v>
      </c>
      <c r="BE2962" s="3">
        <v>50273</v>
      </c>
      <c r="BF2962" s="3">
        <v>119205</v>
      </c>
      <c r="BG2962" s="3">
        <v>113077</v>
      </c>
      <c r="BH2962" s="3">
        <v>110055</v>
      </c>
      <c r="BI2962" s="3">
        <v>56491</v>
      </c>
      <c r="BJ2962" s="3">
        <v>25795</v>
      </c>
      <c r="BK2962" s="3">
        <v>31422</v>
      </c>
      <c r="BL2962" s="3">
        <v>65323</v>
      </c>
      <c r="BM2962" s="3">
        <v>92148</v>
      </c>
      <c r="BN2962" s="3">
        <v>72399</v>
      </c>
      <c r="BO2962" s="3">
        <v>94540</v>
      </c>
      <c r="BP2962" s="3">
        <v>28788</v>
      </c>
      <c r="BQ2962" s="3">
        <v>50273</v>
      </c>
      <c r="BR2962" s="3">
        <v>119205</v>
      </c>
      <c r="BS2962" s="3">
        <v>113077</v>
      </c>
      <c r="BT2962" s="3">
        <v>110055</v>
      </c>
      <c r="BU2962" s="3">
        <v>56491</v>
      </c>
      <c r="BV2962" s="3">
        <v>25795</v>
      </c>
      <c r="BW2962" s="3">
        <v>31422</v>
      </c>
      <c r="BX2962" s="3">
        <v>65323</v>
      </c>
      <c r="BY2962" s="3">
        <v>92148</v>
      </c>
      <c r="BZ2962" s="3">
        <v>72399</v>
      </c>
      <c r="CA2962" s="3">
        <v>94540</v>
      </c>
      <c r="CB2962" s="3">
        <v>2962.962</v>
      </c>
      <c r="CC2962" s="3">
        <v>5174.201</v>
      </c>
      <c r="CD2962" s="3">
        <v>12268.941000000001</v>
      </c>
      <c r="CE2962" s="3">
        <v>11638.206</v>
      </c>
      <c r="CF2962" s="3">
        <v>11327.187</v>
      </c>
      <c r="CG2962" s="3">
        <v>5814.2740000000003</v>
      </c>
      <c r="CH2962" s="3">
        <v>2654.9070000000002</v>
      </c>
      <c r="CI2962" s="3">
        <v>3234.0659999999998</v>
      </c>
      <c r="CJ2962" s="3">
        <v>6723.2479999999996</v>
      </c>
      <c r="CK2962" s="3">
        <v>9484.1119999999992</v>
      </c>
      <c r="CL2962" s="3">
        <v>7451.5649999999996</v>
      </c>
      <c r="CM2962" s="3">
        <v>9730.3310000000001</v>
      </c>
      <c r="CN2962" s="3">
        <v>0</v>
      </c>
      <c r="CO2962" s="3">
        <v>0</v>
      </c>
      <c r="CP2962" s="3">
        <v>859516</v>
      </c>
      <c r="CQ2962" s="3">
        <v>859516</v>
      </c>
      <c r="CR2962" s="3">
        <v>88464</v>
      </c>
      <c r="CS2962" s="2">
        <v>2011</v>
      </c>
    </row>
    <row r="2963" spans="1:97" x14ac:dyDescent="0.25">
      <c r="A2963" s="2">
        <v>3130</v>
      </c>
      <c r="B2963" s="5" t="s">
        <v>55</v>
      </c>
      <c r="C2963" s="5" t="s">
        <v>1</v>
      </c>
      <c r="D2963" s="5" t="s">
        <v>6646</v>
      </c>
      <c r="E2963" s="5" t="s">
        <v>2092</v>
      </c>
      <c r="F2963" s="2">
        <v>54885</v>
      </c>
      <c r="G2963" s="5" t="s">
        <v>72</v>
      </c>
      <c r="H2963" s="5" t="s">
        <v>30</v>
      </c>
      <c r="I2963" s="5" t="s">
        <v>130</v>
      </c>
      <c r="J2963" s="5" t="s">
        <v>1</v>
      </c>
      <c r="K2963" s="2">
        <v>22</v>
      </c>
      <c r="L2963" s="2">
        <v>2</v>
      </c>
      <c r="M2963" s="5" t="s">
        <v>53</v>
      </c>
      <c r="N2963" s="5" t="s">
        <v>3</v>
      </c>
      <c r="O2963" s="5" t="s">
        <v>11</v>
      </c>
      <c r="P2963" s="5" t="s">
        <v>11</v>
      </c>
      <c r="Q2963" s="5" t="s">
        <v>1</v>
      </c>
      <c r="R2963" s="5" t="s">
        <v>1</v>
      </c>
      <c r="S2963" s="5" t="s">
        <v>10</v>
      </c>
      <c r="T2963" s="3">
        <v>3504</v>
      </c>
      <c r="U2963" s="3">
        <v>2</v>
      </c>
      <c r="V2963" s="3">
        <v>784</v>
      </c>
      <c r="W2963" s="3">
        <v>3340</v>
      </c>
      <c r="X2963" s="3">
        <v>2703</v>
      </c>
      <c r="Y2963" s="3">
        <v>2410</v>
      </c>
      <c r="Z2963" s="3">
        <v>2</v>
      </c>
      <c r="AA2963" s="3">
        <v>2067</v>
      </c>
      <c r="AB2963" s="3">
        <v>0</v>
      </c>
      <c r="AC2963" s="3">
        <v>5392</v>
      </c>
      <c r="AD2963" s="3">
        <v>2542</v>
      </c>
      <c r="AE2963" s="3">
        <v>3892</v>
      </c>
      <c r="AF2963" s="3">
        <v>3504</v>
      </c>
      <c r="AG2963" s="3">
        <v>2</v>
      </c>
      <c r="AH2963" s="3">
        <v>784</v>
      </c>
      <c r="AI2963" s="3">
        <v>3340</v>
      </c>
      <c r="AJ2963" s="3">
        <v>2703</v>
      </c>
      <c r="AK2963" s="3">
        <v>2410</v>
      </c>
      <c r="AL2963" s="3">
        <v>2</v>
      </c>
      <c r="AM2963" s="3">
        <v>2067</v>
      </c>
      <c r="AN2963" s="3">
        <v>0</v>
      </c>
      <c r="AO2963" s="3">
        <v>5392</v>
      </c>
      <c r="AP2963" s="3">
        <v>2542</v>
      </c>
      <c r="AQ2963" s="3">
        <v>3892</v>
      </c>
      <c r="AR2963" s="4">
        <v>5.78</v>
      </c>
      <c r="AS2963" s="4">
        <v>5.81</v>
      </c>
      <c r="AT2963" s="4">
        <v>5.78</v>
      </c>
      <c r="AU2963" s="4">
        <v>5.77</v>
      </c>
      <c r="AV2963" s="4">
        <v>5.77</v>
      </c>
      <c r="AW2963" s="4">
        <v>5.81</v>
      </c>
      <c r="AX2963" s="4">
        <v>5.79</v>
      </c>
      <c r="AY2963" s="4">
        <v>5.81</v>
      </c>
      <c r="AZ2963" s="4">
        <v>0</v>
      </c>
      <c r="BA2963" s="4">
        <v>5.74</v>
      </c>
      <c r="BB2963" s="4">
        <v>5.87</v>
      </c>
      <c r="BC2963" s="4">
        <v>5.85</v>
      </c>
      <c r="BD2963" s="3">
        <v>20253</v>
      </c>
      <c r="BE2963" s="3">
        <v>12</v>
      </c>
      <c r="BF2963" s="3">
        <v>4532</v>
      </c>
      <c r="BG2963" s="3">
        <v>19272</v>
      </c>
      <c r="BH2963" s="3">
        <v>15596</v>
      </c>
      <c r="BI2963" s="3">
        <v>14002</v>
      </c>
      <c r="BJ2963" s="3">
        <v>12</v>
      </c>
      <c r="BK2963" s="3">
        <v>12009</v>
      </c>
      <c r="BL2963" s="3">
        <v>0</v>
      </c>
      <c r="BM2963" s="3">
        <v>30950</v>
      </c>
      <c r="BN2963" s="3">
        <v>14922</v>
      </c>
      <c r="BO2963" s="3">
        <v>22768</v>
      </c>
      <c r="BP2963" s="3">
        <v>20253</v>
      </c>
      <c r="BQ2963" s="3">
        <v>12</v>
      </c>
      <c r="BR2963" s="3">
        <v>4532</v>
      </c>
      <c r="BS2963" s="3">
        <v>19272</v>
      </c>
      <c r="BT2963" s="3">
        <v>15596</v>
      </c>
      <c r="BU2963" s="3">
        <v>14002</v>
      </c>
      <c r="BV2963" s="3">
        <v>12</v>
      </c>
      <c r="BW2963" s="3">
        <v>12009</v>
      </c>
      <c r="BX2963" s="3">
        <v>0</v>
      </c>
      <c r="BY2963" s="3">
        <v>30950</v>
      </c>
      <c r="BZ2963" s="3">
        <v>14922</v>
      </c>
      <c r="CA2963" s="3">
        <v>22768</v>
      </c>
      <c r="CB2963" s="3">
        <v>1831.4839999999999</v>
      </c>
      <c r="CC2963" s="3">
        <v>1.06</v>
      </c>
      <c r="CD2963" s="3">
        <v>409.43799999999999</v>
      </c>
      <c r="CE2963" s="3">
        <v>1708.78</v>
      </c>
      <c r="CF2963" s="3">
        <v>1174.2170000000001</v>
      </c>
      <c r="CG2963" s="3">
        <v>1295.1400000000001</v>
      </c>
      <c r="CH2963" s="3">
        <v>1.0820000000000001</v>
      </c>
      <c r="CI2963" s="3">
        <v>1097.23</v>
      </c>
      <c r="CJ2963" s="3">
        <v>0</v>
      </c>
      <c r="CK2963" s="3">
        <v>2762.1660000000002</v>
      </c>
      <c r="CL2963" s="3">
        <v>1336.8620000000001</v>
      </c>
      <c r="CM2963" s="3">
        <v>1971.962</v>
      </c>
      <c r="CN2963" s="3">
        <v>26638</v>
      </c>
      <c r="CO2963" s="3">
        <v>26638</v>
      </c>
      <c r="CP2963" s="3">
        <v>154328</v>
      </c>
      <c r="CQ2963" s="3">
        <v>154328</v>
      </c>
      <c r="CR2963" s="3">
        <v>13589.421</v>
      </c>
      <c r="CS2963" s="2">
        <v>2011</v>
      </c>
    </row>
    <row r="2964" spans="1:97" x14ac:dyDescent="0.25">
      <c r="A2964" s="2">
        <v>3130</v>
      </c>
      <c r="B2964" s="5" t="s">
        <v>55</v>
      </c>
      <c r="C2964" s="5" t="s">
        <v>1</v>
      </c>
      <c r="D2964" s="5" t="s">
        <v>6646</v>
      </c>
      <c r="E2964" s="5" t="s">
        <v>2092</v>
      </c>
      <c r="F2964" s="2">
        <v>54885</v>
      </c>
      <c r="G2964" s="5" t="s">
        <v>72</v>
      </c>
      <c r="H2964" s="5" t="s">
        <v>30</v>
      </c>
      <c r="I2964" s="5" t="s">
        <v>130</v>
      </c>
      <c r="J2964" s="5" t="s">
        <v>1</v>
      </c>
      <c r="K2964" s="2">
        <v>22</v>
      </c>
      <c r="L2964" s="2">
        <v>2</v>
      </c>
      <c r="M2964" s="5" t="s">
        <v>53</v>
      </c>
      <c r="N2964" s="5" t="s">
        <v>3</v>
      </c>
      <c r="O2964" s="5" t="s">
        <v>76</v>
      </c>
      <c r="P2964" s="5" t="s">
        <v>75</v>
      </c>
      <c r="Q2964" s="5" t="s">
        <v>1</v>
      </c>
      <c r="R2964" s="5" t="s">
        <v>1</v>
      </c>
      <c r="S2964" s="5" t="s">
        <v>0</v>
      </c>
      <c r="T2964" s="3">
        <v>300470</v>
      </c>
      <c r="U2964" s="3">
        <v>255023</v>
      </c>
      <c r="V2964" s="3">
        <v>287424</v>
      </c>
      <c r="W2964" s="3">
        <v>209854</v>
      </c>
      <c r="X2964" s="3">
        <v>67364</v>
      </c>
      <c r="Y2964" s="3">
        <v>294166</v>
      </c>
      <c r="Z2964" s="3">
        <v>326344</v>
      </c>
      <c r="AA2964" s="3">
        <v>299389</v>
      </c>
      <c r="AB2964" s="3">
        <v>326826</v>
      </c>
      <c r="AC2964" s="3">
        <v>252025</v>
      </c>
      <c r="AD2964" s="3">
        <v>263178</v>
      </c>
      <c r="AE2964" s="3">
        <v>161238</v>
      </c>
      <c r="AF2964" s="3">
        <v>300470</v>
      </c>
      <c r="AG2964" s="3">
        <v>255023</v>
      </c>
      <c r="AH2964" s="3">
        <v>287424</v>
      </c>
      <c r="AI2964" s="3">
        <v>209854</v>
      </c>
      <c r="AJ2964" s="3">
        <v>67364</v>
      </c>
      <c r="AK2964" s="3">
        <v>294166</v>
      </c>
      <c r="AL2964" s="3">
        <v>326344</v>
      </c>
      <c r="AM2964" s="3">
        <v>299389</v>
      </c>
      <c r="AN2964" s="3">
        <v>326826</v>
      </c>
      <c r="AO2964" s="3">
        <v>252025</v>
      </c>
      <c r="AP2964" s="3">
        <v>263178</v>
      </c>
      <c r="AQ2964" s="3">
        <v>161238</v>
      </c>
      <c r="AR2964" s="4">
        <v>11.25</v>
      </c>
      <c r="AS2964" s="4">
        <v>11.25</v>
      </c>
      <c r="AT2964" s="4">
        <v>11.18</v>
      </c>
      <c r="AU2964" s="4">
        <v>11.14</v>
      </c>
      <c r="AV2964" s="4">
        <v>11</v>
      </c>
      <c r="AW2964" s="4">
        <v>11.16</v>
      </c>
      <c r="AX2964" s="4">
        <v>11.39</v>
      </c>
      <c r="AY2964" s="4">
        <v>11.66</v>
      </c>
      <c r="AZ2964" s="4">
        <v>11.36</v>
      </c>
      <c r="BA2964" s="4">
        <v>11.15</v>
      </c>
      <c r="BB2964" s="4">
        <v>11.05</v>
      </c>
      <c r="BC2964" s="4">
        <v>11.19</v>
      </c>
      <c r="BD2964" s="3">
        <v>3380288</v>
      </c>
      <c r="BE2964" s="3">
        <v>2869009</v>
      </c>
      <c r="BF2964" s="3">
        <v>3213400</v>
      </c>
      <c r="BG2964" s="3">
        <v>2337774</v>
      </c>
      <c r="BH2964" s="3">
        <v>741004</v>
      </c>
      <c r="BI2964" s="3">
        <v>3282893</v>
      </c>
      <c r="BJ2964" s="3">
        <v>3717058</v>
      </c>
      <c r="BK2964" s="3">
        <v>3490876</v>
      </c>
      <c r="BL2964" s="3">
        <v>3712743</v>
      </c>
      <c r="BM2964" s="3">
        <v>2810079</v>
      </c>
      <c r="BN2964" s="3">
        <v>2908117</v>
      </c>
      <c r="BO2964" s="3">
        <v>1804253</v>
      </c>
      <c r="BP2964" s="3">
        <v>3380288</v>
      </c>
      <c r="BQ2964" s="3">
        <v>2869009</v>
      </c>
      <c r="BR2964" s="3">
        <v>3213400</v>
      </c>
      <c r="BS2964" s="3">
        <v>2337774</v>
      </c>
      <c r="BT2964" s="3">
        <v>741004</v>
      </c>
      <c r="BU2964" s="3">
        <v>3282893</v>
      </c>
      <c r="BV2964" s="3">
        <v>3717058</v>
      </c>
      <c r="BW2964" s="3">
        <v>3490876</v>
      </c>
      <c r="BX2964" s="3">
        <v>3712743</v>
      </c>
      <c r="BY2964" s="3">
        <v>2810079</v>
      </c>
      <c r="BZ2964" s="3">
        <v>2908117</v>
      </c>
      <c r="CA2964" s="3">
        <v>1804253</v>
      </c>
      <c r="CB2964" s="3">
        <v>305678.52</v>
      </c>
      <c r="CC2964" s="3">
        <v>261820.94</v>
      </c>
      <c r="CD2964" s="3">
        <v>290341.56</v>
      </c>
      <c r="CE2964" s="3">
        <v>207284.22</v>
      </c>
      <c r="CF2964" s="3">
        <v>55788.783000000003</v>
      </c>
      <c r="CG2964" s="3">
        <v>303654.86</v>
      </c>
      <c r="CH2964" s="3">
        <v>347363.92</v>
      </c>
      <c r="CI2964" s="3">
        <v>318944.77</v>
      </c>
      <c r="CJ2964" s="3">
        <v>339097</v>
      </c>
      <c r="CK2964" s="3">
        <v>250787.83</v>
      </c>
      <c r="CL2964" s="3">
        <v>260546.14</v>
      </c>
      <c r="CM2964" s="3">
        <v>156267.04</v>
      </c>
      <c r="CN2964" s="3">
        <v>3043301</v>
      </c>
      <c r="CO2964" s="3">
        <v>3043301</v>
      </c>
      <c r="CP2964" s="3">
        <v>34267494</v>
      </c>
      <c r="CQ2964" s="3">
        <v>34267494</v>
      </c>
      <c r="CR2964" s="3">
        <v>3097575.6</v>
      </c>
      <c r="CS2964" s="2">
        <v>2011</v>
      </c>
    </row>
    <row r="2965" spans="1:97" x14ac:dyDescent="0.25">
      <c r="A2965" s="2">
        <v>3131</v>
      </c>
      <c r="B2965" s="5" t="s">
        <v>55</v>
      </c>
      <c r="C2965" s="5" t="s">
        <v>1</v>
      </c>
      <c r="D2965" s="5" t="s">
        <v>6645</v>
      </c>
      <c r="E2965" s="5" t="s">
        <v>5181</v>
      </c>
      <c r="F2965" s="2">
        <v>17235</v>
      </c>
      <c r="G2965" s="5" t="s">
        <v>72</v>
      </c>
      <c r="H2965" s="5" t="s">
        <v>30</v>
      </c>
      <c r="I2965" s="5" t="s">
        <v>130</v>
      </c>
      <c r="J2965" s="5" t="s">
        <v>1</v>
      </c>
      <c r="K2965" s="2">
        <v>22</v>
      </c>
      <c r="L2965" s="2">
        <v>2</v>
      </c>
      <c r="M2965" s="5" t="s">
        <v>53</v>
      </c>
      <c r="N2965" s="5" t="s">
        <v>12</v>
      </c>
      <c r="O2965" s="5" t="s">
        <v>11</v>
      </c>
      <c r="P2965" s="5" t="s">
        <v>11</v>
      </c>
      <c r="Q2965" s="5" t="s">
        <v>1</v>
      </c>
      <c r="R2965" s="5" t="s">
        <v>1</v>
      </c>
      <c r="S2965" s="5" t="s">
        <v>10</v>
      </c>
      <c r="T2965" s="3">
        <v>15</v>
      </c>
      <c r="U2965" s="3">
        <v>12</v>
      </c>
      <c r="V2965" s="3">
        <v>8</v>
      </c>
      <c r="W2965" s="3">
        <v>0</v>
      </c>
      <c r="X2965" s="3">
        <v>0</v>
      </c>
      <c r="Y2965" s="3">
        <v>34</v>
      </c>
      <c r="Z2965" s="3">
        <v>9</v>
      </c>
      <c r="AA2965" s="3">
        <v>0</v>
      </c>
      <c r="AB2965" s="3">
        <v>10</v>
      </c>
      <c r="AC2965" s="3">
        <v>27</v>
      </c>
      <c r="AD2965" s="3">
        <v>0</v>
      </c>
      <c r="AE2965" s="3">
        <v>11</v>
      </c>
      <c r="AF2965" s="3">
        <v>15</v>
      </c>
      <c r="AG2965" s="3">
        <v>12</v>
      </c>
      <c r="AH2965" s="3">
        <v>8</v>
      </c>
      <c r="AI2965" s="3">
        <v>0</v>
      </c>
      <c r="AJ2965" s="3">
        <v>0</v>
      </c>
      <c r="AK2965" s="3">
        <v>34</v>
      </c>
      <c r="AL2965" s="3">
        <v>9</v>
      </c>
      <c r="AM2965" s="3">
        <v>0</v>
      </c>
      <c r="AN2965" s="3">
        <v>10</v>
      </c>
      <c r="AO2965" s="3">
        <v>27</v>
      </c>
      <c r="AP2965" s="3">
        <v>0</v>
      </c>
      <c r="AQ2965" s="3">
        <v>11</v>
      </c>
      <c r="AR2965" s="4">
        <v>5.85</v>
      </c>
      <c r="AS2965" s="4">
        <v>5.85</v>
      </c>
      <c r="AT2965" s="4">
        <v>5.85</v>
      </c>
      <c r="AU2965" s="4">
        <v>0</v>
      </c>
      <c r="AV2965" s="4">
        <v>0</v>
      </c>
      <c r="AW2965" s="4">
        <v>5.85</v>
      </c>
      <c r="AX2965" s="4">
        <v>5.85</v>
      </c>
      <c r="AY2965" s="4">
        <v>0</v>
      </c>
      <c r="AZ2965" s="4">
        <v>5.85</v>
      </c>
      <c r="BA2965" s="4">
        <v>5.85</v>
      </c>
      <c r="BB2965" s="4">
        <v>0</v>
      </c>
      <c r="BC2965" s="4">
        <v>5.85</v>
      </c>
      <c r="BD2965" s="3">
        <v>88</v>
      </c>
      <c r="BE2965" s="3">
        <v>70</v>
      </c>
      <c r="BF2965" s="3">
        <v>47</v>
      </c>
      <c r="BG2965" s="3">
        <v>0</v>
      </c>
      <c r="BH2965" s="3">
        <v>0</v>
      </c>
      <c r="BI2965" s="3">
        <v>199</v>
      </c>
      <c r="BJ2965" s="3">
        <v>53</v>
      </c>
      <c r="BK2965" s="3">
        <v>0</v>
      </c>
      <c r="BL2965" s="3">
        <v>59</v>
      </c>
      <c r="BM2965" s="3">
        <v>158</v>
      </c>
      <c r="BN2965" s="3">
        <v>0</v>
      </c>
      <c r="BO2965" s="3">
        <v>64</v>
      </c>
      <c r="BP2965" s="3">
        <v>88</v>
      </c>
      <c r="BQ2965" s="3">
        <v>70</v>
      </c>
      <c r="BR2965" s="3">
        <v>47</v>
      </c>
      <c r="BS2965" s="3">
        <v>0</v>
      </c>
      <c r="BT2965" s="3">
        <v>0</v>
      </c>
      <c r="BU2965" s="3">
        <v>199</v>
      </c>
      <c r="BV2965" s="3">
        <v>53</v>
      </c>
      <c r="BW2965" s="3">
        <v>0</v>
      </c>
      <c r="BX2965" s="3">
        <v>59</v>
      </c>
      <c r="BY2965" s="3">
        <v>158</v>
      </c>
      <c r="BZ2965" s="3">
        <v>0</v>
      </c>
      <c r="CA2965" s="3">
        <v>64</v>
      </c>
      <c r="CB2965" s="3">
        <v>-15</v>
      </c>
      <c r="CC2965" s="3">
        <v>-9</v>
      </c>
      <c r="CD2965" s="3">
        <v>-5</v>
      </c>
      <c r="CE2965" s="3">
        <v>-12</v>
      </c>
      <c r="CF2965" s="3">
        <v>-4</v>
      </c>
      <c r="CG2965" s="3">
        <v>8</v>
      </c>
      <c r="CH2965" s="3">
        <v>-4</v>
      </c>
      <c r="CI2965" s="3">
        <v>-12</v>
      </c>
      <c r="CJ2965" s="3">
        <v>-5</v>
      </c>
      <c r="CK2965" s="3">
        <v>-10</v>
      </c>
      <c r="CL2965" s="3">
        <v>-16</v>
      </c>
      <c r="CM2965" s="3">
        <v>-12</v>
      </c>
      <c r="CN2965" s="3">
        <v>126</v>
      </c>
      <c r="CO2965" s="3">
        <v>126</v>
      </c>
      <c r="CP2965" s="3">
        <v>738</v>
      </c>
      <c r="CQ2965" s="3">
        <v>738</v>
      </c>
      <c r="CR2965" s="3">
        <v>-96</v>
      </c>
      <c r="CS2965" s="2">
        <v>2011</v>
      </c>
    </row>
    <row r="2966" spans="1:97" x14ac:dyDescent="0.25">
      <c r="A2966" s="2">
        <v>3131</v>
      </c>
      <c r="B2966" s="5" t="s">
        <v>55</v>
      </c>
      <c r="C2966" s="5" t="s">
        <v>1</v>
      </c>
      <c r="D2966" s="5" t="s">
        <v>6645</v>
      </c>
      <c r="E2966" s="5" t="s">
        <v>5181</v>
      </c>
      <c r="F2966" s="2">
        <v>17235</v>
      </c>
      <c r="G2966" s="5" t="s">
        <v>72</v>
      </c>
      <c r="H2966" s="5" t="s">
        <v>30</v>
      </c>
      <c r="I2966" s="5" t="s">
        <v>130</v>
      </c>
      <c r="J2966" s="5" t="s">
        <v>1</v>
      </c>
      <c r="K2966" s="2">
        <v>22</v>
      </c>
      <c r="L2966" s="2">
        <v>2</v>
      </c>
      <c r="M2966" s="5" t="s">
        <v>53</v>
      </c>
      <c r="N2966" s="5" t="s">
        <v>3</v>
      </c>
      <c r="O2966" s="5" t="s">
        <v>36</v>
      </c>
      <c r="P2966" s="5" t="s">
        <v>35</v>
      </c>
      <c r="Q2966" s="5" t="s">
        <v>1</v>
      </c>
      <c r="R2966" s="5" t="s">
        <v>1</v>
      </c>
      <c r="S2966" s="5" t="s">
        <v>0</v>
      </c>
      <c r="T2966" s="3">
        <v>123206</v>
      </c>
      <c r="U2966" s="3">
        <v>84450</v>
      </c>
      <c r="V2966" s="3">
        <v>46588</v>
      </c>
      <c r="W2966" s="3">
        <v>39193</v>
      </c>
      <c r="X2966" s="3">
        <v>36383</v>
      </c>
      <c r="Y2966" s="3">
        <v>100704</v>
      </c>
      <c r="Z2966" s="3">
        <v>67883</v>
      </c>
      <c r="AA2966" s="3">
        <v>81321</v>
      </c>
      <c r="AB2966" s="3">
        <v>39639</v>
      </c>
      <c r="AC2966" s="3">
        <v>35768</v>
      </c>
      <c r="AD2966" s="3">
        <v>35115</v>
      </c>
      <c r="AE2966" s="3">
        <v>51166</v>
      </c>
      <c r="AF2966" s="3">
        <v>123206</v>
      </c>
      <c r="AG2966" s="3">
        <v>84450</v>
      </c>
      <c r="AH2966" s="3">
        <v>46588</v>
      </c>
      <c r="AI2966" s="3">
        <v>39193</v>
      </c>
      <c r="AJ2966" s="3">
        <v>36383</v>
      </c>
      <c r="AK2966" s="3">
        <v>100704</v>
      </c>
      <c r="AL2966" s="3">
        <v>67883</v>
      </c>
      <c r="AM2966" s="3">
        <v>81321</v>
      </c>
      <c r="AN2966" s="3">
        <v>39639</v>
      </c>
      <c r="AO2966" s="3">
        <v>35768</v>
      </c>
      <c r="AP2966" s="3">
        <v>35115</v>
      </c>
      <c r="AQ2966" s="3">
        <v>51166</v>
      </c>
      <c r="AR2966" s="4">
        <v>24.187999999999999</v>
      </c>
      <c r="AS2966" s="4">
        <v>24.064</v>
      </c>
      <c r="AT2966" s="4">
        <v>24.021999999999998</v>
      </c>
      <c r="AU2966" s="4">
        <v>24.06</v>
      </c>
      <c r="AV2966" s="4">
        <v>24.05</v>
      </c>
      <c r="AW2966" s="4">
        <v>24.19</v>
      </c>
      <c r="AX2966" s="4">
        <v>24.26</v>
      </c>
      <c r="AY2966" s="4">
        <v>23.74</v>
      </c>
      <c r="AZ2966" s="4">
        <v>23.87</v>
      </c>
      <c r="BA2966" s="4">
        <v>24.1</v>
      </c>
      <c r="BB2966" s="4">
        <v>24.15</v>
      </c>
      <c r="BC2966" s="4">
        <v>23.95</v>
      </c>
      <c r="BD2966" s="3">
        <v>2980107</v>
      </c>
      <c r="BE2966" s="3">
        <v>2032205</v>
      </c>
      <c r="BF2966" s="3">
        <v>1119137</v>
      </c>
      <c r="BG2966" s="3">
        <v>942984</v>
      </c>
      <c r="BH2966" s="3">
        <v>875011</v>
      </c>
      <c r="BI2966" s="3">
        <v>2436030</v>
      </c>
      <c r="BJ2966" s="3">
        <v>1646842</v>
      </c>
      <c r="BK2966" s="3">
        <v>1930561</v>
      </c>
      <c r="BL2966" s="3">
        <v>946183</v>
      </c>
      <c r="BM2966" s="3">
        <v>862009</v>
      </c>
      <c r="BN2966" s="3">
        <v>848027</v>
      </c>
      <c r="BO2966" s="3">
        <v>1225426</v>
      </c>
      <c r="BP2966" s="3">
        <v>2980107</v>
      </c>
      <c r="BQ2966" s="3">
        <v>2032205</v>
      </c>
      <c r="BR2966" s="3">
        <v>1119137</v>
      </c>
      <c r="BS2966" s="3">
        <v>942984</v>
      </c>
      <c r="BT2966" s="3">
        <v>875011</v>
      </c>
      <c r="BU2966" s="3">
        <v>2436030</v>
      </c>
      <c r="BV2966" s="3">
        <v>1646842</v>
      </c>
      <c r="BW2966" s="3">
        <v>1930561</v>
      </c>
      <c r="BX2966" s="3">
        <v>946183</v>
      </c>
      <c r="BY2966" s="3">
        <v>862009</v>
      </c>
      <c r="BZ2966" s="3">
        <v>848027</v>
      </c>
      <c r="CA2966" s="3">
        <v>1225426</v>
      </c>
      <c r="CB2966" s="3">
        <v>300836.09999999998</v>
      </c>
      <c r="CC2966" s="3">
        <v>193849.52</v>
      </c>
      <c r="CD2966" s="3">
        <v>101229.84</v>
      </c>
      <c r="CE2966" s="3">
        <v>89080.125</v>
      </c>
      <c r="CF2966" s="3">
        <v>78652.788</v>
      </c>
      <c r="CG2966" s="3">
        <v>213916.12</v>
      </c>
      <c r="CH2966" s="3">
        <v>143431.14000000001</v>
      </c>
      <c r="CI2966" s="3">
        <v>176036.17</v>
      </c>
      <c r="CJ2966" s="3">
        <v>81956.358999999997</v>
      </c>
      <c r="CK2966" s="3">
        <v>81923.535000000003</v>
      </c>
      <c r="CL2966" s="3">
        <v>81007.884999999995</v>
      </c>
      <c r="CM2966" s="3">
        <v>116252.74</v>
      </c>
      <c r="CN2966" s="3">
        <v>741416</v>
      </c>
      <c r="CO2966" s="3">
        <v>741416</v>
      </c>
      <c r="CP2966" s="3">
        <v>17844522</v>
      </c>
      <c r="CQ2966" s="3">
        <v>17844522</v>
      </c>
      <c r="CR2966" s="3">
        <v>1658172.3</v>
      </c>
      <c r="CS2966" s="2">
        <v>2011</v>
      </c>
    </row>
    <row r="2967" spans="1:97" x14ac:dyDescent="0.25">
      <c r="A2967" s="2">
        <v>3131</v>
      </c>
      <c r="B2967" s="5" t="s">
        <v>55</v>
      </c>
      <c r="C2967" s="5" t="s">
        <v>1</v>
      </c>
      <c r="D2967" s="5" t="s">
        <v>6645</v>
      </c>
      <c r="E2967" s="5" t="s">
        <v>5181</v>
      </c>
      <c r="F2967" s="2">
        <v>17235</v>
      </c>
      <c r="G2967" s="5" t="s">
        <v>72</v>
      </c>
      <c r="H2967" s="5" t="s">
        <v>30</v>
      </c>
      <c r="I2967" s="5" t="s">
        <v>130</v>
      </c>
      <c r="J2967" s="5" t="s">
        <v>1</v>
      </c>
      <c r="K2967" s="2">
        <v>22</v>
      </c>
      <c r="L2967" s="2">
        <v>2</v>
      </c>
      <c r="M2967" s="5" t="s">
        <v>53</v>
      </c>
      <c r="N2967" s="5" t="s">
        <v>3</v>
      </c>
      <c r="O2967" s="5" t="s">
        <v>11</v>
      </c>
      <c r="P2967" s="5" t="s">
        <v>11</v>
      </c>
      <c r="Q2967" s="5" t="s">
        <v>1</v>
      </c>
      <c r="R2967" s="5" t="s">
        <v>1</v>
      </c>
      <c r="S2967" s="5" t="s">
        <v>10</v>
      </c>
      <c r="T2967" s="3">
        <v>3649</v>
      </c>
      <c r="U2967" s="3">
        <v>2309</v>
      </c>
      <c r="V2967" s="3">
        <v>6643</v>
      </c>
      <c r="W2967" s="3">
        <v>4900</v>
      </c>
      <c r="X2967" s="3">
        <v>4787</v>
      </c>
      <c r="Y2967" s="3">
        <v>3128</v>
      </c>
      <c r="Z2967" s="3">
        <v>2353</v>
      </c>
      <c r="AA2967" s="3">
        <v>3226</v>
      </c>
      <c r="AB2967" s="3">
        <v>3074</v>
      </c>
      <c r="AC2967" s="3">
        <v>1116</v>
      </c>
      <c r="AD2967" s="3">
        <v>1532</v>
      </c>
      <c r="AE2967" s="3">
        <v>1087</v>
      </c>
      <c r="AF2967" s="3">
        <v>3649</v>
      </c>
      <c r="AG2967" s="3">
        <v>2309</v>
      </c>
      <c r="AH2967" s="3">
        <v>6643</v>
      </c>
      <c r="AI2967" s="3">
        <v>4900</v>
      </c>
      <c r="AJ2967" s="3">
        <v>4787</v>
      </c>
      <c r="AK2967" s="3">
        <v>3128</v>
      </c>
      <c r="AL2967" s="3">
        <v>2353</v>
      </c>
      <c r="AM2967" s="3">
        <v>3226</v>
      </c>
      <c r="AN2967" s="3">
        <v>3074</v>
      </c>
      <c r="AO2967" s="3">
        <v>1116</v>
      </c>
      <c r="AP2967" s="3">
        <v>1532</v>
      </c>
      <c r="AQ2967" s="3">
        <v>1087</v>
      </c>
      <c r="AR2967" s="4">
        <v>5.85</v>
      </c>
      <c r="AS2967" s="4">
        <v>5.85</v>
      </c>
      <c r="AT2967" s="4">
        <v>5.85</v>
      </c>
      <c r="AU2967" s="4">
        <v>5.85</v>
      </c>
      <c r="AV2967" s="4">
        <v>5.85</v>
      </c>
      <c r="AW2967" s="4">
        <v>5.85</v>
      </c>
      <c r="AX2967" s="4">
        <v>5.85</v>
      </c>
      <c r="AY2967" s="4">
        <v>5.85</v>
      </c>
      <c r="AZ2967" s="4">
        <v>5.85</v>
      </c>
      <c r="BA2967" s="4">
        <v>5.85</v>
      </c>
      <c r="BB2967" s="4">
        <v>5.85</v>
      </c>
      <c r="BC2967" s="4">
        <v>5.85</v>
      </c>
      <c r="BD2967" s="3">
        <v>21347</v>
      </c>
      <c r="BE2967" s="3">
        <v>13508</v>
      </c>
      <c r="BF2967" s="3">
        <v>38862</v>
      </c>
      <c r="BG2967" s="3">
        <v>28665</v>
      </c>
      <c r="BH2967" s="3">
        <v>28004</v>
      </c>
      <c r="BI2967" s="3">
        <v>18299</v>
      </c>
      <c r="BJ2967" s="3">
        <v>13765</v>
      </c>
      <c r="BK2967" s="3">
        <v>18872</v>
      </c>
      <c r="BL2967" s="3">
        <v>17983</v>
      </c>
      <c r="BM2967" s="3">
        <v>6529</v>
      </c>
      <c r="BN2967" s="3">
        <v>8962</v>
      </c>
      <c r="BO2967" s="3">
        <v>6359</v>
      </c>
      <c r="BP2967" s="3">
        <v>21347</v>
      </c>
      <c r="BQ2967" s="3">
        <v>13508</v>
      </c>
      <c r="BR2967" s="3">
        <v>38862</v>
      </c>
      <c r="BS2967" s="3">
        <v>28665</v>
      </c>
      <c r="BT2967" s="3">
        <v>28004</v>
      </c>
      <c r="BU2967" s="3">
        <v>18299</v>
      </c>
      <c r="BV2967" s="3">
        <v>13765</v>
      </c>
      <c r="BW2967" s="3">
        <v>18872</v>
      </c>
      <c r="BX2967" s="3">
        <v>17983</v>
      </c>
      <c r="BY2967" s="3">
        <v>6529</v>
      </c>
      <c r="BZ2967" s="3">
        <v>8962</v>
      </c>
      <c r="CA2967" s="3">
        <v>6359</v>
      </c>
      <c r="CB2967" s="3">
        <v>2154.904</v>
      </c>
      <c r="CC2967" s="3">
        <v>1288.4780000000001</v>
      </c>
      <c r="CD2967" s="3">
        <v>3515.163</v>
      </c>
      <c r="CE2967" s="3">
        <v>2707.875</v>
      </c>
      <c r="CF2967" s="3">
        <v>2517.212</v>
      </c>
      <c r="CG2967" s="3">
        <v>1606.88</v>
      </c>
      <c r="CH2967" s="3">
        <v>1198.8630000000001</v>
      </c>
      <c r="CI2967" s="3">
        <v>1720.8330000000001</v>
      </c>
      <c r="CJ2967" s="3">
        <v>1557.6410000000001</v>
      </c>
      <c r="CK2967" s="3">
        <v>620.46500000000003</v>
      </c>
      <c r="CL2967" s="3">
        <v>856.11500000000001</v>
      </c>
      <c r="CM2967" s="3">
        <v>603.25599999999997</v>
      </c>
      <c r="CN2967" s="3">
        <v>37804</v>
      </c>
      <c r="CO2967" s="3">
        <v>37804</v>
      </c>
      <c r="CP2967" s="3">
        <v>221155</v>
      </c>
      <c r="CQ2967" s="3">
        <v>221155</v>
      </c>
      <c r="CR2967" s="3">
        <v>20347.685000000001</v>
      </c>
      <c r="CS2967" s="2">
        <v>2011</v>
      </c>
    </row>
    <row r="2968" spans="1:97" x14ac:dyDescent="0.25">
      <c r="A2968" s="2">
        <v>3132</v>
      </c>
      <c r="B2968" s="5" t="s">
        <v>55</v>
      </c>
      <c r="C2968" s="5" t="s">
        <v>1</v>
      </c>
      <c r="D2968" s="5" t="s">
        <v>6644</v>
      </c>
      <c r="E2968" s="5" t="s">
        <v>5181</v>
      </c>
      <c r="F2968" s="2">
        <v>17235</v>
      </c>
      <c r="G2968" s="5" t="s">
        <v>72</v>
      </c>
      <c r="H2968" s="5" t="s">
        <v>30</v>
      </c>
      <c r="I2968" s="5" t="s">
        <v>130</v>
      </c>
      <c r="J2968" s="5" t="s">
        <v>1</v>
      </c>
      <c r="K2968" s="2">
        <v>22</v>
      </c>
      <c r="L2968" s="2">
        <v>2</v>
      </c>
      <c r="M2968" s="5" t="s">
        <v>53</v>
      </c>
      <c r="N2968" s="5" t="s">
        <v>22</v>
      </c>
      <c r="O2968" s="5" t="s">
        <v>11</v>
      </c>
      <c r="P2968" s="5" t="s">
        <v>11</v>
      </c>
      <c r="Q2968" s="5" t="s">
        <v>1</v>
      </c>
      <c r="R2968" s="5" t="s">
        <v>1</v>
      </c>
      <c r="S2968" s="5" t="s">
        <v>10</v>
      </c>
      <c r="T2968" s="3">
        <v>1026</v>
      </c>
      <c r="U2968" s="3">
        <v>390</v>
      </c>
      <c r="V2968" s="3">
        <v>736</v>
      </c>
      <c r="W2968" s="3">
        <v>661</v>
      </c>
      <c r="X2968" s="3">
        <v>975</v>
      </c>
      <c r="Y2968" s="3">
        <v>592</v>
      </c>
      <c r="Z2968" s="3">
        <v>1180</v>
      </c>
      <c r="AA2968" s="3">
        <v>394</v>
      </c>
      <c r="AB2968" s="3">
        <v>380</v>
      </c>
      <c r="AC2968" s="3">
        <v>424</v>
      </c>
      <c r="AD2968" s="3">
        <v>369</v>
      </c>
      <c r="AE2968" s="3">
        <v>391</v>
      </c>
      <c r="AF2968" s="3">
        <v>1026</v>
      </c>
      <c r="AG2968" s="3">
        <v>390</v>
      </c>
      <c r="AH2968" s="3">
        <v>736</v>
      </c>
      <c r="AI2968" s="3">
        <v>661</v>
      </c>
      <c r="AJ2968" s="3">
        <v>975</v>
      </c>
      <c r="AK2968" s="3">
        <v>592</v>
      </c>
      <c r="AL2968" s="3">
        <v>1180</v>
      </c>
      <c r="AM2968" s="3">
        <v>394</v>
      </c>
      <c r="AN2968" s="3">
        <v>380</v>
      </c>
      <c r="AO2968" s="3">
        <v>424</v>
      </c>
      <c r="AP2968" s="3">
        <v>369</v>
      </c>
      <c r="AQ2968" s="3">
        <v>391</v>
      </c>
      <c r="AR2968" s="4">
        <v>5.85</v>
      </c>
      <c r="AS2968" s="4">
        <v>5.85</v>
      </c>
      <c r="AT2968" s="4">
        <v>5.85</v>
      </c>
      <c r="AU2968" s="4">
        <v>5.85</v>
      </c>
      <c r="AV2968" s="4">
        <v>5.85</v>
      </c>
      <c r="AW2968" s="4">
        <v>5.85</v>
      </c>
      <c r="AX2968" s="4">
        <v>5.85</v>
      </c>
      <c r="AY2968" s="4">
        <v>5.85</v>
      </c>
      <c r="AZ2968" s="4">
        <v>5.85</v>
      </c>
      <c r="BA2968" s="4">
        <v>5.85</v>
      </c>
      <c r="BB2968" s="4">
        <v>5.85</v>
      </c>
      <c r="BC2968" s="4">
        <v>5.85</v>
      </c>
      <c r="BD2968" s="3">
        <v>6002</v>
      </c>
      <c r="BE2968" s="3">
        <v>2282</v>
      </c>
      <c r="BF2968" s="3">
        <v>4306</v>
      </c>
      <c r="BG2968" s="3">
        <v>3867</v>
      </c>
      <c r="BH2968" s="3">
        <v>5704</v>
      </c>
      <c r="BI2968" s="3">
        <v>3463</v>
      </c>
      <c r="BJ2968" s="3">
        <v>6903</v>
      </c>
      <c r="BK2968" s="3">
        <v>2305</v>
      </c>
      <c r="BL2968" s="3">
        <v>2223</v>
      </c>
      <c r="BM2968" s="3">
        <v>2480</v>
      </c>
      <c r="BN2968" s="3">
        <v>2159</v>
      </c>
      <c r="BO2968" s="3">
        <v>2287</v>
      </c>
      <c r="BP2968" s="3">
        <v>6002</v>
      </c>
      <c r="BQ2968" s="3">
        <v>2282</v>
      </c>
      <c r="BR2968" s="3">
        <v>4306</v>
      </c>
      <c r="BS2968" s="3">
        <v>3867</v>
      </c>
      <c r="BT2968" s="3">
        <v>5704</v>
      </c>
      <c r="BU2968" s="3">
        <v>3463</v>
      </c>
      <c r="BV2968" s="3">
        <v>6903</v>
      </c>
      <c r="BW2968" s="3">
        <v>2305</v>
      </c>
      <c r="BX2968" s="3">
        <v>2223</v>
      </c>
      <c r="BY2968" s="3">
        <v>2480</v>
      </c>
      <c r="BZ2968" s="3">
        <v>2159</v>
      </c>
      <c r="CA2968" s="3">
        <v>2287</v>
      </c>
      <c r="CB2968" s="3">
        <v>276.995</v>
      </c>
      <c r="CC2968" s="3">
        <v>105.376</v>
      </c>
      <c r="CD2968" s="3">
        <v>198.86099999999999</v>
      </c>
      <c r="CE2968" s="3">
        <v>178.61</v>
      </c>
      <c r="CF2968" s="3">
        <v>263.38400000000001</v>
      </c>
      <c r="CG2968" s="3">
        <v>159.89699999999999</v>
      </c>
      <c r="CH2968" s="3">
        <v>318.5</v>
      </c>
      <c r="CI2968" s="3">
        <v>106.345</v>
      </c>
      <c r="CJ2968" s="3">
        <v>102.58499999999999</v>
      </c>
      <c r="CK2968" s="3">
        <v>114.386</v>
      </c>
      <c r="CL2968" s="3">
        <v>99.605000000000004</v>
      </c>
      <c r="CM2968" s="3">
        <v>105.456</v>
      </c>
      <c r="CN2968" s="3">
        <v>7518</v>
      </c>
      <c r="CO2968" s="3">
        <v>7518</v>
      </c>
      <c r="CP2968" s="3">
        <v>43981</v>
      </c>
      <c r="CQ2968" s="3">
        <v>43981</v>
      </c>
      <c r="CR2968" s="3">
        <v>2030</v>
      </c>
      <c r="CS2968" s="2">
        <v>2011</v>
      </c>
    </row>
    <row r="2969" spans="1:97" x14ac:dyDescent="0.25">
      <c r="A2969" s="2">
        <v>3136</v>
      </c>
      <c r="B2969" s="5" t="s">
        <v>55</v>
      </c>
      <c r="C2969" s="5" t="s">
        <v>1</v>
      </c>
      <c r="D2969" s="5" t="s">
        <v>6643</v>
      </c>
      <c r="E2969" s="5" t="s">
        <v>6642</v>
      </c>
      <c r="F2969" s="2">
        <v>15873</v>
      </c>
      <c r="G2969" s="5" t="s">
        <v>72</v>
      </c>
      <c r="H2969" s="5" t="s">
        <v>30</v>
      </c>
      <c r="I2969" s="5" t="s">
        <v>130</v>
      </c>
      <c r="J2969" s="5" t="s">
        <v>1</v>
      </c>
      <c r="K2969" s="2">
        <v>22</v>
      </c>
      <c r="L2969" s="2">
        <v>2</v>
      </c>
      <c r="M2969" s="5" t="s">
        <v>53</v>
      </c>
      <c r="N2969" s="5" t="s">
        <v>12</v>
      </c>
      <c r="O2969" s="5" t="s">
        <v>11</v>
      </c>
      <c r="P2969" s="5" t="s">
        <v>11</v>
      </c>
      <c r="Q2969" s="5" t="s">
        <v>1</v>
      </c>
      <c r="R2969" s="5" t="s">
        <v>1</v>
      </c>
      <c r="S2969" s="5" t="s">
        <v>10</v>
      </c>
      <c r="T2969" s="3">
        <v>117</v>
      </c>
      <c r="U2969" s="3">
        <v>316</v>
      </c>
      <c r="V2969" s="3">
        <v>400</v>
      </c>
      <c r="W2969" s="3">
        <v>604</v>
      </c>
      <c r="X2969" s="3">
        <v>896</v>
      </c>
      <c r="Y2969" s="3">
        <v>0</v>
      </c>
      <c r="Z2969" s="3">
        <v>18</v>
      </c>
      <c r="AA2969" s="3">
        <v>6</v>
      </c>
      <c r="AB2969" s="3">
        <v>0</v>
      </c>
      <c r="AC2969" s="3">
        <v>488</v>
      </c>
      <c r="AD2969" s="3">
        <v>273</v>
      </c>
      <c r="AE2969" s="3">
        <v>286</v>
      </c>
      <c r="AF2969" s="3">
        <v>117</v>
      </c>
      <c r="AG2969" s="3">
        <v>316</v>
      </c>
      <c r="AH2969" s="3">
        <v>400</v>
      </c>
      <c r="AI2969" s="3">
        <v>604</v>
      </c>
      <c r="AJ2969" s="3">
        <v>896</v>
      </c>
      <c r="AK2969" s="3">
        <v>0</v>
      </c>
      <c r="AL2969" s="3">
        <v>18</v>
      </c>
      <c r="AM2969" s="3">
        <v>6</v>
      </c>
      <c r="AN2969" s="3">
        <v>0</v>
      </c>
      <c r="AO2969" s="3">
        <v>488</v>
      </c>
      <c r="AP2969" s="3">
        <v>273</v>
      </c>
      <c r="AQ2969" s="3">
        <v>286</v>
      </c>
      <c r="AR2969" s="4">
        <v>5.83</v>
      </c>
      <c r="AS2969" s="4">
        <v>5.83</v>
      </c>
      <c r="AT2969" s="4">
        <v>5.83</v>
      </c>
      <c r="AU2969" s="4">
        <v>5.83</v>
      </c>
      <c r="AV2969" s="4">
        <v>5.83</v>
      </c>
      <c r="AW2969" s="4">
        <v>0</v>
      </c>
      <c r="AX2969" s="4">
        <v>5.83</v>
      </c>
      <c r="AY2969" s="4">
        <v>5.83</v>
      </c>
      <c r="AZ2969" s="4">
        <v>0</v>
      </c>
      <c r="BA2969" s="4">
        <v>5.84</v>
      </c>
      <c r="BB2969" s="4">
        <v>5.84</v>
      </c>
      <c r="BC2969" s="4">
        <v>5.84</v>
      </c>
      <c r="BD2969" s="3">
        <v>682</v>
      </c>
      <c r="BE2969" s="3">
        <v>1842</v>
      </c>
      <c r="BF2969" s="3">
        <v>2332</v>
      </c>
      <c r="BG2969" s="3">
        <v>3521</v>
      </c>
      <c r="BH2969" s="3">
        <v>5224</v>
      </c>
      <c r="BI2969" s="3">
        <v>0</v>
      </c>
      <c r="BJ2969" s="3">
        <v>105</v>
      </c>
      <c r="BK2969" s="3">
        <v>35</v>
      </c>
      <c r="BL2969" s="3">
        <v>0</v>
      </c>
      <c r="BM2969" s="3">
        <v>2850</v>
      </c>
      <c r="BN2969" s="3">
        <v>1594</v>
      </c>
      <c r="BO2969" s="3">
        <v>1670</v>
      </c>
      <c r="BP2969" s="3">
        <v>682</v>
      </c>
      <c r="BQ2969" s="3">
        <v>1842</v>
      </c>
      <c r="BR2969" s="3">
        <v>2332</v>
      </c>
      <c r="BS2969" s="3">
        <v>3521</v>
      </c>
      <c r="BT2969" s="3">
        <v>5224</v>
      </c>
      <c r="BU2969" s="3">
        <v>0</v>
      </c>
      <c r="BV2969" s="3">
        <v>105</v>
      </c>
      <c r="BW2969" s="3">
        <v>35</v>
      </c>
      <c r="BX2969" s="3">
        <v>0</v>
      </c>
      <c r="BY2969" s="3">
        <v>2850</v>
      </c>
      <c r="BZ2969" s="3">
        <v>1594</v>
      </c>
      <c r="CA2969" s="3">
        <v>1670</v>
      </c>
      <c r="CB2969" s="3">
        <v>70</v>
      </c>
      <c r="CC2969" s="3">
        <v>180</v>
      </c>
      <c r="CD2969" s="3">
        <v>96</v>
      </c>
      <c r="CE2969" s="3">
        <v>347</v>
      </c>
      <c r="CF2969" s="3">
        <v>507</v>
      </c>
      <c r="CG2969" s="3">
        <v>0</v>
      </c>
      <c r="CH2969" s="3">
        <v>11</v>
      </c>
      <c r="CI2969" s="3">
        <v>4</v>
      </c>
      <c r="CJ2969" s="3">
        <v>0</v>
      </c>
      <c r="CK2969" s="3">
        <v>277</v>
      </c>
      <c r="CL2969" s="3">
        <v>162</v>
      </c>
      <c r="CM2969" s="3">
        <v>167</v>
      </c>
      <c r="CN2969" s="3">
        <v>3404</v>
      </c>
      <c r="CO2969" s="3">
        <v>3404</v>
      </c>
      <c r="CP2969" s="3">
        <v>19855</v>
      </c>
      <c r="CQ2969" s="3">
        <v>19855</v>
      </c>
      <c r="CR2969" s="3">
        <v>1821</v>
      </c>
      <c r="CS2969" s="2">
        <v>2011</v>
      </c>
    </row>
    <row r="2970" spans="1:97" x14ac:dyDescent="0.25">
      <c r="A2970" s="2">
        <v>3136</v>
      </c>
      <c r="B2970" s="5" t="s">
        <v>55</v>
      </c>
      <c r="C2970" s="5" t="s">
        <v>1</v>
      </c>
      <c r="D2970" s="5" t="s">
        <v>6643</v>
      </c>
      <c r="E2970" s="5" t="s">
        <v>6642</v>
      </c>
      <c r="F2970" s="2">
        <v>15873</v>
      </c>
      <c r="G2970" s="5" t="s">
        <v>72</v>
      </c>
      <c r="H2970" s="5" t="s">
        <v>30</v>
      </c>
      <c r="I2970" s="5" t="s">
        <v>130</v>
      </c>
      <c r="J2970" s="5" t="s">
        <v>1</v>
      </c>
      <c r="K2970" s="2">
        <v>22</v>
      </c>
      <c r="L2970" s="2">
        <v>2</v>
      </c>
      <c r="M2970" s="5" t="s">
        <v>53</v>
      </c>
      <c r="N2970" s="5" t="s">
        <v>3</v>
      </c>
      <c r="O2970" s="5" t="s">
        <v>36</v>
      </c>
      <c r="P2970" s="5" t="s">
        <v>35</v>
      </c>
      <c r="Q2970" s="5" t="s">
        <v>1</v>
      </c>
      <c r="R2970" s="5" t="s">
        <v>1</v>
      </c>
      <c r="S2970" s="5" t="s">
        <v>0</v>
      </c>
      <c r="T2970" s="3">
        <v>444992</v>
      </c>
      <c r="U2970" s="3">
        <v>400619</v>
      </c>
      <c r="V2970" s="3">
        <v>191245</v>
      </c>
      <c r="W2970" s="3">
        <v>196801</v>
      </c>
      <c r="X2970" s="3">
        <v>341166</v>
      </c>
      <c r="Y2970" s="3">
        <v>396398</v>
      </c>
      <c r="Z2970" s="3">
        <v>444028</v>
      </c>
      <c r="AA2970" s="3">
        <v>433618</v>
      </c>
      <c r="AB2970" s="3">
        <v>404372</v>
      </c>
      <c r="AC2970" s="3">
        <v>309163</v>
      </c>
      <c r="AD2970" s="3">
        <v>343651</v>
      </c>
      <c r="AE2970" s="3">
        <v>324813</v>
      </c>
      <c r="AF2970" s="3">
        <v>444992</v>
      </c>
      <c r="AG2970" s="3">
        <v>400619</v>
      </c>
      <c r="AH2970" s="3">
        <v>191245</v>
      </c>
      <c r="AI2970" s="3">
        <v>196801</v>
      </c>
      <c r="AJ2970" s="3">
        <v>341166</v>
      </c>
      <c r="AK2970" s="3">
        <v>396398</v>
      </c>
      <c r="AL2970" s="3">
        <v>444028</v>
      </c>
      <c r="AM2970" s="3">
        <v>433618</v>
      </c>
      <c r="AN2970" s="3">
        <v>404372</v>
      </c>
      <c r="AO2970" s="3">
        <v>309163</v>
      </c>
      <c r="AP2970" s="3">
        <v>343651</v>
      </c>
      <c r="AQ2970" s="3">
        <v>324813</v>
      </c>
      <c r="AR2970" s="4">
        <v>25.215</v>
      </c>
      <c r="AS2970" s="4">
        <v>25.31</v>
      </c>
      <c r="AT2970" s="4">
        <v>25.957000000000001</v>
      </c>
      <c r="AU2970" s="4">
        <v>25.5</v>
      </c>
      <c r="AV2970" s="4">
        <v>25.45</v>
      </c>
      <c r="AW2970" s="4">
        <v>25.26</v>
      </c>
      <c r="AX2970" s="4">
        <v>24.88</v>
      </c>
      <c r="AY2970" s="4">
        <v>25.23</v>
      </c>
      <c r="AZ2970" s="4">
        <v>25.074999999999999</v>
      </c>
      <c r="BA2970" s="4">
        <v>25.341000000000001</v>
      </c>
      <c r="BB2970" s="4">
        <v>25.271000000000001</v>
      </c>
      <c r="BC2970" s="4">
        <v>25.077000000000002</v>
      </c>
      <c r="BD2970" s="3">
        <v>11220473</v>
      </c>
      <c r="BE2970" s="3">
        <v>10139667</v>
      </c>
      <c r="BF2970" s="3">
        <v>4964146</v>
      </c>
      <c r="BG2970" s="3">
        <v>5018426</v>
      </c>
      <c r="BH2970" s="3">
        <v>8682675</v>
      </c>
      <c r="BI2970" s="3">
        <v>10013013</v>
      </c>
      <c r="BJ2970" s="3">
        <v>11047417</v>
      </c>
      <c r="BK2970" s="3">
        <v>10940182</v>
      </c>
      <c r="BL2970" s="3">
        <v>10139628</v>
      </c>
      <c r="BM2970" s="3">
        <v>7834500</v>
      </c>
      <c r="BN2970" s="3">
        <v>8684404</v>
      </c>
      <c r="BO2970" s="3">
        <v>8145336</v>
      </c>
      <c r="BP2970" s="3">
        <v>11220473</v>
      </c>
      <c r="BQ2970" s="3">
        <v>10139667</v>
      </c>
      <c r="BR2970" s="3">
        <v>4964146</v>
      </c>
      <c r="BS2970" s="3">
        <v>5018426</v>
      </c>
      <c r="BT2970" s="3">
        <v>8682675</v>
      </c>
      <c r="BU2970" s="3">
        <v>10013013</v>
      </c>
      <c r="BV2970" s="3">
        <v>11047417</v>
      </c>
      <c r="BW2970" s="3">
        <v>10940182</v>
      </c>
      <c r="BX2970" s="3">
        <v>10139628</v>
      </c>
      <c r="BY2970" s="3">
        <v>7834500</v>
      </c>
      <c r="BZ2970" s="3">
        <v>8684404</v>
      </c>
      <c r="CA2970" s="3">
        <v>8145336</v>
      </c>
      <c r="CB2970" s="3">
        <v>1167939.1000000001</v>
      </c>
      <c r="CC2970" s="3">
        <v>1062027.8</v>
      </c>
      <c r="CD2970" s="3">
        <v>504286.69</v>
      </c>
      <c r="CE2970" s="3">
        <v>518292.22</v>
      </c>
      <c r="CF2970" s="3">
        <v>887460.17</v>
      </c>
      <c r="CG2970" s="3">
        <v>1063204</v>
      </c>
      <c r="CH2970" s="3">
        <v>1176842.3999999999</v>
      </c>
      <c r="CI2970" s="3">
        <v>1127299</v>
      </c>
      <c r="CJ2970" s="3">
        <v>1046856</v>
      </c>
      <c r="CK2970" s="3">
        <v>823552.1</v>
      </c>
      <c r="CL2970" s="3">
        <v>925941.11</v>
      </c>
      <c r="CM2970" s="3">
        <v>846818.63</v>
      </c>
      <c r="CN2970" s="3">
        <v>4230866</v>
      </c>
      <c r="CO2970" s="3">
        <v>4230866</v>
      </c>
      <c r="CP2970" s="3">
        <v>106829867</v>
      </c>
      <c r="CQ2970" s="3">
        <v>106829867</v>
      </c>
      <c r="CR2970" s="3">
        <v>11150519</v>
      </c>
      <c r="CS2970" s="2">
        <v>2011</v>
      </c>
    </row>
    <row r="2971" spans="1:97" x14ac:dyDescent="0.25">
      <c r="A2971" s="2">
        <v>3136</v>
      </c>
      <c r="B2971" s="5" t="s">
        <v>55</v>
      </c>
      <c r="C2971" s="5" t="s">
        <v>1</v>
      </c>
      <c r="D2971" s="5" t="s">
        <v>6643</v>
      </c>
      <c r="E2971" s="5" t="s">
        <v>6642</v>
      </c>
      <c r="F2971" s="2">
        <v>15873</v>
      </c>
      <c r="G2971" s="5" t="s">
        <v>72</v>
      </c>
      <c r="H2971" s="5" t="s">
        <v>30</v>
      </c>
      <c r="I2971" s="5" t="s">
        <v>130</v>
      </c>
      <c r="J2971" s="5" t="s">
        <v>1</v>
      </c>
      <c r="K2971" s="2">
        <v>22</v>
      </c>
      <c r="L2971" s="2">
        <v>2</v>
      </c>
      <c r="M2971" s="5" t="s">
        <v>53</v>
      </c>
      <c r="N2971" s="5" t="s">
        <v>3</v>
      </c>
      <c r="O2971" s="5" t="s">
        <v>11</v>
      </c>
      <c r="P2971" s="5" t="s">
        <v>11</v>
      </c>
      <c r="Q2971" s="5" t="s">
        <v>1</v>
      </c>
      <c r="R2971" s="5" t="s">
        <v>1</v>
      </c>
      <c r="S2971" s="5" t="s">
        <v>10</v>
      </c>
      <c r="T2971" s="3">
        <v>1739</v>
      </c>
      <c r="U2971" s="3">
        <v>3346</v>
      </c>
      <c r="V2971" s="3">
        <v>3196</v>
      </c>
      <c r="W2971" s="3">
        <v>7658</v>
      </c>
      <c r="X2971" s="3">
        <v>8785</v>
      </c>
      <c r="Y2971" s="3">
        <v>0</v>
      </c>
      <c r="Z2971" s="3">
        <v>516</v>
      </c>
      <c r="AA2971" s="3">
        <v>0</v>
      </c>
      <c r="AB2971" s="3">
        <v>0</v>
      </c>
      <c r="AC2971" s="3">
        <v>6097</v>
      </c>
      <c r="AD2971" s="3">
        <v>3904</v>
      </c>
      <c r="AE2971" s="3">
        <v>3634</v>
      </c>
      <c r="AF2971" s="3">
        <v>1739</v>
      </c>
      <c r="AG2971" s="3">
        <v>3346</v>
      </c>
      <c r="AH2971" s="3">
        <v>3196</v>
      </c>
      <c r="AI2971" s="3">
        <v>7658</v>
      </c>
      <c r="AJ2971" s="3">
        <v>8785</v>
      </c>
      <c r="AK2971" s="3">
        <v>0</v>
      </c>
      <c r="AL2971" s="3">
        <v>516</v>
      </c>
      <c r="AM2971" s="3">
        <v>0</v>
      </c>
      <c r="AN2971" s="3">
        <v>0</v>
      </c>
      <c r="AO2971" s="3">
        <v>6097</v>
      </c>
      <c r="AP2971" s="3">
        <v>3904</v>
      </c>
      <c r="AQ2971" s="3">
        <v>3634</v>
      </c>
      <c r="AR2971" s="4">
        <v>5.85</v>
      </c>
      <c r="AS2971" s="4">
        <v>5.85</v>
      </c>
      <c r="AT2971" s="4">
        <v>5.85</v>
      </c>
      <c r="AU2971" s="4">
        <v>5.85</v>
      </c>
      <c r="AV2971" s="4">
        <v>5.85</v>
      </c>
      <c r="AW2971" s="4">
        <v>0</v>
      </c>
      <c r="AX2971" s="4">
        <v>5.85</v>
      </c>
      <c r="AY2971" s="4">
        <v>0</v>
      </c>
      <c r="AZ2971" s="4">
        <v>0</v>
      </c>
      <c r="BA2971" s="4">
        <v>5.84</v>
      </c>
      <c r="BB2971" s="4">
        <v>5.84</v>
      </c>
      <c r="BC2971" s="4">
        <v>5.84</v>
      </c>
      <c r="BD2971" s="3">
        <v>10173</v>
      </c>
      <c r="BE2971" s="3">
        <v>19574</v>
      </c>
      <c r="BF2971" s="3">
        <v>18697</v>
      </c>
      <c r="BG2971" s="3">
        <v>44799</v>
      </c>
      <c r="BH2971" s="3">
        <v>51392</v>
      </c>
      <c r="BI2971" s="3">
        <v>0</v>
      </c>
      <c r="BJ2971" s="3">
        <v>3019</v>
      </c>
      <c r="BK2971" s="3">
        <v>0</v>
      </c>
      <c r="BL2971" s="3">
        <v>0</v>
      </c>
      <c r="BM2971" s="3">
        <v>35606</v>
      </c>
      <c r="BN2971" s="3">
        <v>22799</v>
      </c>
      <c r="BO2971" s="3">
        <v>21223</v>
      </c>
      <c r="BP2971" s="3">
        <v>10173</v>
      </c>
      <c r="BQ2971" s="3">
        <v>19574</v>
      </c>
      <c r="BR2971" s="3">
        <v>18697</v>
      </c>
      <c r="BS2971" s="3">
        <v>44799</v>
      </c>
      <c r="BT2971" s="3">
        <v>51392</v>
      </c>
      <c r="BU2971" s="3">
        <v>0</v>
      </c>
      <c r="BV2971" s="3">
        <v>3019</v>
      </c>
      <c r="BW2971" s="3">
        <v>0</v>
      </c>
      <c r="BX2971" s="3">
        <v>0</v>
      </c>
      <c r="BY2971" s="3">
        <v>35606</v>
      </c>
      <c r="BZ2971" s="3">
        <v>22799</v>
      </c>
      <c r="CA2971" s="3">
        <v>21223</v>
      </c>
      <c r="CB2971" s="3">
        <v>1058.923</v>
      </c>
      <c r="CC2971" s="3">
        <v>2050.1889999999999</v>
      </c>
      <c r="CD2971" s="3">
        <v>1899.309</v>
      </c>
      <c r="CE2971" s="3">
        <v>4626.7759999999998</v>
      </c>
      <c r="CF2971" s="3">
        <v>5252.826</v>
      </c>
      <c r="CG2971" s="3">
        <v>0</v>
      </c>
      <c r="CH2971" s="3">
        <v>321.56099999999998</v>
      </c>
      <c r="CI2971" s="3">
        <v>0</v>
      </c>
      <c r="CJ2971" s="3">
        <v>0</v>
      </c>
      <c r="CK2971" s="3">
        <v>3742.9050000000002</v>
      </c>
      <c r="CL2971" s="3">
        <v>2430.8939999999998</v>
      </c>
      <c r="CM2971" s="3">
        <v>2206.3739999999998</v>
      </c>
      <c r="CN2971" s="3">
        <v>38875</v>
      </c>
      <c r="CO2971" s="3">
        <v>38875</v>
      </c>
      <c r="CP2971" s="3">
        <v>227282</v>
      </c>
      <c r="CQ2971" s="3">
        <v>227282</v>
      </c>
      <c r="CR2971" s="3">
        <v>23589.757000000001</v>
      </c>
      <c r="CS2971" s="2">
        <v>2011</v>
      </c>
    </row>
    <row r="2972" spans="1:97" x14ac:dyDescent="0.25">
      <c r="A2972" s="2">
        <v>3136</v>
      </c>
      <c r="B2972" s="5" t="s">
        <v>55</v>
      </c>
      <c r="C2972" s="5" t="s">
        <v>1</v>
      </c>
      <c r="D2972" s="5" t="s">
        <v>6643</v>
      </c>
      <c r="E2972" s="5" t="s">
        <v>6642</v>
      </c>
      <c r="F2972" s="2">
        <v>15873</v>
      </c>
      <c r="G2972" s="5" t="s">
        <v>72</v>
      </c>
      <c r="H2972" s="5" t="s">
        <v>30</v>
      </c>
      <c r="I2972" s="5" t="s">
        <v>130</v>
      </c>
      <c r="J2972" s="5" t="s">
        <v>1</v>
      </c>
      <c r="K2972" s="2">
        <v>22</v>
      </c>
      <c r="L2972" s="2">
        <v>2</v>
      </c>
      <c r="M2972" s="5" t="s">
        <v>53</v>
      </c>
      <c r="N2972" s="5" t="s">
        <v>3</v>
      </c>
      <c r="O2972" s="5" t="s">
        <v>70</v>
      </c>
      <c r="P2972" s="5" t="s">
        <v>35</v>
      </c>
      <c r="Q2972" s="5" t="s">
        <v>1</v>
      </c>
      <c r="R2972" s="5" t="s">
        <v>1</v>
      </c>
      <c r="S2972" s="5" t="s">
        <v>0</v>
      </c>
      <c r="T2972" s="3" t="s">
        <v>9</v>
      </c>
      <c r="U2972" s="3" t="s">
        <v>9</v>
      </c>
      <c r="V2972" s="3" t="s">
        <v>9</v>
      </c>
      <c r="W2972" s="3" t="s">
        <v>9</v>
      </c>
      <c r="X2972" s="3" t="s">
        <v>9</v>
      </c>
      <c r="Y2972" s="3" t="s">
        <v>9</v>
      </c>
      <c r="Z2972" s="3">
        <v>0</v>
      </c>
      <c r="AA2972" s="3">
        <v>0</v>
      </c>
      <c r="AB2972" s="3">
        <v>0</v>
      </c>
      <c r="AC2972" s="3" t="s">
        <v>9</v>
      </c>
      <c r="AD2972" s="3" t="s">
        <v>9</v>
      </c>
      <c r="AE2972" s="3" t="s">
        <v>9</v>
      </c>
      <c r="AF2972" s="3" t="s">
        <v>9</v>
      </c>
      <c r="AG2972" s="3" t="s">
        <v>9</v>
      </c>
      <c r="AH2972" s="3" t="s">
        <v>9</v>
      </c>
      <c r="AI2972" s="3" t="s">
        <v>9</v>
      </c>
      <c r="AJ2972" s="3" t="s">
        <v>9</v>
      </c>
      <c r="AK2972" s="3" t="s">
        <v>9</v>
      </c>
      <c r="AL2972" s="3">
        <v>0</v>
      </c>
      <c r="AM2972" s="3">
        <v>0</v>
      </c>
      <c r="AN2972" s="3">
        <v>0</v>
      </c>
      <c r="AO2972" s="3" t="s">
        <v>9</v>
      </c>
      <c r="AP2972" s="3" t="s">
        <v>9</v>
      </c>
      <c r="AQ2972" s="3" t="s">
        <v>9</v>
      </c>
      <c r="AR2972" s="4" t="s">
        <v>9</v>
      </c>
      <c r="AS2972" s="4" t="s">
        <v>9</v>
      </c>
      <c r="AT2972" s="4" t="s">
        <v>9</v>
      </c>
      <c r="AU2972" s="4" t="s">
        <v>9</v>
      </c>
      <c r="AV2972" s="4" t="s">
        <v>9</v>
      </c>
      <c r="AW2972" s="4" t="s">
        <v>9</v>
      </c>
      <c r="AX2972" s="4">
        <v>0</v>
      </c>
      <c r="AY2972" s="4">
        <v>0</v>
      </c>
      <c r="AZ2972" s="4">
        <v>0</v>
      </c>
      <c r="BA2972" s="4" t="s">
        <v>9</v>
      </c>
      <c r="BB2972" s="4" t="s">
        <v>9</v>
      </c>
      <c r="BC2972" s="4" t="s">
        <v>9</v>
      </c>
      <c r="BD2972" s="3" t="s">
        <v>9</v>
      </c>
      <c r="BE2972" s="3" t="s">
        <v>9</v>
      </c>
      <c r="BF2972" s="3" t="s">
        <v>9</v>
      </c>
      <c r="BG2972" s="3" t="s">
        <v>9</v>
      </c>
      <c r="BH2972" s="3" t="s">
        <v>9</v>
      </c>
      <c r="BI2972" s="3" t="s">
        <v>9</v>
      </c>
      <c r="BJ2972" s="3">
        <v>0</v>
      </c>
      <c r="BK2972" s="3">
        <v>0</v>
      </c>
      <c r="BL2972" s="3">
        <v>0</v>
      </c>
      <c r="BM2972" s="3" t="s">
        <v>9</v>
      </c>
      <c r="BN2972" s="3" t="s">
        <v>9</v>
      </c>
      <c r="BO2972" s="3" t="s">
        <v>9</v>
      </c>
      <c r="BP2972" s="3" t="s">
        <v>9</v>
      </c>
      <c r="BQ2972" s="3" t="s">
        <v>9</v>
      </c>
      <c r="BR2972" s="3" t="s">
        <v>9</v>
      </c>
      <c r="BS2972" s="3" t="s">
        <v>9</v>
      </c>
      <c r="BT2972" s="3" t="s">
        <v>9</v>
      </c>
      <c r="BU2972" s="3" t="s">
        <v>9</v>
      </c>
      <c r="BV2972" s="3">
        <v>0</v>
      </c>
      <c r="BW2972" s="3">
        <v>0</v>
      </c>
      <c r="BX2972" s="3">
        <v>0</v>
      </c>
      <c r="BY2972" s="3" t="s">
        <v>9</v>
      </c>
      <c r="BZ2972" s="3" t="s">
        <v>9</v>
      </c>
      <c r="CA2972" s="3" t="s">
        <v>9</v>
      </c>
      <c r="CB2972" s="3" t="s">
        <v>9</v>
      </c>
      <c r="CC2972" s="3" t="s">
        <v>9</v>
      </c>
      <c r="CD2972" s="3" t="s">
        <v>9</v>
      </c>
      <c r="CE2972" s="3" t="s">
        <v>9</v>
      </c>
      <c r="CF2972" s="3" t="s">
        <v>9</v>
      </c>
      <c r="CG2972" s="3" t="s">
        <v>9</v>
      </c>
      <c r="CH2972" s="3">
        <v>0</v>
      </c>
      <c r="CI2972" s="3">
        <v>0</v>
      </c>
      <c r="CJ2972" s="3">
        <v>0</v>
      </c>
      <c r="CK2972" s="3" t="s">
        <v>9</v>
      </c>
      <c r="CL2972" s="3" t="s">
        <v>9</v>
      </c>
      <c r="CM2972" s="3" t="s">
        <v>9</v>
      </c>
      <c r="CN2972" s="3">
        <v>0</v>
      </c>
      <c r="CO2972" s="3">
        <v>0</v>
      </c>
      <c r="CP2972" s="3">
        <v>0</v>
      </c>
      <c r="CQ2972" s="3">
        <v>0</v>
      </c>
      <c r="CR2972" s="3">
        <v>0</v>
      </c>
      <c r="CS2972" s="2">
        <v>2011</v>
      </c>
    </row>
    <row r="2973" spans="1:97" x14ac:dyDescent="0.25">
      <c r="A2973" s="2">
        <v>3138</v>
      </c>
      <c r="B2973" s="5" t="s">
        <v>55</v>
      </c>
      <c r="C2973" s="5" t="s">
        <v>1</v>
      </c>
      <c r="D2973" s="5" t="s">
        <v>6641</v>
      </c>
      <c r="E2973" s="5" t="s">
        <v>5183</v>
      </c>
      <c r="F2973" s="2">
        <v>14165</v>
      </c>
      <c r="G2973" s="5" t="s">
        <v>72</v>
      </c>
      <c r="H2973" s="5" t="s">
        <v>30</v>
      </c>
      <c r="I2973" s="5" t="s">
        <v>130</v>
      </c>
      <c r="J2973" s="5" t="s">
        <v>1</v>
      </c>
      <c r="K2973" s="2">
        <v>22</v>
      </c>
      <c r="L2973" s="2">
        <v>2</v>
      </c>
      <c r="M2973" s="5" t="s">
        <v>53</v>
      </c>
      <c r="N2973" s="5" t="s">
        <v>12</v>
      </c>
      <c r="O2973" s="5" t="s">
        <v>11</v>
      </c>
      <c r="P2973" s="5" t="s">
        <v>11</v>
      </c>
      <c r="Q2973" s="5" t="s">
        <v>1</v>
      </c>
      <c r="R2973" s="5" t="s">
        <v>1</v>
      </c>
      <c r="S2973" s="5" t="s">
        <v>10</v>
      </c>
      <c r="T2973" s="3">
        <v>0</v>
      </c>
      <c r="U2973" s="3">
        <v>0</v>
      </c>
      <c r="V2973" s="3">
        <v>0</v>
      </c>
      <c r="W2973" s="3">
        <v>0</v>
      </c>
      <c r="X2973" s="3">
        <v>0</v>
      </c>
      <c r="Y2973" s="3">
        <v>6</v>
      </c>
      <c r="Z2973" s="3">
        <v>7</v>
      </c>
      <c r="AA2973" s="3">
        <v>0</v>
      </c>
      <c r="AB2973" s="3">
        <v>0</v>
      </c>
      <c r="AC2973" s="3">
        <v>0</v>
      </c>
      <c r="AD2973" s="3">
        <v>0</v>
      </c>
      <c r="AE2973" s="3">
        <v>8</v>
      </c>
      <c r="AF2973" s="3">
        <v>0</v>
      </c>
      <c r="AG2973" s="3">
        <v>0</v>
      </c>
      <c r="AH2973" s="3">
        <v>0</v>
      </c>
      <c r="AI2973" s="3">
        <v>0</v>
      </c>
      <c r="AJ2973" s="3">
        <v>0</v>
      </c>
      <c r="AK2973" s="3">
        <v>6</v>
      </c>
      <c r="AL2973" s="3">
        <v>7</v>
      </c>
      <c r="AM2973" s="3">
        <v>0</v>
      </c>
      <c r="AN2973" s="3">
        <v>0</v>
      </c>
      <c r="AO2973" s="3">
        <v>0</v>
      </c>
      <c r="AP2973" s="3">
        <v>0</v>
      </c>
      <c r="AQ2973" s="3">
        <v>8</v>
      </c>
      <c r="AR2973" s="4">
        <v>0</v>
      </c>
      <c r="AS2973" s="4">
        <v>0</v>
      </c>
      <c r="AT2973" s="4">
        <v>0</v>
      </c>
      <c r="AU2973" s="4">
        <v>0</v>
      </c>
      <c r="AV2973" s="4">
        <v>0</v>
      </c>
      <c r="AW2973" s="4">
        <v>5.77</v>
      </c>
      <c r="AX2973" s="4">
        <v>5.77</v>
      </c>
      <c r="AY2973" s="4">
        <v>0</v>
      </c>
      <c r="AZ2973" s="4">
        <v>0</v>
      </c>
      <c r="BA2973" s="4">
        <v>0</v>
      </c>
      <c r="BB2973" s="4">
        <v>0</v>
      </c>
      <c r="BC2973" s="4">
        <v>5.83</v>
      </c>
      <c r="BD2973" s="3">
        <v>0</v>
      </c>
      <c r="BE2973" s="3">
        <v>0</v>
      </c>
      <c r="BF2973" s="3">
        <v>0</v>
      </c>
      <c r="BG2973" s="3">
        <v>0</v>
      </c>
      <c r="BH2973" s="3">
        <v>0</v>
      </c>
      <c r="BI2973" s="3">
        <v>35</v>
      </c>
      <c r="BJ2973" s="3">
        <v>40</v>
      </c>
      <c r="BK2973" s="3">
        <v>0</v>
      </c>
      <c r="BL2973" s="3">
        <v>0</v>
      </c>
      <c r="BM2973" s="3">
        <v>0</v>
      </c>
      <c r="BN2973" s="3">
        <v>0</v>
      </c>
      <c r="BO2973" s="3">
        <v>47</v>
      </c>
      <c r="BP2973" s="3">
        <v>0</v>
      </c>
      <c r="BQ2973" s="3">
        <v>0</v>
      </c>
      <c r="BR2973" s="3">
        <v>0</v>
      </c>
      <c r="BS2973" s="3">
        <v>0</v>
      </c>
      <c r="BT2973" s="3">
        <v>0</v>
      </c>
      <c r="BU2973" s="3">
        <v>35</v>
      </c>
      <c r="BV2973" s="3">
        <v>40</v>
      </c>
      <c r="BW2973" s="3">
        <v>0</v>
      </c>
      <c r="BX2973" s="3">
        <v>0</v>
      </c>
      <c r="BY2973" s="3">
        <v>0</v>
      </c>
      <c r="BZ2973" s="3">
        <v>0</v>
      </c>
      <c r="CA2973" s="3">
        <v>47</v>
      </c>
      <c r="CB2973" s="3">
        <v>0</v>
      </c>
      <c r="CC2973" s="3">
        <v>0</v>
      </c>
      <c r="CD2973" s="3">
        <v>0</v>
      </c>
      <c r="CE2973" s="3">
        <v>0</v>
      </c>
      <c r="CF2973" s="3">
        <v>0</v>
      </c>
      <c r="CG2973" s="3">
        <v>0</v>
      </c>
      <c r="CH2973" s="3">
        <v>4</v>
      </c>
      <c r="CI2973" s="3">
        <v>0</v>
      </c>
      <c r="CJ2973" s="3">
        <v>0</v>
      </c>
      <c r="CK2973" s="3">
        <v>0</v>
      </c>
      <c r="CL2973" s="3">
        <v>0</v>
      </c>
      <c r="CM2973" s="3">
        <v>4</v>
      </c>
      <c r="CN2973" s="3">
        <v>21</v>
      </c>
      <c r="CO2973" s="3">
        <v>21</v>
      </c>
      <c r="CP2973" s="3">
        <v>122</v>
      </c>
      <c r="CQ2973" s="3">
        <v>122</v>
      </c>
      <c r="CR2973" s="3">
        <v>8</v>
      </c>
      <c r="CS2973" s="2">
        <v>2011</v>
      </c>
    </row>
    <row r="2974" spans="1:97" x14ac:dyDescent="0.25">
      <c r="A2974" s="2">
        <v>3138</v>
      </c>
      <c r="B2974" s="5" t="s">
        <v>55</v>
      </c>
      <c r="C2974" s="5" t="s">
        <v>1</v>
      </c>
      <c r="D2974" s="5" t="s">
        <v>6641</v>
      </c>
      <c r="E2974" s="5" t="s">
        <v>5183</v>
      </c>
      <c r="F2974" s="2">
        <v>14165</v>
      </c>
      <c r="G2974" s="5" t="s">
        <v>72</v>
      </c>
      <c r="H2974" s="5" t="s">
        <v>30</v>
      </c>
      <c r="I2974" s="5" t="s">
        <v>130</v>
      </c>
      <c r="J2974" s="5" t="s">
        <v>1</v>
      </c>
      <c r="K2974" s="2">
        <v>22</v>
      </c>
      <c r="L2974" s="2">
        <v>2</v>
      </c>
      <c r="M2974" s="5" t="s">
        <v>53</v>
      </c>
      <c r="N2974" s="5" t="s">
        <v>3</v>
      </c>
      <c r="O2974" s="5" t="s">
        <v>36</v>
      </c>
      <c r="P2974" s="5" t="s">
        <v>35</v>
      </c>
      <c r="Q2974" s="5" t="s">
        <v>1</v>
      </c>
      <c r="R2974" s="5" t="s">
        <v>1</v>
      </c>
      <c r="S2974" s="5" t="s">
        <v>0</v>
      </c>
      <c r="T2974" s="3">
        <v>34716</v>
      </c>
      <c r="U2974" s="3">
        <v>7124</v>
      </c>
      <c r="V2974" s="3">
        <v>19658</v>
      </c>
      <c r="W2974" s="3">
        <v>23417</v>
      </c>
      <c r="X2974" s="3">
        <v>22526</v>
      </c>
      <c r="Y2974" s="3">
        <v>47139</v>
      </c>
      <c r="Z2974" s="3">
        <v>67158</v>
      </c>
      <c r="AA2974" s="3">
        <v>29143</v>
      </c>
      <c r="AB2974" s="3">
        <v>11070</v>
      </c>
      <c r="AC2974" s="3">
        <v>2558</v>
      </c>
      <c r="AD2974" s="3">
        <v>0</v>
      </c>
      <c r="AE2974" s="3">
        <v>0</v>
      </c>
      <c r="AF2974" s="3">
        <v>34716</v>
      </c>
      <c r="AG2974" s="3">
        <v>7124</v>
      </c>
      <c r="AH2974" s="3">
        <v>19658</v>
      </c>
      <c r="AI2974" s="3">
        <v>23417</v>
      </c>
      <c r="AJ2974" s="3">
        <v>22526</v>
      </c>
      <c r="AK2974" s="3">
        <v>47139</v>
      </c>
      <c r="AL2974" s="3">
        <v>67158</v>
      </c>
      <c r="AM2974" s="3">
        <v>29143</v>
      </c>
      <c r="AN2974" s="3">
        <v>11070</v>
      </c>
      <c r="AO2974" s="3">
        <v>2558</v>
      </c>
      <c r="AP2974" s="3">
        <v>0</v>
      </c>
      <c r="AQ2974" s="3">
        <v>0</v>
      </c>
      <c r="AR2974" s="4">
        <v>24.472000000000001</v>
      </c>
      <c r="AS2974" s="4">
        <v>24.263999999999999</v>
      </c>
      <c r="AT2974" s="4">
        <v>24.13</v>
      </c>
      <c r="AU2974" s="4">
        <v>24.048999999999999</v>
      </c>
      <c r="AV2974" s="4">
        <v>23.963000000000001</v>
      </c>
      <c r="AW2974" s="4">
        <v>24.491</v>
      </c>
      <c r="AX2974" s="4">
        <v>24.332999999999998</v>
      </c>
      <c r="AY2974" s="4">
        <v>24.26</v>
      </c>
      <c r="AZ2974" s="4">
        <v>24.164999999999999</v>
      </c>
      <c r="BA2974" s="4">
        <v>23.649000000000001</v>
      </c>
      <c r="BB2974" s="4">
        <v>0</v>
      </c>
      <c r="BC2974" s="4">
        <v>0</v>
      </c>
      <c r="BD2974" s="3">
        <v>849570</v>
      </c>
      <c r="BE2974" s="3">
        <v>172857</v>
      </c>
      <c r="BF2974" s="3">
        <v>474348</v>
      </c>
      <c r="BG2974" s="3">
        <v>563155</v>
      </c>
      <c r="BH2974" s="3">
        <v>539791</v>
      </c>
      <c r="BI2974" s="3">
        <v>1154481</v>
      </c>
      <c r="BJ2974" s="3">
        <v>1634156</v>
      </c>
      <c r="BK2974" s="3">
        <v>707009</v>
      </c>
      <c r="BL2974" s="3">
        <v>267507</v>
      </c>
      <c r="BM2974" s="3">
        <v>60494</v>
      </c>
      <c r="BN2974" s="3">
        <v>0</v>
      </c>
      <c r="BO2974" s="3">
        <v>0</v>
      </c>
      <c r="BP2974" s="3">
        <v>849570</v>
      </c>
      <c r="BQ2974" s="3">
        <v>172857</v>
      </c>
      <c r="BR2974" s="3">
        <v>474348</v>
      </c>
      <c r="BS2974" s="3">
        <v>563155</v>
      </c>
      <c r="BT2974" s="3">
        <v>539791</v>
      </c>
      <c r="BU2974" s="3">
        <v>1154481</v>
      </c>
      <c r="BV2974" s="3">
        <v>1634156</v>
      </c>
      <c r="BW2974" s="3">
        <v>707009</v>
      </c>
      <c r="BX2974" s="3">
        <v>267507</v>
      </c>
      <c r="BY2974" s="3">
        <v>60494</v>
      </c>
      <c r="BZ2974" s="3">
        <v>0</v>
      </c>
      <c r="CA2974" s="3">
        <v>0</v>
      </c>
      <c r="CB2974" s="3">
        <v>76842.396999999997</v>
      </c>
      <c r="CC2974" s="3">
        <v>14496.319</v>
      </c>
      <c r="CD2974" s="3">
        <v>39731.925999999999</v>
      </c>
      <c r="CE2974" s="3">
        <v>52929.764999999999</v>
      </c>
      <c r="CF2974" s="3">
        <v>45805.786</v>
      </c>
      <c r="CG2974" s="3">
        <v>104249.94</v>
      </c>
      <c r="CH2974" s="3">
        <v>147499.32</v>
      </c>
      <c r="CI2974" s="3">
        <v>58824.368000000002</v>
      </c>
      <c r="CJ2974" s="3">
        <v>22707.076000000001</v>
      </c>
      <c r="CK2974" s="3">
        <v>3335.605</v>
      </c>
      <c r="CL2974" s="3">
        <v>0</v>
      </c>
      <c r="CM2974" s="3">
        <v>0</v>
      </c>
      <c r="CN2974" s="3">
        <v>264509</v>
      </c>
      <c r="CO2974" s="3">
        <v>264509</v>
      </c>
      <c r="CP2974" s="3">
        <v>6423368</v>
      </c>
      <c r="CQ2974" s="3">
        <v>6423368</v>
      </c>
      <c r="CR2974" s="3">
        <v>566422.5</v>
      </c>
      <c r="CS2974" s="2">
        <v>2011</v>
      </c>
    </row>
    <row r="2975" spans="1:97" x14ac:dyDescent="0.25">
      <c r="A2975" s="2">
        <v>3138</v>
      </c>
      <c r="B2975" s="5" t="s">
        <v>55</v>
      </c>
      <c r="C2975" s="5" t="s">
        <v>1</v>
      </c>
      <c r="D2975" s="5" t="s">
        <v>6641</v>
      </c>
      <c r="E2975" s="5" t="s">
        <v>5183</v>
      </c>
      <c r="F2975" s="2">
        <v>14165</v>
      </c>
      <c r="G2975" s="5" t="s">
        <v>72</v>
      </c>
      <c r="H2975" s="5" t="s">
        <v>30</v>
      </c>
      <c r="I2975" s="5" t="s">
        <v>130</v>
      </c>
      <c r="J2975" s="5" t="s">
        <v>1</v>
      </c>
      <c r="K2975" s="2">
        <v>22</v>
      </c>
      <c r="L2975" s="2">
        <v>2</v>
      </c>
      <c r="M2975" s="5" t="s">
        <v>53</v>
      </c>
      <c r="N2975" s="5" t="s">
        <v>3</v>
      </c>
      <c r="O2975" s="5" t="s">
        <v>11</v>
      </c>
      <c r="P2975" s="5" t="s">
        <v>11</v>
      </c>
      <c r="Q2975" s="5" t="s">
        <v>1</v>
      </c>
      <c r="R2975" s="5" t="s">
        <v>1</v>
      </c>
      <c r="S2975" s="5" t="s">
        <v>10</v>
      </c>
      <c r="T2975" s="3">
        <v>531</v>
      </c>
      <c r="U2975" s="3">
        <v>221</v>
      </c>
      <c r="V2975" s="3">
        <v>422</v>
      </c>
      <c r="W2975" s="3">
        <v>495</v>
      </c>
      <c r="X2975" s="3">
        <v>379</v>
      </c>
      <c r="Y2975" s="3">
        <v>407</v>
      </c>
      <c r="Z2975" s="3">
        <v>249</v>
      </c>
      <c r="AA2975" s="3">
        <v>308</v>
      </c>
      <c r="AB2975" s="3">
        <v>185</v>
      </c>
      <c r="AC2975" s="3">
        <v>114</v>
      </c>
      <c r="AD2975" s="3">
        <v>24</v>
      </c>
      <c r="AE2975" s="3">
        <v>53</v>
      </c>
      <c r="AF2975" s="3">
        <v>531</v>
      </c>
      <c r="AG2975" s="3">
        <v>221</v>
      </c>
      <c r="AH2975" s="3">
        <v>422</v>
      </c>
      <c r="AI2975" s="3">
        <v>495</v>
      </c>
      <c r="AJ2975" s="3">
        <v>379</v>
      </c>
      <c r="AK2975" s="3">
        <v>407</v>
      </c>
      <c r="AL2975" s="3">
        <v>249</v>
      </c>
      <c r="AM2975" s="3">
        <v>308</v>
      </c>
      <c r="AN2975" s="3">
        <v>185</v>
      </c>
      <c r="AO2975" s="3">
        <v>114</v>
      </c>
      <c r="AP2975" s="3">
        <v>24</v>
      </c>
      <c r="AQ2975" s="3">
        <v>53</v>
      </c>
      <c r="AR2975" s="4">
        <v>5.78</v>
      </c>
      <c r="AS2975" s="4">
        <v>5.81</v>
      </c>
      <c r="AT2975" s="4">
        <v>5.83</v>
      </c>
      <c r="AU2975" s="4">
        <v>5.83</v>
      </c>
      <c r="AV2975" s="4">
        <v>5.79</v>
      </c>
      <c r="AW2975" s="4">
        <v>5.77</v>
      </c>
      <c r="AX2975" s="4">
        <v>5.77</v>
      </c>
      <c r="AY2975" s="4">
        <v>5.8</v>
      </c>
      <c r="AZ2975" s="4">
        <v>5.79</v>
      </c>
      <c r="BA2975" s="4">
        <v>5.79</v>
      </c>
      <c r="BB2975" s="4">
        <v>5.83</v>
      </c>
      <c r="BC2975" s="4">
        <v>5.83</v>
      </c>
      <c r="BD2975" s="3">
        <v>3069</v>
      </c>
      <c r="BE2975" s="3">
        <v>1284</v>
      </c>
      <c r="BF2975" s="3">
        <v>2460</v>
      </c>
      <c r="BG2975" s="3">
        <v>2886</v>
      </c>
      <c r="BH2975" s="3">
        <v>2194</v>
      </c>
      <c r="BI2975" s="3">
        <v>2348</v>
      </c>
      <c r="BJ2975" s="3">
        <v>1437</v>
      </c>
      <c r="BK2975" s="3">
        <v>1786</v>
      </c>
      <c r="BL2975" s="3">
        <v>1071</v>
      </c>
      <c r="BM2975" s="3">
        <v>660</v>
      </c>
      <c r="BN2975" s="3">
        <v>140</v>
      </c>
      <c r="BO2975" s="3">
        <v>309</v>
      </c>
      <c r="BP2975" s="3">
        <v>3069</v>
      </c>
      <c r="BQ2975" s="3">
        <v>1284</v>
      </c>
      <c r="BR2975" s="3">
        <v>2460</v>
      </c>
      <c r="BS2975" s="3">
        <v>2886</v>
      </c>
      <c r="BT2975" s="3">
        <v>2194</v>
      </c>
      <c r="BU2975" s="3">
        <v>2348</v>
      </c>
      <c r="BV2975" s="3">
        <v>1437</v>
      </c>
      <c r="BW2975" s="3">
        <v>1786</v>
      </c>
      <c r="BX2975" s="3">
        <v>1071</v>
      </c>
      <c r="BY2975" s="3">
        <v>660</v>
      </c>
      <c r="BZ2975" s="3">
        <v>140</v>
      </c>
      <c r="CA2975" s="3">
        <v>309</v>
      </c>
      <c r="CB2975" s="3">
        <v>277.60300000000001</v>
      </c>
      <c r="CC2975" s="3">
        <v>107.681</v>
      </c>
      <c r="CD2975" s="3">
        <v>206.07400000000001</v>
      </c>
      <c r="CE2975" s="3">
        <v>271.23500000000001</v>
      </c>
      <c r="CF2975" s="3">
        <v>186.214</v>
      </c>
      <c r="CG2975" s="3">
        <v>212.06</v>
      </c>
      <c r="CH2975" s="3">
        <v>129.68</v>
      </c>
      <c r="CI2975" s="3">
        <v>148.63200000000001</v>
      </c>
      <c r="CJ2975" s="3">
        <v>90.924000000000007</v>
      </c>
      <c r="CK2975" s="3">
        <v>36.395000000000003</v>
      </c>
      <c r="CL2975" s="3">
        <v>-811</v>
      </c>
      <c r="CM2975" s="3">
        <v>-905</v>
      </c>
      <c r="CN2975" s="3">
        <v>3388</v>
      </c>
      <c r="CO2975" s="3">
        <v>3388</v>
      </c>
      <c r="CP2975" s="3">
        <v>19644</v>
      </c>
      <c r="CQ2975" s="3">
        <v>19644</v>
      </c>
      <c r="CR2975" s="3">
        <v>-49.502000000000002</v>
      </c>
      <c r="CS2975" s="2">
        <v>2011</v>
      </c>
    </row>
    <row r="2976" spans="1:97" x14ac:dyDescent="0.25">
      <c r="A2976" s="2">
        <v>3139</v>
      </c>
      <c r="B2976" s="5" t="s">
        <v>55</v>
      </c>
      <c r="C2976" s="5" t="s">
        <v>1</v>
      </c>
      <c r="D2976" s="5" t="s">
        <v>6640</v>
      </c>
      <c r="E2976" s="5" t="s">
        <v>6623</v>
      </c>
      <c r="F2976" s="2">
        <v>15276</v>
      </c>
      <c r="G2976" s="5" t="s">
        <v>72</v>
      </c>
      <c r="H2976" s="5" t="s">
        <v>30</v>
      </c>
      <c r="I2976" s="5" t="s">
        <v>130</v>
      </c>
      <c r="J2976" s="5" t="s">
        <v>1</v>
      </c>
      <c r="K2976" s="2">
        <v>22</v>
      </c>
      <c r="L2976" s="2">
        <v>2</v>
      </c>
      <c r="M2976" s="5" t="s">
        <v>53</v>
      </c>
      <c r="N2976" s="5" t="s">
        <v>22</v>
      </c>
      <c r="O2976" s="5" t="s">
        <v>11</v>
      </c>
      <c r="P2976" s="5" t="s">
        <v>11</v>
      </c>
      <c r="Q2976" s="5" t="s">
        <v>1</v>
      </c>
      <c r="R2976" s="5" t="s">
        <v>1</v>
      </c>
      <c r="S2976" s="5" t="s">
        <v>10</v>
      </c>
      <c r="T2976" s="3">
        <v>1223</v>
      </c>
      <c r="U2976" s="3">
        <v>465</v>
      </c>
      <c r="V2976" s="3">
        <v>877</v>
      </c>
      <c r="W2976" s="3">
        <v>788</v>
      </c>
      <c r="X2976" s="3">
        <v>1162</v>
      </c>
      <c r="Y2976" s="3">
        <v>706</v>
      </c>
      <c r="Z2976" s="3">
        <v>1405</v>
      </c>
      <c r="AA2976" s="3">
        <v>469</v>
      </c>
      <c r="AB2976" s="3">
        <v>453</v>
      </c>
      <c r="AC2976" s="3">
        <v>505</v>
      </c>
      <c r="AD2976" s="3">
        <v>439</v>
      </c>
      <c r="AE2976" s="3">
        <v>465</v>
      </c>
      <c r="AF2976" s="3">
        <v>1223</v>
      </c>
      <c r="AG2976" s="3">
        <v>465</v>
      </c>
      <c r="AH2976" s="3">
        <v>877</v>
      </c>
      <c r="AI2976" s="3">
        <v>788</v>
      </c>
      <c r="AJ2976" s="3">
        <v>1162</v>
      </c>
      <c r="AK2976" s="3">
        <v>706</v>
      </c>
      <c r="AL2976" s="3">
        <v>1405</v>
      </c>
      <c r="AM2976" s="3">
        <v>469</v>
      </c>
      <c r="AN2976" s="3">
        <v>453</v>
      </c>
      <c r="AO2976" s="3">
        <v>505</v>
      </c>
      <c r="AP2976" s="3">
        <v>439</v>
      </c>
      <c r="AQ2976" s="3">
        <v>465</v>
      </c>
      <c r="AR2976" s="4">
        <v>5.8230000000000004</v>
      </c>
      <c r="AS2976" s="4">
        <v>5.8230000000000004</v>
      </c>
      <c r="AT2976" s="4">
        <v>5.8230000000000004</v>
      </c>
      <c r="AU2976" s="4">
        <v>5.8230000000000004</v>
      </c>
      <c r="AV2976" s="4">
        <v>5.8230000000000004</v>
      </c>
      <c r="AW2976" s="4">
        <v>5.8230000000000004</v>
      </c>
      <c r="AX2976" s="4">
        <v>5.8230000000000004</v>
      </c>
      <c r="AY2976" s="4">
        <v>5.8230000000000004</v>
      </c>
      <c r="AZ2976" s="4">
        <v>5.8230000000000004</v>
      </c>
      <c r="BA2976" s="4">
        <v>5.8230000000000004</v>
      </c>
      <c r="BB2976" s="4">
        <v>5.8230000000000004</v>
      </c>
      <c r="BC2976" s="4">
        <v>5.8230000000000004</v>
      </c>
      <c r="BD2976" s="3">
        <v>7122</v>
      </c>
      <c r="BE2976" s="3">
        <v>2708</v>
      </c>
      <c r="BF2976" s="3">
        <v>5107</v>
      </c>
      <c r="BG2976" s="3">
        <v>4589</v>
      </c>
      <c r="BH2976" s="3">
        <v>6766</v>
      </c>
      <c r="BI2976" s="3">
        <v>4111</v>
      </c>
      <c r="BJ2976" s="3">
        <v>8181</v>
      </c>
      <c r="BK2976" s="3">
        <v>2731</v>
      </c>
      <c r="BL2976" s="3">
        <v>2638</v>
      </c>
      <c r="BM2976" s="3">
        <v>2941</v>
      </c>
      <c r="BN2976" s="3">
        <v>2556</v>
      </c>
      <c r="BO2976" s="3">
        <v>2708</v>
      </c>
      <c r="BP2976" s="3">
        <v>7122</v>
      </c>
      <c r="BQ2976" s="3">
        <v>2708</v>
      </c>
      <c r="BR2976" s="3">
        <v>5107</v>
      </c>
      <c r="BS2976" s="3">
        <v>4589</v>
      </c>
      <c r="BT2976" s="3">
        <v>6766</v>
      </c>
      <c r="BU2976" s="3">
        <v>4111</v>
      </c>
      <c r="BV2976" s="3">
        <v>8181</v>
      </c>
      <c r="BW2976" s="3">
        <v>2731</v>
      </c>
      <c r="BX2976" s="3">
        <v>2638</v>
      </c>
      <c r="BY2976" s="3">
        <v>2941</v>
      </c>
      <c r="BZ2976" s="3">
        <v>2556</v>
      </c>
      <c r="CA2976" s="3">
        <v>2708</v>
      </c>
      <c r="CB2976" s="3">
        <v>440.05200000000002</v>
      </c>
      <c r="CC2976" s="3">
        <v>167.40799999999999</v>
      </c>
      <c r="CD2976" s="3">
        <v>315.92500000000001</v>
      </c>
      <c r="CE2976" s="3">
        <v>283.75299999999999</v>
      </c>
      <c r="CF2976" s="3">
        <v>418.43099999999998</v>
      </c>
      <c r="CG2976" s="3">
        <v>254.023</v>
      </c>
      <c r="CH2976" s="3">
        <v>505.99200000000002</v>
      </c>
      <c r="CI2976" s="3">
        <v>168.946</v>
      </c>
      <c r="CJ2976" s="3">
        <v>162.97399999999999</v>
      </c>
      <c r="CK2976" s="3">
        <v>181.721</v>
      </c>
      <c r="CL2976" s="3">
        <v>158.24</v>
      </c>
      <c r="CM2976" s="3">
        <v>167.535</v>
      </c>
      <c r="CN2976" s="3">
        <v>8957</v>
      </c>
      <c r="CO2976" s="3">
        <v>8957</v>
      </c>
      <c r="CP2976" s="3">
        <v>52158</v>
      </c>
      <c r="CQ2976" s="3">
        <v>52158</v>
      </c>
      <c r="CR2976" s="3">
        <v>3225</v>
      </c>
      <c r="CS2976" s="2">
        <v>2011</v>
      </c>
    </row>
    <row r="2977" spans="1:97" x14ac:dyDescent="0.25">
      <c r="A2977" s="2">
        <v>3140</v>
      </c>
      <c r="B2977" s="5" t="s">
        <v>55</v>
      </c>
      <c r="C2977" s="5" t="s">
        <v>1</v>
      </c>
      <c r="D2977" s="5" t="s">
        <v>6639</v>
      </c>
      <c r="E2977" s="5" t="s">
        <v>6638</v>
      </c>
      <c r="F2977" s="2">
        <v>15537</v>
      </c>
      <c r="G2977" s="5" t="s">
        <v>72</v>
      </c>
      <c r="H2977" s="5" t="s">
        <v>30</v>
      </c>
      <c r="I2977" s="5" t="s">
        <v>130</v>
      </c>
      <c r="J2977" s="5" t="s">
        <v>1</v>
      </c>
      <c r="K2977" s="2">
        <v>22</v>
      </c>
      <c r="L2977" s="2">
        <v>2</v>
      </c>
      <c r="M2977" s="5" t="s">
        <v>53</v>
      </c>
      <c r="N2977" s="5" t="s">
        <v>12</v>
      </c>
      <c r="O2977" s="5" t="s">
        <v>11</v>
      </c>
      <c r="P2977" s="5" t="s">
        <v>11</v>
      </c>
      <c r="Q2977" s="5" t="s">
        <v>1</v>
      </c>
      <c r="R2977" s="5" t="s">
        <v>1</v>
      </c>
      <c r="S2977" s="5" t="s">
        <v>10</v>
      </c>
      <c r="T2977" s="3">
        <v>45</v>
      </c>
      <c r="U2977" s="3">
        <v>47</v>
      </c>
      <c r="V2977" s="3">
        <v>61</v>
      </c>
      <c r="W2977" s="3">
        <v>38</v>
      </c>
      <c r="X2977" s="3">
        <v>35</v>
      </c>
      <c r="Y2977" s="3">
        <v>38</v>
      </c>
      <c r="Z2977" s="3">
        <v>37</v>
      </c>
      <c r="AA2977" s="3">
        <v>52</v>
      </c>
      <c r="AB2977" s="3">
        <v>43</v>
      </c>
      <c r="AC2977" s="3">
        <v>57</v>
      </c>
      <c r="AD2977" s="3">
        <v>42</v>
      </c>
      <c r="AE2977" s="3">
        <v>50</v>
      </c>
      <c r="AF2977" s="3">
        <v>45</v>
      </c>
      <c r="AG2977" s="3">
        <v>47</v>
      </c>
      <c r="AH2977" s="3">
        <v>61</v>
      </c>
      <c r="AI2977" s="3">
        <v>38</v>
      </c>
      <c r="AJ2977" s="3">
        <v>35</v>
      </c>
      <c r="AK2977" s="3">
        <v>38</v>
      </c>
      <c r="AL2977" s="3">
        <v>37</v>
      </c>
      <c r="AM2977" s="3">
        <v>52</v>
      </c>
      <c r="AN2977" s="3">
        <v>43</v>
      </c>
      <c r="AO2977" s="3">
        <v>57</v>
      </c>
      <c r="AP2977" s="3">
        <v>42</v>
      </c>
      <c r="AQ2977" s="3">
        <v>50</v>
      </c>
      <c r="AR2977" s="4">
        <v>5.7460000000000004</v>
      </c>
      <c r="AS2977" s="4">
        <v>5.7729999999999997</v>
      </c>
      <c r="AT2977" s="4">
        <v>5.77</v>
      </c>
      <c r="AU2977" s="4">
        <v>5.8479999999999999</v>
      </c>
      <c r="AV2977" s="4">
        <v>5.843</v>
      </c>
      <c r="AW2977" s="4">
        <v>5.8109999999999999</v>
      </c>
      <c r="AX2977" s="4">
        <v>5.8150000000000004</v>
      </c>
      <c r="AY2977" s="4">
        <v>5.8179999999999996</v>
      </c>
      <c r="AZ2977" s="4">
        <v>5.8220000000000001</v>
      </c>
      <c r="BA2977" s="4">
        <v>5.7830000000000004</v>
      </c>
      <c r="BB2977" s="4">
        <v>5.7949999999999999</v>
      </c>
      <c r="BC2977" s="4">
        <v>5.8019999999999996</v>
      </c>
      <c r="BD2977" s="3">
        <v>259</v>
      </c>
      <c r="BE2977" s="3">
        <v>271</v>
      </c>
      <c r="BF2977" s="3">
        <v>352</v>
      </c>
      <c r="BG2977" s="3">
        <v>222</v>
      </c>
      <c r="BH2977" s="3">
        <v>205</v>
      </c>
      <c r="BI2977" s="3">
        <v>221</v>
      </c>
      <c r="BJ2977" s="3">
        <v>215</v>
      </c>
      <c r="BK2977" s="3">
        <v>303</v>
      </c>
      <c r="BL2977" s="3">
        <v>250</v>
      </c>
      <c r="BM2977" s="3">
        <v>330</v>
      </c>
      <c r="BN2977" s="3">
        <v>243</v>
      </c>
      <c r="BO2977" s="3">
        <v>290</v>
      </c>
      <c r="BP2977" s="3">
        <v>259</v>
      </c>
      <c r="BQ2977" s="3">
        <v>271</v>
      </c>
      <c r="BR2977" s="3">
        <v>352</v>
      </c>
      <c r="BS2977" s="3">
        <v>222</v>
      </c>
      <c r="BT2977" s="3">
        <v>205</v>
      </c>
      <c r="BU2977" s="3">
        <v>221</v>
      </c>
      <c r="BV2977" s="3">
        <v>215</v>
      </c>
      <c r="BW2977" s="3">
        <v>303</v>
      </c>
      <c r="BX2977" s="3">
        <v>250</v>
      </c>
      <c r="BY2977" s="3">
        <v>330</v>
      </c>
      <c r="BZ2977" s="3">
        <v>243</v>
      </c>
      <c r="CA2977" s="3">
        <v>290</v>
      </c>
      <c r="CB2977" s="3">
        <v>25</v>
      </c>
      <c r="CC2977" s="3">
        <v>26</v>
      </c>
      <c r="CD2977" s="3">
        <v>36</v>
      </c>
      <c r="CE2977" s="3">
        <v>0</v>
      </c>
      <c r="CF2977" s="3">
        <v>21</v>
      </c>
      <c r="CG2977" s="3">
        <v>31</v>
      </c>
      <c r="CH2977" s="3">
        <v>21</v>
      </c>
      <c r="CI2977" s="3">
        <v>23</v>
      </c>
      <c r="CJ2977" s="3">
        <v>25</v>
      </c>
      <c r="CK2977" s="3">
        <v>33</v>
      </c>
      <c r="CL2977" s="3">
        <v>24</v>
      </c>
      <c r="CM2977" s="3">
        <v>22</v>
      </c>
      <c r="CN2977" s="3">
        <v>545</v>
      </c>
      <c r="CO2977" s="3">
        <v>545</v>
      </c>
      <c r="CP2977" s="3">
        <v>3161</v>
      </c>
      <c r="CQ2977" s="3">
        <v>3161</v>
      </c>
      <c r="CR2977" s="3">
        <v>287</v>
      </c>
      <c r="CS2977" s="2">
        <v>2011</v>
      </c>
    </row>
    <row r="2978" spans="1:97" x14ac:dyDescent="0.25">
      <c r="A2978" s="2">
        <v>3140</v>
      </c>
      <c r="B2978" s="5" t="s">
        <v>55</v>
      </c>
      <c r="C2978" s="5" t="s">
        <v>1</v>
      </c>
      <c r="D2978" s="5" t="s">
        <v>6639</v>
      </c>
      <c r="E2978" s="5" t="s">
        <v>6638</v>
      </c>
      <c r="F2978" s="2">
        <v>15537</v>
      </c>
      <c r="G2978" s="5" t="s">
        <v>72</v>
      </c>
      <c r="H2978" s="5" t="s">
        <v>30</v>
      </c>
      <c r="I2978" s="5" t="s">
        <v>130</v>
      </c>
      <c r="J2978" s="5" t="s">
        <v>1</v>
      </c>
      <c r="K2978" s="2">
        <v>22</v>
      </c>
      <c r="L2978" s="2">
        <v>2</v>
      </c>
      <c r="M2978" s="5" t="s">
        <v>53</v>
      </c>
      <c r="N2978" s="5" t="s">
        <v>3</v>
      </c>
      <c r="O2978" s="5" t="s">
        <v>36</v>
      </c>
      <c r="P2978" s="5" t="s">
        <v>35</v>
      </c>
      <c r="Q2978" s="5" t="s">
        <v>1</v>
      </c>
      <c r="R2978" s="5" t="s">
        <v>1</v>
      </c>
      <c r="S2978" s="5" t="s">
        <v>0</v>
      </c>
      <c r="T2978" s="3">
        <v>369932</v>
      </c>
      <c r="U2978" s="3">
        <v>277614</v>
      </c>
      <c r="V2978" s="3">
        <v>319942</v>
      </c>
      <c r="W2978" s="3">
        <v>279862</v>
      </c>
      <c r="X2978" s="3">
        <v>237630</v>
      </c>
      <c r="Y2978" s="3">
        <v>318585</v>
      </c>
      <c r="Z2978" s="3">
        <v>347790</v>
      </c>
      <c r="AA2978" s="3">
        <v>353211</v>
      </c>
      <c r="AB2978" s="3">
        <v>281431</v>
      </c>
      <c r="AC2978" s="3">
        <v>295273</v>
      </c>
      <c r="AD2978" s="3">
        <v>255990</v>
      </c>
      <c r="AE2978" s="3">
        <v>272828</v>
      </c>
      <c r="AF2978" s="3">
        <v>369932</v>
      </c>
      <c r="AG2978" s="3">
        <v>277614</v>
      </c>
      <c r="AH2978" s="3">
        <v>319942</v>
      </c>
      <c r="AI2978" s="3">
        <v>279862</v>
      </c>
      <c r="AJ2978" s="3">
        <v>237630</v>
      </c>
      <c r="AK2978" s="3">
        <v>318585</v>
      </c>
      <c r="AL2978" s="3">
        <v>347790</v>
      </c>
      <c r="AM2978" s="3">
        <v>353211</v>
      </c>
      <c r="AN2978" s="3">
        <v>281431</v>
      </c>
      <c r="AO2978" s="3">
        <v>295273</v>
      </c>
      <c r="AP2978" s="3">
        <v>255990</v>
      </c>
      <c r="AQ2978" s="3">
        <v>272828</v>
      </c>
      <c r="AR2978" s="4">
        <v>25.460999999999999</v>
      </c>
      <c r="AS2978" s="4">
        <v>25.71</v>
      </c>
      <c r="AT2978" s="4">
        <v>25.756</v>
      </c>
      <c r="AU2978" s="4">
        <v>25.559000000000001</v>
      </c>
      <c r="AV2978" s="4">
        <v>25.457999999999998</v>
      </c>
      <c r="AW2978" s="4">
        <v>25.646000000000001</v>
      </c>
      <c r="AX2978" s="4">
        <v>25.471</v>
      </c>
      <c r="AY2978" s="4">
        <v>25.427</v>
      </c>
      <c r="AZ2978" s="4">
        <v>25.085999999999999</v>
      </c>
      <c r="BA2978" s="4">
        <v>25.341999999999999</v>
      </c>
      <c r="BB2978" s="4">
        <v>25.286000000000001</v>
      </c>
      <c r="BC2978" s="4">
        <v>25.364999999999998</v>
      </c>
      <c r="BD2978" s="3">
        <v>9418839</v>
      </c>
      <c r="BE2978" s="3">
        <v>7137456</v>
      </c>
      <c r="BF2978" s="3">
        <v>8240426</v>
      </c>
      <c r="BG2978" s="3">
        <v>7152993</v>
      </c>
      <c r="BH2978" s="3">
        <v>6049585</v>
      </c>
      <c r="BI2978" s="3">
        <v>8170431</v>
      </c>
      <c r="BJ2978" s="3">
        <v>8858559</v>
      </c>
      <c r="BK2978" s="3">
        <v>8981096</v>
      </c>
      <c r="BL2978" s="3">
        <v>7059978</v>
      </c>
      <c r="BM2978" s="3">
        <v>7482808</v>
      </c>
      <c r="BN2978" s="3">
        <v>6472963</v>
      </c>
      <c r="BO2978" s="3">
        <v>6920282</v>
      </c>
      <c r="BP2978" s="3">
        <v>9418839</v>
      </c>
      <c r="BQ2978" s="3">
        <v>7137456</v>
      </c>
      <c r="BR2978" s="3">
        <v>8240426</v>
      </c>
      <c r="BS2978" s="3">
        <v>7152993</v>
      </c>
      <c r="BT2978" s="3">
        <v>6049585</v>
      </c>
      <c r="BU2978" s="3">
        <v>8170431</v>
      </c>
      <c r="BV2978" s="3">
        <v>8858559</v>
      </c>
      <c r="BW2978" s="3">
        <v>8981096</v>
      </c>
      <c r="BX2978" s="3">
        <v>7059978</v>
      </c>
      <c r="BY2978" s="3">
        <v>7482808</v>
      </c>
      <c r="BZ2978" s="3">
        <v>6472963</v>
      </c>
      <c r="CA2978" s="3">
        <v>6920282</v>
      </c>
      <c r="CB2978" s="3">
        <v>994951.15</v>
      </c>
      <c r="CC2978" s="3">
        <v>747438.57</v>
      </c>
      <c r="CD2978" s="3">
        <v>867581.47</v>
      </c>
      <c r="CE2978" s="3">
        <v>736285.36</v>
      </c>
      <c r="CF2978" s="3">
        <v>591961.93999999994</v>
      </c>
      <c r="CG2978" s="3">
        <v>808422.89</v>
      </c>
      <c r="CH2978" s="3">
        <v>878717.71</v>
      </c>
      <c r="CI2978" s="3">
        <v>852300.16</v>
      </c>
      <c r="CJ2978" s="3">
        <v>706932.19</v>
      </c>
      <c r="CK2978" s="3">
        <v>755657.48</v>
      </c>
      <c r="CL2978" s="3">
        <v>741156.77</v>
      </c>
      <c r="CM2978" s="3">
        <v>698205.95</v>
      </c>
      <c r="CN2978" s="3">
        <v>3610088</v>
      </c>
      <c r="CO2978" s="3">
        <v>3610088</v>
      </c>
      <c r="CP2978" s="3">
        <v>91945416</v>
      </c>
      <c r="CQ2978" s="3">
        <v>91945416</v>
      </c>
      <c r="CR2978" s="3">
        <v>9379611.5999999996</v>
      </c>
      <c r="CS2978" s="2">
        <v>2011</v>
      </c>
    </row>
    <row r="2979" spans="1:97" x14ac:dyDescent="0.25">
      <c r="A2979" s="2">
        <v>3140</v>
      </c>
      <c r="B2979" s="5" t="s">
        <v>55</v>
      </c>
      <c r="C2979" s="5" t="s">
        <v>1</v>
      </c>
      <c r="D2979" s="5" t="s">
        <v>6639</v>
      </c>
      <c r="E2979" s="5" t="s">
        <v>6638</v>
      </c>
      <c r="F2979" s="2">
        <v>15537</v>
      </c>
      <c r="G2979" s="5" t="s">
        <v>72</v>
      </c>
      <c r="H2979" s="5" t="s">
        <v>30</v>
      </c>
      <c r="I2979" s="5" t="s">
        <v>130</v>
      </c>
      <c r="J2979" s="5" t="s">
        <v>1</v>
      </c>
      <c r="K2979" s="2">
        <v>22</v>
      </c>
      <c r="L2979" s="2">
        <v>2</v>
      </c>
      <c r="M2979" s="5" t="s">
        <v>53</v>
      </c>
      <c r="N2979" s="5" t="s">
        <v>3</v>
      </c>
      <c r="O2979" s="5" t="s">
        <v>11</v>
      </c>
      <c r="P2979" s="5" t="s">
        <v>11</v>
      </c>
      <c r="Q2979" s="5" t="s">
        <v>1</v>
      </c>
      <c r="R2979" s="5" t="s">
        <v>1</v>
      </c>
      <c r="S2979" s="5" t="s">
        <v>10</v>
      </c>
      <c r="T2979" s="3">
        <v>1759</v>
      </c>
      <c r="U2979" s="3">
        <v>4895</v>
      </c>
      <c r="V2979" s="3">
        <v>4164</v>
      </c>
      <c r="W2979" s="3">
        <v>5625</v>
      </c>
      <c r="X2979" s="3">
        <v>5145</v>
      </c>
      <c r="Y2979" s="3">
        <v>2736</v>
      </c>
      <c r="Z2979" s="3">
        <v>1911</v>
      </c>
      <c r="AA2979" s="3">
        <v>889</v>
      </c>
      <c r="AB2979" s="3">
        <v>11810</v>
      </c>
      <c r="AC2979" s="3">
        <v>3859</v>
      </c>
      <c r="AD2979" s="3">
        <v>2903</v>
      </c>
      <c r="AE2979" s="3">
        <v>3782</v>
      </c>
      <c r="AF2979" s="3">
        <v>1759</v>
      </c>
      <c r="AG2979" s="3">
        <v>4895</v>
      </c>
      <c r="AH2979" s="3">
        <v>4164</v>
      </c>
      <c r="AI2979" s="3">
        <v>5625</v>
      </c>
      <c r="AJ2979" s="3">
        <v>5145</v>
      </c>
      <c r="AK2979" s="3">
        <v>2736</v>
      </c>
      <c r="AL2979" s="3">
        <v>1911</v>
      </c>
      <c r="AM2979" s="3">
        <v>889</v>
      </c>
      <c r="AN2979" s="3">
        <v>11810</v>
      </c>
      <c r="AO2979" s="3">
        <v>3859</v>
      </c>
      <c r="AP2979" s="3">
        <v>2903</v>
      </c>
      <c r="AQ2979" s="3">
        <v>3782</v>
      </c>
      <c r="AR2979" s="4">
        <v>5.7469999999999999</v>
      </c>
      <c r="AS2979" s="4">
        <v>5.7850000000000001</v>
      </c>
      <c r="AT2979" s="4">
        <v>5.7949999999999999</v>
      </c>
      <c r="AU2979" s="4">
        <v>5.8179999999999996</v>
      </c>
      <c r="AV2979" s="4">
        <v>5.82</v>
      </c>
      <c r="AW2979" s="4">
        <v>5.8109999999999999</v>
      </c>
      <c r="AX2979" s="4">
        <v>5.8150000000000004</v>
      </c>
      <c r="AY2979" s="4">
        <v>5.8179999999999996</v>
      </c>
      <c r="AZ2979" s="4">
        <v>5.8490000000000002</v>
      </c>
      <c r="BA2979" s="4">
        <v>5.8159999999999998</v>
      </c>
      <c r="BB2979" s="4">
        <v>5.7949999999999999</v>
      </c>
      <c r="BC2979" s="4">
        <v>5.8049999999999997</v>
      </c>
      <c r="BD2979" s="3">
        <v>10109</v>
      </c>
      <c r="BE2979" s="3">
        <v>28318</v>
      </c>
      <c r="BF2979" s="3">
        <v>24130</v>
      </c>
      <c r="BG2979" s="3">
        <v>32726</v>
      </c>
      <c r="BH2979" s="3">
        <v>29944</v>
      </c>
      <c r="BI2979" s="3">
        <v>15899</v>
      </c>
      <c r="BJ2979" s="3">
        <v>11112</v>
      </c>
      <c r="BK2979" s="3">
        <v>5172</v>
      </c>
      <c r="BL2979" s="3">
        <v>69077</v>
      </c>
      <c r="BM2979" s="3">
        <v>22444</v>
      </c>
      <c r="BN2979" s="3">
        <v>16823</v>
      </c>
      <c r="BO2979" s="3">
        <v>21955</v>
      </c>
      <c r="BP2979" s="3">
        <v>10109</v>
      </c>
      <c r="BQ2979" s="3">
        <v>28318</v>
      </c>
      <c r="BR2979" s="3">
        <v>24130</v>
      </c>
      <c r="BS2979" s="3">
        <v>32726</v>
      </c>
      <c r="BT2979" s="3">
        <v>29944</v>
      </c>
      <c r="BU2979" s="3">
        <v>15899</v>
      </c>
      <c r="BV2979" s="3">
        <v>11112</v>
      </c>
      <c r="BW2979" s="3">
        <v>5172</v>
      </c>
      <c r="BX2979" s="3">
        <v>69077</v>
      </c>
      <c r="BY2979" s="3">
        <v>22444</v>
      </c>
      <c r="BZ2979" s="3">
        <v>16823</v>
      </c>
      <c r="CA2979" s="3">
        <v>21955</v>
      </c>
      <c r="CB2979" s="3">
        <v>1067.8530000000001</v>
      </c>
      <c r="CC2979" s="3">
        <v>2965.433</v>
      </c>
      <c r="CD2979" s="3">
        <v>2540.5329999999999</v>
      </c>
      <c r="CE2979" s="3">
        <v>3368.64</v>
      </c>
      <c r="CF2979" s="3">
        <v>2930.0610000000001</v>
      </c>
      <c r="CG2979" s="3">
        <v>1573.115</v>
      </c>
      <c r="CH2979" s="3">
        <v>1102.2919999999999</v>
      </c>
      <c r="CI2979" s="3">
        <v>490.839</v>
      </c>
      <c r="CJ2979" s="3">
        <v>6916.8109999999997</v>
      </c>
      <c r="CK2979" s="3">
        <v>2266.52</v>
      </c>
      <c r="CL2979" s="3">
        <v>1926.2270000000001</v>
      </c>
      <c r="CM2979" s="3">
        <v>2215.0500000000002</v>
      </c>
      <c r="CN2979" s="3">
        <v>49478</v>
      </c>
      <c r="CO2979" s="3">
        <v>49478</v>
      </c>
      <c r="CP2979" s="3">
        <v>287709</v>
      </c>
      <c r="CQ2979" s="3">
        <v>287709</v>
      </c>
      <c r="CR2979" s="3">
        <v>29363.374</v>
      </c>
      <c r="CS2979" s="2">
        <v>2011</v>
      </c>
    </row>
    <row r="2980" spans="1:97" x14ac:dyDescent="0.25">
      <c r="A2980" s="2">
        <v>3140</v>
      </c>
      <c r="B2980" s="5" t="s">
        <v>55</v>
      </c>
      <c r="C2980" s="5" t="s">
        <v>1</v>
      </c>
      <c r="D2980" s="5" t="s">
        <v>6639</v>
      </c>
      <c r="E2980" s="5" t="s">
        <v>6638</v>
      </c>
      <c r="F2980" s="2">
        <v>15537</v>
      </c>
      <c r="G2980" s="5" t="s">
        <v>72</v>
      </c>
      <c r="H2980" s="5" t="s">
        <v>30</v>
      </c>
      <c r="I2980" s="5" t="s">
        <v>130</v>
      </c>
      <c r="J2980" s="5" t="s">
        <v>1</v>
      </c>
      <c r="K2980" s="2">
        <v>22</v>
      </c>
      <c r="L2980" s="2">
        <v>2</v>
      </c>
      <c r="M2980" s="5" t="s">
        <v>53</v>
      </c>
      <c r="N2980" s="5" t="s">
        <v>3</v>
      </c>
      <c r="O2980" s="5" t="s">
        <v>81</v>
      </c>
      <c r="P2980" s="5" t="s">
        <v>42</v>
      </c>
      <c r="Q2980" s="5" t="s">
        <v>1</v>
      </c>
      <c r="R2980" s="5" t="s">
        <v>1</v>
      </c>
      <c r="S2980" s="5" t="s">
        <v>10</v>
      </c>
      <c r="T2980" s="3" t="s">
        <v>9</v>
      </c>
      <c r="U2980" s="3" t="s">
        <v>9</v>
      </c>
      <c r="V2980" s="3">
        <v>0</v>
      </c>
      <c r="W2980" s="3">
        <v>0</v>
      </c>
      <c r="X2980" s="3" t="s">
        <v>9</v>
      </c>
      <c r="Y2980" s="3" t="s">
        <v>9</v>
      </c>
      <c r="Z2980" s="3" t="s">
        <v>9</v>
      </c>
      <c r="AA2980" s="3" t="s">
        <v>9</v>
      </c>
      <c r="AB2980" s="3" t="s">
        <v>9</v>
      </c>
      <c r="AC2980" s="3" t="s">
        <v>9</v>
      </c>
      <c r="AD2980" s="3" t="s">
        <v>9</v>
      </c>
      <c r="AE2980" s="3" t="s">
        <v>9</v>
      </c>
      <c r="AF2980" s="3" t="s">
        <v>9</v>
      </c>
      <c r="AG2980" s="3" t="s">
        <v>9</v>
      </c>
      <c r="AH2980" s="3">
        <v>0</v>
      </c>
      <c r="AI2980" s="3">
        <v>0</v>
      </c>
      <c r="AJ2980" s="3" t="s">
        <v>9</v>
      </c>
      <c r="AK2980" s="3" t="s">
        <v>9</v>
      </c>
      <c r="AL2980" s="3" t="s">
        <v>9</v>
      </c>
      <c r="AM2980" s="3" t="s">
        <v>9</v>
      </c>
      <c r="AN2980" s="3" t="s">
        <v>9</v>
      </c>
      <c r="AO2980" s="3" t="s">
        <v>9</v>
      </c>
      <c r="AP2980" s="3" t="s">
        <v>9</v>
      </c>
      <c r="AQ2980" s="3" t="s">
        <v>9</v>
      </c>
      <c r="AR2980" s="4" t="s">
        <v>9</v>
      </c>
      <c r="AS2980" s="4" t="s">
        <v>9</v>
      </c>
      <c r="AT2980" s="4">
        <v>0</v>
      </c>
      <c r="AU2980" s="4">
        <v>0</v>
      </c>
      <c r="AV2980" s="4" t="s">
        <v>9</v>
      </c>
      <c r="AW2980" s="4" t="s">
        <v>9</v>
      </c>
      <c r="AX2980" s="4" t="s">
        <v>9</v>
      </c>
      <c r="AY2980" s="4" t="s">
        <v>9</v>
      </c>
      <c r="AZ2980" s="4" t="s">
        <v>9</v>
      </c>
      <c r="BA2980" s="4" t="s">
        <v>9</v>
      </c>
      <c r="BB2980" s="4" t="s">
        <v>9</v>
      </c>
      <c r="BC2980" s="4" t="s">
        <v>9</v>
      </c>
      <c r="BD2980" s="3" t="s">
        <v>9</v>
      </c>
      <c r="BE2980" s="3" t="s">
        <v>9</v>
      </c>
      <c r="BF2980" s="3">
        <v>0</v>
      </c>
      <c r="BG2980" s="3">
        <v>0</v>
      </c>
      <c r="BH2980" s="3" t="s">
        <v>9</v>
      </c>
      <c r="BI2980" s="3" t="s">
        <v>9</v>
      </c>
      <c r="BJ2980" s="3" t="s">
        <v>9</v>
      </c>
      <c r="BK2980" s="3" t="s">
        <v>9</v>
      </c>
      <c r="BL2980" s="3" t="s">
        <v>9</v>
      </c>
      <c r="BM2980" s="3" t="s">
        <v>9</v>
      </c>
      <c r="BN2980" s="3" t="s">
        <v>9</v>
      </c>
      <c r="BO2980" s="3" t="s">
        <v>9</v>
      </c>
      <c r="BP2980" s="3" t="s">
        <v>9</v>
      </c>
      <c r="BQ2980" s="3" t="s">
        <v>9</v>
      </c>
      <c r="BR2980" s="3">
        <v>0</v>
      </c>
      <c r="BS2980" s="3">
        <v>0</v>
      </c>
      <c r="BT2980" s="3" t="s">
        <v>9</v>
      </c>
      <c r="BU2980" s="3" t="s">
        <v>9</v>
      </c>
      <c r="BV2980" s="3" t="s">
        <v>9</v>
      </c>
      <c r="BW2980" s="3" t="s">
        <v>9</v>
      </c>
      <c r="BX2980" s="3" t="s">
        <v>9</v>
      </c>
      <c r="BY2980" s="3" t="s">
        <v>9</v>
      </c>
      <c r="BZ2980" s="3" t="s">
        <v>9</v>
      </c>
      <c r="CA2980" s="3" t="s">
        <v>9</v>
      </c>
      <c r="CB2980" s="3" t="s">
        <v>9</v>
      </c>
      <c r="CC2980" s="3" t="s">
        <v>9</v>
      </c>
      <c r="CD2980" s="3">
        <v>0</v>
      </c>
      <c r="CE2980" s="3">
        <v>0</v>
      </c>
      <c r="CF2980" s="3" t="s">
        <v>9</v>
      </c>
      <c r="CG2980" s="3" t="s">
        <v>9</v>
      </c>
      <c r="CH2980" s="3" t="s">
        <v>9</v>
      </c>
      <c r="CI2980" s="3" t="s">
        <v>9</v>
      </c>
      <c r="CJ2980" s="3" t="s">
        <v>9</v>
      </c>
      <c r="CK2980" s="3" t="s">
        <v>9</v>
      </c>
      <c r="CL2980" s="3" t="s">
        <v>9</v>
      </c>
      <c r="CM2980" s="3" t="s">
        <v>9</v>
      </c>
      <c r="CN2980" s="3">
        <v>0</v>
      </c>
      <c r="CO2980" s="3">
        <v>0</v>
      </c>
      <c r="CP2980" s="3">
        <v>0</v>
      </c>
      <c r="CQ2980" s="3">
        <v>0</v>
      </c>
      <c r="CR2980" s="3">
        <v>0</v>
      </c>
      <c r="CS2980" s="2">
        <v>2011</v>
      </c>
    </row>
    <row r="2981" spans="1:97" x14ac:dyDescent="0.25">
      <c r="A2981" s="2">
        <v>3142</v>
      </c>
      <c r="B2981" s="5" t="s">
        <v>55</v>
      </c>
      <c r="C2981" s="5" t="s">
        <v>1</v>
      </c>
      <c r="D2981" s="5" t="s">
        <v>6637</v>
      </c>
      <c r="E2981" s="5" t="s">
        <v>6623</v>
      </c>
      <c r="F2981" s="2">
        <v>15276</v>
      </c>
      <c r="G2981" s="5" t="s">
        <v>72</v>
      </c>
      <c r="H2981" s="5" t="s">
        <v>30</v>
      </c>
      <c r="I2981" s="5" t="s">
        <v>130</v>
      </c>
      <c r="J2981" s="5" t="s">
        <v>1</v>
      </c>
      <c r="K2981" s="2">
        <v>22</v>
      </c>
      <c r="L2981" s="2">
        <v>2</v>
      </c>
      <c r="M2981" s="5" t="s">
        <v>53</v>
      </c>
      <c r="N2981" s="5" t="s">
        <v>22</v>
      </c>
      <c r="O2981" s="5" t="s">
        <v>11</v>
      </c>
      <c r="P2981" s="5" t="s">
        <v>11</v>
      </c>
      <c r="Q2981" s="5" t="s">
        <v>1</v>
      </c>
      <c r="R2981" s="5" t="s">
        <v>1</v>
      </c>
      <c r="S2981" s="5" t="s">
        <v>10</v>
      </c>
      <c r="T2981" s="3">
        <v>299</v>
      </c>
      <c r="U2981" s="3">
        <v>113</v>
      </c>
      <c r="V2981" s="3">
        <v>214</v>
      </c>
      <c r="W2981" s="3">
        <v>192</v>
      </c>
      <c r="X2981" s="3">
        <v>284</v>
      </c>
      <c r="Y2981" s="3">
        <v>172</v>
      </c>
      <c r="Z2981" s="3">
        <v>343</v>
      </c>
      <c r="AA2981" s="3">
        <v>115</v>
      </c>
      <c r="AB2981" s="3">
        <v>110</v>
      </c>
      <c r="AC2981" s="3">
        <v>123</v>
      </c>
      <c r="AD2981" s="3">
        <v>107</v>
      </c>
      <c r="AE2981" s="3">
        <v>114</v>
      </c>
      <c r="AF2981" s="3">
        <v>299</v>
      </c>
      <c r="AG2981" s="3">
        <v>113</v>
      </c>
      <c r="AH2981" s="3">
        <v>214</v>
      </c>
      <c r="AI2981" s="3">
        <v>192</v>
      </c>
      <c r="AJ2981" s="3">
        <v>284</v>
      </c>
      <c r="AK2981" s="3">
        <v>172</v>
      </c>
      <c r="AL2981" s="3">
        <v>343</v>
      </c>
      <c r="AM2981" s="3">
        <v>115</v>
      </c>
      <c r="AN2981" s="3">
        <v>110</v>
      </c>
      <c r="AO2981" s="3">
        <v>123</v>
      </c>
      <c r="AP2981" s="3">
        <v>107</v>
      </c>
      <c r="AQ2981" s="3">
        <v>114</v>
      </c>
      <c r="AR2981" s="4">
        <v>5.819</v>
      </c>
      <c r="AS2981" s="4">
        <v>5.819</v>
      </c>
      <c r="AT2981" s="4">
        <v>5.819</v>
      </c>
      <c r="AU2981" s="4">
        <v>5.819</v>
      </c>
      <c r="AV2981" s="4">
        <v>5.819</v>
      </c>
      <c r="AW2981" s="4">
        <v>5.819</v>
      </c>
      <c r="AX2981" s="4">
        <v>5.819</v>
      </c>
      <c r="AY2981" s="4">
        <v>5.819</v>
      </c>
      <c r="AZ2981" s="4">
        <v>5.819</v>
      </c>
      <c r="BA2981" s="4">
        <v>5.819</v>
      </c>
      <c r="BB2981" s="4">
        <v>5.819</v>
      </c>
      <c r="BC2981" s="4">
        <v>5.819</v>
      </c>
      <c r="BD2981" s="3">
        <v>1740</v>
      </c>
      <c r="BE2981" s="3">
        <v>658</v>
      </c>
      <c r="BF2981" s="3">
        <v>1245</v>
      </c>
      <c r="BG2981" s="3">
        <v>1117</v>
      </c>
      <c r="BH2981" s="3">
        <v>1653</v>
      </c>
      <c r="BI2981" s="3">
        <v>1001</v>
      </c>
      <c r="BJ2981" s="3">
        <v>1996</v>
      </c>
      <c r="BK2981" s="3">
        <v>669</v>
      </c>
      <c r="BL2981" s="3">
        <v>640</v>
      </c>
      <c r="BM2981" s="3">
        <v>716</v>
      </c>
      <c r="BN2981" s="3">
        <v>623</v>
      </c>
      <c r="BO2981" s="3">
        <v>663</v>
      </c>
      <c r="BP2981" s="3">
        <v>1740</v>
      </c>
      <c r="BQ2981" s="3">
        <v>658</v>
      </c>
      <c r="BR2981" s="3">
        <v>1245</v>
      </c>
      <c r="BS2981" s="3">
        <v>1117</v>
      </c>
      <c r="BT2981" s="3">
        <v>1653</v>
      </c>
      <c r="BU2981" s="3">
        <v>1001</v>
      </c>
      <c r="BV2981" s="3">
        <v>1996</v>
      </c>
      <c r="BW2981" s="3">
        <v>669</v>
      </c>
      <c r="BX2981" s="3">
        <v>640</v>
      </c>
      <c r="BY2981" s="3">
        <v>716</v>
      </c>
      <c r="BZ2981" s="3">
        <v>623</v>
      </c>
      <c r="CA2981" s="3">
        <v>663</v>
      </c>
      <c r="CB2981" s="3">
        <v>120.622</v>
      </c>
      <c r="CC2981" s="3">
        <v>45.887999999999998</v>
      </c>
      <c r="CD2981" s="3">
        <v>86.597999999999999</v>
      </c>
      <c r="CE2981" s="3">
        <v>77.778999999999996</v>
      </c>
      <c r="CF2981" s="3">
        <v>114.69499999999999</v>
      </c>
      <c r="CG2981" s="3">
        <v>69.63</v>
      </c>
      <c r="CH2981" s="3">
        <v>138.697</v>
      </c>
      <c r="CI2981" s="3">
        <v>46.31</v>
      </c>
      <c r="CJ2981" s="3">
        <v>44.671999999999997</v>
      </c>
      <c r="CK2981" s="3">
        <v>49.811</v>
      </c>
      <c r="CL2981" s="3">
        <v>43.375</v>
      </c>
      <c r="CM2981" s="3">
        <v>45.923000000000002</v>
      </c>
      <c r="CN2981" s="3">
        <v>2186</v>
      </c>
      <c r="CO2981" s="3">
        <v>2186</v>
      </c>
      <c r="CP2981" s="3">
        <v>12721</v>
      </c>
      <c r="CQ2981" s="3">
        <v>12721</v>
      </c>
      <c r="CR2981" s="3">
        <v>884</v>
      </c>
      <c r="CS2981" s="2">
        <v>2011</v>
      </c>
    </row>
    <row r="2982" spans="1:97" x14ac:dyDescent="0.25">
      <c r="A2982" s="2">
        <v>3143</v>
      </c>
      <c r="B2982" s="5" t="s">
        <v>55</v>
      </c>
      <c r="C2982" s="5" t="s">
        <v>1</v>
      </c>
      <c r="D2982" s="5" t="s">
        <v>6636</v>
      </c>
      <c r="E2982" s="5" t="s">
        <v>6623</v>
      </c>
      <c r="F2982" s="2">
        <v>15276</v>
      </c>
      <c r="G2982" s="5" t="s">
        <v>72</v>
      </c>
      <c r="H2982" s="5" t="s">
        <v>30</v>
      </c>
      <c r="I2982" s="5" t="s">
        <v>130</v>
      </c>
      <c r="J2982" s="5" t="s">
        <v>1</v>
      </c>
      <c r="K2982" s="2">
        <v>22</v>
      </c>
      <c r="L2982" s="2">
        <v>2</v>
      </c>
      <c r="M2982" s="5" t="s">
        <v>53</v>
      </c>
      <c r="N2982" s="5" t="s">
        <v>22</v>
      </c>
      <c r="O2982" s="5" t="s">
        <v>11</v>
      </c>
      <c r="P2982" s="5" t="s">
        <v>11</v>
      </c>
      <c r="Q2982" s="5" t="s">
        <v>1</v>
      </c>
      <c r="R2982" s="5" t="s">
        <v>1</v>
      </c>
      <c r="S2982" s="5" t="s">
        <v>10</v>
      </c>
      <c r="T2982" s="3">
        <v>599</v>
      </c>
      <c r="U2982" s="3">
        <v>228</v>
      </c>
      <c r="V2982" s="3">
        <v>430</v>
      </c>
      <c r="W2982" s="3">
        <v>386</v>
      </c>
      <c r="X2982" s="3">
        <v>569</v>
      </c>
      <c r="Y2982" s="3">
        <v>346</v>
      </c>
      <c r="Z2982" s="3">
        <v>688</v>
      </c>
      <c r="AA2982" s="3">
        <v>230</v>
      </c>
      <c r="AB2982" s="3">
        <v>222</v>
      </c>
      <c r="AC2982" s="3">
        <v>247</v>
      </c>
      <c r="AD2982" s="3">
        <v>215</v>
      </c>
      <c r="AE2982" s="3">
        <v>228</v>
      </c>
      <c r="AF2982" s="3">
        <v>599</v>
      </c>
      <c r="AG2982" s="3">
        <v>228</v>
      </c>
      <c r="AH2982" s="3">
        <v>430</v>
      </c>
      <c r="AI2982" s="3">
        <v>386</v>
      </c>
      <c r="AJ2982" s="3">
        <v>569</v>
      </c>
      <c r="AK2982" s="3">
        <v>346</v>
      </c>
      <c r="AL2982" s="3">
        <v>688</v>
      </c>
      <c r="AM2982" s="3">
        <v>230</v>
      </c>
      <c r="AN2982" s="3">
        <v>222</v>
      </c>
      <c r="AO2982" s="3">
        <v>247</v>
      </c>
      <c r="AP2982" s="3">
        <v>215</v>
      </c>
      <c r="AQ2982" s="3">
        <v>228</v>
      </c>
      <c r="AR2982" s="4">
        <v>5.8419999999999996</v>
      </c>
      <c r="AS2982" s="4">
        <v>5.8419999999999996</v>
      </c>
      <c r="AT2982" s="4">
        <v>5.8419999999999996</v>
      </c>
      <c r="AU2982" s="4">
        <v>5.8419999999999996</v>
      </c>
      <c r="AV2982" s="4">
        <v>5.8419999999999996</v>
      </c>
      <c r="AW2982" s="4">
        <v>5.8419999999999996</v>
      </c>
      <c r="AX2982" s="4">
        <v>5.8419999999999996</v>
      </c>
      <c r="AY2982" s="4">
        <v>5.8419999999999996</v>
      </c>
      <c r="AZ2982" s="4">
        <v>5.8419999999999996</v>
      </c>
      <c r="BA2982" s="4">
        <v>5.8419999999999996</v>
      </c>
      <c r="BB2982" s="4">
        <v>5.8419999999999996</v>
      </c>
      <c r="BC2982" s="4">
        <v>5.8419999999999996</v>
      </c>
      <c r="BD2982" s="3">
        <v>3499</v>
      </c>
      <c r="BE2982" s="3">
        <v>1332</v>
      </c>
      <c r="BF2982" s="3">
        <v>2512</v>
      </c>
      <c r="BG2982" s="3">
        <v>2255</v>
      </c>
      <c r="BH2982" s="3">
        <v>3324</v>
      </c>
      <c r="BI2982" s="3">
        <v>2021</v>
      </c>
      <c r="BJ2982" s="3">
        <v>4019</v>
      </c>
      <c r="BK2982" s="3">
        <v>1344</v>
      </c>
      <c r="BL2982" s="3">
        <v>1297</v>
      </c>
      <c r="BM2982" s="3">
        <v>1443</v>
      </c>
      <c r="BN2982" s="3">
        <v>1256</v>
      </c>
      <c r="BO2982" s="3">
        <v>1332</v>
      </c>
      <c r="BP2982" s="3">
        <v>3499</v>
      </c>
      <c r="BQ2982" s="3">
        <v>1332</v>
      </c>
      <c r="BR2982" s="3">
        <v>2512</v>
      </c>
      <c r="BS2982" s="3">
        <v>2255</v>
      </c>
      <c r="BT2982" s="3">
        <v>3324</v>
      </c>
      <c r="BU2982" s="3">
        <v>2021</v>
      </c>
      <c r="BV2982" s="3">
        <v>4019</v>
      </c>
      <c r="BW2982" s="3">
        <v>1344</v>
      </c>
      <c r="BX2982" s="3">
        <v>1297</v>
      </c>
      <c r="BY2982" s="3">
        <v>1443</v>
      </c>
      <c r="BZ2982" s="3">
        <v>1256</v>
      </c>
      <c r="CA2982" s="3">
        <v>1332</v>
      </c>
      <c r="CB2982" s="3">
        <v>207.81299999999999</v>
      </c>
      <c r="CC2982" s="3">
        <v>79.058000000000007</v>
      </c>
      <c r="CD2982" s="3">
        <v>149.19499999999999</v>
      </c>
      <c r="CE2982" s="3">
        <v>134.00200000000001</v>
      </c>
      <c r="CF2982" s="3">
        <v>197.60300000000001</v>
      </c>
      <c r="CG2982" s="3">
        <v>119.962</v>
      </c>
      <c r="CH2982" s="3">
        <v>238.95400000000001</v>
      </c>
      <c r="CI2982" s="3">
        <v>79.784999999999997</v>
      </c>
      <c r="CJ2982" s="3">
        <v>76.963999999999999</v>
      </c>
      <c r="CK2982" s="3">
        <v>85.817999999999998</v>
      </c>
      <c r="CL2982" s="3">
        <v>74.727999999999994</v>
      </c>
      <c r="CM2982" s="3">
        <v>79.117999999999995</v>
      </c>
      <c r="CN2982" s="3">
        <v>4388</v>
      </c>
      <c r="CO2982" s="3">
        <v>4388</v>
      </c>
      <c r="CP2982" s="3">
        <v>25634</v>
      </c>
      <c r="CQ2982" s="3">
        <v>25634</v>
      </c>
      <c r="CR2982" s="3">
        <v>1523</v>
      </c>
      <c r="CS2982" s="2">
        <v>2011</v>
      </c>
    </row>
    <row r="2983" spans="1:97" x14ac:dyDescent="0.25">
      <c r="A2983" s="2">
        <v>3144</v>
      </c>
      <c r="B2983" s="5" t="s">
        <v>55</v>
      </c>
      <c r="C2983" s="5" t="s">
        <v>1</v>
      </c>
      <c r="D2983" s="5" t="s">
        <v>6635</v>
      </c>
      <c r="E2983" s="5" t="s">
        <v>6623</v>
      </c>
      <c r="F2983" s="2">
        <v>15276</v>
      </c>
      <c r="G2983" s="5" t="s">
        <v>72</v>
      </c>
      <c r="H2983" s="5" t="s">
        <v>30</v>
      </c>
      <c r="I2983" s="5" t="s">
        <v>130</v>
      </c>
      <c r="J2983" s="5" t="s">
        <v>1</v>
      </c>
      <c r="K2983" s="2">
        <v>22</v>
      </c>
      <c r="L2983" s="2">
        <v>2</v>
      </c>
      <c r="M2983" s="5" t="s">
        <v>53</v>
      </c>
      <c r="N2983" s="5" t="s">
        <v>22</v>
      </c>
      <c r="O2983" s="5" t="s">
        <v>11</v>
      </c>
      <c r="P2983" s="5" t="s">
        <v>11</v>
      </c>
      <c r="Q2983" s="5" t="s">
        <v>1</v>
      </c>
      <c r="R2983" s="5" t="s">
        <v>1</v>
      </c>
      <c r="S2983" s="5" t="s">
        <v>10</v>
      </c>
      <c r="T2983" s="3">
        <v>224</v>
      </c>
      <c r="U2983" s="3">
        <v>86</v>
      </c>
      <c r="V2983" s="3">
        <v>162</v>
      </c>
      <c r="W2983" s="3">
        <v>146</v>
      </c>
      <c r="X2983" s="3">
        <v>215</v>
      </c>
      <c r="Y2983" s="3">
        <v>130</v>
      </c>
      <c r="Z2983" s="3">
        <v>260</v>
      </c>
      <c r="AA2983" s="3">
        <v>87</v>
      </c>
      <c r="AB2983" s="3">
        <v>84</v>
      </c>
      <c r="AC2983" s="3">
        <v>93</v>
      </c>
      <c r="AD2983" s="3">
        <v>81</v>
      </c>
      <c r="AE2983" s="3">
        <v>86</v>
      </c>
      <c r="AF2983" s="3">
        <v>224</v>
      </c>
      <c r="AG2983" s="3">
        <v>86</v>
      </c>
      <c r="AH2983" s="3">
        <v>162</v>
      </c>
      <c r="AI2983" s="3">
        <v>146</v>
      </c>
      <c r="AJ2983" s="3">
        <v>215</v>
      </c>
      <c r="AK2983" s="3">
        <v>130</v>
      </c>
      <c r="AL2983" s="3">
        <v>260</v>
      </c>
      <c r="AM2983" s="3">
        <v>87</v>
      </c>
      <c r="AN2983" s="3">
        <v>84</v>
      </c>
      <c r="AO2983" s="3">
        <v>93</v>
      </c>
      <c r="AP2983" s="3">
        <v>81</v>
      </c>
      <c r="AQ2983" s="3">
        <v>86</v>
      </c>
      <c r="AR2983" s="4">
        <v>5.8079999999999998</v>
      </c>
      <c r="AS2983" s="4">
        <v>5.8079999999999998</v>
      </c>
      <c r="AT2983" s="4">
        <v>5.8079999999999998</v>
      </c>
      <c r="AU2983" s="4">
        <v>5.8079999999999998</v>
      </c>
      <c r="AV2983" s="4">
        <v>5.8079999999999998</v>
      </c>
      <c r="AW2983" s="4">
        <v>5.8079999999999998</v>
      </c>
      <c r="AX2983" s="4">
        <v>5.8079999999999998</v>
      </c>
      <c r="AY2983" s="4">
        <v>5.8079999999999998</v>
      </c>
      <c r="AZ2983" s="4">
        <v>5.8079999999999998</v>
      </c>
      <c r="BA2983" s="4">
        <v>5.8079999999999998</v>
      </c>
      <c r="BB2983" s="4">
        <v>5.8079999999999998</v>
      </c>
      <c r="BC2983" s="4">
        <v>5.8079999999999998</v>
      </c>
      <c r="BD2983" s="3">
        <v>1301</v>
      </c>
      <c r="BE2983" s="3">
        <v>499</v>
      </c>
      <c r="BF2983" s="3">
        <v>941</v>
      </c>
      <c r="BG2983" s="3">
        <v>848</v>
      </c>
      <c r="BH2983" s="3">
        <v>1249</v>
      </c>
      <c r="BI2983" s="3">
        <v>755</v>
      </c>
      <c r="BJ2983" s="3">
        <v>1510</v>
      </c>
      <c r="BK2983" s="3">
        <v>505</v>
      </c>
      <c r="BL2983" s="3">
        <v>488</v>
      </c>
      <c r="BM2983" s="3">
        <v>540</v>
      </c>
      <c r="BN2983" s="3">
        <v>470</v>
      </c>
      <c r="BO2983" s="3">
        <v>499</v>
      </c>
      <c r="BP2983" s="3">
        <v>1301</v>
      </c>
      <c r="BQ2983" s="3">
        <v>499</v>
      </c>
      <c r="BR2983" s="3">
        <v>941</v>
      </c>
      <c r="BS2983" s="3">
        <v>848</v>
      </c>
      <c r="BT2983" s="3">
        <v>1249</v>
      </c>
      <c r="BU2983" s="3">
        <v>755</v>
      </c>
      <c r="BV2983" s="3">
        <v>1510</v>
      </c>
      <c r="BW2983" s="3">
        <v>505</v>
      </c>
      <c r="BX2983" s="3">
        <v>488</v>
      </c>
      <c r="BY2983" s="3">
        <v>540</v>
      </c>
      <c r="BZ2983" s="3">
        <v>470</v>
      </c>
      <c r="CA2983" s="3">
        <v>499</v>
      </c>
      <c r="CB2983" s="3">
        <v>79.551000000000002</v>
      </c>
      <c r="CC2983" s="3">
        <v>30.263000000000002</v>
      </c>
      <c r="CD2983" s="3">
        <v>57.110999999999997</v>
      </c>
      <c r="CE2983" s="3">
        <v>51.295000000000002</v>
      </c>
      <c r="CF2983" s="3">
        <v>75.641999999999996</v>
      </c>
      <c r="CG2983" s="3">
        <v>45.920999999999999</v>
      </c>
      <c r="CH2983" s="3">
        <v>91.471000000000004</v>
      </c>
      <c r="CI2983" s="3">
        <v>30.541</v>
      </c>
      <c r="CJ2983" s="3">
        <v>29.462</v>
      </c>
      <c r="CK2983" s="3">
        <v>32.850999999999999</v>
      </c>
      <c r="CL2983" s="3">
        <v>28.606000000000002</v>
      </c>
      <c r="CM2983" s="3">
        <v>30.286000000000001</v>
      </c>
      <c r="CN2983" s="3">
        <v>1654</v>
      </c>
      <c r="CO2983" s="3">
        <v>1654</v>
      </c>
      <c r="CP2983" s="3">
        <v>9605</v>
      </c>
      <c r="CQ2983" s="3">
        <v>9605</v>
      </c>
      <c r="CR2983" s="3">
        <v>583</v>
      </c>
      <c r="CS2983" s="2">
        <v>2011</v>
      </c>
    </row>
    <row r="2984" spans="1:97" x14ac:dyDescent="0.25">
      <c r="A2984" s="2">
        <v>3145</v>
      </c>
      <c r="B2984" s="5" t="s">
        <v>55</v>
      </c>
      <c r="C2984" s="5" t="s">
        <v>1</v>
      </c>
      <c r="D2984" s="5" t="s">
        <v>6634</v>
      </c>
      <c r="E2984" s="5" t="s">
        <v>6633</v>
      </c>
      <c r="F2984" s="2">
        <v>15458</v>
      </c>
      <c r="G2984" s="5" t="s">
        <v>72</v>
      </c>
      <c r="H2984" s="5" t="s">
        <v>30</v>
      </c>
      <c r="I2984" s="5" t="s">
        <v>130</v>
      </c>
      <c r="J2984" s="5" t="s">
        <v>1</v>
      </c>
      <c r="K2984" s="2">
        <v>22</v>
      </c>
      <c r="L2984" s="2">
        <v>2</v>
      </c>
      <c r="M2984" s="5" t="s">
        <v>53</v>
      </c>
      <c r="N2984" s="5" t="s">
        <v>60</v>
      </c>
      <c r="O2984" s="5" t="s">
        <v>59</v>
      </c>
      <c r="P2984" s="5" t="s">
        <v>58</v>
      </c>
      <c r="Q2984" s="5" t="s">
        <v>1</v>
      </c>
      <c r="R2984" s="5" t="s">
        <v>1</v>
      </c>
      <c r="S2984" s="5" t="s">
        <v>1</v>
      </c>
      <c r="T2984" s="3">
        <v>0</v>
      </c>
      <c r="U2984" s="3">
        <v>0</v>
      </c>
      <c r="V2984" s="3">
        <v>0</v>
      </c>
      <c r="W2984" s="3">
        <v>0</v>
      </c>
      <c r="X2984" s="3">
        <v>0</v>
      </c>
      <c r="Y2984" s="3">
        <v>0</v>
      </c>
      <c r="Z2984" s="3">
        <v>0</v>
      </c>
      <c r="AA2984" s="3">
        <v>0</v>
      </c>
      <c r="AB2984" s="3">
        <v>0</v>
      </c>
      <c r="AC2984" s="3">
        <v>0</v>
      </c>
      <c r="AD2984" s="3">
        <v>0</v>
      </c>
      <c r="AE2984" s="3">
        <v>0</v>
      </c>
      <c r="AF2984" s="3">
        <v>0</v>
      </c>
      <c r="AG2984" s="3">
        <v>0</v>
      </c>
      <c r="AH2984" s="3">
        <v>0</v>
      </c>
      <c r="AI2984" s="3">
        <v>0</v>
      </c>
      <c r="AJ2984" s="3">
        <v>0</v>
      </c>
      <c r="AK2984" s="3">
        <v>0</v>
      </c>
      <c r="AL2984" s="3">
        <v>0</v>
      </c>
      <c r="AM2984" s="3">
        <v>0</v>
      </c>
      <c r="AN2984" s="3">
        <v>0</v>
      </c>
      <c r="AO2984" s="3">
        <v>0</v>
      </c>
      <c r="AP2984" s="3">
        <v>0</v>
      </c>
      <c r="AQ2984" s="3">
        <v>0</v>
      </c>
      <c r="AR2984" s="4">
        <v>0</v>
      </c>
      <c r="AS2984" s="4">
        <v>0</v>
      </c>
      <c r="AT2984" s="4">
        <v>0</v>
      </c>
      <c r="AU2984" s="4">
        <v>0</v>
      </c>
      <c r="AV2984" s="4">
        <v>0</v>
      </c>
      <c r="AW2984" s="4">
        <v>0</v>
      </c>
      <c r="AX2984" s="4">
        <v>0</v>
      </c>
      <c r="AY2984" s="4">
        <v>0</v>
      </c>
      <c r="AZ2984" s="4">
        <v>0</v>
      </c>
      <c r="BA2984" s="4">
        <v>0</v>
      </c>
      <c r="BB2984" s="4">
        <v>0</v>
      </c>
      <c r="BC2984" s="4">
        <v>0</v>
      </c>
      <c r="BD2984" s="3">
        <v>316023</v>
      </c>
      <c r="BE2984" s="3">
        <v>407946</v>
      </c>
      <c r="BF2984" s="3">
        <v>554249</v>
      </c>
      <c r="BG2984" s="3">
        <v>554638</v>
      </c>
      <c r="BH2984" s="3">
        <v>569154</v>
      </c>
      <c r="BI2984" s="3">
        <v>516930</v>
      </c>
      <c r="BJ2984" s="3">
        <v>298330</v>
      </c>
      <c r="BK2984" s="3">
        <v>325049</v>
      </c>
      <c r="BL2984" s="3">
        <v>141679</v>
      </c>
      <c r="BM2984" s="3">
        <v>486966</v>
      </c>
      <c r="BN2984" s="3">
        <v>468952</v>
      </c>
      <c r="BO2984" s="3">
        <v>525315</v>
      </c>
      <c r="BP2984" s="3">
        <v>316023</v>
      </c>
      <c r="BQ2984" s="3">
        <v>407946</v>
      </c>
      <c r="BR2984" s="3">
        <v>554249</v>
      </c>
      <c r="BS2984" s="3">
        <v>554638</v>
      </c>
      <c r="BT2984" s="3">
        <v>569154</v>
      </c>
      <c r="BU2984" s="3">
        <v>516930</v>
      </c>
      <c r="BV2984" s="3">
        <v>298330</v>
      </c>
      <c r="BW2984" s="3">
        <v>325049</v>
      </c>
      <c r="BX2984" s="3">
        <v>141679</v>
      </c>
      <c r="BY2984" s="3">
        <v>486966</v>
      </c>
      <c r="BZ2984" s="3">
        <v>468952</v>
      </c>
      <c r="CA2984" s="3">
        <v>525315</v>
      </c>
      <c r="CB2984" s="3">
        <v>32526</v>
      </c>
      <c r="CC2984" s="3">
        <v>41987</v>
      </c>
      <c r="CD2984" s="3">
        <v>57045</v>
      </c>
      <c r="CE2984" s="3">
        <v>57085</v>
      </c>
      <c r="CF2984" s="3">
        <v>58579</v>
      </c>
      <c r="CG2984" s="3">
        <v>53204</v>
      </c>
      <c r="CH2984" s="3">
        <v>30705</v>
      </c>
      <c r="CI2984" s="3">
        <v>33455</v>
      </c>
      <c r="CJ2984" s="3">
        <v>14582</v>
      </c>
      <c r="CK2984" s="3">
        <v>50120</v>
      </c>
      <c r="CL2984" s="3">
        <v>48266</v>
      </c>
      <c r="CM2984" s="3">
        <v>54067</v>
      </c>
      <c r="CN2984" s="3">
        <v>0</v>
      </c>
      <c r="CO2984" s="3">
        <v>0</v>
      </c>
      <c r="CP2984" s="3">
        <v>5165231</v>
      </c>
      <c r="CQ2984" s="3">
        <v>5165231</v>
      </c>
      <c r="CR2984" s="3">
        <v>531621</v>
      </c>
      <c r="CS2984" s="2">
        <v>2011</v>
      </c>
    </row>
    <row r="2985" spans="1:97" x14ac:dyDescent="0.25">
      <c r="A2985" s="2">
        <v>3146</v>
      </c>
      <c r="B2985" s="5" t="s">
        <v>55</v>
      </c>
      <c r="C2985" s="5" t="s">
        <v>1</v>
      </c>
      <c r="D2985" s="5" t="s">
        <v>6632</v>
      </c>
      <c r="E2985" s="5" t="s">
        <v>6623</v>
      </c>
      <c r="F2985" s="2">
        <v>15276</v>
      </c>
      <c r="G2985" s="5" t="s">
        <v>72</v>
      </c>
      <c r="H2985" s="5" t="s">
        <v>30</v>
      </c>
      <c r="I2985" s="5" t="s">
        <v>130</v>
      </c>
      <c r="J2985" s="5" t="s">
        <v>1</v>
      </c>
      <c r="K2985" s="2">
        <v>22</v>
      </c>
      <c r="L2985" s="2">
        <v>2</v>
      </c>
      <c r="M2985" s="5" t="s">
        <v>53</v>
      </c>
      <c r="N2985" s="5" t="s">
        <v>22</v>
      </c>
      <c r="O2985" s="5" t="s">
        <v>11</v>
      </c>
      <c r="P2985" s="5" t="s">
        <v>11</v>
      </c>
      <c r="Q2985" s="5" t="s">
        <v>1</v>
      </c>
      <c r="R2985" s="5" t="s">
        <v>1</v>
      </c>
      <c r="S2985" s="5" t="s">
        <v>10</v>
      </c>
      <c r="T2985" s="3">
        <v>398</v>
      </c>
      <c r="U2985" s="3">
        <v>152</v>
      </c>
      <c r="V2985" s="3">
        <v>287</v>
      </c>
      <c r="W2985" s="3">
        <v>258</v>
      </c>
      <c r="X2985" s="3">
        <v>380</v>
      </c>
      <c r="Y2985" s="3">
        <v>231</v>
      </c>
      <c r="Z2985" s="3">
        <v>459</v>
      </c>
      <c r="AA2985" s="3">
        <v>153</v>
      </c>
      <c r="AB2985" s="3">
        <v>148</v>
      </c>
      <c r="AC2985" s="3">
        <v>165</v>
      </c>
      <c r="AD2985" s="3">
        <v>144</v>
      </c>
      <c r="AE2985" s="3">
        <v>152</v>
      </c>
      <c r="AF2985" s="3">
        <v>398</v>
      </c>
      <c r="AG2985" s="3">
        <v>152</v>
      </c>
      <c r="AH2985" s="3">
        <v>287</v>
      </c>
      <c r="AI2985" s="3">
        <v>258</v>
      </c>
      <c r="AJ2985" s="3">
        <v>380</v>
      </c>
      <c r="AK2985" s="3">
        <v>231</v>
      </c>
      <c r="AL2985" s="3">
        <v>459</v>
      </c>
      <c r="AM2985" s="3">
        <v>153</v>
      </c>
      <c r="AN2985" s="3">
        <v>148</v>
      </c>
      <c r="AO2985" s="3">
        <v>165</v>
      </c>
      <c r="AP2985" s="3">
        <v>144</v>
      </c>
      <c r="AQ2985" s="3">
        <v>152</v>
      </c>
      <c r="AR2985" s="4">
        <v>5.8339999999999996</v>
      </c>
      <c r="AS2985" s="4">
        <v>5.8339999999999996</v>
      </c>
      <c r="AT2985" s="4">
        <v>5.8339999999999996</v>
      </c>
      <c r="AU2985" s="4">
        <v>5.8339999999999996</v>
      </c>
      <c r="AV2985" s="4">
        <v>5.8339999999999996</v>
      </c>
      <c r="AW2985" s="4">
        <v>5.8339999999999996</v>
      </c>
      <c r="AX2985" s="4">
        <v>5.8339999999999996</v>
      </c>
      <c r="AY2985" s="4">
        <v>5.8339999999999996</v>
      </c>
      <c r="AZ2985" s="4">
        <v>5.8339999999999996</v>
      </c>
      <c r="BA2985" s="4">
        <v>5.8339999999999996</v>
      </c>
      <c r="BB2985" s="4">
        <v>5.8339999999999996</v>
      </c>
      <c r="BC2985" s="4">
        <v>5.8339999999999996</v>
      </c>
      <c r="BD2985" s="3">
        <v>2322</v>
      </c>
      <c r="BE2985" s="3">
        <v>887</v>
      </c>
      <c r="BF2985" s="3">
        <v>1674</v>
      </c>
      <c r="BG2985" s="3">
        <v>1505</v>
      </c>
      <c r="BH2985" s="3">
        <v>2217</v>
      </c>
      <c r="BI2985" s="3">
        <v>1348</v>
      </c>
      <c r="BJ2985" s="3">
        <v>2678</v>
      </c>
      <c r="BK2985" s="3">
        <v>893</v>
      </c>
      <c r="BL2985" s="3">
        <v>863</v>
      </c>
      <c r="BM2985" s="3">
        <v>963</v>
      </c>
      <c r="BN2985" s="3">
        <v>840</v>
      </c>
      <c r="BO2985" s="3">
        <v>887</v>
      </c>
      <c r="BP2985" s="3">
        <v>2322</v>
      </c>
      <c r="BQ2985" s="3">
        <v>887</v>
      </c>
      <c r="BR2985" s="3">
        <v>1674</v>
      </c>
      <c r="BS2985" s="3">
        <v>1505</v>
      </c>
      <c r="BT2985" s="3">
        <v>2217</v>
      </c>
      <c r="BU2985" s="3">
        <v>1348</v>
      </c>
      <c r="BV2985" s="3">
        <v>2678</v>
      </c>
      <c r="BW2985" s="3">
        <v>893</v>
      </c>
      <c r="BX2985" s="3">
        <v>863</v>
      </c>
      <c r="BY2985" s="3">
        <v>963</v>
      </c>
      <c r="BZ2985" s="3">
        <v>840</v>
      </c>
      <c r="CA2985" s="3">
        <v>887</v>
      </c>
      <c r="CB2985" s="3">
        <v>143.68199999999999</v>
      </c>
      <c r="CC2985" s="3">
        <v>54.661000000000001</v>
      </c>
      <c r="CD2985" s="3">
        <v>103.15300000000001</v>
      </c>
      <c r="CE2985" s="3">
        <v>92.649000000000001</v>
      </c>
      <c r="CF2985" s="3">
        <v>136.62200000000001</v>
      </c>
      <c r="CG2985" s="3">
        <v>82.941999999999993</v>
      </c>
      <c r="CH2985" s="3">
        <v>165.21199999999999</v>
      </c>
      <c r="CI2985" s="3">
        <v>55.162999999999997</v>
      </c>
      <c r="CJ2985" s="3">
        <v>53.213000000000001</v>
      </c>
      <c r="CK2985" s="3">
        <v>59.334000000000003</v>
      </c>
      <c r="CL2985" s="3">
        <v>51.667000000000002</v>
      </c>
      <c r="CM2985" s="3">
        <v>54.701999999999998</v>
      </c>
      <c r="CN2985" s="3">
        <v>2927</v>
      </c>
      <c r="CO2985" s="3">
        <v>2927</v>
      </c>
      <c r="CP2985" s="3">
        <v>17077</v>
      </c>
      <c r="CQ2985" s="3">
        <v>17077</v>
      </c>
      <c r="CR2985" s="3">
        <v>1053</v>
      </c>
      <c r="CS2985" s="2">
        <v>2011</v>
      </c>
    </row>
    <row r="2986" spans="1:97" x14ac:dyDescent="0.25">
      <c r="A2986" s="2">
        <v>3147</v>
      </c>
      <c r="B2986" s="5" t="s">
        <v>55</v>
      </c>
      <c r="C2986" s="5" t="s">
        <v>1</v>
      </c>
      <c r="D2986" s="5" t="s">
        <v>6631</v>
      </c>
      <c r="E2986" s="5" t="s">
        <v>6623</v>
      </c>
      <c r="F2986" s="2">
        <v>15276</v>
      </c>
      <c r="G2986" s="5" t="s">
        <v>72</v>
      </c>
      <c r="H2986" s="5" t="s">
        <v>30</v>
      </c>
      <c r="I2986" s="5" t="s">
        <v>130</v>
      </c>
      <c r="J2986" s="5" t="s">
        <v>1</v>
      </c>
      <c r="K2986" s="2">
        <v>22</v>
      </c>
      <c r="L2986" s="2">
        <v>2</v>
      </c>
      <c r="M2986" s="5" t="s">
        <v>53</v>
      </c>
      <c r="N2986" s="5" t="s">
        <v>22</v>
      </c>
      <c r="O2986" s="5" t="s">
        <v>11</v>
      </c>
      <c r="P2986" s="5" t="s">
        <v>11</v>
      </c>
      <c r="Q2986" s="5" t="s">
        <v>1</v>
      </c>
      <c r="R2986" s="5" t="s">
        <v>1</v>
      </c>
      <c r="S2986" s="5" t="s">
        <v>10</v>
      </c>
      <c r="T2986" s="3">
        <v>56</v>
      </c>
      <c r="U2986" s="3">
        <v>21</v>
      </c>
      <c r="V2986" s="3">
        <v>41</v>
      </c>
      <c r="W2986" s="3">
        <v>36</v>
      </c>
      <c r="X2986" s="3">
        <v>54</v>
      </c>
      <c r="Y2986" s="3">
        <v>33</v>
      </c>
      <c r="Z2986" s="3">
        <v>65</v>
      </c>
      <c r="AA2986" s="3">
        <v>22</v>
      </c>
      <c r="AB2986" s="3">
        <v>21</v>
      </c>
      <c r="AC2986" s="3">
        <v>23</v>
      </c>
      <c r="AD2986" s="3">
        <v>20</v>
      </c>
      <c r="AE2986" s="3">
        <v>22</v>
      </c>
      <c r="AF2986" s="3">
        <v>56</v>
      </c>
      <c r="AG2986" s="3">
        <v>21</v>
      </c>
      <c r="AH2986" s="3">
        <v>41</v>
      </c>
      <c r="AI2986" s="3">
        <v>36</v>
      </c>
      <c r="AJ2986" s="3">
        <v>54</v>
      </c>
      <c r="AK2986" s="3">
        <v>33</v>
      </c>
      <c r="AL2986" s="3">
        <v>65</v>
      </c>
      <c r="AM2986" s="3">
        <v>22</v>
      </c>
      <c r="AN2986" s="3">
        <v>21</v>
      </c>
      <c r="AO2986" s="3">
        <v>23</v>
      </c>
      <c r="AP2986" s="3">
        <v>20</v>
      </c>
      <c r="AQ2986" s="3">
        <v>22</v>
      </c>
      <c r="AR2986" s="4">
        <v>5.8170000000000002</v>
      </c>
      <c r="AS2986" s="4">
        <v>5.8170000000000002</v>
      </c>
      <c r="AT2986" s="4">
        <v>5.8170000000000002</v>
      </c>
      <c r="AU2986" s="4">
        <v>5.8170000000000002</v>
      </c>
      <c r="AV2986" s="4">
        <v>5.8170000000000002</v>
      </c>
      <c r="AW2986" s="4">
        <v>5.8170000000000002</v>
      </c>
      <c r="AX2986" s="4">
        <v>5.8170000000000002</v>
      </c>
      <c r="AY2986" s="4">
        <v>5.8170000000000002</v>
      </c>
      <c r="AZ2986" s="4">
        <v>5.8170000000000002</v>
      </c>
      <c r="BA2986" s="4">
        <v>5.8170000000000002</v>
      </c>
      <c r="BB2986" s="4">
        <v>5.8170000000000002</v>
      </c>
      <c r="BC2986" s="4">
        <v>5.8170000000000002</v>
      </c>
      <c r="BD2986" s="3">
        <v>326</v>
      </c>
      <c r="BE2986" s="3">
        <v>122</v>
      </c>
      <c r="BF2986" s="3">
        <v>238</v>
      </c>
      <c r="BG2986" s="3">
        <v>209</v>
      </c>
      <c r="BH2986" s="3">
        <v>314</v>
      </c>
      <c r="BI2986" s="3">
        <v>192</v>
      </c>
      <c r="BJ2986" s="3">
        <v>378</v>
      </c>
      <c r="BK2986" s="3">
        <v>128</v>
      </c>
      <c r="BL2986" s="3">
        <v>122</v>
      </c>
      <c r="BM2986" s="3">
        <v>134</v>
      </c>
      <c r="BN2986" s="3">
        <v>116</v>
      </c>
      <c r="BO2986" s="3">
        <v>128</v>
      </c>
      <c r="BP2986" s="3">
        <v>326</v>
      </c>
      <c r="BQ2986" s="3">
        <v>122</v>
      </c>
      <c r="BR2986" s="3">
        <v>238</v>
      </c>
      <c r="BS2986" s="3">
        <v>209</v>
      </c>
      <c r="BT2986" s="3">
        <v>314</v>
      </c>
      <c r="BU2986" s="3">
        <v>192</v>
      </c>
      <c r="BV2986" s="3">
        <v>378</v>
      </c>
      <c r="BW2986" s="3">
        <v>128</v>
      </c>
      <c r="BX2986" s="3">
        <v>122</v>
      </c>
      <c r="BY2986" s="3">
        <v>134</v>
      </c>
      <c r="BZ2986" s="3">
        <v>116</v>
      </c>
      <c r="CA2986" s="3">
        <v>128</v>
      </c>
      <c r="CB2986" s="3">
        <v>21.558</v>
      </c>
      <c r="CC2986" s="3">
        <v>8.202</v>
      </c>
      <c r="CD2986" s="3">
        <v>15.478</v>
      </c>
      <c r="CE2986" s="3">
        <v>13.901999999999999</v>
      </c>
      <c r="CF2986" s="3">
        <v>20.5</v>
      </c>
      <c r="CG2986" s="3">
        <v>12.445</v>
      </c>
      <c r="CH2986" s="3">
        <v>24.79</v>
      </c>
      <c r="CI2986" s="3">
        <v>8.2769999999999992</v>
      </c>
      <c r="CJ2986" s="3">
        <v>7.984</v>
      </c>
      <c r="CK2986" s="3">
        <v>8.9030000000000005</v>
      </c>
      <c r="CL2986" s="3">
        <v>7.7530000000000001</v>
      </c>
      <c r="CM2986" s="3">
        <v>8.2080000000000002</v>
      </c>
      <c r="CN2986" s="3">
        <v>414</v>
      </c>
      <c r="CO2986" s="3">
        <v>414</v>
      </c>
      <c r="CP2986" s="3">
        <v>2407</v>
      </c>
      <c r="CQ2986" s="3">
        <v>2407</v>
      </c>
      <c r="CR2986" s="3">
        <v>158</v>
      </c>
      <c r="CS2986" s="2">
        <v>2011</v>
      </c>
    </row>
    <row r="2987" spans="1:97" x14ac:dyDescent="0.25">
      <c r="A2987" s="2">
        <v>3148</v>
      </c>
      <c r="B2987" s="5" t="s">
        <v>55</v>
      </c>
      <c r="C2987" s="5" t="s">
        <v>1</v>
      </c>
      <c r="D2987" s="5" t="s">
        <v>6630</v>
      </c>
      <c r="E2987" s="5" t="s">
        <v>6623</v>
      </c>
      <c r="F2987" s="2">
        <v>15276</v>
      </c>
      <c r="G2987" s="5" t="s">
        <v>72</v>
      </c>
      <c r="H2987" s="5" t="s">
        <v>30</v>
      </c>
      <c r="I2987" s="5" t="s">
        <v>130</v>
      </c>
      <c r="J2987" s="5" t="s">
        <v>1</v>
      </c>
      <c r="K2987" s="2">
        <v>22</v>
      </c>
      <c r="L2987" s="2">
        <v>2</v>
      </c>
      <c r="M2987" s="5" t="s">
        <v>53</v>
      </c>
      <c r="N2987" s="5" t="s">
        <v>22</v>
      </c>
      <c r="O2987" s="5" t="s">
        <v>21</v>
      </c>
      <c r="P2987" s="5" t="s">
        <v>21</v>
      </c>
      <c r="Q2987" s="5" t="s">
        <v>1</v>
      </c>
      <c r="R2987" s="5" t="s">
        <v>1</v>
      </c>
      <c r="S2987" s="5" t="s">
        <v>13</v>
      </c>
      <c r="T2987" s="3">
        <v>4392</v>
      </c>
      <c r="U2987" s="3">
        <v>6927</v>
      </c>
      <c r="V2987" s="3">
        <v>14831</v>
      </c>
      <c r="W2987" s="3">
        <v>11299</v>
      </c>
      <c r="X2987" s="3">
        <v>32709</v>
      </c>
      <c r="Y2987" s="3">
        <v>29777</v>
      </c>
      <c r="Z2987" s="3">
        <v>48714</v>
      </c>
      <c r="AA2987" s="3">
        <v>17722</v>
      </c>
      <c r="AB2987" s="3">
        <v>36430</v>
      </c>
      <c r="AC2987" s="3">
        <v>9992</v>
      </c>
      <c r="AD2987" s="3">
        <v>8206</v>
      </c>
      <c r="AE2987" s="3">
        <v>14605</v>
      </c>
      <c r="AF2987" s="3">
        <v>4392</v>
      </c>
      <c r="AG2987" s="3">
        <v>6927</v>
      </c>
      <c r="AH2987" s="3">
        <v>14831</v>
      </c>
      <c r="AI2987" s="3">
        <v>11299</v>
      </c>
      <c r="AJ2987" s="3">
        <v>32709</v>
      </c>
      <c r="AK2987" s="3">
        <v>29777</v>
      </c>
      <c r="AL2987" s="3">
        <v>48714</v>
      </c>
      <c r="AM2987" s="3">
        <v>17722</v>
      </c>
      <c r="AN2987" s="3">
        <v>36430</v>
      </c>
      <c r="AO2987" s="3">
        <v>9992</v>
      </c>
      <c r="AP2987" s="3">
        <v>8206</v>
      </c>
      <c r="AQ2987" s="3">
        <v>14605</v>
      </c>
      <c r="AR2987" s="4">
        <v>1.03</v>
      </c>
      <c r="AS2987" s="4">
        <v>1.03</v>
      </c>
      <c r="AT2987" s="4">
        <v>1.03</v>
      </c>
      <c r="AU2987" s="4">
        <v>1.03</v>
      </c>
      <c r="AV2987" s="4">
        <v>1.03</v>
      </c>
      <c r="AW2987" s="4">
        <v>1.03</v>
      </c>
      <c r="AX2987" s="4">
        <v>1.03</v>
      </c>
      <c r="AY2987" s="4">
        <v>1.03</v>
      </c>
      <c r="AZ2987" s="4">
        <v>1.03</v>
      </c>
      <c r="BA2987" s="4">
        <v>1.03</v>
      </c>
      <c r="BB2987" s="4">
        <v>1.03</v>
      </c>
      <c r="BC2987" s="4">
        <v>1.03</v>
      </c>
      <c r="BD2987" s="3">
        <v>4524</v>
      </c>
      <c r="BE2987" s="3">
        <v>7135</v>
      </c>
      <c r="BF2987" s="3">
        <v>15276</v>
      </c>
      <c r="BG2987" s="3">
        <v>11638</v>
      </c>
      <c r="BH2987" s="3">
        <v>33690</v>
      </c>
      <c r="BI2987" s="3">
        <v>30670</v>
      </c>
      <c r="BJ2987" s="3">
        <v>50175</v>
      </c>
      <c r="BK2987" s="3">
        <v>18254</v>
      </c>
      <c r="BL2987" s="3">
        <v>37523</v>
      </c>
      <c r="BM2987" s="3">
        <v>10292</v>
      </c>
      <c r="BN2987" s="3">
        <v>8452</v>
      </c>
      <c r="BO2987" s="3">
        <v>15043</v>
      </c>
      <c r="BP2987" s="3">
        <v>4524</v>
      </c>
      <c r="BQ2987" s="3">
        <v>7135</v>
      </c>
      <c r="BR2987" s="3">
        <v>15276</v>
      </c>
      <c r="BS2987" s="3">
        <v>11638</v>
      </c>
      <c r="BT2987" s="3">
        <v>33690</v>
      </c>
      <c r="BU2987" s="3">
        <v>30670</v>
      </c>
      <c r="BV2987" s="3">
        <v>50175</v>
      </c>
      <c r="BW2987" s="3">
        <v>18254</v>
      </c>
      <c r="BX2987" s="3">
        <v>37523</v>
      </c>
      <c r="BY2987" s="3">
        <v>10292</v>
      </c>
      <c r="BZ2987" s="3">
        <v>8452</v>
      </c>
      <c r="CA2987" s="3">
        <v>15043</v>
      </c>
      <c r="CB2987" s="3">
        <v>276</v>
      </c>
      <c r="CC2987" s="3">
        <v>430</v>
      </c>
      <c r="CD2987" s="3">
        <v>760</v>
      </c>
      <c r="CE2987" s="3">
        <v>677</v>
      </c>
      <c r="CF2987" s="3">
        <v>1969</v>
      </c>
      <c r="CG2987" s="3">
        <v>1796</v>
      </c>
      <c r="CH2987" s="3">
        <v>2930</v>
      </c>
      <c r="CI2987" s="3">
        <v>1073</v>
      </c>
      <c r="CJ2987" s="3">
        <v>2196</v>
      </c>
      <c r="CK2987" s="3">
        <v>632</v>
      </c>
      <c r="CL2987" s="3">
        <v>514</v>
      </c>
      <c r="CM2987" s="3">
        <v>930</v>
      </c>
      <c r="CN2987" s="3">
        <v>235604</v>
      </c>
      <c r="CO2987" s="3">
        <v>235604</v>
      </c>
      <c r="CP2987" s="3">
        <v>242672</v>
      </c>
      <c r="CQ2987" s="3">
        <v>242672</v>
      </c>
      <c r="CR2987" s="3">
        <v>14183</v>
      </c>
      <c r="CS2987" s="2">
        <v>2011</v>
      </c>
    </row>
    <row r="2988" spans="1:97" x14ac:dyDescent="0.25">
      <c r="A2988" s="2">
        <v>3148</v>
      </c>
      <c r="B2988" s="5" t="s">
        <v>55</v>
      </c>
      <c r="C2988" s="5" t="s">
        <v>1</v>
      </c>
      <c r="D2988" s="5" t="s">
        <v>6630</v>
      </c>
      <c r="E2988" s="5" t="s">
        <v>6623</v>
      </c>
      <c r="F2988" s="2">
        <v>15276</v>
      </c>
      <c r="G2988" s="5" t="s">
        <v>72</v>
      </c>
      <c r="H2988" s="5" t="s">
        <v>30</v>
      </c>
      <c r="I2988" s="5" t="s">
        <v>130</v>
      </c>
      <c r="J2988" s="5" t="s">
        <v>1</v>
      </c>
      <c r="K2988" s="2">
        <v>22</v>
      </c>
      <c r="L2988" s="2">
        <v>2</v>
      </c>
      <c r="M2988" s="5" t="s">
        <v>53</v>
      </c>
      <c r="N2988" s="5" t="s">
        <v>3</v>
      </c>
      <c r="O2988" s="5" t="s">
        <v>11</v>
      </c>
      <c r="P2988" s="5" t="s">
        <v>11</v>
      </c>
      <c r="Q2988" s="5" t="s">
        <v>1</v>
      </c>
      <c r="R2988" s="5" t="s">
        <v>1</v>
      </c>
      <c r="S2988" s="5" t="s">
        <v>10</v>
      </c>
      <c r="T2988" s="3">
        <v>222</v>
      </c>
      <c r="U2988" s="3">
        <v>0</v>
      </c>
      <c r="V2988" s="3">
        <v>171</v>
      </c>
      <c r="W2988" s="3">
        <v>42</v>
      </c>
      <c r="X2988" s="3">
        <v>142</v>
      </c>
      <c r="Y2988" s="3">
        <v>170</v>
      </c>
      <c r="Z2988" s="3">
        <v>463</v>
      </c>
      <c r="AA2988" s="3">
        <v>123</v>
      </c>
      <c r="AB2988" s="3">
        <v>553</v>
      </c>
      <c r="AC2988" s="3">
        <v>25</v>
      </c>
      <c r="AD2988" s="3">
        <v>65</v>
      </c>
      <c r="AE2988" s="3">
        <v>29</v>
      </c>
      <c r="AF2988" s="3">
        <v>222</v>
      </c>
      <c r="AG2988" s="3">
        <v>0</v>
      </c>
      <c r="AH2988" s="3">
        <v>171</v>
      </c>
      <c r="AI2988" s="3">
        <v>42</v>
      </c>
      <c r="AJ2988" s="3">
        <v>142</v>
      </c>
      <c r="AK2988" s="3">
        <v>170</v>
      </c>
      <c r="AL2988" s="3">
        <v>463</v>
      </c>
      <c r="AM2988" s="3">
        <v>123</v>
      </c>
      <c r="AN2988" s="3">
        <v>553</v>
      </c>
      <c r="AO2988" s="3">
        <v>25</v>
      </c>
      <c r="AP2988" s="3">
        <v>65</v>
      </c>
      <c r="AQ2988" s="3">
        <v>29</v>
      </c>
      <c r="AR2988" s="4">
        <v>5.867</v>
      </c>
      <c r="AS2988" s="4">
        <v>0</v>
      </c>
      <c r="AT2988" s="4">
        <v>5.8730000000000002</v>
      </c>
      <c r="AU2988" s="4">
        <v>5.8609999999999998</v>
      </c>
      <c r="AV2988" s="4">
        <v>5.8650000000000002</v>
      </c>
      <c r="AW2988" s="4">
        <v>5.8620000000000001</v>
      </c>
      <c r="AX2988" s="4">
        <v>5.8570000000000002</v>
      </c>
      <c r="AY2988" s="4">
        <v>5.8559999999999999</v>
      </c>
      <c r="AZ2988" s="4">
        <v>5.8579999999999997</v>
      </c>
      <c r="BA2988" s="4">
        <v>5.8609999999999998</v>
      </c>
      <c r="BB2988" s="4">
        <v>5.8529999999999998</v>
      </c>
      <c r="BC2988" s="4">
        <v>5.8970000000000002</v>
      </c>
      <c r="BD2988" s="3">
        <v>1302</v>
      </c>
      <c r="BE2988" s="3">
        <v>0</v>
      </c>
      <c r="BF2988" s="3">
        <v>1004</v>
      </c>
      <c r="BG2988" s="3">
        <v>246</v>
      </c>
      <c r="BH2988" s="3">
        <v>833</v>
      </c>
      <c r="BI2988" s="3">
        <v>997</v>
      </c>
      <c r="BJ2988" s="3">
        <v>2712</v>
      </c>
      <c r="BK2988" s="3">
        <v>720</v>
      </c>
      <c r="BL2988" s="3">
        <v>3239</v>
      </c>
      <c r="BM2988" s="3">
        <v>147</v>
      </c>
      <c r="BN2988" s="3">
        <v>380</v>
      </c>
      <c r="BO2988" s="3">
        <v>171</v>
      </c>
      <c r="BP2988" s="3">
        <v>1302</v>
      </c>
      <c r="BQ2988" s="3">
        <v>0</v>
      </c>
      <c r="BR2988" s="3">
        <v>1004</v>
      </c>
      <c r="BS2988" s="3">
        <v>246</v>
      </c>
      <c r="BT2988" s="3">
        <v>833</v>
      </c>
      <c r="BU2988" s="3">
        <v>997</v>
      </c>
      <c r="BV2988" s="3">
        <v>2712</v>
      </c>
      <c r="BW2988" s="3">
        <v>720</v>
      </c>
      <c r="BX2988" s="3">
        <v>3239</v>
      </c>
      <c r="BY2988" s="3">
        <v>147</v>
      </c>
      <c r="BZ2988" s="3">
        <v>380</v>
      </c>
      <c r="CA2988" s="3">
        <v>171</v>
      </c>
      <c r="CB2988" s="3">
        <v>75.224000000000004</v>
      </c>
      <c r="CC2988" s="3">
        <v>0</v>
      </c>
      <c r="CD2988" s="3">
        <v>85.037999999999997</v>
      </c>
      <c r="CE2988" s="3">
        <v>17.626000000000001</v>
      </c>
      <c r="CF2988" s="3">
        <v>61.484000000000002</v>
      </c>
      <c r="CG2988" s="3">
        <v>79.759</v>
      </c>
      <c r="CH2988" s="3">
        <v>214.334</v>
      </c>
      <c r="CI2988" s="3">
        <v>55.991999999999997</v>
      </c>
      <c r="CJ2988" s="3">
        <v>95.54</v>
      </c>
      <c r="CK2988" s="3">
        <v>-18.047000000000001</v>
      </c>
      <c r="CL2988" s="3">
        <v>27.091000000000001</v>
      </c>
      <c r="CM2988" s="3">
        <v>-0.57199999999999995</v>
      </c>
      <c r="CN2988" s="3">
        <v>2005</v>
      </c>
      <c r="CO2988" s="3">
        <v>2005</v>
      </c>
      <c r="CP2988" s="3">
        <v>11751</v>
      </c>
      <c r="CQ2988" s="3">
        <v>11751</v>
      </c>
      <c r="CR2988" s="3">
        <v>693.46900000000005</v>
      </c>
      <c r="CS2988" s="2">
        <v>2011</v>
      </c>
    </row>
    <row r="2989" spans="1:97" x14ac:dyDescent="0.25">
      <c r="A2989" s="2">
        <v>3148</v>
      </c>
      <c r="B2989" s="5" t="s">
        <v>55</v>
      </c>
      <c r="C2989" s="5" t="s">
        <v>1</v>
      </c>
      <c r="D2989" s="5" t="s">
        <v>6630</v>
      </c>
      <c r="E2989" s="5" t="s">
        <v>6623</v>
      </c>
      <c r="F2989" s="2">
        <v>15276</v>
      </c>
      <c r="G2989" s="5" t="s">
        <v>72</v>
      </c>
      <c r="H2989" s="5" t="s">
        <v>30</v>
      </c>
      <c r="I2989" s="5" t="s">
        <v>130</v>
      </c>
      <c r="J2989" s="5" t="s">
        <v>1</v>
      </c>
      <c r="K2989" s="2">
        <v>22</v>
      </c>
      <c r="L2989" s="2">
        <v>2</v>
      </c>
      <c r="M2989" s="5" t="s">
        <v>53</v>
      </c>
      <c r="N2989" s="5" t="s">
        <v>3</v>
      </c>
      <c r="O2989" s="5" t="s">
        <v>21</v>
      </c>
      <c r="P2989" s="5" t="s">
        <v>21</v>
      </c>
      <c r="Q2989" s="5" t="s">
        <v>1</v>
      </c>
      <c r="R2989" s="5" t="s">
        <v>1</v>
      </c>
      <c r="S2989" s="5" t="s">
        <v>13</v>
      </c>
      <c r="T2989" s="3">
        <v>12001</v>
      </c>
      <c r="U2989" s="3">
        <v>8700</v>
      </c>
      <c r="V2989" s="3">
        <v>1573944</v>
      </c>
      <c r="W2989" s="3">
        <v>218838</v>
      </c>
      <c r="X2989" s="3">
        <v>875281</v>
      </c>
      <c r="Y2989" s="3">
        <v>1027964</v>
      </c>
      <c r="Z2989" s="3">
        <v>2371561</v>
      </c>
      <c r="AA2989" s="3">
        <v>531138</v>
      </c>
      <c r="AB2989" s="3">
        <v>94229</v>
      </c>
      <c r="AC2989" s="3">
        <v>25058</v>
      </c>
      <c r="AD2989" s="3">
        <v>369056</v>
      </c>
      <c r="AE2989" s="3">
        <v>40749</v>
      </c>
      <c r="AF2989" s="3">
        <v>12001</v>
      </c>
      <c r="AG2989" s="3">
        <v>8700</v>
      </c>
      <c r="AH2989" s="3">
        <v>1573944</v>
      </c>
      <c r="AI2989" s="3">
        <v>218838</v>
      </c>
      <c r="AJ2989" s="3">
        <v>875281</v>
      </c>
      <c r="AK2989" s="3">
        <v>1027964</v>
      </c>
      <c r="AL2989" s="3">
        <v>2371561</v>
      </c>
      <c r="AM2989" s="3">
        <v>531138</v>
      </c>
      <c r="AN2989" s="3">
        <v>94229</v>
      </c>
      <c r="AO2989" s="3">
        <v>25058</v>
      </c>
      <c r="AP2989" s="3">
        <v>369056</v>
      </c>
      <c r="AQ2989" s="3">
        <v>40749</v>
      </c>
      <c r="AR2989" s="4">
        <v>1.03</v>
      </c>
      <c r="AS2989" s="4">
        <v>1.03</v>
      </c>
      <c r="AT2989" s="4">
        <v>1.03</v>
      </c>
      <c r="AU2989" s="4">
        <v>1.03</v>
      </c>
      <c r="AV2989" s="4">
        <v>1.03</v>
      </c>
      <c r="AW2989" s="4">
        <v>1.03</v>
      </c>
      <c r="AX2989" s="4">
        <v>1.03</v>
      </c>
      <c r="AY2989" s="4">
        <v>1.03</v>
      </c>
      <c r="AZ2989" s="4">
        <v>1.03</v>
      </c>
      <c r="BA2989" s="4">
        <v>1.03</v>
      </c>
      <c r="BB2989" s="4">
        <v>1.03</v>
      </c>
      <c r="BC2989" s="4">
        <v>1.03</v>
      </c>
      <c r="BD2989" s="3">
        <v>12361</v>
      </c>
      <c r="BE2989" s="3">
        <v>8961</v>
      </c>
      <c r="BF2989" s="3">
        <v>1621162</v>
      </c>
      <c r="BG2989" s="3">
        <v>225403</v>
      </c>
      <c r="BH2989" s="3">
        <v>901539</v>
      </c>
      <c r="BI2989" s="3">
        <v>1058803</v>
      </c>
      <c r="BJ2989" s="3">
        <v>2442708</v>
      </c>
      <c r="BK2989" s="3">
        <v>547072</v>
      </c>
      <c r="BL2989" s="3">
        <v>97056</v>
      </c>
      <c r="BM2989" s="3">
        <v>25810</v>
      </c>
      <c r="BN2989" s="3">
        <v>380128</v>
      </c>
      <c r="BO2989" s="3">
        <v>41971</v>
      </c>
      <c r="BP2989" s="3">
        <v>12361</v>
      </c>
      <c r="BQ2989" s="3">
        <v>8961</v>
      </c>
      <c r="BR2989" s="3">
        <v>1621162</v>
      </c>
      <c r="BS2989" s="3">
        <v>225403</v>
      </c>
      <c r="BT2989" s="3">
        <v>901539</v>
      </c>
      <c r="BU2989" s="3">
        <v>1058803</v>
      </c>
      <c r="BV2989" s="3">
        <v>2442708</v>
      </c>
      <c r="BW2989" s="3">
        <v>547072</v>
      </c>
      <c r="BX2989" s="3">
        <v>97056</v>
      </c>
      <c r="BY2989" s="3">
        <v>25810</v>
      </c>
      <c r="BZ2989" s="3">
        <v>380128</v>
      </c>
      <c r="CA2989" s="3">
        <v>41971</v>
      </c>
      <c r="CB2989" s="3">
        <v>713.90899999999999</v>
      </c>
      <c r="CC2989" s="3">
        <v>-5303</v>
      </c>
      <c r="CD2989" s="3">
        <v>137272.85</v>
      </c>
      <c r="CE2989" s="3">
        <v>16139.623</v>
      </c>
      <c r="CF2989" s="3">
        <v>66556.828999999998</v>
      </c>
      <c r="CG2989" s="3">
        <v>84742.524999999994</v>
      </c>
      <c r="CH2989" s="3">
        <v>193066.26</v>
      </c>
      <c r="CI2989" s="3">
        <v>42526.656000000003</v>
      </c>
      <c r="CJ2989" s="3">
        <v>2862.4050000000002</v>
      </c>
      <c r="CK2989" s="3">
        <v>-3178.953</v>
      </c>
      <c r="CL2989" s="3">
        <v>27068.474999999999</v>
      </c>
      <c r="CM2989" s="3">
        <v>-140.428</v>
      </c>
      <c r="CN2989" s="3">
        <v>7148519</v>
      </c>
      <c r="CO2989" s="3">
        <v>7148519</v>
      </c>
      <c r="CP2989" s="3">
        <v>7362974</v>
      </c>
      <c r="CQ2989" s="3">
        <v>7362974</v>
      </c>
      <c r="CR2989" s="3">
        <v>562327.15</v>
      </c>
      <c r="CS2989" s="2">
        <v>2011</v>
      </c>
    </row>
    <row r="2990" spans="1:97" x14ac:dyDescent="0.25">
      <c r="A2990" s="2">
        <v>3148</v>
      </c>
      <c r="B2990" s="5" t="s">
        <v>55</v>
      </c>
      <c r="C2990" s="5" t="s">
        <v>1</v>
      </c>
      <c r="D2990" s="5" t="s">
        <v>6630</v>
      </c>
      <c r="E2990" s="5" t="s">
        <v>6623</v>
      </c>
      <c r="F2990" s="2">
        <v>15276</v>
      </c>
      <c r="G2990" s="5" t="s">
        <v>72</v>
      </c>
      <c r="H2990" s="5" t="s">
        <v>30</v>
      </c>
      <c r="I2990" s="5" t="s">
        <v>130</v>
      </c>
      <c r="J2990" s="5" t="s">
        <v>1</v>
      </c>
      <c r="K2990" s="2">
        <v>22</v>
      </c>
      <c r="L2990" s="2">
        <v>2</v>
      </c>
      <c r="M2990" s="5" t="s">
        <v>53</v>
      </c>
      <c r="N2990" s="5" t="s">
        <v>3</v>
      </c>
      <c r="O2990" s="5" t="s">
        <v>17</v>
      </c>
      <c r="P2990" s="5" t="s">
        <v>17</v>
      </c>
      <c r="Q2990" s="5" t="s">
        <v>1</v>
      </c>
      <c r="R2990" s="5" t="s">
        <v>1</v>
      </c>
      <c r="S2990" s="5" t="s">
        <v>10</v>
      </c>
      <c r="T2990" s="3">
        <v>31478</v>
      </c>
      <c r="U2990" s="3">
        <v>0</v>
      </c>
      <c r="V2990" s="3">
        <v>28042</v>
      </c>
      <c r="W2990" s="3">
        <v>586</v>
      </c>
      <c r="X2990" s="3">
        <v>12027</v>
      </c>
      <c r="Y2990" s="3">
        <v>10339</v>
      </c>
      <c r="Z2990" s="3">
        <v>31993</v>
      </c>
      <c r="AA2990" s="3">
        <v>1908</v>
      </c>
      <c r="AB2990" s="3">
        <v>694</v>
      </c>
      <c r="AC2990" s="3">
        <v>0</v>
      </c>
      <c r="AD2990" s="3">
        <v>25</v>
      </c>
      <c r="AE2990" s="3">
        <v>0</v>
      </c>
      <c r="AF2990" s="3">
        <v>31478</v>
      </c>
      <c r="AG2990" s="3">
        <v>0</v>
      </c>
      <c r="AH2990" s="3">
        <v>28042</v>
      </c>
      <c r="AI2990" s="3">
        <v>586</v>
      </c>
      <c r="AJ2990" s="3">
        <v>12027</v>
      </c>
      <c r="AK2990" s="3">
        <v>10339</v>
      </c>
      <c r="AL2990" s="3">
        <v>31993</v>
      </c>
      <c r="AM2990" s="3">
        <v>1908</v>
      </c>
      <c r="AN2990" s="3">
        <v>694</v>
      </c>
      <c r="AO2990" s="3">
        <v>0</v>
      </c>
      <c r="AP2990" s="3">
        <v>25</v>
      </c>
      <c r="AQ2990" s="3">
        <v>0</v>
      </c>
      <c r="AR2990" s="4">
        <v>6.4020000000000001</v>
      </c>
      <c r="AS2990" s="4">
        <v>0</v>
      </c>
      <c r="AT2990" s="4">
        <v>6.4119999999999999</v>
      </c>
      <c r="AU2990" s="4">
        <v>6.4050000000000002</v>
      </c>
      <c r="AV2990" s="4">
        <v>6.399</v>
      </c>
      <c r="AW2990" s="4">
        <v>6.4420000000000002</v>
      </c>
      <c r="AX2990" s="4">
        <v>6.4</v>
      </c>
      <c r="AY2990" s="4">
        <v>6.4210000000000003</v>
      </c>
      <c r="AZ2990" s="4">
        <v>6.4029999999999996</v>
      </c>
      <c r="BA2990" s="4">
        <v>0</v>
      </c>
      <c r="BB2990" s="4">
        <v>6.423</v>
      </c>
      <c r="BC2990" s="4">
        <v>0</v>
      </c>
      <c r="BD2990" s="3">
        <v>201522</v>
      </c>
      <c r="BE2990" s="3">
        <v>0</v>
      </c>
      <c r="BF2990" s="3">
        <v>179805</v>
      </c>
      <c r="BG2990" s="3">
        <v>3753</v>
      </c>
      <c r="BH2990" s="3">
        <v>76961</v>
      </c>
      <c r="BI2990" s="3">
        <v>66604</v>
      </c>
      <c r="BJ2990" s="3">
        <v>204755</v>
      </c>
      <c r="BK2990" s="3">
        <v>12251</v>
      </c>
      <c r="BL2990" s="3">
        <v>4444</v>
      </c>
      <c r="BM2990" s="3">
        <v>0</v>
      </c>
      <c r="BN2990" s="3">
        <v>161</v>
      </c>
      <c r="BO2990" s="3">
        <v>0</v>
      </c>
      <c r="BP2990" s="3">
        <v>201522</v>
      </c>
      <c r="BQ2990" s="3">
        <v>0</v>
      </c>
      <c r="BR2990" s="3">
        <v>179805</v>
      </c>
      <c r="BS2990" s="3">
        <v>3753</v>
      </c>
      <c r="BT2990" s="3">
        <v>76961</v>
      </c>
      <c r="BU2990" s="3">
        <v>66604</v>
      </c>
      <c r="BV2990" s="3">
        <v>204755</v>
      </c>
      <c r="BW2990" s="3">
        <v>12251</v>
      </c>
      <c r="BX2990" s="3">
        <v>4444</v>
      </c>
      <c r="BY2990" s="3">
        <v>0</v>
      </c>
      <c r="BZ2990" s="3">
        <v>161</v>
      </c>
      <c r="CA2990" s="3">
        <v>0</v>
      </c>
      <c r="CB2990" s="3">
        <v>11638.867</v>
      </c>
      <c r="CC2990" s="3">
        <v>0</v>
      </c>
      <c r="CD2990" s="3">
        <v>15225.117</v>
      </c>
      <c r="CE2990" s="3">
        <v>268.75099999999998</v>
      </c>
      <c r="CF2990" s="3">
        <v>5681.6869999999999</v>
      </c>
      <c r="CG2990" s="3">
        <v>5330.7160000000003</v>
      </c>
      <c r="CH2990" s="3">
        <v>16183.402</v>
      </c>
      <c r="CI2990" s="3">
        <v>952.35199999999998</v>
      </c>
      <c r="CJ2990" s="3">
        <v>131.05500000000001</v>
      </c>
      <c r="CK2990" s="3">
        <v>0</v>
      </c>
      <c r="CL2990" s="3">
        <v>11.433999999999999</v>
      </c>
      <c r="CM2990" s="3">
        <v>0</v>
      </c>
      <c r="CN2990" s="3">
        <v>117092</v>
      </c>
      <c r="CO2990" s="3">
        <v>117092</v>
      </c>
      <c r="CP2990" s="3">
        <v>750256</v>
      </c>
      <c r="CQ2990" s="3">
        <v>750256</v>
      </c>
      <c r="CR2990" s="3">
        <v>55423.381000000001</v>
      </c>
      <c r="CS2990" s="2">
        <v>2011</v>
      </c>
    </row>
    <row r="2991" spans="1:97" x14ac:dyDescent="0.25">
      <c r="A2991" s="2">
        <v>3149</v>
      </c>
      <c r="B2991" s="5" t="s">
        <v>55</v>
      </c>
      <c r="C2991" s="5" t="s">
        <v>1</v>
      </c>
      <c r="D2991" s="5" t="s">
        <v>6629</v>
      </c>
      <c r="E2991" s="5" t="s">
        <v>6628</v>
      </c>
      <c r="F2991" s="2">
        <v>15534</v>
      </c>
      <c r="G2991" s="5" t="s">
        <v>72</v>
      </c>
      <c r="H2991" s="5" t="s">
        <v>30</v>
      </c>
      <c r="I2991" s="5" t="s">
        <v>130</v>
      </c>
      <c r="J2991" s="5" t="s">
        <v>1</v>
      </c>
      <c r="K2991" s="2">
        <v>22</v>
      </c>
      <c r="L2991" s="2">
        <v>2</v>
      </c>
      <c r="M2991" s="5" t="s">
        <v>53</v>
      </c>
      <c r="N2991" s="5" t="s">
        <v>3</v>
      </c>
      <c r="O2991" s="5" t="s">
        <v>36</v>
      </c>
      <c r="P2991" s="5" t="s">
        <v>35</v>
      </c>
      <c r="Q2991" s="5" t="s">
        <v>1</v>
      </c>
      <c r="R2991" s="5" t="s">
        <v>1</v>
      </c>
      <c r="S2991" s="5" t="s">
        <v>0</v>
      </c>
      <c r="T2991" s="3">
        <v>374622</v>
      </c>
      <c r="U2991" s="3">
        <v>259512</v>
      </c>
      <c r="V2991" s="3">
        <v>27830</v>
      </c>
      <c r="W2991" s="3">
        <v>142003</v>
      </c>
      <c r="X2991" s="3">
        <v>362145</v>
      </c>
      <c r="Y2991" s="3">
        <v>310839</v>
      </c>
      <c r="Z2991" s="3">
        <v>323754</v>
      </c>
      <c r="AA2991" s="3">
        <v>366947</v>
      </c>
      <c r="AB2991" s="3">
        <v>320971</v>
      </c>
      <c r="AC2991" s="3">
        <v>349336</v>
      </c>
      <c r="AD2991" s="3">
        <v>333423</v>
      </c>
      <c r="AE2991" s="3">
        <v>296480</v>
      </c>
      <c r="AF2991" s="3">
        <v>374622</v>
      </c>
      <c r="AG2991" s="3">
        <v>259512</v>
      </c>
      <c r="AH2991" s="3">
        <v>27830</v>
      </c>
      <c r="AI2991" s="3">
        <v>142003</v>
      </c>
      <c r="AJ2991" s="3">
        <v>362145</v>
      </c>
      <c r="AK2991" s="3">
        <v>310839</v>
      </c>
      <c r="AL2991" s="3">
        <v>323754</v>
      </c>
      <c r="AM2991" s="3">
        <v>366947</v>
      </c>
      <c r="AN2991" s="3">
        <v>320971</v>
      </c>
      <c r="AO2991" s="3">
        <v>349336</v>
      </c>
      <c r="AP2991" s="3">
        <v>333423</v>
      </c>
      <c r="AQ2991" s="3">
        <v>296480</v>
      </c>
      <c r="AR2991" s="4">
        <v>25.934000000000001</v>
      </c>
      <c r="AS2991" s="4">
        <v>26.093</v>
      </c>
      <c r="AT2991" s="4">
        <v>25.75</v>
      </c>
      <c r="AU2991" s="4">
        <v>26.013999999999999</v>
      </c>
      <c r="AV2991" s="4">
        <v>26.01</v>
      </c>
      <c r="AW2991" s="4">
        <v>25.88</v>
      </c>
      <c r="AX2991" s="4">
        <v>25.956</v>
      </c>
      <c r="AY2991" s="4">
        <v>25.812999999999999</v>
      </c>
      <c r="AZ2991" s="4">
        <v>25.69</v>
      </c>
      <c r="BA2991" s="4">
        <v>25.649000000000001</v>
      </c>
      <c r="BB2991" s="4">
        <v>25.722999999999999</v>
      </c>
      <c r="BC2991" s="4">
        <v>25.669</v>
      </c>
      <c r="BD2991" s="3">
        <v>9715447</v>
      </c>
      <c r="BE2991" s="3">
        <v>6771447</v>
      </c>
      <c r="BF2991" s="3">
        <v>716623</v>
      </c>
      <c r="BG2991" s="3">
        <v>3694066</v>
      </c>
      <c r="BH2991" s="3">
        <v>9419391</v>
      </c>
      <c r="BI2991" s="3">
        <v>8044513</v>
      </c>
      <c r="BJ2991" s="3">
        <v>8403359</v>
      </c>
      <c r="BK2991" s="3">
        <v>9472003</v>
      </c>
      <c r="BL2991" s="3">
        <v>8245745</v>
      </c>
      <c r="BM2991" s="3">
        <v>8960119</v>
      </c>
      <c r="BN2991" s="3">
        <v>8576640</v>
      </c>
      <c r="BO2991" s="3">
        <v>7610345</v>
      </c>
      <c r="BP2991" s="3">
        <v>9715447</v>
      </c>
      <c r="BQ2991" s="3">
        <v>6771447</v>
      </c>
      <c r="BR2991" s="3">
        <v>716623</v>
      </c>
      <c r="BS2991" s="3">
        <v>3694066</v>
      </c>
      <c r="BT2991" s="3">
        <v>9419391</v>
      </c>
      <c r="BU2991" s="3">
        <v>8044513</v>
      </c>
      <c r="BV2991" s="3">
        <v>8403359</v>
      </c>
      <c r="BW2991" s="3">
        <v>9472003</v>
      </c>
      <c r="BX2991" s="3">
        <v>8245745</v>
      </c>
      <c r="BY2991" s="3">
        <v>8960119</v>
      </c>
      <c r="BZ2991" s="3">
        <v>8576640</v>
      </c>
      <c r="CA2991" s="3">
        <v>7610345</v>
      </c>
      <c r="CB2991" s="3">
        <v>1029399</v>
      </c>
      <c r="CC2991" s="3">
        <v>718743.06</v>
      </c>
      <c r="CD2991" s="3">
        <v>66945.232999999993</v>
      </c>
      <c r="CE2991" s="3">
        <v>373484.94</v>
      </c>
      <c r="CF2991" s="3">
        <v>740368.19</v>
      </c>
      <c r="CG2991" s="3">
        <v>932729.61</v>
      </c>
      <c r="CH2991" s="3">
        <v>878920.22</v>
      </c>
      <c r="CI2991" s="3">
        <v>945053.08</v>
      </c>
      <c r="CJ2991" s="3">
        <v>861342.17</v>
      </c>
      <c r="CK2991" s="3">
        <v>882666.22</v>
      </c>
      <c r="CL2991" s="3">
        <v>848338.45</v>
      </c>
      <c r="CM2991" s="3">
        <v>760673.45</v>
      </c>
      <c r="CN2991" s="3">
        <v>3467862</v>
      </c>
      <c r="CO2991" s="3">
        <v>3467862</v>
      </c>
      <c r="CP2991" s="3">
        <v>89629698</v>
      </c>
      <c r="CQ2991" s="3">
        <v>89629698</v>
      </c>
      <c r="CR2991" s="3">
        <v>9038663.5999999996</v>
      </c>
      <c r="CS2991" s="2">
        <v>2011</v>
      </c>
    </row>
    <row r="2992" spans="1:97" x14ac:dyDescent="0.25">
      <c r="A2992" s="2">
        <v>3149</v>
      </c>
      <c r="B2992" s="5" t="s">
        <v>55</v>
      </c>
      <c r="C2992" s="5" t="s">
        <v>1</v>
      </c>
      <c r="D2992" s="5" t="s">
        <v>6629</v>
      </c>
      <c r="E2992" s="5" t="s">
        <v>6628</v>
      </c>
      <c r="F2992" s="2">
        <v>15534</v>
      </c>
      <c r="G2992" s="5" t="s">
        <v>72</v>
      </c>
      <c r="H2992" s="5" t="s">
        <v>30</v>
      </c>
      <c r="I2992" s="5" t="s">
        <v>130</v>
      </c>
      <c r="J2992" s="5" t="s">
        <v>1</v>
      </c>
      <c r="K2992" s="2">
        <v>22</v>
      </c>
      <c r="L2992" s="2">
        <v>2</v>
      </c>
      <c r="M2992" s="5" t="s">
        <v>53</v>
      </c>
      <c r="N2992" s="5" t="s">
        <v>3</v>
      </c>
      <c r="O2992" s="5" t="s">
        <v>11</v>
      </c>
      <c r="P2992" s="5" t="s">
        <v>11</v>
      </c>
      <c r="Q2992" s="5" t="s">
        <v>1</v>
      </c>
      <c r="R2992" s="5" t="s">
        <v>1</v>
      </c>
      <c r="S2992" s="5" t="s">
        <v>10</v>
      </c>
      <c r="T2992" s="3">
        <v>2626</v>
      </c>
      <c r="U2992" s="3">
        <v>7733</v>
      </c>
      <c r="V2992" s="3">
        <v>5013</v>
      </c>
      <c r="W2992" s="3">
        <v>7244</v>
      </c>
      <c r="X2992" s="3">
        <v>12246</v>
      </c>
      <c r="Y2992" s="3">
        <v>2276</v>
      </c>
      <c r="Z2992" s="3">
        <v>3399</v>
      </c>
      <c r="AA2992" s="3">
        <v>914</v>
      </c>
      <c r="AB2992" s="3">
        <v>1676</v>
      </c>
      <c r="AC2992" s="3">
        <v>1958</v>
      </c>
      <c r="AD2992" s="3">
        <v>1041</v>
      </c>
      <c r="AE2992" s="3">
        <v>6529</v>
      </c>
      <c r="AF2992" s="3">
        <v>2626</v>
      </c>
      <c r="AG2992" s="3">
        <v>7733</v>
      </c>
      <c r="AH2992" s="3">
        <v>5013</v>
      </c>
      <c r="AI2992" s="3">
        <v>7244</v>
      </c>
      <c r="AJ2992" s="3">
        <v>12246</v>
      </c>
      <c r="AK2992" s="3">
        <v>2276</v>
      </c>
      <c r="AL2992" s="3">
        <v>3399</v>
      </c>
      <c r="AM2992" s="3">
        <v>914</v>
      </c>
      <c r="AN2992" s="3">
        <v>1676</v>
      </c>
      <c r="AO2992" s="3">
        <v>1958</v>
      </c>
      <c r="AP2992" s="3">
        <v>1041</v>
      </c>
      <c r="AQ2992" s="3">
        <v>6529</v>
      </c>
      <c r="AR2992" s="4">
        <v>5.79</v>
      </c>
      <c r="AS2992" s="4">
        <v>5.7649999999999997</v>
      </c>
      <c r="AT2992" s="4">
        <v>5.7649999999999997</v>
      </c>
      <c r="AU2992" s="4">
        <v>5.7770000000000001</v>
      </c>
      <c r="AV2992" s="4">
        <v>5.798</v>
      </c>
      <c r="AW2992" s="4">
        <v>5.8220000000000001</v>
      </c>
      <c r="AX2992" s="4">
        <v>5.8079999999999998</v>
      </c>
      <c r="AY2992" s="4">
        <v>5.8220000000000001</v>
      </c>
      <c r="AZ2992" s="4">
        <v>5.8079999999999998</v>
      </c>
      <c r="BA2992" s="4">
        <v>5.8209999999999997</v>
      </c>
      <c r="BB2992" s="4">
        <v>5.8129999999999997</v>
      </c>
      <c r="BC2992" s="4">
        <v>5.81</v>
      </c>
      <c r="BD2992" s="3">
        <v>15205</v>
      </c>
      <c r="BE2992" s="3">
        <v>44581</v>
      </c>
      <c r="BF2992" s="3">
        <v>28900</v>
      </c>
      <c r="BG2992" s="3">
        <v>41849</v>
      </c>
      <c r="BH2992" s="3">
        <v>71002</v>
      </c>
      <c r="BI2992" s="3">
        <v>13251</v>
      </c>
      <c r="BJ2992" s="3">
        <v>19741</v>
      </c>
      <c r="BK2992" s="3">
        <v>5321</v>
      </c>
      <c r="BL2992" s="3">
        <v>9734</v>
      </c>
      <c r="BM2992" s="3">
        <v>11398</v>
      </c>
      <c r="BN2992" s="3">
        <v>6051</v>
      </c>
      <c r="BO2992" s="3">
        <v>37933</v>
      </c>
      <c r="BP2992" s="3">
        <v>15205</v>
      </c>
      <c r="BQ2992" s="3">
        <v>44581</v>
      </c>
      <c r="BR2992" s="3">
        <v>28900</v>
      </c>
      <c r="BS2992" s="3">
        <v>41849</v>
      </c>
      <c r="BT2992" s="3">
        <v>71002</v>
      </c>
      <c r="BU2992" s="3">
        <v>13251</v>
      </c>
      <c r="BV2992" s="3">
        <v>19741</v>
      </c>
      <c r="BW2992" s="3">
        <v>5321</v>
      </c>
      <c r="BX2992" s="3">
        <v>9734</v>
      </c>
      <c r="BY2992" s="3">
        <v>11398</v>
      </c>
      <c r="BZ2992" s="3">
        <v>6051</v>
      </c>
      <c r="CA2992" s="3">
        <v>37933</v>
      </c>
      <c r="CB2992" s="3">
        <v>1610.9949999999999</v>
      </c>
      <c r="CC2992" s="3">
        <v>4731.9430000000002</v>
      </c>
      <c r="CD2992" s="3">
        <v>2699.7669999999998</v>
      </c>
      <c r="CE2992" s="3">
        <v>4231.0609999999997</v>
      </c>
      <c r="CF2992" s="3">
        <v>5580.8119999999999</v>
      </c>
      <c r="CG2992" s="3">
        <v>1536.386</v>
      </c>
      <c r="CH2992" s="3">
        <v>2064.7829999999999</v>
      </c>
      <c r="CI2992" s="3">
        <v>530.92499999999995</v>
      </c>
      <c r="CJ2992" s="3">
        <v>1016.826</v>
      </c>
      <c r="CK2992" s="3">
        <v>1122.7760000000001</v>
      </c>
      <c r="CL2992" s="3">
        <v>598.55399999999997</v>
      </c>
      <c r="CM2992" s="3">
        <v>3791.549</v>
      </c>
      <c r="CN2992" s="3">
        <v>52655</v>
      </c>
      <c r="CO2992" s="3">
        <v>52655</v>
      </c>
      <c r="CP2992" s="3">
        <v>304966</v>
      </c>
      <c r="CQ2992" s="3">
        <v>304966</v>
      </c>
      <c r="CR2992" s="3">
        <v>29516.377</v>
      </c>
      <c r="CS2992" s="2">
        <v>2011</v>
      </c>
    </row>
    <row r="2993" spans="1:97" x14ac:dyDescent="0.25">
      <c r="A2993" s="2">
        <v>3149</v>
      </c>
      <c r="B2993" s="5" t="s">
        <v>55</v>
      </c>
      <c r="C2993" s="5" t="s">
        <v>1</v>
      </c>
      <c r="D2993" s="5" t="s">
        <v>6629</v>
      </c>
      <c r="E2993" s="5" t="s">
        <v>6628</v>
      </c>
      <c r="F2993" s="2">
        <v>15534</v>
      </c>
      <c r="G2993" s="5" t="s">
        <v>72</v>
      </c>
      <c r="H2993" s="5" t="s">
        <v>30</v>
      </c>
      <c r="I2993" s="5" t="s">
        <v>130</v>
      </c>
      <c r="J2993" s="5" t="s">
        <v>1</v>
      </c>
      <c r="K2993" s="2">
        <v>22</v>
      </c>
      <c r="L2993" s="2">
        <v>2</v>
      </c>
      <c r="M2993" s="5" t="s">
        <v>53</v>
      </c>
      <c r="N2993" s="5" t="s">
        <v>3</v>
      </c>
      <c r="O2993" s="5" t="s">
        <v>81</v>
      </c>
      <c r="P2993" s="5" t="s">
        <v>42</v>
      </c>
      <c r="Q2993" s="5" t="s">
        <v>1</v>
      </c>
      <c r="R2993" s="5" t="s">
        <v>1</v>
      </c>
      <c r="S2993" s="5" t="s">
        <v>10</v>
      </c>
      <c r="T2993" s="3">
        <v>0</v>
      </c>
      <c r="U2993" s="3">
        <v>0</v>
      </c>
      <c r="V2993" s="3">
        <v>0</v>
      </c>
      <c r="W2993" s="3">
        <v>0</v>
      </c>
      <c r="X2993" s="3">
        <v>0</v>
      </c>
      <c r="Y2993" s="3" t="s">
        <v>9</v>
      </c>
      <c r="Z2993" s="3" t="s">
        <v>9</v>
      </c>
      <c r="AA2993" s="3" t="s">
        <v>9</v>
      </c>
      <c r="AB2993" s="3" t="s">
        <v>9</v>
      </c>
      <c r="AC2993" s="3" t="s">
        <v>9</v>
      </c>
      <c r="AD2993" s="3" t="s">
        <v>9</v>
      </c>
      <c r="AE2993" s="3" t="s">
        <v>9</v>
      </c>
      <c r="AF2993" s="3">
        <v>0</v>
      </c>
      <c r="AG2993" s="3">
        <v>0</v>
      </c>
      <c r="AH2993" s="3">
        <v>0</v>
      </c>
      <c r="AI2993" s="3">
        <v>0</v>
      </c>
      <c r="AJ2993" s="3">
        <v>0</v>
      </c>
      <c r="AK2993" s="3" t="s">
        <v>9</v>
      </c>
      <c r="AL2993" s="3" t="s">
        <v>9</v>
      </c>
      <c r="AM2993" s="3" t="s">
        <v>9</v>
      </c>
      <c r="AN2993" s="3" t="s">
        <v>9</v>
      </c>
      <c r="AO2993" s="3" t="s">
        <v>9</v>
      </c>
      <c r="AP2993" s="3" t="s">
        <v>9</v>
      </c>
      <c r="AQ2993" s="3" t="s">
        <v>9</v>
      </c>
      <c r="AR2993" s="4">
        <v>0</v>
      </c>
      <c r="AS2993" s="4">
        <v>0</v>
      </c>
      <c r="AT2993" s="4">
        <v>0</v>
      </c>
      <c r="AU2993" s="4">
        <v>0</v>
      </c>
      <c r="AV2993" s="4">
        <v>0</v>
      </c>
      <c r="AW2993" s="4" t="s">
        <v>9</v>
      </c>
      <c r="AX2993" s="4" t="s">
        <v>9</v>
      </c>
      <c r="AY2993" s="4" t="s">
        <v>9</v>
      </c>
      <c r="AZ2993" s="4" t="s">
        <v>9</v>
      </c>
      <c r="BA2993" s="4" t="s">
        <v>9</v>
      </c>
      <c r="BB2993" s="4" t="s">
        <v>9</v>
      </c>
      <c r="BC2993" s="4" t="s">
        <v>9</v>
      </c>
      <c r="BD2993" s="3">
        <v>0</v>
      </c>
      <c r="BE2993" s="3">
        <v>0</v>
      </c>
      <c r="BF2993" s="3">
        <v>0</v>
      </c>
      <c r="BG2993" s="3">
        <v>0</v>
      </c>
      <c r="BH2993" s="3">
        <v>0</v>
      </c>
      <c r="BI2993" s="3" t="s">
        <v>9</v>
      </c>
      <c r="BJ2993" s="3" t="s">
        <v>9</v>
      </c>
      <c r="BK2993" s="3" t="s">
        <v>9</v>
      </c>
      <c r="BL2993" s="3" t="s">
        <v>9</v>
      </c>
      <c r="BM2993" s="3" t="s">
        <v>9</v>
      </c>
      <c r="BN2993" s="3" t="s">
        <v>9</v>
      </c>
      <c r="BO2993" s="3" t="s">
        <v>9</v>
      </c>
      <c r="BP2993" s="3">
        <v>0</v>
      </c>
      <c r="BQ2993" s="3">
        <v>0</v>
      </c>
      <c r="BR2993" s="3">
        <v>0</v>
      </c>
      <c r="BS2993" s="3">
        <v>0</v>
      </c>
      <c r="BT2993" s="3">
        <v>0</v>
      </c>
      <c r="BU2993" s="3" t="s">
        <v>9</v>
      </c>
      <c r="BV2993" s="3" t="s">
        <v>9</v>
      </c>
      <c r="BW2993" s="3" t="s">
        <v>9</v>
      </c>
      <c r="BX2993" s="3" t="s">
        <v>9</v>
      </c>
      <c r="BY2993" s="3" t="s">
        <v>9</v>
      </c>
      <c r="BZ2993" s="3" t="s">
        <v>9</v>
      </c>
      <c r="CA2993" s="3" t="s">
        <v>9</v>
      </c>
      <c r="CB2993" s="3">
        <v>0</v>
      </c>
      <c r="CC2993" s="3">
        <v>0</v>
      </c>
      <c r="CD2993" s="3">
        <v>0</v>
      </c>
      <c r="CE2993" s="3">
        <v>0</v>
      </c>
      <c r="CF2993" s="3">
        <v>0</v>
      </c>
      <c r="CG2993" s="3" t="s">
        <v>9</v>
      </c>
      <c r="CH2993" s="3" t="s">
        <v>9</v>
      </c>
      <c r="CI2993" s="3" t="s">
        <v>9</v>
      </c>
      <c r="CJ2993" s="3" t="s">
        <v>9</v>
      </c>
      <c r="CK2993" s="3" t="s">
        <v>9</v>
      </c>
      <c r="CL2993" s="3" t="s">
        <v>9</v>
      </c>
      <c r="CM2993" s="3" t="s">
        <v>9</v>
      </c>
      <c r="CN2993" s="3">
        <v>0</v>
      </c>
      <c r="CO2993" s="3">
        <v>0</v>
      </c>
      <c r="CP2993" s="3">
        <v>0</v>
      </c>
      <c r="CQ2993" s="3">
        <v>0</v>
      </c>
      <c r="CR2993" s="3">
        <v>0</v>
      </c>
      <c r="CS2993" s="2">
        <v>2011</v>
      </c>
    </row>
    <row r="2994" spans="1:97" x14ac:dyDescent="0.25">
      <c r="A2994" s="2">
        <v>3152</v>
      </c>
      <c r="B2994" s="5" t="s">
        <v>55</v>
      </c>
      <c r="C2994" s="5" t="s">
        <v>1</v>
      </c>
      <c r="D2994" s="5" t="s">
        <v>6627</v>
      </c>
      <c r="E2994" s="5" t="s">
        <v>6627</v>
      </c>
      <c r="F2994" s="2">
        <v>22001</v>
      </c>
      <c r="G2994" s="5" t="s">
        <v>72</v>
      </c>
      <c r="H2994" s="5" t="s">
        <v>30</v>
      </c>
      <c r="I2994" s="5" t="s">
        <v>130</v>
      </c>
      <c r="J2994" s="5" t="s">
        <v>1</v>
      </c>
      <c r="K2994" s="2">
        <v>22</v>
      </c>
      <c r="L2994" s="2">
        <v>2</v>
      </c>
      <c r="M2994" s="5" t="s">
        <v>53</v>
      </c>
      <c r="N2994" s="5" t="s">
        <v>22</v>
      </c>
      <c r="O2994" s="5" t="s">
        <v>11</v>
      </c>
      <c r="P2994" s="5" t="s">
        <v>11</v>
      </c>
      <c r="Q2994" s="5" t="s">
        <v>1</v>
      </c>
      <c r="R2994" s="5" t="s">
        <v>1</v>
      </c>
      <c r="S2994" s="5" t="s">
        <v>10</v>
      </c>
      <c r="T2994" s="3">
        <v>0</v>
      </c>
      <c r="U2994" s="3">
        <v>0</v>
      </c>
      <c r="V2994" s="3">
        <v>152</v>
      </c>
      <c r="W2994" s="3">
        <v>0</v>
      </c>
      <c r="X2994" s="3">
        <v>0</v>
      </c>
      <c r="Y2994" s="3">
        <v>0</v>
      </c>
      <c r="Z2994" s="3">
        <v>885</v>
      </c>
      <c r="AA2994" s="3">
        <v>14</v>
      </c>
      <c r="AB2994" s="3">
        <v>0</v>
      </c>
      <c r="AC2994" s="3">
        <v>0</v>
      </c>
      <c r="AD2994" s="3">
        <v>0</v>
      </c>
      <c r="AE2994" s="3">
        <v>0</v>
      </c>
      <c r="AF2994" s="3">
        <v>0</v>
      </c>
      <c r="AG2994" s="3">
        <v>0</v>
      </c>
      <c r="AH2994" s="3">
        <v>152</v>
      </c>
      <c r="AI2994" s="3">
        <v>0</v>
      </c>
      <c r="AJ2994" s="3">
        <v>0</v>
      </c>
      <c r="AK2994" s="3">
        <v>0</v>
      </c>
      <c r="AL2994" s="3">
        <v>885</v>
      </c>
      <c r="AM2994" s="3">
        <v>14</v>
      </c>
      <c r="AN2994" s="3">
        <v>0</v>
      </c>
      <c r="AO2994" s="3">
        <v>0</v>
      </c>
      <c r="AP2994" s="3">
        <v>0</v>
      </c>
      <c r="AQ2994" s="3">
        <v>0</v>
      </c>
      <c r="AR2994" s="4">
        <v>0</v>
      </c>
      <c r="AS2994" s="4">
        <v>0</v>
      </c>
      <c r="AT2994" s="4">
        <v>5.8</v>
      </c>
      <c r="AU2994" s="4">
        <v>0</v>
      </c>
      <c r="AV2994" s="4">
        <v>0</v>
      </c>
      <c r="AW2994" s="4">
        <v>0</v>
      </c>
      <c r="AX2994" s="4">
        <v>5.8</v>
      </c>
      <c r="AY2994" s="4">
        <v>5.8</v>
      </c>
      <c r="AZ2994" s="4">
        <v>0</v>
      </c>
      <c r="BA2994" s="4">
        <v>0</v>
      </c>
      <c r="BB2994" s="4">
        <v>0</v>
      </c>
      <c r="BC2994" s="4">
        <v>0</v>
      </c>
      <c r="BD2994" s="3">
        <v>0</v>
      </c>
      <c r="BE2994" s="3">
        <v>0</v>
      </c>
      <c r="BF2994" s="3">
        <v>882</v>
      </c>
      <c r="BG2994" s="3">
        <v>0</v>
      </c>
      <c r="BH2994" s="3">
        <v>0</v>
      </c>
      <c r="BI2994" s="3">
        <v>0</v>
      </c>
      <c r="BJ2994" s="3">
        <v>5133</v>
      </c>
      <c r="BK2994" s="3">
        <v>81</v>
      </c>
      <c r="BL2994" s="3">
        <v>0</v>
      </c>
      <c r="BM2994" s="3">
        <v>0</v>
      </c>
      <c r="BN2994" s="3">
        <v>0</v>
      </c>
      <c r="BO2994" s="3">
        <v>0</v>
      </c>
      <c r="BP2994" s="3">
        <v>0</v>
      </c>
      <c r="BQ2994" s="3">
        <v>0</v>
      </c>
      <c r="BR2994" s="3">
        <v>882</v>
      </c>
      <c r="BS2994" s="3">
        <v>0</v>
      </c>
      <c r="BT2994" s="3">
        <v>0</v>
      </c>
      <c r="BU2994" s="3">
        <v>0</v>
      </c>
      <c r="BV2994" s="3">
        <v>5133</v>
      </c>
      <c r="BW2994" s="3">
        <v>81</v>
      </c>
      <c r="BX2994" s="3">
        <v>0</v>
      </c>
      <c r="BY2994" s="3">
        <v>0</v>
      </c>
      <c r="BZ2994" s="3">
        <v>0</v>
      </c>
      <c r="CA2994" s="3">
        <v>0</v>
      </c>
      <c r="CB2994" s="3">
        <v>0</v>
      </c>
      <c r="CC2994" s="3">
        <v>0</v>
      </c>
      <c r="CD2994" s="3">
        <v>59</v>
      </c>
      <c r="CE2994" s="3">
        <v>0</v>
      </c>
      <c r="CF2994" s="3">
        <v>0</v>
      </c>
      <c r="CG2994" s="3">
        <v>0</v>
      </c>
      <c r="CH2994" s="3">
        <v>279</v>
      </c>
      <c r="CI2994" s="3">
        <v>0</v>
      </c>
      <c r="CJ2994" s="3">
        <v>0</v>
      </c>
      <c r="CK2994" s="3">
        <v>0</v>
      </c>
      <c r="CL2994" s="3">
        <v>0</v>
      </c>
      <c r="CM2994" s="3">
        <v>0</v>
      </c>
      <c r="CN2994" s="3">
        <v>1051</v>
      </c>
      <c r="CO2994" s="3">
        <v>1051</v>
      </c>
      <c r="CP2994" s="3">
        <v>6096</v>
      </c>
      <c r="CQ2994" s="3">
        <v>6096</v>
      </c>
      <c r="CR2994" s="3">
        <v>338</v>
      </c>
      <c r="CS2994" s="2">
        <v>2011</v>
      </c>
    </row>
    <row r="2995" spans="1:97" x14ac:dyDescent="0.25">
      <c r="A2995" s="2">
        <v>3152</v>
      </c>
      <c r="B2995" s="5" t="s">
        <v>55</v>
      </c>
      <c r="C2995" s="5" t="s">
        <v>1</v>
      </c>
      <c r="D2995" s="5" t="s">
        <v>6627</v>
      </c>
      <c r="E2995" s="5" t="s">
        <v>6627</v>
      </c>
      <c r="F2995" s="2">
        <v>22001</v>
      </c>
      <c r="G2995" s="5" t="s">
        <v>72</v>
      </c>
      <c r="H2995" s="5" t="s">
        <v>30</v>
      </c>
      <c r="I2995" s="5" t="s">
        <v>130</v>
      </c>
      <c r="J2995" s="5" t="s">
        <v>1</v>
      </c>
      <c r="K2995" s="2">
        <v>22</v>
      </c>
      <c r="L2995" s="2">
        <v>2</v>
      </c>
      <c r="M2995" s="5" t="s">
        <v>53</v>
      </c>
      <c r="N2995" s="5" t="s">
        <v>12</v>
      </c>
      <c r="O2995" s="5" t="s">
        <v>11</v>
      </c>
      <c r="P2995" s="5" t="s">
        <v>11</v>
      </c>
      <c r="Q2995" s="5" t="s">
        <v>1</v>
      </c>
      <c r="R2995" s="5" t="s">
        <v>1</v>
      </c>
      <c r="S2995" s="5" t="s">
        <v>10</v>
      </c>
      <c r="T2995" s="3">
        <v>0</v>
      </c>
      <c r="U2995" s="3">
        <v>0</v>
      </c>
      <c r="V2995" s="3">
        <v>0</v>
      </c>
      <c r="W2995" s="3">
        <v>0</v>
      </c>
      <c r="X2995" s="3">
        <v>34</v>
      </c>
      <c r="Y2995" s="3">
        <v>14</v>
      </c>
      <c r="Z2995" s="3">
        <v>82</v>
      </c>
      <c r="AA2995" s="3">
        <v>0</v>
      </c>
      <c r="AB2995" s="3">
        <v>0</v>
      </c>
      <c r="AC2995" s="3">
        <v>0</v>
      </c>
      <c r="AD2995" s="3">
        <v>0</v>
      </c>
      <c r="AE2995" s="3">
        <v>0</v>
      </c>
      <c r="AF2995" s="3">
        <v>0</v>
      </c>
      <c r="AG2995" s="3">
        <v>0</v>
      </c>
      <c r="AH2995" s="3">
        <v>0</v>
      </c>
      <c r="AI2995" s="3">
        <v>0</v>
      </c>
      <c r="AJ2995" s="3">
        <v>34</v>
      </c>
      <c r="AK2995" s="3">
        <v>14</v>
      </c>
      <c r="AL2995" s="3">
        <v>82</v>
      </c>
      <c r="AM2995" s="3">
        <v>0</v>
      </c>
      <c r="AN2995" s="3">
        <v>0</v>
      </c>
      <c r="AO2995" s="3">
        <v>0</v>
      </c>
      <c r="AP2995" s="3">
        <v>0</v>
      </c>
      <c r="AQ2995" s="3">
        <v>0</v>
      </c>
      <c r="AR2995" s="4">
        <v>0</v>
      </c>
      <c r="AS2995" s="4">
        <v>0</v>
      </c>
      <c r="AT2995" s="4">
        <v>0</v>
      </c>
      <c r="AU2995" s="4">
        <v>0</v>
      </c>
      <c r="AV2995" s="4">
        <v>5.8</v>
      </c>
      <c r="AW2995" s="4">
        <v>5.8</v>
      </c>
      <c r="AX2995" s="4">
        <v>5.8</v>
      </c>
      <c r="AY2995" s="4">
        <v>0</v>
      </c>
      <c r="AZ2995" s="4">
        <v>0</v>
      </c>
      <c r="BA2995" s="4">
        <v>0</v>
      </c>
      <c r="BB2995" s="4">
        <v>0</v>
      </c>
      <c r="BC2995" s="4">
        <v>0</v>
      </c>
      <c r="BD2995" s="3">
        <v>0</v>
      </c>
      <c r="BE2995" s="3">
        <v>0</v>
      </c>
      <c r="BF2995" s="3">
        <v>0</v>
      </c>
      <c r="BG2995" s="3">
        <v>0</v>
      </c>
      <c r="BH2995" s="3">
        <v>197</v>
      </c>
      <c r="BI2995" s="3">
        <v>81</v>
      </c>
      <c r="BJ2995" s="3">
        <v>476</v>
      </c>
      <c r="BK2995" s="3">
        <v>0</v>
      </c>
      <c r="BL2995" s="3">
        <v>0</v>
      </c>
      <c r="BM2995" s="3">
        <v>0</v>
      </c>
      <c r="BN2995" s="3">
        <v>0</v>
      </c>
      <c r="BO2995" s="3">
        <v>0</v>
      </c>
      <c r="BP2995" s="3">
        <v>0</v>
      </c>
      <c r="BQ2995" s="3">
        <v>0</v>
      </c>
      <c r="BR2995" s="3">
        <v>0</v>
      </c>
      <c r="BS2995" s="3">
        <v>0</v>
      </c>
      <c r="BT2995" s="3">
        <v>197</v>
      </c>
      <c r="BU2995" s="3">
        <v>81</v>
      </c>
      <c r="BV2995" s="3">
        <v>476</v>
      </c>
      <c r="BW2995" s="3">
        <v>0</v>
      </c>
      <c r="BX2995" s="3">
        <v>0</v>
      </c>
      <c r="BY2995" s="3">
        <v>0</v>
      </c>
      <c r="BZ2995" s="3">
        <v>0</v>
      </c>
      <c r="CA2995" s="3">
        <v>0</v>
      </c>
      <c r="CB2995" s="3">
        <v>0</v>
      </c>
      <c r="CC2995" s="3">
        <v>0</v>
      </c>
      <c r="CD2995" s="3">
        <v>0</v>
      </c>
      <c r="CE2995" s="3">
        <v>0</v>
      </c>
      <c r="CF2995" s="3">
        <v>15</v>
      </c>
      <c r="CG2995" s="3">
        <v>8</v>
      </c>
      <c r="CH2995" s="3">
        <v>43</v>
      </c>
      <c r="CI2995" s="3">
        <v>0</v>
      </c>
      <c r="CJ2995" s="3">
        <v>0</v>
      </c>
      <c r="CK2995" s="3">
        <v>0</v>
      </c>
      <c r="CL2995" s="3">
        <v>0</v>
      </c>
      <c r="CM2995" s="3">
        <v>0</v>
      </c>
      <c r="CN2995" s="3">
        <v>130</v>
      </c>
      <c r="CO2995" s="3">
        <v>130</v>
      </c>
      <c r="CP2995" s="3">
        <v>754</v>
      </c>
      <c r="CQ2995" s="3">
        <v>754</v>
      </c>
      <c r="CR2995" s="3">
        <v>66</v>
      </c>
      <c r="CS2995" s="2">
        <v>2011</v>
      </c>
    </row>
    <row r="2996" spans="1:97" x14ac:dyDescent="0.25">
      <c r="A2996" s="2">
        <v>3152</v>
      </c>
      <c r="B2996" s="5" t="s">
        <v>55</v>
      </c>
      <c r="C2996" s="5" t="s">
        <v>1</v>
      </c>
      <c r="D2996" s="5" t="s">
        <v>6627</v>
      </c>
      <c r="E2996" s="5" t="s">
        <v>6627</v>
      </c>
      <c r="F2996" s="2">
        <v>22001</v>
      </c>
      <c r="G2996" s="5" t="s">
        <v>72</v>
      </c>
      <c r="H2996" s="5" t="s">
        <v>30</v>
      </c>
      <c r="I2996" s="5" t="s">
        <v>130</v>
      </c>
      <c r="J2996" s="5" t="s">
        <v>1</v>
      </c>
      <c r="K2996" s="2">
        <v>22</v>
      </c>
      <c r="L2996" s="2">
        <v>2</v>
      </c>
      <c r="M2996" s="5" t="s">
        <v>53</v>
      </c>
      <c r="N2996" s="5" t="s">
        <v>3</v>
      </c>
      <c r="O2996" s="5" t="s">
        <v>36</v>
      </c>
      <c r="P2996" s="5" t="s">
        <v>35</v>
      </c>
      <c r="Q2996" s="5" t="s">
        <v>1</v>
      </c>
      <c r="R2996" s="5" t="s">
        <v>1</v>
      </c>
      <c r="S2996" s="5" t="s">
        <v>0</v>
      </c>
      <c r="T2996" s="3">
        <v>110752</v>
      </c>
      <c r="U2996" s="3">
        <v>55654</v>
      </c>
      <c r="V2996" s="3">
        <v>17023</v>
      </c>
      <c r="W2996" s="3">
        <v>13956</v>
      </c>
      <c r="X2996" s="3">
        <v>31343</v>
      </c>
      <c r="Y2996" s="3">
        <v>72499</v>
      </c>
      <c r="Z2996" s="3">
        <v>93857</v>
      </c>
      <c r="AA2996" s="3">
        <v>82967</v>
      </c>
      <c r="AB2996" s="3">
        <v>972</v>
      </c>
      <c r="AC2996" s="3">
        <v>9954</v>
      </c>
      <c r="AD2996" s="3">
        <v>9013</v>
      </c>
      <c r="AE2996" s="3">
        <v>34758</v>
      </c>
      <c r="AF2996" s="3">
        <v>110752</v>
      </c>
      <c r="AG2996" s="3">
        <v>55654</v>
      </c>
      <c r="AH2996" s="3">
        <v>17023</v>
      </c>
      <c r="AI2996" s="3">
        <v>13956</v>
      </c>
      <c r="AJ2996" s="3">
        <v>31343</v>
      </c>
      <c r="AK2996" s="3">
        <v>72499</v>
      </c>
      <c r="AL2996" s="3">
        <v>93857</v>
      </c>
      <c r="AM2996" s="3">
        <v>82967</v>
      </c>
      <c r="AN2996" s="3">
        <v>972</v>
      </c>
      <c r="AO2996" s="3">
        <v>9954</v>
      </c>
      <c r="AP2996" s="3">
        <v>9013</v>
      </c>
      <c r="AQ2996" s="3">
        <v>34758</v>
      </c>
      <c r="AR2996" s="4">
        <v>21.4</v>
      </c>
      <c r="AS2996" s="4">
        <v>21.26</v>
      </c>
      <c r="AT2996" s="4">
        <v>22.11</v>
      </c>
      <c r="AU2996" s="4">
        <v>19.43</v>
      </c>
      <c r="AV2996" s="4">
        <v>21.79</v>
      </c>
      <c r="AW2996" s="4">
        <v>21.26</v>
      </c>
      <c r="AX2996" s="4">
        <v>21.95</v>
      </c>
      <c r="AY2996" s="4">
        <v>20.83</v>
      </c>
      <c r="AZ2996" s="4">
        <v>19.21</v>
      </c>
      <c r="BA2996" s="4">
        <v>23.4</v>
      </c>
      <c r="BB2996" s="4">
        <v>21.4</v>
      </c>
      <c r="BC2996" s="4">
        <v>18.510000000000002</v>
      </c>
      <c r="BD2996" s="3">
        <v>2370093</v>
      </c>
      <c r="BE2996" s="3">
        <v>1183204</v>
      </c>
      <c r="BF2996" s="3">
        <v>376379</v>
      </c>
      <c r="BG2996" s="3">
        <v>271165</v>
      </c>
      <c r="BH2996" s="3">
        <v>682964</v>
      </c>
      <c r="BI2996" s="3">
        <v>1541329</v>
      </c>
      <c r="BJ2996" s="3">
        <v>2060161</v>
      </c>
      <c r="BK2996" s="3">
        <v>1728203</v>
      </c>
      <c r="BL2996" s="3">
        <v>18672</v>
      </c>
      <c r="BM2996" s="3">
        <v>232924</v>
      </c>
      <c r="BN2996" s="3">
        <v>192878</v>
      </c>
      <c r="BO2996" s="3">
        <v>643371</v>
      </c>
      <c r="BP2996" s="3">
        <v>2370093</v>
      </c>
      <c r="BQ2996" s="3">
        <v>1183204</v>
      </c>
      <c r="BR2996" s="3">
        <v>376379</v>
      </c>
      <c r="BS2996" s="3">
        <v>271165</v>
      </c>
      <c r="BT2996" s="3">
        <v>682964</v>
      </c>
      <c r="BU2996" s="3">
        <v>1541329</v>
      </c>
      <c r="BV2996" s="3">
        <v>2060161</v>
      </c>
      <c r="BW2996" s="3">
        <v>1728203</v>
      </c>
      <c r="BX2996" s="3">
        <v>18672</v>
      </c>
      <c r="BY2996" s="3">
        <v>232924</v>
      </c>
      <c r="BZ2996" s="3">
        <v>192878</v>
      </c>
      <c r="CA2996" s="3">
        <v>643371</v>
      </c>
      <c r="CB2996" s="3">
        <v>194184.15</v>
      </c>
      <c r="CC2996" s="3">
        <v>100942.27</v>
      </c>
      <c r="CD2996" s="3">
        <v>28238.053</v>
      </c>
      <c r="CE2996" s="3">
        <v>26774.668000000001</v>
      </c>
      <c r="CF2996" s="3">
        <v>43034.785000000003</v>
      </c>
      <c r="CG2996" s="3">
        <v>121018.07</v>
      </c>
      <c r="CH2996" s="3">
        <v>159458.41</v>
      </c>
      <c r="CI2996" s="3">
        <v>141693.07</v>
      </c>
      <c r="CJ2996" s="3">
        <v>2946.1219999999998</v>
      </c>
      <c r="CK2996" s="3">
        <v>15231.664000000001</v>
      </c>
      <c r="CL2996" s="3">
        <v>16155.434999999999</v>
      </c>
      <c r="CM2996" s="3">
        <v>42998.641000000003</v>
      </c>
      <c r="CN2996" s="3">
        <v>532748</v>
      </c>
      <c r="CO2996" s="3">
        <v>532748</v>
      </c>
      <c r="CP2996" s="3">
        <v>11301343</v>
      </c>
      <c r="CQ2996" s="3">
        <v>11301343</v>
      </c>
      <c r="CR2996" s="3">
        <v>892675.34</v>
      </c>
      <c r="CS2996" s="2">
        <v>2011</v>
      </c>
    </row>
    <row r="2997" spans="1:97" x14ac:dyDescent="0.25">
      <c r="A2997" s="2">
        <v>3152</v>
      </c>
      <c r="B2997" s="5" t="s">
        <v>55</v>
      </c>
      <c r="C2997" s="5" t="s">
        <v>1</v>
      </c>
      <c r="D2997" s="5" t="s">
        <v>6627</v>
      </c>
      <c r="E2997" s="5" t="s">
        <v>6627</v>
      </c>
      <c r="F2997" s="2">
        <v>22001</v>
      </c>
      <c r="G2997" s="5" t="s">
        <v>72</v>
      </c>
      <c r="H2997" s="5" t="s">
        <v>30</v>
      </c>
      <c r="I2997" s="5" t="s">
        <v>130</v>
      </c>
      <c r="J2997" s="5" t="s">
        <v>1</v>
      </c>
      <c r="K2997" s="2">
        <v>22</v>
      </c>
      <c r="L2997" s="2">
        <v>2</v>
      </c>
      <c r="M2997" s="5" t="s">
        <v>53</v>
      </c>
      <c r="N2997" s="5" t="s">
        <v>3</v>
      </c>
      <c r="O2997" s="5" t="s">
        <v>11</v>
      </c>
      <c r="P2997" s="5" t="s">
        <v>11</v>
      </c>
      <c r="Q2997" s="5" t="s">
        <v>1</v>
      </c>
      <c r="R2997" s="5" t="s">
        <v>1</v>
      </c>
      <c r="S2997" s="5" t="s">
        <v>10</v>
      </c>
      <c r="T2997" s="3">
        <v>1014</v>
      </c>
      <c r="U2997" s="3">
        <v>727</v>
      </c>
      <c r="V2997" s="3">
        <v>448</v>
      </c>
      <c r="W2997" s="3">
        <v>1057</v>
      </c>
      <c r="X2997" s="3">
        <v>2102</v>
      </c>
      <c r="Y2997" s="3">
        <v>1638</v>
      </c>
      <c r="Z2997" s="3">
        <v>1222</v>
      </c>
      <c r="AA2997" s="3">
        <v>616</v>
      </c>
      <c r="AB2997" s="3">
        <v>25</v>
      </c>
      <c r="AC2997" s="3">
        <v>312</v>
      </c>
      <c r="AD2997" s="3">
        <v>242</v>
      </c>
      <c r="AE2997" s="3">
        <v>909</v>
      </c>
      <c r="AF2997" s="3">
        <v>1014</v>
      </c>
      <c r="AG2997" s="3">
        <v>727</v>
      </c>
      <c r="AH2997" s="3">
        <v>448</v>
      </c>
      <c r="AI2997" s="3">
        <v>1057</v>
      </c>
      <c r="AJ2997" s="3">
        <v>2102</v>
      </c>
      <c r="AK2997" s="3">
        <v>1638</v>
      </c>
      <c r="AL2997" s="3">
        <v>1222</v>
      </c>
      <c r="AM2997" s="3">
        <v>616</v>
      </c>
      <c r="AN2997" s="3">
        <v>25</v>
      </c>
      <c r="AO2997" s="3">
        <v>312</v>
      </c>
      <c r="AP2997" s="3">
        <v>242</v>
      </c>
      <c r="AQ2997" s="3">
        <v>909</v>
      </c>
      <c r="AR2997" s="4">
        <v>5.8</v>
      </c>
      <c r="AS2997" s="4">
        <v>5.8</v>
      </c>
      <c r="AT2997" s="4">
        <v>5.8</v>
      </c>
      <c r="AU2997" s="4">
        <v>5.8</v>
      </c>
      <c r="AV2997" s="4">
        <v>5.8</v>
      </c>
      <c r="AW2997" s="4">
        <v>5.8</v>
      </c>
      <c r="AX2997" s="4">
        <v>5.8</v>
      </c>
      <c r="AY2997" s="4">
        <v>5.8</v>
      </c>
      <c r="AZ2997" s="4">
        <v>5.8</v>
      </c>
      <c r="BA2997" s="4">
        <v>5.8</v>
      </c>
      <c r="BB2997" s="4">
        <v>5.8</v>
      </c>
      <c r="BC2997" s="4">
        <v>5.8</v>
      </c>
      <c r="BD2997" s="3">
        <v>5881</v>
      </c>
      <c r="BE2997" s="3">
        <v>4217</v>
      </c>
      <c r="BF2997" s="3">
        <v>2598</v>
      </c>
      <c r="BG2997" s="3">
        <v>6131</v>
      </c>
      <c r="BH2997" s="3">
        <v>12192</v>
      </c>
      <c r="BI2997" s="3">
        <v>9500</v>
      </c>
      <c r="BJ2997" s="3">
        <v>7088</v>
      </c>
      <c r="BK2997" s="3">
        <v>3573</v>
      </c>
      <c r="BL2997" s="3">
        <v>145</v>
      </c>
      <c r="BM2997" s="3">
        <v>1810</v>
      </c>
      <c r="BN2997" s="3">
        <v>1404</v>
      </c>
      <c r="BO2997" s="3">
        <v>5272</v>
      </c>
      <c r="BP2997" s="3">
        <v>5881</v>
      </c>
      <c r="BQ2997" s="3">
        <v>4217</v>
      </c>
      <c r="BR2997" s="3">
        <v>2598</v>
      </c>
      <c r="BS2997" s="3">
        <v>6131</v>
      </c>
      <c r="BT2997" s="3">
        <v>12192</v>
      </c>
      <c r="BU2997" s="3">
        <v>9500</v>
      </c>
      <c r="BV2997" s="3">
        <v>7088</v>
      </c>
      <c r="BW2997" s="3">
        <v>3573</v>
      </c>
      <c r="BX2997" s="3">
        <v>145</v>
      </c>
      <c r="BY2997" s="3">
        <v>1810</v>
      </c>
      <c r="BZ2997" s="3">
        <v>1404</v>
      </c>
      <c r="CA2997" s="3">
        <v>5272</v>
      </c>
      <c r="CB2997" s="3">
        <v>481.85300000000001</v>
      </c>
      <c r="CC2997" s="3">
        <v>359.72899999999998</v>
      </c>
      <c r="CD2997" s="3">
        <v>194.947</v>
      </c>
      <c r="CE2997" s="3">
        <v>605.33199999999999</v>
      </c>
      <c r="CF2997" s="3">
        <v>768.21500000000003</v>
      </c>
      <c r="CG2997" s="3">
        <v>745.928</v>
      </c>
      <c r="CH2997" s="3">
        <v>548.58699999999999</v>
      </c>
      <c r="CI2997" s="3">
        <v>292.92899999999997</v>
      </c>
      <c r="CJ2997" s="3">
        <v>22.878</v>
      </c>
      <c r="CK2997" s="3">
        <v>118.336</v>
      </c>
      <c r="CL2997" s="3">
        <v>117.565</v>
      </c>
      <c r="CM2997" s="3">
        <v>352.35899999999998</v>
      </c>
      <c r="CN2997" s="3">
        <v>10312</v>
      </c>
      <c r="CO2997" s="3">
        <v>10312</v>
      </c>
      <c r="CP2997" s="3">
        <v>59811</v>
      </c>
      <c r="CQ2997" s="3">
        <v>59811</v>
      </c>
      <c r="CR2997" s="3">
        <v>4608.6580000000004</v>
      </c>
      <c r="CS2997" s="2">
        <v>2011</v>
      </c>
    </row>
    <row r="2998" spans="1:97" x14ac:dyDescent="0.25">
      <c r="A2998" s="2">
        <v>3153</v>
      </c>
      <c r="B2998" s="5" t="s">
        <v>55</v>
      </c>
      <c r="C2998" s="5" t="s">
        <v>1</v>
      </c>
      <c r="D2998" s="5" t="s">
        <v>6626</v>
      </c>
      <c r="E2998" s="5" t="s">
        <v>6623</v>
      </c>
      <c r="F2998" s="2">
        <v>15276</v>
      </c>
      <c r="G2998" s="5" t="s">
        <v>72</v>
      </c>
      <c r="H2998" s="5" t="s">
        <v>30</v>
      </c>
      <c r="I2998" s="5" t="s">
        <v>130</v>
      </c>
      <c r="J2998" s="5" t="s">
        <v>1</v>
      </c>
      <c r="K2998" s="2">
        <v>22</v>
      </c>
      <c r="L2998" s="2">
        <v>2</v>
      </c>
      <c r="M2998" s="5" t="s">
        <v>53</v>
      </c>
      <c r="N2998" s="5" t="s">
        <v>60</v>
      </c>
      <c r="O2998" s="5" t="s">
        <v>59</v>
      </c>
      <c r="P2998" s="5" t="s">
        <v>58</v>
      </c>
      <c r="Q2998" s="5" t="s">
        <v>1</v>
      </c>
      <c r="R2998" s="5" t="s">
        <v>1</v>
      </c>
      <c r="S2998" s="5" t="s">
        <v>1</v>
      </c>
      <c r="T2998" s="3">
        <v>0</v>
      </c>
      <c r="U2998" s="3">
        <v>0</v>
      </c>
      <c r="V2998" s="3">
        <v>0</v>
      </c>
      <c r="W2998" s="3">
        <v>0</v>
      </c>
      <c r="X2998" s="3">
        <v>0</v>
      </c>
      <c r="Y2998" s="3">
        <v>0</v>
      </c>
      <c r="Z2998" s="3">
        <v>0</v>
      </c>
      <c r="AA2998" s="3">
        <v>0</v>
      </c>
      <c r="AB2998" s="3">
        <v>0</v>
      </c>
      <c r="AC2998" s="3">
        <v>0</v>
      </c>
      <c r="AD2998" s="3">
        <v>0</v>
      </c>
      <c r="AE2998" s="3">
        <v>0</v>
      </c>
      <c r="AF2998" s="3">
        <v>0</v>
      </c>
      <c r="AG2998" s="3">
        <v>0</v>
      </c>
      <c r="AH2998" s="3">
        <v>0</v>
      </c>
      <c r="AI2998" s="3">
        <v>0</v>
      </c>
      <c r="AJ2998" s="3">
        <v>0</v>
      </c>
      <c r="AK2998" s="3">
        <v>0</v>
      </c>
      <c r="AL2998" s="3">
        <v>0</v>
      </c>
      <c r="AM2998" s="3">
        <v>0</v>
      </c>
      <c r="AN2998" s="3">
        <v>0</v>
      </c>
      <c r="AO2998" s="3">
        <v>0</v>
      </c>
      <c r="AP2998" s="3">
        <v>0</v>
      </c>
      <c r="AQ2998" s="3">
        <v>0</v>
      </c>
      <c r="AR2998" s="4">
        <v>0</v>
      </c>
      <c r="AS2998" s="4">
        <v>0</v>
      </c>
      <c r="AT2998" s="4">
        <v>0</v>
      </c>
      <c r="AU2998" s="4">
        <v>0</v>
      </c>
      <c r="AV2998" s="4">
        <v>0</v>
      </c>
      <c r="AW2998" s="4">
        <v>0</v>
      </c>
      <c r="AX2998" s="4">
        <v>0</v>
      </c>
      <c r="AY2998" s="4">
        <v>0</v>
      </c>
      <c r="AZ2998" s="4">
        <v>0</v>
      </c>
      <c r="BA2998" s="4">
        <v>0</v>
      </c>
      <c r="BB2998" s="4">
        <v>0</v>
      </c>
      <c r="BC2998" s="4">
        <v>0</v>
      </c>
      <c r="BD2998" s="3">
        <v>49096</v>
      </c>
      <c r="BE2998" s="3">
        <v>85736</v>
      </c>
      <c r="BF2998" s="3">
        <v>203296</v>
      </c>
      <c r="BG2998" s="3">
        <v>192844</v>
      </c>
      <c r="BH2998" s="3">
        <v>187691</v>
      </c>
      <c r="BI2998" s="3">
        <v>96342</v>
      </c>
      <c r="BJ2998" s="3">
        <v>43992</v>
      </c>
      <c r="BK2998" s="3">
        <v>53588</v>
      </c>
      <c r="BL2998" s="3">
        <v>111404</v>
      </c>
      <c r="BM2998" s="3">
        <v>157151</v>
      </c>
      <c r="BN2998" s="3">
        <v>123472</v>
      </c>
      <c r="BO2998" s="3">
        <v>161231</v>
      </c>
      <c r="BP2998" s="3">
        <v>49096</v>
      </c>
      <c r="BQ2998" s="3">
        <v>85736</v>
      </c>
      <c r="BR2998" s="3">
        <v>203296</v>
      </c>
      <c r="BS2998" s="3">
        <v>192844</v>
      </c>
      <c r="BT2998" s="3">
        <v>187691</v>
      </c>
      <c r="BU2998" s="3">
        <v>96342</v>
      </c>
      <c r="BV2998" s="3">
        <v>43992</v>
      </c>
      <c r="BW2998" s="3">
        <v>53588</v>
      </c>
      <c r="BX2998" s="3">
        <v>111404</v>
      </c>
      <c r="BY2998" s="3">
        <v>157151</v>
      </c>
      <c r="BZ2998" s="3">
        <v>123472</v>
      </c>
      <c r="CA2998" s="3">
        <v>161231</v>
      </c>
      <c r="CB2998" s="3">
        <v>5053.1170000000002</v>
      </c>
      <c r="CC2998" s="3">
        <v>8824.2289999999994</v>
      </c>
      <c r="CD2998" s="3">
        <v>20923.798999999999</v>
      </c>
      <c r="CE2998" s="3">
        <v>19848.125</v>
      </c>
      <c r="CF2998" s="3">
        <v>19317.703000000001</v>
      </c>
      <c r="CG2998" s="3">
        <v>9915.8269999999993</v>
      </c>
      <c r="CH2998" s="3">
        <v>4527.7529999999997</v>
      </c>
      <c r="CI2998" s="3">
        <v>5515.4679999999998</v>
      </c>
      <c r="CJ2998" s="3">
        <v>11466.016</v>
      </c>
      <c r="CK2998" s="3">
        <v>16174.473</v>
      </c>
      <c r="CL2998" s="3">
        <v>12708.109</v>
      </c>
      <c r="CM2998" s="3">
        <v>16594.381000000001</v>
      </c>
      <c r="CN2998" s="3">
        <v>0</v>
      </c>
      <c r="CO2998" s="3">
        <v>0</v>
      </c>
      <c r="CP2998" s="3">
        <v>1465843</v>
      </c>
      <c r="CQ2998" s="3">
        <v>1465843</v>
      </c>
      <c r="CR2998" s="3">
        <v>150869</v>
      </c>
      <c r="CS2998" s="2">
        <v>2011</v>
      </c>
    </row>
    <row r="2999" spans="1:97" x14ac:dyDescent="0.25">
      <c r="A2999" s="2">
        <v>3154</v>
      </c>
      <c r="B2999" s="5" t="s">
        <v>55</v>
      </c>
      <c r="C2999" s="5" t="s">
        <v>1</v>
      </c>
      <c r="D2999" s="5" t="s">
        <v>6625</v>
      </c>
      <c r="E2999" s="5" t="s">
        <v>6623</v>
      </c>
      <c r="F2999" s="2">
        <v>15276</v>
      </c>
      <c r="G2999" s="5" t="s">
        <v>72</v>
      </c>
      <c r="H2999" s="5" t="s">
        <v>30</v>
      </c>
      <c r="I2999" s="5" t="s">
        <v>130</v>
      </c>
      <c r="J2999" s="5" t="s">
        <v>1</v>
      </c>
      <c r="K2999" s="2">
        <v>22</v>
      </c>
      <c r="L2999" s="2">
        <v>2</v>
      </c>
      <c r="M2999" s="5" t="s">
        <v>53</v>
      </c>
      <c r="N2999" s="5" t="s">
        <v>22</v>
      </c>
      <c r="O2999" s="5" t="s">
        <v>11</v>
      </c>
      <c r="P2999" s="5" t="s">
        <v>11</v>
      </c>
      <c r="Q2999" s="5" t="s">
        <v>1</v>
      </c>
      <c r="R2999" s="5" t="s">
        <v>1</v>
      </c>
      <c r="S2999" s="5" t="s">
        <v>10</v>
      </c>
      <c r="T2999" s="3">
        <v>286</v>
      </c>
      <c r="U2999" s="3">
        <v>108</v>
      </c>
      <c r="V2999" s="3">
        <v>204</v>
      </c>
      <c r="W2999" s="3">
        <v>183</v>
      </c>
      <c r="X2999" s="3">
        <v>270</v>
      </c>
      <c r="Y2999" s="3">
        <v>164</v>
      </c>
      <c r="Z2999" s="3">
        <v>327</v>
      </c>
      <c r="AA2999" s="3">
        <v>109</v>
      </c>
      <c r="AB2999" s="3">
        <v>105</v>
      </c>
      <c r="AC2999" s="3">
        <v>117</v>
      </c>
      <c r="AD2999" s="3">
        <v>102</v>
      </c>
      <c r="AE2999" s="3">
        <v>108</v>
      </c>
      <c r="AF2999" s="3">
        <v>286</v>
      </c>
      <c r="AG2999" s="3">
        <v>108</v>
      </c>
      <c r="AH2999" s="3">
        <v>204</v>
      </c>
      <c r="AI2999" s="3">
        <v>183</v>
      </c>
      <c r="AJ2999" s="3">
        <v>270</v>
      </c>
      <c r="AK2999" s="3">
        <v>164</v>
      </c>
      <c r="AL2999" s="3">
        <v>327</v>
      </c>
      <c r="AM2999" s="3">
        <v>109</v>
      </c>
      <c r="AN2999" s="3">
        <v>105</v>
      </c>
      <c r="AO2999" s="3">
        <v>117</v>
      </c>
      <c r="AP2999" s="3">
        <v>102</v>
      </c>
      <c r="AQ2999" s="3">
        <v>108</v>
      </c>
      <c r="AR2999" s="4">
        <v>5.8230000000000004</v>
      </c>
      <c r="AS2999" s="4">
        <v>5.8230000000000004</v>
      </c>
      <c r="AT2999" s="4">
        <v>5.8230000000000004</v>
      </c>
      <c r="AU2999" s="4">
        <v>5.8230000000000004</v>
      </c>
      <c r="AV2999" s="4">
        <v>5.8230000000000004</v>
      </c>
      <c r="AW2999" s="4">
        <v>5.8230000000000004</v>
      </c>
      <c r="AX2999" s="4">
        <v>5.8230000000000004</v>
      </c>
      <c r="AY2999" s="4">
        <v>5.8230000000000004</v>
      </c>
      <c r="AZ2999" s="4">
        <v>5.8230000000000004</v>
      </c>
      <c r="BA2999" s="4">
        <v>5.8230000000000004</v>
      </c>
      <c r="BB2999" s="4">
        <v>5.8230000000000004</v>
      </c>
      <c r="BC2999" s="4">
        <v>5.8230000000000004</v>
      </c>
      <c r="BD2999" s="3">
        <v>1665</v>
      </c>
      <c r="BE2999" s="3">
        <v>629</v>
      </c>
      <c r="BF2999" s="3">
        <v>1188</v>
      </c>
      <c r="BG2999" s="3">
        <v>1066</v>
      </c>
      <c r="BH2999" s="3">
        <v>1572</v>
      </c>
      <c r="BI2999" s="3">
        <v>955</v>
      </c>
      <c r="BJ2999" s="3">
        <v>1904</v>
      </c>
      <c r="BK2999" s="3">
        <v>635</v>
      </c>
      <c r="BL2999" s="3">
        <v>611</v>
      </c>
      <c r="BM2999" s="3">
        <v>681</v>
      </c>
      <c r="BN2999" s="3">
        <v>594</v>
      </c>
      <c r="BO2999" s="3">
        <v>629</v>
      </c>
      <c r="BP2999" s="3">
        <v>1665</v>
      </c>
      <c r="BQ2999" s="3">
        <v>629</v>
      </c>
      <c r="BR2999" s="3">
        <v>1188</v>
      </c>
      <c r="BS2999" s="3">
        <v>1066</v>
      </c>
      <c r="BT2999" s="3">
        <v>1572</v>
      </c>
      <c r="BU2999" s="3">
        <v>955</v>
      </c>
      <c r="BV2999" s="3">
        <v>1904</v>
      </c>
      <c r="BW2999" s="3">
        <v>635</v>
      </c>
      <c r="BX2999" s="3">
        <v>611</v>
      </c>
      <c r="BY2999" s="3">
        <v>681</v>
      </c>
      <c r="BZ2999" s="3">
        <v>594</v>
      </c>
      <c r="CA2999" s="3">
        <v>629</v>
      </c>
      <c r="CB2999" s="3">
        <v>113.39100000000001</v>
      </c>
      <c r="CC2999" s="3">
        <v>43.137</v>
      </c>
      <c r="CD2999" s="3">
        <v>81.406000000000006</v>
      </c>
      <c r="CE2999" s="3">
        <v>73.116</v>
      </c>
      <c r="CF2999" s="3">
        <v>107.819</v>
      </c>
      <c r="CG2999" s="3">
        <v>65.454999999999998</v>
      </c>
      <c r="CH2999" s="3">
        <v>130.381</v>
      </c>
      <c r="CI2999" s="3">
        <v>43.533000000000001</v>
      </c>
      <c r="CJ2999" s="3">
        <v>41.994</v>
      </c>
      <c r="CK2999" s="3">
        <v>46.825000000000003</v>
      </c>
      <c r="CL2999" s="3">
        <v>40.774000000000001</v>
      </c>
      <c r="CM2999" s="3">
        <v>43.168999999999997</v>
      </c>
      <c r="CN2999" s="3">
        <v>2083</v>
      </c>
      <c r="CO2999" s="3">
        <v>2083</v>
      </c>
      <c r="CP2999" s="3">
        <v>12129</v>
      </c>
      <c r="CQ2999" s="3">
        <v>12129</v>
      </c>
      <c r="CR2999" s="3">
        <v>831</v>
      </c>
      <c r="CS2999" s="2">
        <v>2011</v>
      </c>
    </row>
    <row r="3000" spans="1:97" x14ac:dyDescent="0.25">
      <c r="A3000" s="2">
        <v>3155</v>
      </c>
      <c r="B3000" s="5" t="s">
        <v>55</v>
      </c>
      <c r="C3000" s="5" t="s">
        <v>1</v>
      </c>
      <c r="D3000" s="5" t="s">
        <v>6624</v>
      </c>
      <c r="E3000" s="5" t="s">
        <v>6623</v>
      </c>
      <c r="F3000" s="2">
        <v>15276</v>
      </c>
      <c r="G3000" s="5" t="s">
        <v>72</v>
      </c>
      <c r="H3000" s="5" t="s">
        <v>30</v>
      </c>
      <c r="I3000" s="5" t="s">
        <v>130</v>
      </c>
      <c r="J3000" s="5" t="s">
        <v>1</v>
      </c>
      <c r="K3000" s="2">
        <v>22</v>
      </c>
      <c r="L3000" s="2">
        <v>2</v>
      </c>
      <c r="M3000" s="5" t="s">
        <v>53</v>
      </c>
      <c r="N3000" s="5" t="s">
        <v>22</v>
      </c>
      <c r="O3000" s="5" t="s">
        <v>11</v>
      </c>
      <c r="P3000" s="5" t="s">
        <v>11</v>
      </c>
      <c r="Q3000" s="5" t="s">
        <v>1</v>
      </c>
      <c r="R3000" s="5" t="s">
        <v>1</v>
      </c>
      <c r="S3000" s="5" t="s">
        <v>10</v>
      </c>
      <c r="T3000" s="3">
        <v>445</v>
      </c>
      <c r="U3000" s="3">
        <v>169</v>
      </c>
      <c r="V3000" s="3">
        <v>319</v>
      </c>
      <c r="W3000" s="3">
        <v>286</v>
      </c>
      <c r="X3000" s="3">
        <v>422</v>
      </c>
      <c r="Y3000" s="3">
        <v>256</v>
      </c>
      <c r="Z3000" s="3">
        <v>511</v>
      </c>
      <c r="AA3000" s="3">
        <v>170</v>
      </c>
      <c r="AB3000" s="3">
        <v>164</v>
      </c>
      <c r="AC3000" s="3">
        <v>183</v>
      </c>
      <c r="AD3000" s="3">
        <v>160</v>
      </c>
      <c r="AE3000" s="3">
        <v>169</v>
      </c>
      <c r="AF3000" s="3">
        <v>445</v>
      </c>
      <c r="AG3000" s="3">
        <v>169</v>
      </c>
      <c r="AH3000" s="3">
        <v>319</v>
      </c>
      <c r="AI3000" s="3">
        <v>286</v>
      </c>
      <c r="AJ3000" s="3">
        <v>422</v>
      </c>
      <c r="AK3000" s="3">
        <v>256</v>
      </c>
      <c r="AL3000" s="3">
        <v>511</v>
      </c>
      <c r="AM3000" s="3">
        <v>170</v>
      </c>
      <c r="AN3000" s="3">
        <v>164</v>
      </c>
      <c r="AO3000" s="3">
        <v>183</v>
      </c>
      <c r="AP3000" s="3">
        <v>160</v>
      </c>
      <c r="AQ3000" s="3">
        <v>169</v>
      </c>
      <c r="AR3000" s="4">
        <v>5.8209999999999997</v>
      </c>
      <c r="AS3000" s="4">
        <v>5.8209999999999997</v>
      </c>
      <c r="AT3000" s="4">
        <v>5.8209999999999997</v>
      </c>
      <c r="AU3000" s="4">
        <v>5.8209999999999997</v>
      </c>
      <c r="AV3000" s="4">
        <v>5.8209999999999997</v>
      </c>
      <c r="AW3000" s="4">
        <v>5.8209999999999997</v>
      </c>
      <c r="AX3000" s="4">
        <v>5.8209999999999997</v>
      </c>
      <c r="AY3000" s="4">
        <v>5.8209999999999997</v>
      </c>
      <c r="AZ3000" s="4">
        <v>5.8209999999999997</v>
      </c>
      <c r="BA3000" s="4">
        <v>5.8209999999999997</v>
      </c>
      <c r="BB3000" s="4">
        <v>5.8209999999999997</v>
      </c>
      <c r="BC3000" s="4">
        <v>5.8209999999999997</v>
      </c>
      <c r="BD3000" s="3">
        <v>2590</v>
      </c>
      <c r="BE3000" s="3">
        <v>984</v>
      </c>
      <c r="BF3000" s="3">
        <v>1857</v>
      </c>
      <c r="BG3000" s="3">
        <v>1665</v>
      </c>
      <c r="BH3000" s="3">
        <v>2456</v>
      </c>
      <c r="BI3000" s="3">
        <v>1490</v>
      </c>
      <c r="BJ3000" s="3">
        <v>2975</v>
      </c>
      <c r="BK3000" s="3">
        <v>990</v>
      </c>
      <c r="BL3000" s="3">
        <v>955</v>
      </c>
      <c r="BM3000" s="3">
        <v>1065</v>
      </c>
      <c r="BN3000" s="3">
        <v>931</v>
      </c>
      <c r="BO3000" s="3">
        <v>984</v>
      </c>
      <c r="BP3000" s="3">
        <v>2590</v>
      </c>
      <c r="BQ3000" s="3">
        <v>984</v>
      </c>
      <c r="BR3000" s="3">
        <v>1857</v>
      </c>
      <c r="BS3000" s="3">
        <v>1665</v>
      </c>
      <c r="BT3000" s="3">
        <v>2456</v>
      </c>
      <c r="BU3000" s="3">
        <v>1490</v>
      </c>
      <c r="BV3000" s="3">
        <v>2975</v>
      </c>
      <c r="BW3000" s="3">
        <v>990</v>
      </c>
      <c r="BX3000" s="3">
        <v>955</v>
      </c>
      <c r="BY3000" s="3">
        <v>1065</v>
      </c>
      <c r="BZ3000" s="3">
        <v>931</v>
      </c>
      <c r="CA3000" s="3">
        <v>984</v>
      </c>
      <c r="CB3000" s="3">
        <v>151.04900000000001</v>
      </c>
      <c r="CC3000" s="3">
        <v>57.463999999999999</v>
      </c>
      <c r="CD3000" s="3">
        <v>108.443</v>
      </c>
      <c r="CE3000" s="3">
        <v>97.4</v>
      </c>
      <c r="CF3000" s="3">
        <v>143.62899999999999</v>
      </c>
      <c r="CG3000" s="3">
        <v>87.194999999999993</v>
      </c>
      <c r="CH3000" s="3">
        <v>173.685</v>
      </c>
      <c r="CI3000" s="3">
        <v>57.991999999999997</v>
      </c>
      <c r="CJ3000" s="3">
        <v>55.942</v>
      </c>
      <c r="CK3000" s="3">
        <v>62.377000000000002</v>
      </c>
      <c r="CL3000" s="3">
        <v>54.317</v>
      </c>
      <c r="CM3000" s="3">
        <v>57.506999999999998</v>
      </c>
      <c r="CN3000" s="3">
        <v>3254</v>
      </c>
      <c r="CO3000" s="3">
        <v>3254</v>
      </c>
      <c r="CP3000" s="3">
        <v>18942</v>
      </c>
      <c r="CQ3000" s="3">
        <v>18942</v>
      </c>
      <c r="CR3000" s="3">
        <v>1107</v>
      </c>
      <c r="CS3000" s="2">
        <v>2011</v>
      </c>
    </row>
    <row r="3001" spans="1:97" x14ac:dyDescent="0.25">
      <c r="A3001" s="2">
        <v>3157</v>
      </c>
      <c r="B3001" s="5" t="s">
        <v>55</v>
      </c>
      <c r="C3001" s="5" t="s">
        <v>1</v>
      </c>
      <c r="D3001" s="5" t="s">
        <v>6622</v>
      </c>
      <c r="E3001" s="5" t="s">
        <v>808</v>
      </c>
      <c r="F3001" s="2">
        <v>6035</v>
      </c>
      <c r="G3001" s="5" t="s">
        <v>72</v>
      </c>
      <c r="H3001" s="5" t="s">
        <v>30</v>
      </c>
      <c r="I3001" s="5" t="s">
        <v>130</v>
      </c>
      <c r="J3001" s="5" t="s">
        <v>1</v>
      </c>
      <c r="K3001" s="2">
        <v>22</v>
      </c>
      <c r="L3001" s="2">
        <v>2</v>
      </c>
      <c r="M3001" s="5" t="s">
        <v>53</v>
      </c>
      <c r="N3001" s="5" t="s">
        <v>22</v>
      </c>
      <c r="O3001" s="5" t="s">
        <v>11</v>
      </c>
      <c r="P3001" s="5" t="s">
        <v>11</v>
      </c>
      <c r="Q3001" s="5" t="s">
        <v>1</v>
      </c>
      <c r="R3001" s="5" t="s">
        <v>1</v>
      </c>
      <c r="S3001" s="5" t="s">
        <v>10</v>
      </c>
      <c r="T3001" s="3">
        <v>329</v>
      </c>
      <c r="U3001" s="3">
        <v>125</v>
      </c>
      <c r="V3001" s="3">
        <v>237</v>
      </c>
      <c r="W3001" s="3">
        <v>213</v>
      </c>
      <c r="X3001" s="3">
        <v>314</v>
      </c>
      <c r="Y3001" s="3">
        <v>190</v>
      </c>
      <c r="Z3001" s="3">
        <v>379</v>
      </c>
      <c r="AA3001" s="3">
        <v>127</v>
      </c>
      <c r="AB3001" s="3">
        <v>122</v>
      </c>
      <c r="AC3001" s="3">
        <v>136</v>
      </c>
      <c r="AD3001" s="3">
        <v>119</v>
      </c>
      <c r="AE3001" s="3">
        <v>126</v>
      </c>
      <c r="AF3001" s="3">
        <v>329</v>
      </c>
      <c r="AG3001" s="3">
        <v>125</v>
      </c>
      <c r="AH3001" s="3">
        <v>237</v>
      </c>
      <c r="AI3001" s="3">
        <v>213</v>
      </c>
      <c r="AJ3001" s="3">
        <v>314</v>
      </c>
      <c r="AK3001" s="3">
        <v>190</v>
      </c>
      <c r="AL3001" s="3">
        <v>379</v>
      </c>
      <c r="AM3001" s="3">
        <v>127</v>
      </c>
      <c r="AN3001" s="3">
        <v>122</v>
      </c>
      <c r="AO3001" s="3">
        <v>136</v>
      </c>
      <c r="AP3001" s="3">
        <v>119</v>
      </c>
      <c r="AQ3001" s="3">
        <v>126</v>
      </c>
      <c r="AR3001" s="4">
        <v>5.85</v>
      </c>
      <c r="AS3001" s="4">
        <v>5.85</v>
      </c>
      <c r="AT3001" s="4">
        <v>5.85</v>
      </c>
      <c r="AU3001" s="4">
        <v>5.85</v>
      </c>
      <c r="AV3001" s="4">
        <v>5.85</v>
      </c>
      <c r="AW3001" s="4">
        <v>5.85</v>
      </c>
      <c r="AX3001" s="4">
        <v>5.85</v>
      </c>
      <c r="AY3001" s="4">
        <v>5.85</v>
      </c>
      <c r="AZ3001" s="4">
        <v>5.85</v>
      </c>
      <c r="BA3001" s="4">
        <v>5.85</v>
      </c>
      <c r="BB3001" s="4">
        <v>5.85</v>
      </c>
      <c r="BC3001" s="4">
        <v>5.85</v>
      </c>
      <c r="BD3001" s="3">
        <v>1925</v>
      </c>
      <c r="BE3001" s="3">
        <v>731</v>
      </c>
      <c r="BF3001" s="3">
        <v>1386</v>
      </c>
      <c r="BG3001" s="3">
        <v>1246</v>
      </c>
      <c r="BH3001" s="3">
        <v>1837</v>
      </c>
      <c r="BI3001" s="3">
        <v>1112</v>
      </c>
      <c r="BJ3001" s="3">
        <v>2217</v>
      </c>
      <c r="BK3001" s="3">
        <v>743</v>
      </c>
      <c r="BL3001" s="3">
        <v>714</v>
      </c>
      <c r="BM3001" s="3">
        <v>796</v>
      </c>
      <c r="BN3001" s="3">
        <v>696</v>
      </c>
      <c r="BO3001" s="3">
        <v>737</v>
      </c>
      <c r="BP3001" s="3">
        <v>1925</v>
      </c>
      <c r="BQ3001" s="3">
        <v>731</v>
      </c>
      <c r="BR3001" s="3">
        <v>1386</v>
      </c>
      <c r="BS3001" s="3">
        <v>1246</v>
      </c>
      <c r="BT3001" s="3">
        <v>1837</v>
      </c>
      <c r="BU3001" s="3">
        <v>1112</v>
      </c>
      <c r="BV3001" s="3">
        <v>2217</v>
      </c>
      <c r="BW3001" s="3">
        <v>743</v>
      </c>
      <c r="BX3001" s="3">
        <v>714</v>
      </c>
      <c r="BY3001" s="3">
        <v>796</v>
      </c>
      <c r="BZ3001" s="3">
        <v>696</v>
      </c>
      <c r="CA3001" s="3">
        <v>737</v>
      </c>
      <c r="CB3001" s="3">
        <v>128.809</v>
      </c>
      <c r="CC3001" s="3">
        <v>49.003</v>
      </c>
      <c r="CD3001" s="3">
        <v>92.474999999999994</v>
      </c>
      <c r="CE3001" s="3">
        <v>83.058000000000007</v>
      </c>
      <c r="CF3001" s="3">
        <v>122.48</v>
      </c>
      <c r="CG3001" s="3">
        <v>74.355999999999995</v>
      </c>
      <c r="CH3001" s="3">
        <v>148.11000000000001</v>
      </c>
      <c r="CI3001" s="3">
        <v>49.453000000000003</v>
      </c>
      <c r="CJ3001" s="3">
        <v>47.704999999999998</v>
      </c>
      <c r="CK3001" s="3">
        <v>53.192</v>
      </c>
      <c r="CL3001" s="3">
        <v>46.319000000000003</v>
      </c>
      <c r="CM3001" s="3">
        <v>49.04</v>
      </c>
      <c r="CN3001" s="3">
        <v>2417</v>
      </c>
      <c r="CO3001" s="3">
        <v>2417</v>
      </c>
      <c r="CP3001" s="3">
        <v>14140</v>
      </c>
      <c r="CQ3001" s="3">
        <v>14140</v>
      </c>
      <c r="CR3001" s="3">
        <v>944</v>
      </c>
      <c r="CS3001" s="2">
        <v>2011</v>
      </c>
    </row>
    <row r="3002" spans="1:97" x14ac:dyDescent="0.25">
      <c r="A3002" s="2">
        <v>3159</v>
      </c>
      <c r="B3002" s="5" t="s">
        <v>55</v>
      </c>
      <c r="C3002" s="5" t="s">
        <v>1</v>
      </c>
      <c r="D3002" s="5" t="s">
        <v>6621</v>
      </c>
      <c r="E3002" s="5" t="s">
        <v>808</v>
      </c>
      <c r="F3002" s="2">
        <v>6035</v>
      </c>
      <c r="G3002" s="5" t="s">
        <v>72</v>
      </c>
      <c r="H3002" s="5" t="s">
        <v>30</v>
      </c>
      <c r="I3002" s="5" t="s">
        <v>130</v>
      </c>
      <c r="J3002" s="5" t="s">
        <v>1</v>
      </c>
      <c r="K3002" s="2">
        <v>22</v>
      </c>
      <c r="L3002" s="2">
        <v>2</v>
      </c>
      <c r="M3002" s="5" t="s">
        <v>53</v>
      </c>
      <c r="N3002" s="5" t="s">
        <v>12</v>
      </c>
      <c r="O3002" s="5" t="s">
        <v>36</v>
      </c>
      <c r="P3002" s="5" t="s">
        <v>35</v>
      </c>
      <c r="Q3002" s="5" t="s">
        <v>1</v>
      </c>
      <c r="R3002" s="5" t="s">
        <v>1</v>
      </c>
      <c r="S3002" s="5" t="s">
        <v>0</v>
      </c>
      <c r="T3002" s="3" t="s">
        <v>9</v>
      </c>
      <c r="U3002" s="3" t="s">
        <v>9</v>
      </c>
      <c r="V3002" s="3" t="s">
        <v>9</v>
      </c>
      <c r="W3002" s="3" t="s">
        <v>9</v>
      </c>
      <c r="X3002" s="3" t="s">
        <v>9</v>
      </c>
      <c r="Y3002" s="3" t="s">
        <v>9</v>
      </c>
      <c r="Z3002" s="3" t="s">
        <v>9</v>
      </c>
      <c r="AA3002" s="3" t="s">
        <v>9</v>
      </c>
      <c r="AB3002" s="3">
        <v>0</v>
      </c>
      <c r="AC3002" s="3">
        <v>0</v>
      </c>
      <c r="AD3002" s="3">
        <v>0</v>
      </c>
      <c r="AE3002" s="3">
        <v>0</v>
      </c>
      <c r="AF3002" s="3" t="s">
        <v>9</v>
      </c>
      <c r="AG3002" s="3" t="s">
        <v>9</v>
      </c>
      <c r="AH3002" s="3" t="s">
        <v>9</v>
      </c>
      <c r="AI3002" s="3" t="s">
        <v>9</v>
      </c>
      <c r="AJ3002" s="3" t="s">
        <v>9</v>
      </c>
      <c r="AK3002" s="3" t="s">
        <v>9</v>
      </c>
      <c r="AL3002" s="3" t="s">
        <v>9</v>
      </c>
      <c r="AM3002" s="3" t="s">
        <v>9</v>
      </c>
      <c r="AN3002" s="3">
        <v>0</v>
      </c>
      <c r="AO3002" s="3">
        <v>0</v>
      </c>
      <c r="AP3002" s="3">
        <v>0</v>
      </c>
      <c r="AQ3002" s="3">
        <v>0</v>
      </c>
      <c r="AR3002" s="4" t="s">
        <v>9</v>
      </c>
      <c r="AS3002" s="4" t="s">
        <v>9</v>
      </c>
      <c r="AT3002" s="4" t="s">
        <v>9</v>
      </c>
      <c r="AU3002" s="4" t="s">
        <v>9</v>
      </c>
      <c r="AV3002" s="4" t="s">
        <v>9</v>
      </c>
      <c r="AW3002" s="4" t="s">
        <v>9</v>
      </c>
      <c r="AX3002" s="4" t="s">
        <v>9</v>
      </c>
      <c r="AY3002" s="4" t="s">
        <v>9</v>
      </c>
      <c r="AZ3002" s="4">
        <v>0</v>
      </c>
      <c r="BA3002" s="4">
        <v>0</v>
      </c>
      <c r="BB3002" s="4">
        <v>0</v>
      </c>
      <c r="BC3002" s="4">
        <v>0</v>
      </c>
      <c r="BD3002" s="3" t="s">
        <v>9</v>
      </c>
      <c r="BE3002" s="3" t="s">
        <v>9</v>
      </c>
      <c r="BF3002" s="3" t="s">
        <v>9</v>
      </c>
      <c r="BG3002" s="3" t="s">
        <v>9</v>
      </c>
      <c r="BH3002" s="3" t="s">
        <v>9</v>
      </c>
      <c r="BI3002" s="3" t="s">
        <v>9</v>
      </c>
      <c r="BJ3002" s="3" t="s">
        <v>9</v>
      </c>
      <c r="BK3002" s="3" t="s">
        <v>9</v>
      </c>
      <c r="BL3002" s="3">
        <v>0</v>
      </c>
      <c r="BM3002" s="3">
        <v>0</v>
      </c>
      <c r="BN3002" s="3">
        <v>0</v>
      </c>
      <c r="BO3002" s="3">
        <v>0</v>
      </c>
      <c r="BP3002" s="3" t="s">
        <v>9</v>
      </c>
      <c r="BQ3002" s="3" t="s">
        <v>9</v>
      </c>
      <c r="BR3002" s="3" t="s">
        <v>9</v>
      </c>
      <c r="BS3002" s="3" t="s">
        <v>9</v>
      </c>
      <c r="BT3002" s="3" t="s">
        <v>9</v>
      </c>
      <c r="BU3002" s="3" t="s">
        <v>9</v>
      </c>
      <c r="BV3002" s="3" t="s">
        <v>9</v>
      </c>
      <c r="BW3002" s="3" t="s">
        <v>9</v>
      </c>
      <c r="BX3002" s="3">
        <v>0</v>
      </c>
      <c r="BY3002" s="3">
        <v>0</v>
      </c>
      <c r="BZ3002" s="3">
        <v>0</v>
      </c>
      <c r="CA3002" s="3">
        <v>0</v>
      </c>
      <c r="CB3002" s="3" t="s">
        <v>9</v>
      </c>
      <c r="CC3002" s="3" t="s">
        <v>9</v>
      </c>
      <c r="CD3002" s="3" t="s">
        <v>9</v>
      </c>
      <c r="CE3002" s="3" t="s">
        <v>9</v>
      </c>
      <c r="CF3002" s="3" t="s">
        <v>9</v>
      </c>
      <c r="CG3002" s="3" t="s">
        <v>9</v>
      </c>
      <c r="CH3002" s="3" t="s">
        <v>9</v>
      </c>
      <c r="CI3002" s="3" t="s">
        <v>9</v>
      </c>
      <c r="CJ3002" s="3">
        <v>0</v>
      </c>
      <c r="CK3002" s="3">
        <v>0</v>
      </c>
      <c r="CL3002" s="3">
        <v>0</v>
      </c>
      <c r="CM3002" s="3">
        <v>0</v>
      </c>
      <c r="CN3002" s="3">
        <v>0</v>
      </c>
      <c r="CO3002" s="3">
        <v>0</v>
      </c>
      <c r="CP3002" s="3">
        <v>0</v>
      </c>
      <c r="CQ3002" s="3">
        <v>0</v>
      </c>
      <c r="CR3002" s="3">
        <v>0</v>
      </c>
      <c r="CS3002" s="2">
        <v>2011</v>
      </c>
    </row>
    <row r="3003" spans="1:97" x14ac:dyDescent="0.25">
      <c r="A3003" s="2">
        <v>3159</v>
      </c>
      <c r="B3003" s="5" t="s">
        <v>55</v>
      </c>
      <c r="C3003" s="5" t="s">
        <v>1</v>
      </c>
      <c r="D3003" s="5" t="s">
        <v>6621</v>
      </c>
      <c r="E3003" s="5" t="s">
        <v>808</v>
      </c>
      <c r="F3003" s="2">
        <v>6035</v>
      </c>
      <c r="G3003" s="5" t="s">
        <v>72</v>
      </c>
      <c r="H3003" s="5" t="s">
        <v>30</v>
      </c>
      <c r="I3003" s="5" t="s">
        <v>130</v>
      </c>
      <c r="J3003" s="5" t="s">
        <v>1</v>
      </c>
      <c r="K3003" s="2">
        <v>22</v>
      </c>
      <c r="L3003" s="2">
        <v>2</v>
      </c>
      <c r="M3003" s="5" t="s">
        <v>53</v>
      </c>
      <c r="N3003" s="5" t="s">
        <v>12</v>
      </c>
      <c r="O3003" s="5" t="s">
        <v>11</v>
      </c>
      <c r="P3003" s="5" t="s">
        <v>11</v>
      </c>
      <c r="Q3003" s="5" t="s">
        <v>1</v>
      </c>
      <c r="R3003" s="5" t="s">
        <v>1</v>
      </c>
      <c r="S3003" s="5" t="s">
        <v>10</v>
      </c>
      <c r="T3003" s="3">
        <v>8</v>
      </c>
      <c r="U3003" s="3">
        <v>0</v>
      </c>
      <c r="V3003" s="3">
        <v>0</v>
      </c>
      <c r="W3003" s="3">
        <v>3</v>
      </c>
      <c r="X3003" s="3">
        <v>3</v>
      </c>
      <c r="Y3003" s="3">
        <v>3</v>
      </c>
      <c r="Z3003" s="3">
        <v>0</v>
      </c>
      <c r="AA3003" s="3">
        <v>3</v>
      </c>
      <c r="AB3003" s="3">
        <v>0</v>
      </c>
      <c r="AC3003" s="3">
        <v>0</v>
      </c>
      <c r="AD3003" s="3">
        <v>0</v>
      </c>
      <c r="AE3003" s="3">
        <v>0</v>
      </c>
      <c r="AF3003" s="3">
        <v>8</v>
      </c>
      <c r="AG3003" s="3">
        <v>0</v>
      </c>
      <c r="AH3003" s="3">
        <v>0</v>
      </c>
      <c r="AI3003" s="3">
        <v>3</v>
      </c>
      <c r="AJ3003" s="3">
        <v>3</v>
      </c>
      <c r="AK3003" s="3">
        <v>3</v>
      </c>
      <c r="AL3003" s="3">
        <v>0</v>
      </c>
      <c r="AM3003" s="3">
        <v>3</v>
      </c>
      <c r="AN3003" s="3">
        <v>0</v>
      </c>
      <c r="AO3003" s="3">
        <v>0</v>
      </c>
      <c r="AP3003" s="3">
        <v>0</v>
      </c>
      <c r="AQ3003" s="3">
        <v>0</v>
      </c>
      <c r="AR3003" s="4">
        <v>5.85</v>
      </c>
      <c r="AS3003" s="4">
        <v>0</v>
      </c>
      <c r="AT3003" s="4">
        <v>0</v>
      </c>
      <c r="AU3003" s="4">
        <v>5.85</v>
      </c>
      <c r="AV3003" s="4">
        <v>5.85</v>
      </c>
      <c r="AW3003" s="4">
        <v>5.85</v>
      </c>
      <c r="AX3003" s="4">
        <v>0</v>
      </c>
      <c r="AY3003" s="4">
        <v>5.85</v>
      </c>
      <c r="AZ3003" s="4">
        <v>0</v>
      </c>
      <c r="BA3003" s="4">
        <v>0</v>
      </c>
      <c r="BB3003" s="4">
        <v>0</v>
      </c>
      <c r="BC3003" s="4">
        <v>0</v>
      </c>
      <c r="BD3003" s="3">
        <v>47</v>
      </c>
      <c r="BE3003" s="3">
        <v>0</v>
      </c>
      <c r="BF3003" s="3">
        <v>0</v>
      </c>
      <c r="BG3003" s="3">
        <v>18</v>
      </c>
      <c r="BH3003" s="3">
        <v>18</v>
      </c>
      <c r="BI3003" s="3">
        <v>18</v>
      </c>
      <c r="BJ3003" s="3">
        <v>0</v>
      </c>
      <c r="BK3003" s="3">
        <v>18</v>
      </c>
      <c r="BL3003" s="3">
        <v>0</v>
      </c>
      <c r="BM3003" s="3">
        <v>0</v>
      </c>
      <c r="BN3003" s="3">
        <v>0</v>
      </c>
      <c r="BO3003" s="3">
        <v>0</v>
      </c>
      <c r="BP3003" s="3">
        <v>47</v>
      </c>
      <c r="BQ3003" s="3">
        <v>0</v>
      </c>
      <c r="BR3003" s="3">
        <v>0</v>
      </c>
      <c r="BS3003" s="3">
        <v>18</v>
      </c>
      <c r="BT3003" s="3">
        <v>18</v>
      </c>
      <c r="BU3003" s="3">
        <v>18</v>
      </c>
      <c r="BV3003" s="3">
        <v>0</v>
      </c>
      <c r="BW3003" s="3">
        <v>18</v>
      </c>
      <c r="BX3003" s="3">
        <v>0</v>
      </c>
      <c r="BY3003" s="3">
        <v>0</v>
      </c>
      <c r="BZ3003" s="3">
        <v>0</v>
      </c>
      <c r="CA3003" s="3">
        <v>0</v>
      </c>
      <c r="CB3003" s="3">
        <v>0</v>
      </c>
      <c r="CC3003" s="3">
        <v>0</v>
      </c>
      <c r="CD3003" s="3">
        <v>0</v>
      </c>
      <c r="CE3003" s="3">
        <v>3</v>
      </c>
      <c r="CF3003" s="3">
        <v>0</v>
      </c>
      <c r="CG3003" s="3">
        <v>3</v>
      </c>
      <c r="CH3003" s="3">
        <v>0</v>
      </c>
      <c r="CI3003" s="3">
        <v>3</v>
      </c>
      <c r="CJ3003" s="3">
        <v>0</v>
      </c>
      <c r="CK3003" s="3">
        <v>0</v>
      </c>
      <c r="CL3003" s="3">
        <v>0</v>
      </c>
      <c r="CM3003" s="3">
        <v>0</v>
      </c>
      <c r="CN3003" s="3">
        <v>20</v>
      </c>
      <c r="CO3003" s="3">
        <v>20</v>
      </c>
      <c r="CP3003" s="3">
        <v>119</v>
      </c>
      <c r="CQ3003" s="3">
        <v>119</v>
      </c>
      <c r="CR3003" s="3">
        <v>9</v>
      </c>
      <c r="CS3003" s="2">
        <v>2011</v>
      </c>
    </row>
    <row r="3004" spans="1:97" x14ac:dyDescent="0.25">
      <c r="A3004" s="2">
        <v>3159</v>
      </c>
      <c r="B3004" s="5" t="s">
        <v>55</v>
      </c>
      <c r="C3004" s="5" t="s">
        <v>1</v>
      </c>
      <c r="D3004" s="5" t="s">
        <v>6621</v>
      </c>
      <c r="E3004" s="5" t="s">
        <v>808</v>
      </c>
      <c r="F3004" s="2">
        <v>6035</v>
      </c>
      <c r="G3004" s="5" t="s">
        <v>72</v>
      </c>
      <c r="H3004" s="5" t="s">
        <v>30</v>
      </c>
      <c r="I3004" s="5" t="s">
        <v>130</v>
      </c>
      <c r="J3004" s="5" t="s">
        <v>1</v>
      </c>
      <c r="K3004" s="2">
        <v>22</v>
      </c>
      <c r="L3004" s="2">
        <v>2</v>
      </c>
      <c r="M3004" s="5" t="s">
        <v>53</v>
      </c>
      <c r="N3004" s="5" t="s">
        <v>12</v>
      </c>
      <c r="O3004" s="5" t="s">
        <v>21</v>
      </c>
      <c r="P3004" s="5" t="s">
        <v>21</v>
      </c>
      <c r="Q3004" s="5" t="s">
        <v>1</v>
      </c>
      <c r="R3004" s="5" t="s">
        <v>1</v>
      </c>
      <c r="S3004" s="5" t="s">
        <v>13</v>
      </c>
      <c r="T3004" s="3" t="s">
        <v>9</v>
      </c>
      <c r="U3004" s="3" t="s">
        <v>9</v>
      </c>
      <c r="V3004" s="3" t="s">
        <v>9</v>
      </c>
      <c r="W3004" s="3" t="s">
        <v>9</v>
      </c>
      <c r="X3004" s="3" t="s">
        <v>9</v>
      </c>
      <c r="Y3004" s="3" t="s">
        <v>9</v>
      </c>
      <c r="Z3004" s="3" t="s">
        <v>9</v>
      </c>
      <c r="AA3004" s="3" t="s">
        <v>9</v>
      </c>
      <c r="AB3004" s="3">
        <v>0</v>
      </c>
      <c r="AC3004" s="3">
        <v>0</v>
      </c>
      <c r="AD3004" s="3">
        <v>0</v>
      </c>
      <c r="AE3004" s="3">
        <v>0</v>
      </c>
      <c r="AF3004" s="3" t="s">
        <v>9</v>
      </c>
      <c r="AG3004" s="3" t="s">
        <v>9</v>
      </c>
      <c r="AH3004" s="3" t="s">
        <v>9</v>
      </c>
      <c r="AI3004" s="3" t="s">
        <v>9</v>
      </c>
      <c r="AJ3004" s="3" t="s">
        <v>9</v>
      </c>
      <c r="AK3004" s="3" t="s">
        <v>9</v>
      </c>
      <c r="AL3004" s="3" t="s">
        <v>9</v>
      </c>
      <c r="AM3004" s="3" t="s">
        <v>9</v>
      </c>
      <c r="AN3004" s="3">
        <v>0</v>
      </c>
      <c r="AO3004" s="3">
        <v>0</v>
      </c>
      <c r="AP3004" s="3">
        <v>0</v>
      </c>
      <c r="AQ3004" s="3">
        <v>0</v>
      </c>
      <c r="AR3004" s="4" t="s">
        <v>9</v>
      </c>
      <c r="AS3004" s="4" t="s">
        <v>9</v>
      </c>
      <c r="AT3004" s="4" t="s">
        <v>9</v>
      </c>
      <c r="AU3004" s="4" t="s">
        <v>9</v>
      </c>
      <c r="AV3004" s="4" t="s">
        <v>9</v>
      </c>
      <c r="AW3004" s="4" t="s">
        <v>9</v>
      </c>
      <c r="AX3004" s="4" t="s">
        <v>9</v>
      </c>
      <c r="AY3004" s="4" t="s">
        <v>9</v>
      </c>
      <c r="AZ3004" s="4">
        <v>0</v>
      </c>
      <c r="BA3004" s="4">
        <v>0</v>
      </c>
      <c r="BB3004" s="4">
        <v>0</v>
      </c>
      <c r="BC3004" s="4">
        <v>0</v>
      </c>
      <c r="BD3004" s="3" t="s">
        <v>9</v>
      </c>
      <c r="BE3004" s="3" t="s">
        <v>9</v>
      </c>
      <c r="BF3004" s="3" t="s">
        <v>9</v>
      </c>
      <c r="BG3004" s="3" t="s">
        <v>9</v>
      </c>
      <c r="BH3004" s="3" t="s">
        <v>9</v>
      </c>
      <c r="BI3004" s="3" t="s">
        <v>9</v>
      </c>
      <c r="BJ3004" s="3" t="s">
        <v>9</v>
      </c>
      <c r="BK3004" s="3" t="s">
        <v>9</v>
      </c>
      <c r="BL3004" s="3">
        <v>0</v>
      </c>
      <c r="BM3004" s="3">
        <v>0</v>
      </c>
      <c r="BN3004" s="3">
        <v>0</v>
      </c>
      <c r="BO3004" s="3">
        <v>0</v>
      </c>
      <c r="BP3004" s="3" t="s">
        <v>9</v>
      </c>
      <c r="BQ3004" s="3" t="s">
        <v>9</v>
      </c>
      <c r="BR3004" s="3" t="s">
        <v>9</v>
      </c>
      <c r="BS3004" s="3" t="s">
        <v>9</v>
      </c>
      <c r="BT3004" s="3" t="s">
        <v>9</v>
      </c>
      <c r="BU3004" s="3" t="s">
        <v>9</v>
      </c>
      <c r="BV3004" s="3" t="s">
        <v>9</v>
      </c>
      <c r="BW3004" s="3" t="s">
        <v>9</v>
      </c>
      <c r="BX3004" s="3">
        <v>0</v>
      </c>
      <c r="BY3004" s="3">
        <v>0</v>
      </c>
      <c r="BZ3004" s="3">
        <v>0</v>
      </c>
      <c r="CA3004" s="3">
        <v>0</v>
      </c>
      <c r="CB3004" s="3" t="s">
        <v>9</v>
      </c>
      <c r="CC3004" s="3" t="s">
        <v>9</v>
      </c>
      <c r="CD3004" s="3" t="s">
        <v>9</v>
      </c>
      <c r="CE3004" s="3" t="s">
        <v>9</v>
      </c>
      <c r="CF3004" s="3" t="s">
        <v>9</v>
      </c>
      <c r="CG3004" s="3" t="s">
        <v>9</v>
      </c>
      <c r="CH3004" s="3" t="s">
        <v>9</v>
      </c>
      <c r="CI3004" s="3" t="s">
        <v>9</v>
      </c>
      <c r="CJ3004" s="3">
        <v>0</v>
      </c>
      <c r="CK3004" s="3">
        <v>0</v>
      </c>
      <c r="CL3004" s="3">
        <v>0</v>
      </c>
      <c r="CM3004" s="3">
        <v>0</v>
      </c>
      <c r="CN3004" s="3">
        <v>0</v>
      </c>
      <c r="CO3004" s="3">
        <v>0</v>
      </c>
      <c r="CP3004" s="3">
        <v>0</v>
      </c>
      <c r="CQ3004" s="3">
        <v>0</v>
      </c>
      <c r="CR3004" s="3">
        <v>0</v>
      </c>
      <c r="CS3004" s="2">
        <v>2011</v>
      </c>
    </row>
    <row r="3005" spans="1:97" x14ac:dyDescent="0.25">
      <c r="A3005" s="2">
        <v>3159</v>
      </c>
      <c r="B3005" s="5" t="s">
        <v>55</v>
      </c>
      <c r="C3005" s="5" t="s">
        <v>1</v>
      </c>
      <c r="D3005" s="5" t="s">
        <v>6621</v>
      </c>
      <c r="E3005" s="5" t="s">
        <v>808</v>
      </c>
      <c r="F3005" s="2">
        <v>6035</v>
      </c>
      <c r="G3005" s="5" t="s">
        <v>72</v>
      </c>
      <c r="H3005" s="5" t="s">
        <v>30</v>
      </c>
      <c r="I3005" s="5" t="s">
        <v>130</v>
      </c>
      <c r="J3005" s="5" t="s">
        <v>1</v>
      </c>
      <c r="K3005" s="2">
        <v>22</v>
      </c>
      <c r="L3005" s="2">
        <v>2</v>
      </c>
      <c r="M3005" s="5" t="s">
        <v>53</v>
      </c>
      <c r="N3005" s="5" t="s">
        <v>12</v>
      </c>
      <c r="O3005" s="5" t="s">
        <v>17</v>
      </c>
      <c r="P3005" s="5" t="s">
        <v>17</v>
      </c>
      <c r="Q3005" s="5" t="s">
        <v>1</v>
      </c>
      <c r="R3005" s="5" t="s">
        <v>1</v>
      </c>
      <c r="S3005" s="5" t="s">
        <v>10</v>
      </c>
      <c r="T3005" s="3" t="s">
        <v>9</v>
      </c>
      <c r="U3005" s="3" t="s">
        <v>9</v>
      </c>
      <c r="V3005" s="3" t="s">
        <v>9</v>
      </c>
      <c r="W3005" s="3" t="s">
        <v>9</v>
      </c>
      <c r="X3005" s="3" t="s">
        <v>9</v>
      </c>
      <c r="Y3005" s="3" t="s">
        <v>9</v>
      </c>
      <c r="Z3005" s="3" t="s">
        <v>9</v>
      </c>
      <c r="AA3005" s="3" t="s">
        <v>9</v>
      </c>
      <c r="AB3005" s="3">
        <v>0</v>
      </c>
      <c r="AC3005" s="3">
        <v>0</v>
      </c>
      <c r="AD3005" s="3">
        <v>0</v>
      </c>
      <c r="AE3005" s="3">
        <v>0</v>
      </c>
      <c r="AF3005" s="3" t="s">
        <v>9</v>
      </c>
      <c r="AG3005" s="3" t="s">
        <v>9</v>
      </c>
      <c r="AH3005" s="3" t="s">
        <v>9</v>
      </c>
      <c r="AI3005" s="3" t="s">
        <v>9</v>
      </c>
      <c r="AJ3005" s="3" t="s">
        <v>9</v>
      </c>
      <c r="AK3005" s="3" t="s">
        <v>9</v>
      </c>
      <c r="AL3005" s="3" t="s">
        <v>9</v>
      </c>
      <c r="AM3005" s="3" t="s">
        <v>9</v>
      </c>
      <c r="AN3005" s="3">
        <v>0</v>
      </c>
      <c r="AO3005" s="3">
        <v>0</v>
      </c>
      <c r="AP3005" s="3">
        <v>0</v>
      </c>
      <c r="AQ3005" s="3">
        <v>0</v>
      </c>
      <c r="AR3005" s="4" t="s">
        <v>9</v>
      </c>
      <c r="AS3005" s="4" t="s">
        <v>9</v>
      </c>
      <c r="AT3005" s="4" t="s">
        <v>9</v>
      </c>
      <c r="AU3005" s="4" t="s">
        <v>9</v>
      </c>
      <c r="AV3005" s="4" t="s">
        <v>9</v>
      </c>
      <c r="AW3005" s="4" t="s">
        <v>9</v>
      </c>
      <c r="AX3005" s="4" t="s">
        <v>9</v>
      </c>
      <c r="AY3005" s="4" t="s">
        <v>9</v>
      </c>
      <c r="AZ3005" s="4">
        <v>0</v>
      </c>
      <c r="BA3005" s="4">
        <v>0</v>
      </c>
      <c r="BB3005" s="4">
        <v>0</v>
      </c>
      <c r="BC3005" s="4">
        <v>0</v>
      </c>
      <c r="BD3005" s="3" t="s">
        <v>9</v>
      </c>
      <c r="BE3005" s="3" t="s">
        <v>9</v>
      </c>
      <c r="BF3005" s="3" t="s">
        <v>9</v>
      </c>
      <c r="BG3005" s="3" t="s">
        <v>9</v>
      </c>
      <c r="BH3005" s="3" t="s">
        <v>9</v>
      </c>
      <c r="BI3005" s="3" t="s">
        <v>9</v>
      </c>
      <c r="BJ3005" s="3" t="s">
        <v>9</v>
      </c>
      <c r="BK3005" s="3" t="s">
        <v>9</v>
      </c>
      <c r="BL3005" s="3">
        <v>0</v>
      </c>
      <c r="BM3005" s="3">
        <v>0</v>
      </c>
      <c r="BN3005" s="3">
        <v>0</v>
      </c>
      <c r="BO3005" s="3">
        <v>0</v>
      </c>
      <c r="BP3005" s="3" t="s">
        <v>9</v>
      </c>
      <c r="BQ3005" s="3" t="s">
        <v>9</v>
      </c>
      <c r="BR3005" s="3" t="s">
        <v>9</v>
      </c>
      <c r="BS3005" s="3" t="s">
        <v>9</v>
      </c>
      <c r="BT3005" s="3" t="s">
        <v>9</v>
      </c>
      <c r="BU3005" s="3" t="s">
        <v>9</v>
      </c>
      <c r="BV3005" s="3" t="s">
        <v>9</v>
      </c>
      <c r="BW3005" s="3" t="s">
        <v>9</v>
      </c>
      <c r="BX3005" s="3">
        <v>0</v>
      </c>
      <c r="BY3005" s="3">
        <v>0</v>
      </c>
      <c r="BZ3005" s="3">
        <v>0</v>
      </c>
      <c r="CA3005" s="3">
        <v>0</v>
      </c>
      <c r="CB3005" s="3" t="s">
        <v>9</v>
      </c>
      <c r="CC3005" s="3" t="s">
        <v>9</v>
      </c>
      <c r="CD3005" s="3" t="s">
        <v>9</v>
      </c>
      <c r="CE3005" s="3" t="s">
        <v>9</v>
      </c>
      <c r="CF3005" s="3" t="s">
        <v>9</v>
      </c>
      <c r="CG3005" s="3" t="s">
        <v>9</v>
      </c>
      <c r="CH3005" s="3" t="s">
        <v>9</v>
      </c>
      <c r="CI3005" s="3" t="s">
        <v>9</v>
      </c>
      <c r="CJ3005" s="3">
        <v>0</v>
      </c>
      <c r="CK3005" s="3">
        <v>0</v>
      </c>
      <c r="CL3005" s="3">
        <v>0</v>
      </c>
      <c r="CM3005" s="3">
        <v>0</v>
      </c>
      <c r="CN3005" s="3">
        <v>0</v>
      </c>
      <c r="CO3005" s="3">
        <v>0</v>
      </c>
      <c r="CP3005" s="3">
        <v>0</v>
      </c>
      <c r="CQ3005" s="3">
        <v>0</v>
      </c>
      <c r="CR3005" s="3">
        <v>0</v>
      </c>
      <c r="CS3005" s="2">
        <v>2011</v>
      </c>
    </row>
    <row r="3006" spans="1:97" x14ac:dyDescent="0.25">
      <c r="A3006" s="2">
        <v>3159</v>
      </c>
      <c r="B3006" s="5" t="s">
        <v>55</v>
      </c>
      <c r="C3006" s="5" t="s">
        <v>1</v>
      </c>
      <c r="D3006" s="5" t="s">
        <v>6621</v>
      </c>
      <c r="E3006" s="5" t="s">
        <v>808</v>
      </c>
      <c r="F3006" s="2">
        <v>6035</v>
      </c>
      <c r="G3006" s="5" t="s">
        <v>72</v>
      </c>
      <c r="H3006" s="5" t="s">
        <v>30</v>
      </c>
      <c r="I3006" s="5" t="s">
        <v>130</v>
      </c>
      <c r="J3006" s="5" t="s">
        <v>1</v>
      </c>
      <c r="K3006" s="2">
        <v>22</v>
      </c>
      <c r="L3006" s="2">
        <v>2</v>
      </c>
      <c r="M3006" s="5" t="s">
        <v>53</v>
      </c>
      <c r="N3006" s="5" t="s">
        <v>3</v>
      </c>
      <c r="O3006" s="5" t="s">
        <v>36</v>
      </c>
      <c r="P3006" s="5" t="s">
        <v>35</v>
      </c>
      <c r="Q3006" s="5" t="s">
        <v>1</v>
      </c>
      <c r="R3006" s="5" t="s">
        <v>1</v>
      </c>
      <c r="S3006" s="5" t="s">
        <v>0</v>
      </c>
      <c r="T3006" s="3">
        <v>25558</v>
      </c>
      <c r="U3006" s="3">
        <v>10148</v>
      </c>
      <c r="V3006" s="3">
        <v>4344</v>
      </c>
      <c r="W3006" s="3">
        <v>16351</v>
      </c>
      <c r="X3006" s="3">
        <v>3705</v>
      </c>
      <c r="Y3006" s="3">
        <v>0</v>
      </c>
      <c r="Z3006" s="3">
        <v>0</v>
      </c>
      <c r="AA3006" s="3">
        <v>0</v>
      </c>
      <c r="AB3006" s="3" t="s">
        <v>9</v>
      </c>
      <c r="AC3006" s="3" t="s">
        <v>9</v>
      </c>
      <c r="AD3006" s="3" t="s">
        <v>9</v>
      </c>
      <c r="AE3006" s="3" t="s">
        <v>9</v>
      </c>
      <c r="AF3006" s="3">
        <v>25558</v>
      </c>
      <c r="AG3006" s="3">
        <v>10148</v>
      </c>
      <c r="AH3006" s="3">
        <v>4344</v>
      </c>
      <c r="AI3006" s="3">
        <v>16351</v>
      </c>
      <c r="AJ3006" s="3">
        <v>3705</v>
      </c>
      <c r="AK3006" s="3">
        <v>0</v>
      </c>
      <c r="AL3006" s="3">
        <v>0</v>
      </c>
      <c r="AM3006" s="3">
        <v>0</v>
      </c>
      <c r="AN3006" s="3" t="s">
        <v>9</v>
      </c>
      <c r="AO3006" s="3" t="s">
        <v>9</v>
      </c>
      <c r="AP3006" s="3" t="s">
        <v>9</v>
      </c>
      <c r="AQ3006" s="3" t="s">
        <v>9</v>
      </c>
      <c r="AR3006" s="4">
        <v>25.91</v>
      </c>
      <c r="AS3006" s="4">
        <v>25.87</v>
      </c>
      <c r="AT3006" s="4">
        <v>25.87</v>
      </c>
      <c r="AU3006" s="4">
        <v>25.89</v>
      </c>
      <c r="AV3006" s="4">
        <v>25.89</v>
      </c>
      <c r="AW3006" s="4">
        <v>0</v>
      </c>
      <c r="AX3006" s="4">
        <v>0</v>
      </c>
      <c r="AY3006" s="4">
        <v>0</v>
      </c>
      <c r="AZ3006" s="4" t="s">
        <v>9</v>
      </c>
      <c r="BA3006" s="4" t="s">
        <v>9</v>
      </c>
      <c r="BB3006" s="4" t="s">
        <v>9</v>
      </c>
      <c r="BC3006" s="4" t="s">
        <v>9</v>
      </c>
      <c r="BD3006" s="3">
        <v>662208</v>
      </c>
      <c r="BE3006" s="3">
        <v>262529</v>
      </c>
      <c r="BF3006" s="3">
        <v>112379</v>
      </c>
      <c r="BG3006" s="3">
        <v>423327</v>
      </c>
      <c r="BH3006" s="3">
        <v>95922</v>
      </c>
      <c r="BI3006" s="3">
        <v>0</v>
      </c>
      <c r="BJ3006" s="3">
        <v>0</v>
      </c>
      <c r="BK3006" s="3">
        <v>0</v>
      </c>
      <c r="BL3006" s="3" t="s">
        <v>9</v>
      </c>
      <c r="BM3006" s="3" t="s">
        <v>9</v>
      </c>
      <c r="BN3006" s="3" t="s">
        <v>9</v>
      </c>
      <c r="BO3006" s="3" t="s">
        <v>9</v>
      </c>
      <c r="BP3006" s="3">
        <v>662208</v>
      </c>
      <c r="BQ3006" s="3">
        <v>262529</v>
      </c>
      <c r="BR3006" s="3">
        <v>112379</v>
      </c>
      <c r="BS3006" s="3">
        <v>423327</v>
      </c>
      <c r="BT3006" s="3">
        <v>95922</v>
      </c>
      <c r="BU3006" s="3">
        <v>0</v>
      </c>
      <c r="BV3006" s="3">
        <v>0</v>
      </c>
      <c r="BW3006" s="3">
        <v>0</v>
      </c>
      <c r="BX3006" s="3" t="s">
        <v>9</v>
      </c>
      <c r="BY3006" s="3" t="s">
        <v>9</v>
      </c>
      <c r="BZ3006" s="3" t="s">
        <v>9</v>
      </c>
      <c r="CA3006" s="3" t="s">
        <v>9</v>
      </c>
      <c r="CB3006" s="3">
        <v>55676.447</v>
      </c>
      <c r="CC3006" s="3">
        <v>19434.982</v>
      </c>
      <c r="CD3006" s="3">
        <v>5898.1329999999998</v>
      </c>
      <c r="CE3006" s="3">
        <v>27455.141</v>
      </c>
      <c r="CF3006" s="3">
        <v>6655.5780000000004</v>
      </c>
      <c r="CG3006" s="3">
        <v>0</v>
      </c>
      <c r="CH3006" s="3">
        <v>0</v>
      </c>
      <c r="CI3006" s="3">
        <v>0</v>
      </c>
      <c r="CJ3006" s="3" t="s">
        <v>9</v>
      </c>
      <c r="CK3006" s="3" t="s">
        <v>9</v>
      </c>
      <c r="CL3006" s="3" t="s">
        <v>9</v>
      </c>
      <c r="CM3006" s="3" t="s">
        <v>9</v>
      </c>
      <c r="CN3006" s="3">
        <v>60106</v>
      </c>
      <c r="CO3006" s="3">
        <v>60106</v>
      </c>
      <c r="CP3006" s="3">
        <v>1556365</v>
      </c>
      <c r="CQ3006" s="3">
        <v>1556365</v>
      </c>
      <c r="CR3006" s="3">
        <v>115120.28</v>
      </c>
      <c r="CS3006" s="2">
        <v>2011</v>
      </c>
    </row>
    <row r="3007" spans="1:97" x14ac:dyDescent="0.25">
      <c r="A3007" s="2">
        <v>3159</v>
      </c>
      <c r="B3007" s="5" t="s">
        <v>55</v>
      </c>
      <c r="C3007" s="5" t="s">
        <v>1</v>
      </c>
      <c r="D3007" s="5" t="s">
        <v>6621</v>
      </c>
      <c r="E3007" s="5" t="s">
        <v>808</v>
      </c>
      <c r="F3007" s="2">
        <v>6035</v>
      </c>
      <c r="G3007" s="5" t="s">
        <v>72</v>
      </c>
      <c r="H3007" s="5" t="s">
        <v>30</v>
      </c>
      <c r="I3007" s="5" t="s">
        <v>130</v>
      </c>
      <c r="J3007" s="5" t="s">
        <v>1</v>
      </c>
      <c r="K3007" s="2">
        <v>22</v>
      </c>
      <c r="L3007" s="2">
        <v>2</v>
      </c>
      <c r="M3007" s="5" t="s">
        <v>53</v>
      </c>
      <c r="N3007" s="5" t="s">
        <v>3</v>
      </c>
      <c r="O3007" s="5" t="s">
        <v>11</v>
      </c>
      <c r="P3007" s="5" t="s">
        <v>11</v>
      </c>
      <c r="Q3007" s="5" t="s">
        <v>1</v>
      </c>
      <c r="R3007" s="5" t="s">
        <v>1</v>
      </c>
      <c r="S3007" s="5" t="s">
        <v>10</v>
      </c>
      <c r="T3007" s="3">
        <v>652</v>
      </c>
      <c r="U3007" s="3">
        <v>1748</v>
      </c>
      <c r="V3007" s="3">
        <v>2832</v>
      </c>
      <c r="W3007" s="3">
        <v>721</v>
      </c>
      <c r="X3007" s="3">
        <v>2092</v>
      </c>
      <c r="Y3007" s="3">
        <v>1522</v>
      </c>
      <c r="Z3007" s="3">
        <v>1098</v>
      </c>
      <c r="AA3007" s="3">
        <v>600</v>
      </c>
      <c r="AB3007" s="3">
        <v>629</v>
      </c>
      <c r="AC3007" s="3">
        <v>1240</v>
      </c>
      <c r="AD3007" s="3">
        <v>1799</v>
      </c>
      <c r="AE3007" s="3">
        <v>1979</v>
      </c>
      <c r="AF3007" s="3">
        <v>652</v>
      </c>
      <c r="AG3007" s="3">
        <v>1748</v>
      </c>
      <c r="AH3007" s="3">
        <v>2832</v>
      </c>
      <c r="AI3007" s="3">
        <v>721</v>
      </c>
      <c r="AJ3007" s="3">
        <v>2092</v>
      </c>
      <c r="AK3007" s="3">
        <v>1522</v>
      </c>
      <c r="AL3007" s="3">
        <v>1098</v>
      </c>
      <c r="AM3007" s="3">
        <v>600</v>
      </c>
      <c r="AN3007" s="3">
        <v>629</v>
      </c>
      <c r="AO3007" s="3">
        <v>1240</v>
      </c>
      <c r="AP3007" s="3">
        <v>1799</v>
      </c>
      <c r="AQ3007" s="3">
        <v>1979</v>
      </c>
      <c r="AR3007" s="4">
        <v>5.85</v>
      </c>
      <c r="AS3007" s="4">
        <v>5.85</v>
      </c>
      <c r="AT3007" s="4">
        <v>5.85</v>
      </c>
      <c r="AU3007" s="4">
        <v>5.85</v>
      </c>
      <c r="AV3007" s="4">
        <v>5.85</v>
      </c>
      <c r="AW3007" s="4">
        <v>5.85</v>
      </c>
      <c r="AX3007" s="4">
        <v>5.85</v>
      </c>
      <c r="AY3007" s="4">
        <v>5.85</v>
      </c>
      <c r="AZ3007" s="4">
        <v>5.85</v>
      </c>
      <c r="BA3007" s="4">
        <v>5.85</v>
      </c>
      <c r="BB3007" s="4">
        <v>5.85</v>
      </c>
      <c r="BC3007" s="4">
        <v>5.85</v>
      </c>
      <c r="BD3007" s="3">
        <v>3814</v>
      </c>
      <c r="BE3007" s="3">
        <v>10226</v>
      </c>
      <c r="BF3007" s="3">
        <v>16567</v>
      </c>
      <c r="BG3007" s="3">
        <v>4218</v>
      </c>
      <c r="BH3007" s="3">
        <v>12238</v>
      </c>
      <c r="BI3007" s="3">
        <v>8904</v>
      </c>
      <c r="BJ3007" s="3">
        <v>6423</v>
      </c>
      <c r="BK3007" s="3">
        <v>3510</v>
      </c>
      <c r="BL3007" s="3">
        <v>3680</v>
      </c>
      <c r="BM3007" s="3">
        <v>7254</v>
      </c>
      <c r="BN3007" s="3">
        <v>10524</v>
      </c>
      <c r="BO3007" s="3">
        <v>11577</v>
      </c>
      <c r="BP3007" s="3">
        <v>3814</v>
      </c>
      <c r="BQ3007" s="3">
        <v>10226</v>
      </c>
      <c r="BR3007" s="3">
        <v>16567</v>
      </c>
      <c r="BS3007" s="3">
        <v>4218</v>
      </c>
      <c r="BT3007" s="3">
        <v>12238</v>
      </c>
      <c r="BU3007" s="3">
        <v>8904</v>
      </c>
      <c r="BV3007" s="3">
        <v>6423</v>
      </c>
      <c r="BW3007" s="3">
        <v>3510</v>
      </c>
      <c r="BX3007" s="3">
        <v>3680</v>
      </c>
      <c r="BY3007" s="3">
        <v>7254</v>
      </c>
      <c r="BZ3007" s="3">
        <v>10524</v>
      </c>
      <c r="CA3007" s="3">
        <v>11577</v>
      </c>
      <c r="CB3007" s="3">
        <v>320.68700000000001</v>
      </c>
      <c r="CC3007" s="3">
        <v>757.01499999999999</v>
      </c>
      <c r="CD3007" s="3">
        <v>869.51599999999996</v>
      </c>
      <c r="CE3007" s="3">
        <v>273.55099999999999</v>
      </c>
      <c r="CF3007" s="3">
        <v>849.14700000000005</v>
      </c>
      <c r="CG3007" s="3">
        <v>557.77300000000002</v>
      </c>
      <c r="CH3007" s="3">
        <v>449.48700000000002</v>
      </c>
      <c r="CI3007" s="3">
        <v>167.804</v>
      </c>
      <c r="CJ3007" s="3">
        <v>0</v>
      </c>
      <c r="CK3007" s="3">
        <v>0</v>
      </c>
      <c r="CL3007" s="3">
        <v>0</v>
      </c>
      <c r="CM3007" s="3">
        <v>0</v>
      </c>
      <c r="CN3007" s="3">
        <v>16912</v>
      </c>
      <c r="CO3007" s="3">
        <v>16912</v>
      </c>
      <c r="CP3007" s="3">
        <v>98935</v>
      </c>
      <c r="CQ3007" s="3">
        <v>98935</v>
      </c>
      <c r="CR3007" s="3">
        <v>4244.9799999999996</v>
      </c>
      <c r="CS3007" s="2">
        <v>2011</v>
      </c>
    </row>
    <row r="3008" spans="1:97" x14ac:dyDescent="0.25">
      <c r="A3008" s="2">
        <v>3159</v>
      </c>
      <c r="B3008" s="5" t="s">
        <v>55</v>
      </c>
      <c r="C3008" s="5" t="s">
        <v>1</v>
      </c>
      <c r="D3008" s="5" t="s">
        <v>6621</v>
      </c>
      <c r="E3008" s="5" t="s">
        <v>808</v>
      </c>
      <c r="F3008" s="2">
        <v>6035</v>
      </c>
      <c r="G3008" s="5" t="s">
        <v>72</v>
      </c>
      <c r="H3008" s="5" t="s">
        <v>30</v>
      </c>
      <c r="I3008" s="5" t="s">
        <v>130</v>
      </c>
      <c r="J3008" s="5" t="s">
        <v>1</v>
      </c>
      <c r="K3008" s="2">
        <v>22</v>
      </c>
      <c r="L3008" s="2">
        <v>2</v>
      </c>
      <c r="M3008" s="5" t="s">
        <v>53</v>
      </c>
      <c r="N3008" s="5" t="s">
        <v>3</v>
      </c>
      <c r="O3008" s="5" t="s">
        <v>21</v>
      </c>
      <c r="P3008" s="5" t="s">
        <v>21</v>
      </c>
      <c r="Q3008" s="5" t="s">
        <v>1</v>
      </c>
      <c r="R3008" s="5" t="s">
        <v>1</v>
      </c>
      <c r="S3008" s="5" t="s">
        <v>13</v>
      </c>
      <c r="T3008" s="3">
        <v>2003</v>
      </c>
      <c r="U3008" s="3">
        <v>21</v>
      </c>
      <c r="V3008" s="3">
        <v>25</v>
      </c>
      <c r="W3008" s="3">
        <v>8</v>
      </c>
      <c r="X3008" s="3">
        <v>167666</v>
      </c>
      <c r="Y3008" s="3">
        <v>177</v>
      </c>
      <c r="Z3008" s="3">
        <v>18143</v>
      </c>
      <c r="AA3008" s="3">
        <v>347</v>
      </c>
      <c r="AB3008" s="3" t="s">
        <v>9</v>
      </c>
      <c r="AC3008" s="3" t="s">
        <v>9</v>
      </c>
      <c r="AD3008" s="3" t="s">
        <v>9</v>
      </c>
      <c r="AE3008" s="3" t="s">
        <v>9</v>
      </c>
      <c r="AF3008" s="3">
        <v>2003</v>
      </c>
      <c r="AG3008" s="3">
        <v>21</v>
      </c>
      <c r="AH3008" s="3">
        <v>25</v>
      </c>
      <c r="AI3008" s="3">
        <v>8</v>
      </c>
      <c r="AJ3008" s="3">
        <v>167666</v>
      </c>
      <c r="AK3008" s="3">
        <v>177</v>
      </c>
      <c r="AL3008" s="3">
        <v>18143</v>
      </c>
      <c r="AM3008" s="3">
        <v>347</v>
      </c>
      <c r="AN3008" s="3" t="s">
        <v>9</v>
      </c>
      <c r="AO3008" s="3" t="s">
        <v>9</v>
      </c>
      <c r="AP3008" s="3" t="s">
        <v>9</v>
      </c>
      <c r="AQ3008" s="3" t="s">
        <v>9</v>
      </c>
      <c r="AR3008" s="4">
        <v>1.03</v>
      </c>
      <c r="AS3008" s="4">
        <v>1.03</v>
      </c>
      <c r="AT3008" s="4">
        <v>1.03</v>
      </c>
      <c r="AU3008" s="4">
        <v>1.03</v>
      </c>
      <c r="AV3008" s="4">
        <v>1.02</v>
      </c>
      <c r="AW3008" s="4">
        <v>1.03</v>
      </c>
      <c r="AX3008" s="4">
        <v>1.03</v>
      </c>
      <c r="AY3008" s="4">
        <v>1.03</v>
      </c>
      <c r="AZ3008" s="4" t="s">
        <v>9</v>
      </c>
      <c r="BA3008" s="4" t="s">
        <v>9</v>
      </c>
      <c r="BB3008" s="4" t="s">
        <v>9</v>
      </c>
      <c r="BC3008" s="4" t="s">
        <v>9</v>
      </c>
      <c r="BD3008" s="3">
        <v>2063</v>
      </c>
      <c r="BE3008" s="3">
        <v>22</v>
      </c>
      <c r="BF3008" s="3">
        <v>26</v>
      </c>
      <c r="BG3008" s="3">
        <v>8</v>
      </c>
      <c r="BH3008" s="3">
        <v>171019</v>
      </c>
      <c r="BI3008" s="3">
        <v>182</v>
      </c>
      <c r="BJ3008" s="3">
        <v>18687</v>
      </c>
      <c r="BK3008" s="3">
        <v>357</v>
      </c>
      <c r="BL3008" s="3" t="s">
        <v>9</v>
      </c>
      <c r="BM3008" s="3" t="s">
        <v>9</v>
      </c>
      <c r="BN3008" s="3" t="s">
        <v>9</v>
      </c>
      <c r="BO3008" s="3" t="s">
        <v>9</v>
      </c>
      <c r="BP3008" s="3">
        <v>2063</v>
      </c>
      <c r="BQ3008" s="3">
        <v>22</v>
      </c>
      <c r="BR3008" s="3">
        <v>26</v>
      </c>
      <c r="BS3008" s="3">
        <v>8</v>
      </c>
      <c r="BT3008" s="3">
        <v>171019</v>
      </c>
      <c r="BU3008" s="3">
        <v>182</v>
      </c>
      <c r="BV3008" s="3">
        <v>18687</v>
      </c>
      <c r="BW3008" s="3">
        <v>357</v>
      </c>
      <c r="BX3008" s="3" t="s">
        <v>9</v>
      </c>
      <c r="BY3008" s="3" t="s">
        <v>9</v>
      </c>
      <c r="BZ3008" s="3" t="s">
        <v>9</v>
      </c>
      <c r="CA3008" s="3" t="s">
        <v>9</v>
      </c>
      <c r="CB3008" s="3">
        <v>173.458</v>
      </c>
      <c r="CC3008" s="3">
        <v>1.601</v>
      </c>
      <c r="CD3008" s="3">
        <v>1.351</v>
      </c>
      <c r="CE3008" s="3">
        <v>0.53400000000000003</v>
      </c>
      <c r="CF3008" s="3">
        <v>11866.174000000001</v>
      </c>
      <c r="CG3008" s="3">
        <v>11.420999999999999</v>
      </c>
      <c r="CH3008" s="3">
        <v>1307.691</v>
      </c>
      <c r="CI3008" s="3">
        <v>17.087</v>
      </c>
      <c r="CJ3008" s="3" t="s">
        <v>9</v>
      </c>
      <c r="CK3008" s="3" t="s">
        <v>9</v>
      </c>
      <c r="CL3008" s="3" t="s">
        <v>9</v>
      </c>
      <c r="CM3008" s="3" t="s">
        <v>9</v>
      </c>
      <c r="CN3008" s="3">
        <v>188390</v>
      </c>
      <c r="CO3008" s="3">
        <v>188390</v>
      </c>
      <c r="CP3008" s="3">
        <v>192364</v>
      </c>
      <c r="CQ3008" s="3">
        <v>192364</v>
      </c>
      <c r="CR3008" s="3">
        <v>13379.316999999999</v>
      </c>
      <c r="CS3008" s="2">
        <v>2011</v>
      </c>
    </row>
    <row r="3009" spans="1:97" x14ac:dyDescent="0.25">
      <c r="A3009" s="2">
        <v>3159</v>
      </c>
      <c r="B3009" s="5" t="s">
        <v>55</v>
      </c>
      <c r="C3009" s="5" t="s">
        <v>1</v>
      </c>
      <c r="D3009" s="5" t="s">
        <v>6621</v>
      </c>
      <c r="E3009" s="5" t="s">
        <v>808</v>
      </c>
      <c r="F3009" s="2">
        <v>6035</v>
      </c>
      <c r="G3009" s="5" t="s">
        <v>72</v>
      </c>
      <c r="H3009" s="5" t="s">
        <v>30</v>
      </c>
      <c r="I3009" s="5" t="s">
        <v>130</v>
      </c>
      <c r="J3009" s="5" t="s">
        <v>1</v>
      </c>
      <c r="K3009" s="2">
        <v>22</v>
      </c>
      <c r="L3009" s="2">
        <v>2</v>
      </c>
      <c r="M3009" s="5" t="s">
        <v>53</v>
      </c>
      <c r="N3009" s="5" t="s">
        <v>3</v>
      </c>
      <c r="O3009" s="5" t="s">
        <v>17</v>
      </c>
      <c r="P3009" s="5" t="s">
        <v>17</v>
      </c>
      <c r="Q3009" s="5" t="s">
        <v>1</v>
      </c>
      <c r="R3009" s="5" t="s">
        <v>1</v>
      </c>
      <c r="S3009" s="5" t="s">
        <v>10</v>
      </c>
      <c r="T3009" s="3">
        <v>12899</v>
      </c>
      <c r="U3009" s="3">
        <v>1669</v>
      </c>
      <c r="V3009" s="3">
        <v>0</v>
      </c>
      <c r="W3009" s="3">
        <v>3629</v>
      </c>
      <c r="X3009" s="3">
        <v>1064</v>
      </c>
      <c r="Y3009" s="3">
        <v>4122</v>
      </c>
      <c r="Z3009" s="3">
        <v>16937</v>
      </c>
      <c r="AA3009" s="3">
        <v>1272</v>
      </c>
      <c r="AB3009" s="3" t="s">
        <v>9</v>
      </c>
      <c r="AC3009" s="3" t="s">
        <v>9</v>
      </c>
      <c r="AD3009" s="3" t="s">
        <v>9</v>
      </c>
      <c r="AE3009" s="3" t="s">
        <v>9</v>
      </c>
      <c r="AF3009" s="3">
        <v>12899</v>
      </c>
      <c r="AG3009" s="3">
        <v>1669</v>
      </c>
      <c r="AH3009" s="3">
        <v>0</v>
      </c>
      <c r="AI3009" s="3">
        <v>3629</v>
      </c>
      <c r="AJ3009" s="3">
        <v>1064</v>
      </c>
      <c r="AK3009" s="3">
        <v>4122</v>
      </c>
      <c r="AL3009" s="3">
        <v>16937</v>
      </c>
      <c r="AM3009" s="3">
        <v>1272</v>
      </c>
      <c r="AN3009" s="3" t="s">
        <v>9</v>
      </c>
      <c r="AO3009" s="3" t="s">
        <v>9</v>
      </c>
      <c r="AP3009" s="3" t="s">
        <v>9</v>
      </c>
      <c r="AQ3009" s="3" t="s">
        <v>9</v>
      </c>
      <c r="AR3009" s="4">
        <v>6.3</v>
      </c>
      <c r="AS3009" s="4">
        <v>6.3</v>
      </c>
      <c r="AT3009" s="4">
        <v>0</v>
      </c>
      <c r="AU3009" s="4">
        <v>6.3</v>
      </c>
      <c r="AV3009" s="4">
        <v>6.3</v>
      </c>
      <c r="AW3009" s="4">
        <v>6.3</v>
      </c>
      <c r="AX3009" s="4">
        <v>6.3</v>
      </c>
      <c r="AY3009" s="4">
        <v>6.3</v>
      </c>
      <c r="AZ3009" s="4" t="s">
        <v>9</v>
      </c>
      <c r="BA3009" s="4" t="s">
        <v>9</v>
      </c>
      <c r="BB3009" s="4" t="s">
        <v>9</v>
      </c>
      <c r="BC3009" s="4" t="s">
        <v>9</v>
      </c>
      <c r="BD3009" s="3">
        <v>81264</v>
      </c>
      <c r="BE3009" s="3">
        <v>10515</v>
      </c>
      <c r="BF3009" s="3">
        <v>0</v>
      </c>
      <c r="BG3009" s="3">
        <v>22863</v>
      </c>
      <c r="BH3009" s="3">
        <v>6703</v>
      </c>
      <c r="BI3009" s="3">
        <v>25969</v>
      </c>
      <c r="BJ3009" s="3">
        <v>106703</v>
      </c>
      <c r="BK3009" s="3">
        <v>8014</v>
      </c>
      <c r="BL3009" s="3" t="s">
        <v>9</v>
      </c>
      <c r="BM3009" s="3" t="s">
        <v>9</v>
      </c>
      <c r="BN3009" s="3" t="s">
        <v>9</v>
      </c>
      <c r="BO3009" s="3" t="s">
        <v>9</v>
      </c>
      <c r="BP3009" s="3">
        <v>81264</v>
      </c>
      <c r="BQ3009" s="3">
        <v>10515</v>
      </c>
      <c r="BR3009" s="3">
        <v>0</v>
      </c>
      <c r="BS3009" s="3">
        <v>22863</v>
      </c>
      <c r="BT3009" s="3">
        <v>6703</v>
      </c>
      <c r="BU3009" s="3">
        <v>25969</v>
      </c>
      <c r="BV3009" s="3">
        <v>106703</v>
      </c>
      <c r="BW3009" s="3">
        <v>8014</v>
      </c>
      <c r="BX3009" s="3" t="s">
        <v>9</v>
      </c>
      <c r="BY3009" s="3" t="s">
        <v>9</v>
      </c>
      <c r="BZ3009" s="3" t="s">
        <v>9</v>
      </c>
      <c r="CA3009" s="3" t="s">
        <v>9</v>
      </c>
      <c r="CB3009" s="3">
        <v>6832.4080000000004</v>
      </c>
      <c r="CC3009" s="3">
        <v>778.40200000000004</v>
      </c>
      <c r="CD3009" s="3">
        <v>0</v>
      </c>
      <c r="CE3009" s="3">
        <v>1482.7739999999999</v>
      </c>
      <c r="CF3009" s="3">
        <v>465.101</v>
      </c>
      <c r="CG3009" s="3">
        <v>1626.806</v>
      </c>
      <c r="CH3009" s="3">
        <v>7466.8220000000001</v>
      </c>
      <c r="CI3009" s="3">
        <v>383.10899999999998</v>
      </c>
      <c r="CJ3009" s="3" t="s">
        <v>9</v>
      </c>
      <c r="CK3009" s="3" t="s">
        <v>9</v>
      </c>
      <c r="CL3009" s="3" t="s">
        <v>9</v>
      </c>
      <c r="CM3009" s="3" t="s">
        <v>9</v>
      </c>
      <c r="CN3009" s="3">
        <v>41592</v>
      </c>
      <c r="CO3009" s="3">
        <v>41592</v>
      </c>
      <c r="CP3009" s="3">
        <v>262031</v>
      </c>
      <c r="CQ3009" s="3">
        <v>262031</v>
      </c>
      <c r="CR3009" s="3">
        <v>19035.421999999999</v>
      </c>
      <c r="CS3009" s="2">
        <v>2011</v>
      </c>
    </row>
    <row r="3010" spans="1:97" x14ac:dyDescent="0.25">
      <c r="A3010" s="2">
        <v>3160</v>
      </c>
      <c r="B3010" s="5" t="s">
        <v>55</v>
      </c>
      <c r="C3010" s="5" t="s">
        <v>1</v>
      </c>
      <c r="D3010" s="5" t="s">
        <v>6620</v>
      </c>
      <c r="E3010" s="5" t="s">
        <v>808</v>
      </c>
      <c r="F3010" s="2">
        <v>6035</v>
      </c>
      <c r="G3010" s="5" t="s">
        <v>72</v>
      </c>
      <c r="H3010" s="5" t="s">
        <v>30</v>
      </c>
      <c r="I3010" s="5" t="s">
        <v>130</v>
      </c>
      <c r="J3010" s="5" t="s">
        <v>1</v>
      </c>
      <c r="K3010" s="2">
        <v>22</v>
      </c>
      <c r="L3010" s="2">
        <v>2</v>
      </c>
      <c r="M3010" s="5" t="s">
        <v>53</v>
      </c>
      <c r="N3010" s="5" t="s">
        <v>22</v>
      </c>
      <c r="O3010" s="5" t="s">
        <v>11</v>
      </c>
      <c r="P3010" s="5" t="s">
        <v>11</v>
      </c>
      <c r="Q3010" s="5" t="s">
        <v>1</v>
      </c>
      <c r="R3010" s="5" t="s">
        <v>1</v>
      </c>
      <c r="S3010" s="5" t="s">
        <v>10</v>
      </c>
      <c r="T3010" s="3">
        <v>375</v>
      </c>
      <c r="U3010" s="3">
        <v>143</v>
      </c>
      <c r="V3010" s="3">
        <v>271</v>
      </c>
      <c r="W3010" s="3">
        <v>243</v>
      </c>
      <c r="X3010" s="3">
        <v>358</v>
      </c>
      <c r="Y3010" s="3">
        <v>218</v>
      </c>
      <c r="Z3010" s="3">
        <v>434</v>
      </c>
      <c r="AA3010" s="3">
        <v>145</v>
      </c>
      <c r="AB3010" s="3">
        <v>140</v>
      </c>
      <c r="AC3010" s="3">
        <v>156</v>
      </c>
      <c r="AD3010" s="3">
        <v>136</v>
      </c>
      <c r="AE3010" s="3">
        <v>144</v>
      </c>
      <c r="AF3010" s="3">
        <v>375</v>
      </c>
      <c r="AG3010" s="3">
        <v>143</v>
      </c>
      <c r="AH3010" s="3">
        <v>271</v>
      </c>
      <c r="AI3010" s="3">
        <v>243</v>
      </c>
      <c r="AJ3010" s="3">
        <v>358</v>
      </c>
      <c r="AK3010" s="3">
        <v>218</v>
      </c>
      <c r="AL3010" s="3">
        <v>434</v>
      </c>
      <c r="AM3010" s="3">
        <v>145</v>
      </c>
      <c r="AN3010" s="3">
        <v>140</v>
      </c>
      <c r="AO3010" s="3">
        <v>156</v>
      </c>
      <c r="AP3010" s="3">
        <v>136</v>
      </c>
      <c r="AQ3010" s="3">
        <v>144</v>
      </c>
      <c r="AR3010" s="4">
        <v>5.85</v>
      </c>
      <c r="AS3010" s="4">
        <v>5.85</v>
      </c>
      <c r="AT3010" s="4">
        <v>5.85</v>
      </c>
      <c r="AU3010" s="4">
        <v>5.85</v>
      </c>
      <c r="AV3010" s="4">
        <v>5.85</v>
      </c>
      <c r="AW3010" s="4">
        <v>5.85</v>
      </c>
      <c r="AX3010" s="4">
        <v>5.85</v>
      </c>
      <c r="AY3010" s="4">
        <v>5.85</v>
      </c>
      <c r="AZ3010" s="4">
        <v>5.85</v>
      </c>
      <c r="BA3010" s="4">
        <v>5.85</v>
      </c>
      <c r="BB3010" s="4">
        <v>5.85</v>
      </c>
      <c r="BC3010" s="4">
        <v>5.85</v>
      </c>
      <c r="BD3010" s="3">
        <v>2194</v>
      </c>
      <c r="BE3010" s="3">
        <v>837</v>
      </c>
      <c r="BF3010" s="3">
        <v>1585</v>
      </c>
      <c r="BG3010" s="3">
        <v>1422</v>
      </c>
      <c r="BH3010" s="3">
        <v>2094</v>
      </c>
      <c r="BI3010" s="3">
        <v>1275</v>
      </c>
      <c r="BJ3010" s="3">
        <v>2539</v>
      </c>
      <c r="BK3010" s="3">
        <v>848</v>
      </c>
      <c r="BL3010" s="3">
        <v>819</v>
      </c>
      <c r="BM3010" s="3">
        <v>913</v>
      </c>
      <c r="BN3010" s="3">
        <v>796</v>
      </c>
      <c r="BO3010" s="3">
        <v>842</v>
      </c>
      <c r="BP3010" s="3">
        <v>2194</v>
      </c>
      <c r="BQ3010" s="3">
        <v>837</v>
      </c>
      <c r="BR3010" s="3">
        <v>1585</v>
      </c>
      <c r="BS3010" s="3">
        <v>1422</v>
      </c>
      <c r="BT3010" s="3">
        <v>2094</v>
      </c>
      <c r="BU3010" s="3">
        <v>1275</v>
      </c>
      <c r="BV3010" s="3">
        <v>2539</v>
      </c>
      <c r="BW3010" s="3">
        <v>848</v>
      </c>
      <c r="BX3010" s="3">
        <v>819</v>
      </c>
      <c r="BY3010" s="3">
        <v>913</v>
      </c>
      <c r="BZ3010" s="3">
        <v>796</v>
      </c>
      <c r="CA3010" s="3">
        <v>842</v>
      </c>
      <c r="CB3010" s="3">
        <v>101.111</v>
      </c>
      <c r="CC3010" s="3">
        <v>38.465000000000003</v>
      </c>
      <c r="CD3010" s="3">
        <v>72.588999999999999</v>
      </c>
      <c r="CE3010" s="3">
        <v>65.197000000000003</v>
      </c>
      <c r="CF3010" s="3">
        <v>96.141999999999996</v>
      </c>
      <c r="CG3010" s="3">
        <v>58.366</v>
      </c>
      <c r="CH3010" s="3">
        <v>116.26</v>
      </c>
      <c r="CI3010" s="3">
        <v>38.817999999999998</v>
      </c>
      <c r="CJ3010" s="3">
        <v>37.445999999999998</v>
      </c>
      <c r="CK3010" s="3">
        <v>41.753999999999998</v>
      </c>
      <c r="CL3010" s="3">
        <v>36.357999999999997</v>
      </c>
      <c r="CM3010" s="3">
        <v>38.494</v>
      </c>
      <c r="CN3010" s="3">
        <v>2763</v>
      </c>
      <c r="CO3010" s="3">
        <v>2763</v>
      </c>
      <c r="CP3010" s="3">
        <v>16164</v>
      </c>
      <c r="CQ3010" s="3">
        <v>16164</v>
      </c>
      <c r="CR3010" s="3">
        <v>741</v>
      </c>
      <c r="CS3010" s="2">
        <v>2011</v>
      </c>
    </row>
    <row r="3011" spans="1:97" x14ac:dyDescent="0.25">
      <c r="A3011" s="2">
        <v>3161</v>
      </c>
      <c r="B3011" s="5" t="s">
        <v>55</v>
      </c>
      <c r="C3011" s="5" t="s">
        <v>1</v>
      </c>
      <c r="D3011" s="5" t="s">
        <v>6619</v>
      </c>
      <c r="E3011" s="5" t="s">
        <v>808</v>
      </c>
      <c r="F3011" s="2">
        <v>6035</v>
      </c>
      <c r="G3011" s="5" t="s">
        <v>72</v>
      </c>
      <c r="H3011" s="5" t="s">
        <v>30</v>
      </c>
      <c r="I3011" s="5" t="s">
        <v>130</v>
      </c>
      <c r="J3011" s="5" t="s">
        <v>1</v>
      </c>
      <c r="K3011" s="2">
        <v>22</v>
      </c>
      <c r="L3011" s="2">
        <v>2</v>
      </c>
      <c r="M3011" s="5" t="s">
        <v>53</v>
      </c>
      <c r="N3011" s="5" t="s">
        <v>22</v>
      </c>
      <c r="O3011" s="5" t="s">
        <v>11</v>
      </c>
      <c r="P3011" s="5" t="s">
        <v>11</v>
      </c>
      <c r="Q3011" s="5" t="s">
        <v>1</v>
      </c>
      <c r="R3011" s="5" t="s">
        <v>1</v>
      </c>
      <c r="S3011" s="5" t="s">
        <v>10</v>
      </c>
      <c r="T3011" s="3">
        <v>145</v>
      </c>
      <c r="U3011" s="3">
        <v>13</v>
      </c>
      <c r="V3011" s="3">
        <v>0</v>
      </c>
      <c r="W3011" s="3">
        <v>0</v>
      </c>
      <c r="X3011" s="3">
        <v>229</v>
      </c>
      <c r="Y3011" s="3">
        <v>454</v>
      </c>
      <c r="Z3011" s="3">
        <v>1479</v>
      </c>
      <c r="AA3011" s="3">
        <v>244</v>
      </c>
      <c r="AB3011" s="3">
        <v>0</v>
      </c>
      <c r="AC3011" s="3">
        <v>0</v>
      </c>
      <c r="AD3011" s="3">
        <v>0</v>
      </c>
      <c r="AE3011" s="3">
        <v>0</v>
      </c>
      <c r="AF3011" s="3">
        <v>145</v>
      </c>
      <c r="AG3011" s="3">
        <v>13</v>
      </c>
      <c r="AH3011" s="3">
        <v>0</v>
      </c>
      <c r="AI3011" s="3">
        <v>0</v>
      </c>
      <c r="AJ3011" s="3">
        <v>229</v>
      </c>
      <c r="AK3011" s="3">
        <v>454</v>
      </c>
      <c r="AL3011" s="3">
        <v>1479</v>
      </c>
      <c r="AM3011" s="3">
        <v>244</v>
      </c>
      <c r="AN3011" s="3">
        <v>0</v>
      </c>
      <c r="AO3011" s="3">
        <v>0</v>
      </c>
      <c r="AP3011" s="3">
        <v>0</v>
      </c>
      <c r="AQ3011" s="3">
        <v>0</v>
      </c>
      <c r="AR3011" s="4">
        <v>5.85</v>
      </c>
      <c r="AS3011" s="4">
        <v>5.85</v>
      </c>
      <c r="AT3011" s="4">
        <v>0</v>
      </c>
      <c r="AU3011" s="4">
        <v>0</v>
      </c>
      <c r="AV3011" s="4">
        <v>5.85</v>
      </c>
      <c r="AW3011" s="4">
        <v>5.85</v>
      </c>
      <c r="AX3011" s="4">
        <v>5.85</v>
      </c>
      <c r="AY3011" s="4">
        <v>5.85</v>
      </c>
      <c r="AZ3011" s="4">
        <v>0</v>
      </c>
      <c r="BA3011" s="4">
        <v>0</v>
      </c>
      <c r="BB3011" s="4">
        <v>0</v>
      </c>
      <c r="BC3011" s="4">
        <v>0</v>
      </c>
      <c r="BD3011" s="3">
        <v>848</v>
      </c>
      <c r="BE3011" s="3">
        <v>76</v>
      </c>
      <c r="BF3011" s="3">
        <v>0</v>
      </c>
      <c r="BG3011" s="3">
        <v>0</v>
      </c>
      <c r="BH3011" s="3">
        <v>1340</v>
      </c>
      <c r="BI3011" s="3">
        <v>2656</v>
      </c>
      <c r="BJ3011" s="3">
        <v>8652</v>
      </c>
      <c r="BK3011" s="3">
        <v>1427</v>
      </c>
      <c r="BL3011" s="3">
        <v>0</v>
      </c>
      <c r="BM3011" s="3">
        <v>0</v>
      </c>
      <c r="BN3011" s="3">
        <v>0</v>
      </c>
      <c r="BO3011" s="3">
        <v>0</v>
      </c>
      <c r="BP3011" s="3">
        <v>848</v>
      </c>
      <c r="BQ3011" s="3">
        <v>76</v>
      </c>
      <c r="BR3011" s="3">
        <v>0</v>
      </c>
      <c r="BS3011" s="3">
        <v>0</v>
      </c>
      <c r="BT3011" s="3">
        <v>1340</v>
      </c>
      <c r="BU3011" s="3">
        <v>2656</v>
      </c>
      <c r="BV3011" s="3">
        <v>8652</v>
      </c>
      <c r="BW3011" s="3">
        <v>1427</v>
      </c>
      <c r="BX3011" s="3">
        <v>0</v>
      </c>
      <c r="BY3011" s="3">
        <v>0</v>
      </c>
      <c r="BZ3011" s="3">
        <v>0</v>
      </c>
      <c r="CA3011" s="3">
        <v>0</v>
      </c>
      <c r="CB3011" s="3">
        <v>0</v>
      </c>
      <c r="CC3011" s="3">
        <v>0</v>
      </c>
      <c r="CD3011" s="3">
        <v>0</v>
      </c>
      <c r="CE3011" s="3">
        <v>0</v>
      </c>
      <c r="CF3011" s="3">
        <v>73</v>
      </c>
      <c r="CG3011" s="3">
        <v>172</v>
      </c>
      <c r="CH3011" s="3">
        <v>560</v>
      </c>
      <c r="CI3011" s="3">
        <v>87</v>
      </c>
      <c r="CJ3011" s="3">
        <v>0</v>
      </c>
      <c r="CK3011" s="3">
        <v>0</v>
      </c>
      <c r="CL3011" s="3">
        <v>0</v>
      </c>
      <c r="CM3011" s="3">
        <v>0</v>
      </c>
      <c r="CN3011" s="3">
        <v>2564</v>
      </c>
      <c r="CO3011" s="3">
        <v>2564</v>
      </c>
      <c r="CP3011" s="3">
        <v>14999</v>
      </c>
      <c r="CQ3011" s="3">
        <v>14999</v>
      </c>
      <c r="CR3011" s="3">
        <v>892</v>
      </c>
      <c r="CS3011" s="2">
        <v>2011</v>
      </c>
    </row>
    <row r="3012" spans="1:97" x14ac:dyDescent="0.25">
      <c r="A3012" s="2">
        <v>3161</v>
      </c>
      <c r="B3012" s="5" t="s">
        <v>55</v>
      </c>
      <c r="C3012" s="5" t="s">
        <v>1</v>
      </c>
      <c r="D3012" s="5" t="s">
        <v>6619</v>
      </c>
      <c r="E3012" s="5" t="s">
        <v>808</v>
      </c>
      <c r="F3012" s="2">
        <v>6035</v>
      </c>
      <c r="G3012" s="5" t="s">
        <v>72</v>
      </c>
      <c r="H3012" s="5" t="s">
        <v>30</v>
      </c>
      <c r="I3012" s="5" t="s">
        <v>130</v>
      </c>
      <c r="J3012" s="5" t="s">
        <v>1</v>
      </c>
      <c r="K3012" s="2">
        <v>22</v>
      </c>
      <c r="L3012" s="2">
        <v>2</v>
      </c>
      <c r="M3012" s="5" t="s">
        <v>53</v>
      </c>
      <c r="N3012" s="5" t="s">
        <v>3</v>
      </c>
      <c r="O3012" s="5" t="s">
        <v>36</v>
      </c>
      <c r="P3012" s="5" t="s">
        <v>35</v>
      </c>
      <c r="Q3012" s="5" t="s">
        <v>1</v>
      </c>
      <c r="R3012" s="5" t="s">
        <v>1</v>
      </c>
      <c r="S3012" s="5" t="s">
        <v>0</v>
      </c>
      <c r="T3012" s="3">
        <v>84223</v>
      </c>
      <c r="U3012" s="3">
        <v>40290</v>
      </c>
      <c r="V3012" s="3">
        <v>0</v>
      </c>
      <c r="W3012" s="3">
        <v>16292</v>
      </c>
      <c r="X3012" s="3">
        <v>0</v>
      </c>
      <c r="Y3012" s="3">
        <v>0</v>
      </c>
      <c r="Z3012" s="3">
        <v>0</v>
      </c>
      <c r="AA3012" s="3">
        <v>0</v>
      </c>
      <c r="AB3012" s="3">
        <v>0</v>
      </c>
      <c r="AC3012" s="3">
        <v>0</v>
      </c>
      <c r="AD3012" s="3">
        <v>0</v>
      </c>
      <c r="AE3012" s="3">
        <v>0</v>
      </c>
      <c r="AF3012" s="3">
        <v>84223</v>
      </c>
      <c r="AG3012" s="3">
        <v>40290</v>
      </c>
      <c r="AH3012" s="3">
        <v>0</v>
      </c>
      <c r="AI3012" s="3">
        <v>16292</v>
      </c>
      <c r="AJ3012" s="3">
        <v>0</v>
      </c>
      <c r="AK3012" s="3">
        <v>0</v>
      </c>
      <c r="AL3012" s="3">
        <v>0</v>
      </c>
      <c r="AM3012" s="3">
        <v>0</v>
      </c>
      <c r="AN3012" s="3">
        <v>0</v>
      </c>
      <c r="AO3012" s="3">
        <v>0</v>
      </c>
      <c r="AP3012" s="3">
        <v>0</v>
      </c>
      <c r="AQ3012" s="3">
        <v>0</v>
      </c>
      <c r="AR3012" s="4">
        <v>25.85</v>
      </c>
      <c r="AS3012" s="4">
        <v>25.85</v>
      </c>
      <c r="AT3012" s="4">
        <v>0</v>
      </c>
      <c r="AU3012" s="4">
        <v>25.85</v>
      </c>
      <c r="AV3012" s="4">
        <v>0</v>
      </c>
      <c r="AW3012" s="4">
        <v>0</v>
      </c>
      <c r="AX3012" s="4">
        <v>0</v>
      </c>
      <c r="AY3012" s="4">
        <v>0</v>
      </c>
      <c r="AZ3012" s="4">
        <v>0</v>
      </c>
      <c r="BA3012" s="4">
        <v>0</v>
      </c>
      <c r="BB3012" s="4">
        <v>0</v>
      </c>
      <c r="BC3012" s="4">
        <v>0</v>
      </c>
      <c r="BD3012" s="3">
        <v>2177165</v>
      </c>
      <c r="BE3012" s="3">
        <v>1041497</v>
      </c>
      <c r="BF3012" s="3">
        <v>0</v>
      </c>
      <c r="BG3012" s="3">
        <v>421148</v>
      </c>
      <c r="BH3012" s="3">
        <v>0</v>
      </c>
      <c r="BI3012" s="3">
        <v>0</v>
      </c>
      <c r="BJ3012" s="3">
        <v>0</v>
      </c>
      <c r="BK3012" s="3">
        <v>0</v>
      </c>
      <c r="BL3012" s="3">
        <v>0</v>
      </c>
      <c r="BM3012" s="3">
        <v>0</v>
      </c>
      <c r="BN3012" s="3">
        <v>0</v>
      </c>
      <c r="BO3012" s="3">
        <v>0</v>
      </c>
      <c r="BP3012" s="3">
        <v>2177165</v>
      </c>
      <c r="BQ3012" s="3">
        <v>1041497</v>
      </c>
      <c r="BR3012" s="3">
        <v>0</v>
      </c>
      <c r="BS3012" s="3">
        <v>421148</v>
      </c>
      <c r="BT3012" s="3">
        <v>0</v>
      </c>
      <c r="BU3012" s="3">
        <v>0</v>
      </c>
      <c r="BV3012" s="3">
        <v>0</v>
      </c>
      <c r="BW3012" s="3">
        <v>0</v>
      </c>
      <c r="BX3012" s="3">
        <v>0</v>
      </c>
      <c r="BY3012" s="3">
        <v>0</v>
      </c>
      <c r="BZ3012" s="3">
        <v>0</v>
      </c>
      <c r="CA3012" s="3">
        <v>0</v>
      </c>
      <c r="CB3012" s="3">
        <v>183843.86</v>
      </c>
      <c r="CC3012" s="3">
        <v>76781.385999999999</v>
      </c>
      <c r="CD3012" s="3">
        <v>0</v>
      </c>
      <c r="CE3012" s="3">
        <v>30226.823</v>
      </c>
      <c r="CF3012" s="3">
        <v>0</v>
      </c>
      <c r="CG3012" s="3">
        <v>0</v>
      </c>
      <c r="CH3012" s="3">
        <v>0</v>
      </c>
      <c r="CI3012" s="3">
        <v>0</v>
      </c>
      <c r="CJ3012" s="3">
        <v>0</v>
      </c>
      <c r="CK3012" s="3">
        <v>0</v>
      </c>
      <c r="CL3012" s="3">
        <v>0</v>
      </c>
      <c r="CM3012" s="3">
        <v>0</v>
      </c>
      <c r="CN3012" s="3">
        <v>140805</v>
      </c>
      <c r="CO3012" s="3">
        <v>140805</v>
      </c>
      <c r="CP3012" s="3">
        <v>3639810</v>
      </c>
      <c r="CQ3012" s="3">
        <v>3639810</v>
      </c>
      <c r="CR3012" s="3">
        <v>290852.07</v>
      </c>
      <c r="CS3012" s="2">
        <v>2011</v>
      </c>
    </row>
    <row r="3013" spans="1:97" x14ac:dyDescent="0.25">
      <c r="A3013" s="2">
        <v>3161</v>
      </c>
      <c r="B3013" s="5" t="s">
        <v>55</v>
      </c>
      <c r="C3013" s="5" t="s">
        <v>1</v>
      </c>
      <c r="D3013" s="5" t="s">
        <v>6619</v>
      </c>
      <c r="E3013" s="5" t="s">
        <v>808</v>
      </c>
      <c r="F3013" s="2">
        <v>6035</v>
      </c>
      <c r="G3013" s="5" t="s">
        <v>72</v>
      </c>
      <c r="H3013" s="5" t="s">
        <v>30</v>
      </c>
      <c r="I3013" s="5" t="s">
        <v>130</v>
      </c>
      <c r="J3013" s="5" t="s">
        <v>1</v>
      </c>
      <c r="K3013" s="2">
        <v>22</v>
      </c>
      <c r="L3013" s="2">
        <v>2</v>
      </c>
      <c r="M3013" s="5" t="s">
        <v>53</v>
      </c>
      <c r="N3013" s="5" t="s">
        <v>3</v>
      </c>
      <c r="O3013" s="5" t="s">
        <v>11</v>
      </c>
      <c r="P3013" s="5" t="s">
        <v>11</v>
      </c>
      <c r="Q3013" s="5" t="s">
        <v>1</v>
      </c>
      <c r="R3013" s="5" t="s">
        <v>1</v>
      </c>
      <c r="S3013" s="5" t="s">
        <v>10</v>
      </c>
      <c r="T3013" s="3">
        <v>2169</v>
      </c>
      <c r="U3013" s="3">
        <v>1403</v>
      </c>
      <c r="V3013" s="3">
        <v>0</v>
      </c>
      <c r="W3013" s="3">
        <v>283</v>
      </c>
      <c r="X3013" s="3">
        <v>631</v>
      </c>
      <c r="Y3013" s="3">
        <v>519</v>
      </c>
      <c r="Z3013" s="3">
        <v>2303</v>
      </c>
      <c r="AA3013" s="3">
        <v>385</v>
      </c>
      <c r="AB3013" s="3">
        <v>0</v>
      </c>
      <c r="AC3013" s="3">
        <v>0</v>
      </c>
      <c r="AD3013" s="3">
        <v>0</v>
      </c>
      <c r="AE3013" s="3">
        <v>537</v>
      </c>
      <c r="AF3013" s="3">
        <v>2169</v>
      </c>
      <c r="AG3013" s="3">
        <v>1403</v>
      </c>
      <c r="AH3013" s="3">
        <v>0</v>
      </c>
      <c r="AI3013" s="3">
        <v>283</v>
      </c>
      <c r="AJ3013" s="3">
        <v>631</v>
      </c>
      <c r="AK3013" s="3">
        <v>519</v>
      </c>
      <c r="AL3013" s="3">
        <v>2303</v>
      </c>
      <c r="AM3013" s="3">
        <v>385</v>
      </c>
      <c r="AN3013" s="3">
        <v>0</v>
      </c>
      <c r="AO3013" s="3">
        <v>0</v>
      </c>
      <c r="AP3013" s="3">
        <v>0</v>
      </c>
      <c r="AQ3013" s="3">
        <v>537</v>
      </c>
      <c r="AR3013" s="4">
        <v>5.85</v>
      </c>
      <c r="AS3013" s="4">
        <v>5.85</v>
      </c>
      <c r="AT3013" s="4">
        <v>0</v>
      </c>
      <c r="AU3013" s="4">
        <v>5.85</v>
      </c>
      <c r="AV3013" s="4">
        <v>5.85</v>
      </c>
      <c r="AW3013" s="4">
        <v>5.85</v>
      </c>
      <c r="AX3013" s="4">
        <v>5.85</v>
      </c>
      <c r="AY3013" s="4">
        <v>5.85</v>
      </c>
      <c r="AZ3013" s="4">
        <v>0</v>
      </c>
      <c r="BA3013" s="4">
        <v>0</v>
      </c>
      <c r="BB3013" s="4">
        <v>0</v>
      </c>
      <c r="BC3013" s="4">
        <v>5.85</v>
      </c>
      <c r="BD3013" s="3">
        <v>12689</v>
      </c>
      <c r="BE3013" s="3">
        <v>8208</v>
      </c>
      <c r="BF3013" s="3">
        <v>0</v>
      </c>
      <c r="BG3013" s="3">
        <v>1656</v>
      </c>
      <c r="BH3013" s="3">
        <v>3691</v>
      </c>
      <c r="BI3013" s="3">
        <v>3036</v>
      </c>
      <c r="BJ3013" s="3">
        <v>13473</v>
      </c>
      <c r="BK3013" s="3">
        <v>2252</v>
      </c>
      <c r="BL3013" s="3">
        <v>0</v>
      </c>
      <c r="BM3013" s="3">
        <v>0</v>
      </c>
      <c r="BN3013" s="3">
        <v>0</v>
      </c>
      <c r="BO3013" s="3">
        <v>3141</v>
      </c>
      <c r="BP3013" s="3">
        <v>12689</v>
      </c>
      <c r="BQ3013" s="3">
        <v>8208</v>
      </c>
      <c r="BR3013" s="3">
        <v>0</v>
      </c>
      <c r="BS3013" s="3">
        <v>1656</v>
      </c>
      <c r="BT3013" s="3">
        <v>3691</v>
      </c>
      <c r="BU3013" s="3">
        <v>3036</v>
      </c>
      <c r="BV3013" s="3">
        <v>13473</v>
      </c>
      <c r="BW3013" s="3">
        <v>2252</v>
      </c>
      <c r="BX3013" s="3">
        <v>0</v>
      </c>
      <c r="BY3013" s="3">
        <v>0</v>
      </c>
      <c r="BZ3013" s="3">
        <v>0</v>
      </c>
      <c r="CA3013" s="3">
        <v>3141</v>
      </c>
      <c r="CB3013" s="3">
        <v>1071.453</v>
      </c>
      <c r="CC3013" s="3">
        <v>605.07799999999997</v>
      </c>
      <c r="CD3013" s="3">
        <v>0</v>
      </c>
      <c r="CE3013" s="3">
        <v>118.82299999999999</v>
      </c>
      <c r="CF3013" s="3">
        <v>151.77799999999999</v>
      </c>
      <c r="CG3013" s="3">
        <v>165.02799999999999</v>
      </c>
      <c r="CH3013" s="3">
        <v>896.58699999999999</v>
      </c>
      <c r="CI3013" s="3">
        <v>31.202999999999999</v>
      </c>
      <c r="CJ3013" s="3">
        <v>0</v>
      </c>
      <c r="CK3013" s="3">
        <v>0</v>
      </c>
      <c r="CL3013" s="3">
        <v>0</v>
      </c>
      <c r="CM3013" s="3">
        <v>-21.978999999999999</v>
      </c>
      <c r="CN3013" s="3">
        <v>8230</v>
      </c>
      <c r="CO3013" s="3">
        <v>8230</v>
      </c>
      <c r="CP3013" s="3">
        <v>48146</v>
      </c>
      <c r="CQ3013" s="3">
        <v>48146</v>
      </c>
      <c r="CR3013" s="3">
        <v>3017.971</v>
      </c>
      <c r="CS3013" s="2">
        <v>2011</v>
      </c>
    </row>
    <row r="3014" spans="1:97" x14ac:dyDescent="0.25">
      <c r="A3014" s="2">
        <v>3161</v>
      </c>
      <c r="B3014" s="5" t="s">
        <v>55</v>
      </c>
      <c r="C3014" s="5" t="s">
        <v>1</v>
      </c>
      <c r="D3014" s="5" t="s">
        <v>6619</v>
      </c>
      <c r="E3014" s="5" t="s">
        <v>808</v>
      </c>
      <c r="F3014" s="2">
        <v>6035</v>
      </c>
      <c r="G3014" s="5" t="s">
        <v>72</v>
      </c>
      <c r="H3014" s="5" t="s">
        <v>30</v>
      </c>
      <c r="I3014" s="5" t="s">
        <v>130</v>
      </c>
      <c r="J3014" s="5" t="s">
        <v>1</v>
      </c>
      <c r="K3014" s="2">
        <v>22</v>
      </c>
      <c r="L3014" s="2">
        <v>2</v>
      </c>
      <c r="M3014" s="5" t="s">
        <v>53</v>
      </c>
      <c r="N3014" s="5" t="s">
        <v>3</v>
      </c>
      <c r="O3014" s="5" t="s">
        <v>21</v>
      </c>
      <c r="P3014" s="5" t="s">
        <v>21</v>
      </c>
      <c r="Q3014" s="5" t="s">
        <v>1</v>
      </c>
      <c r="R3014" s="5" t="s">
        <v>1</v>
      </c>
      <c r="S3014" s="5" t="s">
        <v>13</v>
      </c>
      <c r="T3014" s="3">
        <v>228461</v>
      </c>
      <c r="U3014" s="3">
        <v>148057</v>
      </c>
      <c r="V3014" s="3">
        <v>48850</v>
      </c>
      <c r="W3014" s="3">
        <v>62216</v>
      </c>
      <c r="X3014" s="3">
        <v>220859</v>
      </c>
      <c r="Y3014" s="3">
        <v>259974</v>
      </c>
      <c r="Z3014" s="3">
        <v>1032085</v>
      </c>
      <c r="AA3014" s="3">
        <v>116630</v>
      </c>
      <c r="AB3014" s="3">
        <v>23172</v>
      </c>
      <c r="AC3014" s="3">
        <v>23470</v>
      </c>
      <c r="AD3014" s="3">
        <v>226235</v>
      </c>
      <c r="AE3014" s="3">
        <v>74038</v>
      </c>
      <c r="AF3014" s="3">
        <v>228461</v>
      </c>
      <c r="AG3014" s="3">
        <v>148057</v>
      </c>
      <c r="AH3014" s="3">
        <v>48850</v>
      </c>
      <c r="AI3014" s="3">
        <v>62216</v>
      </c>
      <c r="AJ3014" s="3">
        <v>220859</v>
      </c>
      <c r="AK3014" s="3">
        <v>259974</v>
      </c>
      <c r="AL3014" s="3">
        <v>1032085</v>
      </c>
      <c r="AM3014" s="3">
        <v>116630</v>
      </c>
      <c r="AN3014" s="3">
        <v>23172</v>
      </c>
      <c r="AO3014" s="3">
        <v>23470</v>
      </c>
      <c r="AP3014" s="3">
        <v>226235</v>
      </c>
      <c r="AQ3014" s="3">
        <v>74038</v>
      </c>
      <c r="AR3014" s="4">
        <v>1.03</v>
      </c>
      <c r="AS3014" s="4">
        <v>1.03</v>
      </c>
      <c r="AT3014" s="4">
        <v>1.03</v>
      </c>
      <c r="AU3014" s="4">
        <v>1.03</v>
      </c>
      <c r="AV3014" s="4">
        <v>1.02</v>
      </c>
      <c r="AW3014" s="4">
        <v>1.03</v>
      </c>
      <c r="AX3014" s="4">
        <v>1.03</v>
      </c>
      <c r="AY3014" s="4">
        <v>1.03</v>
      </c>
      <c r="AZ3014" s="4">
        <v>1.03</v>
      </c>
      <c r="BA3014" s="4">
        <v>1.03</v>
      </c>
      <c r="BB3014" s="4">
        <v>1.03</v>
      </c>
      <c r="BC3014" s="4">
        <v>1.04</v>
      </c>
      <c r="BD3014" s="3">
        <v>235315</v>
      </c>
      <c r="BE3014" s="3">
        <v>152499</v>
      </c>
      <c r="BF3014" s="3">
        <v>50316</v>
      </c>
      <c r="BG3014" s="3">
        <v>64082</v>
      </c>
      <c r="BH3014" s="3">
        <v>225276</v>
      </c>
      <c r="BI3014" s="3">
        <v>267773</v>
      </c>
      <c r="BJ3014" s="3">
        <v>1063048</v>
      </c>
      <c r="BK3014" s="3">
        <v>120129</v>
      </c>
      <c r="BL3014" s="3">
        <v>23867</v>
      </c>
      <c r="BM3014" s="3">
        <v>24174</v>
      </c>
      <c r="BN3014" s="3">
        <v>233022</v>
      </c>
      <c r="BO3014" s="3">
        <v>77000</v>
      </c>
      <c r="BP3014" s="3">
        <v>235315</v>
      </c>
      <c r="BQ3014" s="3">
        <v>152499</v>
      </c>
      <c r="BR3014" s="3">
        <v>50316</v>
      </c>
      <c r="BS3014" s="3">
        <v>64082</v>
      </c>
      <c r="BT3014" s="3">
        <v>225276</v>
      </c>
      <c r="BU3014" s="3">
        <v>267773</v>
      </c>
      <c r="BV3014" s="3">
        <v>1063048</v>
      </c>
      <c r="BW3014" s="3">
        <v>120129</v>
      </c>
      <c r="BX3014" s="3">
        <v>23867</v>
      </c>
      <c r="BY3014" s="3">
        <v>24174</v>
      </c>
      <c r="BZ3014" s="3">
        <v>233022</v>
      </c>
      <c r="CA3014" s="3">
        <v>77000</v>
      </c>
      <c r="CB3014" s="3">
        <v>19870.424999999999</v>
      </c>
      <c r="CC3014" s="3">
        <v>11242.536</v>
      </c>
      <c r="CD3014" s="3">
        <v>-6514</v>
      </c>
      <c r="CE3014" s="3">
        <v>4599.3540000000003</v>
      </c>
      <c r="CF3014" s="3">
        <v>9262.7109999999993</v>
      </c>
      <c r="CG3014" s="3">
        <v>14554.671</v>
      </c>
      <c r="CH3014" s="3">
        <v>70744.923999999999</v>
      </c>
      <c r="CI3014" s="3">
        <v>1664.2850000000001</v>
      </c>
      <c r="CJ3014" s="3">
        <v>-3043</v>
      </c>
      <c r="CK3014" s="3">
        <v>-2718</v>
      </c>
      <c r="CL3014" s="3">
        <v>-2692</v>
      </c>
      <c r="CM3014" s="3">
        <v>-538.72799999999995</v>
      </c>
      <c r="CN3014" s="3">
        <v>2464047</v>
      </c>
      <c r="CO3014" s="3">
        <v>2464047</v>
      </c>
      <c r="CP3014" s="3">
        <v>2536501</v>
      </c>
      <c r="CQ3014" s="3">
        <v>2536501</v>
      </c>
      <c r="CR3014" s="3">
        <v>116433.18</v>
      </c>
      <c r="CS3014" s="2">
        <v>2011</v>
      </c>
    </row>
    <row r="3015" spans="1:97" x14ac:dyDescent="0.25">
      <c r="A3015" s="2">
        <v>3161</v>
      </c>
      <c r="B3015" s="5" t="s">
        <v>55</v>
      </c>
      <c r="C3015" s="5" t="s">
        <v>1</v>
      </c>
      <c r="D3015" s="5" t="s">
        <v>6619</v>
      </c>
      <c r="E3015" s="5" t="s">
        <v>808</v>
      </c>
      <c r="F3015" s="2">
        <v>6035</v>
      </c>
      <c r="G3015" s="5" t="s">
        <v>72</v>
      </c>
      <c r="H3015" s="5" t="s">
        <v>30</v>
      </c>
      <c r="I3015" s="5" t="s">
        <v>130</v>
      </c>
      <c r="J3015" s="5" t="s">
        <v>1</v>
      </c>
      <c r="K3015" s="2">
        <v>22</v>
      </c>
      <c r="L3015" s="2">
        <v>2</v>
      </c>
      <c r="M3015" s="5" t="s">
        <v>53</v>
      </c>
      <c r="N3015" s="5" t="s">
        <v>3</v>
      </c>
      <c r="O3015" s="5" t="s">
        <v>17</v>
      </c>
      <c r="P3015" s="5" t="s">
        <v>17</v>
      </c>
      <c r="Q3015" s="5" t="s">
        <v>1</v>
      </c>
      <c r="R3015" s="5" t="s">
        <v>1</v>
      </c>
      <c r="S3015" s="5" t="s">
        <v>10</v>
      </c>
      <c r="T3015" s="3">
        <v>149</v>
      </c>
      <c r="U3015" s="3">
        <v>0</v>
      </c>
      <c r="V3015" s="3">
        <v>0</v>
      </c>
      <c r="W3015" s="3">
        <v>0</v>
      </c>
      <c r="X3015" s="3">
        <v>2712</v>
      </c>
      <c r="Y3015" s="3">
        <v>11755</v>
      </c>
      <c r="Z3015" s="3">
        <v>24709</v>
      </c>
      <c r="AA3015" s="3">
        <v>3317</v>
      </c>
      <c r="AB3015" s="3">
        <v>0</v>
      </c>
      <c r="AC3015" s="3">
        <v>0</v>
      </c>
      <c r="AD3015" s="3">
        <v>0</v>
      </c>
      <c r="AE3015" s="3">
        <v>778</v>
      </c>
      <c r="AF3015" s="3">
        <v>149</v>
      </c>
      <c r="AG3015" s="3">
        <v>0</v>
      </c>
      <c r="AH3015" s="3">
        <v>0</v>
      </c>
      <c r="AI3015" s="3">
        <v>0</v>
      </c>
      <c r="AJ3015" s="3">
        <v>2712</v>
      </c>
      <c r="AK3015" s="3">
        <v>11755</v>
      </c>
      <c r="AL3015" s="3">
        <v>24709</v>
      </c>
      <c r="AM3015" s="3">
        <v>3317</v>
      </c>
      <c r="AN3015" s="3">
        <v>0</v>
      </c>
      <c r="AO3015" s="3">
        <v>0</v>
      </c>
      <c r="AP3015" s="3">
        <v>0</v>
      </c>
      <c r="AQ3015" s="3">
        <v>778</v>
      </c>
      <c r="AR3015" s="4">
        <v>6.3</v>
      </c>
      <c r="AS3015" s="4">
        <v>0</v>
      </c>
      <c r="AT3015" s="4">
        <v>0</v>
      </c>
      <c r="AU3015" s="4">
        <v>0</v>
      </c>
      <c r="AV3015" s="4">
        <v>6.3</v>
      </c>
      <c r="AW3015" s="4">
        <v>6.3</v>
      </c>
      <c r="AX3015" s="4">
        <v>6.3</v>
      </c>
      <c r="AY3015" s="4">
        <v>6.3</v>
      </c>
      <c r="AZ3015" s="4">
        <v>0</v>
      </c>
      <c r="BA3015" s="4">
        <v>0</v>
      </c>
      <c r="BB3015" s="4">
        <v>0</v>
      </c>
      <c r="BC3015" s="4">
        <v>6.3</v>
      </c>
      <c r="BD3015" s="3">
        <v>939</v>
      </c>
      <c r="BE3015" s="3">
        <v>0</v>
      </c>
      <c r="BF3015" s="3">
        <v>0</v>
      </c>
      <c r="BG3015" s="3">
        <v>0</v>
      </c>
      <c r="BH3015" s="3">
        <v>17086</v>
      </c>
      <c r="BI3015" s="3">
        <v>74057</v>
      </c>
      <c r="BJ3015" s="3">
        <v>155667</v>
      </c>
      <c r="BK3015" s="3">
        <v>20897</v>
      </c>
      <c r="BL3015" s="3">
        <v>0</v>
      </c>
      <c r="BM3015" s="3">
        <v>0</v>
      </c>
      <c r="BN3015" s="3">
        <v>0</v>
      </c>
      <c r="BO3015" s="3">
        <v>4901</v>
      </c>
      <c r="BP3015" s="3">
        <v>939</v>
      </c>
      <c r="BQ3015" s="3">
        <v>0</v>
      </c>
      <c r="BR3015" s="3">
        <v>0</v>
      </c>
      <c r="BS3015" s="3">
        <v>0</v>
      </c>
      <c r="BT3015" s="3">
        <v>17086</v>
      </c>
      <c r="BU3015" s="3">
        <v>74057</v>
      </c>
      <c r="BV3015" s="3">
        <v>155667</v>
      </c>
      <c r="BW3015" s="3">
        <v>20897</v>
      </c>
      <c r="BX3015" s="3">
        <v>0</v>
      </c>
      <c r="BY3015" s="3">
        <v>0</v>
      </c>
      <c r="BZ3015" s="3">
        <v>0</v>
      </c>
      <c r="CA3015" s="3">
        <v>4901</v>
      </c>
      <c r="CB3015" s="3">
        <v>79.266000000000005</v>
      </c>
      <c r="CC3015" s="3">
        <v>0</v>
      </c>
      <c r="CD3015" s="3">
        <v>0</v>
      </c>
      <c r="CE3015" s="3">
        <v>0</v>
      </c>
      <c r="CF3015" s="3">
        <v>702.51099999999997</v>
      </c>
      <c r="CG3015" s="3">
        <v>4025.3009999999999</v>
      </c>
      <c r="CH3015" s="3">
        <v>10359.489</v>
      </c>
      <c r="CI3015" s="3">
        <v>289.512</v>
      </c>
      <c r="CJ3015" s="3">
        <v>0</v>
      </c>
      <c r="CK3015" s="3">
        <v>0</v>
      </c>
      <c r="CL3015" s="3">
        <v>0</v>
      </c>
      <c r="CM3015" s="3">
        <v>-34.292999999999999</v>
      </c>
      <c r="CN3015" s="3">
        <v>43420</v>
      </c>
      <c r="CO3015" s="3">
        <v>43420</v>
      </c>
      <c r="CP3015" s="3">
        <v>273547</v>
      </c>
      <c r="CQ3015" s="3">
        <v>273547</v>
      </c>
      <c r="CR3015" s="3">
        <v>15421.786</v>
      </c>
      <c r="CS3015" s="2">
        <v>2011</v>
      </c>
    </row>
    <row r="3016" spans="1:97" x14ac:dyDescent="0.25">
      <c r="A3016" s="2">
        <v>3162</v>
      </c>
      <c r="B3016" s="5" t="s">
        <v>55</v>
      </c>
      <c r="C3016" s="5" t="s">
        <v>1</v>
      </c>
      <c r="D3016" s="5" t="s">
        <v>2975</v>
      </c>
      <c r="E3016" s="5" t="s">
        <v>808</v>
      </c>
      <c r="F3016" s="2">
        <v>6035</v>
      </c>
      <c r="G3016" s="5" t="s">
        <v>72</v>
      </c>
      <c r="H3016" s="5" t="s">
        <v>30</v>
      </c>
      <c r="I3016" s="5" t="s">
        <v>130</v>
      </c>
      <c r="J3016" s="5" t="s">
        <v>1</v>
      </c>
      <c r="K3016" s="2">
        <v>22</v>
      </c>
      <c r="L3016" s="2">
        <v>2</v>
      </c>
      <c r="M3016" s="5" t="s">
        <v>53</v>
      </c>
      <c r="N3016" s="5" t="s">
        <v>22</v>
      </c>
      <c r="O3016" s="5" t="s">
        <v>11</v>
      </c>
      <c r="P3016" s="5" t="s">
        <v>11</v>
      </c>
      <c r="Q3016" s="5" t="s">
        <v>1</v>
      </c>
      <c r="R3016" s="5" t="s">
        <v>1</v>
      </c>
      <c r="S3016" s="5" t="s">
        <v>10</v>
      </c>
      <c r="T3016" s="3">
        <v>275</v>
      </c>
      <c r="U3016" s="3">
        <v>104</v>
      </c>
      <c r="V3016" s="3">
        <v>197</v>
      </c>
      <c r="W3016" s="3">
        <v>176</v>
      </c>
      <c r="X3016" s="3">
        <v>260</v>
      </c>
      <c r="Y3016" s="3">
        <v>158</v>
      </c>
      <c r="Z3016" s="3">
        <v>315</v>
      </c>
      <c r="AA3016" s="3">
        <v>105</v>
      </c>
      <c r="AB3016" s="3">
        <v>101</v>
      </c>
      <c r="AC3016" s="3">
        <v>113</v>
      </c>
      <c r="AD3016" s="3">
        <v>98</v>
      </c>
      <c r="AE3016" s="3">
        <v>104</v>
      </c>
      <c r="AF3016" s="3">
        <v>275</v>
      </c>
      <c r="AG3016" s="3">
        <v>104</v>
      </c>
      <c r="AH3016" s="3">
        <v>197</v>
      </c>
      <c r="AI3016" s="3">
        <v>176</v>
      </c>
      <c r="AJ3016" s="3">
        <v>260</v>
      </c>
      <c r="AK3016" s="3">
        <v>158</v>
      </c>
      <c r="AL3016" s="3">
        <v>315</v>
      </c>
      <c r="AM3016" s="3">
        <v>105</v>
      </c>
      <c r="AN3016" s="3">
        <v>101</v>
      </c>
      <c r="AO3016" s="3">
        <v>113</v>
      </c>
      <c r="AP3016" s="3">
        <v>98</v>
      </c>
      <c r="AQ3016" s="3">
        <v>104</v>
      </c>
      <c r="AR3016" s="4">
        <v>5.85</v>
      </c>
      <c r="AS3016" s="4">
        <v>5.85</v>
      </c>
      <c r="AT3016" s="4">
        <v>5.85</v>
      </c>
      <c r="AU3016" s="4">
        <v>5.85</v>
      </c>
      <c r="AV3016" s="4">
        <v>5.85</v>
      </c>
      <c r="AW3016" s="4">
        <v>5.85</v>
      </c>
      <c r="AX3016" s="4">
        <v>5.85</v>
      </c>
      <c r="AY3016" s="4">
        <v>5.85</v>
      </c>
      <c r="AZ3016" s="4">
        <v>5.85</v>
      </c>
      <c r="BA3016" s="4">
        <v>5.85</v>
      </c>
      <c r="BB3016" s="4">
        <v>5.85</v>
      </c>
      <c r="BC3016" s="4">
        <v>5.85</v>
      </c>
      <c r="BD3016" s="3">
        <v>1609</v>
      </c>
      <c r="BE3016" s="3">
        <v>608</v>
      </c>
      <c r="BF3016" s="3">
        <v>1152</v>
      </c>
      <c r="BG3016" s="3">
        <v>1030</v>
      </c>
      <c r="BH3016" s="3">
        <v>1521</v>
      </c>
      <c r="BI3016" s="3">
        <v>924</v>
      </c>
      <c r="BJ3016" s="3">
        <v>1843</v>
      </c>
      <c r="BK3016" s="3">
        <v>614</v>
      </c>
      <c r="BL3016" s="3">
        <v>591</v>
      </c>
      <c r="BM3016" s="3">
        <v>661</v>
      </c>
      <c r="BN3016" s="3">
        <v>573</v>
      </c>
      <c r="BO3016" s="3">
        <v>608</v>
      </c>
      <c r="BP3016" s="3">
        <v>1609</v>
      </c>
      <c r="BQ3016" s="3">
        <v>608</v>
      </c>
      <c r="BR3016" s="3">
        <v>1152</v>
      </c>
      <c r="BS3016" s="3">
        <v>1030</v>
      </c>
      <c r="BT3016" s="3">
        <v>1521</v>
      </c>
      <c r="BU3016" s="3">
        <v>924</v>
      </c>
      <c r="BV3016" s="3">
        <v>1843</v>
      </c>
      <c r="BW3016" s="3">
        <v>614</v>
      </c>
      <c r="BX3016" s="3">
        <v>591</v>
      </c>
      <c r="BY3016" s="3">
        <v>661</v>
      </c>
      <c r="BZ3016" s="3">
        <v>573</v>
      </c>
      <c r="CA3016" s="3">
        <v>608</v>
      </c>
      <c r="CB3016" s="3">
        <v>-124.988</v>
      </c>
      <c r="CC3016" s="3">
        <v>-47.548999999999999</v>
      </c>
      <c r="CD3016" s="3">
        <v>-89.733000000000004</v>
      </c>
      <c r="CE3016" s="3">
        <v>-80.594999999999999</v>
      </c>
      <c r="CF3016" s="3">
        <v>-118.84699999999999</v>
      </c>
      <c r="CG3016" s="3">
        <v>-72.150000000000006</v>
      </c>
      <c r="CH3016" s="3">
        <v>-143.71700000000001</v>
      </c>
      <c r="CI3016" s="3">
        <v>-47.985999999999997</v>
      </c>
      <c r="CJ3016" s="3">
        <v>-46.29</v>
      </c>
      <c r="CK3016" s="3">
        <v>-51.615000000000002</v>
      </c>
      <c r="CL3016" s="3">
        <v>-44.945</v>
      </c>
      <c r="CM3016" s="3">
        <v>-47.585000000000001</v>
      </c>
      <c r="CN3016" s="3">
        <v>2006</v>
      </c>
      <c r="CO3016" s="3">
        <v>2006</v>
      </c>
      <c r="CP3016" s="3">
        <v>11734</v>
      </c>
      <c r="CQ3016" s="3">
        <v>11734</v>
      </c>
      <c r="CR3016" s="3">
        <v>-916</v>
      </c>
      <c r="CS3016" s="2">
        <v>2011</v>
      </c>
    </row>
    <row r="3017" spans="1:97" x14ac:dyDescent="0.25">
      <c r="A3017" s="2">
        <v>3163</v>
      </c>
      <c r="B3017" s="5" t="s">
        <v>55</v>
      </c>
      <c r="C3017" s="5" t="s">
        <v>1</v>
      </c>
      <c r="D3017" s="5" t="s">
        <v>6618</v>
      </c>
      <c r="E3017" s="5" t="s">
        <v>808</v>
      </c>
      <c r="F3017" s="2">
        <v>6035</v>
      </c>
      <c r="G3017" s="5" t="s">
        <v>72</v>
      </c>
      <c r="H3017" s="5" t="s">
        <v>30</v>
      </c>
      <c r="I3017" s="5" t="s">
        <v>130</v>
      </c>
      <c r="J3017" s="5" t="s">
        <v>1</v>
      </c>
      <c r="K3017" s="2">
        <v>22</v>
      </c>
      <c r="L3017" s="2">
        <v>2</v>
      </c>
      <c r="M3017" s="5" t="s">
        <v>53</v>
      </c>
      <c r="N3017" s="5" t="s">
        <v>22</v>
      </c>
      <c r="O3017" s="5" t="s">
        <v>11</v>
      </c>
      <c r="P3017" s="5" t="s">
        <v>11</v>
      </c>
      <c r="Q3017" s="5" t="s">
        <v>1</v>
      </c>
      <c r="R3017" s="5" t="s">
        <v>1</v>
      </c>
      <c r="S3017" s="5" t="s">
        <v>10</v>
      </c>
      <c r="T3017" s="3">
        <v>2556</v>
      </c>
      <c r="U3017" s="3">
        <v>972</v>
      </c>
      <c r="V3017" s="3">
        <v>1835</v>
      </c>
      <c r="W3017" s="3">
        <v>1648</v>
      </c>
      <c r="X3017" s="3">
        <v>2431</v>
      </c>
      <c r="Y3017" s="3">
        <v>1476</v>
      </c>
      <c r="Z3017" s="3">
        <v>2939</v>
      </c>
      <c r="AA3017" s="3">
        <v>981</v>
      </c>
      <c r="AB3017" s="3">
        <v>947</v>
      </c>
      <c r="AC3017" s="3">
        <v>1056</v>
      </c>
      <c r="AD3017" s="3">
        <v>919</v>
      </c>
      <c r="AE3017" s="3">
        <v>973</v>
      </c>
      <c r="AF3017" s="3">
        <v>2556</v>
      </c>
      <c r="AG3017" s="3">
        <v>972</v>
      </c>
      <c r="AH3017" s="3">
        <v>1835</v>
      </c>
      <c r="AI3017" s="3">
        <v>1648</v>
      </c>
      <c r="AJ3017" s="3">
        <v>2431</v>
      </c>
      <c r="AK3017" s="3">
        <v>1476</v>
      </c>
      <c r="AL3017" s="3">
        <v>2939</v>
      </c>
      <c r="AM3017" s="3">
        <v>981</v>
      </c>
      <c r="AN3017" s="3">
        <v>947</v>
      </c>
      <c r="AO3017" s="3">
        <v>1056</v>
      </c>
      <c r="AP3017" s="3">
        <v>919</v>
      </c>
      <c r="AQ3017" s="3">
        <v>973</v>
      </c>
      <c r="AR3017" s="4">
        <v>5.85</v>
      </c>
      <c r="AS3017" s="4">
        <v>5.85</v>
      </c>
      <c r="AT3017" s="4">
        <v>5.85</v>
      </c>
      <c r="AU3017" s="4">
        <v>5.85</v>
      </c>
      <c r="AV3017" s="4">
        <v>5.85</v>
      </c>
      <c r="AW3017" s="4">
        <v>5.85</v>
      </c>
      <c r="AX3017" s="4">
        <v>5.85</v>
      </c>
      <c r="AY3017" s="4">
        <v>5.85</v>
      </c>
      <c r="AZ3017" s="4">
        <v>5.85</v>
      </c>
      <c r="BA3017" s="4">
        <v>5.85</v>
      </c>
      <c r="BB3017" s="4">
        <v>5.85</v>
      </c>
      <c r="BC3017" s="4">
        <v>5.85</v>
      </c>
      <c r="BD3017" s="3">
        <v>14953</v>
      </c>
      <c r="BE3017" s="3">
        <v>5686</v>
      </c>
      <c r="BF3017" s="3">
        <v>10735</v>
      </c>
      <c r="BG3017" s="3">
        <v>9641</v>
      </c>
      <c r="BH3017" s="3">
        <v>14221</v>
      </c>
      <c r="BI3017" s="3">
        <v>8635</v>
      </c>
      <c r="BJ3017" s="3">
        <v>17193</v>
      </c>
      <c r="BK3017" s="3">
        <v>5739</v>
      </c>
      <c r="BL3017" s="3">
        <v>5540</v>
      </c>
      <c r="BM3017" s="3">
        <v>6178</v>
      </c>
      <c r="BN3017" s="3">
        <v>5376</v>
      </c>
      <c r="BO3017" s="3">
        <v>5692</v>
      </c>
      <c r="BP3017" s="3">
        <v>14953</v>
      </c>
      <c r="BQ3017" s="3">
        <v>5686</v>
      </c>
      <c r="BR3017" s="3">
        <v>10735</v>
      </c>
      <c r="BS3017" s="3">
        <v>9641</v>
      </c>
      <c r="BT3017" s="3">
        <v>14221</v>
      </c>
      <c r="BU3017" s="3">
        <v>8635</v>
      </c>
      <c r="BV3017" s="3">
        <v>17193</v>
      </c>
      <c r="BW3017" s="3">
        <v>5739</v>
      </c>
      <c r="BX3017" s="3">
        <v>5540</v>
      </c>
      <c r="BY3017" s="3">
        <v>6178</v>
      </c>
      <c r="BZ3017" s="3">
        <v>5376</v>
      </c>
      <c r="CA3017" s="3">
        <v>5692</v>
      </c>
      <c r="CB3017" s="3">
        <v>1098.6990000000001</v>
      </c>
      <c r="CC3017" s="3">
        <v>417.97500000000002</v>
      </c>
      <c r="CD3017" s="3">
        <v>788.78399999999999</v>
      </c>
      <c r="CE3017" s="3">
        <v>708.45799999999997</v>
      </c>
      <c r="CF3017" s="3">
        <v>1044.7139999999999</v>
      </c>
      <c r="CG3017" s="3">
        <v>634.23099999999999</v>
      </c>
      <c r="CH3017" s="3">
        <v>1263.3320000000001</v>
      </c>
      <c r="CI3017" s="3">
        <v>421.81599999999997</v>
      </c>
      <c r="CJ3017" s="3">
        <v>406.90300000000002</v>
      </c>
      <c r="CK3017" s="3">
        <v>453.71199999999999</v>
      </c>
      <c r="CL3017" s="3">
        <v>395.08499999999998</v>
      </c>
      <c r="CM3017" s="3">
        <v>418.291</v>
      </c>
      <c r="CN3017" s="3">
        <v>18733</v>
      </c>
      <c r="CO3017" s="3">
        <v>18733</v>
      </c>
      <c r="CP3017" s="3">
        <v>109589</v>
      </c>
      <c r="CQ3017" s="3">
        <v>109589</v>
      </c>
      <c r="CR3017" s="3">
        <v>8052</v>
      </c>
      <c r="CS3017" s="2">
        <v>2011</v>
      </c>
    </row>
    <row r="3018" spans="1:97" x14ac:dyDescent="0.25">
      <c r="A3018" s="2">
        <v>3164</v>
      </c>
      <c r="B3018" s="5" t="s">
        <v>55</v>
      </c>
      <c r="C3018" s="5" t="s">
        <v>1</v>
      </c>
      <c r="D3018" s="5" t="s">
        <v>6617</v>
      </c>
      <c r="E3018" s="5" t="s">
        <v>808</v>
      </c>
      <c r="F3018" s="2">
        <v>6035</v>
      </c>
      <c r="G3018" s="5" t="s">
        <v>72</v>
      </c>
      <c r="H3018" s="5" t="s">
        <v>30</v>
      </c>
      <c r="I3018" s="5" t="s">
        <v>130</v>
      </c>
      <c r="J3018" s="5" t="s">
        <v>1</v>
      </c>
      <c r="K3018" s="2">
        <v>22</v>
      </c>
      <c r="L3018" s="2">
        <v>2</v>
      </c>
      <c r="M3018" s="5" t="s">
        <v>53</v>
      </c>
      <c r="N3018" s="5" t="s">
        <v>217</v>
      </c>
      <c r="O3018" s="5" t="s">
        <v>59</v>
      </c>
      <c r="P3018" s="5" t="s">
        <v>216</v>
      </c>
      <c r="Q3018" s="5" t="s">
        <v>1</v>
      </c>
      <c r="R3018" s="5" t="s">
        <v>1</v>
      </c>
      <c r="S3018" s="5" t="s">
        <v>1</v>
      </c>
      <c r="T3018" s="3">
        <v>182009</v>
      </c>
      <c r="U3018" s="3">
        <v>139408</v>
      </c>
      <c r="V3018" s="3">
        <v>114934</v>
      </c>
      <c r="W3018" s="3">
        <v>142869</v>
      </c>
      <c r="X3018" s="3">
        <v>135451</v>
      </c>
      <c r="Y3018" s="3">
        <v>174730</v>
      </c>
      <c r="Z3018" s="3">
        <v>20914</v>
      </c>
      <c r="AA3018" s="3">
        <v>153861</v>
      </c>
      <c r="AB3018" s="3">
        <v>150057</v>
      </c>
      <c r="AC3018" s="3">
        <v>107451</v>
      </c>
      <c r="AD3018" s="3">
        <v>98113</v>
      </c>
      <c r="AE3018" s="3">
        <v>76101</v>
      </c>
      <c r="AF3018" s="3">
        <v>182009</v>
      </c>
      <c r="AG3018" s="3">
        <v>139408</v>
      </c>
      <c r="AH3018" s="3">
        <v>114934</v>
      </c>
      <c r="AI3018" s="3">
        <v>142869</v>
      </c>
      <c r="AJ3018" s="3">
        <v>135451</v>
      </c>
      <c r="AK3018" s="3">
        <v>174730</v>
      </c>
      <c r="AL3018" s="3">
        <v>20914</v>
      </c>
      <c r="AM3018" s="3">
        <v>153861</v>
      </c>
      <c r="AN3018" s="3">
        <v>150057</v>
      </c>
      <c r="AO3018" s="3">
        <v>107451</v>
      </c>
      <c r="AP3018" s="3">
        <v>98113</v>
      </c>
      <c r="AQ3018" s="3">
        <v>76101</v>
      </c>
      <c r="AR3018" s="4">
        <v>0</v>
      </c>
      <c r="AS3018" s="4">
        <v>0</v>
      </c>
      <c r="AT3018" s="4">
        <v>0</v>
      </c>
      <c r="AU3018" s="4">
        <v>0</v>
      </c>
      <c r="AV3018" s="4">
        <v>0</v>
      </c>
      <c r="AW3018" s="4">
        <v>0</v>
      </c>
      <c r="AX3018" s="4">
        <v>0</v>
      </c>
      <c r="AY3018" s="4">
        <v>0</v>
      </c>
      <c r="AZ3018" s="4">
        <v>0</v>
      </c>
      <c r="BA3018" s="4">
        <v>0</v>
      </c>
      <c r="BB3018" s="4">
        <v>0</v>
      </c>
      <c r="BC3018" s="4">
        <v>0</v>
      </c>
      <c r="BD3018" s="3">
        <v>0</v>
      </c>
      <c r="BE3018" s="3">
        <v>0</v>
      </c>
      <c r="BF3018" s="3">
        <v>0</v>
      </c>
      <c r="BG3018" s="3">
        <v>0</v>
      </c>
      <c r="BH3018" s="3">
        <v>0</v>
      </c>
      <c r="BI3018" s="3">
        <v>0</v>
      </c>
      <c r="BJ3018" s="3">
        <v>0</v>
      </c>
      <c r="BK3018" s="3">
        <v>0</v>
      </c>
      <c r="BL3018" s="3">
        <v>0</v>
      </c>
      <c r="BM3018" s="3">
        <v>0</v>
      </c>
      <c r="BN3018" s="3">
        <v>0</v>
      </c>
      <c r="BO3018" s="3">
        <v>0</v>
      </c>
      <c r="BP3018" s="3">
        <v>0</v>
      </c>
      <c r="BQ3018" s="3">
        <v>0</v>
      </c>
      <c r="BR3018" s="3">
        <v>0</v>
      </c>
      <c r="BS3018" s="3">
        <v>0</v>
      </c>
      <c r="BT3018" s="3">
        <v>0</v>
      </c>
      <c r="BU3018" s="3">
        <v>0</v>
      </c>
      <c r="BV3018" s="3">
        <v>0</v>
      </c>
      <c r="BW3018" s="3">
        <v>0</v>
      </c>
      <c r="BX3018" s="3">
        <v>0</v>
      </c>
      <c r="BY3018" s="3">
        <v>0</v>
      </c>
      <c r="BZ3018" s="3">
        <v>0</v>
      </c>
      <c r="CA3018" s="3">
        <v>0</v>
      </c>
      <c r="CB3018" s="3">
        <v>-46246</v>
      </c>
      <c r="CC3018" s="3">
        <v>-30473</v>
      </c>
      <c r="CD3018" s="3">
        <v>-18107</v>
      </c>
      <c r="CE3018" s="3">
        <v>-38950</v>
      </c>
      <c r="CF3018" s="3">
        <v>-22010</v>
      </c>
      <c r="CG3018" s="3">
        <v>-43388</v>
      </c>
      <c r="CH3018" s="3">
        <v>-37919</v>
      </c>
      <c r="CI3018" s="3">
        <v>-29114</v>
      </c>
      <c r="CJ3018" s="3">
        <v>-31211</v>
      </c>
      <c r="CK3018" s="3">
        <v>-23447</v>
      </c>
      <c r="CL3018" s="3">
        <v>-22473</v>
      </c>
      <c r="CM3018" s="3">
        <v>-16605</v>
      </c>
      <c r="CN3018" s="3">
        <v>1495898</v>
      </c>
      <c r="CO3018" s="3">
        <v>1495898</v>
      </c>
      <c r="CP3018" s="3">
        <v>0</v>
      </c>
      <c r="CQ3018" s="3">
        <v>0</v>
      </c>
      <c r="CR3018" s="3">
        <v>-359943</v>
      </c>
      <c r="CS3018" s="2">
        <v>2011</v>
      </c>
    </row>
    <row r="3019" spans="1:97" x14ac:dyDescent="0.25">
      <c r="A3019" s="2">
        <v>3166</v>
      </c>
      <c r="B3019" s="5" t="s">
        <v>55</v>
      </c>
      <c r="C3019" s="5">
        <v>2</v>
      </c>
      <c r="D3019" s="5" t="s">
        <v>6616</v>
      </c>
      <c r="E3019" s="5" t="s">
        <v>5250</v>
      </c>
      <c r="F3019" s="2">
        <v>55951</v>
      </c>
      <c r="G3019" s="5" t="s">
        <v>72</v>
      </c>
      <c r="H3019" s="5" t="s">
        <v>30</v>
      </c>
      <c r="I3019" s="5" t="s">
        <v>130</v>
      </c>
      <c r="J3019" s="5" t="s">
        <v>1</v>
      </c>
      <c r="K3019" s="2">
        <v>22</v>
      </c>
      <c r="L3019" s="2">
        <v>2</v>
      </c>
      <c r="M3019" s="5" t="s">
        <v>53</v>
      </c>
      <c r="N3019" s="5" t="s">
        <v>3</v>
      </c>
      <c r="O3019" s="5" t="s">
        <v>5144</v>
      </c>
      <c r="P3019" s="5" t="s">
        <v>5144</v>
      </c>
      <c r="Q3019" s="5" t="s">
        <v>1</v>
      </c>
      <c r="R3019" s="5" t="s">
        <v>1</v>
      </c>
      <c r="S3019" s="5" t="s">
        <v>1</v>
      </c>
      <c r="T3019" s="3">
        <v>0</v>
      </c>
      <c r="U3019" s="3">
        <v>0</v>
      </c>
      <c r="V3019" s="3">
        <v>0</v>
      </c>
      <c r="W3019" s="3">
        <v>0</v>
      </c>
      <c r="X3019" s="3">
        <v>0</v>
      </c>
      <c r="Y3019" s="3">
        <v>0</v>
      </c>
      <c r="Z3019" s="3">
        <v>0</v>
      </c>
      <c r="AA3019" s="3">
        <v>0</v>
      </c>
      <c r="AB3019" s="3">
        <v>0</v>
      </c>
      <c r="AC3019" s="3">
        <v>0</v>
      </c>
      <c r="AD3019" s="3">
        <v>0</v>
      </c>
      <c r="AE3019" s="3">
        <v>0</v>
      </c>
      <c r="AF3019" s="3">
        <v>0</v>
      </c>
      <c r="AG3019" s="3">
        <v>0</v>
      </c>
      <c r="AH3019" s="3">
        <v>0</v>
      </c>
      <c r="AI3019" s="3">
        <v>0</v>
      </c>
      <c r="AJ3019" s="3">
        <v>0</v>
      </c>
      <c r="AK3019" s="3">
        <v>0</v>
      </c>
      <c r="AL3019" s="3">
        <v>0</v>
      </c>
      <c r="AM3019" s="3">
        <v>0</v>
      </c>
      <c r="AN3019" s="3">
        <v>0</v>
      </c>
      <c r="AO3019" s="3">
        <v>0</v>
      </c>
      <c r="AP3019" s="3">
        <v>0</v>
      </c>
      <c r="AQ3019" s="3">
        <v>0</v>
      </c>
      <c r="AR3019" s="4">
        <v>0</v>
      </c>
      <c r="AS3019" s="4">
        <v>0</v>
      </c>
      <c r="AT3019" s="4">
        <v>0</v>
      </c>
      <c r="AU3019" s="4">
        <v>0</v>
      </c>
      <c r="AV3019" s="4">
        <v>0</v>
      </c>
      <c r="AW3019" s="4">
        <v>0</v>
      </c>
      <c r="AX3019" s="4">
        <v>0</v>
      </c>
      <c r="AY3019" s="4">
        <v>0</v>
      </c>
      <c r="AZ3019" s="4">
        <v>0</v>
      </c>
      <c r="BA3019" s="4">
        <v>0</v>
      </c>
      <c r="BB3019" s="4">
        <v>0</v>
      </c>
      <c r="BC3019" s="4">
        <v>0</v>
      </c>
      <c r="BD3019" s="3">
        <v>8878442</v>
      </c>
      <c r="BE3019" s="3">
        <v>8062407</v>
      </c>
      <c r="BF3019" s="3">
        <v>8938673</v>
      </c>
      <c r="BG3019" s="3">
        <v>8658583</v>
      </c>
      <c r="BH3019" s="3">
        <v>8754371</v>
      </c>
      <c r="BI3019" s="3">
        <v>8518397</v>
      </c>
      <c r="BJ3019" s="3">
        <v>8692455</v>
      </c>
      <c r="BK3019" s="3">
        <v>8646832</v>
      </c>
      <c r="BL3019" s="3">
        <v>8549004</v>
      </c>
      <c r="BM3019" s="3">
        <v>8899119</v>
      </c>
      <c r="BN3019" s="3">
        <v>8645116</v>
      </c>
      <c r="BO3019" s="3">
        <v>8941854</v>
      </c>
      <c r="BP3019" s="3">
        <v>8878442</v>
      </c>
      <c r="BQ3019" s="3">
        <v>8062407</v>
      </c>
      <c r="BR3019" s="3">
        <v>8938673</v>
      </c>
      <c r="BS3019" s="3">
        <v>8658583</v>
      </c>
      <c r="BT3019" s="3">
        <v>8754371</v>
      </c>
      <c r="BU3019" s="3">
        <v>8518397</v>
      </c>
      <c r="BV3019" s="3">
        <v>8692455</v>
      </c>
      <c r="BW3019" s="3">
        <v>8646832</v>
      </c>
      <c r="BX3019" s="3">
        <v>8549004</v>
      </c>
      <c r="BY3019" s="3">
        <v>8899119</v>
      </c>
      <c r="BZ3019" s="3">
        <v>8645116</v>
      </c>
      <c r="CA3019" s="3">
        <v>8941854</v>
      </c>
      <c r="CB3019" s="3">
        <v>848475</v>
      </c>
      <c r="CC3019" s="3">
        <v>770490</v>
      </c>
      <c r="CD3019" s="3">
        <v>854231</v>
      </c>
      <c r="CE3019" s="3">
        <v>827464</v>
      </c>
      <c r="CF3019" s="3">
        <v>836618</v>
      </c>
      <c r="CG3019" s="3">
        <v>814067</v>
      </c>
      <c r="CH3019" s="3">
        <v>830701</v>
      </c>
      <c r="CI3019" s="3">
        <v>826341</v>
      </c>
      <c r="CJ3019" s="3">
        <v>816992</v>
      </c>
      <c r="CK3019" s="3">
        <v>850451</v>
      </c>
      <c r="CL3019" s="3">
        <v>826177</v>
      </c>
      <c r="CM3019" s="3">
        <v>854535</v>
      </c>
      <c r="CN3019" s="3">
        <v>0</v>
      </c>
      <c r="CO3019" s="3">
        <v>0</v>
      </c>
      <c r="CP3019" s="3">
        <v>104185253</v>
      </c>
      <c r="CQ3019" s="3">
        <v>104185253</v>
      </c>
      <c r="CR3019" s="3">
        <v>9956542</v>
      </c>
      <c r="CS3019" s="2">
        <v>2011</v>
      </c>
    </row>
    <row r="3020" spans="1:97" x14ac:dyDescent="0.25">
      <c r="A3020" s="2">
        <v>3166</v>
      </c>
      <c r="B3020" s="5" t="s">
        <v>55</v>
      </c>
      <c r="C3020" s="5">
        <v>3</v>
      </c>
      <c r="D3020" s="5" t="s">
        <v>6616</v>
      </c>
      <c r="E3020" s="5" t="s">
        <v>5250</v>
      </c>
      <c r="F3020" s="2">
        <v>55951</v>
      </c>
      <c r="G3020" s="5" t="s">
        <v>72</v>
      </c>
      <c r="H3020" s="5" t="s">
        <v>30</v>
      </c>
      <c r="I3020" s="5" t="s">
        <v>130</v>
      </c>
      <c r="J3020" s="5" t="s">
        <v>1</v>
      </c>
      <c r="K3020" s="2">
        <v>22</v>
      </c>
      <c r="L3020" s="2">
        <v>2</v>
      </c>
      <c r="M3020" s="5" t="s">
        <v>53</v>
      </c>
      <c r="N3020" s="5" t="s">
        <v>3</v>
      </c>
      <c r="O3020" s="5" t="s">
        <v>5144</v>
      </c>
      <c r="P3020" s="5" t="s">
        <v>5144</v>
      </c>
      <c r="Q3020" s="5" t="s">
        <v>1</v>
      </c>
      <c r="R3020" s="5" t="s">
        <v>1</v>
      </c>
      <c r="S3020" s="5" t="s">
        <v>1</v>
      </c>
      <c r="T3020" s="3">
        <v>0</v>
      </c>
      <c r="U3020" s="3">
        <v>0</v>
      </c>
      <c r="V3020" s="3">
        <v>0</v>
      </c>
      <c r="W3020" s="3">
        <v>0</v>
      </c>
      <c r="X3020" s="3">
        <v>0</v>
      </c>
      <c r="Y3020" s="3">
        <v>0</v>
      </c>
      <c r="Z3020" s="3">
        <v>0</v>
      </c>
      <c r="AA3020" s="3">
        <v>0</v>
      </c>
      <c r="AB3020" s="3">
        <v>0</v>
      </c>
      <c r="AC3020" s="3">
        <v>0</v>
      </c>
      <c r="AD3020" s="3">
        <v>0</v>
      </c>
      <c r="AE3020" s="3">
        <v>0</v>
      </c>
      <c r="AF3020" s="3">
        <v>0</v>
      </c>
      <c r="AG3020" s="3">
        <v>0</v>
      </c>
      <c r="AH3020" s="3">
        <v>0</v>
      </c>
      <c r="AI3020" s="3">
        <v>0</v>
      </c>
      <c r="AJ3020" s="3">
        <v>0</v>
      </c>
      <c r="AK3020" s="3">
        <v>0</v>
      </c>
      <c r="AL3020" s="3">
        <v>0</v>
      </c>
      <c r="AM3020" s="3">
        <v>0</v>
      </c>
      <c r="AN3020" s="3">
        <v>0</v>
      </c>
      <c r="AO3020" s="3">
        <v>0</v>
      </c>
      <c r="AP3020" s="3">
        <v>0</v>
      </c>
      <c r="AQ3020" s="3">
        <v>0</v>
      </c>
      <c r="AR3020" s="4">
        <v>0</v>
      </c>
      <c r="AS3020" s="4">
        <v>0</v>
      </c>
      <c r="AT3020" s="4">
        <v>0</v>
      </c>
      <c r="AU3020" s="4">
        <v>0</v>
      </c>
      <c r="AV3020" s="4">
        <v>0</v>
      </c>
      <c r="AW3020" s="4">
        <v>0</v>
      </c>
      <c r="AX3020" s="4">
        <v>0</v>
      </c>
      <c r="AY3020" s="4">
        <v>0</v>
      </c>
      <c r="AZ3020" s="4">
        <v>0</v>
      </c>
      <c r="BA3020" s="4">
        <v>0</v>
      </c>
      <c r="BB3020" s="4">
        <v>0</v>
      </c>
      <c r="BC3020" s="4">
        <v>0</v>
      </c>
      <c r="BD3020" s="3">
        <v>8785752</v>
      </c>
      <c r="BE3020" s="3">
        <v>8041176</v>
      </c>
      <c r="BF3020" s="3">
        <v>8844183</v>
      </c>
      <c r="BG3020" s="3">
        <v>8447367</v>
      </c>
      <c r="BH3020" s="3">
        <v>8774200</v>
      </c>
      <c r="BI3020" s="3">
        <v>8443025</v>
      </c>
      <c r="BJ3020" s="3">
        <v>8504124</v>
      </c>
      <c r="BK3020" s="3">
        <v>7906797</v>
      </c>
      <c r="BL3020" s="3">
        <v>2492975</v>
      </c>
      <c r="BM3020" s="3">
        <v>4428009</v>
      </c>
      <c r="BN3020" s="3">
        <v>8914198</v>
      </c>
      <c r="BO3020" s="3">
        <v>9217078</v>
      </c>
      <c r="BP3020" s="3">
        <v>8785752</v>
      </c>
      <c r="BQ3020" s="3">
        <v>8041176</v>
      </c>
      <c r="BR3020" s="3">
        <v>8844183</v>
      </c>
      <c r="BS3020" s="3">
        <v>8447367</v>
      </c>
      <c r="BT3020" s="3">
        <v>8774200</v>
      </c>
      <c r="BU3020" s="3">
        <v>8443025</v>
      </c>
      <c r="BV3020" s="3">
        <v>8504124</v>
      </c>
      <c r="BW3020" s="3">
        <v>7906797</v>
      </c>
      <c r="BX3020" s="3">
        <v>2492975</v>
      </c>
      <c r="BY3020" s="3">
        <v>4428009</v>
      </c>
      <c r="BZ3020" s="3">
        <v>8914198</v>
      </c>
      <c r="CA3020" s="3">
        <v>9217078</v>
      </c>
      <c r="CB3020" s="3">
        <v>839617</v>
      </c>
      <c r="CC3020" s="3">
        <v>768461</v>
      </c>
      <c r="CD3020" s="3">
        <v>845201</v>
      </c>
      <c r="CE3020" s="3">
        <v>807279</v>
      </c>
      <c r="CF3020" s="3">
        <v>838513</v>
      </c>
      <c r="CG3020" s="3">
        <v>806864</v>
      </c>
      <c r="CH3020" s="3">
        <v>812703</v>
      </c>
      <c r="CI3020" s="3">
        <v>755619</v>
      </c>
      <c r="CJ3020" s="3">
        <v>238243</v>
      </c>
      <c r="CK3020" s="3">
        <v>423166</v>
      </c>
      <c r="CL3020" s="3">
        <v>851892</v>
      </c>
      <c r="CM3020" s="3">
        <v>880837</v>
      </c>
      <c r="CN3020" s="3">
        <v>0</v>
      </c>
      <c r="CO3020" s="3">
        <v>0</v>
      </c>
      <c r="CP3020" s="3">
        <v>92798884</v>
      </c>
      <c r="CQ3020" s="3">
        <v>92798884</v>
      </c>
      <c r="CR3020" s="3">
        <v>8868395</v>
      </c>
      <c r="CS3020" s="2">
        <v>2011</v>
      </c>
    </row>
    <row r="3021" spans="1:97" x14ac:dyDescent="0.25">
      <c r="A3021" s="2">
        <v>3168</v>
      </c>
      <c r="B3021" s="5" t="s">
        <v>55</v>
      </c>
      <c r="C3021" s="5" t="s">
        <v>1</v>
      </c>
      <c r="D3021" s="5" t="s">
        <v>6615</v>
      </c>
      <c r="E3021" s="5" t="s">
        <v>808</v>
      </c>
      <c r="F3021" s="2">
        <v>6035</v>
      </c>
      <c r="G3021" s="5" t="s">
        <v>72</v>
      </c>
      <c r="H3021" s="5" t="s">
        <v>30</v>
      </c>
      <c r="I3021" s="5" t="s">
        <v>130</v>
      </c>
      <c r="J3021" s="5" t="s">
        <v>1</v>
      </c>
      <c r="K3021" s="2">
        <v>22</v>
      </c>
      <c r="L3021" s="2">
        <v>2</v>
      </c>
      <c r="M3021" s="5" t="s">
        <v>53</v>
      </c>
      <c r="N3021" s="5" t="s">
        <v>22</v>
      </c>
      <c r="O3021" s="5" t="s">
        <v>11</v>
      </c>
      <c r="P3021" s="5" t="s">
        <v>11</v>
      </c>
      <c r="Q3021" s="5" t="s">
        <v>1</v>
      </c>
      <c r="R3021" s="5" t="s">
        <v>1</v>
      </c>
      <c r="S3021" s="5" t="s">
        <v>10</v>
      </c>
      <c r="T3021" s="3">
        <v>550</v>
      </c>
      <c r="U3021" s="3">
        <v>209</v>
      </c>
      <c r="V3021" s="3">
        <v>395</v>
      </c>
      <c r="W3021" s="3">
        <v>355</v>
      </c>
      <c r="X3021" s="3">
        <v>523</v>
      </c>
      <c r="Y3021" s="3">
        <v>318</v>
      </c>
      <c r="Z3021" s="3">
        <v>633</v>
      </c>
      <c r="AA3021" s="3">
        <v>211</v>
      </c>
      <c r="AB3021" s="3">
        <v>204</v>
      </c>
      <c r="AC3021" s="3">
        <v>227</v>
      </c>
      <c r="AD3021" s="3">
        <v>198</v>
      </c>
      <c r="AE3021" s="3">
        <v>210</v>
      </c>
      <c r="AF3021" s="3">
        <v>550</v>
      </c>
      <c r="AG3021" s="3">
        <v>209</v>
      </c>
      <c r="AH3021" s="3">
        <v>395</v>
      </c>
      <c r="AI3021" s="3">
        <v>355</v>
      </c>
      <c r="AJ3021" s="3">
        <v>523</v>
      </c>
      <c r="AK3021" s="3">
        <v>318</v>
      </c>
      <c r="AL3021" s="3">
        <v>633</v>
      </c>
      <c r="AM3021" s="3">
        <v>211</v>
      </c>
      <c r="AN3021" s="3">
        <v>204</v>
      </c>
      <c r="AO3021" s="3">
        <v>227</v>
      </c>
      <c r="AP3021" s="3">
        <v>198</v>
      </c>
      <c r="AQ3021" s="3">
        <v>210</v>
      </c>
      <c r="AR3021" s="4">
        <v>5.85</v>
      </c>
      <c r="AS3021" s="4">
        <v>5.85</v>
      </c>
      <c r="AT3021" s="4">
        <v>5.85</v>
      </c>
      <c r="AU3021" s="4">
        <v>5.85</v>
      </c>
      <c r="AV3021" s="4">
        <v>5.85</v>
      </c>
      <c r="AW3021" s="4">
        <v>5.85</v>
      </c>
      <c r="AX3021" s="4">
        <v>5.85</v>
      </c>
      <c r="AY3021" s="4">
        <v>5.85</v>
      </c>
      <c r="AZ3021" s="4">
        <v>5.85</v>
      </c>
      <c r="BA3021" s="4">
        <v>5.85</v>
      </c>
      <c r="BB3021" s="4">
        <v>5.85</v>
      </c>
      <c r="BC3021" s="4">
        <v>5.85</v>
      </c>
      <c r="BD3021" s="3">
        <v>3218</v>
      </c>
      <c r="BE3021" s="3">
        <v>1223</v>
      </c>
      <c r="BF3021" s="3">
        <v>2311</v>
      </c>
      <c r="BG3021" s="3">
        <v>2077</v>
      </c>
      <c r="BH3021" s="3">
        <v>3060</v>
      </c>
      <c r="BI3021" s="3">
        <v>1860</v>
      </c>
      <c r="BJ3021" s="3">
        <v>3703</v>
      </c>
      <c r="BK3021" s="3">
        <v>1234</v>
      </c>
      <c r="BL3021" s="3">
        <v>1193</v>
      </c>
      <c r="BM3021" s="3">
        <v>1328</v>
      </c>
      <c r="BN3021" s="3">
        <v>1158</v>
      </c>
      <c r="BO3021" s="3">
        <v>1229</v>
      </c>
      <c r="BP3021" s="3">
        <v>3218</v>
      </c>
      <c r="BQ3021" s="3">
        <v>1223</v>
      </c>
      <c r="BR3021" s="3">
        <v>2311</v>
      </c>
      <c r="BS3021" s="3">
        <v>2077</v>
      </c>
      <c r="BT3021" s="3">
        <v>3060</v>
      </c>
      <c r="BU3021" s="3">
        <v>1860</v>
      </c>
      <c r="BV3021" s="3">
        <v>3703</v>
      </c>
      <c r="BW3021" s="3">
        <v>1234</v>
      </c>
      <c r="BX3021" s="3">
        <v>1193</v>
      </c>
      <c r="BY3021" s="3">
        <v>1328</v>
      </c>
      <c r="BZ3021" s="3">
        <v>1158</v>
      </c>
      <c r="CA3021" s="3">
        <v>1229</v>
      </c>
      <c r="CB3021" s="3">
        <v>237.286</v>
      </c>
      <c r="CC3021" s="3">
        <v>90.271000000000001</v>
      </c>
      <c r="CD3021" s="3">
        <v>170.35499999999999</v>
      </c>
      <c r="CE3021" s="3">
        <v>153.00700000000001</v>
      </c>
      <c r="CF3021" s="3">
        <v>225.62799999999999</v>
      </c>
      <c r="CG3021" s="3">
        <v>136.976</v>
      </c>
      <c r="CH3021" s="3">
        <v>272.84300000000002</v>
      </c>
      <c r="CI3021" s="3">
        <v>91.1</v>
      </c>
      <c r="CJ3021" s="3">
        <v>87.879000000000005</v>
      </c>
      <c r="CK3021" s="3">
        <v>97.989000000000004</v>
      </c>
      <c r="CL3021" s="3">
        <v>85.326999999999998</v>
      </c>
      <c r="CM3021" s="3">
        <v>90.338999999999999</v>
      </c>
      <c r="CN3021" s="3">
        <v>4033</v>
      </c>
      <c r="CO3021" s="3">
        <v>4033</v>
      </c>
      <c r="CP3021" s="3">
        <v>23594</v>
      </c>
      <c r="CQ3021" s="3">
        <v>23594</v>
      </c>
      <c r="CR3021" s="3">
        <v>1739</v>
      </c>
      <c r="CS3021" s="2">
        <v>2011</v>
      </c>
    </row>
    <row r="3022" spans="1:97" x14ac:dyDescent="0.25">
      <c r="A3022" s="2">
        <v>3169</v>
      </c>
      <c r="B3022" s="5" t="s">
        <v>55</v>
      </c>
      <c r="C3022" s="5" t="s">
        <v>1</v>
      </c>
      <c r="D3022" s="5" t="s">
        <v>6614</v>
      </c>
      <c r="E3022" s="5" t="s">
        <v>808</v>
      </c>
      <c r="F3022" s="2">
        <v>6035</v>
      </c>
      <c r="G3022" s="5" t="s">
        <v>72</v>
      </c>
      <c r="H3022" s="5" t="s">
        <v>30</v>
      </c>
      <c r="I3022" s="5" t="s">
        <v>130</v>
      </c>
      <c r="J3022" s="5" t="s">
        <v>1</v>
      </c>
      <c r="K3022" s="2">
        <v>22</v>
      </c>
      <c r="L3022" s="2">
        <v>2</v>
      </c>
      <c r="M3022" s="5" t="s">
        <v>53</v>
      </c>
      <c r="N3022" s="5" t="s">
        <v>22</v>
      </c>
      <c r="O3022" s="5" t="s">
        <v>11</v>
      </c>
      <c r="P3022" s="5" t="s">
        <v>11</v>
      </c>
      <c r="Q3022" s="5" t="s">
        <v>1</v>
      </c>
      <c r="R3022" s="5" t="s">
        <v>1</v>
      </c>
      <c r="S3022" s="5" t="s">
        <v>10</v>
      </c>
      <c r="T3022" s="3">
        <v>5</v>
      </c>
      <c r="U3022" s="3">
        <v>0</v>
      </c>
      <c r="V3022" s="3">
        <v>2</v>
      </c>
      <c r="W3022" s="3">
        <v>0</v>
      </c>
      <c r="X3022" s="3">
        <v>422</v>
      </c>
      <c r="Y3022" s="3">
        <v>433</v>
      </c>
      <c r="Z3022" s="3">
        <v>502</v>
      </c>
      <c r="AA3022" s="3">
        <v>137</v>
      </c>
      <c r="AB3022" s="3">
        <v>0</v>
      </c>
      <c r="AC3022" s="3">
        <v>0</v>
      </c>
      <c r="AD3022" s="3">
        <v>0</v>
      </c>
      <c r="AE3022" s="3">
        <v>0</v>
      </c>
      <c r="AF3022" s="3">
        <v>5</v>
      </c>
      <c r="AG3022" s="3">
        <v>0</v>
      </c>
      <c r="AH3022" s="3">
        <v>2</v>
      </c>
      <c r="AI3022" s="3">
        <v>0</v>
      </c>
      <c r="AJ3022" s="3">
        <v>422</v>
      </c>
      <c r="AK3022" s="3">
        <v>433</v>
      </c>
      <c r="AL3022" s="3">
        <v>502</v>
      </c>
      <c r="AM3022" s="3">
        <v>137</v>
      </c>
      <c r="AN3022" s="3">
        <v>0</v>
      </c>
      <c r="AO3022" s="3">
        <v>0</v>
      </c>
      <c r="AP3022" s="3">
        <v>0</v>
      </c>
      <c r="AQ3022" s="3">
        <v>0</v>
      </c>
      <c r="AR3022" s="4">
        <v>5.85</v>
      </c>
      <c r="AS3022" s="4">
        <v>0</v>
      </c>
      <c r="AT3022" s="4">
        <v>5.85</v>
      </c>
      <c r="AU3022" s="4">
        <v>0</v>
      </c>
      <c r="AV3022" s="4">
        <v>5.85</v>
      </c>
      <c r="AW3022" s="4">
        <v>5.85</v>
      </c>
      <c r="AX3022" s="4">
        <v>5.85</v>
      </c>
      <c r="AY3022" s="4">
        <v>5.85</v>
      </c>
      <c r="AZ3022" s="4">
        <v>0</v>
      </c>
      <c r="BA3022" s="4">
        <v>0</v>
      </c>
      <c r="BB3022" s="4">
        <v>0</v>
      </c>
      <c r="BC3022" s="4">
        <v>0</v>
      </c>
      <c r="BD3022" s="3">
        <v>29</v>
      </c>
      <c r="BE3022" s="3">
        <v>0</v>
      </c>
      <c r="BF3022" s="3">
        <v>12</v>
      </c>
      <c r="BG3022" s="3">
        <v>0</v>
      </c>
      <c r="BH3022" s="3">
        <v>2469</v>
      </c>
      <c r="BI3022" s="3">
        <v>2533</v>
      </c>
      <c r="BJ3022" s="3">
        <v>2937</v>
      </c>
      <c r="BK3022" s="3">
        <v>801</v>
      </c>
      <c r="BL3022" s="3">
        <v>0</v>
      </c>
      <c r="BM3022" s="3">
        <v>0</v>
      </c>
      <c r="BN3022" s="3">
        <v>0</v>
      </c>
      <c r="BO3022" s="3">
        <v>0</v>
      </c>
      <c r="BP3022" s="3">
        <v>29</v>
      </c>
      <c r="BQ3022" s="3">
        <v>0</v>
      </c>
      <c r="BR3022" s="3">
        <v>12</v>
      </c>
      <c r="BS3022" s="3">
        <v>0</v>
      </c>
      <c r="BT3022" s="3">
        <v>2469</v>
      </c>
      <c r="BU3022" s="3">
        <v>2533</v>
      </c>
      <c r="BV3022" s="3">
        <v>2937</v>
      </c>
      <c r="BW3022" s="3">
        <v>801</v>
      </c>
      <c r="BX3022" s="3">
        <v>0</v>
      </c>
      <c r="BY3022" s="3">
        <v>0</v>
      </c>
      <c r="BZ3022" s="3">
        <v>0</v>
      </c>
      <c r="CA3022" s="3">
        <v>0</v>
      </c>
      <c r="CB3022" s="3">
        <v>0</v>
      </c>
      <c r="CC3022" s="3">
        <v>0</v>
      </c>
      <c r="CD3022" s="3">
        <v>0</v>
      </c>
      <c r="CE3022" s="3">
        <v>0</v>
      </c>
      <c r="CF3022" s="3">
        <v>169</v>
      </c>
      <c r="CG3022" s="3">
        <v>176</v>
      </c>
      <c r="CH3022" s="3">
        <v>202</v>
      </c>
      <c r="CI3022" s="3">
        <v>56</v>
      </c>
      <c r="CJ3022" s="3">
        <v>0</v>
      </c>
      <c r="CK3022" s="3">
        <v>0</v>
      </c>
      <c r="CL3022" s="3">
        <v>0</v>
      </c>
      <c r="CM3022" s="3">
        <v>0</v>
      </c>
      <c r="CN3022" s="3">
        <v>1501</v>
      </c>
      <c r="CO3022" s="3">
        <v>1501</v>
      </c>
      <c r="CP3022" s="3">
        <v>8781</v>
      </c>
      <c r="CQ3022" s="3">
        <v>8781</v>
      </c>
      <c r="CR3022" s="3">
        <v>603</v>
      </c>
      <c r="CS3022" s="2">
        <v>2011</v>
      </c>
    </row>
    <row r="3023" spans="1:97" x14ac:dyDescent="0.25">
      <c r="A3023" s="2">
        <v>3169</v>
      </c>
      <c r="B3023" s="5" t="s">
        <v>55</v>
      </c>
      <c r="C3023" s="5" t="s">
        <v>1</v>
      </c>
      <c r="D3023" s="5" t="s">
        <v>6614</v>
      </c>
      <c r="E3023" s="5" t="s">
        <v>808</v>
      </c>
      <c r="F3023" s="2">
        <v>6035</v>
      </c>
      <c r="G3023" s="5" t="s">
        <v>72</v>
      </c>
      <c r="H3023" s="5" t="s">
        <v>30</v>
      </c>
      <c r="I3023" s="5" t="s">
        <v>130</v>
      </c>
      <c r="J3023" s="5" t="s">
        <v>1</v>
      </c>
      <c r="K3023" s="2">
        <v>22</v>
      </c>
      <c r="L3023" s="2">
        <v>2</v>
      </c>
      <c r="M3023" s="5" t="s">
        <v>53</v>
      </c>
      <c r="N3023" s="5" t="s">
        <v>12</v>
      </c>
      <c r="O3023" s="5" t="s">
        <v>11</v>
      </c>
      <c r="P3023" s="5" t="s">
        <v>11</v>
      </c>
      <c r="Q3023" s="5" t="s">
        <v>1</v>
      </c>
      <c r="R3023" s="5" t="s">
        <v>1</v>
      </c>
      <c r="S3023" s="5" t="s">
        <v>10</v>
      </c>
      <c r="T3023" s="3">
        <v>0</v>
      </c>
      <c r="U3023" s="3">
        <v>0</v>
      </c>
      <c r="V3023" s="3">
        <v>0</v>
      </c>
      <c r="W3023" s="3">
        <v>0</v>
      </c>
      <c r="X3023" s="3">
        <v>0</v>
      </c>
      <c r="Y3023" s="3">
        <v>0</v>
      </c>
      <c r="Z3023" s="3">
        <v>0</v>
      </c>
      <c r="AA3023" s="3">
        <v>0</v>
      </c>
      <c r="AB3023" s="3">
        <v>0</v>
      </c>
      <c r="AC3023" s="3">
        <v>2</v>
      </c>
      <c r="AD3023" s="3">
        <v>0</v>
      </c>
      <c r="AE3023" s="3">
        <v>0</v>
      </c>
      <c r="AF3023" s="3">
        <v>0</v>
      </c>
      <c r="AG3023" s="3">
        <v>0</v>
      </c>
      <c r="AH3023" s="3">
        <v>0</v>
      </c>
      <c r="AI3023" s="3">
        <v>0</v>
      </c>
      <c r="AJ3023" s="3">
        <v>0</v>
      </c>
      <c r="AK3023" s="3">
        <v>0</v>
      </c>
      <c r="AL3023" s="3">
        <v>0</v>
      </c>
      <c r="AM3023" s="3">
        <v>0</v>
      </c>
      <c r="AN3023" s="3">
        <v>0</v>
      </c>
      <c r="AO3023" s="3">
        <v>2</v>
      </c>
      <c r="AP3023" s="3">
        <v>0</v>
      </c>
      <c r="AQ3023" s="3">
        <v>0</v>
      </c>
      <c r="AR3023" s="4">
        <v>0</v>
      </c>
      <c r="AS3023" s="4">
        <v>0</v>
      </c>
      <c r="AT3023" s="4">
        <v>0</v>
      </c>
      <c r="AU3023" s="4">
        <v>0</v>
      </c>
      <c r="AV3023" s="4">
        <v>0</v>
      </c>
      <c r="AW3023" s="4">
        <v>0</v>
      </c>
      <c r="AX3023" s="4">
        <v>0</v>
      </c>
      <c r="AY3023" s="4">
        <v>0</v>
      </c>
      <c r="AZ3023" s="4">
        <v>0</v>
      </c>
      <c r="BA3023" s="4">
        <v>5.85</v>
      </c>
      <c r="BB3023" s="4">
        <v>0</v>
      </c>
      <c r="BC3023" s="4">
        <v>0</v>
      </c>
      <c r="BD3023" s="3">
        <v>0</v>
      </c>
      <c r="BE3023" s="3">
        <v>0</v>
      </c>
      <c r="BF3023" s="3">
        <v>0</v>
      </c>
      <c r="BG3023" s="3">
        <v>0</v>
      </c>
      <c r="BH3023" s="3">
        <v>0</v>
      </c>
      <c r="BI3023" s="3">
        <v>0</v>
      </c>
      <c r="BJ3023" s="3">
        <v>0</v>
      </c>
      <c r="BK3023" s="3">
        <v>0</v>
      </c>
      <c r="BL3023" s="3">
        <v>0</v>
      </c>
      <c r="BM3023" s="3">
        <v>12</v>
      </c>
      <c r="BN3023" s="3">
        <v>0</v>
      </c>
      <c r="BO3023" s="3">
        <v>0</v>
      </c>
      <c r="BP3023" s="3">
        <v>0</v>
      </c>
      <c r="BQ3023" s="3">
        <v>0</v>
      </c>
      <c r="BR3023" s="3">
        <v>0</v>
      </c>
      <c r="BS3023" s="3">
        <v>0</v>
      </c>
      <c r="BT3023" s="3">
        <v>0</v>
      </c>
      <c r="BU3023" s="3">
        <v>0</v>
      </c>
      <c r="BV3023" s="3">
        <v>0</v>
      </c>
      <c r="BW3023" s="3">
        <v>0</v>
      </c>
      <c r="BX3023" s="3">
        <v>0</v>
      </c>
      <c r="BY3023" s="3">
        <v>12</v>
      </c>
      <c r="BZ3023" s="3">
        <v>0</v>
      </c>
      <c r="CA3023" s="3">
        <v>0</v>
      </c>
      <c r="CB3023" s="3">
        <v>0</v>
      </c>
      <c r="CC3023" s="3">
        <v>0</v>
      </c>
      <c r="CD3023" s="3">
        <v>0</v>
      </c>
      <c r="CE3023" s="3">
        <v>0</v>
      </c>
      <c r="CF3023" s="3">
        <v>0</v>
      </c>
      <c r="CG3023" s="3">
        <v>0</v>
      </c>
      <c r="CH3023" s="3">
        <v>0</v>
      </c>
      <c r="CI3023" s="3">
        <v>0</v>
      </c>
      <c r="CJ3023" s="3">
        <v>0</v>
      </c>
      <c r="CK3023" s="3">
        <v>0</v>
      </c>
      <c r="CL3023" s="3">
        <v>0</v>
      </c>
      <c r="CM3023" s="3">
        <v>0</v>
      </c>
      <c r="CN3023" s="3">
        <v>2</v>
      </c>
      <c r="CO3023" s="3">
        <v>2</v>
      </c>
      <c r="CP3023" s="3">
        <v>12</v>
      </c>
      <c r="CQ3023" s="3">
        <v>12</v>
      </c>
      <c r="CR3023" s="3">
        <v>0</v>
      </c>
      <c r="CS3023" s="2">
        <v>2011</v>
      </c>
    </row>
    <row r="3024" spans="1:97" x14ac:dyDescent="0.25">
      <c r="A3024" s="2">
        <v>3169</v>
      </c>
      <c r="B3024" s="5" t="s">
        <v>55</v>
      </c>
      <c r="C3024" s="5" t="s">
        <v>1</v>
      </c>
      <c r="D3024" s="5" t="s">
        <v>6614</v>
      </c>
      <c r="E3024" s="5" t="s">
        <v>808</v>
      </c>
      <c r="F3024" s="2">
        <v>6035</v>
      </c>
      <c r="G3024" s="5" t="s">
        <v>72</v>
      </c>
      <c r="H3024" s="5" t="s">
        <v>30</v>
      </c>
      <c r="I3024" s="5" t="s">
        <v>130</v>
      </c>
      <c r="J3024" s="5" t="s">
        <v>1</v>
      </c>
      <c r="K3024" s="2">
        <v>22</v>
      </c>
      <c r="L3024" s="2">
        <v>2</v>
      </c>
      <c r="M3024" s="5" t="s">
        <v>53</v>
      </c>
      <c r="N3024" s="5" t="s">
        <v>3</v>
      </c>
      <c r="O3024" s="5" t="s">
        <v>11</v>
      </c>
      <c r="P3024" s="5" t="s">
        <v>11</v>
      </c>
      <c r="Q3024" s="5" t="s">
        <v>1</v>
      </c>
      <c r="R3024" s="5" t="s">
        <v>1</v>
      </c>
      <c r="S3024" s="5" t="s">
        <v>10</v>
      </c>
      <c r="T3024" s="3">
        <v>353</v>
      </c>
      <c r="U3024" s="3">
        <v>222</v>
      </c>
      <c r="V3024" s="3">
        <v>186</v>
      </c>
      <c r="W3024" s="3">
        <v>166</v>
      </c>
      <c r="X3024" s="3">
        <v>11</v>
      </c>
      <c r="Y3024" s="3">
        <v>17</v>
      </c>
      <c r="Z3024" s="3">
        <v>42</v>
      </c>
      <c r="AA3024" s="3">
        <v>19</v>
      </c>
      <c r="AB3024" s="3">
        <v>173</v>
      </c>
      <c r="AC3024" s="3">
        <v>122</v>
      </c>
      <c r="AD3024" s="3">
        <v>0</v>
      </c>
      <c r="AE3024" s="3">
        <v>0</v>
      </c>
      <c r="AF3024" s="3">
        <v>353</v>
      </c>
      <c r="AG3024" s="3">
        <v>222</v>
      </c>
      <c r="AH3024" s="3">
        <v>186</v>
      </c>
      <c r="AI3024" s="3">
        <v>166</v>
      </c>
      <c r="AJ3024" s="3">
        <v>11</v>
      </c>
      <c r="AK3024" s="3">
        <v>17</v>
      </c>
      <c r="AL3024" s="3">
        <v>42</v>
      </c>
      <c r="AM3024" s="3">
        <v>19</v>
      </c>
      <c r="AN3024" s="3">
        <v>173</v>
      </c>
      <c r="AO3024" s="3">
        <v>122</v>
      </c>
      <c r="AP3024" s="3">
        <v>0</v>
      </c>
      <c r="AQ3024" s="3">
        <v>0</v>
      </c>
      <c r="AR3024" s="4">
        <v>5.85</v>
      </c>
      <c r="AS3024" s="4">
        <v>5.85</v>
      </c>
      <c r="AT3024" s="4">
        <v>5.85</v>
      </c>
      <c r="AU3024" s="4">
        <v>5.85</v>
      </c>
      <c r="AV3024" s="4">
        <v>5.85</v>
      </c>
      <c r="AW3024" s="4">
        <v>5.85</v>
      </c>
      <c r="AX3024" s="4">
        <v>5.85</v>
      </c>
      <c r="AY3024" s="4">
        <v>5.85</v>
      </c>
      <c r="AZ3024" s="4">
        <v>5.85</v>
      </c>
      <c r="BA3024" s="4">
        <v>5.85</v>
      </c>
      <c r="BB3024" s="4">
        <v>0</v>
      </c>
      <c r="BC3024" s="4">
        <v>0</v>
      </c>
      <c r="BD3024" s="3">
        <v>2065</v>
      </c>
      <c r="BE3024" s="3">
        <v>1299</v>
      </c>
      <c r="BF3024" s="3">
        <v>1088</v>
      </c>
      <c r="BG3024" s="3">
        <v>971</v>
      </c>
      <c r="BH3024" s="3">
        <v>64</v>
      </c>
      <c r="BI3024" s="3">
        <v>99</v>
      </c>
      <c r="BJ3024" s="3">
        <v>246</v>
      </c>
      <c r="BK3024" s="3">
        <v>111</v>
      </c>
      <c r="BL3024" s="3">
        <v>1012</v>
      </c>
      <c r="BM3024" s="3">
        <v>714</v>
      </c>
      <c r="BN3024" s="3">
        <v>0</v>
      </c>
      <c r="BO3024" s="3">
        <v>0</v>
      </c>
      <c r="BP3024" s="3">
        <v>2065</v>
      </c>
      <c r="BQ3024" s="3">
        <v>1299</v>
      </c>
      <c r="BR3024" s="3">
        <v>1088</v>
      </c>
      <c r="BS3024" s="3">
        <v>971</v>
      </c>
      <c r="BT3024" s="3">
        <v>64</v>
      </c>
      <c r="BU3024" s="3">
        <v>99</v>
      </c>
      <c r="BV3024" s="3">
        <v>246</v>
      </c>
      <c r="BW3024" s="3">
        <v>111</v>
      </c>
      <c r="BX3024" s="3">
        <v>1012</v>
      </c>
      <c r="BY3024" s="3">
        <v>714</v>
      </c>
      <c r="BZ3024" s="3">
        <v>0</v>
      </c>
      <c r="CA3024" s="3">
        <v>0</v>
      </c>
      <c r="CB3024" s="3">
        <v>19.856000000000002</v>
      </c>
      <c r="CC3024" s="3">
        <v>-659.20899999999995</v>
      </c>
      <c r="CD3024" s="3">
        <v>-743</v>
      </c>
      <c r="CE3024" s="3">
        <v>-720</v>
      </c>
      <c r="CF3024" s="3">
        <v>1.752</v>
      </c>
      <c r="CG3024" s="3">
        <v>5.0640000000000001</v>
      </c>
      <c r="CH3024" s="3">
        <v>17.155000000000001</v>
      </c>
      <c r="CI3024" s="3">
        <v>8.1479999999999997</v>
      </c>
      <c r="CJ3024" s="3">
        <v>-720</v>
      </c>
      <c r="CK3024" s="3">
        <v>-744</v>
      </c>
      <c r="CL3024" s="3">
        <v>0</v>
      </c>
      <c r="CM3024" s="3">
        <v>-1.889</v>
      </c>
      <c r="CN3024" s="3">
        <v>1311</v>
      </c>
      <c r="CO3024" s="3">
        <v>1311</v>
      </c>
      <c r="CP3024" s="3">
        <v>7669</v>
      </c>
      <c r="CQ3024" s="3">
        <v>7669</v>
      </c>
      <c r="CR3024" s="3">
        <v>-3536.123</v>
      </c>
      <c r="CS3024" s="2">
        <v>2011</v>
      </c>
    </row>
    <row r="3025" spans="1:97" x14ac:dyDescent="0.25">
      <c r="A3025" s="2">
        <v>3169</v>
      </c>
      <c r="B3025" s="5" t="s">
        <v>55</v>
      </c>
      <c r="C3025" s="5" t="s">
        <v>1</v>
      </c>
      <c r="D3025" s="5" t="s">
        <v>6614</v>
      </c>
      <c r="E3025" s="5" t="s">
        <v>808</v>
      </c>
      <c r="F3025" s="2">
        <v>6035</v>
      </c>
      <c r="G3025" s="5" t="s">
        <v>72</v>
      </c>
      <c r="H3025" s="5" t="s">
        <v>30</v>
      </c>
      <c r="I3025" s="5" t="s">
        <v>130</v>
      </c>
      <c r="J3025" s="5" t="s">
        <v>1</v>
      </c>
      <c r="K3025" s="2">
        <v>22</v>
      </c>
      <c r="L3025" s="2">
        <v>2</v>
      </c>
      <c r="M3025" s="5" t="s">
        <v>53</v>
      </c>
      <c r="N3025" s="5" t="s">
        <v>3</v>
      </c>
      <c r="O3025" s="5" t="s">
        <v>17</v>
      </c>
      <c r="P3025" s="5" t="s">
        <v>17</v>
      </c>
      <c r="Q3025" s="5" t="s">
        <v>1</v>
      </c>
      <c r="R3025" s="5" t="s">
        <v>1</v>
      </c>
      <c r="S3025" s="5" t="s">
        <v>10</v>
      </c>
      <c r="T3025" s="3">
        <v>2231</v>
      </c>
      <c r="U3025" s="3">
        <v>4</v>
      </c>
      <c r="V3025" s="3">
        <v>0</v>
      </c>
      <c r="W3025" s="3">
        <v>0</v>
      </c>
      <c r="X3025" s="3">
        <v>2118</v>
      </c>
      <c r="Y3025" s="3">
        <v>4342</v>
      </c>
      <c r="Z3025" s="3">
        <v>13842</v>
      </c>
      <c r="AA3025" s="3">
        <v>5744</v>
      </c>
      <c r="AB3025" s="3">
        <v>0</v>
      </c>
      <c r="AC3025" s="3">
        <v>0</v>
      </c>
      <c r="AD3025" s="3">
        <v>0</v>
      </c>
      <c r="AE3025" s="3">
        <v>0</v>
      </c>
      <c r="AF3025" s="3">
        <v>2231</v>
      </c>
      <c r="AG3025" s="3">
        <v>4</v>
      </c>
      <c r="AH3025" s="3">
        <v>0</v>
      </c>
      <c r="AI3025" s="3">
        <v>0</v>
      </c>
      <c r="AJ3025" s="3">
        <v>2118</v>
      </c>
      <c r="AK3025" s="3">
        <v>4342</v>
      </c>
      <c r="AL3025" s="3">
        <v>13842</v>
      </c>
      <c r="AM3025" s="3">
        <v>5744</v>
      </c>
      <c r="AN3025" s="3">
        <v>0</v>
      </c>
      <c r="AO3025" s="3">
        <v>0</v>
      </c>
      <c r="AP3025" s="3">
        <v>0</v>
      </c>
      <c r="AQ3025" s="3">
        <v>0</v>
      </c>
      <c r="AR3025" s="4">
        <v>6.3</v>
      </c>
      <c r="AS3025" s="4">
        <v>6.3</v>
      </c>
      <c r="AT3025" s="4">
        <v>0</v>
      </c>
      <c r="AU3025" s="4">
        <v>0</v>
      </c>
      <c r="AV3025" s="4">
        <v>6.3</v>
      </c>
      <c r="AW3025" s="4">
        <v>6.3</v>
      </c>
      <c r="AX3025" s="4">
        <v>6.3</v>
      </c>
      <c r="AY3025" s="4">
        <v>6.3</v>
      </c>
      <c r="AZ3025" s="4">
        <v>0</v>
      </c>
      <c r="BA3025" s="4">
        <v>0</v>
      </c>
      <c r="BB3025" s="4">
        <v>0</v>
      </c>
      <c r="BC3025" s="4">
        <v>0</v>
      </c>
      <c r="BD3025" s="3">
        <v>14055</v>
      </c>
      <c r="BE3025" s="3">
        <v>25</v>
      </c>
      <c r="BF3025" s="3">
        <v>0</v>
      </c>
      <c r="BG3025" s="3">
        <v>0</v>
      </c>
      <c r="BH3025" s="3">
        <v>13343</v>
      </c>
      <c r="BI3025" s="3">
        <v>27355</v>
      </c>
      <c r="BJ3025" s="3">
        <v>87205</v>
      </c>
      <c r="BK3025" s="3">
        <v>36187</v>
      </c>
      <c r="BL3025" s="3">
        <v>0</v>
      </c>
      <c r="BM3025" s="3">
        <v>0</v>
      </c>
      <c r="BN3025" s="3">
        <v>0</v>
      </c>
      <c r="BO3025" s="3">
        <v>0</v>
      </c>
      <c r="BP3025" s="3">
        <v>14055</v>
      </c>
      <c r="BQ3025" s="3">
        <v>25</v>
      </c>
      <c r="BR3025" s="3">
        <v>0</v>
      </c>
      <c r="BS3025" s="3">
        <v>0</v>
      </c>
      <c r="BT3025" s="3">
        <v>13343</v>
      </c>
      <c r="BU3025" s="3">
        <v>27355</v>
      </c>
      <c r="BV3025" s="3">
        <v>87205</v>
      </c>
      <c r="BW3025" s="3">
        <v>36187</v>
      </c>
      <c r="BX3025" s="3">
        <v>0</v>
      </c>
      <c r="BY3025" s="3">
        <v>0</v>
      </c>
      <c r="BZ3025" s="3">
        <v>0</v>
      </c>
      <c r="CA3025" s="3">
        <v>0</v>
      </c>
      <c r="CB3025" s="3">
        <v>135.14400000000001</v>
      </c>
      <c r="CC3025" s="3">
        <v>-12.791</v>
      </c>
      <c r="CD3025" s="3">
        <v>0</v>
      </c>
      <c r="CE3025" s="3">
        <v>0</v>
      </c>
      <c r="CF3025" s="3">
        <v>363.24799999999999</v>
      </c>
      <c r="CG3025" s="3">
        <v>1392.9359999999999</v>
      </c>
      <c r="CH3025" s="3">
        <v>6088.8450000000003</v>
      </c>
      <c r="CI3025" s="3">
        <v>2652.8519999999999</v>
      </c>
      <c r="CJ3025" s="3">
        <v>0</v>
      </c>
      <c r="CK3025" s="3">
        <v>0</v>
      </c>
      <c r="CL3025" s="3">
        <v>0</v>
      </c>
      <c r="CM3025" s="3">
        <v>-742.11099999999999</v>
      </c>
      <c r="CN3025" s="3">
        <v>28281</v>
      </c>
      <c r="CO3025" s="3">
        <v>28281</v>
      </c>
      <c r="CP3025" s="3">
        <v>178170</v>
      </c>
      <c r="CQ3025" s="3">
        <v>178170</v>
      </c>
      <c r="CR3025" s="3">
        <v>9878.1229999999996</v>
      </c>
      <c r="CS3025" s="2">
        <v>2011</v>
      </c>
    </row>
    <row r="3026" spans="1:97" x14ac:dyDescent="0.25">
      <c r="A3026" s="2">
        <v>3170</v>
      </c>
      <c r="B3026" s="5" t="s">
        <v>55</v>
      </c>
      <c r="C3026" s="5" t="s">
        <v>1</v>
      </c>
      <c r="D3026" s="5" t="s">
        <v>6613</v>
      </c>
      <c r="E3026" s="5" t="s">
        <v>808</v>
      </c>
      <c r="F3026" s="2">
        <v>6035</v>
      </c>
      <c r="G3026" s="5" t="s">
        <v>72</v>
      </c>
      <c r="H3026" s="5" t="s">
        <v>30</v>
      </c>
      <c r="I3026" s="5" t="s">
        <v>130</v>
      </c>
      <c r="J3026" s="5" t="s">
        <v>1</v>
      </c>
      <c r="K3026" s="2">
        <v>22</v>
      </c>
      <c r="L3026" s="2">
        <v>2</v>
      </c>
      <c r="M3026" s="5" t="s">
        <v>53</v>
      </c>
      <c r="N3026" s="5" t="s">
        <v>22</v>
      </c>
      <c r="O3026" s="5" t="s">
        <v>11</v>
      </c>
      <c r="P3026" s="5" t="s">
        <v>11</v>
      </c>
      <c r="Q3026" s="5" t="s">
        <v>1</v>
      </c>
      <c r="R3026" s="5" t="s">
        <v>1</v>
      </c>
      <c r="S3026" s="5" t="s">
        <v>10</v>
      </c>
      <c r="T3026" s="3">
        <v>319</v>
      </c>
      <c r="U3026" s="3">
        <v>122</v>
      </c>
      <c r="V3026" s="3">
        <v>230</v>
      </c>
      <c r="W3026" s="3">
        <v>207</v>
      </c>
      <c r="X3026" s="3">
        <v>305</v>
      </c>
      <c r="Y3026" s="3">
        <v>185</v>
      </c>
      <c r="Z3026" s="3">
        <v>368</v>
      </c>
      <c r="AA3026" s="3">
        <v>123</v>
      </c>
      <c r="AB3026" s="3">
        <v>119</v>
      </c>
      <c r="AC3026" s="3">
        <v>132</v>
      </c>
      <c r="AD3026" s="3">
        <v>115</v>
      </c>
      <c r="AE3026" s="3">
        <v>122</v>
      </c>
      <c r="AF3026" s="3">
        <v>319</v>
      </c>
      <c r="AG3026" s="3">
        <v>122</v>
      </c>
      <c r="AH3026" s="3">
        <v>230</v>
      </c>
      <c r="AI3026" s="3">
        <v>207</v>
      </c>
      <c r="AJ3026" s="3">
        <v>305</v>
      </c>
      <c r="AK3026" s="3">
        <v>185</v>
      </c>
      <c r="AL3026" s="3">
        <v>368</v>
      </c>
      <c r="AM3026" s="3">
        <v>123</v>
      </c>
      <c r="AN3026" s="3">
        <v>119</v>
      </c>
      <c r="AO3026" s="3">
        <v>132</v>
      </c>
      <c r="AP3026" s="3">
        <v>115</v>
      </c>
      <c r="AQ3026" s="3">
        <v>122</v>
      </c>
      <c r="AR3026" s="4">
        <v>5.85</v>
      </c>
      <c r="AS3026" s="4">
        <v>5.85</v>
      </c>
      <c r="AT3026" s="4">
        <v>5.85</v>
      </c>
      <c r="AU3026" s="4">
        <v>5.85</v>
      </c>
      <c r="AV3026" s="4">
        <v>5.85</v>
      </c>
      <c r="AW3026" s="4">
        <v>5.85</v>
      </c>
      <c r="AX3026" s="4">
        <v>5.85</v>
      </c>
      <c r="AY3026" s="4">
        <v>5.85</v>
      </c>
      <c r="AZ3026" s="4">
        <v>5.85</v>
      </c>
      <c r="BA3026" s="4">
        <v>5.85</v>
      </c>
      <c r="BB3026" s="4">
        <v>5.85</v>
      </c>
      <c r="BC3026" s="4">
        <v>5.85</v>
      </c>
      <c r="BD3026" s="3">
        <v>1866</v>
      </c>
      <c r="BE3026" s="3">
        <v>714</v>
      </c>
      <c r="BF3026" s="3">
        <v>1346</v>
      </c>
      <c r="BG3026" s="3">
        <v>1211</v>
      </c>
      <c r="BH3026" s="3">
        <v>1784</v>
      </c>
      <c r="BI3026" s="3">
        <v>1082</v>
      </c>
      <c r="BJ3026" s="3">
        <v>2153</v>
      </c>
      <c r="BK3026" s="3">
        <v>720</v>
      </c>
      <c r="BL3026" s="3">
        <v>696</v>
      </c>
      <c r="BM3026" s="3">
        <v>772</v>
      </c>
      <c r="BN3026" s="3">
        <v>673</v>
      </c>
      <c r="BO3026" s="3">
        <v>714</v>
      </c>
      <c r="BP3026" s="3">
        <v>1866</v>
      </c>
      <c r="BQ3026" s="3">
        <v>714</v>
      </c>
      <c r="BR3026" s="3">
        <v>1346</v>
      </c>
      <c r="BS3026" s="3">
        <v>1211</v>
      </c>
      <c r="BT3026" s="3">
        <v>1784</v>
      </c>
      <c r="BU3026" s="3">
        <v>1082</v>
      </c>
      <c r="BV3026" s="3">
        <v>2153</v>
      </c>
      <c r="BW3026" s="3">
        <v>720</v>
      </c>
      <c r="BX3026" s="3">
        <v>696</v>
      </c>
      <c r="BY3026" s="3">
        <v>772</v>
      </c>
      <c r="BZ3026" s="3">
        <v>673</v>
      </c>
      <c r="CA3026" s="3">
        <v>714</v>
      </c>
      <c r="CB3026" s="3">
        <v>123.352</v>
      </c>
      <c r="CC3026" s="3">
        <v>46.926000000000002</v>
      </c>
      <c r="CD3026" s="3">
        <v>88.557000000000002</v>
      </c>
      <c r="CE3026" s="3">
        <v>79.539000000000001</v>
      </c>
      <c r="CF3026" s="3">
        <v>117.29</v>
      </c>
      <c r="CG3026" s="3">
        <v>71.204999999999998</v>
      </c>
      <c r="CH3026" s="3">
        <v>141.83500000000001</v>
      </c>
      <c r="CI3026" s="3">
        <v>47.356999999999999</v>
      </c>
      <c r="CJ3026" s="3">
        <v>45.683</v>
      </c>
      <c r="CK3026" s="3">
        <v>50.938000000000002</v>
      </c>
      <c r="CL3026" s="3">
        <v>44.356000000000002</v>
      </c>
      <c r="CM3026" s="3">
        <v>46.962000000000003</v>
      </c>
      <c r="CN3026" s="3">
        <v>2347</v>
      </c>
      <c r="CO3026" s="3">
        <v>2347</v>
      </c>
      <c r="CP3026" s="3">
        <v>13731</v>
      </c>
      <c r="CQ3026" s="3">
        <v>13731</v>
      </c>
      <c r="CR3026" s="3">
        <v>904</v>
      </c>
      <c r="CS3026" s="2">
        <v>2011</v>
      </c>
    </row>
    <row r="3027" spans="1:97" x14ac:dyDescent="0.25">
      <c r="A3027" s="2">
        <v>3175</v>
      </c>
      <c r="B3027" s="5" t="s">
        <v>55</v>
      </c>
      <c r="C3027" s="5" t="s">
        <v>1</v>
      </c>
      <c r="D3027" s="5" t="s">
        <v>6612</v>
      </c>
      <c r="E3027" s="5" t="s">
        <v>6611</v>
      </c>
      <c r="F3027" s="2">
        <v>16537</v>
      </c>
      <c r="G3027" s="5" t="s">
        <v>72</v>
      </c>
      <c r="H3027" s="5" t="s">
        <v>30</v>
      </c>
      <c r="I3027" s="5" t="s">
        <v>130</v>
      </c>
      <c r="J3027" s="5" t="s">
        <v>1</v>
      </c>
      <c r="K3027" s="2">
        <v>22</v>
      </c>
      <c r="L3027" s="2">
        <v>1</v>
      </c>
      <c r="M3027" s="5" t="s">
        <v>56</v>
      </c>
      <c r="N3027" s="5" t="s">
        <v>60</v>
      </c>
      <c r="O3027" s="5" t="s">
        <v>59</v>
      </c>
      <c r="P3027" s="5" t="s">
        <v>58</v>
      </c>
      <c r="Q3027" s="5" t="s">
        <v>1</v>
      </c>
      <c r="R3027" s="5" t="s">
        <v>1</v>
      </c>
      <c r="S3027" s="5" t="s">
        <v>1</v>
      </c>
      <c r="T3027" s="3">
        <v>0</v>
      </c>
      <c r="U3027" s="3">
        <v>0</v>
      </c>
      <c r="V3027" s="3">
        <v>0</v>
      </c>
      <c r="W3027" s="3">
        <v>0</v>
      </c>
      <c r="X3027" s="3">
        <v>0</v>
      </c>
      <c r="Y3027" s="3">
        <v>0</v>
      </c>
      <c r="Z3027" s="3">
        <v>0</v>
      </c>
      <c r="AA3027" s="3">
        <v>0</v>
      </c>
      <c r="AB3027" s="3">
        <v>0</v>
      </c>
      <c r="AC3027" s="3">
        <v>0</v>
      </c>
      <c r="AD3027" s="3">
        <v>0</v>
      </c>
      <c r="AE3027" s="3">
        <v>0</v>
      </c>
      <c r="AF3027" s="3">
        <v>0</v>
      </c>
      <c r="AG3027" s="3">
        <v>0</v>
      </c>
      <c r="AH3027" s="3">
        <v>0</v>
      </c>
      <c r="AI3027" s="3">
        <v>0</v>
      </c>
      <c r="AJ3027" s="3">
        <v>0</v>
      </c>
      <c r="AK3027" s="3">
        <v>0</v>
      </c>
      <c r="AL3027" s="3">
        <v>0</v>
      </c>
      <c r="AM3027" s="3">
        <v>0</v>
      </c>
      <c r="AN3027" s="3">
        <v>0</v>
      </c>
      <c r="AO3027" s="3">
        <v>0</v>
      </c>
      <c r="AP3027" s="3">
        <v>0</v>
      </c>
      <c r="AQ3027" s="3">
        <v>0</v>
      </c>
      <c r="AR3027" s="4">
        <v>0</v>
      </c>
      <c r="AS3027" s="4">
        <v>0</v>
      </c>
      <c r="AT3027" s="4">
        <v>0</v>
      </c>
      <c r="AU3027" s="4">
        <v>0</v>
      </c>
      <c r="AV3027" s="4">
        <v>0</v>
      </c>
      <c r="AW3027" s="4">
        <v>0</v>
      </c>
      <c r="AX3027" s="4">
        <v>0</v>
      </c>
      <c r="AY3027" s="4">
        <v>0</v>
      </c>
      <c r="AZ3027" s="4">
        <v>0</v>
      </c>
      <c r="BA3027" s="4">
        <v>0</v>
      </c>
      <c r="BB3027" s="4">
        <v>0</v>
      </c>
      <c r="BC3027" s="4">
        <v>0</v>
      </c>
      <c r="BD3027" s="3">
        <v>354692</v>
      </c>
      <c r="BE3027" s="3">
        <v>807118</v>
      </c>
      <c r="BF3027" s="3">
        <v>2396714</v>
      </c>
      <c r="BG3027" s="3">
        <v>2245679</v>
      </c>
      <c r="BH3027" s="3">
        <v>2153483</v>
      </c>
      <c r="BI3027" s="3">
        <v>865870</v>
      </c>
      <c r="BJ3027" s="3">
        <v>313380</v>
      </c>
      <c r="BK3027" s="3">
        <v>428621</v>
      </c>
      <c r="BL3027" s="3">
        <v>1469836</v>
      </c>
      <c r="BM3027" s="3">
        <v>1796411</v>
      </c>
      <c r="BN3027" s="3">
        <v>1313827</v>
      </c>
      <c r="BO3027" s="3">
        <v>1805621</v>
      </c>
      <c r="BP3027" s="3">
        <v>354692</v>
      </c>
      <c r="BQ3027" s="3">
        <v>807118</v>
      </c>
      <c r="BR3027" s="3">
        <v>2396714</v>
      </c>
      <c r="BS3027" s="3">
        <v>2245679</v>
      </c>
      <c r="BT3027" s="3">
        <v>2153483</v>
      </c>
      <c r="BU3027" s="3">
        <v>865870</v>
      </c>
      <c r="BV3027" s="3">
        <v>313380</v>
      </c>
      <c r="BW3027" s="3">
        <v>428621</v>
      </c>
      <c r="BX3027" s="3">
        <v>1469836</v>
      </c>
      <c r="BY3027" s="3">
        <v>1796411</v>
      </c>
      <c r="BZ3027" s="3">
        <v>1313827</v>
      </c>
      <c r="CA3027" s="3">
        <v>1805621</v>
      </c>
      <c r="CB3027" s="3">
        <v>36506</v>
      </c>
      <c r="CC3027" s="3">
        <v>83071</v>
      </c>
      <c r="CD3027" s="3">
        <v>246677</v>
      </c>
      <c r="CE3027" s="3">
        <v>231132</v>
      </c>
      <c r="CF3027" s="3">
        <v>221643</v>
      </c>
      <c r="CG3027" s="3">
        <v>89118</v>
      </c>
      <c r="CH3027" s="3">
        <v>32254</v>
      </c>
      <c r="CI3027" s="3">
        <v>44115</v>
      </c>
      <c r="CJ3027" s="3">
        <v>151280</v>
      </c>
      <c r="CK3027" s="3">
        <v>184892</v>
      </c>
      <c r="CL3027" s="3">
        <v>135223</v>
      </c>
      <c r="CM3027" s="3">
        <v>185840</v>
      </c>
      <c r="CN3027" s="3">
        <v>0</v>
      </c>
      <c r="CO3027" s="3">
        <v>0</v>
      </c>
      <c r="CP3027" s="3">
        <v>15951252</v>
      </c>
      <c r="CQ3027" s="3">
        <v>15951252</v>
      </c>
      <c r="CR3027" s="3">
        <v>1641751</v>
      </c>
      <c r="CS3027" s="2">
        <v>2011</v>
      </c>
    </row>
    <row r="3028" spans="1:97" x14ac:dyDescent="0.25">
      <c r="A3028" s="2">
        <v>3176</v>
      </c>
      <c r="B3028" s="5" t="s">
        <v>55</v>
      </c>
      <c r="C3028" s="5" t="s">
        <v>1</v>
      </c>
      <c r="D3028" s="5" t="s">
        <v>6610</v>
      </c>
      <c r="E3028" s="5" t="s">
        <v>777</v>
      </c>
      <c r="F3028" s="2">
        <v>19391</v>
      </c>
      <c r="G3028" s="5" t="s">
        <v>72</v>
      </c>
      <c r="H3028" s="5" t="s">
        <v>30</v>
      </c>
      <c r="I3028" s="5" t="s">
        <v>130</v>
      </c>
      <c r="J3028" s="5" t="s">
        <v>1</v>
      </c>
      <c r="K3028" s="2">
        <v>22</v>
      </c>
      <c r="L3028" s="2">
        <v>2</v>
      </c>
      <c r="M3028" s="5" t="s">
        <v>53</v>
      </c>
      <c r="N3028" s="5" t="s">
        <v>41</v>
      </c>
      <c r="O3028" s="5" t="s">
        <v>21</v>
      </c>
      <c r="P3028" s="5" t="s">
        <v>21</v>
      </c>
      <c r="Q3028" s="5" t="s">
        <v>1</v>
      </c>
      <c r="R3028" s="5" t="s">
        <v>1</v>
      </c>
      <c r="S3028" s="5" t="s">
        <v>13</v>
      </c>
      <c r="T3028" s="3">
        <v>0</v>
      </c>
      <c r="U3028" s="3">
        <v>0</v>
      </c>
      <c r="V3028" s="3">
        <v>0</v>
      </c>
      <c r="W3028" s="3">
        <v>0</v>
      </c>
      <c r="X3028" s="3">
        <v>0</v>
      </c>
      <c r="Y3028" s="3">
        <v>0</v>
      </c>
      <c r="Z3028" s="3">
        <v>0</v>
      </c>
      <c r="AA3028" s="3">
        <v>0</v>
      </c>
      <c r="AB3028" s="3">
        <v>0</v>
      </c>
      <c r="AC3028" s="3">
        <v>0</v>
      </c>
      <c r="AD3028" s="3">
        <v>0</v>
      </c>
      <c r="AE3028" s="3">
        <v>0</v>
      </c>
      <c r="AF3028" s="3">
        <v>0</v>
      </c>
      <c r="AG3028" s="3">
        <v>0</v>
      </c>
      <c r="AH3028" s="3">
        <v>0</v>
      </c>
      <c r="AI3028" s="3">
        <v>0</v>
      </c>
      <c r="AJ3028" s="3">
        <v>0</v>
      </c>
      <c r="AK3028" s="3">
        <v>0</v>
      </c>
      <c r="AL3028" s="3">
        <v>0</v>
      </c>
      <c r="AM3028" s="3">
        <v>0</v>
      </c>
      <c r="AN3028" s="3">
        <v>0</v>
      </c>
      <c r="AO3028" s="3">
        <v>0</v>
      </c>
      <c r="AP3028" s="3">
        <v>0</v>
      </c>
      <c r="AQ3028" s="3">
        <v>0</v>
      </c>
      <c r="AR3028" s="4">
        <v>0</v>
      </c>
      <c r="AS3028" s="4">
        <v>0</v>
      </c>
      <c r="AT3028" s="4">
        <v>0</v>
      </c>
      <c r="AU3028" s="4">
        <v>0</v>
      </c>
      <c r="AV3028" s="4">
        <v>0</v>
      </c>
      <c r="AW3028" s="4">
        <v>0</v>
      </c>
      <c r="AX3028" s="4">
        <v>0</v>
      </c>
      <c r="AY3028" s="4">
        <v>0</v>
      </c>
      <c r="AZ3028" s="4">
        <v>0</v>
      </c>
      <c r="BA3028" s="4">
        <v>0</v>
      </c>
      <c r="BB3028" s="4">
        <v>0</v>
      </c>
      <c r="BC3028" s="4">
        <v>0</v>
      </c>
      <c r="BD3028" s="3">
        <v>0</v>
      </c>
      <c r="BE3028" s="3">
        <v>0</v>
      </c>
      <c r="BF3028" s="3">
        <v>0</v>
      </c>
      <c r="BG3028" s="3">
        <v>0</v>
      </c>
      <c r="BH3028" s="3">
        <v>0</v>
      </c>
      <c r="BI3028" s="3">
        <v>0</v>
      </c>
      <c r="BJ3028" s="3">
        <v>0</v>
      </c>
      <c r="BK3028" s="3">
        <v>0</v>
      </c>
      <c r="BL3028" s="3">
        <v>0</v>
      </c>
      <c r="BM3028" s="3">
        <v>0</v>
      </c>
      <c r="BN3028" s="3">
        <v>0</v>
      </c>
      <c r="BO3028" s="3">
        <v>0</v>
      </c>
      <c r="BP3028" s="3">
        <v>0</v>
      </c>
      <c r="BQ3028" s="3">
        <v>0</v>
      </c>
      <c r="BR3028" s="3">
        <v>0</v>
      </c>
      <c r="BS3028" s="3">
        <v>0</v>
      </c>
      <c r="BT3028" s="3">
        <v>0</v>
      </c>
      <c r="BU3028" s="3">
        <v>0</v>
      </c>
      <c r="BV3028" s="3">
        <v>0</v>
      </c>
      <c r="BW3028" s="3">
        <v>0</v>
      </c>
      <c r="BX3028" s="3">
        <v>0</v>
      </c>
      <c r="BY3028" s="3">
        <v>0</v>
      </c>
      <c r="BZ3028" s="3">
        <v>0</v>
      </c>
      <c r="CA3028" s="3">
        <v>0</v>
      </c>
      <c r="CB3028" s="3">
        <v>0</v>
      </c>
      <c r="CC3028" s="3">
        <v>0</v>
      </c>
      <c r="CD3028" s="3">
        <v>0</v>
      </c>
      <c r="CE3028" s="3">
        <v>0</v>
      </c>
      <c r="CF3028" s="3">
        <v>0</v>
      </c>
      <c r="CG3028" s="3">
        <v>0</v>
      </c>
      <c r="CH3028" s="3">
        <v>6230</v>
      </c>
      <c r="CI3028" s="3">
        <v>28</v>
      </c>
      <c r="CJ3028" s="3">
        <v>350</v>
      </c>
      <c r="CK3028" s="3">
        <v>408</v>
      </c>
      <c r="CL3028" s="3">
        <v>1020</v>
      </c>
      <c r="CM3028" s="3">
        <v>1764</v>
      </c>
      <c r="CN3028" s="3">
        <v>0</v>
      </c>
      <c r="CO3028" s="3">
        <v>0</v>
      </c>
      <c r="CP3028" s="3">
        <v>0</v>
      </c>
      <c r="CQ3028" s="3">
        <v>0</v>
      </c>
      <c r="CR3028" s="3">
        <v>9800</v>
      </c>
      <c r="CS3028" s="2">
        <v>2011</v>
      </c>
    </row>
    <row r="3029" spans="1:97" x14ac:dyDescent="0.25">
      <c r="A3029" s="2">
        <v>3176</v>
      </c>
      <c r="B3029" s="5" t="s">
        <v>55</v>
      </c>
      <c r="C3029" s="5" t="s">
        <v>1</v>
      </c>
      <c r="D3029" s="5" t="s">
        <v>6610</v>
      </c>
      <c r="E3029" s="5" t="s">
        <v>777</v>
      </c>
      <c r="F3029" s="2">
        <v>19391</v>
      </c>
      <c r="G3029" s="5" t="s">
        <v>72</v>
      </c>
      <c r="H3029" s="5" t="s">
        <v>30</v>
      </c>
      <c r="I3029" s="5" t="s">
        <v>130</v>
      </c>
      <c r="J3029" s="5" t="s">
        <v>1</v>
      </c>
      <c r="K3029" s="2">
        <v>22</v>
      </c>
      <c r="L3029" s="2">
        <v>2</v>
      </c>
      <c r="M3029" s="5" t="s">
        <v>53</v>
      </c>
      <c r="N3029" s="5" t="s">
        <v>16</v>
      </c>
      <c r="O3029" s="5" t="s">
        <v>36</v>
      </c>
      <c r="P3029" s="5" t="s">
        <v>35</v>
      </c>
      <c r="Q3029" s="5" t="s">
        <v>1</v>
      </c>
      <c r="R3029" s="5" t="s">
        <v>1</v>
      </c>
      <c r="S3029" s="5" t="s">
        <v>0</v>
      </c>
      <c r="T3029" s="3" t="s">
        <v>9</v>
      </c>
      <c r="U3029" s="3" t="s">
        <v>9</v>
      </c>
      <c r="V3029" s="3" t="s">
        <v>9</v>
      </c>
      <c r="W3029" s="3" t="s">
        <v>9</v>
      </c>
      <c r="X3029" s="3" t="s">
        <v>9</v>
      </c>
      <c r="Y3029" s="3" t="s">
        <v>9</v>
      </c>
      <c r="Z3029" s="3" t="s">
        <v>9</v>
      </c>
      <c r="AA3029" s="3" t="s">
        <v>9</v>
      </c>
      <c r="AB3029" s="3" t="s">
        <v>9</v>
      </c>
      <c r="AC3029" s="3" t="s">
        <v>9</v>
      </c>
      <c r="AD3029" s="3" t="s">
        <v>9</v>
      </c>
      <c r="AE3029" s="3">
        <v>0</v>
      </c>
      <c r="AF3029" s="3" t="s">
        <v>9</v>
      </c>
      <c r="AG3029" s="3" t="s">
        <v>9</v>
      </c>
      <c r="AH3029" s="3" t="s">
        <v>9</v>
      </c>
      <c r="AI3029" s="3" t="s">
        <v>9</v>
      </c>
      <c r="AJ3029" s="3" t="s">
        <v>9</v>
      </c>
      <c r="AK3029" s="3" t="s">
        <v>9</v>
      </c>
      <c r="AL3029" s="3" t="s">
        <v>9</v>
      </c>
      <c r="AM3029" s="3" t="s">
        <v>9</v>
      </c>
      <c r="AN3029" s="3" t="s">
        <v>9</v>
      </c>
      <c r="AO3029" s="3" t="s">
        <v>9</v>
      </c>
      <c r="AP3029" s="3" t="s">
        <v>9</v>
      </c>
      <c r="AQ3029" s="3">
        <v>0</v>
      </c>
      <c r="AR3029" s="4" t="s">
        <v>9</v>
      </c>
      <c r="AS3029" s="4" t="s">
        <v>9</v>
      </c>
      <c r="AT3029" s="4" t="s">
        <v>9</v>
      </c>
      <c r="AU3029" s="4" t="s">
        <v>9</v>
      </c>
      <c r="AV3029" s="4" t="s">
        <v>9</v>
      </c>
      <c r="AW3029" s="4" t="s">
        <v>9</v>
      </c>
      <c r="AX3029" s="4" t="s">
        <v>9</v>
      </c>
      <c r="AY3029" s="4" t="s">
        <v>9</v>
      </c>
      <c r="AZ3029" s="4" t="s">
        <v>9</v>
      </c>
      <c r="BA3029" s="4" t="s">
        <v>9</v>
      </c>
      <c r="BB3029" s="4" t="s">
        <v>9</v>
      </c>
      <c r="BC3029" s="4">
        <v>0</v>
      </c>
      <c r="BD3029" s="3" t="s">
        <v>9</v>
      </c>
      <c r="BE3029" s="3" t="s">
        <v>9</v>
      </c>
      <c r="BF3029" s="3" t="s">
        <v>9</v>
      </c>
      <c r="BG3029" s="3" t="s">
        <v>9</v>
      </c>
      <c r="BH3029" s="3" t="s">
        <v>9</v>
      </c>
      <c r="BI3029" s="3" t="s">
        <v>9</v>
      </c>
      <c r="BJ3029" s="3" t="s">
        <v>9</v>
      </c>
      <c r="BK3029" s="3" t="s">
        <v>9</v>
      </c>
      <c r="BL3029" s="3" t="s">
        <v>9</v>
      </c>
      <c r="BM3029" s="3" t="s">
        <v>9</v>
      </c>
      <c r="BN3029" s="3" t="s">
        <v>9</v>
      </c>
      <c r="BO3029" s="3">
        <v>0</v>
      </c>
      <c r="BP3029" s="3" t="s">
        <v>9</v>
      </c>
      <c r="BQ3029" s="3" t="s">
        <v>9</v>
      </c>
      <c r="BR3029" s="3" t="s">
        <v>9</v>
      </c>
      <c r="BS3029" s="3" t="s">
        <v>9</v>
      </c>
      <c r="BT3029" s="3" t="s">
        <v>9</v>
      </c>
      <c r="BU3029" s="3" t="s">
        <v>9</v>
      </c>
      <c r="BV3029" s="3" t="s">
        <v>9</v>
      </c>
      <c r="BW3029" s="3" t="s">
        <v>9</v>
      </c>
      <c r="BX3029" s="3" t="s">
        <v>9</v>
      </c>
      <c r="BY3029" s="3" t="s">
        <v>9</v>
      </c>
      <c r="BZ3029" s="3" t="s">
        <v>9</v>
      </c>
      <c r="CA3029" s="3">
        <v>0</v>
      </c>
      <c r="CB3029" s="3" t="s">
        <v>9</v>
      </c>
      <c r="CC3029" s="3" t="s">
        <v>9</v>
      </c>
      <c r="CD3029" s="3" t="s">
        <v>9</v>
      </c>
      <c r="CE3029" s="3" t="s">
        <v>9</v>
      </c>
      <c r="CF3029" s="3" t="s">
        <v>9</v>
      </c>
      <c r="CG3029" s="3" t="s">
        <v>9</v>
      </c>
      <c r="CH3029" s="3" t="s">
        <v>9</v>
      </c>
      <c r="CI3029" s="3" t="s">
        <v>9</v>
      </c>
      <c r="CJ3029" s="3" t="s">
        <v>9</v>
      </c>
      <c r="CK3029" s="3" t="s">
        <v>9</v>
      </c>
      <c r="CL3029" s="3" t="s">
        <v>9</v>
      </c>
      <c r="CM3029" s="3">
        <v>0</v>
      </c>
      <c r="CN3029" s="3">
        <v>0</v>
      </c>
      <c r="CO3029" s="3">
        <v>0</v>
      </c>
      <c r="CP3029" s="3">
        <v>0</v>
      </c>
      <c r="CQ3029" s="3">
        <v>0</v>
      </c>
      <c r="CR3029" s="3">
        <v>0</v>
      </c>
      <c r="CS3029" s="2">
        <v>2011</v>
      </c>
    </row>
    <row r="3030" spans="1:97" x14ac:dyDescent="0.25">
      <c r="A3030" s="2">
        <v>3176</v>
      </c>
      <c r="B3030" s="5" t="s">
        <v>55</v>
      </c>
      <c r="C3030" s="5" t="s">
        <v>1</v>
      </c>
      <c r="D3030" s="5" t="s">
        <v>6610</v>
      </c>
      <c r="E3030" s="5" t="s">
        <v>777</v>
      </c>
      <c r="F3030" s="2">
        <v>19391</v>
      </c>
      <c r="G3030" s="5" t="s">
        <v>72</v>
      </c>
      <c r="H3030" s="5" t="s">
        <v>30</v>
      </c>
      <c r="I3030" s="5" t="s">
        <v>130</v>
      </c>
      <c r="J3030" s="5" t="s">
        <v>1</v>
      </c>
      <c r="K3030" s="2">
        <v>22</v>
      </c>
      <c r="L3030" s="2">
        <v>2</v>
      </c>
      <c r="M3030" s="5" t="s">
        <v>53</v>
      </c>
      <c r="N3030" s="5" t="s">
        <v>16</v>
      </c>
      <c r="O3030" s="5" t="s">
        <v>11</v>
      </c>
      <c r="P3030" s="5" t="s">
        <v>11</v>
      </c>
      <c r="Q3030" s="5" t="s">
        <v>1</v>
      </c>
      <c r="R3030" s="5" t="s">
        <v>1</v>
      </c>
      <c r="S3030" s="5" t="s">
        <v>10</v>
      </c>
      <c r="T3030" s="3" t="s">
        <v>9</v>
      </c>
      <c r="U3030" s="3" t="s">
        <v>9</v>
      </c>
      <c r="V3030" s="3" t="s">
        <v>9</v>
      </c>
      <c r="W3030" s="3" t="s">
        <v>9</v>
      </c>
      <c r="X3030" s="3" t="s">
        <v>9</v>
      </c>
      <c r="Y3030" s="3" t="s">
        <v>9</v>
      </c>
      <c r="Z3030" s="3" t="s">
        <v>9</v>
      </c>
      <c r="AA3030" s="3" t="s">
        <v>9</v>
      </c>
      <c r="AB3030" s="3" t="s">
        <v>9</v>
      </c>
      <c r="AC3030" s="3" t="s">
        <v>9</v>
      </c>
      <c r="AD3030" s="3" t="s">
        <v>9</v>
      </c>
      <c r="AE3030" s="3">
        <v>0</v>
      </c>
      <c r="AF3030" s="3" t="s">
        <v>9</v>
      </c>
      <c r="AG3030" s="3" t="s">
        <v>9</v>
      </c>
      <c r="AH3030" s="3" t="s">
        <v>9</v>
      </c>
      <c r="AI3030" s="3" t="s">
        <v>9</v>
      </c>
      <c r="AJ3030" s="3" t="s">
        <v>9</v>
      </c>
      <c r="AK3030" s="3" t="s">
        <v>9</v>
      </c>
      <c r="AL3030" s="3" t="s">
        <v>9</v>
      </c>
      <c r="AM3030" s="3" t="s">
        <v>9</v>
      </c>
      <c r="AN3030" s="3" t="s">
        <v>9</v>
      </c>
      <c r="AO3030" s="3" t="s">
        <v>9</v>
      </c>
      <c r="AP3030" s="3" t="s">
        <v>9</v>
      </c>
      <c r="AQ3030" s="3">
        <v>0</v>
      </c>
      <c r="AR3030" s="4" t="s">
        <v>9</v>
      </c>
      <c r="AS3030" s="4" t="s">
        <v>9</v>
      </c>
      <c r="AT3030" s="4" t="s">
        <v>9</v>
      </c>
      <c r="AU3030" s="4" t="s">
        <v>9</v>
      </c>
      <c r="AV3030" s="4" t="s">
        <v>9</v>
      </c>
      <c r="AW3030" s="4" t="s">
        <v>9</v>
      </c>
      <c r="AX3030" s="4" t="s">
        <v>9</v>
      </c>
      <c r="AY3030" s="4" t="s">
        <v>9</v>
      </c>
      <c r="AZ3030" s="4" t="s">
        <v>9</v>
      </c>
      <c r="BA3030" s="4" t="s">
        <v>9</v>
      </c>
      <c r="BB3030" s="4" t="s">
        <v>9</v>
      </c>
      <c r="BC3030" s="4">
        <v>0</v>
      </c>
      <c r="BD3030" s="3" t="s">
        <v>9</v>
      </c>
      <c r="BE3030" s="3" t="s">
        <v>9</v>
      </c>
      <c r="BF3030" s="3" t="s">
        <v>9</v>
      </c>
      <c r="BG3030" s="3" t="s">
        <v>9</v>
      </c>
      <c r="BH3030" s="3" t="s">
        <v>9</v>
      </c>
      <c r="BI3030" s="3" t="s">
        <v>9</v>
      </c>
      <c r="BJ3030" s="3" t="s">
        <v>9</v>
      </c>
      <c r="BK3030" s="3" t="s">
        <v>9</v>
      </c>
      <c r="BL3030" s="3" t="s">
        <v>9</v>
      </c>
      <c r="BM3030" s="3" t="s">
        <v>9</v>
      </c>
      <c r="BN3030" s="3" t="s">
        <v>9</v>
      </c>
      <c r="BO3030" s="3">
        <v>0</v>
      </c>
      <c r="BP3030" s="3" t="s">
        <v>9</v>
      </c>
      <c r="BQ3030" s="3" t="s">
        <v>9</v>
      </c>
      <c r="BR3030" s="3" t="s">
        <v>9</v>
      </c>
      <c r="BS3030" s="3" t="s">
        <v>9</v>
      </c>
      <c r="BT3030" s="3" t="s">
        <v>9</v>
      </c>
      <c r="BU3030" s="3" t="s">
        <v>9</v>
      </c>
      <c r="BV3030" s="3" t="s">
        <v>9</v>
      </c>
      <c r="BW3030" s="3" t="s">
        <v>9</v>
      </c>
      <c r="BX3030" s="3" t="s">
        <v>9</v>
      </c>
      <c r="BY3030" s="3" t="s">
        <v>9</v>
      </c>
      <c r="BZ3030" s="3" t="s">
        <v>9</v>
      </c>
      <c r="CA3030" s="3">
        <v>0</v>
      </c>
      <c r="CB3030" s="3" t="s">
        <v>9</v>
      </c>
      <c r="CC3030" s="3" t="s">
        <v>9</v>
      </c>
      <c r="CD3030" s="3" t="s">
        <v>9</v>
      </c>
      <c r="CE3030" s="3" t="s">
        <v>9</v>
      </c>
      <c r="CF3030" s="3" t="s">
        <v>9</v>
      </c>
      <c r="CG3030" s="3" t="s">
        <v>9</v>
      </c>
      <c r="CH3030" s="3" t="s">
        <v>9</v>
      </c>
      <c r="CI3030" s="3" t="s">
        <v>9</v>
      </c>
      <c r="CJ3030" s="3" t="s">
        <v>9</v>
      </c>
      <c r="CK3030" s="3" t="s">
        <v>9</v>
      </c>
      <c r="CL3030" s="3" t="s">
        <v>9</v>
      </c>
      <c r="CM3030" s="3">
        <v>0</v>
      </c>
      <c r="CN3030" s="3">
        <v>0</v>
      </c>
      <c r="CO3030" s="3">
        <v>0</v>
      </c>
      <c r="CP3030" s="3">
        <v>0</v>
      </c>
      <c r="CQ3030" s="3">
        <v>0</v>
      </c>
      <c r="CR3030" s="3">
        <v>0</v>
      </c>
      <c r="CS3030" s="2">
        <v>2011</v>
      </c>
    </row>
    <row r="3031" spans="1:97" x14ac:dyDescent="0.25">
      <c r="A3031" s="2">
        <v>3176</v>
      </c>
      <c r="B3031" s="5" t="s">
        <v>55</v>
      </c>
      <c r="C3031" s="5" t="s">
        <v>1</v>
      </c>
      <c r="D3031" s="5" t="s">
        <v>6610</v>
      </c>
      <c r="E3031" s="5" t="s">
        <v>777</v>
      </c>
      <c r="F3031" s="2">
        <v>19391</v>
      </c>
      <c r="G3031" s="5" t="s">
        <v>72</v>
      </c>
      <c r="H3031" s="5" t="s">
        <v>30</v>
      </c>
      <c r="I3031" s="5" t="s">
        <v>130</v>
      </c>
      <c r="J3031" s="5" t="s">
        <v>1</v>
      </c>
      <c r="K3031" s="2">
        <v>22</v>
      </c>
      <c r="L3031" s="2">
        <v>2</v>
      </c>
      <c r="M3031" s="5" t="s">
        <v>53</v>
      </c>
      <c r="N3031" s="5" t="s">
        <v>16</v>
      </c>
      <c r="O3031" s="5" t="s">
        <v>21</v>
      </c>
      <c r="P3031" s="5" t="s">
        <v>21</v>
      </c>
      <c r="Q3031" s="5" t="s">
        <v>1</v>
      </c>
      <c r="R3031" s="5" t="s">
        <v>1</v>
      </c>
      <c r="S3031" s="5" t="s">
        <v>13</v>
      </c>
      <c r="T3031" s="3">
        <v>0</v>
      </c>
      <c r="U3031" s="3">
        <v>0</v>
      </c>
      <c r="V3031" s="3">
        <v>0</v>
      </c>
      <c r="W3031" s="3">
        <v>0</v>
      </c>
      <c r="X3031" s="3">
        <v>0</v>
      </c>
      <c r="Y3031" s="3">
        <v>0</v>
      </c>
      <c r="Z3031" s="3">
        <v>356740</v>
      </c>
      <c r="AA3031" s="3">
        <v>1649</v>
      </c>
      <c r="AB3031" s="3">
        <v>19999</v>
      </c>
      <c r="AC3031" s="3">
        <v>23144</v>
      </c>
      <c r="AD3031" s="3">
        <v>58091</v>
      </c>
      <c r="AE3031" s="3">
        <v>98089</v>
      </c>
      <c r="AF3031" s="3">
        <v>0</v>
      </c>
      <c r="AG3031" s="3">
        <v>0</v>
      </c>
      <c r="AH3031" s="3">
        <v>0</v>
      </c>
      <c r="AI3031" s="3">
        <v>0</v>
      </c>
      <c r="AJ3031" s="3">
        <v>0</v>
      </c>
      <c r="AK3031" s="3">
        <v>0</v>
      </c>
      <c r="AL3031" s="3">
        <v>356740</v>
      </c>
      <c r="AM3031" s="3">
        <v>1649</v>
      </c>
      <c r="AN3031" s="3">
        <v>19999</v>
      </c>
      <c r="AO3031" s="3">
        <v>23144</v>
      </c>
      <c r="AP3031" s="3">
        <v>58091</v>
      </c>
      <c r="AQ3031" s="3">
        <v>98089</v>
      </c>
      <c r="AR3031" s="4">
        <v>0</v>
      </c>
      <c r="AS3031" s="4">
        <v>0</v>
      </c>
      <c r="AT3031" s="4">
        <v>0</v>
      </c>
      <c r="AU3031" s="4">
        <v>0</v>
      </c>
      <c r="AV3031" s="4">
        <v>0</v>
      </c>
      <c r="AW3031" s="4">
        <v>0</v>
      </c>
      <c r="AX3031" s="4">
        <v>1.04</v>
      </c>
      <c r="AY3031" s="4">
        <v>1.04</v>
      </c>
      <c r="AZ3031" s="4">
        <v>1.04</v>
      </c>
      <c r="BA3031" s="4">
        <v>1.04</v>
      </c>
      <c r="BB3031" s="4">
        <v>1.04</v>
      </c>
      <c r="BC3031" s="4">
        <v>1.04</v>
      </c>
      <c r="BD3031" s="3">
        <v>0</v>
      </c>
      <c r="BE3031" s="3">
        <v>0</v>
      </c>
      <c r="BF3031" s="3">
        <v>0</v>
      </c>
      <c r="BG3031" s="3">
        <v>0</v>
      </c>
      <c r="BH3031" s="3">
        <v>0</v>
      </c>
      <c r="BI3031" s="3">
        <v>0</v>
      </c>
      <c r="BJ3031" s="3">
        <v>371010</v>
      </c>
      <c r="BK3031" s="3">
        <v>1715</v>
      </c>
      <c r="BL3031" s="3">
        <v>20799</v>
      </c>
      <c r="BM3031" s="3">
        <v>24070</v>
      </c>
      <c r="BN3031" s="3">
        <v>60415</v>
      </c>
      <c r="BO3031" s="3">
        <v>102013</v>
      </c>
      <c r="BP3031" s="3">
        <v>0</v>
      </c>
      <c r="BQ3031" s="3">
        <v>0</v>
      </c>
      <c r="BR3031" s="3">
        <v>0</v>
      </c>
      <c r="BS3031" s="3">
        <v>0</v>
      </c>
      <c r="BT3031" s="3">
        <v>0</v>
      </c>
      <c r="BU3031" s="3">
        <v>0</v>
      </c>
      <c r="BV3031" s="3">
        <v>371010</v>
      </c>
      <c r="BW3031" s="3">
        <v>1715</v>
      </c>
      <c r="BX3031" s="3">
        <v>20799</v>
      </c>
      <c r="BY3031" s="3">
        <v>24070</v>
      </c>
      <c r="BZ3031" s="3">
        <v>60415</v>
      </c>
      <c r="CA3031" s="3">
        <v>102013</v>
      </c>
      <c r="CB3031" s="3">
        <v>0</v>
      </c>
      <c r="CC3031" s="3">
        <v>0</v>
      </c>
      <c r="CD3031" s="3">
        <v>0</v>
      </c>
      <c r="CE3031" s="3">
        <v>0</v>
      </c>
      <c r="CF3031" s="3">
        <v>0</v>
      </c>
      <c r="CG3031" s="3">
        <v>0</v>
      </c>
      <c r="CH3031" s="3">
        <v>34653.612999999998</v>
      </c>
      <c r="CI3031" s="3">
        <v>160.22499999999999</v>
      </c>
      <c r="CJ3031" s="3">
        <v>1942.7249999999999</v>
      </c>
      <c r="CK3031" s="3">
        <v>2248.154</v>
      </c>
      <c r="CL3031" s="3">
        <v>5642.9160000000002</v>
      </c>
      <c r="CM3031" s="3">
        <v>9528.3670000000002</v>
      </c>
      <c r="CN3031" s="3">
        <v>557712</v>
      </c>
      <c r="CO3031" s="3">
        <v>557712</v>
      </c>
      <c r="CP3031" s="3">
        <v>580022</v>
      </c>
      <c r="CQ3031" s="3">
        <v>580022</v>
      </c>
      <c r="CR3031" s="3">
        <v>54176</v>
      </c>
      <c r="CS3031" s="2">
        <v>2011</v>
      </c>
    </row>
    <row r="3032" spans="1:97" x14ac:dyDescent="0.25">
      <c r="A3032" s="2">
        <v>3176</v>
      </c>
      <c r="B3032" s="5" t="s">
        <v>55</v>
      </c>
      <c r="C3032" s="5" t="s">
        <v>1</v>
      </c>
      <c r="D3032" s="5" t="s">
        <v>6610</v>
      </c>
      <c r="E3032" s="5" t="s">
        <v>777</v>
      </c>
      <c r="F3032" s="2">
        <v>19391</v>
      </c>
      <c r="G3032" s="5" t="s">
        <v>72</v>
      </c>
      <c r="H3032" s="5" t="s">
        <v>30</v>
      </c>
      <c r="I3032" s="5" t="s">
        <v>130</v>
      </c>
      <c r="J3032" s="5" t="s">
        <v>1</v>
      </c>
      <c r="K3032" s="2">
        <v>22</v>
      </c>
      <c r="L3032" s="2">
        <v>2</v>
      </c>
      <c r="M3032" s="5" t="s">
        <v>53</v>
      </c>
      <c r="N3032" s="5" t="s">
        <v>16</v>
      </c>
      <c r="O3032" s="5" t="s">
        <v>2</v>
      </c>
      <c r="P3032" s="5" t="s">
        <v>2</v>
      </c>
      <c r="Q3032" s="5" t="s">
        <v>1</v>
      </c>
      <c r="R3032" s="5" t="s">
        <v>1</v>
      </c>
      <c r="S3032" s="5" t="s">
        <v>0</v>
      </c>
      <c r="T3032" s="3" t="s">
        <v>9</v>
      </c>
      <c r="U3032" s="3" t="s">
        <v>9</v>
      </c>
      <c r="V3032" s="3" t="s">
        <v>9</v>
      </c>
      <c r="W3032" s="3" t="s">
        <v>9</v>
      </c>
      <c r="X3032" s="3" t="s">
        <v>9</v>
      </c>
      <c r="Y3032" s="3" t="s">
        <v>9</v>
      </c>
      <c r="Z3032" s="3" t="s">
        <v>9</v>
      </c>
      <c r="AA3032" s="3" t="s">
        <v>9</v>
      </c>
      <c r="AB3032" s="3" t="s">
        <v>9</v>
      </c>
      <c r="AC3032" s="3" t="s">
        <v>9</v>
      </c>
      <c r="AD3032" s="3" t="s">
        <v>9</v>
      </c>
      <c r="AE3032" s="3">
        <v>0</v>
      </c>
      <c r="AF3032" s="3" t="s">
        <v>9</v>
      </c>
      <c r="AG3032" s="3" t="s">
        <v>9</v>
      </c>
      <c r="AH3032" s="3" t="s">
        <v>9</v>
      </c>
      <c r="AI3032" s="3" t="s">
        <v>9</v>
      </c>
      <c r="AJ3032" s="3" t="s">
        <v>9</v>
      </c>
      <c r="AK3032" s="3" t="s">
        <v>9</v>
      </c>
      <c r="AL3032" s="3" t="s">
        <v>9</v>
      </c>
      <c r="AM3032" s="3" t="s">
        <v>9</v>
      </c>
      <c r="AN3032" s="3" t="s">
        <v>9</v>
      </c>
      <c r="AO3032" s="3" t="s">
        <v>9</v>
      </c>
      <c r="AP3032" s="3" t="s">
        <v>9</v>
      </c>
      <c r="AQ3032" s="3">
        <v>0</v>
      </c>
      <c r="AR3032" s="4" t="s">
        <v>9</v>
      </c>
      <c r="AS3032" s="4" t="s">
        <v>9</v>
      </c>
      <c r="AT3032" s="4" t="s">
        <v>9</v>
      </c>
      <c r="AU3032" s="4" t="s">
        <v>9</v>
      </c>
      <c r="AV3032" s="4" t="s">
        <v>9</v>
      </c>
      <c r="AW3032" s="4" t="s">
        <v>9</v>
      </c>
      <c r="AX3032" s="4" t="s">
        <v>9</v>
      </c>
      <c r="AY3032" s="4" t="s">
        <v>9</v>
      </c>
      <c r="AZ3032" s="4" t="s">
        <v>9</v>
      </c>
      <c r="BA3032" s="4" t="s">
        <v>9</v>
      </c>
      <c r="BB3032" s="4" t="s">
        <v>9</v>
      </c>
      <c r="BC3032" s="4">
        <v>0</v>
      </c>
      <c r="BD3032" s="3" t="s">
        <v>9</v>
      </c>
      <c r="BE3032" s="3" t="s">
        <v>9</v>
      </c>
      <c r="BF3032" s="3" t="s">
        <v>9</v>
      </c>
      <c r="BG3032" s="3" t="s">
        <v>9</v>
      </c>
      <c r="BH3032" s="3" t="s">
        <v>9</v>
      </c>
      <c r="BI3032" s="3" t="s">
        <v>9</v>
      </c>
      <c r="BJ3032" s="3" t="s">
        <v>9</v>
      </c>
      <c r="BK3032" s="3" t="s">
        <v>9</v>
      </c>
      <c r="BL3032" s="3" t="s">
        <v>9</v>
      </c>
      <c r="BM3032" s="3" t="s">
        <v>9</v>
      </c>
      <c r="BN3032" s="3" t="s">
        <v>9</v>
      </c>
      <c r="BO3032" s="3">
        <v>0</v>
      </c>
      <c r="BP3032" s="3" t="s">
        <v>9</v>
      </c>
      <c r="BQ3032" s="3" t="s">
        <v>9</v>
      </c>
      <c r="BR3032" s="3" t="s">
        <v>9</v>
      </c>
      <c r="BS3032" s="3" t="s">
        <v>9</v>
      </c>
      <c r="BT3032" s="3" t="s">
        <v>9</v>
      </c>
      <c r="BU3032" s="3" t="s">
        <v>9</v>
      </c>
      <c r="BV3032" s="3" t="s">
        <v>9</v>
      </c>
      <c r="BW3032" s="3" t="s">
        <v>9</v>
      </c>
      <c r="BX3032" s="3" t="s">
        <v>9</v>
      </c>
      <c r="BY3032" s="3" t="s">
        <v>9</v>
      </c>
      <c r="BZ3032" s="3" t="s">
        <v>9</v>
      </c>
      <c r="CA3032" s="3">
        <v>0</v>
      </c>
      <c r="CB3032" s="3" t="s">
        <v>9</v>
      </c>
      <c r="CC3032" s="3" t="s">
        <v>9</v>
      </c>
      <c r="CD3032" s="3" t="s">
        <v>9</v>
      </c>
      <c r="CE3032" s="3" t="s">
        <v>9</v>
      </c>
      <c r="CF3032" s="3" t="s">
        <v>9</v>
      </c>
      <c r="CG3032" s="3" t="s">
        <v>9</v>
      </c>
      <c r="CH3032" s="3" t="s">
        <v>9</v>
      </c>
      <c r="CI3032" s="3" t="s">
        <v>9</v>
      </c>
      <c r="CJ3032" s="3" t="s">
        <v>9</v>
      </c>
      <c r="CK3032" s="3" t="s">
        <v>9</v>
      </c>
      <c r="CL3032" s="3" t="s">
        <v>9</v>
      </c>
      <c r="CM3032" s="3">
        <v>0</v>
      </c>
      <c r="CN3032" s="3">
        <v>0</v>
      </c>
      <c r="CO3032" s="3">
        <v>0</v>
      </c>
      <c r="CP3032" s="3">
        <v>0</v>
      </c>
      <c r="CQ3032" s="3">
        <v>0</v>
      </c>
      <c r="CR3032" s="3">
        <v>0</v>
      </c>
      <c r="CS3032" s="2">
        <v>2011</v>
      </c>
    </row>
    <row r="3033" spans="1:97" x14ac:dyDescent="0.25">
      <c r="A3033" s="2">
        <v>3178</v>
      </c>
      <c r="B3033" s="5" t="s">
        <v>55</v>
      </c>
      <c r="C3033" s="5" t="s">
        <v>1</v>
      </c>
      <c r="D3033" s="5" t="s">
        <v>6609</v>
      </c>
      <c r="E3033" s="5" t="s">
        <v>1653</v>
      </c>
      <c r="F3033" s="2">
        <v>23279</v>
      </c>
      <c r="G3033" s="5" t="s">
        <v>72</v>
      </c>
      <c r="H3033" s="5" t="s">
        <v>30</v>
      </c>
      <c r="I3033" s="5" t="s">
        <v>130</v>
      </c>
      <c r="J3033" s="5" t="s">
        <v>1</v>
      </c>
      <c r="K3033" s="2">
        <v>22</v>
      </c>
      <c r="L3033" s="2">
        <v>2</v>
      </c>
      <c r="M3033" s="5" t="s">
        <v>53</v>
      </c>
      <c r="N3033" s="5" t="s">
        <v>3</v>
      </c>
      <c r="O3033" s="5" t="s">
        <v>36</v>
      </c>
      <c r="P3033" s="5" t="s">
        <v>35</v>
      </c>
      <c r="Q3033" s="5" t="s">
        <v>1</v>
      </c>
      <c r="R3033" s="5" t="s">
        <v>1</v>
      </c>
      <c r="S3033" s="5" t="s">
        <v>0</v>
      </c>
      <c r="T3033" s="3">
        <v>64400</v>
      </c>
      <c r="U3033" s="3">
        <v>46994</v>
      </c>
      <c r="V3033" s="3">
        <v>57728</v>
      </c>
      <c r="W3033" s="3">
        <v>61175</v>
      </c>
      <c r="X3033" s="3">
        <v>58648</v>
      </c>
      <c r="Y3033" s="3">
        <v>62805</v>
      </c>
      <c r="Z3033" s="3">
        <v>67154</v>
      </c>
      <c r="AA3033" s="3">
        <v>63495</v>
      </c>
      <c r="AB3033" s="3">
        <v>53746</v>
      </c>
      <c r="AC3033" s="3">
        <v>58027</v>
      </c>
      <c r="AD3033" s="3">
        <v>58779</v>
      </c>
      <c r="AE3033" s="3">
        <v>56121</v>
      </c>
      <c r="AF3033" s="3">
        <v>64400</v>
      </c>
      <c r="AG3033" s="3">
        <v>46994</v>
      </c>
      <c r="AH3033" s="3">
        <v>57728</v>
      </c>
      <c r="AI3033" s="3">
        <v>61175</v>
      </c>
      <c r="AJ3033" s="3">
        <v>58648</v>
      </c>
      <c r="AK3033" s="3">
        <v>62805</v>
      </c>
      <c r="AL3033" s="3">
        <v>67154</v>
      </c>
      <c r="AM3033" s="3">
        <v>63495</v>
      </c>
      <c r="AN3033" s="3">
        <v>53746</v>
      </c>
      <c r="AO3033" s="3">
        <v>58027</v>
      </c>
      <c r="AP3033" s="3">
        <v>58779</v>
      </c>
      <c r="AQ3033" s="3">
        <v>56121</v>
      </c>
      <c r="AR3033" s="4">
        <v>24.599</v>
      </c>
      <c r="AS3033" s="4">
        <v>24.846</v>
      </c>
      <c r="AT3033" s="4">
        <v>24.876999999999999</v>
      </c>
      <c r="AU3033" s="4">
        <v>25.167999999999999</v>
      </c>
      <c r="AV3033" s="4">
        <v>24.992000000000001</v>
      </c>
      <c r="AW3033" s="4">
        <v>25.350999999999999</v>
      </c>
      <c r="AX3033" s="4">
        <v>25.521000000000001</v>
      </c>
      <c r="AY3033" s="4">
        <v>25.25</v>
      </c>
      <c r="AZ3033" s="4">
        <v>25.102</v>
      </c>
      <c r="BA3033" s="4">
        <v>25.504000000000001</v>
      </c>
      <c r="BB3033" s="4">
        <v>25.384</v>
      </c>
      <c r="BC3033" s="4">
        <v>25.36</v>
      </c>
      <c r="BD3033" s="3">
        <v>1584176</v>
      </c>
      <c r="BE3033" s="3">
        <v>1167613</v>
      </c>
      <c r="BF3033" s="3">
        <v>1436099</v>
      </c>
      <c r="BG3033" s="3">
        <v>1539652</v>
      </c>
      <c r="BH3033" s="3">
        <v>1465731</v>
      </c>
      <c r="BI3033" s="3">
        <v>1592170</v>
      </c>
      <c r="BJ3033" s="3">
        <v>1713837</v>
      </c>
      <c r="BK3033" s="3">
        <v>1603249</v>
      </c>
      <c r="BL3033" s="3">
        <v>1349132</v>
      </c>
      <c r="BM3033" s="3">
        <v>1479921</v>
      </c>
      <c r="BN3033" s="3">
        <v>1492046</v>
      </c>
      <c r="BO3033" s="3">
        <v>1423229</v>
      </c>
      <c r="BP3033" s="3">
        <v>1584176</v>
      </c>
      <c r="BQ3033" s="3">
        <v>1167613</v>
      </c>
      <c r="BR3033" s="3">
        <v>1436099</v>
      </c>
      <c r="BS3033" s="3">
        <v>1539652</v>
      </c>
      <c r="BT3033" s="3">
        <v>1465731</v>
      </c>
      <c r="BU3033" s="3">
        <v>1592170</v>
      </c>
      <c r="BV3033" s="3">
        <v>1713837</v>
      </c>
      <c r="BW3033" s="3">
        <v>1603249</v>
      </c>
      <c r="BX3033" s="3">
        <v>1349132</v>
      </c>
      <c r="BY3033" s="3">
        <v>1479921</v>
      </c>
      <c r="BZ3033" s="3">
        <v>1492046</v>
      </c>
      <c r="CA3033" s="3">
        <v>1423229</v>
      </c>
      <c r="CB3033" s="3">
        <v>155719.92000000001</v>
      </c>
      <c r="CC3033" s="3">
        <v>111984.84</v>
      </c>
      <c r="CD3033" s="3">
        <v>140736.65</v>
      </c>
      <c r="CE3033" s="3">
        <v>151870.54999999999</v>
      </c>
      <c r="CF3033" s="3">
        <v>145386.70000000001</v>
      </c>
      <c r="CG3033" s="3">
        <v>152985.32999999999</v>
      </c>
      <c r="CH3033" s="3">
        <v>161100.57999999999</v>
      </c>
      <c r="CI3033" s="3">
        <v>147735.71</v>
      </c>
      <c r="CJ3033" s="3">
        <v>126254.06</v>
      </c>
      <c r="CK3033" s="3">
        <v>141341.57</v>
      </c>
      <c r="CL3033" s="3">
        <v>141049.14000000001</v>
      </c>
      <c r="CM3033" s="3">
        <v>133950.09</v>
      </c>
      <c r="CN3033" s="3">
        <v>709072</v>
      </c>
      <c r="CO3033" s="3">
        <v>709072</v>
      </c>
      <c r="CP3033" s="3">
        <v>17846855</v>
      </c>
      <c r="CQ3033" s="3">
        <v>17846855</v>
      </c>
      <c r="CR3033" s="3">
        <v>1710115.1</v>
      </c>
      <c r="CS3033" s="2">
        <v>2011</v>
      </c>
    </row>
    <row r="3034" spans="1:97" x14ac:dyDescent="0.25">
      <c r="A3034" s="2">
        <v>3178</v>
      </c>
      <c r="B3034" s="5" t="s">
        <v>55</v>
      </c>
      <c r="C3034" s="5" t="s">
        <v>1</v>
      </c>
      <c r="D3034" s="5" t="s">
        <v>6609</v>
      </c>
      <c r="E3034" s="5" t="s">
        <v>1653</v>
      </c>
      <c r="F3034" s="2">
        <v>23279</v>
      </c>
      <c r="G3034" s="5" t="s">
        <v>72</v>
      </c>
      <c r="H3034" s="5" t="s">
        <v>30</v>
      </c>
      <c r="I3034" s="5" t="s">
        <v>130</v>
      </c>
      <c r="J3034" s="5" t="s">
        <v>1</v>
      </c>
      <c r="K3034" s="2">
        <v>22</v>
      </c>
      <c r="L3034" s="2">
        <v>2</v>
      </c>
      <c r="M3034" s="5" t="s">
        <v>53</v>
      </c>
      <c r="N3034" s="5" t="s">
        <v>3</v>
      </c>
      <c r="O3034" s="5" t="s">
        <v>11</v>
      </c>
      <c r="P3034" s="5" t="s">
        <v>11</v>
      </c>
      <c r="Q3034" s="5" t="s">
        <v>1</v>
      </c>
      <c r="R3034" s="5" t="s">
        <v>1</v>
      </c>
      <c r="S3034" s="5" t="s">
        <v>10</v>
      </c>
      <c r="T3034" s="3">
        <v>622</v>
      </c>
      <c r="U3034" s="3">
        <v>532</v>
      </c>
      <c r="V3034" s="3">
        <v>1224</v>
      </c>
      <c r="W3034" s="3">
        <v>249</v>
      </c>
      <c r="X3034" s="3">
        <v>707</v>
      </c>
      <c r="Y3034" s="3">
        <v>314</v>
      </c>
      <c r="Z3034" s="3">
        <v>175</v>
      </c>
      <c r="AA3034" s="3">
        <v>444</v>
      </c>
      <c r="AB3034" s="3">
        <v>617</v>
      </c>
      <c r="AC3034" s="3">
        <v>464</v>
      </c>
      <c r="AD3034" s="3">
        <v>332</v>
      </c>
      <c r="AE3034" s="3">
        <v>443</v>
      </c>
      <c r="AF3034" s="3">
        <v>622</v>
      </c>
      <c r="AG3034" s="3">
        <v>532</v>
      </c>
      <c r="AH3034" s="3">
        <v>1224</v>
      </c>
      <c r="AI3034" s="3">
        <v>249</v>
      </c>
      <c r="AJ3034" s="3">
        <v>707</v>
      </c>
      <c r="AK3034" s="3">
        <v>314</v>
      </c>
      <c r="AL3034" s="3">
        <v>175</v>
      </c>
      <c r="AM3034" s="3">
        <v>444</v>
      </c>
      <c r="AN3034" s="3">
        <v>617</v>
      </c>
      <c r="AO3034" s="3">
        <v>464</v>
      </c>
      <c r="AP3034" s="3">
        <v>332</v>
      </c>
      <c r="AQ3034" s="3">
        <v>443</v>
      </c>
      <c r="AR3034" s="4">
        <v>5.9219999999999997</v>
      </c>
      <c r="AS3034" s="4">
        <v>5.9219999999999997</v>
      </c>
      <c r="AT3034" s="4">
        <v>5.9219999999999997</v>
      </c>
      <c r="AU3034" s="4">
        <v>5.9219999999999997</v>
      </c>
      <c r="AV3034" s="4">
        <v>5.9219999999999997</v>
      </c>
      <c r="AW3034" s="4">
        <v>5.9219999999999997</v>
      </c>
      <c r="AX3034" s="4">
        <v>5.9219999999999997</v>
      </c>
      <c r="AY3034" s="4">
        <v>5.9219999999999997</v>
      </c>
      <c r="AZ3034" s="4">
        <v>5.9219999999999997</v>
      </c>
      <c r="BA3034" s="4">
        <v>5.9219999999999997</v>
      </c>
      <c r="BB3034" s="4">
        <v>5.9219999999999997</v>
      </c>
      <c r="BC3034" s="4">
        <v>5.9219999999999997</v>
      </c>
      <c r="BD3034" s="3">
        <v>3683</v>
      </c>
      <c r="BE3034" s="3">
        <v>3151</v>
      </c>
      <c r="BF3034" s="3">
        <v>7249</v>
      </c>
      <c r="BG3034" s="3">
        <v>1475</v>
      </c>
      <c r="BH3034" s="3">
        <v>4187</v>
      </c>
      <c r="BI3034" s="3">
        <v>1860</v>
      </c>
      <c r="BJ3034" s="3">
        <v>1036</v>
      </c>
      <c r="BK3034" s="3">
        <v>2629</v>
      </c>
      <c r="BL3034" s="3">
        <v>3654</v>
      </c>
      <c r="BM3034" s="3">
        <v>2748</v>
      </c>
      <c r="BN3034" s="3">
        <v>1966</v>
      </c>
      <c r="BO3034" s="3">
        <v>2623</v>
      </c>
      <c r="BP3034" s="3">
        <v>3683</v>
      </c>
      <c r="BQ3034" s="3">
        <v>3151</v>
      </c>
      <c r="BR3034" s="3">
        <v>7249</v>
      </c>
      <c r="BS3034" s="3">
        <v>1475</v>
      </c>
      <c r="BT3034" s="3">
        <v>4187</v>
      </c>
      <c r="BU3034" s="3">
        <v>1860</v>
      </c>
      <c r="BV3034" s="3">
        <v>1036</v>
      </c>
      <c r="BW3034" s="3">
        <v>2629</v>
      </c>
      <c r="BX3034" s="3">
        <v>3654</v>
      </c>
      <c r="BY3034" s="3">
        <v>2748</v>
      </c>
      <c r="BZ3034" s="3">
        <v>1966</v>
      </c>
      <c r="CA3034" s="3">
        <v>2623</v>
      </c>
      <c r="CB3034" s="3">
        <v>362.07600000000002</v>
      </c>
      <c r="CC3034" s="3">
        <v>302.16199999999998</v>
      </c>
      <c r="CD3034" s="3">
        <v>710.35</v>
      </c>
      <c r="CE3034" s="3">
        <v>145.452</v>
      </c>
      <c r="CF3034" s="3">
        <v>415.29700000000003</v>
      </c>
      <c r="CG3034" s="3">
        <v>178.673</v>
      </c>
      <c r="CH3034" s="3">
        <v>97.417000000000002</v>
      </c>
      <c r="CI3034" s="3">
        <v>242.29</v>
      </c>
      <c r="CJ3034" s="3">
        <v>341.93599999999998</v>
      </c>
      <c r="CK3034" s="3">
        <v>262.43299999999999</v>
      </c>
      <c r="CL3034" s="3">
        <v>185.864</v>
      </c>
      <c r="CM3034" s="3">
        <v>246.911</v>
      </c>
      <c r="CN3034" s="3">
        <v>6123</v>
      </c>
      <c r="CO3034" s="3">
        <v>6123</v>
      </c>
      <c r="CP3034" s="3">
        <v>36261</v>
      </c>
      <c r="CQ3034" s="3">
        <v>36261</v>
      </c>
      <c r="CR3034" s="3">
        <v>3490.8609999999999</v>
      </c>
      <c r="CS3034" s="2">
        <v>2011</v>
      </c>
    </row>
    <row r="3035" spans="1:97" x14ac:dyDescent="0.25">
      <c r="A3035" s="2">
        <v>3179</v>
      </c>
      <c r="B3035" s="5" t="s">
        <v>55</v>
      </c>
      <c r="C3035" s="5" t="s">
        <v>1</v>
      </c>
      <c r="D3035" s="5" t="s">
        <v>6608</v>
      </c>
      <c r="E3035" s="5" t="s">
        <v>1653</v>
      </c>
      <c r="F3035" s="2">
        <v>23279</v>
      </c>
      <c r="G3035" s="5" t="s">
        <v>72</v>
      </c>
      <c r="H3035" s="5" t="s">
        <v>30</v>
      </c>
      <c r="I3035" s="5" t="s">
        <v>130</v>
      </c>
      <c r="J3035" s="5" t="s">
        <v>1</v>
      </c>
      <c r="K3035" s="2">
        <v>22</v>
      </c>
      <c r="L3035" s="2">
        <v>2</v>
      </c>
      <c r="M3035" s="5" t="s">
        <v>53</v>
      </c>
      <c r="N3035" s="5" t="s">
        <v>3</v>
      </c>
      <c r="O3035" s="5" t="s">
        <v>36</v>
      </c>
      <c r="P3035" s="5" t="s">
        <v>35</v>
      </c>
      <c r="Q3035" s="5" t="s">
        <v>1</v>
      </c>
      <c r="R3035" s="5" t="s">
        <v>1</v>
      </c>
      <c r="S3035" s="5" t="s">
        <v>0</v>
      </c>
      <c r="T3035" s="3">
        <v>359007</v>
      </c>
      <c r="U3035" s="3">
        <v>277377</v>
      </c>
      <c r="V3035" s="3">
        <v>292989</v>
      </c>
      <c r="W3035" s="3">
        <v>393012</v>
      </c>
      <c r="X3035" s="3">
        <v>369417</v>
      </c>
      <c r="Y3035" s="3">
        <v>353238</v>
      </c>
      <c r="Z3035" s="3">
        <v>400973</v>
      </c>
      <c r="AA3035" s="3">
        <v>350679</v>
      </c>
      <c r="AB3035" s="3">
        <v>369488</v>
      </c>
      <c r="AC3035" s="3">
        <v>404265</v>
      </c>
      <c r="AD3035" s="3">
        <v>358350</v>
      </c>
      <c r="AE3035" s="3">
        <v>347417</v>
      </c>
      <c r="AF3035" s="3">
        <v>359007</v>
      </c>
      <c r="AG3035" s="3">
        <v>277377</v>
      </c>
      <c r="AH3035" s="3">
        <v>292989</v>
      </c>
      <c r="AI3035" s="3">
        <v>393012</v>
      </c>
      <c r="AJ3035" s="3">
        <v>369417</v>
      </c>
      <c r="AK3035" s="3">
        <v>353238</v>
      </c>
      <c r="AL3035" s="3">
        <v>400973</v>
      </c>
      <c r="AM3035" s="3">
        <v>350679</v>
      </c>
      <c r="AN3035" s="3">
        <v>369488</v>
      </c>
      <c r="AO3035" s="3">
        <v>404265</v>
      </c>
      <c r="AP3035" s="3">
        <v>358350</v>
      </c>
      <c r="AQ3035" s="3">
        <v>347417</v>
      </c>
      <c r="AR3035" s="4">
        <v>23.956</v>
      </c>
      <c r="AS3035" s="4">
        <v>23.998999999999999</v>
      </c>
      <c r="AT3035" s="4">
        <v>23.861999999999998</v>
      </c>
      <c r="AU3035" s="4">
        <v>24.116</v>
      </c>
      <c r="AV3035" s="4">
        <v>24.867999999999999</v>
      </c>
      <c r="AW3035" s="4">
        <v>25.369</v>
      </c>
      <c r="AX3035" s="4">
        <v>24.856000000000002</v>
      </c>
      <c r="AY3035" s="4">
        <v>25.317</v>
      </c>
      <c r="AZ3035" s="4">
        <v>25.231999999999999</v>
      </c>
      <c r="BA3035" s="4">
        <v>25.22</v>
      </c>
      <c r="BB3035" s="4">
        <v>24.998000000000001</v>
      </c>
      <c r="BC3035" s="4">
        <v>25.181999999999999</v>
      </c>
      <c r="BD3035" s="3">
        <v>8600372</v>
      </c>
      <c r="BE3035" s="3">
        <v>6656771</v>
      </c>
      <c r="BF3035" s="3">
        <v>6991304</v>
      </c>
      <c r="BG3035" s="3">
        <v>9477877</v>
      </c>
      <c r="BH3035" s="3">
        <v>9186662</v>
      </c>
      <c r="BI3035" s="3">
        <v>8961295</v>
      </c>
      <c r="BJ3035" s="3">
        <v>9966585</v>
      </c>
      <c r="BK3035" s="3">
        <v>8878140</v>
      </c>
      <c r="BL3035" s="3">
        <v>9322921</v>
      </c>
      <c r="BM3035" s="3">
        <v>10195563</v>
      </c>
      <c r="BN3035" s="3">
        <v>8958033</v>
      </c>
      <c r="BO3035" s="3">
        <v>8748655</v>
      </c>
      <c r="BP3035" s="3">
        <v>8600372</v>
      </c>
      <c r="BQ3035" s="3">
        <v>6656771</v>
      </c>
      <c r="BR3035" s="3">
        <v>6991304</v>
      </c>
      <c r="BS3035" s="3">
        <v>9477877</v>
      </c>
      <c r="BT3035" s="3">
        <v>9186662</v>
      </c>
      <c r="BU3035" s="3">
        <v>8961295</v>
      </c>
      <c r="BV3035" s="3">
        <v>9966585</v>
      </c>
      <c r="BW3035" s="3">
        <v>8878140</v>
      </c>
      <c r="BX3035" s="3">
        <v>9322921</v>
      </c>
      <c r="BY3035" s="3">
        <v>10195563</v>
      </c>
      <c r="BZ3035" s="3">
        <v>8958033</v>
      </c>
      <c r="CA3035" s="3">
        <v>8748655</v>
      </c>
      <c r="CB3035" s="3">
        <v>844320.85</v>
      </c>
      <c r="CC3035" s="3">
        <v>648587.67000000004</v>
      </c>
      <c r="CD3035" s="3">
        <v>647932.34</v>
      </c>
      <c r="CE3035" s="3">
        <v>916408.01</v>
      </c>
      <c r="CF3035" s="3">
        <v>883033.66</v>
      </c>
      <c r="CG3035" s="3">
        <v>822406.55</v>
      </c>
      <c r="CH3035" s="3">
        <v>943985.39</v>
      </c>
      <c r="CI3035" s="3">
        <v>870274.77</v>
      </c>
      <c r="CJ3035" s="3">
        <v>901719.52</v>
      </c>
      <c r="CK3035" s="3">
        <v>1000833.8</v>
      </c>
      <c r="CL3035" s="3">
        <v>886237.68</v>
      </c>
      <c r="CM3035" s="3">
        <v>855391.91</v>
      </c>
      <c r="CN3035" s="3">
        <v>4276212</v>
      </c>
      <c r="CO3035" s="3">
        <v>4276212</v>
      </c>
      <c r="CP3035" s="3">
        <v>105944178</v>
      </c>
      <c r="CQ3035" s="3">
        <v>105944178</v>
      </c>
      <c r="CR3035" s="3">
        <v>10221132</v>
      </c>
      <c r="CS3035" s="2">
        <v>2011</v>
      </c>
    </row>
    <row r="3036" spans="1:97" x14ac:dyDescent="0.25">
      <c r="A3036" s="2">
        <v>3179</v>
      </c>
      <c r="B3036" s="5" t="s">
        <v>55</v>
      </c>
      <c r="C3036" s="5" t="s">
        <v>1</v>
      </c>
      <c r="D3036" s="5" t="s">
        <v>6608</v>
      </c>
      <c r="E3036" s="5" t="s">
        <v>1653</v>
      </c>
      <c r="F3036" s="2">
        <v>23279</v>
      </c>
      <c r="G3036" s="5" t="s">
        <v>72</v>
      </c>
      <c r="H3036" s="5" t="s">
        <v>30</v>
      </c>
      <c r="I3036" s="5" t="s">
        <v>130</v>
      </c>
      <c r="J3036" s="5" t="s">
        <v>1</v>
      </c>
      <c r="K3036" s="2">
        <v>22</v>
      </c>
      <c r="L3036" s="2">
        <v>2</v>
      </c>
      <c r="M3036" s="5" t="s">
        <v>53</v>
      </c>
      <c r="N3036" s="5" t="s">
        <v>3</v>
      </c>
      <c r="O3036" s="5" t="s">
        <v>11</v>
      </c>
      <c r="P3036" s="5" t="s">
        <v>11</v>
      </c>
      <c r="Q3036" s="5" t="s">
        <v>1</v>
      </c>
      <c r="R3036" s="5" t="s">
        <v>1</v>
      </c>
      <c r="S3036" s="5" t="s">
        <v>10</v>
      </c>
      <c r="T3036" s="3">
        <v>2632</v>
      </c>
      <c r="U3036" s="3">
        <v>3584</v>
      </c>
      <c r="V3036" s="3">
        <v>3217</v>
      </c>
      <c r="W3036" s="3">
        <v>2647</v>
      </c>
      <c r="X3036" s="3">
        <v>2592</v>
      </c>
      <c r="Y3036" s="3">
        <v>3198</v>
      </c>
      <c r="Z3036" s="3">
        <v>3217</v>
      </c>
      <c r="AA3036" s="3">
        <v>3930</v>
      </c>
      <c r="AB3036" s="3">
        <v>2892</v>
      </c>
      <c r="AC3036" s="3">
        <v>3876</v>
      </c>
      <c r="AD3036" s="3">
        <v>3829</v>
      </c>
      <c r="AE3036" s="3">
        <v>4190</v>
      </c>
      <c r="AF3036" s="3">
        <v>2632</v>
      </c>
      <c r="AG3036" s="3">
        <v>3584</v>
      </c>
      <c r="AH3036" s="3">
        <v>3217</v>
      </c>
      <c r="AI3036" s="3">
        <v>2647</v>
      </c>
      <c r="AJ3036" s="3">
        <v>2592</v>
      </c>
      <c r="AK3036" s="3">
        <v>3198</v>
      </c>
      <c r="AL3036" s="3">
        <v>3217</v>
      </c>
      <c r="AM3036" s="3">
        <v>3930</v>
      </c>
      <c r="AN3036" s="3">
        <v>2892</v>
      </c>
      <c r="AO3036" s="3">
        <v>3876</v>
      </c>
      <c r="AP3036" s="3">
        <v>3829</v>
      </c>
      <c r="AQ3036" s="3">
        <v>4190</v>
      </c>
      <c r="AR3036" s="4">
        <v>5.9219999999999997</v>
      </c>
      <c r="AS3036" s="4">
        <v>5.9219999999999997</v>
      </c>
      <c r="AT3036" s="4">
        <v>5.9219999999999997</v>
      </c>
      <c r="AU3036" s="4">
        <v>5.9219999999999997</v>
      </c>
      <c r="AV3036" s="4">
        <v>5.9219999999999997</v>
      </c>
      <c r="AW3036" s="4">
        <v>5.9219999999999997</v>
      </c>
      <c r="AX3036" s="4">
        <v>5.9219999999999997</v>
      </c>
      <c r="AY3036" s="4">
        <v>5.9219999999999997</v>
      </c>
      <c r="AZ3036" s="4">
        <v>5.9219999999999997</v>
      </c>
      <c r="BA3036" s="4">
        <v>5.9219999999999997</v>
      </c>
      <c r="BB3036" s="4">
        <v>5.9219999999999997</v>
      </c>
      <c r="BC3036" s="4">
        <v>5.9219999999999997</v>
      </c>
      <c r="BD3036" s="3">
        <v>15587</v>
      </c>
      <c r="BE3036" s="3">
        <v>21224</v>
      </c>
      <c r="BF3036" s="3">
        <v>19051</v>
      </c>
      <c r="BG3036" s="3">
        <v>15676</v>
      </c>
      <c r="BH3036" s="3">
        <v>15350</v>
      </c>
      <c r="BI3036" s="3">
        <v>18939</v>
      </c>
      <c r="BJ3036" s="3">
        <v>19051</v>
      </c>
      <c r="BK3036" s="3">
        <v>23273</v>
      </c>
      <c r="BL3036" s="3">
        <v>17126</v>
      </c>
      <c r="BM3036" s="3">
        <v>22954</v>
      </c>
      <c r="BN3036" s="3">
        <v>22675</v>
      </c>
      <c r="BO3036" s="3">
        <v>24813</v>
      </c>
      <c r="BP3036" s="3">
        <v>15587</v>
      </c>
      <c r="BQ3036" s="3">
        <v>21224</v>
      </c>
      <c r="BR3036" s="3">
        <v>19051</v>
      </c>
      <c r="BS3036" s="3">
        <v>15676</v>
      </c>
      <c r="BT3036" s="3">
        <v>15350</v>
      </c>
      <c r="BU3036" s="3">
        <v>18939</v>
      </c>
      <c r="BV3036" s="3">
        <v>19051</v>
      </c>
      <c r="BW3036" s="3">
        <v>23273</v>
      </c>
      <c r="BX3036" s="3">
        <v>17126</v>
      </c>
      <c r="BY3036" s="3">
        <v>22954</v>
      </c>
      <c r="BZ3036" s="3">
        <v>22675</v>
      </c>
      <c r="CA3036" s="3">
        <v>24813</v>
      </c>
      <c r="CB3036" s="3">
        <v>1530.1869999999999</v>
      </c>
      <c r="CC3036" s="3">
        <v>2067.9569999999999</v>
      </c>
      <c r="CD3036" s="3">
        <v>1765.5940000000001</v>
      </c>
      <c r="CE3036" s="3">
        <v>1515.654</v>
      </c>
      <c r="CF3036" s="3">
        <v>1475.4449999999999</v>
      </c>
      <c r="CG3036" s="3">
        <v>1738.0519999999999</v>
      </c>
      <c r="CH3036" s="3">
        <v>1804.423</v>
      </c>
      <c r="CI3036" s="3">
        <v>2281.3679999999999</v>
      </c>
      <c r="CJ3036" s="3">
        <v>1656.48</v>
      </c>
      <c r="CK3036" s="3">
        <v>2253.2159999999999</v>
      </c>
      <c r="CL3036" s="3">
        <v>2243.3200000000002</v>
      </c>
      <c r="CM3036" s="3">
        <v>2426.0859999999998</v>
      </c>
      <c r="CN3036" s="3">
        <v>39804</v>
      </c>
      <c r="CO3036" s="3">
        <v>39804</v>
      </c>
      <c r="CP3036" s="3">
        <v>235719</v>
      </c>
      <c r="CQ3036" s="3">
        <v>235719</v>
      </c>
      <c r="CR3036" s="3">
        <v>22757.781999999999</v>
      </c>
      <c r="CS3036" s="2">
        <v>2011</v>
      </c>
    </row>
    <row r="3037" spans="1:97" x14ac:dyDescent="0.25">
      <c r="A3037" s="2">
        <v>3179</v>
      </c>
      <c r="B3037" s="5" t="s">
        <v>55</v>
      </c>
      <c r="C3037" s="5" t="s">
        <v>1</v>
      </c>
      <c r="D3037" s="5" t="s">
        <v>6608</v>
      </c>
      <c r="E3037" s="5" t="s">
        <v>1653</v>
      </c>
      <c r="F3037" s="2">
        <v>23279</v>
      </c>
      <c r="G3037" s="5" t="s">
        <v>72</v>
      </c>
      <c r="H3037" s="5" t="s">
        <v>30</v>
      </c>
      <c r="I3037" s="5" t="s">
        <v>130</v>
      </c>
      <c r="J3037" s="5" t="s">
        <v>1</v>
      </c>
      <c r="K3037" s="2">
        <v>22</v>
      </c>
      <c r="L3037" s="2">
        <v>2</v>
      </c>
      <c r="M3037" s="5" t="s">
        <v>53</v>
      </c>
      <c r="N3037" s="5" t="s">
        <v>3</v>
      </c>
      <c r="O3037" s="5" t="s">
        <v>73</v>
      </c>
      <c r="P3037" s="5" t="s">
        <v>35</v>
      </c>
      <c r="Q3037" s="5" t="s">
        <v>1</v>
      </c>
      <c r="R3037" s="5" t="s">
        <v>1</v>
      </c>
      <c r="S3037" s="5" t="s">
        <v>0</v>
      </c>
      <c r="T3037" s="3">
        <v>76564</v>
      </c>
      <c r="U3037" s="3">
        <v>60742</v>
      </c>
      <c r="V3037" s="3">
        <v>3916</v>
      </c>
      <c r="W3037" s="3">
        <v>30005</v>
      </c>
      <c r="X3037" s="3">
        <v>5085</v>
      </c>
      <c r="Y3037" s="3">
        <v>23868</v>
      </c>
      <c r="Z3037" s="3">
        <v>28521</v>
      </c>
      <c r="AA3037" s="3">
        <v>3693</v>
      </c>
      <c r="AB3037" s="3">
        <v>0</v>
      </c>
      <c r="AC3037" s="3">
        <v>0</v>
      </c>
      <c r="AD3037" s="3">
        <v>0</v>
      </c>
      <c r="AE3037" s="3">
        <v>0</v>
      </c>
      <c r="AF3037" s="3">
        <v>76564</v>
      </c>
      <c r="AG3037" s="3">
        <v>60742</v>
      </c>
      <c r="AH3037" s="3">
        <v>3916</v>
      </c>
      <c r="AI3037" s="3">
        <v>30005</v>
      </c>
      <c r="AJ3037" s="3">
        <v>5085</v>
      </c>
      <c r="AK3037" s="3">
        <v>23868</v>
      </c>
      <c r="AL3037" s="3">
        <v>28521</v>
      </c>
      <c r="AM3037" s="3">
        <v>3693</v>
      </c>
      <c r="AN3037" s="3">
        <v>0</v>
      </c>
      <c r="AO3037" s="3">
        <v>0</v>
      </c>
      <c r="AP3037" s="3">
        <v>0</v>
      </c>
      <c r="AQ3037" s="3">
        <v>0</v>
      </c>
      <c r="AR3037" s="4">
        <v>23.956</v>
      </c>
      <c r="AS3037" s="4">
        <v>23.998999999999999</v>
      </c>
      <c r="AT3037" s="4">
        <v>23.861999999999998</v>
      </c>
      <c r="AU3037" s="4">
        <v>24.116</v>
      </c>
      <c r="AV3037" s="4">
        <v>24.867999999999999</v>
      </c>
      <c r="AW3037" s="4">
        <v>24.65</v>
      </c>
      <c r="AX3037" s="4">
        <v>24.856000000000002</v>
      </c>
      <c r="AY3037" s="4">
        <v>25.317</v>
      </c>
      <c r="AZ3037" s="4">
        <v>0</v>
      </c>
      <c r="BA3037" s="4">
        <v>0</v>
      </c>
      <c r="BB3037" s="4">
        <v>0</v>
      </c>
      <c r="BC3037" s="4">
        <v>0</v>
      </c>
      <c r="BD3037" s="3">
        <v>1834167</v>
      </c>
      <c r="BE3037" s="3">
        <v>1457747</v>
      </c>
      <c r="BF3037" s="3">
        <v>93444</v>
      </c>
      <c r="BG3037" s="3">
        <v>723601</v>
      </c>
      <c r="BH3037" s="3">
        <v>126454</v>
      </c>
      <c r="BI3037" s="3">
        <v>588346</v>
      </c>
      <c r="BJ3037" s="3">
        <v>708918</v>
      </c>
      <c r="BK3037" s="3">
        <v>93496</v>
      </c>
      <c r="BL3037" s="3">
        <v>0</v>
      </c>
      <c r="BM3037" s="3">
        <v>0</v>
      </c>
      <c r="BN3037" s="3">
        <v>0</v>
      </c>
      <c r="BO3037" s="3">
        <v>0</v>
      </c>
      <c r="BP3037" s="3">
        <v>1834167</v>
      </c>
      <c r="BQ3037" s="3">
        <v>1457747</v>
      </c>
      <c r="BR3037" s="3">
        <v>93444</v>
      </c>
      <c r="BS3037" s="3">
        <v>723601</v>
      </c>
      <c r="BT3037" s="3">
        <v>126454</v>
      </c>
      <c r="BU3037" s="3">
        <v>588346</v>
      </c>
      <c r="BV3037" s="3">
        <v>708918</v>
      </c>
      <c r="BW3037" s="3">
        <v>93496</v>
      </c>
      <c r="BX3037" s="3">
        <v>0</v>
      </c>
      <c r="BY3037" s="3">
        <v>0</v>
      </c>
      <c r="BZ3037" s="3">
        <v>0</v>
      </c>
      <c r="CA3037" s="3">
        <v>0</v>
      </c>
      <c r="CB3037" s="3">
        <v>180064.96</v>
      </c>
      <c r="CC3037" s="3">
        <v>142032.37</v>
      </c>
      <c r="CD3037" s="3">
        <v>8660.0630000000001</v>
      </c>
      <c r="CE3037" s="3">
        <v>69964.332999999999</v>
      </c>
      <c r="CF3037" s="3">
        <v>12154.898999999999</v>
      </c>
      <c r="CG3037" s="3">
        <v>53994.402999999998</v>
      </c>
      <c r="CH3037" s="3">
        <v>67145.187999999995</v>
      </c>
      <c r="CI3037" s="3">
        <v>9164.8619999999992</v>
      </c>
      <c r="CJ3037" s="3">
        <v>0</v>
      </c>
      <c r="CK3037" s="3">
        <v>0</v>
      </c>
      <c r="CL3037" s="3">
        <v>0</v>
      </c>
      <c r="CM3037" s="3">
        <v>0</v>
      </c>
      <c r="CN3037" s="3">
        <v>232394</v>
      </c>
      <c r="CO3037" s="3">
        <v>232394</v>
      </c>
      <c r="CP3037" s="3">
        <v>5626173</v>
      </c>
      <c r="CQ3037" s="3">
        <v>5626173</v>
      </c>
      <c r="CR3037" s="3">
        <v>543181.07999999996</v>
      </c>
      <c r="CS3037" s="2">
        <v>2011</v>
      </c>
    </row>
    <row r="3038" spans="1:97" x14ac:dyDescent="0.25">
      <c r="A3038" s="2">
        <v>3181</v>
      </c>
      <c r="B3038" s="5" t="s">
        <v>55</v>
      </c>
      <c r="C3038" s="5" t="s">
        <v>1</v>
      </c>
      <c r="D3038" s="5" t="s">
        <v>6607</v>
      </c>
      <c r="E3038" s="5" t="s">
        <v>1653</v>
      </c>
      <c r="F3038" s="2">
        <v>23279</v>
      </c>
      <c r="G3038" s="5" t="s">
        <v>72</v>
      </c>
      <c r="H3038" s="5" t="s">
        <v>30</v>
      </c>
      <c r="I3038" s="5" t="s">
        <v>130</v>
      </c>
      <c r="J3038" s="5" t="s">
        <v>1</v>
      </c>
      <c r="K3038" s="2">
        <v>22</v>
      </c>
      <c r="L3038" s="2">
        <v>2</v>
      </c>
      <c r="M3038" s="5" t="s">
        <v>53</v>
      </c>
      <c r="N3038" s="5" t="s">
        <v>3</v>
      </c>
      <c r="O3038" s="5" t="s">
        <v>36</v>
      </c>
      <c r="P3038" s="5" t="s">
        <v>35</v>
      </c>
      <c r="Q3038" s="5" t="s">
        <v>1</v>
      </c>
      <c r="R3038" s="5" t="s">
        <v>1</v>
      </c>
      <c r="S3038" s="5" t="s">
        <v>0</v>
      </c>
      <c r="T3038" s="3">
        <v>52069</v>
      </c>
      <c r="U3038" s="3">
        <v>24819</v>
      </c>
      <c r="V3038" s="3">
        <v>29971</v>
      </c>
      <c r="W3038" s="3">
        <v>23290</v>
      </c>
      <c r="X3038" s="3">
        <v>43429</v>
      </c>
      <c r="Y3038" s="3">
        <v>46705</v>
      </c>
      <c r="Z3038" s="3">
        <v>67105</v>
      </c>
      <c r="AA3038" s="3">
        <v>34575</v>
      </c>
      <c r="AB3038" s="3">
        <v>16782</v>
      </c>
      <c r="AC3038" s="3">
        <v>0</v>
      </c>
      <c r="AD3038" s="3">
        <v>9646</v>
      </c>
      <c r="AE3038" s="3">
        <v>7804</v>
      </c>
      <c r="AF3038" s="3">
        <v>52069</v>
      </c>
      <c r="AG3038" s="3">
        <v>24819</v>
      </c>
      <c r="AH3038" s="3">
        <v>29971</v>
      </c>
      <c r="AI3038" s="3">
        <v>23290</v>
      </c>
      <c r="AJ3038" s="3">
        <v>43429</v>
      </c>
      <c r="AK3038" s="3">
        <v>46705</v>
      </c>
      <c r="AL3038" s="3">
        <v>67105</v>
      </c>
      <c r="AM3038" s="3">
        <v>34575</v>
      </c>
      <c r="AN3038" s="3">
        <v>16782</v>
      </c>
      <c r="AO3038" s="3">
        <v>0</v>
      </c>
      <c r="AP3038" s="3">
        <v>9646</v>
      </c>
      <c r="AQ3038" s="3">
        <v>7804</v>
      </c>
      <c r="AR3038" s="4">
        <v>23.04</v>
      </c>
      <c r="AS3038" s="4">
        <v>22.826000000000001</v>
      </c>
      <c r="AT3038" s="4">
        <v>22.678000000000001</v>
      </c>
      <c r="AU3038" s="4">
        <v>22.352</v>
      </c>
      <c r="AV3038" s="4">
        <v>22.802</v>
      </c>
      <c r="AW3038" s="4">
        <v>23.198</v>
      </c>
      <c r="AX3038" s="4">
        <v>23.163</v>
      </c>
      <c r="AY3038" s="4">
        <v>23.138000000000002</v>
      </c>
      <c r="AZ3038" s="4">
        <v>23.102</v>
      </c>
      <c r="BA3038" s="4">
        <v>0</v>
      </c>
      <c r="BB3038" s="4">
        <v>24.091999999999999</v>
      </c>
      <c r="BC3038" s="4">
        <v>23.486000000000001</v>
      </c>
      <c r="BD3038" s="3">
        <v>1199670</v>
      </c>
      <c r="BE3038" s="3">
        <v>566518</v>
      </c>
      <c r="BF3038" s="3">
        <v>679682</v>
      </c>
      <c r="BG3038" s="3">
        <v>520578</v>
      </c>
      <c r="BH3038" s="3">
        <v>990268</v>
      </c>
      <c r="BI3038" s="3">
        <v>1083463</v>
      </c>
      <c r="BJ3038" s="3">
        <v>1554353</v>
      </c>
      <c r="BK3038" s="3">
        <v>799996</v>
      </c>
      <c r="BL3038" s="3">
        <v>387698</v>
      </c>
      <c r="BM3038" s="3">
        <v>0</v>
      </c>
      <c r="BN3038" s="3">
        <v>232391</v>
      </c>
      <c r="BO3038" s="3">
        <v>183285</v>
      </c>
      <c r="BP3038" s="3">
        <v>1199670</v>
      </c>
      <c r="BQ3038" s="3">
        <v>566518</v>
      </c>
      <c r="BR3038" s="3">
        <v>679682</v>
      </c>
      <c r="BS3038" s="3">
        <v>520578</v>
      </c>
      <c r="BT3038" s="3">
        <v>990268</v>
      </c>
      <c r="BU3038" s="3">
        <v>1083463</v>
      </c>
      <c r="BV3038" s="3">
        <v>1554353</v>
      </c>
      <c r="BW3038" s="3">
        <v>799996</v>
      </c>
      <c r="BX3038" s="3">
        <v>387698</v>
      </c>
      <c r="BY3038" s="3">
        <v>0</v>
      </c>
      <c r="BZ3038" s="3">
        <v>232391</v>
      </c>
      <c r="CA3038" s="3">
        <v>183285</v>
      </c>
      <c r="CB3038" s="3">
        <v>116144.98</v>
      </c>
      <c r="CC3038" s="3">
        <v>49785.404999999999</v>
      </c>
      <c r="CD3038" s="3">
        <v>64415.839</v>
      </c>
      <c r="CE3038" s="3">
        <v>44063.116000000002</v>
      </c>
      <c r="CF3038" s="3">
        <v>98203.02</v>
      </c>
      <c r="CG3038" s="3">
        <v>100502.95</v>
      </c>
      <c r="CH3038" s="3">
        <v>142829</v>
      </c>
      <c r="CI3038" s="3">
        <v>67537.683999999994</v>
      </c>
      <c r="CJ3038" s="3">
        <v>33137.173999999999</v>
      </c>
      <c r="CK3038" s="3">
        <v>-2189.027</v>
      </c>
      <c r="CL3038" s="3">
        <v>18375.198</v>
      </c>
      <c r="CM3038" s="3">
        <v>11599.664000000001</v>
      </c>
      <c r="CN3038" s="3">
        <v>356195</v>
      </c>
      <c r="CO3038" s="3">
        <v>356195</v>
      </c>
      <c r="CP3038" s="3">
        <v>8197902</v>
      </c>
      <c r="CQ3038" s="3">
        <v>8197902</v>
      </c>
      <c r="CR3038" s="3">
        <v>744404.99</v>
      </c>
      <c r="CS3038" s="2">
        <v>2011</v>
      </c>
    </row>
    <row r="3039" spans="1:97" x14ac:dyDescent="0.25">
      <c r="A3039" s="2">
        <v>3181</v>
      </c>
      <c r="B3039" s="5" t="s">
        <v>55</v>
      </c>
      <c r="C3039" s="5" t="s">
        <v>1</v>
      </c>
      <c r="D3039" s="5" t="s">
        <v>6607</v>
      </c>
      <c r="E3039" s="5" t="s">
        <v>1653</v>
      </c>
      <c r="F3039" s="2">
        <v>23279</v>
      </c>
      <c r="G3039" s="5" t="s">
        <v>72</v>
      </c>
      <c r="H3039" s="5" t="s">
        <v>30</v>
      </c>
      <c r="I3039" s="5" t="s">
        <v>130</v>
      </c>
      <c r="J3039" s="5" t="s">
        <v>1</v>
      </c>
      <c r="K3039" s="2">
        <v>22</v>
      </c>
      <c r="L3039" s="2">
        <v>2</v>
      </c>
      <c r="M3039" s="5" t="s">
        <v>53</v>
      </c>
      <c r="N3039" s="5" t="s">
        <v>3</v>
      </c>
      <c r="O3039" s="5" t="s">
        <v>11</v>
      </c>
      <c r="P3039" s="5" t="s">
        <v>11</v>
      </c>
      <c r="Q3039" s="5" t="s">
        <v>1</v>
      </c>
      <c r="R3039" s="5" t="s">
        <v>1</v>
      </c>
      <c r="S3039" s="5" t="s">
        <v>10</v>
      </c>
      <c r="T3039" s="3">
        <v>0</v>
      </c>
      <c r="U3039" s="3">
        <v>0</v>
      </c>
      <c r="V3039" s="3">
        <v>0</v>
      </c>
      <c r="W3039" s="3">
        <v>0</v>
      </c>
      <c r="X3039" s="3">
        <v>0</v>
      </c>
      <c r="Y3039" s="3">
        <v>0</v>
      </c>
      <c r="Z3039" s="3">
        <v>0</v>
      </c>
      <c r="AA3039" s="3">
        <v>1619</v>
      </c>
      <c r="AB3039" s="3">
        <v>0</v>
      </c>
      <c r="AC3039" s="3">
        <v>0</v>
      </c>
      <c r="AD3039" s="3">
        <v>0</v>
      </c>
      <c r="AE3039" s="3">
        <v>0</v>
      </c>
      <c r="AF3039" s="3">
        <v>0</v>
      </c>
      <c r="AG3039" s="3">
        <v>0</v>
      </c>
      <c r="AH3039" s="3">
        <v>0</v>
      </c>
      <c r="AI3039" s="3">
        <v>0</v>
      </c>
      <c r="AJ3039" s="3">
        <v>0</v>
      </c>
      <c r="AK3039" s="3">
        <v>0</v>
      </c>
      <c r="AL3039" s="3">
        <v>0</v>
      </c>
      <c r="AM3039" s="3">
        <v>1619</v>
      </c>
      <c r="AN3039" s="3">
        <v>0</v>
      </c>
      <c r="AO3039" s="3">
        <v>0</v>
      </c>
      <c r="AP3039" s="3">
        <v>0</v>
      </c>
      <c r="AQ3039" s="3">
        <v>0</v>
      </c>
      <c r="AR3039" s="4">
        <v>0</v>
      </c>
      <c r="AS3039" s="4">
        <v>0</v>
      </c>
      <c r="AT3039" s="4">
        <v>0</v>
      </c>
      <c r="AU3039" s="4">
        <v>0</v>
      </c>
      <c r="AV3039" s="4">
        <v>0</v>
      </c>
      <c r="AW3039" s="4">
        <v>0</v>
      </c>
      <c r="AX3039" s="4">
        <v>0</v>
      </c>
      <c r="AY3039" s="4">
        <v>5.9219999999999997</v>
      </c>
      <c r="AZ3039" s="4">
        <v>0</v>
      </c>
      <c r="BA3039" s="4">
        <v>0</v>
      </c>
      <c r="BB3039" s="4">
        <v>0</v>
      </c>
      <c r="BC3039" s="4">
        <v>0</v>
      </c>
      <c r="BD3039" s="3">
        <v>0</v>
      </c>
      <c r="BE3039" s="3">
        <v>0</v>
      </c>
      <c r="BF3039" s="3">
        <v>0</v>
      </c>
      <c r="BG3039" s="3">
        <v>0</v>
      </c>
      <c r="BH3039" s="3">
        <v>0</v>
      </c>
      <c r="BI3039" s="3">
        <v>0</v>
      </c>
      <c r="BJ3039" s="3">
        <v>0</v>
      </c>
      <c r="BK3039" s="3">
        <v>9588</v>
      </c>
      <c r="BL3039" s="3">
        <v>0</v>
      </c>
      <c r="BM3039" s="3">
        <v>0</v>
      </c>
      <c r="BN3039" s="3">
        <v>0</v>
      </c>
      <c r="BO3039" s="3">
        <v>0</v>
      </c>
      <c r="BP3039" s="3">
        <v>0</v>
      </c>
      <c r="BQ3039" s="3">
        <v>0</v>
      </c>
      <c r="BR3039" s="3">
        <v>0</v>
      </c>
      <c r="BS3039" s="3">
        <v>0</v>
      </c>
      <c r="BT3039" s="3">
        <v>0</v>
      </c>
      <c r="BU3039" s="3">
        <v>0</v>
      </c>
      <c r="BV3039" s="3">
        <v>0</v>
      </c>
      <c r="BW3039" s="3">
        <v>9588</v>
      </c>
      <c r="BX3039" s="3">
        <v>0</v>
      </c>
      <c r="BY3039" s="3">
        <v>0</v>
      </c>
      <c r="BZ3039" s="3">
        <v>0</v>
      </c>
      <c r="CA3039" s="3">
        <v>0</v>
      </c>
      <c r="CB3039" s="3">
        <v>0</v>
      </c>
      <c r="CC3039" s="3">
        <v>0</v>
      </c>
      <c r="CD3039" s="3">
        <v>0</v>
      </c>
      <c r="CE3039" s="3">
        <v>0</v>
      </c>
      <c r="CF3039" s="3">
        <v>0</v>
      </c>
      <c r="CG3039" s="3">
        <v>0</v>
      </c>
      <c r="CH3039" s="3">
        <v>0</v>
      </c>
      <c r="CI3039" s="3">
        <v>809.41899999999998</v>
      </c>
      <c r="CJ3039" s="3">
        <v>0</v>
      </c>
      <c r="CK3039" s="3">
        <v>-7.7240000000000002</v>
      </c>
      <c r="CL3039" s="3">
        <v>0</v>
      </c>
      <c r="CM3039" s="3">
        <v>0</v>
      </c>
      <c r="CN3039" s="3">
        <v>1619</v>
      </c>
      <c r="CO3039" s="3">
        <v>1619</v>
      </c>
      <c r="CP3039" s="3">
        <v>9588</v>
      </c>
      <c r="CQ3039" s="3">
        <v>9588</v>
      </c>
      <c r="CR3039" s="3">
        <v>801.69500000000005</v>
      </c>
      <c r="CS3039" s="2">
        <v>2011</v>
      </c>
    </row>
    <row r="3040" spans="1:97" x14ac:dyDescent="0.25">
      <c r="A3040" s="2">
        <v>3181</v>
      </c>
      <c r="B3040" s="5" t="s">
        <v>55</v>
      </c>
      <c r="C3040" s="5" t="s">
        <v>1</v>
      </c>
      <c r="D3040" s="5" t="s">
        <v>6607</v>
      </c>
      <c r="E3040" s="5" t="s">
        <v>1653</v>
      </c>
      <c r="F3040" s="2">
        <v>23279</v>
      </c>
      <c r="G3040" s="5" t="s">
        <v>72</v>
      </c>
      <c r="H3040" s="5" t="s">
        <v>30</v>
      </c>
      <c r="I3040" s="5" t="s">
        <v>130</v>
      </c>
      <c r="J3040" s="5" t="s">
        <v>1</v>
      </c>
      <c r="K3040" s="2">
        <v>22</v>
      </c>
      <c r="L3040" s="2">
        <v>2</v>
      </c>
      <c r="M3040" s="5" t="s">
        <v>53</v>
      </c>
      <c r="N3040" s="5" t="s">
        <v>3</v>
      </c>
      <c r="O3040" s="5" t="s">
        <v>21</v>
      </c>
      <c r="P3040" s="5" t="s">
        <v>21</v>
      </c>
      <c r="Q3040" s="5" t="s">
        <v>1</v>
      </c>
      <c r="R3040" s="5" t="s">
        <v>1</v>
      </c>
      <c r="S3040" s="5" t="s">
        <v>13</v>
      </c>
      <c r="T3040" s="3">
        <v>2794</v>
      </c>
      <c r="U3040" s="3">
        <v>8698</v>
      </c>
      <c r="V3040" s="3">
        <v>13608</v>
      </c>
      <c r="W3040" s="3">
        <v>5062</v>
      </c>
      <c r="X3040" s="3">
        <v>4139</v>
      </c>
      <c r="Y3040" s="3">
        <v>2824</v>
      </c>
      <c r="Z3040" s="3">
        <v>0</v>
      </c>
      <c r="AA3040" s="3">
        <v>4861</v>
      </c>
      <c r="AB3040" s="3">
        <v>3508</v>
      </c>
      <c r="AC3040" s="3">
        <v>0</v>
      </c>
      <c r="AD3040" s="3">
        <v>10055</v>
      </c>
      <c r="AE3040" s="3">
        <v>9305</v>
      </c>
      <c r="AF3040" s="3">
        <v>2794</v>
      </c>
      <c r="AG3040" s="3">
        <v>8698</v>
      </c>
      <c r="AH3040" s="3">
        <v>13608</v>
      </c>
      <c r="AI3040" s="3">
        <v>5062</v>
      </c>
      <c r="AJ3040" s="3">
        <v>4139</v>
      </c>
      <c r="AK3040" s="3">
        <v>2824</v>
      </c>
      <c r="AL3040" s="3">
        <v>0</v>
      </c>
      <c r="AM3040" s="3">
        <v>4861</v>
      </c>
      <c r="AN3040" s="3">
        <v>3508</v>
      </c>
      <c r="AO3040" s="3">
        <v>0</v>
      </c>
      <c r="AP3040" s="3">
        <v>10055</v>
      </c>
      <c r="AQ3040" s="3">
        <v>9305</v>
      </c>
      <c r="AR3040" s="4">
        <v>1.05</v>
      </c>
      <c r="AS3040" s="4">
        <v>1.05</v>
      </c>
      <c r="AT3040" s="4">
        <v>1.05</v>
      </c>
      <c r="AU3040" s="4">
        <v>1.05</v>
      </c>
      <c r="AV3040" s="4">
        <v>1.05</v>
      </c>
      <c r="AW3040" s="4">
        <v>1.05</v>
      </c>
      <c r="AX3040" s="4">
        <v>0</v>
      </c>
      <c r="AY3040" s="4">
        <v>1.05</v>
      </c>
      <c r="AZ3040" s="4">
        <v>1.05</v>
      </c>
      <c r="BA3040" s="4">
        <v>0</v>
      </c>
      <c r="BB3040" s="4">
        <v>1.05</v>
      </c>
      <c r="BC3040" s="4">
        <v>1.05</v>
      </c>
      <c r="BD3040" s="3">
        <v>2934</v>
      </c>
      <c r="BE3040" s="3">
        <v>9133</v>
      </c>
      <c r="BF3040" s="3">
        <v>14288</v>
      </c>
      <c r="BG3040" s="3">
        <v>5315</v>
      </c>
      <c r="BH3040" s="3">
        <v>4346</v>
      </c>
      <c r="BI3040" s="3">
        <v>2965</v>
      </c>
      <c r="BJ3040" s="3">
        <v>0</v>
      </c>
      <c r="BK3040" s="3">
        <v>5104</v>
      </c>
      <c r="BL3040" s="3">
        <v>3683</v>
      </c>
      <c r="BM3040" s="3">
        <v>0</v>
      </c>
      <c r="BN3040" s="3">
        <v>10558</v>
      </c>
      <c r="BO3040" s="3">
        <v>9770</v>
      </c>
      <c r="BP3040" s="3">
        <v>2934</v>
      </c>
      <c r="BQ3040" s="3">
        <v>9133</v>
      </c>
      <c r="BR3040" s="3">
        <v>14288</v>
      </c>
      <c r="BS3040" s="3">
        <v>5315</v>
      </c>
      <c r="BT3040" s="3">
        <v>4346</v>
      </c>
      <c r="BU3040" s="3">
        <v>2965</v>
      </c>
      <c r="BV3040" s="3">
        <v>0</v>
      </c>
      <c r="BW3040" s="3">
        <v>5104</v>
      </c>
      <c r="BX3040" s="3">
        <v>3683</v>
      </c>
      <c r="BY3040" s="3">
        <v>0</v>
      </c>
      <c r="BZ3040" s="3">
        <v>10558</v>
      </c>
      <c r="CA3040" s="3">
        <v>9770</v>
      </c>
      <c r="CB3040" s="3">
        <v>284.024</v>
      </c>
      <c r="CC3040" s="3">
        <v>802.59500000000003</v>
      </c>
      <c r="CD3040" s="3">
        <v>1354.1610000000001</v>
      </c>
      <c r="CE3040" s="3">
        <v>449.88400000000001</v>
      </c>
      <c r="CF3040" s="3">
        <v>430.98</v>
      </c>
      <c r="CG3040" s="3">
        <v>275.05500000000001</v>
      </c>
      <c r="CH3040" s="3">
        <v>0</v>
      </c>
      <c r="CI3040" s="3">
        <v>430.89699999999999</v>
      </c>
      <c r="CJ3040" s="3">
        <v>314.82600000000002</v>
      </c>
      <c r="CK3040" s="3">
        <v>-14.249000000000001</v>
      </c>
      <c r="CL3040" s="3">
        <v>834.80200000000002</v>
      </c>
      <c r="CM3040" s="3">
        <v>618.33600000000001</v>
      </c>
      <c r="CN3040" s="3">
        <v>64854</v>
      </c>
      <c r="CO3040" s="3">
        <v>64854</v>
      </c>
      <c r="CP3040" s="3">
        <v>68096</v>
      </c>
      <c r="CQ3040" s="3">
        <v>68096</v>
      </c>
      <c r="CR3040" s="3">
        <v>5781.3109999999997</v>
      </c>
      <c r="CS3040" s="2">
        <v>2011</v>
      </c>
    </row>
    <row r="3041" spans="1:97" x14ac:dyDescent="0.25">
      <c r="A3041" s="2">
        <v>3236</v>
      </c>
      <c r="B3041" s="5" t="s">
        <v>55</v>
      </c>
      <c r="C3041" s="5" t="s">
        <v>1</v>
      </c>
      <c r="D3041" s="5" t="s">
        <v>6606</v>
      </c>
      <c r="E3041" s="5" t="s">
        <v>6605</v>
      </c>
      <c r="F3041" s="2">
        <v>50018</v>
      </c>
      <c r="G3041" s="5" t="s">
        <v>20</v>
      </c>
      <c r="H3041" s="5" t="s">
        <v>19</v>
      </c>
      <c r="I3041" s="5" t="s">
        <v>152</v>
      </c>
      <c r="J3041" s="5" t="s">
        <v>1</v>
      </c>
      <c r="K3041" s="2">
        <v>22</v>
      </c>
      <c r="L3041" s="2">
        <v>2</v>
      </c>
      <c r="M3041" s="5" t="s">
        <v>53</v>
      </c>
      <c r="N3041" s="5" t="s">
        <v>41</v>
      </c>
      <c r="O3041" s="5" t="s">
        <v>11</v>
      </c>
      <c r="P3041" s="5" t="s">
        <v>11</v>
      </c>
      <c r="Q3041" s="5" t="s">
        <v>1</v>
      </c>
      <c r="R3041" s="5" t="s">
        <v>1</v>
      </c>
      <c r="S3041" s="5" t="s">
        <v>10</v>
      </c>
      <c r="T3041" s="3">
        <v>0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0</v>
      </c>
      <c r="AE3041" s="3">
        <v>0</v>
      </c>
      <c r="AF3041" s="3">
        <v>0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0</v>
      </c>
      <c r="AQ3041" s="3">
        <v>0</v>
      </c>
      <c r="AR3041" s="4">
        <v>0</v>
      </c>
      <c r="AS3041" s="4">
        <v>0</v>
      </c>
      <c r="AT3041" s="4">
        <v>0</v>
      </c>
      <c r="AU3041" s="4">
        <v>0</v>
      </c>
      <c r="AV3041" s="4">
        <v>0</v>
      </c>
      <c r="AW3041" s="4">
        <v>0</v>
      </c>
      <c r="AX3041" s="4">
        <v>0</v>
      </c>
      <c r="AY3041" s="4">
        <v>0</v>
      </c>
      <c r="AZ3041" s="4">
        <v>0</v>
      </c>
      <c r="BA3041" s="4">
        <v>0</v>
      </c>
      <c r="BB3041" s="4">
        <v>0</v>
      </c>
      <c r="BC3041" s="4">
        <v>0</v>
      </c>
      <c r="BD3041" s="3">
        <v>0</v>
      </c>
      <c r="BE3041" s="3">
        <v>0</v>
      </c>
      <c r="BF3041" s="3">
        <v>0</v>
      </c>
      <c r="BG3041" s="3">
        <v>0</v>
      </c>
      <c r="BH3041" s="3">
        <v>0</v>
      </c>
      <c r="BI3041" s="3">
        <v>0</v>
      </c>
      <c r="BJ3041" s="3">
        <v>0</v>
      </c>
      <c r="BK3041" s="3">
        <v>0</v>
      </c>
      <c r="BL3041" s="3">
        <v>0</v>
      </c>
      <c r="BM3041" s="3">
        <v>0</v>
      </c>
      <c r="BN3041" s="3">
        <v>0</v>
      </c>
      <c r="BO3041" s="3">
        <v>0</v>
      </c>
      <c r="BP3041" s="3">
        <v>0</v>
      </c>
      <c r="BQ3041" s="3">
        <v>0</v>
      </c>
      <c r="BR3041" s="3">
        <v>0</v>
      </c>
      <c r="BS3041" s="3">
        <v>0</v>
      </c>
      <c r="BT3041" s="3">
        <v>0</v>
      </c>
      <c r="BU3041" s="3">
        <v>0</v>
      </c>
      <c r="BV3041" s="3">
        <v>0</v>
      </c>
      <c r="BW3041" s="3">
        <v>0</v>
      </c>
      <c r="BX3041" s="3">
        <v>0</v>
      </c>
      <c r="BY3041" s="3">
        <v>0</v>
      </c>
      <c r="BZ3041" s="3">
        <v>0</v>
      </c>
      <c r="CA3041" s="3">
        <v>0</v>
      </c>
      <c r="CB3041" s="3">
        <v>48.365000000000002</v>
      </c>
      <c r="CC3041" s="3">
        <v>0</v>
      </c>
      <c r="CD3041" s="3">
        <v>0</v>
      </c>
      <c r="CE3041" s="3">
        <v>0</v>
      </c>
      <c r="CF3041" s="3">
        <v>0</v>
      </c>
      <c r="CG3041" s="3">
        <v>0</v>
      </c>
      <c r="CH3041" s="3">
        <v>0</v>
      </c>
      <c r="CI3041" s="3">
        <v>0</v>
      </c>
      <c r="CJ3041" s="3">
        <v>0</v>
      </c>
      <c r="CK3041" s="3">
        <v>0</v>
      </c>
      <c r="CL3041" s="3">
        <v>0</v>
      </c>
      <c r="CM3041" s="3">
        <v>0</v>
      </c>
      <c r="CN3041" s="3">
        <v>0</v>
      </c>
      <c r="CO3041" s="3">
        <v>0</v>
      </c>
      <c r="CP3041" s="3">
        <v>0</v>
      </c>
      <c r="CQ3041" s="3">
        <v>0</v>
      </c>
      <c r="CR3041" s="3">
        <v>48.365000000000002</v>
      </c>
      <c r="CS3041" s="2">
        <v>2011</v>
      </c>
    </row>
    <row r="3042" spans="1:97" x14ac:dyDescent="0.25">
      <c r="A3042" s="2">
        <v>3236</v>
      </c>
      <c r="B3042" s="5" t="s">
        <v>55</v>
      </c>
      <c r="C3042" s="5" t="s">
        <v>1</v>
      </c>
      <c r="D3042" s="5" t="s">
        <v>6606</v>
      </c>
      <c r="E3042" s="5" t="s">
        <v>6605</v>
      </c>
      <c r="F3042" s="2">
        <v>50018</v>
      </c>
      <c r="G3042" s="5" t="s">
        <v>20</v>
      </c>
      <c r="H3042" s="5" t="s">
        <v>19</v>
      </c>
      <c r="I3042" s="5" t="s">
        <v>152</v>
      </c>
      <c r="J3042" s="5" t="s">
        <v>1</v>
      </c>
      <c r="K3042" s="2">
        <v>22</v>
      </c>
      <c r="L3042" s="2">
        <v>2</v>
      </c>
      <c r="M3042" s="5" t="s">
        <v>53</v>
      </c>
      <c r="N3042" s="5" t="s">
        <v>41</v>
      </c>
      <c r="O3042" s="5" t="s">
        <v>21</v>
      </c>
      <c r="P3042" s="5" t="s">
        <v>21</v>
      </c>
      <c r="Q3042" s="5" t="s">
        <v>1</v>
      </c>
      <c r="R3042" s="5" t="s">
        <v>1</v>
      </c>
      <c r="S3042" s="5" t="s">
        <v>13</v>
      </c>
      <c r="T3042" s="3">
        <v>0</v>
      </c>
      <c r="U3042" s="3">
        <v>0</v>
      </c>
      <c r="V3042" s="3">
        <v>0</v>
      </c>
      <c r="W3042" s="3">
        <v>0</v>
      </c>
      <c r="X3042" s="3">
        <v>0</v>
      </c>
      <c r="Y3042" s="3">
        <v>0</v>
      </c>
      <c r="Z3042" s="3">
        <v>0</v>
      </c>
      <c r="AA3042" s="3">
        <v>0</v>
      </c>
      <c r="AB3042" s="3">
        <v>0</v>
      </c>
      <c r="AC3042" s="3">
        <v>0</v>
      </c>
      <c r="AD3042" s="3">
        <v>0</v>
      </c>
      <c r="AE3042" s="3">
        <v>0</v>
      </c>
      <c r="AF3042" s="3">
        <v>0</v>
      </c>
      <c r="AG3042" s="3">
        <v>0</v>
      </c>
      <c r="AH3042" s="3">
        <v>0</v>
      </c>
      <c r="AI3042" s="3">
        <v>0</v>
      </c>
      <c r="AJ3042" s="3">
        <v>0</v>
      </c>
      <c r="AK3042" s="3">
        <v>0</v>
      </c>
      <c r="AL3042" s="3">
        <v>0</v>
      </c>
      <c r="AM3042" s="3">
        <v>0</v>
      </c>
      <c r="AN3042" s="3">
        <v>0</v>
      </c>
      <c r="AO3042" s="3">
        <v>0</v>
      </c>
      <c r="AP3042" s="3">
        <v>0</v>
      </c>
      <c r="AQ3042" s="3">
        <v>0</v>
      </c>
      <c r="AR3042" s="4">
        <v>0</v>
      </c>
      <c r="AS3042" s="4">
        <v>0</v>
      </c>
      <c r="AT3042" s="4">
        <v>0</v>
      </c>
      <c r="AU3042" s="4">
        <v>0</v>
      </c>
      <c r="AV3042" s="4">
        <v>0</v>
      </c>
      <c r="AW3042" s="4">
        <v>0</v>
      </c>
      <c r="AX3042" s="4">
        <v>0</v>
      </c>
      <c r="AY3042" s="4">
        <v>0</v>
      </c>
      <c r="AZ3042" s="4">
        <v>0</v>
      </c>
      <c r="BA3042" s="4">
        <v>0</v>
      </c>
      <c r="BB3042" s="4">
        <v>0</v>
      </c>
      <c r="BC3042" s="4">
        <v>0</v>
      </c>
      <c r="BD3042" s="3">
        <v>0</v>
      </c>
      <c r="BE3042" s="3">
        <v>0</v>
      </c>
      <c r="BF3042" s="3">
        <v>0</v>
      </c>
      <c r="BG3042" s="3">
        <v>0</v>
      </c>
      <c r="BH3042" s="3">
        <v>0</v>
      </c>
      <c r="BI3042" s="3">
        <v>0</v>
      </c>
      <c r="BJ3042" s="3">
        <v>0</v>
      </c>
      <c r="BK3042" s="3">
        <v>0</v>
      </c>
      <c r="BL3042" s="3">
        <v>0</v>
      </c>
      <c r="BM3042" s="3">
        <v>0</v>
      </c>
      <c r="BN3042" s="3">
        <v>0</v>
      </c>
      <c r="BO3042" s="3">
        <v>0</v>
      </c>
      <c r="BP3042" s="3">
        <v>0</v>
      </c>
      <c r="BQ3042" s="3">
        <v>0</v>
      </c>
      <c r="BR3042" s="3">
        <v>0</v>
      </c>
      <c r="BS3042" s="3">
        <v>0</v>
      </c>
      <c r="BT3042" s="3">
        <v>0</v>
      </c>
      <c r="BU3042" s="3">
        <v>0</v>
      </c>
      <c r="BV3042" s="3">
        <v>0</v>
      </c>
      <c r="BW3042" s="3">
        <v>0</v>
      </c>
      <c r="BX3042" s="3">
        <v>0</v>
      </c>
      <c r="BY3042" s="3">
        <v>0</v>
      </c>
      <c r="BZ3042" s="3">
        <v>0</v>
      </c>
      <c r="CA3042" s="3">
        <v>0</v>
      </c>
      <c r="CB3042" s="3">
        <v>32105.634999999998</v>
      </c>
      <c r="CC3042" s="3">
        <v>18196</v>
      </c>
      <c r="CD3042" s="3">
        <v>55210</v>
      </c>
      <c r="CE3042" s="3">
        <v>66248</v>
      </c>
      <c r="CF3042" s="3">
        <v>68726</v>
      </c>
      <c r="CG3042" s="3">
        <v>60115</v>
      </c>
      <c r="CH3042" s="3">
        <v>57105</v>
      </c>
      <c r="CI3042" s="3">
        <v>64456</v>
      </c>
      <c r="CJ3042" s="3">
        <v>93554</v>
      </c>
      <c r="CK3042" s="3">
        <v>106307</v>
      </c>
      <c r="CL3042" s="3">
        <v>89197</v>
      </c>
      <c r="CM3042" s="3">
        <v>95568</v>
      </c>
      <c r="CN3042" s="3">
        <v>0</v>
      </c>
      <c r="CO3042" s="3">
        <v>0</v>
      </c>
      <c r="CP3042" s="3">
        <v>0</v>
      </c>
      <c r="CQ3042" s="3">
        <v>0</v>
      </c>
      <c r="CR3042" s="3">
        <v>806787.64</v>
      </c>
      <c r="CS3042" s="2">
        <v>2011</v>
      </c>
    </row>
    <row r="3043" spans="1:97" x14ac:dyDescent="0.25">
      <c r="A3043" s="2">
        <v>3236</v>
      </c>
      <c r="B3043" s="5" t="s">
        <v>55</v>
      </c>
      <c r="C3043" s="5" t="s">
        <v>1</v>
      </c>
      <c r="D3043" s="5" t="s">
        <v>6606</v>
      </c>
      <c r="E3043" s="5" t="s">
        <v>6605</v>
      </c>
      <c r="F3043" s="2">
        <v>50018</v>
      </c>
      <c r="G3043" s="5" t="s">
        <v>20</v>
      </c>
      <c r="H3043" s="5" t="s">
        <v>19</v>
      </c>
      <c r="I3043" s="5" t="s">
        <v>152</v>
      </c>
      <c r="J3043" s="5" t="s">
        <v>1</v>
      </c>
      <c r="K3043" s="2">
        <v>22</v>
      </c>
      <c r="L3043" s="2">
        <v>2</v>
      </c>
      <c r="M3043" s="5" t="s">
        <v>53</v>
      </c>
      <c r="N3043" s="5" t="s">
        <v>16</v>
      </c>
      <c r="O3043" s="5" t="s">
        <v>11</v>
      </c>
      <c r="P3043" s="5" t="s">
        <v>11</v>
      </c>
      <c r="Q3043" s="5" t="s">
        <v>1</v>
      </c>
      <c r="R3043" s="5" t="s">
        <v>1</v>
      </c>
      <c r="S3043" s="5" t="s">
        <v>10</v>
      </c>
      <c r="T3043" s="3">
        <v>220</v>
      </c>
      <c r="U3043" s="3">
        <v>0</v>
      </c>
      <c r="V3043" s="3">
        <v>0</v>
      </c>
      <c r="W3043" s="3">
        <v>0</v>
      </c>
      <c r="X3043" s="3">
        <v>0</v>
      </c>
      <c r="Y3043" s="3">
        <v>0</v>
      </c>
      <c r="Z3043" s="3">
        <v>0</v>
      </c>
      <c r="AA3043" s="3">
        <v>0</v>
      </c>
      <c r="AB3043" s="3">
        <v>0</v>
      </c>
      <c r="AC3043" s="3">
        <v>0</v>
      </c>
      <c r="AD3043" s="3">
        <v>0</v>
      </c>
      <c r="AE3043" s="3">
        <v>0</v>
      </c>
      <c r="AF3043" s="3">
        <v>220</v>
      </c>
      <c r="AG3043" s="3">
        <v>0</v>
      </c>
      <c r="AH3043" s="3">
        <v>0</v>
      </c>
      <c r="AI3043" s="3">
        <v>0</v>
      </c>
      <c r="AJ3043" s="3">
        <v>0</v>
      </c>
      <c r="AK3043" s="3">
        <v>0</v>
      </c>
      <c r="AL3043" s="3">
        <v>0</v>
      </c>
      <c r="AM3043" s="3">
        <v>0</v>
      </c>
      <c r="AN3043" s="3">
        <v>0</v>
      </c>
      <c r="AO3043" s="3">
        <v>0</v>
      </c>
      <c r="AP3043" s="3">
        <v>0</v>
      </c>
      <c r="AQ3043" s="3">
        <v>0</v>
      </c>
      <c r="AR3043" s="4">
        <v>5.8</v>
      </c>
      <c r="AS3043" s="4">
        <v>0</v>
      </c>
      <c r="AT3043" s="4">
        <v>0</v>
      </c>
      <c r="AU3043" s="4">
        <v>0</v>
      </c>
      <c r="AV3043" s="4">
        <v>0</v>
      </c>
      <c r="AW3043" s="4">
        <v>0</v>
      </c>
      <c r="AX3043" s="4">
        <v>0</v>
      </c>
      <c r="AY3043" s="4">
        <v>0</v>
      </c>
      <c r="AZ3043" s="4">
        <v>0</v>
      </c>
      <c r="BA3043" s="4">
        <v>0</v>
      </c>
      <c r="BB3043" s="4">
        <v>0</v>
      </c>
      <c r="BC3043" s="4">
        <v>0</v>
      </c>
      <c r="BD3043" s="3">
        <v>1276</v>
      </c>
      <c r="BE3043" s="3">
        <v>0</v>
      </c>
      <c r="BF3043" s="3">
        <v>0</v>
      </c>
      <c r="BG3043" s="3">
        <v>0</v>
      </c>
      <c r="BH3043" s="3">
        <v>0</v>
      </c>
      <c r="BI3043" s="3">
        <v>0</v>
      </c>
      <c r="BJ3043" s="3">
        <v>0</v>
      </c>
      <c r="BK3043" s="3">
        <v>0</v>
      </c>
      <c r="BL3043" s="3">
        <v>0</v>
      </c>
      <c r="BM3043" s="3">
        <v>0</v>
      </c>
      <c r="BN3043" s="3">
        <v>0</v>
      </c>
      <c r="BO3043" s="3">
        <v>0</v>
      </c>
      <c r="BP3043" s="3">
        <v>1276</v>
      </c>
      <c r="BQ3043" s="3">
        <v>0</v>
      </c>
      <c r="BR3043" s="3">
        <v>0</v>
      </c>
      <c r="BS3043" s="3">
        <v>0</v>
      </c>
      <c r="BT3043" s="3">
        <v>0</v>
      </c>
      <c r="BU3043" s="3">
        <v>0</v>
      </c>
      <c r="BV3043" s="3">
        <v>0</v>
      </c>
      <c r="BW3043" s="3">
        <v>0</v>
      </c>
      <c r="BX3043" s="3">
        <v>0</v>
      </c>
      <c r="BY3043" s="3">
        <v>0</v>
      </c>
      <c r="BZ3043" s="3">
        <v>0</v>
      </c>
      <c r="CA3043" s="3">
        <v>0</v>
      </c>
      <c r="CB3043" s="3">
        <v>105.505</v>
      </c>
      <c r="CC3043" s="3">
        <v>0</v>
      </c>
      <c r="CD3043" s="3">
        <v>0</v>
      </c>
      <c r="CE3043" s="3">
        <v>0</v>
      </c>
      <c r="CF3043" s="3">
        <v>0</v>
      </c>
      <c r="CG3043" s="3">
        <v>0</v>
      </c>
      <c r="CH3043" s="3">
        <v>0</v>
      </c>
      <c r="CI3043" s="3">
        <v>0</v>
      </c>
      <c r="CJ3043" s="3">
        <v>0</v>
      </c>
      <c r="CK3043" s="3">
        <v>0</v>
      </c>
      <c r="CL3043" s="3">
        <v>0</v>
      </c>
      <c r="CM3043" s="3">
        <v>0</v>
      </c>
      <c r="CN3043" s="3">
        <v>220</v>
      </c>
      <c r="CO3043" s="3">
        <v>220</v>
      </c>
      <c r="CP3043" s="3">
        <v>1276</v>
      </c>
      <c r="CQ3043" s="3">
        <v>1276</v>
      </c>
      <c r="CR3043" s="3">
        <v>105.505</v>
      </c>
      <c r="CS3043" s="2">
        <v>2011</v>
      </c>
    </row>
    <row r="3044" spans="1:97" x14ac:dyDescent="0.25">
      <c r="A3044" s="2">
        <v>3236</v>
      </c>
      <c r="B3044" s="5" t="s">
        <v>55</v>
      </c>
      <c r="C3044" s="5" t="s">
        <v>1</v>
      </c>
      <c r="D3044" s="5" t="s">
        <v>6606</v>
      </c>
      <c r="E3044" s="5" t="s">
        <v>6605</v>
      </c>
      <c r="F3044" s="2">
        <v>50018</v>
      </c>
      <c r="G3044" s="5" t="s">
        <v>20</v>
      </c>
      <c r="H3044" s="5" t="s">
        <v>19</v>
      </c>
      <c r="I3044" s="5" t="s">
        <v>152</v>
      </c>
      <c r="J3044" s="5" t="s">
        <v>1</v>
      </c>
      <c r="K3044" s="2">
        <v>22</v>
      </c>
      <c r="L3044" s="2">
        <v>2</v>
      </c>
      <c r="M3044" s="5" t="s">
        <v>53</v>
      </c>
      <c r="N3044" s="5" t="s">
        <v>16</v>
      </c>
      <c r="O3044" s="5" t="s">
        <v>21</v>
      </c>
      <c r="P3044" s="5" t="s">
        <v>21</v>
      </c>
      <c r="Q3044" s="5" t="s">
        <v>1</v>
      </c>
      <c r="R3044" s="5" t="s">
        <v>1</v>
      </c>
      <c r="S3044" s="5" t="s">
        <v>13</v>
      </c>
      <c r="T3044" s="3">
        <v>822367</v>
      </c>
      <c r="U3044" s="3">
        <v>445050</v>
      </c>
      <c r="V3044" s="3">
        <v>1296978</v>
      </c>
      <c r="W3044" s="3">
        <v>1529722</v>
      </c>
      <c r="X3044" s="3">
        <v>1552732</v>
      </c>
      <c r="Y3044" s="3">
        <v>1350636</v>
      </c>
      <c r="Z3044" s="3">
        <v>1308781</v>
      </c>
      <c r="AA3044" s="3">
        <v>1480198</v>
      </c>
      <c r="AB3044" s="3">
        <v>2093158</v>
      </c>
      <c r="AC3044" s="3">
        <v>2388664</v>
      </c>
      <c r="AD3044" s="3">
        <v>2019707</v>
      </c>
      <c r="AE3044" s="3">
        <v>2217058</v>
      </c>
      <c r="AF3044" s="3">
        <v>822367</v>
      </c>
      <c r="AG3044" s="3">
        <v>445050</v>
      </c>
      <c r="AH3044" s="3">
        <v>1296978</v>
      </c>
      <c r="AI3044" s="3">
        <v>1529722</v>
      </c>
      <c r="AJ3044" s="3">
        <v>1552732</v>
      </c>
      <c r="AK3044" s="3">
        <v>1350636</v>
      </c>
      <c r="AL3044" s="3">
        <v>1308781</v>
      </c>
      <c r="AM3044" s="3">
        <v>1480198</v>
      </c>
      <c r="AN3044" s="3">
        <v>2093158</v>
      </c>
      <c r="AO3044" s="3">
        <v>2388664</v>
      </c>
      <c r="AP3044" s="3">
        <v>2019707</v>
      </c>
      <c r="AQ3044" s="3">
        <v>2217058</v>
      </c>
      <c r="AR3044" s="4">
        <v>1.03</v>
      </c>
      <c r="AS3044" s="4">
        <v>1.03</v>
      </c>
      <c r="AT3044" s="4">
        <v>1.02</v>
      </c>
      <c r="AU3044" s="4">
        <v>1.03</v>
      </c>
      <c r="AV3044" s="4">
        <v>1.03</v>
      </c>
      <c r="AW3044" s="4">
        <v>1.03</v>
      </c>
      <c r="AX3044" s="4">
        <v>1.03</v>
      </c>
      <c r="AY3044" s="4">
        <v>1.02</v>
      </c>
      <c r="AZ3044" s="4">
        <v>1.03</v>
      </c>
      <c r="BA3044" s="4">
        <v>1.03</v>
      </c>
      <c r="BB3044" s="4">
        <v>1.03</v>
      </c>
      <c r="BC3044" s="4">
        <v>1.03</v>
      </c>
      <c r="BD3044" s="3">
        <v>847038</v>
      </c>
      <c r="BE3044" s="3">
        <v>458402</v>
      </c>
      <c r="BF3044" s="3">
        <v>1322918</v>
      </c>
      <c r="BG3044" s="3">
        <v>1575614</v>
      </c>
      <c r="BH3044" s="3">
        <v>1599314</v>
      </c>
      <c r="BI3044" s="3">
        <v>1391155</v>
      </c>
      <c r="BJ3044" s="3">
        <v>1348044</v>
      </c>
      <c r="BK3044" s="3">
        <v>1509802</v>
      </c>
      <c r="BL3044" s="3">
        <v>2155953</v>
      </c>
      <c r="BM3044" s="3">
        <v>2460324</v>
      </c>
      <c r="BN3044" s="3">
        <v>2080298</v>
      </c>
      <c r="BO3044" s="3">
        <v>2283570</v>
      </c>
      <c r="BP3044" s="3">
        <v>847038</v>
      </c>
      <c r="BQ3044" s="3">
        <v>458402</v>
      </c>
      <c r="BR3044" s="3">
        <v>1322918</v>
      </c>
      <c r="BS3044" s="3">
        <v>1575614</v>
      </c>
      <c r="BT3044" s="3">
        <v>1599314</v>
      </c>
      <c r="BU3044" s="3">
        <v>1391155</v>
      </c>
      <c r="BV3044" s="3">
        <v>1348044</v>
      </c>
      <c r="BW3044" s="3">
        <v>1509802</v>
      </c>
      <c r="BX3044" s="3">
        <v>2155953</v>
      </c>
      <c r="BY3044" s="3">
        <v>2460324</v>
      </c>
      <c r="BZ3044" s="3">
        <v>2080298</v>
      </c>
      <c r="CA3044" s="3">
        <v>2283570</v>
      </c>
      <c r="CB3044" s="3">
        <v>70036.494999999995</v>
      </c>
      <c r="CC3044" s="3">
        <v>38100</v>
      </c>
      <c r="CD3044" s="3">
        <v>111974</v>
      </c>
      <c r="CE3044" s="3">
        <v>132928</v>
      </c>
      <c r="CF3044" s="3">
        <v>134281</v>
      </c>
      <c r="CG3044" s="3">
        <v>114253</v>
      </c>
      <c r="CH3044" s="3">
        <v>110183</v>
      </c>
      <c r="CI3044" s="3">
        <v>125937</v>
      </c>
      <c r="CJ3044" s="3">
        <v>180453</v>
      </c>
      <c r="CK3044" s="3">
        <v>208155</v>
      </c>
      <c r="CL3044" s="3">
        <v>176983</v>
      </c>
      <c r="CM3044" s="3">
        <v>189899</v>
      </c>
      <c r="CN3044" s="3">
        <v>18505051</v>
      </c>
      <c r="CO3044" s="3">
        <v>18505051</v>
      </c>
      <c r="CP3044" s="3">
        <v>19032432</v>
      </c>
      <c r="CQ3044" s="3">
        <v>19032432</v>
      </c>
      <c r="CR3044" s="3">
        <v>1593182.5</v>
      </c>
      <c r="CS3044" s="2">
        <v>2011</v>
      </c>
    </row>
    <row r="3045" spans="1:97" x14ac:dyDescent="0.25">
      <c r="A3045" s="2">
        <v>3250</v>
      </c>
      <c r="B3045" s="5" t="s">
        <v>55</v>
      </c>
      <c r="C3045" s="5" t="s">
        <v>1</v>
      </c>
      <c r="D3045" s="5" t="s">
        <v>6604</v>
      </c>
      <c r="E3045" s="5" t="s">
        <v>5448</v>
      </c>
      <c r="F3045" s="2">
        <v>3046</v>
      </c>
      <c r="G3045" s="5" t="s">
        <v>70</v>
      </c>
      <c r="H3045" s="5" t="s">
        <v>44</v>
      </c>
      <c r="I3045" s="5" t="s">
        <v>137</v>
      </c>
      <c r="J3045" s="5" t="s">
        <v>1</v>
      </c>
      <c r="K3045" s="2">
        <v>22</v>
      </c>
      <c r="L3045" s="2">
        <v>1</v>
      </c>
      <c r="M3045" s="5" t="s">
        <v>56</v>
      </c>
      <c r="N3045" s="5" t="s">
        <v>22</v>
      </c>
      <c r="O3045" s="5" t="s">
        <v>11</v>
      </c>
      <c r="P3045" s="5" t="s">
        <v>11</v>
      </c>
      <c r="Q3045" s="5" t="s">
        <v>1</v>
      </c>
      <c r="R3045" s="5" t="s">
        <v>1</v>
      </c>
      <c r="S3045" s="5" t="s">
        <v>10</v>
      </c>
      <c r="T3045" s="3">
        <v>1282</v>
      </c>
      <c r="U3045" s="3">
        <v>0</v>
      </c>
      <c r="V3045" s="3">
        <v>314</v>
      </c>
      <c r="W3045" s="3">
        <v>0</v>
      </c>
      <c r="X3045" s="3">
        <v>3028</v>
      </c>
      <c r="Y3045" s="3">
        <v>3845</v>
      </c>
      <c r="Z3045" s="3">
        <v>285</v>
      </c>
      <c r="AA3045" s="3">
        <v>2803</v>
      </c>
      <c r="AB3045" s="3">
        <v>1223</v>
      </c>
      <c r="AC3045" s="3">
        <v>0</v>
      </c>
      <c r="AD3045" s="3">
        <v>286</v>
      </c>
      <c r="AE3045" s="3">
        <v>4359</v>
      </c>
      <c r="AF3045" s="3">
        <v>1282</v>
      </c>
      <c r="AG3045" s="3">
        <v>0</v>
      </c>
      <c r="AH3045" s="3">
        <v>314</v>
      </c>
      <c r="AI3045" s="3">
        <v>0</v>
      </c>
      <c r="AJ3045" s="3">
        <v>3028</v>
      </c>
      <c r="AK3045" s="3">
        <v>3845</v>
      </c>
      <c r="AL3045" s="3">
        <v>285</v>
      </c>
      <c r="AM3045" s="3">
        <v>2803</v>
      </c>
      <c r="AN3045" s="3">
        <v>1223</v>
      </c>
      <c r="AO3045" s="3">
        <v>0</v>
      </c>
      <c r="AP3045" s="3">
        <v>286</v>
      </c>
      <c r="AQ3045" s="3">
        <v>4359</v>
      </c>
      <c r="AR3045" s="4">
        <v>5.8</v>
      </c>
      <c r="AS3045" s="4">
        <v>0</v>
      </c>
      <c r="AT3045" s="4">
        <v>5.8</v>
      </c>
      <c r="AU3045" s="4">
        <v>0</v>
      </c>
      <c r="AV3045" s="4">
        <v>5.8</v>
      </c>
      <c r="AW3045" s="4">
        <v>5.8</v>
      </c>
      <c r="AX3045" s="4">
        <v>5.8</v>
      </c>
      <c r="AY3045" s="4">
        <v>5.8</v>
      </c>
      <c r="AZ3045" s="4">
        <v>5.8</v>
      </c>
      <c r="BA3045" s="4">
        <v>0</v>
      </c>
      <c r="BB3045" s="4">
        <v>5.8</v>
      </c>
      <c r="BC3045" s="4">
        <v>5.8</v>
      </c>
      <c r="BD3045" s="3">
        <v>7436</v>
      </c>
      <c r="BE3045" s="3">
        <v>0</v>
      </c>
      <c r="BF3045" s="3">
        <v>1821</v>
      </c>
      <c r="BG3045" s="3">
        <v>0</v>
      </c>
      <c r="BH3045" s="3">
        <v>17562</v>
      </c>
      <c r="BI3045" s="3">
        <v>22301</v>
      </c>
      <c r="BJ3045" s="3">
        <v>1653</v>
      </c>
      <c r="BK3045" s="3">
        <v>16257</v>
      </c>
      <c r="BL3045" s="3">
        <v>7093</v>
      </c>
      <c r="BM3045" s="3">
        <v>0</v>
      </c>
      <c r="BN3045" s="3">
        <v>1659</v>
      </c>
      <c r="BO3045" s="3">
        <v>25282</v>
      </c>
      <c r="BP3045" s="3">
        <v>7436</v>
      </c>
      <c r="BQ3045" s="3">
        <v>0</v>
      </c>
      <c r="BR3045" s="3">
        <v>1821</v>
      </c>
      <c r="BS3045" s="3">
        <v>0</v>
      </c>
      <c r="BT3045" s="3">
        <v>17562</v>
      </c>
      <c r="BU3045" s="3">
        <v>22301</v>
      </c>
      <c r="BV3045" s="3">
        <v>1653</v>
      </c>
      <c r="BW3045" s="3">
        <v>16257</v>
      </c>
      <c r="BX3045" s="3">
        <v>7093</v>
      </c>
      <c r="BY3045" s="3">
        <v>0</v>
      </c>
      <c r="BZ3045" s="3">
        <v>1659</v>
      </c>
      <c r="CA3045" s="3">
        <v>25282</v>
      </c>
      <c r="CB3045" s="3">
        <v>98.138999999999996</v>
      </c>
      <c r="CC3045" s="3">
        <v>0</v>
      </c>
      <c r="CD3045" s="3">
        <v>103.575</v>
      </c>
      <c r="CE3045" s="3">
        <v>0</v>
      </c>
      <c r="CF3045" s="3">
        <v>1145.3320000000001</v>
      </c>
      <c r="CG3045" s="3">
        <v>1532.2829999999999</v>
      </c>
      <c r="CH3045" s="3">
        <v>126.092</v>
      </c>
      <c r="CI3045" s="3">
        <v>1095.498</v>
      </c>
      <c r="CJ3045" s="3">
        <v>388.334</v>
      </c>
      <c r="CK3045" s="3">
        <v>-45.884999999999998</v>
      </c>
      <c r="CL3045" s="3">
        <v>-60.975999999999999</v>
      </c>
      <c r="CM3045" s="3">
        <v>1747.14</v>
      </c>
      <c r="CN3045" s="3">
        <v>17425</v>
      </c>
      <c r="CO3045" s="3">
        <v>17425</v>
      </c>
      <c r="CP3045" s="3">
        <v>101064</v>
      </c>
      <c r="CQ3045" s="3">
        <v>101064</v>
      </c>
      <c r="CR3045" s="3">
        <v>6129.5320000000002</v>
      </c>
      <c r="CS3045" s="2">
        <v>2011</v>
      </c>
    </row>
    <row r="3046" spans="1:97" x14ac:dyDescent="0.25">
      <c r="A3046" s="2">
        <v>3250</v>
      </c>
      <c r="B3046" s="5" t="s">
        <v>55</v>
      </c>
      <c r="C3046" s="5" t="s">
        <v>1</v>
      </c>
      <c r="D3046" s="5" t="s">
        <v>6604</v>
      </c>
      <c r="E3046" s="5" t="s">
        <v>5448</v>
      </c>
      <c r="F3046" s="2">
        <v>3046</v>
      </c>
      <c r="G3046" s="5" t="s">
        <v>70</v>
      </c>
      <c r="H3046" s="5" t="s">
        <v>44</v>
      </c>
      <c r="I3046" s="5" t="s">
        <v>137</v>
      </c>
      <c r="J3046" s="5" t="s">
        <v>1</v>
      </c>
      <c r="K3046" s="2">
        <v>22</v>
      </c>
      <c r="L3046" s="2">
        <v>1</v>
      </c>
      <c r="M3046" s="5" t="s">
        <v>56</v>
      </c>
      <c r="N3046" s="5" t="s">
        <v>22</v>
      </c>
      <c r="O3046" s="5" t="s">
        <v>21</v>
      </c>
      <c r="P3046" s="5" t="s">
        <v>21</v>
      </c>
      <c r="Q3046" s="5" t="s">
        <v>1</v>
      </c>
      <c r="R3046" s="5" t="s">
        <v>1</v>
      </c>
      <c r="S3046" s="5" t="s">
        <v>13</v>
      </c>
      <c r="T3046" s="3">
        <v>15370</v>
      </c>
      <c r="U3046" s="3">
        <v>44977</v>
      </c>
      <c r="V3046" s="3">
        <v>59492</v>
      </c>
      <c r="W3046" s="3">
        <v>81721</v>
      </c>
      <c r="X3046" s="3">
        <v>173452</v>
      </c>
      <c r="Y3046" s="3">
        <v>265812</v>
      </c>
      <c r="Z3046" s="3">
        <v>535457</v>
      </c>
      <c r="AA3046" s="3">
        <v>399446</v>
      </c>
      <c r="AB3046" s="3">
        <v>48984</v>
      </c>
      <c r="AC3046" s="3">
        <v>0</v>
      </c>
      <c r="AD3046" s="3">
        <v>5251</v>
      </c>
      <c r="AE3046" s="3">
        <v>37419</v>
      </c>
      <c r="AF3046" s="3">
        <v>15370</v>
      </c>
      <c r="AG3046" s="3">
        <v>44977</v>
      </c>
      <c r="AH3046" s="3">
        <v>59492</v>
      </c>
      <c r="AI3046" s="3">
        <v>81721</v>
      </c>
      <c r="AJ3046" s="3">
        <v>173452</v>
      </c>
      <c r="AK3046" s="3">
        <v>265812</v>
      </c>
      <c r="AL3046" s="3">
        <v>535457</v>
      </c>
      <c r="AM3046" s="3">
        <v>399446</v>
      </c>
      <c r="AN3046" s="3">
        <v>48984</v>
      </c>
      <c r="AO3046" s="3">
        <v>0</v>
      </c>
      <c r="AP3046" s="3">
        <v>5251</v>
      </c>
      <c r="AQ3046" s="3">
        <v>37419</v>
      </c>
      <c r="AR3046" s="4">
        <v>1</v>
      </c>
      <c r="AS3046" s="4">
        <v>1</v>
      </c>
      <c r="AT3046" s="4">
        <v>1</v>
      </c>
      <c r="AU3046" s="4">
        <v>1</v>
      </c>
      <c r="AV3046" s="4">
        <v>1</v>
      </c>
      <c r="AW3046" s="4">
        <v>1</v>
      </c>
      <c r="AX3046" s="4">
        <v>1</v>
      </c>
      <c r="AY3046" s="4">
        <v>1</v>
      </c>
      <c r="AZ3046" s="4">
        <v>1</v>
      </c>
      <c r="BA3046" s="4">
        <v>0</v>
      </c>
      <c r="BB3046" s="4">
        <v>1</v>
      </c>
      <c r="BC3046" s="4">
        <v>1</v>
      </c>
      <c r="BD3046" s="3">
        <v>15370</v>
      </c>
      <c r="BE3046" s="3">
        <v>44977</v>
      </c>
      <c r="BF3046" s="3">
        <v>59492</v>
      </c>
      <c r="BG3046" s="3">
        <v>81721</v>
      </c>
      <c r="BH3046" s="3">
        <v>173452</v>
      </c>
      <c r="BI3046" s="3">
        <v>265812</v>
      </c>
      <c r="BJ3046" s="3">
        <v>535457</v>
      </c>
      <c r="BK3046" s="3">
        <v>399446</v>
      </c>
      <c r="BL3046" s="3">
        <v>48984</v>
      </c>
      <c r="BM3046" s="3">
        <v>0</v>
      </c>
      <c r="BN3046" s="3">
        <v>5251</v>
      </c>
      <c r="BO3046" s="3">
        <v>37419</v>
      </c>
      <c r="BP3046" s="3">
        <v>15370</v>
      </c>
      <c r="BQ3046" s="3">
        <v>44977</v>
      </c>
      <c r="BR3046" s="3">
        <v>59492</v>
      </c>
      <c r="BS3046" s="3">
        <v>81721</v>
      </c>
      <c r="BT3046" s="3">
        <v>173452</v>
      </c>
      <c r="BU3046" s="3">
        <v>265812</v>
      </c>
      <c r="BV3046" s="3">
        <v>535457</v>
      </c>
      <c r="BW3046" s="3">
        <v>399446</v>
      </c>
      <c r="BX3046" s="3">
        <v>48984</v>
      </c>
      <c r="BY3046" s="3">
        <v>0</v>
      </c>
      <c r="BZ3046" s="3">
        <v>5251</v>
      </c>
      <c r="CA3046" s="3">
        <v>37419</v>
      </c>
      <c r="CB3046" s="3">
        <v>202.86099999999999</v>
      </c>
      <c r="CC3046" s="3">
        <v>2974</v>
      </c>
      <c r="CD3046" s="3">
        <v>3383.4250000000002</v>
      </c>
      <c r="CE3046" s="3">
        <v>5400</v>
      </c>
      <c r="CF3046" s="3">
        <v>11311.668</v>
      </c>
      <c r="CG3046" s="3">
        <v>18263.717000000001</v>
      </c>
      <c r="CH3046" s="3">
        <v>40844.908000000003</v>
      </c>
      <c r="CI3046" s="3">
        <v>26916.502</v>
      </c>
      <c r="CJ3046" s="3">
        <v>2681.6660000000002</v>
      </c>
      <c r="CK3046" s="3">
        <v>-377.11500000000001</v>
      </c>
      <c r="CL3046" s="3">
        <v>-193.024</v>
      </c>
      <c r="CM3046" s="3">
        <v>2585.86</v>
      </c>
      <c r="CN3046" s="3">
        <v>1667381</v>
      </c>
      <c r="CO3046" s="3">
        <v>1667381</v>
      </c>
      <c r="CP3046" s="3">
        <v>1667381</v>
      </c>
      <c r="CQ3046" s="3">
        <v>1667381</v>
      </c>
      <c r="CR3046" s="3">
        <v>113994.47</v>
      </c>
      <c r="CS3046" s="2">
        <v>2011</v>
      </c>
    </row>
    <row r="3047" spans="1:97" x14ac:dyDescent="0.25">
      <c r="A3047" s="2">
        <v>3251</v>
      </c>
      <c r="B3047" s="5" t="s">
        <v>55</v>
      </c>
      <c r="C3047" s="5">
        <v>2</v>
      </c>
      <c r="D3047" s="5" t="s">
        <v>6603</v>
      </c>
      <c r="E3047" s="5" t="s">
        <v>5448</v>
      </c>
      <c r="F3047" s="2">
        <v>3046</v>
      </c>
      <c r="G3047" s="5" t="s">
        <v>70</v>
      </c>
      <c r="H3047" s="5" t="s">
        <v>44</v>
      </c>
      <c r="I3047" s="5" t="s">
        <v>137</v>
      </c>
      <c r="J3047" s="5" t="s">
        <v>1</v>
      </c>
      <c r="K3047" s="2">
        <v>22</v>
      </c>
      <c r="L3047" s="2">
        <v>1</v>
      </c>
      <c r="M3047" s="5" t="s">
        <v>56</v>
      </c>
      <c r="N3047" s="5" t="s">
        <v>3</v>
      </c>
      <c r="O3047" s="5" t="s">
        <v>5144</v>
      </c>
      <c r="P3047" s="5" t="s">
        <v>5144</v>
      </c>
      <c r="Q3047" s="5" t="s">
        <v>1</v>
      </c>
      <c r="R3047" s="5" t="s">
        <v>1</v>
      </c>
      <c r="S3047" s="5" t="s">
        <v>1</v>
      </c>
      <c r="T3047" s="3">
        <v>0</v>
      </c>
      <c r="U3047" s="3">
        <v>0</v>
      </c>
      <c r="V3047" s="3">
        <v>0</v>
      </c>
      <c r="W3047" s="3">
        <v>0</v>
      </c>
      <c r="X3047" s="3">
        <v>0</v>
      </c>
      <c r="Y3047" s="3">
        <v>0</v>
      </c>
      <c r="Z3047" s="3">
        <v>0</v>
      </c>
      <c r="AA3047" s="3">
        <v>0</v>
      </c>
      <c r="AB3047" s="3">
        <v>0</v>
      </c>
      <c r="AC3047" s="3">
        <v>0</v>
      </c>
      <c r="AD3047" s="3">
        <v>0</v>
      </c>
      <c r="AE3047" s="3">
        <v>0</v>
      </c>
      <c r="AF3047" s="3">
        <v>0</v>
      </c>
      <c r="AG3047" s="3">
        <v>0</v>
      </c>
      <c r="AH3047" s="3">
        <v>0</v>
      </c>
      <c r="AI3047" s="3">
        <v>0</v>
      </c>
      <c r="AJ3047" s="3">
        <v>0</v>
      </c>
      <c r="AK3047" s="3">
        <v>0</v>
      </c>
      <c r="AL3047" s="3">
        <v>0</v>
      </c>
      <c r="AM3047" s="3">
        <v>0</v>
      </c>
      <c r="AN3047" s="3">
        <v>0</v>
      </c>
      <c r="AO3047" s="3">
        <v>0</v>
      </c>
      <c r="AP3047" s="3">
        <v>0</v>
      </c>
      <c r="AQ3047" s="3">
        <v>0</v>
      </c>
      <c r="AR3047" s="4">
        <v>0</v>
      </c>
      <c r="AS3047" s="4">
        <v>0</v>
      </c>
      <c r="AT3047" s="4">
        <v>0</v>
      </c>
      <c r="AU3047" s="4">
        <v>0</v>
      </c>
      <c r="AV3047" s="4">
        <v>0</v>
      </c>
      <c r="AW3047" s="4">
        <v>0</v>
      </c>
      <c r="AX3047" s="4">
        <v>0</v>
      </c>
      <c r="AY3047" s="4">
        <v>0</v>
      </c>
      <c r="AZ3047" s="4">
        <v>0</v>
      </c>
      <c r="BA3047" s="4">
        <v>0</v>
      </c>
      <c r="BB3047" s="4">
        <v>0</v>
      </c>
      <c r="BC3047" s="4">
        <v>0</v>
      </c>
      <c r="BD3047" s="3">
        <v>5932575</v>
      </c>
      <c r="BE3047" s="3">
        <v>5344153</v>
      </c>
      <c r="BF3047" s="3">
        <v>5859850</v>
      </c>
      <c r="BG3047" s="3">
        <v>5601316</v>
      </c>
      <c r="BH3047" s="3">
        <v>5711283</v>
      </c>
      <c r="BI3047" s="3">
        <v>5422581</v>
      </c>
      <c r="BJ3047" s="3">
        <v>5327787</v>
      </c>
      <c r="BK3047" s="3">
        <v>5374687</v>
      </c>
      <c r="BL3047" s="3">
        <v>4687474</v>
      </c>
      <c r="BM3047" s="3">
        <v>5767213</v>
      </c>
      <c r="BN3047" s="3">
        <v>5674481</v>
      </c>
      <c r="BO3047" s="3">
        <v>5887434</v>
      </c>
      <c r="BP3047" s="3">
        <v>5932575</v>
      </c>
      <c r="BQ3047" s="3">
        <v>5344153</v>
      </c>
      <c r="BR3047" s="3">
        <v>5859850</v>
      </c>
      <c r="BS3047" s="3">
        <v>5601316</v>
      </c>
      <c r="BT3047" s="3">
        <v>5711283</v>
      </c>
      <c r="BU3047" s="3">
        <v>5422581</v>
      </c>
      <c r="BV3047" s="3">
        <v>5327787</v>
      </c>
      <c r="BW3047" s="3">
        <v>5374687</v>
      </c>
      <c r="BX3047" s="3">
        <v>4687474</v>
      </c>
      <c r="BY3047" s="3">
        <v>5767213</v>
      </c>
      <c r="BZ3047" s="3">
        <v>5674481</v>
      </c>
      <c r="CA3047" s="3">
        <v>5887434</v>
      </c>
      <c r="CB3047" s="3">
        <v>566951</v>
      </c>
      <c r="CC3047" s="3">
        <v>510718</v>
      </c>
      <c r="CD3047" s="3">
        <v>560001</v>
      </c>
      <c r="CE3047" s="3">
        <v>535294</v>
      </c>
      <c r="CF3047" s="3">
        <v>545803</v>
      </c>
      <c r="CG3047" s="3">
        <v>518213</v>
      </c>
      <c r="CH3047" s="3">
        <v>509154</v>
      </c>
      <c r="CI3047" s="3">
        <v>513636</v>
      </c>
      <c r="CJ3047" s="3">
        <v>447962</v>
      </c>
      <c r="CK3047" s="3">
        <v>551148</v>
      </c>
      <c r="CL3047" s="3">
        <v>542286</v>
      </c>
      <c r="CM3047" s="3">
        <v>562637</v>
      </c>
      <c r="CN3047" s="3">
        <v>0</v>
      </c>
      <c r="CO3047" s="3">
        <v>0</v>
      </c>
      <c r="CP3047" s="3">
        <v>66590834</v>
      </c>
      <c r="CQ3047" s="3">
        <v>66590834</v>
      </c>
      <c r="CR3047" s="3">
        <v>6363803</v>
      </c>
      <c r="CS3047" s="2">
        <v>2011</v>
      </c>
    </row>
    <row r="3048" spans="1:97" x14ac:dyDescent="0.25">
      <c r="A3048" s="2">
        <v>3251</v>
      </c>
      <c r="B3048" s="5" t="s">
        <v>55</v>
      </c>
      <c r="C3048" s="5" t="s">
        <v>1</v>
      </c>
      <c r="D3048" s="5" t="s">
        <v>6603</v>
      </c>
      <c r="E3048" s="5" t="s">
        <v>5448</v>
      </c>
      <c r="F3048" s="2">
        <v>3046</v>
      </c>
      <c r="G3048" s="5" t="s">
        <v>70</v>
      </c>
      <c r="H3048" s="5" t="s">
        <v>44</v>
      </c>
      <c r="I3048" s="5" t="s">
        <v>137</v>
      </c>
      <c r="J3048" s="5" t="s">
        <v>1</v>
      </c>
      <c r="K3048" s="2">
        <v>22</v>
      </c>
      <c r="L3048" s="2">
        <v>1</v>
      </c>
      <c r="M3048" s="5" t="s">
        <v>56</v>
      </c>
      <c r="N3048" s="5" t="s">
        <v>22</v>
      </c>
      <c r="O3048" s="5" t="s">
        <v>11</v>
      </c>
      <c r="P3048" s="5" t="s">
        <v>11</v>
      </c>
      <c r="Q3048" s="5" t="s">
        <v>1</v>
      </c>
      <c r="R3048" s="5" t="s">
        <v>1</v>
      </c>
      <c r="S3048" s="5" t="s">
        <v>10</v>
      </c>
      <c r="T3048" s="3">
        <v>0</v>
      </c>
      <c r="U3048" s="3">
        <v>2</v>
      </c>
      <c r="V3048" s="3">
        <v>0</v>
      </c>
      <c r="W3048" s="3">
        <v>0</v>
      </c>
      <c r="X3048" s="3">
        <v>0</v>
      </c>
      <c r="Y3048" s="3">
        <v>0</v>
      </c>
      <c r="Z3048" s="3">
        <v>0</v>
      </c>
      <c r="AA3048" s="3">
        <v>0</v>
      </c>
      <c r="AB3048" s="3">
        <v>0</v>
      </c>
      <c r="AC3048" s="3">
        <v>0</v>
      </c>
      <c r="AD3048" s="3">
        <v>0</v>
      </c>
      <c r="AE3048" s="3">
        <v>0</v>
      </c>
      <c r="AF3048" s="3">
        <v>0</v>
      </c>
      <c r="AG3048" s="3">
        <v>2</v>
      </c>
      <c r="AH3048" s="3">
        <v>0</v>
      </c>
      <c r="AI3048" s="3">
        <v>0</v>
      </c>
      <c r="AJ3048" s="3">
        <v>0</v>
      </c>
      <c r="AK3048" s="3">
        <v>0</v>
      </c>
      <c r="AL3048" s="3">
        <v>0</v>
      </c>
      <c r="AM3048" s="3">
        <v>0</v>
      </c>
      <c r="AN3048" s="3">
        <v>0</v>
      </c>
      <c r="AO3048" s="3">
        <v>0</v>
      </c>
      <c r="AP3048" s="3">
        <v>0</v>
      </c>
      <c r="AQ3048" s="3">
        <v>0</v>
      </c>
      <c r="AR3048" s="4">
        <v>0</v>
      </c>
      <c r="AS3048" s="4">
        <v>5.9</v>
      </c>
      <c r="AT3048" s="4">
        <v>0</v>
      </c>
      <c r="AU3048" s="4">
        <v>0</v>
      </c>
      <c r="AV3048" s="4">
        <v>0</v>
      </c>
      <c r="AW3048" s="4">
        <v>0</v>
      </c>
      <c r="AX3048" s="4">
        <v>0</v>
      </c>
      <c r="AY3048" s="4">
        <v>0</v>
      </c>
      <c r="AZ3048" s="4">
        <v>0</v>
      </c>
      <c r="BA3048" s="4">
        <v>0</v>
      </c>
      <c r="BB3048" s="4">
        <v>0</v>
      </c>
      <c r="BC3048" s="4">
        <v>0</v>
      </c>
      <c r="BD3048" s="3">
        <v>0</v>
      </c>
      <c r="BE3048" s="3">
        <v>12</v>
      </c>
      <c r="BF3048" s="3">
        <v>0</v>
      </c>
      <c r="BG3048" s="3">
        <v>0</v>
      </c>
      <c r="BH3048" s="3">
        <v>0</v>
      </c>
      <c r="BI3048" s="3">
        <v>0</v>
      </c>
      <c r="BJ3048" s="3">
        <v>0</v>
      </c>
      <c r="BK3048" s="3">
        <v>0</v>
      </c>
      <c r="BL3048" s="3">
        <v>0</v>
      </c>
      <c r="BM3048" s="3">
        <v>0</v>
      </c>
      <c r="BN3048" s="3">
        <v>0</v>
      </c>
      <c r="BO3048" s="3">
        <v>0</v>
      </c>
      <c r="BP3048" s="3">
        <v>0</v>
      </c>
      <c r="BQ3048" s="3">
        <v>12</v>
      </c>
      <c r="BR3048" s="3">
        <v>0</v>
      </c>
      <c r="BS3048" s="3">
        <v>0</v>
      </c>
      <c r="BT3048" s="3">
        <v>0</v>
      </c>
      <c r="BU3048" s="3">
        <v>0</v>
      </c>
      <c r="BV3048" s="3">
        <v>0</v>
      </c>
      <c r="BW3048" s="3">
        <v>0</v>
      </c>
      <c r="BX3048" s="3">
        <v>0</v>
      </c>
      <c r="BY3048" s="3">
        <v>0</v>
      </c>
      <c r="BZ3048" s="3">
        <v>0</v>
      </c>
      <c r="CA3048" s="3">
        <v>0</v>
      </c>
      <c r="CB3048" s="3">
        <v>0</v>
      </c>
      <c r="CC3048" s="3">
        <v>0.45600000000000002</v>
      </c>
      <c r="CD3048" s="3">
        <v>0</v>
      </c>
      <c r="CE3048" s="3">
        <v>0</v>
      </c>
      <c r="CF3048" s="3">
        <v>0</v>
      </c>
      <c r="CG3048" s="3">
        <v>0</v>
      </c>
      <c r="CH3048" s="3">
        <v>0</v>
      </c>
      <c r="CI3048" s="3">
        <v>0</v>
      </c>
      <c r="CJ3048" s="3">
        <v>0</v>
      </c>
      <c r="CK3048" s="3">
        <v>0</v>
      </c>
      <c r="CL3048" s="3">
        <v>0</v>
      </c>
      <c r="CM3048" s="3">
        <v>0</v>
      </c>
      <c r="CN3048" s="3">
        <v>2</v>
      </c>
      <c r="CO3048" s="3">
        <v>2</v>
      </c>
      <c r="CP3048" s="3">
        <v>12</v>
      </c>
      <c r="CQ3048" s="3">
        <v>12</v>
      </c>
      <c r="CR3048" s="3">
        <v>0.45600000000000002</v>
      </c>
      <c r="CS3048" s="2">
        <v>2011</v>
      </c>
    </row>
    <row r="3049" spans="1:97" x14ac:dyDescent="0.25">
      <c r="A3049" s="2">
        <v>3251</v>
      </c>
      <c r="B3049" s="5" t="s">
        <v>55</v>
      </c>
      <c r="C3049" s="5" t="s">
        <v>1</v>
      </c>
      <c r="D3049" s="5" t="s">
        <v>6603</v>
      </c>
      <c r="E3049" s="5" t="s">
        <v>5448</v>
      </c>
      <c r="F3049" s="2">
        <v>3046</v>
      </c>
      <c r="G3049" s="5" t="s">
        <v>70</v>
      </c>
      <c r="H3049" s="5" t="s">
        <v>44</v>
      </c>
      <c r="I3049" s="5" t="s">
        <v>137</v>
      </c>
      <c r="J3049" s="5" t="s">
        <v>1</v>
      </c>
      <c r="K3049" s="2">
        <v>22</v>
      </c>
      <c r="L3049" s="2">
        <v>1</v>
      </c>
      <c r="M3049" s="5" t="s">
        <v>56</v>
      </c>
      <c r="N3049" s="5" t="s">
        <v>22</v>
      </c>
      <c r="O3049" s="5" t="s">
        <v>21</v>
      </c>
      <c r="P3049" s="5" t="s">
        <v>21</v>
      </c>
      <c r="Q3049" s="5" t="s">
        <v>1</v>
      </c>
      <c r="R3049" s="5" t="s">
        <v>1</v>
      </c>
      <c r="S3049" s="5" t="s">
        <v>13</v>
      </c>
      <c r="T3049" s="3">
        <v>0</v>
      </c>
      <c r="U3049" s="3">
        <v>40</v>
      </c>
      <c r="V3049" s="3">
        <v>0</v>
      </c>
      <c r="W3049" s="3">
        <v>0</v>
      </c>
      <c r="X3049" s="3">
        <v>171</v>
      </c>
      <c r="Y3049" s="3">
        <v>810</v>
      </c>
      <c r="Z3049" s="3">
        <v>0</v>
      </c>
      <c r="AA3049" s="3">
        <v>1382</v>
      </c>
      <c r="AB3049" s="3">
        <v>0</v>
      </c>
      <c r="AC3049" s="3">
        <v>0</v>
      </c>
      <c r="AD3049" s="3">
        <v>0</v>
      </c>
      <c r="AE3049" s="3">
        <v>0</v>
      </c>
      <c r="AF3049" s="3">
        <v>0</v>
      </c>
      <c r="AG3049" s="3">
        <v>40</v>
      </c>
      <c r="AH3049" s="3">
        <v>0</v>
      </c>
      <c r="AI3049" s="3">
        <v>0</v>
      </c>
      <c r="AJ3049" s="3">
        <v>171</v>
      </c>
      <c r="AK3049" s="3">
        <v>810</v>
      </c>
      <c r="AL3049" s="3">
        <v>0</v>
      </c>
      <c r="AM3049" s="3">
        <v>1382</v>
      </c>
      <c r="AN3049" s="3">
        <v>0</v>
      </c>
      <c r="AO3049" s="3">
        <v>0</v>
      </c>
      <c r="AP3049" s="3">
        <v>0</v>
      </c>
      <c r="AQ3049" s="3">
        <v>0</v>
      </c>
      <c r="AR3049" s="4">
        <v>0</v>
      </c>
      <c r="AS3049" s="4">
        <v>1</v>
      </c>
      <c r="AT3049" s="4">
        <v>0</v>
      </c>
      <c r="AU3049" s="4">
        <v>0</v>
      </c>
      <c r="AV3049" s="4">
        <v>1</v>
      </c>
      <c r="AW3049" s="4">
        <v>1</v>
      </c>
      <c r="AX3049" s="4">
        <v>0</v>
      </c>
      <c r="AY3049" s="4">
        <v>1</v>
      </c>
      <c r="AZ3049" s="4">
        <v>0</v>
      </c>
      <c r="BA3049" s="4">
        <v>0</v>
      </c>
      <c r="BB3049" s="4">
        <v>0</v>
      </c>
      <c r="BC3049" s="4">
        <v>0</v>
      </c>
      <c r="BD3049" s="3">
        <v>0</v>
      </c>
      <c r="BE3049" s="3">
        <v>40</v>
      </c>
      <c r="BF3049" s="3">
        <v>0</v>
      </c>
      <c r="BG3049" s="3">
        <v>0</v>
      </c>
      <c r="BH3049" s="3">
        <v>171</v>
      </c>
      <c r="BI3049" s="3">
        <v>810</v>
      </c>
      <c r="BJ3049" s="3">
        <v>0</v>
      </c>
      <c r="BK3049" s="3">
        <v>1382</v>
      </c>
      <c r="BL3049" s="3">
        <v>0</v>
      </c>
      <c r="BM3049" s="3">
        <v>0</v>
      </c>
      <c r="BN3049" s="3">
        <v>0</v>
      </c>
      <c r="BO3049" s="3">
        <v>0</v>
      </c>
      <c r="BP3049" s="3">
        <v>0</v>
      </c>
      <c r="BQ3049" s="3">
        <v>40</v>
      </c>
      <c r="BR3049" s="3">
        <v>0</v>
      </c>
      <c r="BS3049" s="3">
        <v>0</v>
      </c>
      <c r="BT3049" s="3">
        <v>171</v>
      </c>
      <c r="BU3049" s="3">
        <v>810</v>
      </c>
      <c r="BV3049" s="3">
        <v>0</v>
      </c>
      <c r="BW3049" s="3">
        <v>1382</v>
      </c>
      <c r="BX3049" s="3">
        <v>0</v>
      </c>
      <c r="BY3049" s="3">
        <v>0</v>
      </c>
      <c r="BZ3049" s="3">
        <v>0</v>
      </c>
      <c r="CA3049" s="3">
        <v>0</v>
      </c>
      <c r="CB3049" s="3">
        <v>0</v>
      </c>
      <c r="CC3049" s="3">
        <v>1.544</v>
      </c>
      <c r="CD3049" s="3">
        <v>0</v>
      </c>
      <c r="CE3049" s="3">
        <v>0</v>
      </c>
      <c r="CF3049" s="3">
        <v>5</v>
      </c>
      <c r="CG3049" s="3">
        <v>22</v>
      </c>
      <c r="CH3049" s="3">
        <v>0</v>
      </c>
      <c r="CI3049" s="3">
        <v>52</v>
      </c>
      <c r="CJ3049" s="3">
        <v>0</v>
      </c>
      <c r="CK3049" s="3">
        <v>0</v>
      </c>
      <c r="CL3049" s="3">
        <v>0</v>
      </c>
      <c r="CM3049" s="3">
        <v>0</v>
      </c>
      <c r="CN3049" s="3">
        <v>2403</v>
      </c>
      <c r="CO3049" s="3">
        <v>2403</v>
      </c>
      <c r="CP3049" s="3">
        <v>2403</v>
      </c>
      <c r="CQ3049" s="3">
        <v>2403</v>
      </c>
      <c r="CR3049" s="3">
        <v>80.543999999999997</v>
      </c>
      <c r="CS3049" s="2">
        <v>2011</v>
      </c>
    </row>
    <row r="3050" spans="1:97" x14ac:dyDescent="0.25">
      <c r="A3050" s="2">
        <v>3251</v>
      </c>
      <c r="B3050" s="5" t="s">
        <v>55</v>
      </c>
      <c r="C3050" s="5" t="s">
        <v>1</v>
      </c>
      <c r="D3050" s="5" t="s">
        <v>6603</v>
      </c>
      <c r="E3050" s="5" t="s">
        <v>5448</v>
      </c>
      <c r="F3050" s="2">
        <v>3046</v>
      </c>
      <c r="G3050" s="5" t="s">
        <v>70</v>
      </c>
      <c r="H3050" s="5" t="s">
        <v>44</v>
      </c>
      <c r="I3050" s="5" t="s">
        <v>137</v>
      </c>
      <c r="J3050" s="5" t="s">
        <v>1</v>
      </c>
      <c r="K3050" s="2">
        <v>22</v>
      </c>
      <c r="L3050" s="2">
        <v>1</v>
      </c>
      <c r="M3050" s="5" t="s">
        <v>56</v>
      </c>
      <c r="N3050" s="5" t="s">
        <v>3</v>
      </c>
      <c r="O3050" s="5" t="s">
        <v>36</v>
      </c>
      <c r="P3050" s="5" t="s">
        <v>35</v>
      </c>
      <c r="Q3050" s="5" t="s">
        <v>1</v>
      </c>
      <c r="R3050" s="5" t="s">
        <v>1</v>
      </c>
      <c r="S3050" s="5" t="s">
        <v>0</v>
      </c>
      <c r="T3050" s="3">
        <v>45825</v>
      </c>
      <c r="U3050" s="3">
        <v>38260</v>
      </c>
      <c r="V3050" s="3">
        <v>37235</v>
      </c>
      <c r="W3050" s="3">
        <v>24289</v>
      </c>
      <c r="X3050" s="3">
        <v>23642</v>
      </c>
      <c r="Y3050" s="3">
        <v>16459</v>
      </c>
      <c r="Z3050" s="3">
        <v>2773</v>
      </c>
      <c r="AA3050" s="3">
        <v>0</v>
      </c>
      <c r="AB3050" s="3">
        <v>11210</v>
      </c>
      <c r="AC3050" s="3">
        <v>17342</v>
      </c>
      <c r="AD3050" s="3">
        <v>12158</v>
      </c>
      <c r="AE3050" s="3">
        <v>7131</v>
      </c>
      <c r="AF3050" s="3">
        <v>45825</v>
      </c>
      <c r="AG3050" s="3">
        <v>38260</v>
      </c>
      <c r="AH3050" s="3">
        <v>37235</v>
      </c>
      <c r="AI3050" s="3">
        <v>24289</v>
      </c>
      <c r="AJ3050" s="3">
        <v>23642</v>
      </c>
      <c r="AK3050" s="3">
        <v>16459</v>
      </c>
      <c r="AL3050" s="3">
        <v>2773</v>
      </c>
      <c r="AM3050" s="3">
        <v>0</v>
      </c>
      <c r="AN3050" s="3">
        <v>11210</v>
      </c>
      <c r="AO3050" s="3">
        <v>17342</v>
      </c>
      <c r="AP3050" s="3">
        <v>12158</v>
      </c>
      <c r="AQ3050" s="3">
        <v>7131</v>
      </c>
      <c r="AR3050" s="4">
        <v>24</v>
      </c>
      <c r="AS3050" s="4">
        <v>24.8</v>
      </c>
      <c r="AT3050" s="4">
        <v>24.2</v>
      </c>
      <c r="AU3050" s="4">
        <v>24.6</v>
      </c>
      <c r="AV3050" s="4">
        <v>24.1</v>
      </c>
      <c r="AW3050" s="4">
        <v>24.6</v>
      </c>
      <c r="AX3050" s="4">
        <v>24.6</v>
      </c>
      <c r="AY3050" s="4">
        <v>0</v>
      </c>
      <c r="AZ3050" s="4">
        <v>23.3</v>
      </c>
      <c r="BA3050" s="4">
        <v>23.3</v>
      </c>
      <c r="BB3050" s="4">
        <v>24</v>
      </c>
      <c r="BC3050" s="4">
        <v>24</v>
      </c>
      <c r="BD3050" s="3">
        <v>1099800</v>
      </c>
      <c r="BE3050" s="3">
        <v>948848</v>
      </c>
      <c r="BF3050" s="3">
        <v>901087</v>
      </c>
      <c r="BG3050" s="3">
        <v>597509</v>
      </c>
      <c r="BH3050" s="3">
        <v>569772</v>
      </c>
      <c r="BI3050" s="3">
        <v>404891</v>
      </c>
      <c r="BJ3050" s="3">
        <v>68216</v>
      </c>
      <c r="BK3050" s="3">
        <v>0</v>
      </c>
      <c r="BL3050" s="3">
        <v>261193</v>
      </c>
      <c r="BM3050" s="3">
        <v>404069</v>
      </c>
      <c r="BN3050" s="3">
        <v>291792</v>
      </c>
      <c r="BO3050" s="3">
        <v>171144</v>
      </c>
      <c r="BP3050" s="3">
        <v>1099800</v>
      </c>
      <c r="BQ3050" s="3">
        <v>948848</v>
      </c>
      <c r="BR3050" s="3">
        <v>901087</v>
      </c>
      <c r="BS3050" s="3">
        <v>597509</v>
      </c>
      <c r="BT3050" s="3">
        <v>569772</v>
      </c>
      <c r="BU3050" s="3">
        <v>404891</v>
      </c>
      <c r="BV3050" s="3">
        <v>68216</v>
      </c>
      <c r="BW3050" s="3">
        <v>0</v>
      </c>
      <c r="BX3050" s="3">
        <v>261193</v>
      </c>
      <c r="BY3050" s="3">
        <v>404069</v>
      </c>
      <c r="BZ3050" s="3">
        <v>291792</v>
      </c>
      <c r="CA3050" s="3">
        <v>171144</v>
      </c>
      <c r="CB3050" s="3">
        <v>115109.13</v>
      </c>
      <c r="CC3050" s="3">
        <v>96345.005000000005</v>
      </c>
      <c r="CD3050" s="3">
        <v>91273.48</v>
      </c>
      <c r="CE3050" s="3">
        <v>59004.434000000001</v>
      </c>
      <c r="CF3050" s="3">
        <v>57232.531000000003</v>
      </c>
      <c r="CG3050" s="3">
        <v>36741.313000000002</v>
      </c>
      <c r="CH3050" s="3">
        <v>4219.7539999999999</v>
      </c>
      <c r="CI3050" s="3">
        <v>-899.07500000000005</v>
      </c>
      <c r="CJ3050" s="3">
        <v>26304.232</v>
      </c>
      <c r="CK3050" s="3">
        <v>38634.311999999998</v>
      </c>
      <c r="CL3050" s="3">
        <v>28243.080999999998</v>
      </c>
      <c r="CM3050" s="3">
        <v>14488.707</v>
      </c>
      <c r="CN3050" s="3">
        <v>236324</v>
      </c>
      <c r="CO3050" s="3">
        <v>236324</v>
      </c>
      <c r="CP3050" s="3">
        <v>5718321</v>
      </c>
      <c r="CQ3050" s="3">
        <v>5718321</v>
      </c>
      <c r="CR3050" s="3">
        <v>566696.91</v>
      </c>
      <c r="CS3050" s="2">
        <v>2011</v>
      </c>
    </row>
    <row r="3051" spans="1:97" x14ac:dyDescent="0.25">
      <c r="A3051" s="2">
        <v>3251</v>
      </c>
      <c r="B3051" s="5" t="s">
        <v>55</v>
      </c>
      <c r="C3051" s="5" t="s">
        <v>1</v>
      </c>
      <c r="D3051" s="5" t="s">
        <v>6603</v>
      </c>
      <c r="E3051" s="5" t="s">
        <v>5448</v>
      </c>
      <c r="F3051" s="2">
        <v>3046</v>
      </c>
      <c r="G3051" s="5" t="s">
        <v>70</v>
      </c>
      <c r="H3051" s="5" t="s">
        <v>44</v>
      </c>
      <c r="I3051" s="5" t="s">
        <v>137</v>
      </c>
      <c r="J3051" s="5" t="s">
        <v>1</v>
      </c>
      <c r="K3051" s="2">
        <v>22</v>
      </c>
      <c r="L3051" s="2">
        <v>1</v>
      </c>
      <c r="M3051" s="5" t="s">
        <v>56</v>
      </c>
      <c r="N3051" s="5" t="s">
        <v>3</v>
      </c>
      <c r="O3051" s="5" t="s">
        <v>11</v>
      </c>
      <c r="P3051" s="5" t="s">
        <v>11</v>
      </c>
      <c r="Q3051" s="5" t="s">
        <v>1</v>
      </c>
      <c r="R3051" s="5" t="s">
        <v>1</v>
      </c>
      <c r="S3051" s="5" t="s">
        <v>10</v>
      </c>
      <c r="T3051" s="3">
        <v>118</v>
      </c>
      <c r="U3051" s="3">
        <v>5</v>
      </c>
      <c r="V3051" s="3">
        <v>118</v>
      </c>
      <c r="W3051" s="3">
        <v>25</v>
      </c>
      <c r="X3051" s="3">
        <v>480</v>
      </c>
      <c r="Y3051" s="3">
        <v>302</v>
      </c>
      <c r="Z3051" s="3">
        <v>717</v>
      </c>
      <c r="AA3051" s="3">
        <v>0</v>
      </c>
      <c r="AB3051" s="3">
        <v>455</v>
      </c>
      <c r="AC3051" s="3">
        <v>535</v>
      </c>
      <c r="AD3051" s="3">
        <v>976</v>
      </c>
      <c r="AE3051" s="3">
        <v>23</v>
      </c>
      <c r="AF3051" s="3">
        <v>118</v>
      </c>
      <c r="AG3051" s="3">
        <v>5</v>
      </c>
      <c r="AH3051" s="3">
        <v>118</v>
      </c>
      <c r="AI3051" s="3">
        <v>25</v>
      </c>
      <c r="AJ3051" s="3">
        <v>480</v>
      </c>
      <c r="AK3051" s="3">
        <v>302</v>
      </c>
      <c r="AL3051" s="3">
        <v>717</v>
      </c>
      <c r="AM3051" s="3">
        <v>0</v>
      </c>
      <c r="AN3051" s="3">
        <v>455</v>
      </c>
      <c r="AO3051" s="3">
        <v>535</v>
      </c>
      <c r="AP3051" s="3">
        <v>976</v>
      </c>
      <c r="AQ3051" s="3">
        <v>23</v>
      </c>
      <c r="AR3051" s="4">
        <v>5.9</v>
      </c>
      <c r="AS3051" s="4">
        <v>5.9</v>
      </c>
      <c r="AT3051" s="4">
        <v>5.9</v>
      </c>
      <c r="AU3051" s="4">
        <v>5.9</v>
      </c>
      <c r="AV3051" s="4">
        <v>5.9</v>
      </c>
      <c r="AW3051" s="4">
        <v>5.9</v>
      </c>
      <c r="AX3051" s="4">
        <v>5.8</v>
      </c>
      <c r="AY3051" s="4">
        <v>0</v>
      </c>
      <c r="AZ3051" s="4">
        <v>5.8</v>
      </c>
      <c r="BA3051" s="4">
        <v>5.8</v>
      </c>
      <c r="BB3051" s="4">
        <v>5.8</v>
      </c>
      <c r="BC3051" s="4">
        <v>5.8</v>
      </c>
      <c r="BD3051" s="3">
        <v>696</v>
      </c>
      <c r="BE3051" s="3">
        <v>30</v>
      </c>
      <c r="BF3051" s="3">
        <v>696</v>
      </c>
      <c r="BG3051" s="3">
        <v>148</v>
      </c>
      <c r="BH3051" s="3">
        <v>2832</v>
      </c>
      <c r="BI3051" s="3">
        <v>1782</v>
      </c>
      <c r="BJ3051" s="3">
        <v>4159</v>
      </c>
      <c r="BK3051" s="3">
        <v>0</v>
      </c>
      <c r="BL3051" s="3">
        <v>2639</v>
      </c>
      <c r="BM3051" s="3">
        <v>3103</v>
      </c>
      <c r="BN3051" s="3">
        <v>5661</v>
      </c>
      <c r="BO3051" s="3">
        <v>133</v>
      </c>
      <c r="BP3051" s="3">
        <v>696</v>
      </c>
      <c r="BQ3051" s="3">
        <v>30</v>
      </c>
      <c r="BR3051" s="3">
        <v>696</v>
      </c>
      <c r="BS3051" s="3">
        <v>148</v>
      </c>
      <c r="BT3051" s="3">
        <v>2832</v>
      </c>
      <c r="BU3051" s="3">
        <v>1782</v>
      </c>
      <c r="BV3051" s="3">
        <v>4159</v>
      </c>
      <c r="BW3051" s="3">
        <v>0</v>
      </c>
      <c r="BX3051" s="3">
        <v>2639</v>
      </c>
      <c r="BY3051" s="3">
        <v>3103</v>
      </c>
      <c r="BZ3051" s="3">
        <v>5661</v>
      </c>
      <c r="CA3051" s="3">
        <v>133</v>
      </c>
      <c r="CB3051" s="3">
        <v>72.867000000000004</v>
      </c>
      <c r="CC3051" s="3">
        <v>2.9950000000000001</v>
      </c>
      <c r="CD3051" s="3">
        <v>70.52</v>
      </c>
      <c r="CE3051" s="3">
        <v>14.566000000000001</v>
      </c>
      <c r="CF3051" s="3">
        <v>284.46899999999999</v>
      </c>
      <c r="CG3051" s="3">
        <v>161.68700000000001</v>
      </c>
      <c r="CH3051" s="3">
        <v>257.24599999999998</v>
      </c>
      <c r="CI3051" s="3">
        <v>-0.92500000000000004</v>
      </c>
      <c r="CJ3051" s="3">
        <v>265.76799999999997</v>
      </c>
      <c r="CK3051" s="3">
        <v>296.68799999999999</v>
      </c>
      <c r="CL3051" s="3">
        <v>547.91899999999998</v>
      </c>
      <c r="CM3051" s="3">
        <v>11.292999999999999</v>
      </c>
      <c r="CN3051" s="3">
        <v>3754</v>
      </c>
      <c r="CO3051" s="3">
        <v>3754</v>
      </c>
      <c r="CP3051" s="3">
        <v>21879</v>
      </c>
      <c r="CQ3051" s="3">
        <v>21879</v>
      </c>
      <c r="CR3051" s="3">
        <v>1985.0930000000001</v>
      </c>
      <c r="CS3051" s="2">
        <v>2011</v>
      </c>
    </row>
    <row r="3052" spans="1:97" x14ac:dyDescent="0.25">
      <c r="A3052" s="2">
        <v>3253</v>
      </c>
      <c r="B3052" s="5" t="s">
        <v>55</v>
      </c>
      <c r="C3052" s="5" t="s">
        <v>1</v>
      </c>
      <c r="D3052" s="5" t="s">
        <v>6602</v>
      </c>
      <c r="E3052" s="5" t="s">
        <v>6591</v>
      </c>
      <c r="F3052" s="2">
        <v>13763</v>
      </c>
      <c r="G3052" s="5" t="s">
        <v>70</v>
      </c>
      <c r="H3052" s="5" t="s">
        <v>44</v>
      </c>
      <c r="I3052" s="5" t="s">
        <v>137</v>
      </c>
      <c r="J3052" s="5" t="s">
        <v>1</v>
      </c>
      <c r="K3052" s="2">
        <v>22</v>
      </c>
      <c r="L3052" s="2">
        <v>2</v>
      </c>
      <c r="M3052" s="5" t="s">
        <v>53</v>
      </c>
      <c r="N3052" s="5" t="s">
        <v>60</v>
      </c>
      <c r="O3052" s="5" t="s">
        <v>59</v>
      </c>
      <c r="P3052" s="5" t="s">
        <v>58</v>
      </c>
      <c r="Q3052" s="5" t="s">
        <v>1</v>
      </c>
      <c r="R3052" s="5" t="s">
        <v>1</v>
      </c>
      <c r="S3052" s="5" t="s">
        <v>1</v>
      </c>
      <c r="T3052" s="3">
        <v>0</v>
      </c>
      <c r="U3052" s="3">
        <v>0</v>
      </c>
      <c r="V3052" s="3">
        <v>0</v>
      </c>
      <c r="W3052" s="3">
        <v>0</v>
      </c>
      <c r="X3052" s="3">
        <v>0</v>
      </c>
      <c r="Y3052" s="3">
        <v>0</v>
      </c>
      <c r="Z3052" s="3">
        <v>0</v>
      </c>
      <c r="AA3052" s="3">
        <v>0</v>
      </c>
      <c r="AB3052" s="3">
        <v>0</v>
      </c>
      <c r="AC3052" s="3">
        <v>0</v>
      </c>
      <c r="AD3052" s="3">
        <v>0</v>
      </c>
      <c r="AE3052" s="3">
        <v>0</v>
      </c>
      <c r="AF3052" s="3">
        <v>0</v>
      </c>
      <c r="AG3052" s="3">
        <v>0</v>
      </c>
      <c r="AH3052" s="3">
        <v>0</v>
      </c>
      <c r="AI3052" s="3">
        <v>0</v>
      </c>
      <c r="AJ3052" s="3">
        <v>0</v>
      </c>
      <c r="AK3052" s="3">
        <v>0</v>
      </c>
      <c r="AL3052" s="3">
        <v>0</v>
      </c>
      <c r="AM3052" s="3">
        <v>0</v>
      </c>
      <c r="AN3052" s="3">
        <v>0</v>
      </c>
      <c r="AO3052" s="3">
        <v>0</v>
      </c>
      <c r="AP3052" s="3">
        <v>0</v>
      </c>
      <c r="AQ3052" s="3">
        <v>0</v>
      </c>
      <c r="AR3052" s="4">
        <v>0</v>
      </c>
      <c r="AS3052" s="4">
        <v>0</v>
      </c>
      <c r="AT3052" s="4">
        <v>0</v>
      </c>
      <c r="AU3052" s="4">
        <v>0</v>
      </c>
      <c r="AV3052" s="4">
        <v>0</v>
      </c>
      <c r="AW3052" s="4">
        <v>0</v>
      </c>
      <c r="AX3052" s="4">
        <v>0</v>
      </c>
      <c r="AY3052" s="4">
        <v>0</v>
      </c>
      <c r="AZ3052" s="4">
        <v>0</v>
      </c>
      <c r="BA3052" s="4">
        <v>0</v>
      </c>
      <c r="BB3052" s="4">
        <v>0</v>
      </c>
      <c r="BC3052" s="4">
        <v>0</v>
      </c>
      <c r="BD3052" s="3">
        <v>1442</v>
      </c>
      <c r="BE3052" s="3">
        <v>1026</v>
      </c>
      <c r="BF3052" s="3">
        <v>1897</v>
      </c>
      <c r="BG3052" s="3">
        <v>2504</v>
      </c>
      <c r="BH3052" s="3">
        <v>1318</v>
      </c>
      <c r="BI3052" s="3">
        <v>1113</v>
      </c>
      <c r="BJ3052" s="3">
        <v>1449</v>
      </c>
      <c r="BK3052" s="3">
        <v>1154</v>
      </c>
      <c r="BL3052" s="3">
        <v>1090</v>
      </c>
      <c r="BM3052" s="3">
        <v>1015</v>
      </c>
      <c r="BN3052" s="3">
        <v>938</v>
      </c>
      <c r="BO3052" s="3">
        <v>1038</v>
      </c>
      <c r="BP3052" s="3">
        <v>1442</v>
      </c>
      <c r="BQ3052" s="3">
        <v>1026</v>
      </c>
      <c r="BR3052" s="3">
        <v>1897</v>
      </c>
      <c r="BS3052" s="3">
        <v>2504</v>
      </c>
      <c r="BT3052" s="3">
        <v>1318</v>
      </c>
      <c r="BU3052" s="3">
        <v>1113</v>
      </c>
      <c r="BV3052" s="3">
        <v>1449</v>
      </c>
      <c r="BW3052" s="3">
        <v>1154</v>
      </c>
      <c r="BX3052" s="3">
        <v>1090</v>
      </c>
      <c r="BY3052" s="3">
        <v>1015</v>
      </c>
      <c r="BZ3052" s="3">
        <v>938</v>
      </c>
      <c r="CA3052" s="3">
        <v>1038</v>
      </c>
      <c r="CB3052" s="3">
        <v>148.417</v>
      </c>
      <c r="CC3052" s="3">
        <v>105.59399999999999</v>
      </c>
      <c r="CD3052" s="3">
        <v>195.25</v>
      </c>
      <c r="CE3052" s="3">
        <v>257.76299999999998</v>
      </c>
      <c r="CF3052" s="3">
        <v>135.68899999999999</v>
      </c>
      <c r="CG3052" s="3">
        <v>114.527</v>
      </c>
      <c r="CH3052" s="3">
        <v>149.08600000000001</v>
      </c>
      <c r="CI3052" s="3">
        <v>118.748</v>
      </c>
      <c r="CJ3052" s="3">
        <v>112.22199999999999</v>
      </c>
      <c r="CK3052" s="3">
        <v>104.42</v>
      </c>
      <c r="CL3052" s="3">
        <v>96.494</v>
      </c>
      <c r="CM3052" s="3">
        <v>106.79</v>
      </c>
      <c r="CN3052" s="3">
        <v>0</v>
      </c>
      <c r="CO3052" s="3">
        <v>0</v>
      </c>
      <c r="CP3052" s="3">
        <v>15984</v>
      </c>
      <c r="CQ3052" s="3">
        <v>15984</v>
      </c>
      <c r="CR3052" s="3">
        <v>1645</v>
      </c>
      <c r="CS3052" s="2">
        <v>2011</v>
      </c>
    </row>
    <row r="3053" spans="1:97" x14ac:dyDescent="0.25">
      <c r="A3053" s="2">
        <v>3254</v>
      </c>
      <c r="B3053" s="5" t="s">
        <v>55</v>
      </c>
      <c r="C3053" s="5" t="s">
        <v>1</v>
      </c>
      <c r="D3053" s="5" t="s">
        <v>6601</v>
      </c>
      <c r="E3053" s="5" t="s">
        <v>138</v>
      </c>
      <c r="F3053" s="2">
        <v>17543</v>
      </c>
      <c r="G3053" s="5" t="s">
        <v>70</v>
      </c>
      <c r="H3053" s="5" t="s">
        <v>44</v>
      </c>
      <c r="I3053" s="5" t="s">
        <v>137</v>
      </c>
      <c r="J3053" s="5" t="s">
        <v>1</v>
      </c>
      <c r="K3053" s="2">
        <v>22</v>
      </c>
      <c r="L3053" s="2">
        <v>1</v>
      </c>
      <c r="M3053" s="5" t="s">
        <v>56</v>
      </c>
      <c r="N3053" s="5" t="s">
        <v>22</v>
      </c>
      <c r="O3053" s="5" t="s">
        <v>11</v>
      </c>
      <c r="P3053" s="5" t="s">
        <v>11</v>
      </c>
      <c r="Q3053" s="5" t="s">
        <v>1</v>
      </c>
      <c r="R3053" s="5" t="s">
        <v>1</v>
      </c>
      <c r="S3053" s="5" t="s">
        <v>10</v>
      </c>
      <c r="T3053" s="3">
        <v>0</v>
      </c>
      <c r="U3053" s="3">
        <v>0</v>
      </c>
      <c r="V3053" s="3">
        <v>0</v>
      </c>
      <c r="W3053" s="3">
        <v>0</v>
      </c>
      <c r="X3053" s="3">
        <v>0</v>
      </c>
      <c r="Y3053" s="3">
        <v>0</v>
      </c>
      <c r="Z3053" s="3">
        <v>0</v>
      </c>
      <c r="AA3053" s="3">
        <v>0</v>
      </c>
      <c r="AB3053" s="3">
        <v>0</v>
      </c>
      <c r="AC3053" s="3">
        <v>0</v>
      </c>
      <c r="AD3053" s="3">
        <v>0</v>
      </c>
      <c r="AE3053" s="3">
        <v>0</v>
      </c>
      <c r="AF3053" s="3">
        <v>0</v>
      </c>
      <c r="AG3053" s="3">
        <v>0</v>
      </c>
      <c r="AH3053" s="3">
        <v>0</v>
      </c>
      <c r="AI3053" s="3">
        <v>0</v>
      </c>
      <c r="AJ3053" s="3">
        <v>0</v>
      </c>
      <c r="AK3053" s="3">
        <v>0</v>
      </c>
      <c r="AL3053" s="3">
        <v>0</v>
      </c>
      <c r="AM3053" s="3">
        <v>0</v>
      </c>
      <c r="AN3053" s="3">
        <v>0</v>
      </c>
      <c r="AO3053" s="3">
        <v>0</v>
      </c>
      <c r="AP3053" s="3">
        <v>0</v>
      </c>
      <c r="AQ3053" s="3">
        <v>0</v>
      </c>
      <c r="AR3053" s="4">
        <v>0</v>
      </c>
      <c r="AS3053" s="4">
        <v>0</v>
      </c>
      <c r="AT3053" s="4">
        <v>0</v>
      </c>
      <c r="AU3053" s="4">
        <v>0</v>
      </c>
      <c r="AV3053" s="4">
        <v>0</v>
      </c>
      <c r="AW3053" s="4">
        <v>0</v>
      </c>
      <c r="AX3053" s="4">
        <v>0</v>
      </c>
      <c r="AY3053" s="4">
        <v>0</v>
      </c>
      <c r="AZ3053" s="4">
        <v>0</v>
      </c>
      <c r="BA3053" s="4">
        <v>0</v>
      </c>
      <c r="BB3053" s="4">
        <v>0</v>
      </c>
      <c r="BC3053" s="4">
        <v>0</v>
      </c>
      <c r="BD3053" s="3">
        <v>0</v>
      </c>
      <c r="BE3053" s="3">
        <v>0</v>
      </c>
      <c r="BF3053" s="3">
        <v>0</v>
      </c>
      <c r="BG3053" s="3">
        <v>0</v>
      </c>
      <c r="BH3053" s="3">
        <v>0</v>
      </c>
      <c r="BI3053" s="3">
        <v>0</v>
      </c>
      <c r="BJ3053" s="3">
        <v>0</v>
      </c>
      <c r="BK3053" s="3">
        <v>0</v>
      </c>
      <c r="BL3053" s="3">
        <v>0</v>
      </c>
      <c r="BM3053" s="3">
        <v>0</v>
      </c>
      <c r="BN3053" s="3">
        <v>0</v>
      </c>
      <c r="BO3053" s="3">
        <v>0</v>
      </c>
      <c r="BP3053" s="3">
        <v>0</v>
      </c>
      <c r="BQ3053" s="3">
        <v>0</v>
      </c>
      <c r="BR3053" s="3">
        <v>0</v>
      </c>
      <c r="BS3053" s="3">
        <v>0</v>
      </c>
      <c r="BT3053" s="3">
        <v>0</v>
      </c>
      <c r="BU3053" s="3">
        <v>0</v>
      </c>
      <c r="BV3053" s="3">
        <v>0</v>
      </c>
      <c r="BW3053" s="3">
        <v>0</v>
      </c>
      <c r="BX3053" s="3">
        <v>0</v>
      </c>
      <c r="BY3053" s="3">
        <v>0</v>
      </c>
      <c r="BZ3053" s="3">
        <v>0</v>
      </c>
      <c r="CA3053" s="3">
        <v>0</v>
      </c>
      <c r="CB3053" s="3">
        <v>-68.5</v>
      </c>
      <c r="CC3053" s="3">
        <v>-54</v>
      </c>
      <c r="CD3053" s="3">
        <v>-55</v>
      </c>
      <c r="CE3053" s="3">
        <v>-50.5</v>
      </c>
      <c r="CF3053" s="3">
        <v>0</v>
      </c>
      <c r="CG3053" s="3">
        <v>0</v>
      </c>
      <c r="CH3053" s="3">
        <v>0</v>
      </c>
      <c r="CI3053" s="3">
        <v>0</v>
      </c>
      <c r="CJ3053" s="3">
        <v>-48.5</v>
      </c>
      <c r="CK3053" s="3">
        <v>-33.5</v>
      </c>
      <c r="CL3053" s="3">
        <v>-54.5</v>
      </c>
      <c r="CM3053" s="3">
        <v>-57</v>
      </c>
      <c r="CN3053" s="3">
        <v>0</v>
      </c>
      <c r="CO3053" s="3">
        <v>0</v>
      </c>
      <c r="CP3053" s="3">
        <v>0</v>
      </c>
      <c r="CQ3053" s="3">
        <v>0</v>
      </c>
      <c r="CR3053" s="3">
        <v>-421.5</v>
      </c>
      <c r="CS3053" s="2">
        <v>2011</v>
      </c>
    </row>
    <row r="3054" spans="1:97" x14ac:dyDescent="0.25">
      <c r="A3054" s="2">
        <v>3254</v>
      </c>
      <c r="B3054" s="5" t="s">
        <v>55</v>
      </c>
      <c r="C3054" s="5" t="s">
        <v>1</v>
      </c>
      <c r="D3054" s="5" t="s">
        <v>6601</v>
      </c>
      <c r="E3054" s="5" t="s">
        <v>138</v>
      </c>
      <c r="F3054" s="2">
        <v>17543</v>
      </c>
      <c r="G3054" s="5" t="s">
        <v>70</v>
      </c>
      <c r="H3054" s="5" t="s">
        <v>44</v>
      </c>
      <c r="I3054" s="5" t="s">
        <v>137</v>
      </c>
      <c r="J3054" s="5" t="s">
        <v>1</v>
      </c>
      <c r="K3054" s="2">
        <v>22</v>
      </c>
      <c r="L3054" s="2">
        <v>1</v>
      </c>
      <c r="M3054" s="5" t="s">
        <v>56</v>
      </c>
      <c r="N3054" s="5" t="s">
        <v>22</v>
      </c>
      <c r="O3054" s="5" t="s">
        <v>21</v>
      </c>
      <c r="P3054" s="5" t="s">
        <v>21</v>
      </c>
      <c r="Q3054" s="5" t="s">
        <v>1</v>
      </c>
      <c r="R3054" s="5" t="s">
        <v>1</v>
      </c>
      <c r="S3054" s="5" t="s">
        <v>13</v>
      </c>
      <c r="T3054" s="3">
        <v>0</v>
      </c>
      <c r="U3054" s="3">
        <v>0</v>
      </c>
      <c r="V3054" s="3">
        <v>0</v>
      </c>
      <c r="W3054" s="3">
        <v>0</v>
      </c>
      <c r="X3054" s="3">
        <v>1866</v>
      </c>
      <c r="Y3054" s="3">
        <v>4003</v>
      </c>
      <c r="Z3054" s="3">
        <v>4449</v>
      </c>
      <c r="AA3054" s="3">
        <v>206</v>
      </c>
      <c r="AB3054" s="3">
        <v>0</v>
      </c>
      <c r="AC3054" s="3">
        <v>0</v>
      </c>
      <c r="AD3054" s="3">
        <v>0</v>
      </c>
      <c r="AE3054" s="3">
        <v>0</v>
      </c>
      <c r="AF3054" s="3">
        <v>0</v>
      </c>
      <c r="AG3054" s="3">
        <v>0</v>
      </c>
      <c r="AH3054" s="3">
        <v>0</v>
      </c>
      <c r="AI3054" s="3">
        <v>0</v>
      </c>
      <c r="AJ3054" s="3">
        <v>1866</v>
      </c>
      <c r="AK3054" s="3">
        <v>4003</v>
      </c>
      <c r="AL3054" s="3">
        <v>4449</v>
      </c>
      <c r="AM3054" s="3">
        <v>206</v>
      </c>
      <c r="AN3054" s="3">
        <v>0</v>
      </c>
      <c r="AO3054" s="3">
        <v>0</v>
      </c>
      <c r="AP3054" s="3">
        <v>0</v>
      </c>
      <c r="AQ3054" s="3">
        <v>0</v>
      </c>
      <c r="AR3054" s="4">
        <v>0</v>
      </c>
      <c r="AS3054" s="4">
        <v>0</v>
      </c>
      <c r="AT3054" s="4">
        <v>0</v>
      </c>
      <c r="AU3054" s="4">
        <v>0</v>
      </c>
      <c r="AV3054" s="4">
        <v>1.02</v>
      </c>
      <c r="AW3054" s="4">
        <v>1.0149999999999999</v>
      </c>
      <c r="AX3054" s="4">
        <v>1.014</v>
      </c>
      <c r="AY3054" s="4">
        <v>1.0129999999999999</v>
      </c>
      <c r="AZ3054" s="4">
        <v>0</v>
      </c>
      <c r="BA3054" s="4">
        <v>0</v>
      </c>
      <c r="BB3054" s="4">
        <v>0</v>
      </c>
      <c r="BC3054" s="4">
        <v>0</v>
      </c>
      <c r="BD3054" s="3">
        <v>0</v>
      </c>
      <c r="BE3054" s="3">
        <v>0</v>
      </c>
      <c r="BF3054" s="3">
        <v>0</v>
      </c>
      <c r="BG3054" s="3">
        <v>0</v>
      </c>
      <c r="BH3054" s="3">
        <v>1903</v>
      </c>
      <c r="BI3054" s="3">
        <v>4063</v>
      </c>
      <c r="BJ3054" s="3">
        <v>4511</v>
      </c>
      <c r="BK3054" s="3">
        <v>209</v>
      </c>
      <c r="BL3054" s="3">
        <v>0</v>
      </c>
      <c r="BM3054" s="3">
        <v>0</v>
      </c>
      <c r="BN3054" s="3">
        <v>0</v>
      </c>
      <c r="BO3054" s="3">
        <v>0</v>
      </c>
      <c r="BP3054" s="3">
        <v>0</v>
      </c>
      <c r="BQ3054" s="3">
        <v>0</v>
      </c>
      <c r="BR3054" s="3">
        <v>0</v>
      </c>
      <c r="BS3054" s="3">
        <v>0</v>
      </c>
      <c r="BT3054" s="3">
        <v>1903</v>
      </c>
      <c r="BU3054" s="3">
        <v>4063</v>
      </c>
      <c r="BV3054" s="3">
        <v>4511</v>
      </c>
      <c r="BW3054" s="3">
        <v>209</v>
      </c>
      <c r="BX3054" s="3">
        <v>0</v>
      </c>
      <c r="BY3054" s="3">
        <v>0</v>
      </c>
      <c r="BZ3054" s="3">
        <v>0</v>
      </c>
      <c r="CA3054" s="3">
        <v>0</v>
      </c>
      <c r="CB3054" s="3">
        <v>-68.5</v>
      </c>
      <c r="CC3054" s="3">
        <v>-54</v>
      </c>
      <c r="CD3054" s="3">
        <v>-55</v>
      </c>
      <c r="CE3054" s="3">
        <v>-50.5</v>
      </c>
      <c r="CF3054" s="3">
        <v>-24</v>
      </c>
      <c r="CG3054" s="3">
        <v>92</v>
      </c>
      <c r="CH3054" s="3">
        <v>81</v>
      </c>
      <c r="CI3054" s="3">
        <v>-98</v>
      </c>
      <c r="CJ3054" s="3">
        <v>-48.5</v>
      </c>
      <c r="CK3054" s="3">
        <v>-33.5</v>
      </c>
      <c r="CL3054" s="3">
        <v>-54.5</v>
      </c>
      <c r="CM3054" s="3">
        <v>-57</v>
      </c>
      <c r="CN3054" s="3">
        <v>10524</v>
      </c>
      <c r="CO3054" s="3">
        <v>10524</v>
      </c>
      <c r="CP3054" s="3">
        <v>10686</v>
      </c>
      <c r="CQ3054" s="3">
        <v>10686</v>
      </c>
      <c r="CR3054" s="3">
        <v>-370.5</v>
      </c>
      <c r="CS3054" s="2">
        <v>2011</v>
      </c>
    </row>
    <row r="3055" spans="1:97" x14ac:dyDescent="0.25">
      <c r="A3055" s="2">
        <v>3254</v>
      </c>
      <c r="B3055" s="5" t="s">
        <v>55</v>
      </c>
      <c r="C3055" s="5" t="s">
        <v>1</v>
      </c>
      <c r="D3055" s="5" t="s">
        <v>6601</v>
      </c>
      <c r="E3055" s="5" t="s">
        <v>138</v>
      </c>
      <c r="F3055" s="2">
        <v>17543</v>
      </c>
      <c r="G3055" s="5" t="s">
        <v>70</v>
      </c>
      <c r="H3055" s="5" t="s">
        <v>44</v>
      </c>
      <c r="I3055" s="5" t="s">
        <v>137</v>
      </c>
      <c r="J3055" s="5" t="s">
        <v>1</v>
      </c>
      <c r="K3055" s="2">
        <v>22</v>
      </c>
      <c r="L3055" s="2">
        <v>1</v>
      </c>
      <c r="M3055" s="5" t="s">
        <v>56</v>
      </c>
      <c r="N3055" s="5" t="s">
        <v>60</v>
      </c>
      <c r="O3055" s="5" t="s">
        <v>59</v>
      </c>
      <c r="P3055" s="5" t="s">
        <v>58</v>
      </c>
      <c r="Q3055" s="5" t="s">
        <v>1</v>
      </c>
      <c r="R3055" s="5" t="s">
        <v>1</v>
      </c>
      <c r="S3055" s="5" t="s">
        <v>1</v>
      </c>
      <c r="T3055" s="3">
        <v>0</v>
      </c>
      <c r="U3055" s="3">
        <v>0</v>
      </c>
      <c r="V3055" s="3">
        <v>0</v>
      </c>
      <c r="W3055" s="3">
        <v>0</v>
      </c>
      <c r="X3055" s="3">
        <v>0</v>
      </c>
      <c r="Y3055" s="3">
        <v>0</v>
      </c>
      <c r="Z3055" s="3">
        <v>0</v>
      </c>
      <c r="AA3055" s="3">
        <v>0</v>
      </c>
      <c r="AB3055" s="3">
        <v>0</v>
      </c>
      <c r="AC3055" s="3">
        <v>0</v>
      </c>
      <c r="AD3055" s="3">
        <v>0</v>
      </c>
      <c r="AE3055" s="3">
        <v>0</v>
      </c>
      <c r="AF3055" s="3">
        <v>0</v>
      </c>
      <c r="AG3055" s="3">
        <v>0</v>
      </c>
      <c r="AH3055" s="3">
        <v>0</v>
      </c>
      <c r="AI3055" s="3">
        <v>0</v>
      </c>
      <c r="AJ3055" s="3">
        <v>0</v>
      </c>
      <c r="AK3055" s="3">
        <v>0</v>
      </c>
      <c r="AL3055" s="3">
        <v>0</v>
      </c>
      <c r="AM3055" s="3">
        <v>0</v>
      </c>
      <c r="AN3055" s="3">
        <v>0</v>
      </c>
      <c r="AO3055" s="3">
        <v>0</v>
      </c>
      <c r="AP3055" s="3">
        <v>0</v>
      </c>
      <c r="AQ3055" s="3">
        <v>0</v>
      </c>
      <c r="AR3055" s="4">
        <v>0</v>
      </c>
      <c r="AS3055" s="4">
        <v>0</v>
      </c>
      <c r="AT3055" s="4">
        <v>0</v>
      </c>
      <c r="AU3055" s="4">
        <v>0</v>
      </c>
      <c r="AV3055" s="4">
        <v>0</v>
      </c>
      <c r="AW3055" s="4">
        <v>0</v>
      </c>
      <c r="AX3055" s="4">
        <v>0</v>
      </c>
      <c r="AY3055" s="4">
        <v>0</v>
      </c>
      <c r="AZ3055" s="4">
        <v>0</v>
      </c>
      <c r="BA3055" s="4">
        <v>0</v>
      </c>
      <c r="BB3055" s="4">
        <v>0</v>
      </c>
      <c r="BC3055" s="4">
        <v>0</v>
      </c>
      <c r="BD3055" s="3">
        <v>0</v>
      </c>
      <c r="BE3055" s="3">
        <v>0</v>
      </c>
      <c r="BF3055" s="3">
        <v>0</v>
      </c>
      <c r="BG3055" s="3">
        <v>0</v>
      </c>
      <c r="BH3055" s="3">
        <v>0</v>
      </c>
      <c r="BI3055" s="3">
        <v>0</v>
      </c>
      <c r="BJ3055" s="3">
        <v>0</v>
      </c>
      <c r="BK3055" s="3">
        <v>0</v>
      </c>
      <c r="BL3055" s="3">
        <v>0</v>
      </c>
      <c r="BM3055" s="3">
        <v>0</v>
      </c>
      <c r="BN3055" s="3">
        <v>0</v>
      </c>
      <c r="BO3055" s="3">
        <v>0</v>
      </c>
      <c r="BP3055" s="3">
        <v>0</v>
      </c>
      <c r="BQ3055" s="3">
        <v>0</v>
      </c>
      <c r="BR3055" s="3">
        <v>0</v>
      </c>
      <c r="BS3055" s="3">
        <v>0</v>
      </c>
      <c r="BT3055" s="3">
        <v>0</v>
      </c>
      <c r="BU3055" s="3">
        <v>0</v>
      </c>
      <c r="BV3055" s="3">
        <v>0</v>
      </c>
      <c r="BW3055" s="3">
        <v>0</v>
      </c>
      <c r="BX3055" s="3">
        <v>0</v>
      </c>
      <c r="BY3055" s="3">
        <v>0</v>
      </c>
      <c r="BZ3055" s="3">
        <v>0</v>
      </c>
      <c r="CA3055" s="3">
        <v>0</v>
      </c>
      <c r="CB3055" s="3">
        <v>0</v>
      </c>
      <c r="CC3055" s="3">
        <v>0</v>
      </c>
      <c r="CD3055" s="3">
        <v>0</v>
      </c>
      <c r="CE3055" s="3">
        <v>0</v>
      </c>
      <c r="CF3055" s="3">
        <v>0</v>
      </c>
      <c r="CG3055" s="3">
        <v>0</v>
      </c>
      <c r="CH3055" s="3">
        <v>0</v>
      </c>
      <c r="CI3055" s="3">
        <v>0</v>
      </c>
      <c r="CJ3055" s="3">
        <v>0</v>
      </c>
      <c r="CK3055" s="3">
        <v>0</v>
      </c>
      <c r="CL3055" s="3">
        <v>0</v>
      </c>
      <c r="CM3055" s="3">
        <v>0</v>
      </c>
      <c r="CN3055" s="3">
        <v>0</v>
      </c>
      <c r="CO3055" s="3">
        <v>0</v>
      </c>
      <c r="CP3055" s="3">
        <v>0</v>
      </c>
      <c r="CQ3055" s="3">
        <v>0</v>
      </c>
      <c r="CR3055" s="3">
        <v>0</v>
      </c>
      <c r="CS3055" s="2">
        <v>2011</v>
      </c>
    </row>
    <row r="3056" spans="1:97" x14ac:dyDescent="0.25">
      <c r="A3056" s="2">
        <v>3255</v>
      </c>
      <c r="B3056" s="5" t="s">
        <v>55</v>
      </c>
      <c r="C3056" s="5" t="s">
        <v>1</v>
      </c>
      <c r="D3056" s="5" t="s">
        <v>6600</v>
      </c>
      <c r="E3056" s="5" t="s">
        <v>683</v>
      </c>
      <c r="F3056" s="2">
        <v>5416</v>
      </c>
      <c r="G3056" s="5" t="s">
        <v>70</v>
      </c>
      <c r="H3056" s="5" t="s">
        <v>44</v>
      </c>
      <c r="I3056" s="5" t="s">
        <v>137</v>
      </c>
      <c r="J3056" s="5" t="s">
        <v>1</v>
      </c>
      <c r="K3056" s="2">
        <v>22</v>
      </c>
      <c r="L3056" s="2">
        <v>1</v>
      </c>
      <c r="M3056" s="5" t="s">
        <v>56</v>
      </c>
      <c r="N3056" s="5" t="s">
        <v>60</v>
      </c>
      <c r="O3056" s="5" t="s">
        <v>59</v>
      </c>
      <c r="P3056" s="5" t="s">
        <v>58</v>
      </c>
      <c r="Q3056" s="5" t="s">
        <v>1</v>
      </c>
      <c r="R3056" s="5" t="s">
        <v>1</v>
      </c>
      <c r="S3056" s="5" t="s">
        <v>1</v>
      </c>
      <c r="T3056" s="3">
        <v>0</v>
      </c>
      <c r="U3056" s="3">
        <v>0</v>
      </c>
      <c r="V3056" s="3">
        <v>0</v>
      </c>
      <c r="W3056" s="3">
        <v>0</v>
      </c>
      <c r="X3056" s="3">
        <v>0</v>
      </c>
      <c r="Y3056" s="3">
        <v>0</v>
      </c>
      <c r="Z3056" s="3">
        <v>0</v>
      </c>
      <c r="AA3056" s="3">
        <v>0</v>
      </c>
      <c r="AB3056" s="3">
        <v>0</v>
      </c>
      <c r="AC3056" s="3">
        <v>0</v>
      </c>
      <c r="AD3056" s="3">
        <v>0</v>
      </c>
      <c r="AE3056" s="3">
        <v>0</v>
      </c>
      <c r="AF3056" s="3">
        <v>0</v>
      </c>
      <c r="AG3056" s="3">
        <v>0</v>
      </c>
      <c r="AH3056" s="3">
        <v>0</v>
      </c>
      <c r="AI3056" s="3">
        <v>0</v>
      </c>
      <c r="AJ3056" s="3">
        <v>0</v>
      </c>
      <c r="AK3056" s="3">
        <v>0</v>
      </c>
      <c r="AL3056" s="3">
        <v>0</v>
      </c>
      <c r="AM3056" s="3">
        <v>0</v>
      </c>
      <c r="AN3056" s="3">
        <v>0</v>
      </c>
      <c r="AO3056" s="3">
        <v>0</v>
      </c>
      <c r="AP3056" s="3">
        <v>0</v>
      </c>
      <c r="AQ3056" s="3">
        <v>0</v>
      </c>
      <c r="AR3056" s="4">
        <v>0</v>
      </c>
      <c r="AS3056" s="4">
        <v>0</v>
      </c>
      <c r="AT3056" s="4">
        <v>0</v>
      </c>
      <c r="AU3056" s="4">
        <v>0</v>
      </c>
      <c r="AV3056" s="4">
        <v>0</v>
      </c>
      <c r="AW3056" s="4">
        <v>0</v>
      </c>
      <c r="AX3056" s="4">
        <v>0</v>
      </c>
      <c r="AY3056" s="4">
        <v>0</v>
      </c>
      <c r="AZ3056" s="4">
        <v>0</v>
      </c>
      <c r="BA3056" s="4">
        <v>0</v>
      </c>
      <c r="BB3056" s="4">
        <v>0</v>
      </c>
      <c r="BC3056" s="4">
        <v>0</v>
      </c>
      <c r="BD3056" s="3">
        <v>89887</v>
      </c>
      <c r="BE3056" s="3">
        <v>63951</v>
      </c>
      <c r="BF3056" s="3">
        <v>118250</v>
      </c>
      <c r="BG3056" s="3">
        <v>156110</v>
      </c>
      <c r="BH3056" s="3">
        <v>82178</v>
      </c>
      <c r="BI3056" s="3">
        <v>69361</v>
      </c>
      <c r="BJ3056" s="3">
        <v>90292</v>
      </c>
      <c r="BK3056" s="3">
        <v>71918</v>
      </c>
      <c r="BL3056" s="3">
        <v>67966</v>
      </c>
      <c r="BM3056" s="3">
        <v>63240</v>
      </c>
      <c r="BN3056" s="3">
        <v>58440</v>
      </c>
      <c r="BO3056" s="3">
        <v>64675</v>
      </c>
      <c r="BP3056" s="3">
        <v>89887</v>
      </c>
      <c r="BQ3056" s="3">
        <v>63951</v>
      </c>
      <c r="BR3056" s="3">
        <v>118250</v>
      </c>
      <c r="BS3056" s="3">
        <v>156110</v>
      </c>
      <c r="BT3056" s="3">
        <v>82178</v>
      </c>
      <c r="BU3056" s="3">
        <v>69361</v>
      </c>
      <c r="BV3056" s="3">
        <v>90292</v>
      </c>
      <c r="BW3056" s="3">
        <v>71918</v>
      </c>
      <c r="BX3056" s="3">
        <v>67966</v>
      </c>
      <c r="BY3056" s="3">
        <v>63240</v>
      </c>
      <c r="BZ3056" s="3">
        <v>58440</v>
      </c>
      <c r="CA3056" s="3">
        <v>64675</v>
      </c>
      <c r="CB3056" s="3">
        <v>9251.3950000000004</v>
      </c>
      <c r="CC3056" s="3">
        <v>6582.0609999999997</v>
      </c>
      <c r="CD3056" s="3">
        <v>12170.648999999999</v>
      </c>
      <c r="CE3056" s="3">
        <v>16067.308999999999</v>
      </c>
      <c r="CF3056" s="3">
        <v>8458.02</v>
      </c>
      <c r="CG3056" s="3">
        <v>7138.8810000000003</v>
      </c>
      <c r="CH3056" s="3">
        <v>9293.1149999999998</v>
      </c>
      <c r="CI3056" s="3">
        <v>7402.0339999999997</v>
      </c>
      <c r="CJ3056" s="3">
        <v>6995.22</v>
      </c>
      <c r="CK3056" s="3">
        <v>6508.88</v>
      </c>
      <c r="CL3056" s="3">
        <v>6014.8440000000001</v>
      </c>
      <c r="CM3056" s="3">
        <v>6656.5919999999996</v>
      </c>
      <c r="CN3056" s="3">
        <v>0</v>
      </c>
      <c r="CO3056" s="3">
        <v>0</v>
      </c>
      <c r="CP3056" s="3">
        <v>996268</v>
      </c>
      <c r="CQ3056" s="3">
        <v>996268</v>
      </c>
      <c r="CR3056" s="3">
        <v>102539</v>
      </c>
      <c r="CS3056" s="2">
        <v>2011</v>
      </c>
    </row>
    <row r="3057" spans="1:97" x14ac:dyDescent="0.25">
      <c r="A3057" s="2">
        <v>3256</v>
      </c>
      <c r="B3057" s="5" t="s">
        <v>55</v>
      </c>
      <c r="C3057" s="5" t="s">
        <v>1</v>
      </c>
      <c r="D3057" s="5" t="s">
        <v>6599</v>
      </c>
      <c r="E3057" s="5" t="s">
        <v>683</v>
      </c>
      <c r="F3057" s="2">
        <v>5416</v>
      </c>
      <c r="G3057" s="5" t="s">
        <v>70</v>
      </c>
      <c r="H3057" s="5" t="s">
        <v>44</v>
      </c>
      <c r="I3057" s="5" t="s">
        <v>137</v>
      </c>
      <c r="J3057" s="5" t="s">
        <v>1</v>
      </c>
      <c r="K3057" s="2">
        <v>22</v>
      </c>
      <c r="L3057" s="2">
        <v>1</v>
      </c>
      <c r="M3057" s="5" t="s">
        <v>56</v>
      </c>
      <c r="N3057" s="5" t="s">
        <v>60</v>
      </c>
      <c r="O3057" s="5" t="s">
        <v>59</v>
      </c>
      <c r="P3057" s="5" t="s">
        <v>58</v>
      </c>
      <c r="Q3057" s="5" t="s">
        <v>1</v>
      </c>
      <c r="R3057" s="5" t="s">
        <v>1</v>
      </c>
      <c r="S3057" s="5" t="s">
        <v>1</v>
      </c>
      <c r="T3057" s="3">
        <v>0</v>
      </c>
      <c r="U3057" s="3">
        <v>0</v>
      </c>
      <c r="V3057" s="3">
        <v>0</v>
      </c>
      <c r="W3057" s="3">
        <v>0</v>
      </c>
      <c r="X3057" s="3">
        <v>0</v>
      </c>
      <c r="Y3057" s="3">
        <v>0</v>
      </c>
      <c r="Z3057" s="3">
        <v>0</v>
      </c>
      <c r="AA3057" s="3">
        <v>0</v>
      </c>
      <c r="AB3057" s="3">
        <v>0</v>
      </c>
      <c r="AC3057" s="3">
        <v>0</v>
      </c>
      <c r="AD3057" s="3">
        <v>0</v>
      </c>
      <c r="AE3057" s="3">
        <v>0</v>
      </c>
      <c r="AF3057" s="3">
        <v>0</v>
      </c>
      <c r="AG3057" s="3">
        <v>0</v>
      </c>
      <c r="AH3057" s="3">
        <v>0</v>
      </c>
      <c r="AI3057" s="3">
        <v>0</v>
      </c>
      <c r="AJ3057" s="3">
        <v>0</v>
      </c>
      <c r="AK3057" s="3">
        <v>0</v>
      </c>
      <c r="AL3057" s="3">
        <v>0</v>
      </c>
      <c r="AM3057" s="3">
        <v>0</v>
      </c>
      <c r="AN3057" s="3">
        <v>0</v>
      </c>
      <c r="AO3057" s="3">
        <v>0</v>
      </c>
      <c r="AP3057" s="3">
        <v>0</v>
      </c>
      <c r="AQ3057" s="3">
        <v>0</v>
      </c>
      <c r="AR3057" s="4">
        <v>0</v>
      </c>
      <c r="AS3057" s="4">
        <v>0</v>
      </c>
      <c r="AT3057" s="4">
        <v>0</v>
      </c>
      <c r="AU3057" s="4">
        <v>0</v>
      </c>
      <c r="AV3057" s="4">
        <v>0</v>
      </c>
      <c r="AW3057" s="4">
        <v>0</v>
      </c>
      <c r="AX3057" s="4">
        <v>0</v>
      </c>
      <c r="AY3057" s="4">
        <v>0</v>
      </c>
      <c r="AZ3057" s="4">
        <v>0</v>
      </c>
      <c r="BA3057" s="4">
        <v>0</v>
      </c>
      <c r="BB3057" s="4">
        <v>0</v>
      </c>
      <c r="BC3057" s="4">
        <v>0</v>
      </c>
      <c r="BD3057" s="3">
        <v>106551</v>
      </c>
      <c r="BE3057" s="3">
        <v>75807</v>
      </c>
      <c r="BF3057" s="3">
        <v>140173</v>
      </c>
      <c r="BG3057" s="3">
        <v>185052</v>
      </c>
      <c r="BH3057" s="3">
        <v>97413</v>
      </c>
      <c r="BI3057" s="3">
        <v>82220</v>
      </c>
      <c r="BJ3057" s="3">
        <v>107031</v>
      </c>
      <c r="BK3057" s="3">
        <v>85251</v>
      </c>
      <c r="BL3057" s="3">
        <v>80566</v>
      </c>
      <c r="BM3057" s="3">
        <v>74965</v>
      </c>
      <c r="BN3057" s="3">
        <v>69275</v>
      </c>
      <c r="BO3057" s="3">
        <v>76666</v>
      </c>
      <c r="BP3057" s="3">
        <v>106551</v>
      </c>
      <c r="BQ3057" s="3">
        <v>75807</v>
      </c>
      <c r="BR3057" s="3">
        <v>140173</v>
      </c>
      <c r="BS3057" s="3">
        <v>185052</v>
      </c>
      <c r="BT3057" s="3">
        <v>97413</v>
      </c>
      <c r="BU3057" s="3">
        <v>82220</v>
      </c>
      <c r="BV3057" s="3">
        <v>107031</v>
      </c>
      <c r="BW3057" s="3">
        <v>85251</v>
      </c>
      <c r="BX3057" s="3">
        <v>80566</v>
      </c>
      <c r="BY3057" s="3">
        <v>74965</v>
      </c>
      <c r="BZ3057" s="3">
        <v>69275</v>
      </c>
      <c r="CA3057" s="3">
        <v>76666</v>
      </c>
      <c r="CB3057" s="3">
        <v>10966.537</v>
      </c>
      <c r="CC3057" s="3">
        <v>7802.3280000000004</v>
      </c>
      <c r="CD3057" s="3">
        <v>14427.001</v>
      </c>
      <c r="CE3057" s="3">
        <v>19046.073</v>
      </c>
      <c r="CF3057" s="3">
        <v>10026.076999999999</v>
      </c>
      <c r="CG3057" s="3">
        <v>8462.3790000000008</v>
      </c>
      <c r="CH3057" s="3">
        <v>11015.993</v>
      </c>
      <c r="CI3057" s="3">
        <v>8774.3179999999993</v>
      </c>
      <c r="CJ3057" s="3">
        <v>8292.0840000000007</v>
      </c>
      <c r="CK3057" s="3">
        <v>7715.58</v>
      </c>
      <c r="CL3057" s="3">
        <v>7129.9539999999997</v>
      </c>
      <c r="CM3057" s="3">
        <v>7890.6760000000004</v>
      </c>
      <c r="CN3057" s="3">
        <v>0</v>
      </c>
      <c r="CO3057" s="3">
        <v>0</v>
      </c>
      <c r="CP3057" s="3">
        <v>1180970</v>
      </c>
      <c r="CQ3057" s="3">
        <v>1180970</v>
      </c>
      <c r="CR3057" s="3">
        <v>121549</v>
      </c>
      <c r="CS3057" s="2">
        <v>2011</v>
      </c>
    </row>
    <row r="3058" spans="1:97" x14ac:dyDescent="0.25">
      <c r="A3058" s="2">
        <v>3257</v>
      </c>
      <c r="B3058" s="5" t="s">
        <v>55</v>
      </c>
      <c r="C3058" s="5" t="s">
        <v>1</v>
      </c>
      <c r="D3058" s="5" t="s">
        <v>6598</v>
      </c>
      <c r="E3058" s="5" t="s">
        <v>683</v>
      </c>
      <c r="F3058" s="2">
        <v>5416</v>
      </c>
      <c r="G3058" s="5" t="s">
        <v>70</v>
      </c>
      <c r="H3058" s="5" t="s">
        <v>44</v>
      </c>
      <c r="I3058" s="5" t="s">
        <v>137</v>
      </c>
      <c r="J3058" s="5" t="s">
        <v>1</v>
      </c>
      <c r="K3058" s="2">
        <v>22</v>
      </c>
      <c r="L3058" s="2">
        <v>1</v>
      </c>
      <c r="M3058" s="5" t="s">
        <v>56</v>
      </c>
      <c r="N3058" s="5" t="s">
        <v>60</v>
      </c>
      <c r="O3058" s="5" t="s">
        <v>59</v>
      </c>
      <c r="P3058" s="5" t="s">
        <v>58</v>
      </c>
      <c r="Q3058" s="5" t="s">
        <v>1</v>
      </c>
      <c r="R3058" s="5" t="s">
        <v>1</v>
      </c>
      <c r="S3058" s="5" t="s">
        <v>1</v>
      </c>
      <c r="T3058" s="3">
        <v>0</v>
      </c>
      <c r="U3058" s="3">
        <v>0</v>
      </c>
      <c r="V3058" s="3">
        <v>0</v>
      </c>
      <c r="W3058" s="3">
        <v>0</v>
      </c>
      <c r="X3058" s="3">
        <v>0</v>
      </c>
      <c r="Y3058" s="3">
        <v>0</v>
      </c>
      <c r="Z3058" s="3">
        <v>0</v>
      </c>
      <c r="AA3058" s="3">
        <v>0</v>
      </c>
      <c r="AB3058" s="3">
        <v>0</v>
      </c>
      <c r="AC3058" s="3">
        <v>0</v>
      </c>
      <c r="AD3058" s="3">
        <v>0</v>
      </c>
      <c r="AE3058" s="3">
        <v>0</v>
      </c>
      <c r="AF3058" s="3">
        <v>0</v>
      </c>
      <c r="AG3058" s="3">
        <v>0</v>
      </c>
      <c r="AH3058" s="3">
        <v>0</v>
      </c>
      <c r="AI3058" s="3">
        <v>0</v>
      </c>
      <c r="AJ3058" s="3">
        <v>0</v>
      </c>
      <c r="AK3058" s="3">
        <v>0</v>
      </c>
      <c r="AL3058" s="3">
        <v>0</v>
      </c>
      <c r="AM3058" s="3">
        <v>0</v>
      </c>
      <c r="AN3058" s="3">
        <v>0</v>
      </c>
      <c r="AO3058" s="3">
        <v>0</v>
      </c>
      <c r="AP3058" s="3">
        <v>0</v>
      </c>
      <c r="AQ3058" s="3">
        <v>0</v>
      </c>
      <c r="AR3058" s="4">
        <v>0</v>
      </c>
      <c r="AS3058" s="4">
        <v>0</v>
      </c>
      <c r="AT3058" s="4">
        <v>0</v>
      </c>
      <c r="AU3058" s="4">
        <v>0</v>
      </c>
      <c r="AV3058" s="4">
        <v>0</v>
      </c>
      <c r="AW3058" s="4">
        <v>0</v>
      </c>
      <c r="AX3058" s="4">
        <v>0</v>
      </c>
      <c r="AY3058" s="4">
        <v>0</v>
      </c>
      <c r="AZ3058" s="4">
        <v>0</v>
      </c>
      <c r="BA3058" s="4">
        <v>0</v>
      </c>
      <c r="BB3058" s="4">
        <v>0</v>
      </c>
      <c r="BC3058" s="4">
        <v>0</v>
      </c>
      <c r="BD3058" s="3">
        <v>86812</v>
      </c>
      <c r="BE3058" s="3">
        <v>61764</v>
      </c>
      <c r="BF3058" s="3">
        <v>114206</v>
      </c>
      <c r="BG3058" s="3">
        <v>150771</v>
      </c>
      <c r="BH3058" s="3">
        <v>79367</v>
      </c>
      <c r="BI3058" s="3">
        <v>66989</v>
      </c>
      <c r="BJ3058" s="3">
        <v>87204</v>
      </c>
      <c r="BK3058" s="3">
        <v>69458</v>
      </c>
      <c r="BL3058" s="3">
        <v>65641</v>
      </c>
      <c r="BM3058" s="3">
        <v>61077</v>
      </c>
      <c r="BN3058" s="3">
        <v>56441</v>
      </c>
      <c r="BO3058" s="3">
        <v>62463</v>
      </c>
      <c r="BP3058" s="3">
        <v>86812</v>
      </c>
      <c r="BQ3058" s="3">
        <v>61764</v>
      </c>
      <c r="BR3058" s="3">
        <v>114206</v>
      </c>
      <c r="BS3058" s="3">
        <v>150771</v>
      </c>
      <c r="BT3058" s="3">
        <v>79367</v>
      </c>
      <c r="BU3058" s="3">
        <v>66989</v>
      </c>
      <c r="BV3058" s="3">
        <v>87204</v>
      </c>
      <c r="BW3058" s="3">
        <v>69458</v>
      </c>
      <c r="BX3058" s="3">
        <v>65641</v>
      </c>
      <c r="BY3058" s="3">
        <v>61077</v>
      </c>
      <c r="BZ3058" s="3">
        <v>56441</v>
      </c>
      <c r="CA3058" s="3">
        <v>62463</v>
      </c>
      <c r="CB3058" s="3">
        <v>8934.982</v>
      </c>
      <c r="CC3058" s="3">
        <v>6356.9440000000004</v>
      </c>
      <c r="CD3058" s="3">
        <v>11754.393</v>
      </c>
      <c r="CE3058" s="3">
        <v>15517.781000000001</v>
      </c>
      <c r="CF3058" s="3">
        <v>8168.7420000000002</v>
      </c>
      <c r="CG3058" s="3">
        <v>6894.72</v>
      </c>
      <c r="CH3058" s="3">
        <v>8975.2759999999998</v>
      </c>
      <c r="CI3058" s="3">
        <v>7148.8720000000003</v>
      </c>
      <c r="CJ3058" s="3">
        <v>6755.9719999999998</v>
      </c>
      <c r="CK3058" s="3">
        <v>6286.2659999999996</v>
      </c>
      <c r="CL3058" s="3">
        <v>5809.1270000000004</v>
      </c>
      <c r="CM3058" s="3">
        <v>6428.9250000000002</v>
      </c>
      <c r="CN3058" s="3">
        <v>0</v>
      </c>
      <c r="CO3058" s="3">
        <v>0</v>
      </c>
      <c r="CP3058" s="3">
        <v>962193</v>
      </c>
      <c r="CQ3058" s="3">
        <v>962193</v>
      </c>
      <c r="CR3058" s="3">
        <v>99032</v>
      </c>
      <c r="CS3058" s="2">
        <v>2011</v>
      </c>
    </row>
    <row r="3059" spans="1:97" x14ac:dyDescent="0.25">
      <c r="A3059" s="2">
        <v>3258</v>
      </c>
      <c r="B3059" s="5" t="s">
        <v>55</v>
      </c>
      <c r="C3059" s="5" t="s">
        <v>1</v>
      </c>
      <c r="D3059" s="5" t="s">
        <v>6597</v>
      </c>
      <c r="E3059" s="5" t="s">
        <v>683</v>
      </c>
      <c r="F3059" s="2">
        <v>5416</v>
      </c>
      <c r="G3059" s="5" t="s">
        <v>70</v>
      </c>
      <c r="H3059" s="5" t="s">
        <v>44</v>
      </c>
      <c r="I3059" s="5" t="s">
        <v>137</v>
      </c>
      <c r="J3059" s="5" t="s">
        <v>1</v>
      </c>
      <c r="K3059" s="2">
        <v>22</v>
      </c>
      <c r="L3059" s="2">
        <v>1</v>
      </c>
      <c r="M3059" s="5" t="s">
        <v>56</v>
      </c>
      <c r="N3059" s="5" t="s">
        <v>60</v>
      </c>
      <c r="O3059" s="5" t="s">
        <v>59</v>
      </c>
      <c r="P3059" s="5" t="s">
        <v>58</v>
      </c>
      <c r="Q3059" s="5" t="s">
        <v>1</v>
      </c>
      <c r="R3059" s="5" t="s">
        <v>1</v>
      </c>
      <c r="S3059" s="5" t="s">
        <v>1</v>
      </c>
      <c r="T3059" s="3">
        <v>0</v>
      </c>
      <c r="U3059" s="3">
        <v>0</v>
      </c>
      <c r="V3059" s="3">
        <v>0</v>
      </c>
      <c r="W3059" s="3">
        <v>0</v>
      </c>
      <c r="X3059" s="3">
        <v>0</v>
      </c>
      <c r="Y3059" s="3">
        <v>0</v>
      </c>
      <c r="Z3059" s="3">
        <v>0</v>
      </c>
      <c r="AA3059" s="3">
        <v>0</v>
      </c>
      <c r="AB3059" s="3">
        <v>0</v>
      </c>
      <c r="AC3059" s="3">
        <v>0</v>
      </c>
      <c r="AD3059" s="3">
        <v>0</v>
      </c>
      <c r="AE3059" s="3">
        <v>0</v>
      </c>
      <c r="AF3059" s="3">
        <v>0</v>
      </c>
      <c r="AG3059" s="3">
        <v>0</v>
      </c>
      <c r="AH3059" s="3">
        <v>0</v>
      </c>
      <c r="AI3059" s="3">
        <v>0</v>
      </c>
      <c r="AJ3059" s="3">
        <v>0</v>
      </c>
      <c r="AK3059" s="3">
        <v>0</v>
      </c>
      <c r="AL3059" s="3">
        <v>0</v>
      </c>
      <c r="AM3059" s="3">
        <v>0</v>
      </c>
      <c r="AN3059" s="3">
        <v>0</v>
      </c>
      <c r="AO3059" s="3">
        <v>0</v>
      </c>
      <c r="AP3059" s="3">
        <v>0</v>
      </c>
      <c r="AQ3059" s="3">
        <v>0</v>
      </c>
      <c r="AR3059" s="4">
        <v>0</v>
      </c>
      <c r="AS3059" s="4">
        <v>0</v>
      </c>
      <c r="AT3059" s="4">
        <v>0</v>
      </c>
      <c r="AU3059" s="4">
        <v>0</v>
      </c>
      <c r="AV3059" s="4">
        <v>0</v>
      </c>
      <c r="AW3059" s="4">
        <v>0</v>
      </c>
      <c r="AX3059" s="4">
        <v>0</v>
      </c>
      <c r="AY3059" s="4">
        <v>0</v>
      </c>
      <c r="AZ3059" s="4">
        <v>0</v>
      </c>
      <c r="BA3059" s="4">
        <v>0</v>
      </c>
      <c r="BB3059" s="4">
        <v>0</v>
      </c>
      <c r="BC3059" s="4">
        <v>0</v>
      </c>
      <c r="BD3059" s="3">
        <v>12929</v>
      </c>
      <c r="BE3059" s="3">
        <v>9199</v>
      </c>
      <c r="BF3059" s="3">
        <v>17009</v>
      </c>
      <c r="BG3059" s="3">
        <v>22455</v>
      </c>
      <c r="BH3059" s="3">
        <v>11820</v>
      </c>
      <c r="BI3059" s="3">
        <v>9977</v>
      </c>
      <c r="BJ3059" s="3">
        <v>12987</v>
      </c>
      <c r="BK3059" s="3">
        <v>10345</v>
      </c>
      <c r="BL3059" s="3">
        <v>9776</v>
      </c>
      <c r="BM3059" s="3">
        <v>9096</v>
      </c>
      <c r="BN3059" s="3">
        <v>8406</v>
      </c>
      <c r="BO3059" s="3">
        <v>9303</v>
      </c>
      <c r="BP3059" s="3">
        <v>12929</v>
      </c>
      <c r="BQ3059" s="3">
        <v>9199</v>
      </c>
      <c r="BR3059" s="3">
        <v>17009</v>
      </c>
      <c r="BS3059" s="3">
        <v>22455</v>
      </c>
      <c r="BT3059" s="3">
        <v>11820</v>
      </c>
      <c r="BU3059" s="3">
        <v>9977</v>
      </c>
      <c r="BV3059" s="3">
        <v>12987</v>
      </c>
      <c r="BW3059" s="3">
        <v>10345</v>
      </c>
      <c r="BX3059" s="3">
        <v>9776</v>
      </c>
      <c r="BY3059" s="3">
        <v>9096</v>
      </c>
      <c r="BZ3059" s="3">
        <v>8406</v>
      </c>
      <c r="CA3059" s="3">
        <v>9303</v>
      </c>
      <c r="CB3059" s="3">
        <v>1330.702</v>
      </c>
      <c r="CC3059" s="3">
        <v>946.75</v>
      </c>
      <c r="CD3059" s="3">
        <v>1750.6010000000001</v>
      </c>
      <c r="CE3059" s="3">
        <v>2311.0889999999999</v>
      </c>
      <c r="CF3059" s="3">
        <v>1216.5840000000001</v>
      </c>
      <c r="CG3059" s="3">
        <v>1026.8420000000001</v>
      </c>
      <c r="CH3059" s="3">
        <v>1336.703</v>
      </c>
      <c r="CI3059" s="3">
        <v>1064.693</v>
      </c>
      <c r="CJ3059" s="3">
        <v>1006.178</v>
      </c>
      <c r="CK3059" s="3">
        <v>936.22400000000005</v>
      </c>
      <c r="CL3059" s="3">
        <v>865.16300000000001</v>
      </c>
      <c r="CM3059" s="3">
        <v>957.471</v>
      </c>
      <c r="CN3059" s="3">
        <v>0</v>
      </c>
      <c r="CO3059" s="3">
        <v>0</v>
      </c>
      <c r="CP3059" s="3">
        <v>143302</v>
      </c>
      <c r="CQ3059" s="3">
        <v>143302</v>
      </c>
      <c r="CR3059" s="3">
        <v>14749</v>
      </c>
      <c r="CS3059" s="2">
        <v>2011</v>
      </c>
    </row>
    <row r="3060" spans="1:97" x14ac:dyDescent="0.25">
      <c r="A3060" s="2">
        <v>3259</v>
      </c>
      <c r="B3060" s="5" t="s">
        <v>55</v>
      </c>
      <c r="C3060" s="5" t="s">
        <v>1</v>
      </c>
      <c r="D3060" s="5" t="s">
        <v>6403</v>
      </c>
      <c r="E3060" s="5" t="s">
        <v>683</v>
      </c>
      <c r="F3060" s="2">
        <v>5416</v>
      </c>
      <c r="G3060" s="5" t="s">
        <v>70</v>
      </c>
      <c r="H3060" s="5" t="s">
        <v>44</v>
      </c>
      <c r="I3060" s="5" t="s">
        <v>137</v>
      </c>
      <c r="J3060" s="5" t="s">
        <v>1</v>
      </c>
      <c r="K3060" s="2">
        <v>22</v>
      </c>
      <c r="L3060" s="2">
        <v>1</v>
      </c>
      <c r="M3060" s="5" t="s">
        <v>56</v>
      </c>
      <c r="N3060" s="5" t="s">
        <v>60</v>
      </c>
      <c r="O3060" s="5" t="s">
        <v>59</v>
      </c>
      <c r="P3060" s="5" t="s">
        <v>58</v>
      </c>
      <c r="Q3060" s="5" t="s">
        <v>1</v>
      </c>
      <c r="R3060" s="5" t="s">
        <v>1</v>
      </c>
      <c r="S3060" s="5" t="s">
        <v>1</v>
      </c>
      <c r="T3060" s="3">
        <v>0</v>
      </c>
      <c r="U3060" s="3">
        <v>0</v>
      </c>
      <c r="V3060" s="3">
        <v>0</v>
      </c>
      <c r="W3060" s="3">
        <v>0</v>
      </c>
      <c r="X3060" s="3">
        <v>0</v>
      </c>
      <c r="Y3060" s="3">
        <v>0</v>
      </c>
      <c r="Z3060" s="3">
        <v>0</v>
      </c>
      <c r="AA3060" s="3">
        <v>0</v>
      </c>
      <c r="AB3060" s="3">
        <v>0</v>
      </c>
      <c r="AC3060" s="3">
        <v>0</v>
      </c>
      <c r="AD3060" s="3">
        <v>0</v>
      </c>
      <c r="AE3060" s="3">
        <v>0</v>
      </c>
      <c r="AF3060" s="3">
        <v>0</v>
      </c>
      <c r="AG3060" s="3">
        <v>0</v>
      </c>
      <c r="AH3060" s="3">
        <v>0</v>
      </c>
      <c r="AI3060" s="3">
        <v>0</v>
      </c>
      <c r="AJ3060" s="3">
        <v>0</v>
      </c>
      <c r="AK3060" s="3">
        <v>0</v>
      </c>
      <c r="AL3060" s="3">
        <v>0</v>
      </c>
      <c r="AM3060" s="3">
        <v>0</v>
      </c>
      <c r="AN3060" s="3">
        <v>0</v>
      </c>
      <c r="AO3060" s="3">
        <v>0</v>
      </c>
      <c r="AP3060" s="3">
        <v>0</v>
      </c>
      <c r="AQ3060" s="3">
        <v>0</v>
      </c>
      <c r="AR3060" s="4">
        <v>0</v>
      </c>
      <c r="AS3060" s="4">
        <v>0</v>
      </c>
      <c r="AT3060" s="4">
        <v>0</v>
      </c>
      <c r="AU3060" s="4">
        <v>0</v>
      </c>
      <c r="AV3060" s="4">
        <v>0</v>
      </c>
      <c r="AW3060" s="4">
        <v>0</v>
      </c>
      <c r="AX3060" s="4">
        <v>0</v>
      </c>
      <c r="AY3060" s="4">
        <v>0</v>
      </c>
      <c r="AZ3060" s="4">
        <v>0</v>
      </c>
      <c r="BA3060" s="4">
        <v>0</v>
      </c>
      <c r="BB3060" s="4">
        <v>0</v>
      </c>
      <c r="BC3060" s="4">
        <v>0</v>
      </c>
      <c r="BD3060" s="3">
        <v>1823</v>
      </c>
      <c r="BE3060" s="3">
        <v>1297</v>
      </c>
      <c r="BF3060" s="3">
        <v>2399</v>
      </c>
      <c r="BG3060" s="3">
        <v>3167</v>
      </c>
      <c r="BH3060" s="3">
        <v>1667</v>
      </c>
      <c r="BI3060" s="3">
        <v>1407</v>
      </c>
      <c r="BJ3060" s="3">
        <v>1832</v>
      </c>
      <c r="BK3060" s="3">
        <v>1459</v>
      </c>
      <c r="BL3060" s="3">
        <v>1379</v>
      </c>
      <c r="BM3060" s="3">
        <v>1283</v>
      </c>
      <c r="BN3060" s="3">
        <v>1185</v>
      </c>
      <c r="BO3060" s="3">
        <v>1312</v>
      </c>
      <c r="BP3060" s="3">
        <v>1823</v>
      </c>
      <c r="BQ3060" s="3">
        <v>1297</v>
      </c>
      <c r="BR3060" s="3">
        <v>2399</v>
      </c>
      <c r="BS3060" s="3">
        <v>3167</v>
      </c>
      <c r="BT3060" s="3">
        <v>1667</v>
      </c>
      <c r="BU3060" s="3">
        <v>1407</v>
      </c>
      <c r="BV3060" s="3">
        <v>1832</v>
      </c>
      <c r="BW3060" s="3">
        <v>1459</v>
      </c>
      <c r="BX3060" s="3">
        <v>1379</v>
      </c>
      <c r="BY3060" s="3">
        <v>1283</v>
      </c>
      <c r="BZ3060" s="3">
        <v>1185</v>
      </c>
      <c r="CA3060" s="3">
        <v>1312</v>
      </c>
      <c r="CB3060" s="3">
        <v>187.66300000000001</v>
      </c>
      <c r="CC3060" s="3">
        <v>133.517</v>
      </c>
      <c r="CD3060" s="3">
        <v>246.881</v>
      </c>
      <c r="CE3060" s="3">
        <v>325.92500000000001</v>
      </c>
      <c r="CF3060" s="3">
        <v>171.571</v>
      </c>
      <c r="CG3060" s="3">
        <v>144.81200000000001</v>
      </c>
      <c r="CH3060" s="3">
        <v>188.511</v>
      </c>
      <c r="CI3060" s="3">
        <v>150.15</v>
      </c>
      <c r="CJ3060" s="3">
        <v>141.898</v>
      </c>
      <c r="CK3060" s="3">
        <v>132.03200000000001</v>
      </c>
      <c r="CL3060" s="3">
        <v>122.011</v>
      </c>
      <c r="CM3060" s="3">
        <v>135.029</v>
      </c>
      <c r="CN3060" s="3">
        <v>0</v>
      </c>
      <c r="CO3060" s="3">
        <v>0</v>
      </c>
      <c r="CP3060" s="3">
        <v>20210</v>
      </c>
      <c r="CQ3060" s="3">
        <v>20210</v>
      </c>
      <c r="CR3060" s="3">
        <v>2080</v>
      </c>
      <c r="CS3060" s="2">
        <v>2011</v>
      </c>
    </row>
    <row r="3061" spans="1:97" x14ac:dyDescent="0.25">
      <c r="A3061" s="2">
        <v>3261</v>
      </c>
      <c r="B3061" s="5" t="s">
        <v>55</v>
      </c>
      <c r="C3061" s="5" t="s">
        <v>1</v>
      </c>
      <c r="D3061" s="5" t="s">
        <v>6596</v>
      </c>
      <c r="E3061" s="5" t="s">
        <v>6591</v>
      </c>
      <c r="F3061" s="2">
        <v>13763</v>
      </c>
      <c r="G3061" s="5" t="s">
        <v>70</v>
      </c>
      <c r="H3061" s="5" t="s">
        <v>44</v>
      </c>
      <c r="I3061" s="5" t="s">
        <v>137</v>
      </c>
      <c r="J3061" s="5" t="s">
        <v>1</v>
      </c>
      <c r="K3061" s="2">
        <v>22</v>
      </c>
      <c r="L3061" s="2">
        <v>2</v>
      </c>
      <c r="M3061" s="5" t="s">
        <v>53</v>
      </c>
      <c r="N3061" s="5" t="s">
        <v>60</v>
      </c>
      <c r="O3061" s="5" t="s">
        <v>59</v>
      </c>
      <c r="P3061" s="5" t="s">
        <v>58</v>
      </c>
      <c r="Q3061" s="5" t="s">
        <v>1</v>
      </c>
      <c r="R3061" s="5" t="s">
        <v>1</v>
      </c>
      <c r="S3061" s="5" t="s">
        <v>1</v>
      </c>
      <c r="T3061" s="3">
        <v>0</v>
      </c>
      <c r="U3061" s="3">
        <v>0</v>
      </c>
      <c r="V3061" s="3">
        <v>0</v>
      </c>
      <c r="W3061" s="3">
        <v>0</v>
      </c>
      <c r="X3061" s="3">
        <v>0</v>
      </c>
      <c r="Y3061" s="3">
        <v>0</v>
      </c>
      <c r="Z3061" s="3">
        <v>0</v>
      </c>
      <c r="AA3061" s="3">
        <v>0</v>
      </c>
      <c r="AB3061" s="3">
        <v>0</v>
      </c>
      <c r="AC3061" s="3">
        <v>0</v>
      </c>
      <c r="AD3061" s="3">
        <v>0</v>
      </c>
      <c r="AE3061" s="3">
        <v>0</v>
      </c>
      <c r="AF3061" s="3">
        <v>0</v>
      </c>
      <c r="AG3061" s="3">
        <v>0</v>
      </c>
      <c r="AH3061" s="3">
        <v>0</v>
      </c>
      <c r="AI3061" s="3">
        <v>0</v>
      </c>
      <c r="AJ3061" s="3">
        <v>0</v>
      </c>
      <c r="AK3061" s="3">
        <v>0</v>
      </c>
      <c r="AL3061" s="3">
        <v>0</v>
      </c>
      <c r="AM3061" s="3">
        <v>0</v>
      </c>
      <c r="AN3061" s="3">
        <v>0</v>
      </c>
      <c r="AO3061" s="3">
        <v>0</v>
      </c>
      <c r="AP3061" s="3">
        <v>0</v>
      </c>
      <c r="AQ3061" s="3">
        <v>0</v>
      </c>
      <c r="AR3061" s="4">
        <v>0</v>
      </c>
      <c r="AS3061" s="4">
        <v>0</v>
      </c>
      <c r="AT3061" s="4">
        <v>0</v>
      </c>
      <c r="AU3061" s="4">
        <v>0</v>
      </c>
      <c r="AV3061" s="4">
        <v>0</v>
      </c>
      <c r="AW3061" s="4">
        <v>0</v>
      </c>
      <c r="AX3061" s="4">
        <v>0</v>
      </c>
      <c r="AY3061" s="4">
        <v>0</v>
      </c>
      <c r="AZ3061" s="4">
        <v>0</v>
      </c>
      <c r="BA3061" s="4">
        <v>0</v>
      </c>
      <c r="BB3061" s="4">
        <v>0</v>
      </c>
      <c r="BC3061" s="4">
        <v>0</v>
      </c>
      <c r="BD3061" s="3">
        <v>6248</v>
      </c>
      <c r="BE3061" s="3">
        <v>4445</v>
      </c>
      <c r="BF3061" s="3">
        <v>8219</v>
      </c>
      <c r="BG3061" s="3">
        <v>10850</v>
      </c>
      <c r="BH3061" s="3">
        <v>5712</v>
      </c>
      <c r="BI3061" s="3">
        <v>4821</v>
      </c>
      <c r="BJ3061" s="3">
        <v>6276</v>
      </c>
      <c r="BK3061" s="3">
        <v>4999</v>
      </c>
      <c r="BL3061" s="3">
        <v>4724</v>
      </c>
      <c r="BM3061" s="3">
        <v>4396</v>
      </c>
      <c r="BN3061" s="3">
        <v>4062</v>
      </c>
      <c r="BO3061" s="3">
        <v>4495</v>
      </c>
      <c r="BP3061" s="3">
        <v>6248</v>
      </c>
      <c r="BQ3061" s="3">
        <v>4445</v>
      </c>
      <c r="BR3061" s="3">
        <v>8219</v>
      </c>
      <c r="BS3061" s="3">
        <v>10850</v>
      </c>
      <c r="BT3061" s="3">
        <v>5712</v>
      </c>
      <c r="BU3061" s="3">
        <v>4821</v>
      </c>
      <c r="BV3061" s="3">
        <v>6276</v>
      </c>
      <c r="BW3061" s="3">
        <v>4999</v>
      </c>
      <c r="BX3061" s="3">
        <v>4724</v>
      </c>
      <c r="BY3061" s="3">
        <v>4396</v>
      </c>
      <c r="BZ3061" s="3">
        <v>4062</v>
      </c>
      <c r="CA3061" s="3">
        <v>4495</v>
      </c>
      <c r="CB3061" s="3">
        <v>643.02099999999996</v>
      </c>
      <c r="CC3061" s="3">
        <v>457.488</v>
      </c>
      <c r="CD3061" s="3">
        <v>845.92399999999998</v>
      </c>
      <c r="CE3061" s="3">
        <v>1116.7629999999999</v>
      </c>
      <c r="CF3061" s="3">
        <v>587.87699999999995</v>
      </c>
      <c r="CG3061" s="3">
        <v>496.19</v>
      </c>
      <c r="CH3061" s="3">
        <v>645.91999999999996</v>
      </c>
      <c r="CI3061" s="3">
        <v>514.48</v>
      </c>
      <c r="CJ3061" s="3">
        <v>486.20499999999998</v>
      </c>
      <c r="CK3061" s="3">
        <v>452.40100000000001</v>
      </c>
      <c r="CL3061" s="3">
        <v>418.06299999999999</v>
      </c>
      <c r="CM3061" s="3">
        <v>462.66800000000001</v>
      </c>
      <c r="CN3061" s="3">
        <v>0</v>
      </c>
      <c r="CO3061" s="3">
        <v>0</v>
      </c>
      <c r="CP3061" s="3">
        <v>69247</v>
      </c>
      <c r="CQ3061" s="3">
        <v>69247</v>
      </c>
      <c r="CR3061" s="3">
        <v>7127</v>
      </c>
      <c r="CS3061" s="2">
        <v>2011</v>
      </c>
    </row>
    <row r="3062" spans="1:97" x14ac:dyDescent="0.25">
      <c r="A3062" s="2">
        <v>3262</v>
      </c>
      <c r="B3062" s="5" t="s">
        <v>55</v>
      </c>
      <c r="C3062" s="5" t="s">
        <v>1</v>
      </c>
      <c r="D3062" s="5" t="s">
        <v>6595</v>
      </c>
      <c r="E3062" s="5" t="s">
        <v>683</v>
      </c>
      <c r="F3062" s="2">
        <v>5416</v>
      </c>
      <c r="G3062" s="5" t="s">
        <v>70</v>
      </c>
      <c r="H3062" s="5" t="s">
        <v>44</v>
      </c>
      <c r="I3062" s="5" t="s">
        <v>137</v>
      </c>
      <c r="J3062" s="5" t="s">
        <v>1</v>
      </c>
      <c r="K3062" s="2">
        <v>22</v>
      </c>
      <c r="L3062" s="2">
        <v>1</v>
      </c>
      <c r="M3062" s="5" t="s">
        <v>56</v>
      </c>
      <c r="N3062" s="5" t="s">
        <v>217</v>
      </c>
      <c r="O3062" s="5" t="s">
        <v>59</v>
      </c>
      <c r="P3062" s="5" t="s">
        <v>216</v>
      </c>
      <c r="Q3062" s="5" t="s">
        <v>1</v>
      </c>
      <c r="R3062" s="5" t="s">
        <v>1</v>
      </c>
      <c r="S3062" s="5" t="s">
        <v>1</v>
      </c>
      <c r="T3062" s="3">
        <v>42261</v>
      </c>
      <c r="U3062" s="3">
        <v>32557</v>
      </c>
      <c r="V3062" s="3">
        <v>37649</v>
      </c>
      <c r="W3062" s="3">
        <v>34928</v>
      </c>
      <c r="X3062" s="3">
        <v>77191</v>
      </c>
      <c r="Y3062" s="3">
        <v>162041</v>
      </c>
      <c r="Z3062" s="3">
        <v>197713</v>
      </c>
      <c r="AA3062" s="3">
        <v>153909</v>
      </c>
      <c r="AB3062" s="3">
        <v>116112</v>
      </c>
      <c r="AC3062" s="3">
        <v>74375</v>
      </c>
      <c r="AD3062" s="3">
        <v>58701</v>
      </c>
      <c r="AE3062" s="3">
        <v>54738</v>
      </c>
      <c r="AF3062" s="3">
        <v>42261</v>
      </c>
      <c r="AG3062" s="3">
        <v>32557</v>
      </c>
      <c r="AH3062" s="3">
        <v>37649</v>
      </c>
      <c r="AI3062" s="3">
        <v>34928</v>
      </c>
      <c r="AJ3062" s="3">
        <v>77191</v>
      </c>
      <c r="AK3062" s="3">
        <v>162041</v>
      </c>
      <c r="AL3062" s="3">
        <v>197713</v>
      </c>
      <c r="AM3062" s="3">
        <v>153909</v>
      </c>
      <c r="AN3062" s="3">
        <v>116112</v>
      </c>
      <c r="AO3062" s="3">
        <v>74375</v>
      </c>
      <c r="AP3062" s="3">
        <v>58701</v>
      </c>
      <c r="AQ3062" s="3">
        <v>54738</v>
      </c>
      <c r="AR3062" s="4">
        <v>0</v>
      </c>
      <c r="AS3062" s="4">
        <v>0</v>
      </c>
      <c r="AT3062" s="4">
        <v>0</v>
      </c>
      <c r="AU3062" s="4">
        <v>0</v>
      </c>
      <c r="AV3062" s="4">
        <v>0</v>
      </c>
      <c r="AW3062" s="4">
        <v>0</v>
      </c>
      <c r="AX3062" s="4">
        <v>0</v>
      </c>
      <c r="AY3062" s="4">
        <v>0</v>
      </c>
      <c r="AZ3062" s="4">
        <v>0</v>
      </c>
      <c r="BA3062" s="4">
        <v>0</v>
      </c>
      <c r="BB3062" s="4">
        <v>0</v>
      </c>
      <c r="BC3062" s="4">
        <v>0</v>
      </c>
      <c r="BD3062" s="3">
        <v>0</v>
      </c>
      <c r="BE3062" s="3">
        <v>0</v>
      </c>
      <c r="BF3062" s="3">
        <v>0</v>
      </c>
      <c r="BG3062" s="3">
        <v>0</v>
      </c>
      <c r="BH3062" s="3">
        <v>0</v>
      </c>
      <c r="BI3062" s="3">
        <v>0</v>
      </c>
      <c r="BJ3062" s="3">
        <v>0</v>
      </c>
      <c r="BK3062" s="3">
        <v>0</v>
      </c>
      <c r="BL3062" s="3">
        <v>0</v>
      </c>
      <c r="BM3062" s="3">
        <v>0</v>
      </c>
      <c r="BN3062" s="3">
        <v>0</v>
      </c>
      <c r="BO3062" s="3">
        <v>0</v>
      </c>
      <c r="BP3062" s="3">
        <v>0</v>
      </c>
      <c r="BQ3062" s="3">
        <v>0</v>
      </c>
      <c r="BR3062" s="3">
        <v>0</v>
      </c>
      <c r="BS3062" s="3">
        <v>0</v>
      </c>
      <c r="BT3062" s="3">
        <v>0</v>
      </c>
      <c r="BU3062" s="3">
        <v>0</v>
      </c>
      <c r="BV3062" s="3">
        <v>0</v>
      </c>
      <c r="BW3062" s="3">
        <v>0</v>
      </c>
      <c r="BX3062" s="3">
        <v>0</v>
      </c>
      <c r="BY3062" s="3">
        <v>0</v>
      </c>
      <c r="BZ3062" s="3">
        <v>0</v>
      </c>
      <c r="CA3062" s="3">
        <v>0</v>
      </c>
      <c r="CB3062" s="3">
        <v>2128</v>
      </c>
      <c r="CC3062" s="3">
        <v>-3508</v>
      </c>
      <c r="CD3062" s="3">
        <v>-8878</v>
      </c>
      <c r="CE3062" s="3">
        <v>9010</v>
      </c>
      <c r="CF3062" s="3">
        <v>-14380</v>
      </c>
      <c r="CG3062" s="3">
        <v>-35114</v>
      </c>
      <c r="CH3062" s="3">
        <v>-42115</v>
      </c>
      <c r="CI3062" s="3">
        <v>721</v>
      </c>
      <c r="CJ3062" s="3">
        <v>-10936</v>
      </c>
      <c r="CK3062" s="3">
        <v>-13132</v>
      </c>
      <c r="CL3062" s="3">
        <v>-8176</v>
      </c>
      <c r="CM3062" s="3">
        <v>-580</v>
      </c>
      <c r="CN3062" s="3">
        <v>1042175</v>
      </c>
      <c r="CO3062" s="3">
        <v>1042175</v>
      </c>
      <c r="CP3062" s="3">
        <v>0</v>
      </c>
      <c r="CQ3062" s="3">
        <v>0</v>
      </c>
      <c r="CR3062" s="3">
        <v>-124960</v>
      </c>
      <c r="CS3062" s="2">
        <v>2011</v>
      </c>
    </row>
    <row r="3063" spans="1:97" x14ac:dyDescent="0.25">
      <c r="A3063" s="2">
        <v>3264</v>
      </c>
      <c r="B3063" s="5" t="s">
        <v>55</v>
      </c>
      <c r="C3063" s="5" t="s">
        <v>1</v>
      </c>
      <c r="D3063" s="5" t="s">
        <v>6594</v>
      </c>
      <c r="E3063" s="5" t="s">
        <v>683</v>
      </c>
      <c r="F3063" s="2">
        <v>5416</v>
      </c>
      <c r="G3063" s="5" t="s">
        <v>70</v>
      </c>
      <c r="H3063" s="5" t="s">
        <v>44</v>
      </c>
      <c r="I3063" s="5" t="s">
        <v>137</v>
      </c>
      <c r="J3063" s="5" t="s">
        <v>1</v>
      </c>
      <c r="K3063" s="2">
        <v>22</v>
      </c>
      <c r="L3063" s="2">
        <v>1</v>
      </c>
      <c r="M3063" s="5" t="s">
        <v>56</v>
      </c>
      <c r="N3063" s="5" t="s">
        <v>22</v>
      </c>
      <c r="O3063" s="5" t="s">
        <v>11</v>
      </c>
      <c r="P3063" s="5" t="s">
        <v>11</v>
      </c>
      <c r="Q3063" s="5" t="s">
        <v>1</v>
      </c>
      <c r="R3063" s="5" t="s">
        <v>1</v>
      </c>
      <c r="S3063" s="5" t="s">
        <v>10</v>
      </c>
      <c r="T3063" s="3">
        <v>156</v>
      </c>
      <c r="U3063" s="3">
        <v>519</v>
      </c>
      <c r="V3063" s="3">
        <v>0</v>
      </c>
      <c r="W3063" s="3">
        <v>532</v>
      </c>
      <c r="X3063" s="3">
        <v>467</v>
      </c>
      <c r="Y3063" s="3">
        <v>21</v>
      </c>
      <c r="Z3063" s="3">
        <v>0</v>
      </c>
      <c r="AA3063" s="3">
        <v>2844</v>
      </c>
      <c r="AB3063" s="3">
        <v>0</v>
      </c>
      <c r="AC3063" s="3">
        <v>34</v>
      </c>
      <c r="AD3063" s="3">
        <v>0</v>
      </c>
      <c r="AE3063" s="3">
        <v>0</v>
      </c>
      <c r="AF3063" s="3">
        <v>156</v>
      </c>
      <c r="AG3063" s="3">
        <v>519</v>
      </c>
      <c r="AH3063" s="3">
        <v>0</v>
      </c>
      <c r="AI3063" s="3">
        <v>532</v>
      </c>
      <c r="AJ3063" s="3">
        <v>467</v>
      </c>
      <c r="AK3063" s="3">
        <v>21</v>
      </c>
      <c r="AL3063" s="3">
        <v>0</v>
      </c>
      <c r="AM3063" s="3">
        <v>2844</v>
      </c>
      <c r="AN3063" s="3">
        <v>0</v>
      </c>
      <c r="AO3063" s="3">
        <v>34</v>
      </c>
      <c r="AP3063" s="3">
        <v>0</v>
      </c>
      <c r="AQ3063" s="3">
        <v>0</v>
      </c>
      <c r="AR3063" s="4">
        <v>5.79</v>
      </c>
      <c r="AS3063" s="4">
        <v>5.79</v>
      </c>
      <c r="AT3063" s="4">
        <v>0</v>
      </c>
      <c r="AU3063" s="4">
        <v>5.81</v>
      </c>
      <c r="AV3063" s="4">
        <v>5.79</v>
      </c>
      <c r="AW3063" s="4">
        <v>5.79</v>
      </c>
      <c r="AX3063" s="4">
        <v>0</v>
      </c>
      <c r="AY3063" s="4">
        <v>5.79</v>
      </c>
      <c r="AZ3063" s="4">
        <v>0</v>
      </c>
      <c r="BA3063" s="4">
        <v>5.79</v>
      </c>
      <c r="BB3063" s="4">
        <v>0</v>
      </c>
      <c r="BC3063" s="4">
        <v>0</v>
      </c>
      <c r="BD3063" s="3">
        <v>903</v>
      </c>
      <c r="BE3063" s="3">
        <v>3005</v>
      </c>
      <c r="BF3063" s="3">
        <v>0</v>
      </c>
      <c r="BG3063" s="3">
        <v>3091</v>
      </c>
      <c r="BH3063" s="3">
        <v>2704</v>
      </c>
      <c r="BI3063" s="3">
        <v>122</v>
      </c>
      <c r="BJ3063" s="3">
        <v>0</v>
      </c>
      <c r="BK3063" s="3">
        <v>16467</v>
      </c>
      <c r="BL3063" s="3">
        <v>0</v>
      </c>
      <c r="BM3063" s="3">
        <v>197</v>
      </c>
      <c r="BN3063" s="3">
        <v>0</v>
      </c>
      <c r="BO3063" s="3">
        <v>0</v>
      </c>
      <c r="BP3063" s="3">
        <v>903</v>
      </c>
      <c r="BQ3063" s="3">
        <v>3005</v>
      </c>
      <c r="BR3063" s="3">
        <v>0</v>
      </c>
      <c r="BS3063" s="3">
        <v>3091</v>
      </c>
      <c r="BT3063" s="3">
        <v>2704</v>
      </c>
      <c r="BU3063" s="3">
        <v>122</v>
      </c>
      <c r="BV3063" s="3">
        <v>0</v>
      </c>
      <c r="BW3063" s="3">
        <v>16467</v>
      </c>
      <c r="BX3063" s="3">
        <v>0</v>
      </c>
      <c r="BY3063" s="3">
        <v>197</v>
      </c>
      <c r="BZ3063" s="3">
        <v>0</v>
      </c>
      <c r="CA3063" s="3">
        <v>0</v>
      </c>
      <c r="CB3063" s="3">
        <v>90.426000000000002</v>
      </c>
      <c r="CC3063" s="3">
        <v>-12.021000000000001</v>
      </c>
      <c r="CD3063" s="3">
        <v>0</v>
      </c>
      <c r="CE3063" s="3">
        <v>7.0049999999999999</v>
      </c>
      <c r="CF3063" s="3">
        <v>244.797</v>
      </c>
      <c r="CG3063" s="3">
        <v>12.109</v>
      </c>
      <c r="CH3063" s="3">
        <v>0</v>
      </c>
      <c r="CI3063" s="3">
        <v>1531.8820000000001</v>
      </c>
      <c r="CJ3063" s="3">
        <v>0</v>
      </c>
      <c r="CK3063" s="3">
        <v>18.954999999999998</v>
      </c>
      <c r="CL3063" s="3">
        <v>0</v>
      </c>
      <c r="CM3063" s="3">
        <v>0</v>
      </c>
      <c r="CN3063" s="3">
        <v>4573</v>
      </c>
      <c r="CO3063" s="3">
        <v>4573</v>
      </c>
      <c r="CP3063" s="3">
        <v>26489</v>
      </c>
      <c r="CQ3063" s="3">
        <v>26489</v>
      </c>
      <c r="CR3063" s="3">
        <v>1893.153</v>
      </c>
      <c r="CS3063" s="2">
        <v>2011</v>
      </c>
    </row>
    <row r="3064" spans="1:97" x14ac:dyDescent="0.25">
      <c r="A3064" s="2">
        <v>3264</v>
      </c>
      <c r="B3064" s="5" t="s">
        <v>55</v>
      </c>
      <c r="C3064" s="5" t="s">
        <v>1</v>
      </c>
      <c r="D3064" s="5" t="s">
        <v>6594</v>
      </c>
      <c r="E3064" s="5" t="s">
        <v>683</v>
      </c>
      <c r="F3064" s="2">
        <v>5416</v>
      </c>
      <c r="G3064" s="5" t="s">
        <v>70</v>
      </c>
      <c r="H3064" s="5" t="s">
        <v>44</v>
      </c>
      <c r="I3064" s="5" t="s">
        <v>137</v>
      </c>
      <c r="J3064" s="5" t="s">
        <v>1</v>
      </c>
      <c r="K3064" s="2">
        <v>22</v>
      </c>
      <c r="L3064" s="2">
        <v>1</v>
      </c>
      <c r="M3064" s="5" t="s">
        <v>56</v>
      </c>
      <c r="N3064" s="5" t="s">
        <v>22</v>
      </c>
      <c r="O3064" s="5" t="s">
        <v>21</v>
      </c>
      <c r="P3064" s="5" t="s">
        <v>21</v>
      </c>
      <c r="Q3064" s="5" t="s">
        <v>1</v>
      </c>
      <c r="R3064" s="5" t="s">
        <v>1</v>
      </c>
      <c r="S3064" s="5" t="s">
        <v>13</v>
      </c>
      <c r="T3064" s="3">
        <v>43336</v>
      </c>
      <c r="U3064" s="3">
        <v>1225</v>
      </c>
      <c r="V3064" s="3">
        <v>1185</v>
      </c>
      <c r="W3064" s="3">
        <v>1303</v>
      </c>
      <c r="X3064" s="3">
        <v>30533</v>
      </c>
      <c r="Y3064" s="3">
        <v>42461</v>
      </c>
      <c r="Z3064" s="3">
        <v>122739</v>
      </c>
      <c r="AA3064" s="3">
        <v>90946</v>
      </c>
      <c r="AB3064" s="3">
        <v>36041</v>
      </c>
      <c r="AC3064" s="3">
        <v>25538</v>
      </c>
      <c r="AD3064" s="3">
        <v>70200</v>
      </c>
      <c r="AE3064" s="3">
        <v>15093</v>
      </c>
      <c r="AF3064" s="3">
        <v>43336</v>
      </c>
      <c r="AG3064" s="3">
        <v>1225</v>
      </c>
      <c r="AH3064" s="3">
        <v>1185</v>
      </c>
      <c r="AI3064" s="3">
        <v>1303</v>
      </c>
      <c r="AJ3064" s="3">
        <v>30533</v>
      </c>
      <c r="AK3064" s="3">
        <v>42461</v>
      </c>
      <c r="AL3064" s="3">
        <v>122739</v>
      </c>
      <c r="AM3064" s="3">
        <v>90946</v>
      </c>
      <c r="AN3064" s="3">
        <v>36041</v>
      </c>
      <c r="AO3064" s="3">
        <v>25538</v>
      </c>
      <c r="AP3064" s="3">
        <v>70200</v>
      </c>
      <c r="AQ3064" s="3">
        <v>15093</v>
      </c>
      <c r="AR3064" s="4">
        <v>1.0149999999999999</v>
      </c>
      <c r="AS3064" s="4">
        <v>1.016</v>
      </c>
      <c r="AT3064" s="4">
        <v>1.0129999999999999</v>
      </c>
      <c r="AU3064" s="4">
        <v>1.014</v>
      </c>
      <c r="AV3064" s="4">
        <v>1.0129999999999999</v>
      </c>
      <c r="AW3064" s="4">
        <v>1.014</v>
      </c>
      <c r="AX3064" s="4">
        <v>1.0129999999999999</v>
      </c>
      <c r="AY3064" s="4">
        <v>1.012</v>
      </c>
      <c r="AZ3064" s="4">
        <v>1.012</v>
      </c>
      <c r="BA3064" s="4">
        <v>1.0109999999999999</v>
      </c>
      <c r="BB3064" s="4">
        <v>1.012</v>
      </c>
      <c r="BC3064" s="4">
        <v>1.0109999999999999</v>
      </c>
      <c r="BD3064" s="3">
        <v>43986</v>
      </c>
      <c r="BE3064" s="3">
        <v>1245</v>
      </c>
      <c r="BF3064" s="3">
        <v>1200</v>
      </c>
      <c r="BG3064" s="3">
        <v>1321</v>
      </c>
      <c r="BH3064" s="3">
        <v>30930</v>
      </c>
      <c r="BI3064" s="3">
        <v>43055</v>
      </c>
      <c r="BJ3064" s="3">
        <v>124335</v>
      </c>
      <c r="BK3064" s="3">
        <v>92037</v>
      </c>
      <c r="BL3064" s="3">
        <v>36473</v>
      </c>
      <c r="BM3064" s="3">
        <v>25819</v>
      </c>
      <c r="BN3064" s="3">
        <v>71042</v>
      </c>
      <c r="BO3064" s="3">
        <v>15259</v>
      </c>
      <c r="BP3064" s="3">
        <v>43986</v>
      </c>
      <c r="BQ3064" s="3">
        <v>1245</v>
      </c>
      <c r="BR3064" s="3">
        <v>1200</v>
      </c>
      <c r="BS3064" s="3">
        <v>1321</v>
      </c>
      <c r="BT3064" s="3">
        <v>30930</v>
      </c>
      <c r="BU3064" s="3">
        <v>43055</v>
      </c>
      <c r="BV3064" s="3">
        <v>124335</v>
      </c>
      <c r="BW3064" s="3">
        <v>92037</v>
      </c>
      <c r="BX3064" s="3">
        <v>36473</v>
      </c>
      <c r="BY3064" s="3">
        <v>25819</v>
      </c>
      <c r="BZ3064" s="3">
        <v>71042</v>
      </c>
      <c r="CA3064" s="3">
        <v>15259</v>
      </c>
      <c r="CB3064" s="3">
        <v>4403.5739999999996</v>
      </c>
      <c r="CC3064" s="3">
        <v>-4.9790000000000001</v>
      </c>
      <c r="CD3064" s="3">
        <v>-20</v>
      </c>
      <c r="CE3064" s="3">
        <v>2.9950000000000001</v>
      </c>
      <c r="CF3064" s="3">
        <v>2800.203</v>
      </c>
      <c r="CG3064" s="3">
        <v>4287.8909999999996</v>
      </c>
      <c r="CH3064" s="3">
        <v>12175</v>
      </c>
      <c r="CI3064" s="3">
        <v>8562.1180000000004</v>
      </c>
      <c r="CJ3064" s="3">
        <v>3564</v>
      </c>
      <c r="CK3064" s="3">
        <v>2486.0450000000001</v>
      </c>
      <c r="CL3064" s="3">
        <v>7161</v>
      </c>
      <c r="CM3064" s="3">
        <v>1385</v>
      </c>
      <c r="CN3064" s="3">
        <v>480600</v>
      </c>
      <c r="CO3064" s="3">
        <v>480600</v>
      </c>
      <c r="CP3064" s="3">
        <v>486702</v>
      </c>
      <c r="CQ3064" s="3">
        <v>486702</v>
      </c>
      <c r="CR3064" s="3">
        <v>46802.847000000002</v>
      </c>
      <c r="CS3064" s="2">
        <v>2011</v>
      </c>
    </row>
    <row r="3065" spans="1:97" x14ac:dyDescent="0.25">
      <c r="A3065" s="2">
        <v>3264</v>
      </c>
      <c r="B3065" s="5" t="s">
        <v>55</v>
      </c>
      <c r="C3065" s="5" t="s">
        <v>1</v>
      </c>
      <c r="D3065" s="5" t="s">
        <v>6594</v>
      </c>
      <c r="E3065" s="5" t="s">
        <v>683</v>
      </c>
      <c r="F3065" s="2">
        <v>5416</v>
      </c>
      <c r="G3065" s="5" t="s">
        <v>70</v>
      </c>
      <c r="H3065" s="5" t="s">
        <v>44</v>
      </c>
      <c r="I3065" s="5" t="s">
        <v>137</v>
      </c>
      <c r="J3065" s="5" t="s">
        <v>1</v>
      </c>
      <c r="K3065" s="2">
        <v>22</v>
      </c>
      <c r="L3065" s="2">
        <v>1</v>
      </c>
      <c r="M3065" s="5" t="s">
        <v>56</v>
      </c>
      <c r="N3065" s="5" t="s">
        <v>3</v>
      </c>
      <c r="O3065" s="5" t="s">
        <v>36</v>
      </c>
      <c r="P3065" s="5" t="s">
        <v>35</v>
      </c>
      <c r="Q3065" s="5" t="s">
        <v>1</v>
      </c>
      <c r="R3065" s="5" t="s">
        <v>1</v>
      </c>
      <c r="S3065" s="5" t="s">
        <v>0</v>
      </c>
      <c r="T3065" s="3">
        <v>43179</v>
      </c>
      <c r="U3065" s="3">
        <v>11541</v>
      </c>
      <c r="V3065" s="3">
        <v>5134</v>
      </c>
      <c r="W3065" s="3">
        <v>17594</v>
      </c>
      <c r="X3065" s="3">
        <v>49181</v>
      </c>
      <c r="Y3065" s="3">
        <v>60317</v>
      </c>
      <c r="Z3065" s="3">
        <v>64534</v>
      </c>
      <c r="AA3065" s="3">
        <v>59103</v>
      </c>
      <c r="AB3065" s="3">
        <v>5554</v>
      </c>
      <c r="AC3065" s="3">
        <v>0</v>
      </c>
      <c r="AD3065" s="3">
        <v>0</v>
      </c>
      <c r="AE3065" s="3">
        <v>0</v>
      </c>
      <c r="AF3065" s="3">
        <v>43179</v>
      </c>
      <c r="AG3065" s="3">
        <v>11541</v>
      </c>
      <c r="AH3065" s="3">
        <v>5134</v>
      </c>
      <c r="AI3065" s="3">
        <v>17594</v>
      </c>
      <c r="AJ3065" s="3">
        <v>49181</v>
      </c>
      <c r="AK3065" s="3">
        <v>60317</v>
      </c>
      <c r="AL3065" s="3">
        <v>64534</v>
      </c>
      <c r="AM3065" s="3">
        <v>59103</v>
      </c>
      <c r="AN3065" s="3">
        <v>5554</v>
      </c>
      <c r="AO3065" s="3">
        <v>0</v>
      </c>
      <c r="AP3065" s="3">
        <v>0</v>
      </c>
      <c r="AQ3065" s="3">
        <v>0</v>
      </c>
      <c r="AR3065" s="4">
        <v>24.779</v>
      </c>
      <c r="AS3065" s="4">
        <v>24.678999999999998</v>
      </c>
      <c r="AT3065" s="4">
        <v>23.666</v>
      </c>
      <c r="AU3065" s="4">
        <v>23.751999999999999</v>
      </c>
      <c r="AV3065" s="4">
        <v>24.376000000000001</v>
      </c>
      <c r="AW3065" s="4">
        <v>24.600999999999999</v>
      </c>
      <c r="AX3065" s="4">
        <v>24.63</v>
      </c>
      <c r="AY3065" s="4">
        <v>24.626999999999999</v>
      </c>
      <c r="AZ3065" s="4">
        <v>24.38</v>
      </c>
      <c r="BA3065" s="4">
        <v>0</v>
      </c>
      <c r="BB3065" s="4">
        <v>0</v>
      </c>
      <c r="BC3065" s="4">
        <v>0</v>
      </c>
      <c r="BD3065" s="3">
        <v>1069932</v>
      </c>
      <c r="BE3065" s="3">
        <v>284820</v>
      </c>
      <c r="BF3065" s="3">
        <v>121501</v>
      </c>
      <c r="BG3065" s="3">
        <v>417893</v>
      </c>
      <c r="BH3065" s="3">
        <v>1198836</v>
      </c>
      <c r="BI3065" s="3">
        <v>1483859</v>
      </c>
      <c r="BJ3065" s="3">
        <v>1589472</v>
      </c>
      <c r="BK3065" s="3">
        <v>1455530</v>
      </c>
      <c r="BL3065" s="3">
        <v>135407</v>
      </c>
      <c r="BM3065" s="3">
        <v>0</v>
      </c>
      <c r="BN3065" s="3">
        <v>0</v>
      </c>
      <c r="BO3065" s="3">
        <v>0</v>
      </c>
      <c r="BP3065" s="3">
        <v>1069932</v>
      </c>
      <c r="BQ3065" s="3">
        <v>284820</v>
      </c>
      <c r="BR3065" s="3">
        <v>121501</v>
      </c>
      <c r="BS3065" s="3">
        <v>417893</v>
      </c>
      <c r="BT3065" s="3">
        <v>1198836</v>
      </c>
      <c r="BU3065" s="3">
        <v>1483859</v>
      </c>
      <c r="BV3065" s="3">
        <v>1589472</v>
      </c>
      <c r="BW3065" s="3">
        <v>1455530</v>
      </c>
      <c r="BX3065" s="3">
        <v>135407</v>
      </c>
      <c r="BY3065" s="3">
        <v>0</v>
      </c>
      <c r="BZ3065" s="3">
        <v>0</v>
      </c>
      <c r="CA3065" s="3">
        <v>0</v>
      </c>
      <c r="CB3065" s="3">
        <v>101844.96</v>
      </c>
      <c r="CC3065" s="3">
        <v>23384.071</v>
      </c>
      <c r="CD3065" s="3">
        <v>10959.245999999999</v>
      </c>
      <c r="CE3065" s="3">
        <v>36026.976000000002</v>
      </c>
      <c r="CF3065" s="3">
        <v>104507.39</v>
      </c>
      <c r="CG3065" s="3">
        <v>131026.41</v>
      </c>
      <c r="CH3065" s="3">
        <v>135925.20000000001</v>
      </c>
      <c r="CI3065" s="3">
        <v>126641.82</v>
      </c>
      <c r="CJ3065" s="3">
        <v>10388.143</v>
      </c>
      <c r="CK3065" s="3">
        <v>-892.072</v>
      </c>
      <c r="CL3065" s="3">
        <v>-837.798</v>
      </c>
      <c r="CM3065" s="3">
        <v>-808.19299999999998</v>
      </c>
      <c r="CN3065" s="3">
        <v>316137</v>
      </c>
      <c r="CO3065" s="3">
        <v>316137</v>
      </c>
      <c r="CP3065" s="3">
        <v>7757250</v>
      </c>
      <c r="CQ3065" s="3">
        <v>7757250</v>
      </c>
      <c r="CR3065" s="3">
        <v>678166.15</v>
      </c>
      <c r="CS3065" s="2">
        <v>2011</v>
      </c>
    </row>
    <row r="3066" spans="1:97" x14ac:dyDescent="0.25">
      <c r="A3066" s="2">
        <v>3264</v>
      </c>
      <c r="B3066" s="5" t="s">
        <v>55</v>
      </c>
      <c r="C3066" s="5" t="s">
        <v>1</v>
      </c>
      <c r="D3066" s="5" t="s">
        <v>6594</v>
      </c>
      <c r="E3066" s="5" t="s">
        <v>683</v>
      </c>
      <c r="F3066" s="2">
        <v>5416</v>
      </c>
      <c r="G3066" s="5" t="s">
        <v>70</v>
      </c>
      <c r="H3066" s="5" t="s">
        <v>44</v>
      </c>
      <c r="I3066" s="5" t="s">
        <v>137</v>
      </c>
      <c r="J3066" s="5" t="s">
        <v>1</v>
      </c>
      <c r="K3066" s="2">
        <v>22</v>
      </c>
      <c r="L3066" s="2">
        <v>1</v>
      </c>
      <c r="M3066" s="5" t="s">
        <v>56</v>
      </c>
      <c r="N3066" s="5" t="s">
        <v>3</v>
      </c>
      <c r="O3066" s="5" t="s">
        <v>11</v>
      </c>
      <c r="P3066" s="5" t="s">
        <v>11</v>
      </c>
      <c r="Q3066" s="5" t="s">
        <v>1</v>
      </c>
      <c r="R3066" s="5" t="s">
        <v>1</v>
      </c>
      <c r="S3066" s="5" t="s">
        <v>10</v>
      </c>
      <c r="T3066" s="3">
        <v>1034</v>
      </c>
      <c r="U3066" s="3">
        <v>1274</v>
      </c>
      <c r="V3066" s="3">
        <v>414</v>
      </c>
      <c r="W3066" s="3">
        <v>840</v>
      </c>
      <c r="X3066" s="3">
        <v>1513</v>
      </c>
      <c r="Y3066" s="3">
        <v>423</v>
      </c>
      <c r="Z3066" s="3">
        <v>891</v>
      </c>
      <c r="AA3066" s="3">
        <v>478</v>
      </c>
      <c r="AB3066" s="3">
        <v>255</v>
      </c>
      <c r="AC3066" s="3">
        <v>0</v>
      </c>
      <c r="AD3066" s="3">
        <v>0</v>
      </c>
      <c r="AE3066" s="3">
        <v>0</v>
      </c>
      <c r="AF3066" s="3">
        <v>1034</v>
      </c>
      <c r="AG3066" s="3">
        <v>1274</v>
      </c>
      <c r="AH3066" s="3">
        <v>414</v>
      </c>
      <c r="AI3066" s="3">
        <v>840</v>
      </c>
      <c r="AJ3066" s="3">
        <v>1513</v>
      </c>
      <c r="AK3066" s="3">
        <v>423</v>
      </c>
      <c r="AL3066" s="3">
        <v>891</v>
      </c>
      <c r="AM3066" s="3">
        <v>478</v>
      </c>
      <c r="AN3066" s="3">
        <v>255</v>
      </c>
      <c r="AO3066" s="3">
        <v>0</v>
      </c>
      <c r="AP3066" s="3">
        <v>0</v>
      </c>
      <c r="AQ3066" s="3">
        <v>0</v>
      </c>
      <c r="AR3066" s="4">
        <v>5.79</v>
      </c>
      <c r="AS3066" s="4">
        <v>5.79</v>
      </c>
      <c r="AT3066" s="4">
        <v>5.79</v>
      </c>
      <c r="AU3066" s="4">
        <v>5.81</v>
      </c>
      <c r="AV3066" s="4">
        <v>5.79</v>
      </c>
      <c r="AW3066" s="4">
        <v>5.79</v>
      </c>
      <c r="AX3066" s="4">
        <v>5.79</v>
      </c>
      <c r="AY3066" s="4">
        <v>5.79</v>
      </c>
      <c r="AZ3066" s="4">
        <v>5.79</v>
      </c>
      <c r="BA3066" s="4">
        <v>0</v>
      </c>
      <c r="BB3066" s="4">
        <v>0</v>
      </c>
      <c r="BC3066" s="4">
        <v>0</v>
      </c>
      <c r="BD3066" s="3">
        <v>5987</v>
      </c>
      <c r="BE3066" s="3">
        <v>7376</v>
      </c>
      <c r="BF3066" s="3">
        <v>2397</v>
      </c>
      <c r="BG3066" s="3">
        <v>4880</v>
      </c>
      <c r="BH3066" s="3">
        <v>8760</v>
      </c>
      <c r="BI3066" s="3">
        <v>2449</v>
      </c>
      <c r="BJ3066" s="3">
        <v>5159</v>
      </c>
      <c r="BK3066" s="3">
        <v>2768</v>
      </c>
      <c r="BL3066" s="3">
        <v>1476</v>
      </c>
      <c r="BM3066" s="3">
        <v>0</v>
      </c>
      <c r="BN3066" s="3">
        <v>0</v>
      </c>
      <c r="BO3066" s="3">
        <v>0</v>
      </c>
      <c r="BP3066" s="3">
        <v>5987</v>
      </c>
      <c r="BQ3066" s="3">
        <v>7376</v>
      </c>
      <c r="BR3066" s="3">
        <v>2397</v>
      </c>
      <c r="BS3066" s="3">
        <v>4880</v>
      </c>
      <c r="BT3066" s="3">
        <v>8760</v>
      </c>
      <c r="BU3066" s="3">
        <v>2449</v>
      </c>
      <c r="BV3066" s="3">
        <v>5159</v>
      </c>
      <c r="BW3066" s="3">
        <v>2768</v>
      </c>
      <c r="BX3066" s="3">
        <v>1476</v>
      </c>
      <c r="BY3066" s="3">
        <v>0</v>
      </c>
      <c r="BZ3066" s="3">
        <v>0</v>
      </c>
      <c r="CA3066" s="3">
        <v>0</v>
      </c>
      <c r="CB3066" s="3">
        <v>569.87900000000002</v>
      </c>
      <c r="CC3066" s="3">
        <v>605.61599999999999</v>
      </c>
      <c r="CD3066" s="3">
        <v>216.21199999999999</v>
      </c>
      <c r="CE3066" s="3">
        <v>420.745</v>
      </c>
      <c r="CF3066" s="3">
        <v>763.66800000000001</v>
      </c>
      <c r="CG3066" s="3">
        <v>216.26499999999999</v>
      </c>
      <c r="CH3066" s="3">
        <v>441.16699999999997</v>
      </c>
      <c r="CI3066" s="3">
        <v>240.803</v>
      </c>
      <c r="CJ3066" s="3">
        <v>113.271</v>
      </c>
      <c r="CK3066" s="3">
        <v>-4.3609999999999998</v>
      </c>
      <c r="CL3066" s="3">
        <v>-4.0949999999999998</v>
      </c>
      <c r="CM3066" s="3">
        <v>-3.9510000000000001</v>
      </c>
      <c r="CN3066" s="3">
        <v>7122</v>
      </c>
      <c r="CO3066" s="3">
        <v>7122</v>
      </c>
      <c r="CP3066" s="3">
        <v>41252</v>
      </c>
      <c r="CQ3066" s="3">
        <v>41252</v>
      </c>
      <c r="CR3066" s="3">
        <v>3575.2190000000001</v>
      </c>
      <c r="CS3066" s="2">
        <v>2011</v>
      </c>
    </row>
    <row r="3067" spans="1:97" x14ac:dyDescent="0.25">
      <c r="A3067" s="2">
        <v>3264</v>
      </c>
      <c r="B3067" s="5" t="s">
        <v>55</v>
      </c>
      <c r="C3067" s="5" t="s">
        <v>1</v>
      </c>
      <c r="D3067" s="5" t="s">
        <v>6594</v>
      </c>
      <c r="E3067" s="5" t="s">
        <v>683</v>
      </c>
      <c r="F3067" s="2">
        <v>5416</v>
      </c>
      <c r="G3067" s="5" t="s">
        <v>70</v>
      </c>
      <c r="H3067" s="5" t="s">
        <v>44</v>
      </c>
      <c r="I3067" s="5" t="s">
        <v>137</v>
      </c>
      <c r="J3067" s="5" t="s">
        <v>1</v>
      </c>
      <c r="K3067" s="2">
        <v>22</v>
      </c>
      <c r="L3067" s="2">
        <v>1</v>
      </c>
      <c r="M3067" s="5" t="s">
        <v>56</v>
      </c>
      <c r="N3067" s="5" t="s">
        <v>3</v>
      </c>
      <c r="O3067" s="5" t="s">
        <v>27</v>
      </c>
      <c r="P3067" s="5" t="s">
        <v>23</v>
      </c>
      <c r="Q3067" s="5" t="s">
        <v>1</v>
      </c>
      <c r="R3067" s="5" t="s">
        <v>1</v>
      </c>
      <c r="S3067" s="5" t="s">
        <v>0</v>
      </c>
      <c r="T3067" s="3">
        <v>1443</v>
      </c>
      <c r="U3067" s="3">
        <v>80</v>
      </c>
      <c r="V3067" s="3">
        <v>172</v>
      </c>
      <c r="W3067" s="3">
        <v>1001</v>
      </c>
      <c r="X3067" s="3">
        <v>2356</v>
      </c>
      <c r="Y3067" s="3">
        <v>3758</v>
      </c>
      <c r="Z3067" s="3">
        <v>2349</v>
      </c>
      <c r="AA3067" s="3">
        <v>2831</v>
      </c>
      <c r="AB3067" s="3">
        <v>389</v>
      </c>
      <c r="AC3067" s="3">
        <v>0</v>
      </c>
      <c r="AD3067" s="3">
        <v>0</v>
      </c>
      <c r="AE3067" s="3">
        <v>0</v>
      </c>
      <c r="AF3067" s="3">
        <v>1443</v>
      </c>
      <c r="AG3067" s="3">
        <v>80</v>
      </c>
      <c r="AH3067" s="3">
        <v>172</v>
      </c>
      <c r="AI3067" s="3">
        <v>1001</v>
      </c>
      <c r="AJ3067" s="3">
        <v>2356</v>
      </c>
      <c r="AK3067" s="3">
        <v>3758</v>
      </c>
      <c r="AL3067" s="3">
        <v>2349</v>
      </c>
      <c r="AM3067" s="3">
        <v>2831</v>
      </c>
      <c r="AN3067" s="3">
        <v>389</v>
      </c>
      <c r="AO3067" s="3">
        <v>0</v>
      </c>
      <c r="AP3067" s="3">
        <v>0</v>
      </c>
      <c r="AQ3067" s="3">
        <v>0</v>
      </c>
      <c r="AR3067" s="4">
        <v>8.49</v>
      </c>
      <c r="AS3067" s="4">
        <v>8.7260000000000009</v>
      </c>
      <c r="AT3067" s="4">
        <v>8.93</v>
      </c>
      <c r="AU3067" s="4">
        <v>8.81</v>
      </c>
      <c r="AV3067" s="4">
        <v>9.6890000000000001</v>
      </c>
      <c r="AW3067" s="4">
        <v>9.3550000000000004</v>
      </c>
      <c r="AX3067" s="4">
        <v>8.9290000000000003</v>
      </c>
      <c r="AY3067" s="4">
        <v>9.0630000000000006</v>
      </c>
      <c r="AZ3067" s="4">
        <v>9.5359999999999996</v>
      </c>
      <c r="BA3067" s="4">
        <v>0</v>
      </c>
      <c r="BB3067" s="4">
        <v>0</v>
      </c>
      <c r="BC3067" s="4">
        <v>0</v>
      </c>
      <c r="BD3067" s="3">
        <v>12251</v>
      </c>
      <c r="BE3067" s="3">
        <v>698</v>
      </c>
      <c r="BF3067" s="3">
        <v>1536</v>
      </c>
      <c r="BG3067" s="3">
        <v>8819</v>
      </c>
      <c r="BH3067" s="3">
        <v>22827</v>
      </c>
      <c r="BI3067" s="3">
        <v>35156</v>
      </c>
      <c r="BJ3067" s="3">
        <v>20974</v>
      </c>
      <c r="BK3067" s="3">
        <v>25657</v>
      </c>
      <c r="BL3067" s="3">
        <v>3710</v>
      </c>
      <c r="BM3067" s="3">
        <v>0</v>
      </c>
      <c r="BN3067" s="3">
        <v>0</v>
      </c>
      <c r="BO3067" s="3">
        <v>0</v>
      </c>
      <c r="BP3067" s="3">
        <v>12251</v>
      </c>
      <c r="BQ3067" s="3">
        <v>698</v>
      </c>
      <c r="BR3067" s="3">
        <v>1536</v>
      </c>
      <c r="BS3067" s="3">
        <v>8819</v>
      </c>
      <c r="BT3067" s="3">
        <v>22827</v>
      </c>
      <c r="BU3067" s="3">
        <v>35156</v>
      </c>
      <c r="BV3067" s="3">
        <v>20974</v>
      </c>
      <c r="BW3067" s="3">
        <v>25657</v>
      </c>
      <c r="BX3067" s="3">
        <v>3710</v>
      </c>
      <c r="BY3067" s="3">
        <v>0</v>
      </c>
      <c r="BZ3067" s="3">
        <v>0</v>
      </c>
      <c r="CA3067" s="3">
        <v>0</v>
      </c>
      <c r="CB3067" s="3">
        <v>1166.1579999999999</v>
      </c>
      <c r="CC3067" s="3">
        <v>57.313000000000002</v>
      </c>
      <c r="CD3067" s="3">
        <v>138.542</v>
      </c>
      <c r="CE3067" s="3">
        <v>760.279</v>
      </c>
      <c r="CF3067" s="3">
        <v>1989.9469999999999</v>
      </c>
      <c r="CG3067" s="3">
        <v>3104.3229999999999</v>
      </c>
      <c r="CH3067" s="3">
        <v>1793.63</v>
      </c>
      <c r="CI3067" s="3">
        <v>2232.3789999999999</v>
      </c>
      <c r="CJ3067" s="3">
        <v>284.58600000000001</v>
      </c>
      <c r="CK3067" s="3">
        <v>-7.5670000000000002</v>
      </c>
      <c r="CL3067" s="3">
        <v>-7.1070000000000002</v>
      </c>
      <c r="CM3067" s="3">
        <v>-6.8559999999999999</v>
      </c>
      <c r="CN3067" s="3">
        <v>14379</v>
      </c>
      <c r="CO3067" s="3">
        <v>14379</v>
      </c>
      <c r="CP3067" s="3">
        <v>131628</v>
      </c>
      <c r="CQ3067" s="3">
        <v>131628</v>
      </c>
      <c r="CR3067" s="3">
        <v>11505.627</v>
      </c>
      <c r="CS3067" s="2">
        <v>2011</v>
      </c>
    </row>
    <row r="3068" spans="1:97" x14ac:dyDescent="0.25">
      <c r="A3068" s="2">
        <v>3265</v>
      </c>
      <c r="B3068" s="5" t="s">
        <v>55</v>
      </c>
      <c r="C3068" s="5">
        <v>1</v>
      </c>
      <c r="D3068" s="5" t="s">
        <v>6593</v>
      </c>
      <c r="E3068" s="5" t="s">
        <v>683</v>
      </c>
      <c r="F3068" s="2">
        <v>5416</v>
      </c>
      <c r="G3068" s="5" t="s">
        <v>70</v>
      </c>
      <c r="H3068" s="5" t="s">
        <v>44</v>
      </c>
      <c r="I3068" s="5" t="s">
        <v>137</v>
      </c>
      <c r="J3068" s="5" t="s">
        <v>1</v>
      </c>
      <c r="K3068" s="2">
        <v>22</v>
      </c>
      <c r="L3068" s="2">
        <v>1</v>
      </c>
      <c r="M3068" s="5" t="s">
        <v>56</v>
      </c>
      <c r="N3068" s="5" t="s">
        <v>3</v>
      </c>
      <c r="O3068" s="5" t="s">
        <v>5144</v>
      </c>
      <c r="P3068" s="5" t="s">
        <v>5144</v>
      </c>
      <c r="Q3068" s="5" t="s">
        <v>1</v>
      </c>
      <c r="R3068" s="5" t="s">
        <v>1</v>
      </c>
      <c r="S3068" s="5" t="s">
        <v>1</v>
      </c>
      <c r="T3068" s="3">
        <v>0</v>
      </c>
      <c r="U3068" s="3">
        <v>0</v>
      </c>
      <c r="V3068" s="3">
        <v>0</v>
      </c>
      <c r="W3068" s="3">
        <v>0</v>
      </c>
      <c r="X3068" s="3">
        <v>0</v>
      </c>
      <c r="Y3068" s="3">
        <v>0</v>
      </c>
      <c r="Z3068" s="3">
        <v>0</v>
      </c>
      <c r="AA3068" s="3">
        <v>0</v>
      </c>
      <c r="AB3068" s="3">
        <v>0</v>
      </c>
      <c r="AC3068" s="3">
        <v>0</v>
      </c>
      <c r="AD3068" s="3">
        <v>0</v>
      </c>
      <c r="AE3068" s="3">
        <v>0</v>
      </c>
      <c r="AF3068" s="3">
        <v>0</v>
      </c>
      <c r="AG3068" s="3">
        <v>0</v>
      </c>
      <c r="AH3068" s="3">
        <v>0</v>
      </c>
      <c r="AI3068" s="3">
        <v>0</v>
      </c>
      <c r="AJ3068" s="3">
        <v>0</v>
      </c>
      <c r="AK3068" s="3">
        <v>0</v>
      </c>
      <c r="AL3068" s="3">
        <v>0</v>
      </c>
      <c r="AM3068" s="3">
        <v>0</v>
      </c>
      <c r="AN3068" s="3">
        <v>0</v>
      </c>
      <c r="AO3068" s="3">
        <v>0</v>
      </c>
      <c r="AP3068" s="3">
        <v>0</v>
      </c>
      <c r="AQ3068" s="3">
        <v>0</v>
      </c>
      <c r="AR3068" s="4">
        <v>0</v>
      </c>
      <c r="AS3068" s="4">
        <v>0</v>
      </c>
      <c r="AT3068" s="4">
        <v>0</v>
      </c>
      <c r="AU3068" s="4">
        <v>0</v>
      </c>
      <c r="AV3068" s="4">
        <v>0</v>
      </c>
      <c r="AW3068" s="4">
        <v>0</v>
      </c>
      <c r="AX3068" s="4">
        <v>0</v>
      </c>
      <c r="AY3068" s="4">
        <v>0</v>
      </c>
      <c r="AZ3068" s="4">
        <v>0</v>
      </c>
      <c r="BA3068" s="4">
        <v>0</v>
      </c>
      <c r="BB3068" s="4">
        <v>0</v>
      </c>
      <c r="BC3068" s="4">
        <v>0</v>
      </c>
      <c r="BD3068" s="3">
        <v>4885767</v>
      </c>
      <c r="BE3068" s="3">
        <v>6104635</v>
      </c>
      <c r="BF3068" s="3">
        <v>6741286</v>
      </c>
      <c r="BG3068" s="3">
        <v>183821</v>
      </c>
      <c r="BH3068" s="3">
        <v>0</v>
      </c>
      <c r="BI3068" s="3">
        <v>4386184</v>
      </c>
      <c r="BJ3068" s="3">
        <v>6643782</v>
      </c>
      <c r="BK3068" s="3">
        <v>6569414</v>
      </c>
      <c r="BL3068" s="3">
        <v>6376312</v>
      </c>
      <c r="BM3068" s="3">
        <v>6660964</v>
      </c>
      <c r="BN3068" s="3">
        <v>6213837</v>
      </c>
      <c r="BO3068" s="3">
        <v>6723957</v>
      </c>
      <c r="BP3068" s="3">
        <v>4885767</v>
      </c>
      <c r="BQ3068" s="3">
        <v>6104635</v>
      </c>
      <c r="BR3068" s="3">
        <v>6741286</v>
      </c>
      <c r="BS3068" s="3">
        <v>183821</v>
      </c>
      <c r="BT3068" s="3">
        <v>0</v>
      </c>
      <c r="BU3068" s="3">
        <v>4386184</v>
      </c>
      <c r="BV3068" s="3">
        <v>6643782</v>
      </c>
      <c r="BW3068" s="3">
        <v>6569414</v>
      </c>
      <c r="BX3068" s="3">
        <v>6376312</v>
      </c>
      <c r="BY3068" s="3">
        <v>6660964</v>
      </c>
      <c r="BZ3068" s="3">
        <v>6213837</v>
      </c>
      <c r="CA3068" s="3">
        <v>6723957</v>
      </c>
      <c r="CB3068" s="3">
        <v>466912</v>
      </c>
      <c r="CC3068" s="3">
        <v>583394</v>
      </c>
      <c r="CD3068" s="3">
        <v>644236</v>
      </c>
      <c r="CE3068" s="3">
        <v>17567</v>
      </c>
      <c r="CF3068" s="3">
        <v>-3417</v>
      </c>
      <c r="CG3068" s="3">
        <v>419169</v>
      </c>
      <c r="CH3068" s="3">
        <v>634918</v>
      </c>
      <c r="CI3068" s="3">
        <v>627811</v>
      </c>
      <c r="CJ3068" s="3">
        <v>609357</v>
      </c>
      <c r="CK3068" s="3">
        <v>636560</v>
      </c>
      <c r="CL3068" s="3">
        <v>593830</v>
      </c>
      <c r="CM3068" s="3">
        <v>642580</v>
      </c>
      <c r="CN3068" s="3">
        <v>0</v>
      </c>
      <c r="CO3068" s="3">
        <v>0</v>
      </c>
      <c r="CP3068" s="3">
        <v>61489959</v>
      </c>
      <c r="CQ3068" s="3">
        <v>61489959</v>
      </c>
      <c r="CR3068" s="3">
        <v>5872917</v>
      </c>
      <c r="CS3068" s="2">
        <v>2011</v>
      </c>
    </row>
    <row r="3069" spans="1:97" x14ac:dyDescent="0.25">
      <c r="A3069" s="2">
        <v>3265</v>
      </c>
      <c r="B3069" s="5" t="s">
        <v>55</v>
      </c>
      <c r="C3069" s="5">
        <v>2</v>
      </c>
      <c r="D3069" s="5" t="s">
        <v>6593</v>
      </c>
      <c r="E3069" s="5" t="s">
        <v>683</v>
      </c>
      <c r="F3069" s="2">
        <v>5416</v>
      </c>
      <c r="G3069" s="5" t="s">
        <v>70</v>
      </c>
      <c r="H3069" s="5" t="s">
        <v>44</v>
      </c>
      <c r="I3069" s="5" t="s">
        <v>137</v>
      </c>
      <c r="J3069" s="5" t="s">
        <v>1</v>
      </c>
      <c r="K3069" s="2">
        <v>22</v>
      </c>
      <c r="L3069" s="2">
        <v>1</v>
      </c>
      <c r="M3069" s="5" t="s">
        <v>56</v>
      </c>
      <c r="N3069" s="5" t="s">
        <v>3</v>
      </c>
      <c r="O3069" s="5" t="s">
        <v>5144</v>
      </c>
      <c r="P3069" s="5" t="s">
        <v>5144</v>
      </c>
      <c r="Q3069" s="5" t="s">
        <v>1</v>
      </c>
      <c r="R3069" s="5" t="s">
        <v>1</v>
      </c>
      <c r="S3069" s="5" t="s">
        <v>1</v>
      </c>
      <c r="T3069" s="3">
        <v>0</v>
      </c>
      <c r="U3069" s="3">
        <v>0</v>
      </c>
      <c r="V3069" s="3">
        <v>0</v>
      </c>
      <c r="W3069" s="3">
        <v>0</v>
      </c>
      <c r="X3069" s="3">
        <v>0</v>
      </c>
      <c r="Y3069" s="3">
        <v>0</v>
      </c>
      <c r="Z3069" s="3">
        <v>0</v>
      </c>
      <c r="AA3069" s="3">
        <v>0</v>
      </c>
      <c r="AB3069" s="3">
        <v>0</v>
      </c>
      <c r="AC3069" s="3">
        <v>0</v>
      </c>
      <c r="AD3069" s="3">
        <v>0</v>
      </c>
      <c r="AE3069" s="3">
        <v>0</v>
      </c>
      <c r="AF3069" s="3">
        <v>0</v>
      </c>
      <c r="AG3069" s="3">
        <v>0</v>
      </c>
      <c r="AH3069" s="3">
        <v>0</v>
      </c>
      <c r="AI3069" s="3">
        <v>0</v>
      </c>
      <c r="AJ3069" s="3">
        <v>0</v>
      </c>
      <c r="AK3069" s="3">
        <v>0</v>
      </c>
      <c r="AL3069" s="3">
        <v>0</v>
      </c>
      <c r="AM3069" s="3">
        <v>0</v>
      </c>
      <c r="AN3069" s="3">
        <v>0</v>
      </c>
      <c r="AO3069" s="3">
        <v>0</v>
      </c>
      <c r="AP3069" s="3">
        <v>0</v>
      </c>
      <c r="AQ3069" s="3">
        <v>0</v>
      </c>
      <c r="AR3069" s="4">
        <v>0</v>
      </c>
      <c r="AS3069" s="4">
        <v>0</v>
      </c>
      <c r="AT3069" s="4">
        <v>0</v>
      </c>
      <c r="AU3069" s="4">
        <v>0</v>
      </c>
      <c r="AV3069" s="4">
        <v>0</v>
      </c>
      <c r="AW3069" s="4">
        <v>0</v>
      </c>
      <c r="AX3069" s="4">
        <v>0</v>
      </c>
      <c r="AY3069" s="4">
        <v>0</v>
      </c>
      <c r="AZ3069" s="4">
        <v>0</v>
      </c>
      <c r="BA3069" s="4">
        <v>0</v>
      </c>
      <c r="BB3069" s="4">
        <v>0</v>
      </c>
      <c r="BC3069" s="4">
        <v>0</v>
      </c>
      <c r="BD3069" s="3">
        <v>6758520</v>
      </c>
      <c r="BE3069" s="3">
        <v>6122654</v>
      </c>
      <c r="BF3069" s="3">
        <v>6760529</v>
      </c>
      <c r="BG3069" s="3">
        <v>6541831</v>
      </c>
      <c r="BH3069" s="3">
        <v>6220628</v>
      </c>
      <c r="BI3069" s="3">
        <v>6193443</v>
      </c>
      <c r="BJ3069" s="3">
        <v>6656412</v>
      </c>
      <c r="BK3069" s="3">
        <v>6574343</v>
      </c>
      <c r="BL3069" s="3">
        <v>6361275</v>
      </c>
      <c r="BM3069" s="3">
        <v>4314768</v>
      </c>
      <c r="BN3069" s="3">
        <v>2466469</v>
      </c>
      <c r="BO3069" s="3">
        <v>6798335</v>
      </c>
      <c r="BP3069" s="3">
        <v>6758520</v>
      </c>
      <c r="BQ3069" s="3">
        <v>6122654</v>
      </c>
      <c r="BR3069" s="3">
        <v>6760529</v>
      </c>
      <c r="BS3069" s="3">
        <v>6541831</v>
      </c>
      <c r="BT3069" s="3">
        <v>6220628</v>
      </c>
      <c r="BU3069" s="3">
        <v>6193443</v>
      </c>
      <c r="BV3069" s="3">
        <v>6656412</v>
      </c>
      <c r="BW3069" s="3">
        <v>6574343</v>
      </c>
      <c r="BX3069" s="3">
        <v>6361275</v>
      </c>
      <c r="BY3069" s="3">
        <v>4314768</v>
      </c>
      <c r="BZ3069" s="3">
        <v>2466469</v>
      </c>
      <c r="CA3069" s="3">
        <v>6798335</v>
      </c>
      <c r="CB3069" s="3">
        <v>645883</v>
      </c>
      <c r="CC3069" s="3">
        <v>585116</v>
      </c>
      <c r="CD3069" s="3">
        <v>646075</v>
      </c>
      <c r="CE3069" s="3">
        <v>625175</v>
      </c>
      <c r="CF3069" s="3">
        <v>594479</v>
      </c>
      <c r="CG3069" s="3">
        <v>591881</v>
      </c>
      <c r="CH3069" s="3">
        <v>636125</v>
      </c>
      <c r="CI3069" s="3">
        <v>628282</v>
      </c>
      <c r="CJ3069" s="3">
        <v>607920</v>
      </c>
      <c r="CK3069" s="3">
        <v>412344</v>
      </c>
      <c r="CL3069" s="3">
        <v>235710</v>
      </c>
      <c r="CM3069" s="3">
        <v>649688</v>
      </c>
      <c r="CN3069" s="3">
        <v>0</v>
      </c>
      <c r="CO3069" s="3">
        <v>0</v>
      </c>
      <c r="CP3069" s="3">
        <v>71769207</v>
      </c>
      <c r="CQ3069" s="3">
        <v>71769207</v>
      </c>
      <c r="CR3069" s="3">
        <v>6858678</v>
      </c>
      <c r="CS3069" s="2">
        <v>2011</v>
      </c>
    </row>
    <row r="3070" spans="1:97" x14ac:dyDescent="0.25">
      <c r="A3070" s="2">
        <v>3265</v>
      </c>
      <c r="B3070" s="5" t="s">
        <v>55</v>
      </c>
      <c r="C3070" s="5">
        <v>3</v>
      </c>
      <c r="D3070" s="5" t="s">
        <v>6593</v>
      </c>
      <c r="E3070" s="5" t="s">
        <v>683</v>
      </c>
      <c r="F3070" s="2">
        <v>5416</v>
      </c>
      <c r="G3070" s="5" t="s">
        <v>70</v>
      </c>
      <c r="H3070" s="5" t="s">
        <v>44</v>
      </c>
      <c r="I3070" s="5" t="s">
        <v>137</v>
      </c>
      <c r="J3070" s="5" t="s">
        <v>1</v>
      </c>
      <c r="K3070" s="2">
        <v>22</v>
      </c>
      <c r="L3070" s="2">
        <v>1</v>
      </c>
      <c r="M3070" s="5" t="s">
        <v>56</v>
      </c>
      <c r="N3070" s="5" t="s">
        <v>3</v>
      </c>
      <c r="O3070" s="5" t="s">
        <v>5144</v>
      </c>
      <c r="P3070" s="5" t="s">
        <v>5144</v>
      </c>
      <c r="Q3070" s="5" t="s">
        <v>1</v>
      </c>
      <c r="R3070" s="5" t="s">
        <v>1</v>
      </c>
      <c r="S3070" s="5" t="s">
        <v>1</v>
      </c>
      <c r="T3070" s="3">
        <v>0</v>
      </c>
      <c r="U3070" s="3">
        <v>0</v>
      </c>
      <c r="V3070" s="3">
        <v>0</v>
      </c>
      <c r="W3070" s="3">
        <v>0</v>
      </c>
      <c r="X3070" s="3">
        <v>0</v>
      </c>
      <c r="Y3070" s="3">
        <v>0</v>
      </c>
      <c r="Z3070" s="3">
        <v>0</v>
      </c>
      <c r="AA3070" s="3">
        <v>0</v>
      </c>
      <c r="AB3070" s="3">
        <v>0</v>
      </c>
      <c r="AC3070" s="3">
        <v>0</v>
      </c>
      <c r="AD3070" s="3">
        <v>0</v>
      </c>
      <c r="AE3070" s="3">
        <v>0</v>
      </c>
      <c r="AF3070" s="3">
        <v>0</v>
      </c>
      <c r="AG3070" s="3">
        <v>0</v>
      </c>
      <c r="AH3070" s="3">
        <v>0</v>
      </c>
      <c r="AI3070" s="3">
        <v>0</v>
      </c>
      <c r="AJ3070" s="3">
        <v>0</v>
      </c>
      <c r="AK3070" s="3">
        <v>0</v>
      </c>
      <c r="AL3070" s="3">
        <v>0</v>
      </c>
      <c r="AM3070" s="3">
        <v>0</v>
      </c>
      <c r="AN3070" s="3">
        <v>0</v>
      </c>
      <c r="AO3070" s="3">
        <v>0</v>
      </c>
      <c r="AP3070" s="3">
        <v>0</v>
      </c>
      <c r="AQ3070" s="3">
        <v>0</v>
      </c>
      <c r="AR3070" s="4">
        <v>0</v>
      </c>
      <c r="AS3070" s="4">
        <v>0</v>
      </c>
      <c r="AT3070" s="4">
        <v>0</v>
      </c>
      <c r="AU3070" s="4">
        <v>0</v>
      </c>
      <c r="AV3070" s="4">
        <v>0</v>
      </c>
      <c r="AW3070" s="4">
        <v>0</v>
      </c>
      <c r="AX3070" s="4">
        <v>0</v>
      </c>
      <c r="AY3070" s="4">
        <v>0</v>
      </c>
      <c r="AZ3070" s="4">
        <v>0</v>
      </c>
      <c r="BA3070" s="4">
        <v>0</v>
      </c>
      <c r="BB3070" s="4">
        <v>0</v>
      </c>
      <c r="BC3070" s="4">
        <v>0</v>
      </c>
      <c r="BD3070" s="3">
        <v>6466271</v>
      </c>
      <c r="BE3070" s="3">
        <v>6194228</v>
      </c>
      <c r="BF3070" s="3">
        <v>6843414</v>
      </c>
      <c r="BG3070" s="3">
        <v>6620897</v>
      </c>
      <c r="BH3070" s="3">
        <v>6829675</v>
      </c>
      <c r="BI3070" s="3">
        <v>6580820</v>
      </c>
      <c r="BJ3070" s="3">
        <v>6744132</v>
      </c>
      <c r="BK3070" s="3">
        <v>6661142</v>
      </c>
      <c r="BL3070" s="3">
        <v>6448335</v>
      </c>
      <c r="BM3070" s="3">
        <v>6749510</v>
      </c>
      <c r="BN3070" s="3">
        <v>6592916</v>
      </c>
      <c r="BO3070" s="3">
        <v>6819860</v>
      </c>
      <c r="BP3070" s="3">
        <v>6466271</v>
      </c>
      <c r="BQ3070" s="3">
        <v>6194228</v>
      </c>
      <c r="BR3070" s="3">
        <v>6843414</v>
      </c>
      <c r="BS3070" s="3">
        <v>6620897</v>
      </c>
      <c r="BT3070" s="3">
        <v>6829675</v>
      </c>
      <c r="BU3070" s="3">
        <v>6580820</v>
      </c>
      <c r="BV3070" s="3">
        <v>6744132</v>
      </c>
      <c r="BW3070" s="3">
        <v>6661142</v>
      </c>
      <c r="BX3070" s="3">
        <v>6448335</v>
      </c>
      <c r="BY3070" s="3">
        <v>6749510</v>
      </c>
      <c r="BZ3070" s="3">
        <v>6592916</v>
      </c>
      <c r="CA3070" s="3">
        <v>6819860</v>
      </c>
      <c r="CB3070" s="3">
        <v>617954</v>
      </c>
      <c r="CC3070" s="3">
        <v>591956</v>
      </c>
      <c r="CD3070" s="3">
        <v>653996</v>
      </c>
      <c r="CE3070" s="3">
        <v>632731</v>
      </c>
      <c r="CF3070" s="3">
        <v>652683</v>
      </c>
      <c r="CG3070" s="3">
        <v>628901</v>
      </c>
      <c r="CH3070" s="3">
        <v>644508</v>
      </c>
      <c r="CI3070" s="3">
        <v>636577</v>
      </c>
      <c r="CJ3070" s="3">
        <v>616240</v>
      </c>
      <c r="CK3070" s="3">
        <v>645022</v>
      </c>
      <c r="CL3070" s="3">
        <v>630057</v>
      </c>
      <c r="CM3070" s="3">
        <v>651745</v>
      </c>
      <c r="CN3070" s="3">
        <v>0</v>
      </c>
      <c r="CO3070" s="3">
        <v>0</v>
      </c>
      <c r="CP3070" s="3">
        <v>79551200</v>
      </c>
      <c r="CQ3070" s="3">
        <v>79551200</v>
      </c>
      <c r="CR3070" s="3">
        <v>7602370</v>
      </c>
      <c r="CS3070" s="2">
        <v>2011</v>
      </c>
    </row>
    <row r="3071" spans="1:97" x14ac:dyDescent="0.25">
      <c r="A3071" s="2">
        <v>3266</v>
      </c>
      <c r="B3071" s="5" t="s">
        <v>55</v>
      </c>
      <c r="C3071" s="5" t="s">
        <v>1</v>
      </c>
      <c r="D3071" s="5" t="s">
        <v>6592</v>
      </c>
      <c r="E3071" s="5" t="s">
        <v>683</v>
      </c>
      <c r="F3071" s="2">
        <v>5416</v>
      </c>
      <c r="G3071" s="5" t="s">
        <v>70</v>
      </c>
      <c r="H3071" s="5" t="s">
        <v>44</v>
      </c>
      <c r="I3071" s="5" t="s">
        <v>137</v>
      </c>
      <c r="J3071" s="5" t="s">
        <v>1</v>
      </c>
      <c r="K3071" s="2">
        <v>22</v>
      </c>
      <c r="L3071" s="2">
        <v>1</v>
      </c>
      <c r="M3071" s="5" t="s">
        <v>56</v>
      </c>
      <c r="N3071" s="5" t="s">
        <v>60</v>
      </c>
      <c r="O3071" s="5" t="s">
        <v>59</v>
      </c>
      <c r="P3071" s="5" t="s">
        <v>58</v>
      </c>
      <c r="Q3071" s="5" t="s">
        <v>1</v>
      </c>
      <c r="R3071" s="5" t="s">
        <v>1</v>
      </c>
      <c r="S3071" s="5" t="s">
        <v>1</v>
      </c>
      <c r="T3071" s="3">
        <v>0</v>
      </c>
      <c r="U3071" s="3">
        <v>0</v>
      </c>
      <c r="V3071" s="3">
        <v>0</v>
      </c>
      <c r="W3071" s="3">
        <v>0</v>
      </c>
      <c r="X3071" s="3">
        <v>0</v>
      </c>
      <c r="Y3071" s="3">
        <v>0</v>
      </c>
      <c r="Z3071" s="3">
        <v>0</v>
      </c>
      <c r="AA3071" s="3">
        <v>0</v>
      </c>
      <c r="AB3071" s="3">
        <v>0</v>
      </c>
      <c r="AC3071" s="3">
        <v>0</v>
      </c>
      <c r="AD3071" s="3">
        <v>0</v>
      </c>
      <c r="AE3071" s="3">
        <v>0</v>
      </c>
      <c r="AF3071" s="3">
        <v>0</v>
      </c>
      <c r="AG3071" s="3">
        <v>0</v>
      </c>
      <c r="AH3071" s="3">
        <v>0</v>
      </c>
      <c r="AI3071" s="3">
        <v>0</v>
      </c>
      <c r="AJ3071" s="3">
        <v>0</v>
      </c>
      <c r="AK3071" s="3">
        <v>0</v>
      </c>
      <c r="AL3071" s="3">
        <v>0</v>
      </c>
      <c r="AM3071" s="3">
        <v>0</v>
      </c>
      <c r="AN3071" s="3">
        <v>0</v>
      </c>
      <c r="AO3071" s="3">
        <v>0</v>
      </c>
      <c r="AP3071" s="3">
        <v>0</v>
      </c>
      <c r="AQ3071" s="3">
        <v>0</v>
      </c>
      <c r="AR3071" s="4">
        <v>0</v>
      </c>
      <c r="AS3071" s="4">
        <v>0</v>
      </c>
      <c r="AT3071" s="4">
        <v>0</v>
      </c>
      <c r="AU3071" s="4">
        <v>0</v>
      </c>
      <c r="AV3071" s="4">
        <v>0</v>
      </c>
      <c r="AW3071" s="4">
        <v>0</v>
      </c>
      <c r="AX3071" s="4">
        <v>0</v>
      </c>
      <c r="AY3071" s="4">
        <v>0</v>
      </c>
      <c r="AZ3071" s="4">
        <v>0</v>
      </c>
      <c r="BA3071" s="4">
        <v>0</v>
      </c>
      <c r="BB3071" s="4">
        <v>0</v>
      </c>
      <c r="BC3071" s="4">
        <v>0</v>
      </c>
      <c r="BD3071" s="3">
        <v>0</v>
      </c>
      <c r="BE3071" s="3">
        <v>0</v>
      </c>
      <c r="BF3071" s="3">
        <v>0</v>
      </c>
      <c r="BG3071" s="3">
        <v>0</v>
      </c>
      <c r="BH3071" s="3">
        <v>0</v>
      </c>
      <c r="BI3071" s="3">
        <v>0</v>
      </c>
      <c r="BJ3071" s="3">
        <v>0</v>
      </c>
      <c r="BK3071" s="3">
        <v>0</v>
      </c>
      <c r="BL3071" s="3">
        <v>0</v>
      </c>
      <c r="BM3071" s="3">
        <v>0</v>
      </c>
      <c r="BN3071" s="3">
        <v>0</v>
      </c>
      <c r="BO3071" s="3">
        <v>0</v>
      </c>
      <c r="BP3071" s="3">
        <v>0</v>
      </c>
      <c r="BQ3071" s="3">
        <v>0</v>
      </c>
      <c r="BR3071" s="3">
        <v>0</v>
      </c>
      <c r="BS3071" s="3">
        <v>0</v>
      </c>
      <c r="BT3071" s="3">
        <v>0</v>
      </c>
      <c r="BU3071" s="3">
        <v>0</v>
      </c>
      <c r="BV3071" s="3">
        <v>0</v>
      </c>
      <c r="BW3071" s="3">
        <v>0</v>
      </c>
      <c r="BX3071" s="3">
        <v>0</v>
      </c>
      <c r="BY3071" s="3">
        <v>0</v>
      </c>
      <c r="BZ3071" s="3">
        <v>0</v>
      </c>
      <c r="CA3071" s="3">
        <v>0</v>
      </c>
      <c r="CB3071" s="3">
        <v>-17.954000000000001</v>
      </c>
      <c r="CC3071" s="3">
        <v>-12.773999999999999</v>
      </c>
      <c r="CD3071" s="3">
        <v>-23.62</v>
      </c>
      <c r="CE3071" s="3">
        <v>-31.181999999999999</v>
      </c>
      <c r="CF3071" s="3">
        <v>-16.414999999999999</v>
      </c>
      <c r="CG3071" s="3">
        <v>-13.855</v>
      </c>
      <c r="CH3071" s="3">
        <v>-18.035</v>
      </c>
      <c r="CI3071" s="3">
        <v>-14.365</v>
      </c>
      <c r="CJ3071" s="3">
        <v>-13.576000000000001</v>
      </c>
      <c r="CK3071" s="3">
        <v>-12.632</v>
      </c>
      <c r="CL3071" s="3">
        <v>-11.673</v>
      </c>
      <c r="CM3071" s="3">
        <v>-12.919</v>
      </c>
      <c r="CN3071" s="3">
        <v>0</v>
      </c>
      <c r="CO3071" s="3">
        <v>0</v>
      </c>
      <c r="CP3071" s="3">
        <v>0</v>
      </c>
      <c r="CQ3071" s="3">
        <v>0</v>
      </c>
      <c r="CR3071" s="3">
        <v>-199</v>
      </c>
      <c r="CS3071" s="2">
        <v>2011</v>
      </c>
    </row>
    <row r="3072" spans="1:97" x14ac:dyDescent="0.25">
      <c r="A3072" s="2">
        <v>3267</v>
      </c>
      <c r="B3072" s="5" t="s">
        <v>55</v>
      </c>
      <c r="C3072" s="5" t="s">
        <v>1</v>
      </c>
      <c r="D3072" s="5" t="s">
        <v>6577</v>
      </c>
      <c r="E3072" s="5" t="s">
        <v>6591</v>
      </c>
      <c r="F3072" s="2">
        <v>13763</v>
      </c>
      <c r="G3072" s="5" t="s">
        <v>70</v>
      </c>
      <c r="H3072" s="5" t="s">
        <v>44</v>
      </c>
      <c r="I3072" s="5" t="s">
        <v>137</v>
      </c>
      <c r="J3072" s="5" t="s">
        <v>1</v>
      </c>
      <c r="K3072" s="2">
        <v>22</v>
      </c>
      <c r="L3072" s="2">
        <v>2</v>
      </c>
      <c r="M3072" s="5" t="s">
        <v>53</v>
      </c>
      <c r="N3072" s="5" t="s">
        <v>60</v>
      </c>
      <c r="O3072" s="5" t="s">
        <v>59</v>
      </c>
      <c r="P3072" s="5" t="s">
        <v>58</v>
      </c>
      <c r="Q3072" s="5" t="s">
        <v>1</v>
      </c>
      <c r="R3072" s="5" t="s">
        <v>1</v>
      </c>
      <c r="S3072" s="5" t="s">
        <v>1</v>
      </c>
      <c r="T3072" s="3">
        <v>0</v>
      </c>
      <c r="U3072" s="3">
        <v>0</v>
      </c>
      <c r="V3072" s="3">
        <v>0</v>
      </c>
      <c r="W3072" s="3">
        <v>0</v>
      </c>
      <c r="X3072" s="3">
        <v>0</v>
      </c>
      <c r="Y3072" s="3">
        <v>0</v>
      </c>
      <c r="Z3072" s="3">
        <v>0</v>
      </c>
      <c r="AA3072" s="3">
        <v>0</v>
      </c>
      <c r="AB3072" s="3">
        <v>0</v>
      </c>
      <c r="AC3072" s="3">
        <v>0</v>
      </c>
      <c r="AD3072" s="3">
        <v>0</v>
      </c>
      <c r="AE3072" s="3">
        <v>0</v>
      </c>
      <c r="AF3072" s="3">
        <v>0</v>
      </c>
      <c r="AG3072" s="3">
        <v>0</v>
      </c>
      <c r="AH3072" s="3">
        <v>0</v>
      </c>
      <c r="AI3072" s="3">
        <v>0</v>
      </c>
      <c r="AJ3072" s="3">
        <v>0</v>
      </c>
      <c r="AK3072" s="3">
        <v>0</v>
      </c>
      <c r="AL3072" s="3">
        <v>0</v>
      </c>
      <c r="AM3072" s="3">
        <v>0</v>
      </c>
      <c r="AN3072" s="3">
        <v>0</v>
      </c>
      <c r="AO3072" s="3">
        <v>0</v>
      </c>
      <c r="AP3072" s="3">
        <v>0</v>
      </c>
      <c r="AQ3072" s="3">
        <v>0</v>
      </c>
      <c r="AR3072" s="4">
        <v>0</v>
      </c>
      <c r="AS3072" s="4">
        <v>0</v>
      </c>
      <c r="AT3072" s="4">
        <v>0</v>
      </c>
      <c r="AU3072" s="4">
        <v>0</v>
      </c>
      <c r="AV3072" s="4">
        <v>0</v>
      </c>
      <c r="AW3072" s="4">
        <v>0</v>
      </c>
      <c r="AX3072" s="4">
        <v>0</v>
      </c>
      <c r="AY3072" s="4">
        <v>0</v>
      </c>
      <c r="AZ3072" s="4">
        <v>0</v>
      </c>
      <c r="BA3072" s="4">
        <v>0</v>
      </c>
      <c r="BB3072" s="4">
        <v>0</v>
      </c>
      <c r="BC3072" s="4">
        <v>0</v>
      </c>
      <c r="BD3072" s="3">
        <v>4188</v>
      </c>
      <c r="BE3072" s="3">
        <v>2980</v>
      </c>
      <c r="BF3072" s="3">
        <v>5510</v>
      </c>
      <c r="BG3072" s="3">
        <v>7274</v>
      </c>
      <c r="BH3072" s="3">
        <v>3829</v>
      </c>
      <c r="BI3072" s="3">
        <v>3232</v>
      </c>
      <c r="BJ3072" s="3">
        <v>4207</v>
      </c>
      <c r="BK3072" s="3">
        <v>3351</v>
      </c>
      <c r="BL3072" s="3">
        <v>3167</v>
      </c>
      <c r="BM3072" s="3">
        <v>2947</v>
      </c>
      <c r="BN3072" s="3">
        <v>2723</v>
      </c>
      <c r="BO3072" s="3">
        <v>3014</v>
      </c>
      <c r="BP3072" s="3">
        <v>4188</v>
      </c>
      <c r="BQ3072" s="3">
        <v>2980</v>
      </c>
      <c r="BR3072" s="3">
        <v>5510</v>
      </c>
      <c r="BS3072" s="3">
        <v>7274</v>
      </c>
      <c r="BT3072" s="3">
        <v>3829</v>
      </c>
      <c r="BU3072" s="3">
        <v>3232</v>
      </c>
      <c r="BV3072" s="3">
        <v>4207</v>
      </c>
      <c r="BW3072" s="3">
        <v>3351</v>
      </c>
      <c r="BX3072" s="3">
        <v>3167</v>
      </c>
      <c r="BY3072" s="3">
        <v>2947</v>
      </c>
      <c r="BZ3072" s="3">
        <v>2723</v>
      </c>
      <c r="CA3072" s="3">
        <v>3014</v>
      </c>
      <c r="CB3072" s="3">
        <v>431.084</v>
      </c>
      <c r="CC3072" s="3">
        <v>306.70400000000001</v>
      </c>
      <c r="CD3072" s="3">
        <v>567.11500000000001</v>
      </c>
      <c r="CE3072" s="3">
        <v>748.68700000000001</v>
      </c>
      <c r="CF3072" s="3">
        <v>394.11799999999999</v>
      </c>
      <c r="CG3072" s="3">
        <v>332.65</v>
      </c>
      <c r="CH3072" s="3">
        <v>433.03</v>
      </c>
      <c r="CI3072" s="3">
        <v>344.91199999999998</v>
      </c>
      <c r="CJ3072" s="3">
        <v>325.95600000000002</v>
      </c>
      <c r="CK3072" s="3">
        <v>303.29399999999998</v>
      </c>
      <c r="CL3072" s="3">
        <v>280.27300000000002</v>
      </c>
      <c r="CM3072" s="3">
        <v>310.17700000000002</v>
      </c>
      <c r="CN3072" s="3">
        <v>0</v>
      </c>
      <c r="CO3072" s="3">
        <v>0</v>
      </c>
      <c r="CP3072" s="3">
        <v>46422</v>
      </c>
      <c r="CQ3072" s="3">
        <v>46422</v>
      </c>
      <c r="CR3072" s="3">
        <v>4778</v>
      </c>
      <c r="CS3072" s="2">
        <v>2011</v>
      </c>
    </row>
    <row r="3073" spans="1:97" x14ac:dyDescent="0.25">
      <c r="A3073" s="2">
        <v>3270</v>
      </c>
      <c r="B3073" s="5" t="s">
        <v>55</v>
      </c>
      <c r="C3073" s="5" t="s">
        <v>1</v>
      </c>
      <c r="D3073" s="5" t="s">
        <v>6575</v>
      </c>
      <c r="E3073" s="5" t="s">
        <v>683</v>
      </c>
      <c r="F3073" s="2">
        <v>5416</v>
      </c>
      <c r="G3073" s="5" t="s">
        <v>70</v>
      </c>
      <c r="H3073" s="5" t="s">
        <v>44</v>
      </c>
      <c r="I3073" s="5" t="s">
        <v>137</v>
      </c>
      <c r="J3073" s="5" t="s">
        <v>1</v>
      </c>
      <c r="K3073" s="2">
        <v>22</v>
      </c>
      <c r="L3073" s="2">
        <v>1</v>
      </c>
      <c r="M3073" s="5" t="s">
        <v>56</v>
      </c>
      <c r="N3073" s="5" t="s">
        <v>60</v>
      </c>
      <c r="O3073" s="5" t="s">
        <v>59</v>
      </c>
      <c r="P3073" s="5" t="s">
        <v>58</v>
      </c>
      <c r="Q3073" s="5" t="s">
        <v>1</v>
      </c>
      <c r="R3073" s="5" t="s">
        <v>1</v>
      </c>
      <c r="S3073" s="5" t="s">
        <v>1</v>
      </c>
      <c r="T3073" s="3">
        <v>0</v>
      </c>
      <c r="U3073" s="3">
        <v>0</v>
      </c>
      <c r="V3073" s="3">
        <v>0</v>
      </c>
      <c r="W3073" s="3">
        <v>0</v>
      </c>
      <c r="X3073" s="3">
        <v>0</v>
      </c>
      <c r="Y3073" s="3">
        <v>0</v>
      </c>
      <c r="Z3073" s="3">
        <v>0</v>
      </c>
      <c r="AA3073" s="3">
        <v>0</v>
      </c>
      <c r="AB3073" s="3">
        <v>0</v>
      </c>
      <c r="AC3073" s="3">
        <v>0</v>
      </c>
      <c r="AD3073" s="3">
        <v>0</v>
      </c>
      <c r="AE3073" s="3">
        <v>0</v>
      </c>
      <c r="AF3073" s="3">
        <v>0</v>
      </c>
      <c r="AG3073" s="3">
        <v>0</v>
      </c>
      <c r="AH3073" s="3">
        <v>0</v>
      </c>
      <c r="AI3073" s="3">
        <v>0</v>
      </c>
      <c r="AJ3073" s="3">
        <v>0</v>
      </c>
      <c r="AK3073" s="3">
        <v>0</v>
      </c>
      <c r="AL3073" s="3">
        <v>0</v>
      </c>
      <c r="AM3073" s="3">
        <v>0</v>
      </c>
      <c r="AN3073" s="3">
        <v>0</v>
      </c>
      <c r="AO3073" s="3">
        <v>0</v>
      </c>
      <c r="AP3073" s="3">
        <v>0</v>
      </c>
      <c r="AQ3073" s="3">
        <v>0</v>
      </c>
      <c r="AR3073" s="4">
        <v>0</v>
      </c>
      <c r="AS3073" s="4">
        <v>0</v>
      </c>
      <c r="AT3073" s="4">
        <v>0</v>
      </c>
      <c r="AU3073" s="4">
        <v>0</v>
      </c>
      <c r="AV3073" s="4">
        <v>0</v>
      </c>
      <c r="AW3073" s="4">
        <v>0</v>
      </c>
      <c r="AX3073" s="4">
        <v>0</v>
      </c>
      <c r="AY3073" s="4">
        <v>0</v>
      </c>
      <c r="AZ3073" s="4">
        <v>0</v>
      </c>
      <c r="BA3073" s="4">
        <v>0</v>
      </c>
      <c r="BB3073" s="4">
        <v>0</v>
      </c>
      <c r="BC3073" s="4">
        <v>0</v>
      </c>
      <c r="BD3073" s="3">
        <v>119256</v>
      </c>
      <c r="BE3073" s="3">
        <v>84847</v>
      </c>
      <c r="BF3073" s="3">
        <v>156888</v>
      </c>
      <c r="BG3073" s="3">
        <v>207118</v>
      </c>
      <c r="BH3073" s="3">
        <v>109029</v>
      </c>
      <c r="BI3073" s="3">
        <v>92025</v>
      </c>
      <c r="BJ3073" s="3">
        <v>119794</v>
      </c>
      <c r="BK3073" s="3">
        <v>95417</v>
      </c>
      <c r="BL3073" s="3">
        <v>90173</v>
      </c>
      <c r="BM3073" s="3">
        <v>83904</v>
      </c>
      <c r="BN3073" s="3">
        <v>77535</v>
      </c>
      <c r="BO3073" s="3">
        <v>85808</v>
      </c>
      <c r="BP3073" s="3">
        <v>119256</v>
      </c>
      <c r="BQ3073" s="3">
        <v>84847</v>
      </c>
      <c r="BR3073" s="3">
        <v>156888</v>
      </c>
      <c r="BS3073" s="3">
        <v>207118</v>
      </c>
      <c r="BT3073" s="3">
        <v>109029</v>
      </c>
      <c r="BU3073" s="3">
        <v>92025</v>
      </c>
      <c r="BV3073" s="3">
        <v>119794</v>
      </c>
      <c r="BW3073" s="3">
        <v>95417</v>
      </c>
      <c r="BX3073" s="3">
        <v>90173</v>
      </c>
      <c r="BY3073" s="3">
        <v>83904</v>
      </c>
      <c r="BZ3073" s="3">
        <v>77535</v>
      </c>
      <c r="CA3073" s="3">
        <v>85808</v>
      </c>
      <c r="CB3073" s="3">
        <v>12274.231</v>
      </c>
      <c r="CC3073" s="3">
        <v>8732.7099999999991</v>
      </c>
      <c r="CD3073" s="3">
        <v>16147.334999999999</v>
      </c>
      <c r="CE3073" s="3">
        <v>21317.205000000002</v>
      </c>
      <c r="CF3073" s="3">
        <v>11221.628000000001</v>
      </c>
      <c r="CG3073" s="3">
        <v>9471.4670000000006</v>
      </c>
      <c r="CH3073" s="3">
        <v>12329.584999999999</v>
      </c>
      <c r="CI3073" s="3">
        <v>9820.6039999999994</v>
      </c>
      <c r="CJ3073" s="3">
        <v>9280.866</v>
      </c>
      <c r="CK3073" s="3">
        <v>8635.6180000000004</v>
      </c>
      <c r="CL3073" s="3">
        <v>7980.1580000000004</v>
      </c>
      <c r="CM3073" s="3">
        <v>8831.5930000000008</v>
      </c>
      <c r="CN3073" s="3">
        <v>0</v>
      </c>
      <c r="CO3073" s="3">
        <v>0</v>
      </c>
      <c r="CP3073" s="3">
        <v>1321794</v>
      </c>
      <c r="CQ3073" s="3">
        <v>1321794</v>
      </c>
      <c r="CR3073" s="3">
        <v>136043</v>
      </c>
      <c r="CS3073" s="2">
        <v>2011</v>
      </c>
    </row>
    <row r="3074" spans="1:97" x14ac:dyDescent="0.25">
      <c r="A3074" s="2">
        <v>3271</v>
      </c>
      <c r="B3074" s="5" t="s">
        <v>55</v>
      </c>
      <c r="C3074" s="5" t="s">
        <v>1</v>
      </c>
      <c r="D3074" s="5" t="s">
        <v>6590</v>
      </c>
      <c r="E3074" s="5" t="s">
        <v>683</v>
      </c>
      <c r="F3074" s="2">
        <v>5416</v>
      </c>
      <c r="G3074" s="5" t="s">
        <v>70</v>
      </c>
      <c r="H3074" s="5" t="s">
        <v>44</v>
      </c>
      <c r="I3074" s="5" t="s">
        <v>137</v>
      </c>
      <c r="J3074" s="5" t="s">
        <v>1</v>
      </c>
      <c r="K3074" s="2">
        <v>22</v>
      </c>
      <c r="L3074" s="2">
        <v>1</v>
      </c>
      <c r="M3074" s="5" t="s">
        <v>56</v>
      </c>
      <c r="N3074" s="5" t="s">
        <v>60</v>
      </c>
      <c r="O3074" s="5" t="s">
        <v>59</v>
      </c>
      <c r="P3074" s="5" t="s">
        <v>58</v>
      </c>
      <c r="Q3074" s="5" t="s">
        <v>1</v>
      </c>
      <c r="R3074" s="5" t="s">
        <v>1</v>
      </c>
      <c r="S3074" s="5" t="s">
        <v>1</v>
      </c>
      <c r="T3074" s="3">
        <v>0</v>
      </c>
      <c r="U3074" s="3">
        <v>0</v>
      </c>
      <c r="V3074" s="3">
        <v>0</v>
      </c>
      <c r="W3074" s="3">
        <v>0</v>
      </c>
      <c r="X3074" s="3">
        <v>0</v>
      </c>
      <c r="Y3074" s="3">
        <v>0</v>
      </c>
      <c r="Z3074" s="3">
        <v>0</v>
      </c>
      <c r="AA3074" s="3">
        <v>0</v>
      </c>
      <c r="AB3074" s="3">
        <v>0</v>
      </c>
      <c r="AC3074" s="3">
        <v>0</v>
      </c>
      <c r="AD3074" s="3">
        <v>0</v>
      </c>
      <c r="AE3074" s="3">
        <v>0</v>
      </c>
      <c r="AF3074" s="3">
        <v>0</v>
      </c>
      <c r="AG3074" s="3">
        <v>0</v>
      </c>
      <c r="AH3074" s="3">
        <v>0</v>
      </c>
      <c r="AI3074" s="3">
        <v>0</v>
      </c>
      <c r="AJ3074" s="3">
        <v>0</v>
      </c>
      <c r="AK3074" s="3">
        <v>0</v>
      </c>
      <c r="AL3074" s="3">
        <v>0</v>
      </c>
      <c r="AM3074" s="3">
        <v>0</v>
      </c>
      <c r="AN3074" s="3">
        <v>0</v>
      </c>
      <c r="AO3074" s="3">
        <v>0</v>
      </c>
      <c r="AP3074" s="3">
        <v>0</v>
      </c>
      <c r="AQ3074" s="3">
        <v>0</v>
      </c>
      <c r="AR3074" s="4">
        <v>0</v>
      </c>
      <c r="AS3074" s="4">
        <v>0</v>
      </c>
      <c r="AT3074" s="4">
        <v>0</v>
      </c>
      <c r="AU3074" s="4">
        <v>0</v>
      </c>
      <c r="AV3074" s="4">
        <v>0</v>
      </c>
      <c r="AW3074" s="4">
        <v>0</v>
      </c>
      <c r="AX3074" s="4">
        <v>0</v>
      </c>
      <c r="AY3074" s="4">
        <v>0</v>
      </c>
      <c r="AZ3074" s="4">
        <v>0</v>
      </c>
      <c r="BA3074" s="4">
        <v>0</v>
      </c>
      <c r="BB3074" s="4">
        <v>0</v>
      </c>
      <c r="BC3074" s="4">
        <v>0</v>
      </c>
      <c r="BD3074" s="3">
        <v>81956</v>
      </c>
      <c r="BE3074" s="3">
        <v>58309</v>
      </c>
      <c r="BF3074" s="3">
        <v>107817</v>
      </c>
      <c r="BG3074" s="3">
        <v>142336</v>
      </c>
      <c r="BH3074" s="3">
        <v>74928</v>
      </c>
      <c r="BI3074" s="3">
        <v>63242</v>
      </c>
      <c r="BJ3074" s="3">
        <v>82325</v>
      </c>
      <c r="BK3074" s="3">
        <v>65573</v>
      </c>
      <c r="BL3074" s="3">
        <v>61969</v>
      </c>
      <c r="BM3074" s="3">
        <v>57661</v>
      </c>
      <c r="BN3074" s="3">
        <v>53284</v>
      </c>
      <c r="BO3074" s="3">
        <v>58969</v>
      </c>
      <c r="BP3074" s="3">
        <v>81956</v>
      </c>
      <c r="BQ3074" s="3">
        <v>58309</v>
      </c>
      <c r="BR3074" s="3">
        <v>107817</v>
      </c>
      <c r="BS3074" s="3">
        <v>142336</v>
      </c>
      <c r="BT3074" s="3">
        <v>74928</v>
      </c>
      <c r="BU3074" s="3">
        <v>63242</v>
      </c>
      <c r="BV3074" s="3">
        <v>82325</v>
      </c>
      <c r="BW3074" s="3">
        <v>65573</v>
      </c>
      <c r="BX3074" s="3">
        <v>61969</v>
      </c>
      <c r="BY3074" s="3">
        <v>57661</v>
      </c>
      <c r="BZ3074" s="3">
        <v>53284</v>
      </c>
      <c r="CA3074" s="3">
        <v>58969</v>
      </c>
      <c r="CB3074" s="3">
        <v>8435.1440000000002</v>
      </c>
      <c r="CC3074" s="3">
        <v>6001.3270000000002</v>
      </c>
      <c r="CD3074" s="3">
        <v>11096.834000000001</v>
      </c>
      <c r="CE3074" s="3">
        <v>14649.692999999999</v>
      </c>
      <c r="CF3074" s="3">
        <v>7711.7709999999997</v>
      </c>
      <c r="CG3074" s="3">
        <v>6509.0190000000002</v>
      </c>
      <c r="CH3074" s="3">
        <v>8473.1849999999995</v>
      </c>
      <c r="CI3074" s="3">
        <v>6748.9530000000004</v>
      </c>
      <c r="CJ3074" s="3">
        <v>6378.0330000000004</v>
      </c>
      <c r="CK3074" s="3">
        <v>5934.6030000000001</v>
      </c>
      <c r="CL3074" s="3">
        <v>5484.1559999999999</v>
      </c>
      <c r="CM3074" s="3">
        <v>6069.2820000000002</v>
      </c>
      <c r="CN3074" s="3">
        <v>0</v>
      </c>
      <c r="CO3074" s="3">
        <v>0</v>
      </c>
      <c r="CP3074" s="3">
        <v>908369</v>
      </c>
      <c r="CQ3074" s="3">
        <v>908369</v>
      </c>
      <c r="CR3074" s="3">
        <v>93492</v>
      </c>
      <c r="CS3074" s="2">
        <v>2011</v>
      </c>
    </row>
    <row r="3075" spans="1:97" x14ac:dyDescent="0.25">
      <c r="A3075" s="2">
        <v>3272</v>
      </c>
      <c r="B3075" s="5" t="s">
        <v>55</v>
      </c>
      <c r="C3075" s="5" t="s">
        <v>1</v>
      </c>
      <c r="D3075" s="5" t="s">
        <v>6589</v>
      </c>
      <c r="E3075" s="5" t="s">
        <v>683</v>
      </c>
      <c r="F3075" s="2">
        <v>5416</v>
      </c>
      <c r="G3075" s="5" t="s">
        <v>70</v>
      </c>
      <c r="H3075" s="5" t="s">
        <v>44</v>
      </c>
      <c r="I3075" s="5" t="s">
        <v>137</v>
      </c>
      <c r="J3075" s="5" t="s">
        <v>1</v>
      </c>
      <c r="K3075" s="2">
        <v>22</v>
      </c>
      <c r="L3075" s="2">
        <v>1</v>
      </c>
      <c r="M3075" s="5" t="s">
        <v>56</v>
      </c>
      <c r="N3075" s="5" t="s">
        <v>60</v>
      </c>
      <c r="O3075" s="5" t="s">
        <v>59</v>
      </c>
      <c r="P3075" s="5" t="s">
        <v>58</v>
      </c>
      <c r="Q3075" s="5" t="s">
        <v>1</v>
      </c>
      <c r="R3075" s="5" t="s">
        <v>1</v>
      </c>
      <c r="S3075" s="5" t="s">
        <v>1</v>
      </c>
      <c r="T3075" s="3">
        <v>0</v>
      </c>
      <c r="U3075" s="3">
        <v>0</v>
      </c>
      <c r="V3075" s="3">
        <v>0</v>
      </c>
      <c r="W3075" s="3">
        <v>0</v>
      </c>
      <c r="X3075" s="3">
        <v>0</v>
      </c>
      <c r="Y3075" s="3">
        <v>0</v>
      </c>
      <c r="Z3075" s="3">
        <v>0</v>
      </c>
      <c r="AA3075" s="3">
        <v>0</v>
      </c>
      <c r="AB3075" s="3">
        <v>0</v>
      </c>
      <c r="AC3075" s="3">
        <v>0</v>
      </c>
      <c r="AD3075" s="3">
        <v>0</v>
      </c>
      <c r="AE3075" s="3">
        <v>0</v>
      </c>
      <c r="AF3075" s="3">
        <v>0</v>
      </c>
      <c r="AG3075" s="3">
        <v>0</v>
      </c>
      <c r="AH3075" s="3">
        <v>0</v>
      </c>
      <c r="AI3075" s="3">
        <v>0</v>
      </c>
      <c r="AJ3075" s="3">
        <v>0</v>
      </c>
      <c r="AK3075" s="3">
        <v>0</v>
      </c>
      <c r="AL3075" s="3">
        <v>0</v>
      </c>
      <c r="AM3075" s="3">
        <v>0</v>
      </c>
      <c r="AN3075" s="3">
        <v>0</v>
      </c>
      <c r="AO3075" s="3">
        <v>0</v>
      </c>
      <c r="AP3075" s="3">
        <v>0</v>
      </c>
      <c r="AQ3075" s="3">
        <v>0</v>
      </c>
      <c r="AR3075" s="4">
        <v>0</v>
      </c>
      <c r="AS3075" s="4">
        <v>0</v>
      </c>
      <c r="AT3075" s="4">
        <v>0</v>
      </c>
      <c r="AU3075" s="4">
        <v>0</v>
      </c>
      <c r="AV3075" s="4">
        <v>0</v>
      </c>
      <c r="AW3075" s="4">
        <v>0</v>
      </c>
      <c r="AX3075" s="4">
        <v>0</v>
      </c>
      <c r="AY3075" s="4">
        <v>0</v>
      </c>
      <c r="AZ3075" s="4">
        <v>0</v>
      </c>
      <c r="BA3075" s="4">
        <v>0</v>
      </c>
      <c r="BB3075" s="4">
        <v>0</v>
      </c>
      <c r="BC3075" s="4">
        <v>0</v>
      </c>
      <c r="BD3075" s="3">
        <v>44479</v>
      </c>
      <c r="BE3075" s="3">
        <v>31645</v>
      </c>
      <c r="BF3075" s="3">
        <v>58514</v>
      </c>
      <c r="BG3075" s="3">
        <v>77249</v>
      </c>
      <c r="BH3075" s="3">
        <v>40665</v>
      </c>
      <c r="BI3075" s="3">
        <v>34323</v>
      </c>
      <c r="BJ3075" s="3">
        <v>44680</v>
      </c>
      <c r="BK3075" s="3">
        <v>35588</v>
      </c>
      <c r="BL3075" s="3">
        <v>33632</v>
      </c>
      <c r="BM3075" s="3">
        <v>31294</v>
      </c>
      <c r="BN3075" s="3">
        <v>28918</v>
      </c>
      <c r="BO3075" s="3">
        <v>32004</v>
      </c>
      <c r="BP3075" s="3">
        <v>44479</v>
      </c>
      <c r="BQ3075" s="3">
        <v>31645</v>
      </c>
      <c r="BR3075" s="3">
        <v>58514</v>
      </c>
      <c r="BS3075" s="3">
        <v>77249</v>
      </c>
      <c r="BT3075" s="3">
        <v>40665</v>
      </c>
      <c r="BU3075" s="3">
        <v>34323</v>
      </c>
      <c r="BV3075" s="3">
        <v>44680</v>
      </c>
      <c r="BW3075" s="3">
        <v>35588</v>
      </c>
      <c r="BX3075" s="3">
        <v>33632</v>
      </c>
      <c r="BY3075" s="3">
        <v>31294</v>
      </c>
      <c r="BZ3075" s="3">
        <v>28918</v>
      </c>
      <c r="CA3075" s="3">
        <v>32004</v>
      </c>
      <c r="CB3075" s="3">
        <v>4577.9229999999998</v>
      </c>
      <c r="CC3075" s="3">
        <v>3257.0410000000002</v>
      </c>
      <c r="CD3075" s="3">
        <v>6022.4769999999999</v>
      </c>
      <c r="CE3075" s="3">
        <v>7950.6850000000004</v>
      </c>
      <c r="CF3075" s="3">
        <v>4185.3339999999998</v>
      </c>
      <c r="CG3075" s="3">
        <v>3532.576</v>
      </c>
      <c r="CH3075" s="3">
        <v>4598.5690000000004</v>
      </c>
      <c r="CI3075" s="3">
        <v>3662.7939999999999</v>
      </c>
      <c r="CJ3075" s="3">
        <v>3461.4879999999998</v>
      </c>
      <c r="CK3075" s="3">
        <v>3220.8290000000002</v>
      </c>
      <c r="CL3075" s="3">
        <v>2976.3620000000001</v>
      </c>
      <c r="CM3075" s="3">
        <v>3293.922</v>
      </c>
      <c r="CN3075" s="3">
        <v>0</v>
      </c>
      <c r="CO3075" s="3">
        <v>0</v>
      </c>
      <c r="CP3075" s="3">
        <v>492991</v>
      </c>
      <c r="CQ3075" s="3">
        <v>492991</v>
      </c>
      <c r="CR3075" s="3">
        <v>50740</v>
      </c>
      <c r="CS3075" s="2">
        <v>2011</v>
      </c>
    </row>
    <row r="3076" spans="1:97" x14ac:dyDescent="0.25">
      <c r="A3076" s="2">
        <v>3275</v>
      </c>
      <c r="B3076" s="5" t="s">
        <v>55</v>
      </c>
      <c r="C3076" s="5" t="s">
        <v>1</v>
      </c>
      <c r="D3076" s="5" t="s">
        <v>6588</v>
      </c>
      <c r="E3076" s="5" t="s">
        <v>181</v>
      </c>
      <c r="F3076" s="2">
        <v>11118</v>
      </c>
      <c r="G3076" s="5" t="s">
        <v>70</v>
      </c>
      <c r="H3076" s="5" t="s">
        <v>44</v>
      </c>
      <c r="I3076" s="5" t="s">
        <v>137</v>
      </c>
      <c r="J3076" s="5" t="s">
        <v>1</v>
      </c>
      <c r="K3076" s="2">
        <v>22</v>
      </c>
      <c r="L3076" s="2">
        <v>1</v>
      </c>
      <c r="M3076" s="5" t="s">
        <v>56</v>
      </c>
      <c r="N3076" s="5" t="s">
        <v>60</v>
      </c>
      <c r="O3076" s="5" t="s">
        <v>59</v>
      </c>
      <c r="P3076" s="5" t="s">
        <v>58</v>
      </c>
      <c r="Q3076" s="5" t="s">
        <v>1</v>
      </c>
      <c r="R3076" s="5" t="s">
        <v>1</v>
      </c>
      <c r="S3076" s="5" t="s">
        <v>1</v>
      </c>
      <c r="T3076" s="3">
        <v>0</v>
      </c>
      <c r="U3076" s="3">
        <v>0</v>
      </c>
      <c r="V3076" s="3">
        <v>0</v>
      </c>
      <c r="W3076" s="3">
        <v>0</v>
      </c>
      <c r="X3076" s="3">
        <v>0</v>
      </c>
      <c r="Y3076" s="3">
        <v>0</v>
      </c>
      <c r="Z3076" s="3">
        <v>0</v>
      </c>
      <c r="AA3076" s="3">
        <v>0</v>
      </c>
      <c r="AB3076" s="3">
        <v>0</v>
      </c>
      <c r="AC3076" s="3">
        <v>0</v>
      </c>
      <c r="AD3076" s="3">
        <v>0</v>
      </c>
      <c r="AE3076" s="3">
        <v>0</v>
      </c>
      <c r="AF3076" s="3">
        <v>0</v>
      </c>
      <c r="AG3076" s="3">
        <v>0</v>
      </c>
      <c r="AH3076" s="3">
        <v>0</v>
      </c>
      <c r="AI3076" s="3">
        <v>0</v>
      </c>
      <c r="AJ3076" s="3">
        <v>0</v>
      </c>
      <c r="AK3076" s="3">
        <v>0</v>
      </c>
      <c r="AL3076" s="3">
        <v>0</v>
      </c>
      <c r="AM3076" s="3">
        <v>0</v>
      </c>
      <c r="AN3076" s="3">
        <v>0</v>
      </c>
      <c r="AO3076" s="3">
        <v>0</v>
      </c>
      <c r="AP3076" s="3">
        <v>0</v>
      </c>
      <c r="AQ3076" s="3">
        <v>0</v>
      </c>
      <c r="AR3076" s="4">
        <v>0</v>
      </c>
      <c r="AS3076" s="4">
        <v>0</v>
      </c>
      <c r="AT3076" s="4">
        <v>0</v>
      </c>
      <c r="AU3076" s="4">
        <v>0</v>
      </c>
      <c r="AV3076" s="4">
        <v>0</v>
      </c>
      <c r="AW3076" s="4">
        <v>0</v>
      </c>
      <c r="AX3076" s="4">
        <v>0</v>
      </c>
      <c r="AY3076" s="4">
        <v>0</v>
      </c>
      <c r="AZ3076" s="4">
        <v>0</v>
      </c>
      <c r="BA3076" s="4">
        <v>0</v>
      </c>
      <c r="BB3076" s="4">
        <v>0</v>
      </c>
      <c r="BC3076" s="4">
        <v>0</v>
      </c>
      <c r="BD3076" s="3">
        <v>39813</v>
      </c>
      <c r="BE3076" s="3">
        <v>28326</v>
      </c>
      <c r="BF3076" s="3">
        <v>52376</v>
      </c>
      <c r="BG3076" s="3">
        <v>69145</v>
      </c>
      <c r="BH3076" s="3">
        <v>36399</v>
      </c>
      <c r="BI3076" s="3">
        <v>30722</v>
      </c>
      <c r="BJ3076" s="3">
        <v>39992</v>
      </c>
      <c r="BK3076" s="3">
        <v>31854</v>
      </c>
      <c r="BL3076" s="3">
        <v>30104</v>
      </c>
      <c r="BM3076" s="3">
        <v>28011</v>
      </c>
      <c r="BN3076" s="3">
        <v>25885</v>
      </c>
      <c r="BO3076" s="3">
        <v>28646</v>
      </c>
      <c r="BP3076" s="3">
        <v>39813</v>
      </c>
      <c r="BQ3076" s="3">
        <v>28326</v>
      </c>
      <c r="BR3076" s="3">
        <v>52376</v>
      </c>
      <c r="BS3076" s="3">
        <v>69145</v>
      </c>
      <c r="BT3076" s="3">
        <v>36399</v>
      </c>
      <c r="BU3076" s="3">
        <v>30722</v>
      </c>
      <c r="BV3076" s="3">
        <v>39992</v>
      </c>
      <c r="BW3076" s="3">
        <v>31854</v>
      </c>
      <c r="BX3076" s="3">
        <v>30104</v>
      </c>
      <c r="BY3076" s="3">
        <v>28011</v>
      </c>
      <c r="BZ3076" s="3">
        <v>25885</v>
      </c>
      <c r="CA3076" s="3">
        <v>28646</v>
      </c>
      <c r="CB3076" s="3">
        <v>4097.6660000000002</v>
      </c>
      <c r="CC3076" s="3">
        <v>2915.3539999999998</v>
      </c>
      <c r="CD3076" s="3">
        <v>5390.674</v>
      </c>
      <c r="CE3076" s="3">
        <v>7116.5990000000002</v>
      </c>
      <c r="CF3076" s="3">
        <v>3746.2620000000002</v>
      </c>
      <c r="CG3076" s="3">
        <v>3161.9830000000002</v>
      </c>
      <c r="CH3076" s="3">
        <v>4116.1450000000004</v>
      </c>
      <c r="CI3076" s="3">
        <v>3278.54</v>
      </c>
      <c r="CJ3076" s="3">
        <v>3098.3519999999999</v>
      </c>
      <c r="CK3076" s="3">
        <v>2882.94</v>
      </c>
      <c r="CL3076" s="3">
        <v>2664.12</v>
      </c>
      <c r="CM3076" s="3">
        <v>2948.3649999999998</v>
      </c>
      <c r="CN3076" s="3">
        <v>0</v>
      </c>
      <c r="CO3076" s="3">
        <v>0</v>
      </c>
      <c r="CP3076" s="3">
        <v>441273</v>
      </c>
      <c r="CQ3076" s="3">
        <v>441273</v>
      </c>
      <c r="CR3076" s="3">
        <v>45417</v>
      </c>
      <c r="CS3076" s="2">
        <v>2011</v>
      </c>
    </row>
    <row r="3077" spans="1:97" x14ac:dyDescent="0.25">
      <c r="A3077" s="2">
        <v>3280</v>
      </c>
      <c r="B3077" s="5" t="s">
        <v>55</v>
      </c>
      <c r="C3077" s="5" t="s">
        <v>1</v>
      </c>
      <c r="D3077" s="5" t="s">
        <v>6587</v>
      </c>
      <c r="E3077" s="5" t="s">
        <v>2134</v>
      </c>
      <c r="F3077" s="2">
        <v>17539</v>
      </c>
      <c r="G3077" s="5" t="s">
        <v>70</v>
      </c>
      <c r="H3077" s="5" t="s">
        <v>44</v>
      </c>
      <c r="I3077" s="5" t="s">
        <v>137</v>
      </c>
      <c r="J3077" s="5" t="s">
        <v>1</v>
      </c>
      <c r="K3077" s="2">
        <v>22</v>
      </c>
      <c r="L3077" s="2">
        <v>1</v>
      </c>
      <c r="M3077" s="5" t="s">
        <v>56</v>
      </c>
      <c r="N3077" s="5" t="s">
        <v>3</v>
      </c>
      <c r="O3077" s="5" t="s">
        <v>36</v>
      </c>
      <c r="P3077" s="5" t="s">
        <v>35</v>
      </c>
      <c r="Q3077" s="5" t="s">
        <v>1</v>
      </c>
      <c r="R3077" s="5" t="s">
        <v>1</v>
      </c>
      <c r="S3077" s="5" t="s">
        <v>0</v>
      </c>
      <c r="T3077" s="3">
        <v>81240</v>
      </c>
      <c r="U3077" s="3">
        <v>30150</v>
      </c>
      <c r="V3077" s="3">
        <v>22675</v>
      </c>
      <c r="W3077" s="3">
        <v>25475</v>
      </c>
      <c r="X3077" s="3">
        <v>91805</v>
      </c>
      <c r="Y3077" s="3">
        <v>97335</v>
      </c>
      <c r="Z3077" s="3">
        <v>102405</v>
      </c>
      <c r="AA3077" s="3">
        <v>98175</v>
      </c>
      <c r="AB3077" s="3">
        <v>48875</v>
      </c>
      <c r="AC3077" s="3">
        <v>15780</v>
      </c>
      <c r="AD3077" s="3">
        <v>15050</v>
      </c>
      <c r="AE3077" s="3">
        <v>35045</v>
      </c>
      <c r="AF3077" s="3">
        <v>81240</v>
      </c>
      <c r="AG3077" s="3">
        <v>30150</v>
      </c>
      <c r="AH3077" s="3">
        <v>22675</v>
      </c>
      <c r="AI3077" s="3">
        <v>25475</v>
      </c>
      <c r="AJ3077" s="3">
        <v>91805</v>
      </c>
      <c r="AK3077" s="3">
        <v>97335</v>
      </c>
      <c r="AL3077" s="3">
        <v>102405</v>
      </c>
      <c r="AM3077" s="3">
        <v>98175</v>
      </c>
      <c r="AN3077" s="3">
        <v>48875</v>
      </c>
      <c r="AO3077" s="3">
        <v>15780</v>
      </c>
      <c r="AP3077" s="3">
        <v>15050</v>
      </c>
      <c r="AQ3077" s="3">
        <v>35045</v>
      </c>
      <c r="AR3077" s="4">
        <v>23.51</v>
      </c>
      <c r="AS3077" s="4">
        <v>23.81</v>
      </c>
      <c r="AT3077" s="4">
        <v>24.78</v>
      </c>
      <c r="AU3077" s="4">
        <v>23.75</v>
      </c>
      <c r="AV3077" s="4">
        <v>24.24</v>
      </c>
      <c r="AW3077" s="4">
        <v>24.23</v>
      </c>
      <c r="AX3077" s="4">
        <v>23.73</v>
      </c>
      <c r="AY3077" s="4">
        <v>23.74</v>
      </c>
      <c r="AZ3077" s="4">
        <v>23.63</v>
      </c>
      <c r="BA3077" s="4">
        <v>23.18</v>
      </c>
      <c r="BB3077" s="4">
        <v>23.49</v>
      </c>
      <c r="BC3077" s="4">
        <v>23.71</v>
      </c>
      <c r="BD3077" s="3">
        <v>1909952</v>
      </c>
      <c r="BE3077" s="3">
        <v>717872</v>
      </c>
      <c r="BF3077" s="3">
        <v>561887</v>
      </c>
      <c r="BG3077" s="3">
        <v>605031</v>
      </c>
      <c r="BH3077" s="3">
        <v>2225353</v>
      </c>
      <c r="BI3077" s="3">
        <v>2358427</v>
      </c>
      <c r="BJ3077" s="3">
        <v>2430071</v>
      </c>
      <c r="BK3077" s="3">
        <v>2330675</v>
      </c>
      <c r="BL3077" s="3">
        <v>1154916</v>
      </c>
      <c r="BM3077" s="3">
        <v>365780</v>
      </c>
      <c r="BN3077" s="3">
        <v>353525</v>
      </c>
      <c r="BO3077" s="3">
        <v>830917</v>
      </c>
      <c r="BP3077" s="3">
        <v>1909952</v>
      </c>
      <c r="BQ3077" s="3">
        <v>717872</v>
      </c>
      <c r="BR3077" s="3">
        <v>561887</v>
      </c>
      <c r="BS3077" s="3">
        <v>605031</v>
      </c>
      <c r="BT3077" s="3">
        <v>2225353</v>
      </c>
      <c r="BU3077" s="3">
        <v>2358427</v>
      </c>
      <c r="BV3077" s="3">
        <v>2430071</v>
      </c>
      <c r="BW3077" s="3">
        <v>2330675</v>
      </c>
      <c r="BX3077" s="3">
        <v>1154916</v>
      </c>
      <c r="BY3077" s="3">
        <v>365780</v>
      </c>
      <c r="BZ3077" s="3">
        <v>353525</v>
      </c>
      <c r="CA3077" s="3">
        <v>830917</v>
      </c>
      <c r="CB3077" s="3">
        <v>190434.01</v>
      </c>
      <c r="CC3077" s="3">
        <v>68073.077000000005</v>
      </c>
      <c r="CD3077" s="3">
        <v>52535.847000000002</v>
      </c>
      <c r="CE3077" s="3">
        <v>59086.493000000002</v>
      </c>
      <c r="CF3077" s="3">
        <v>218455.4</v>
      </c>
      <c r="CG3077" s="3">
        <v>224727.81</v>
      </c>
      <c r="CH3077" s="3">
        <v>244216.59</v>
      </c>
      <c r="CI3077" s="3">
        <v>226980.96</v>
      </c>
      <c r="CJ3077" s="3">
        <v>113458.7</v>
      </c>
      <c r="CK3077" s="3">
        <v>35855.754999999997</v>
      </c>
      <c r="CL3077" s="3">
        <v>33676.913</v>
      </c>
      <c r="CM3077" s="3">
        <v>79040.634999999995</v>
      </c>
      <c r="CN3077" s="3">
        <v>664010</v>
      </c>
      <c r="CO3077" s="3">
        <v>664010</v>
      </c>
      <c r="CP3077" s="3">
        <v>15844406</v>
      </c>
      <c r="CQ3077" s="3">
        <v>15844406</v>
      </c>
      <c r="CR3077" s="3">
        <v>1546542.2</v>
      </c>
      <c r="CS3077" s="2">
        <v>2011</v>
      </c>
    </row>
    <row r="3078" spans="1:97" x14ac:dyDescent="0.25">
      <c r="A3078" s="2">
        <v>3280</v>
      </c>
      <c r="B3078" s="5" t="s">
        <v>55</v>
      </c>
      <c r="C3078" s="5" t="s">
        <v>1</v>
      </c>
      <c r="D3078" s="5" t="s">
        <v>6587</v>
      </c>
      <c r="E3078" s="5" t="s">
        <v>2134</v>
      </c>
      <c r="F3078" s="2">
        <v>17539</v>
      </c>
      <c r="G3078" s="5" t="s">
        <v>70</v>
      </c>
      <c r="H3078" s="5" t="s">
        <v>44</v>
      </c>
      <c r="I3078" s="5" t="s">
        <v>137</v>
      </c>
      <c r="J3078" s="5" t="s">
        <v>1</v>
      </c>
      <c r="K3078" s="2">
        <v>22</v>
      </c>
      <c r="L3078" s="2">
        <v>1</v>
      </c>
      <c r="M3078" s="5" t="s">
        <v>56</v>
      </c>
      <c r="N3078" s="5" t="s">
        <v>3</v>
      </c>
      <c r="O3078" s="5" t="s">
        <v>11</v>
      </c>
      <c r="P3078" s="5" t="s">
        <v>11</v>
      </c>
      <c r="Q3078" s="5" t="s">
        <v>1</v>
      </c>
      <c r="R3078" s="5" t="s">
        <v>1</v>
      </c>
      <c r="S3078" s="5" t="s">
        <v>10</v>
      </c>
      <c r="T3078" s="3">
        <v>1151</v>
      </c>
      <c r="U3078" s="3">
        <v>536</v>
      </c>
      <c r="V3078" s="3">
        <v>1230</v>
      </c>
      <c r="W3078" s="3">
        <v>860</v>
      </c>
      <c r="X3078" s="3">
        <v>1004</v>
      </c>
      <c r="Y3078" s="3">
        <v>27</v>
      </c>
      <c r="Z3078" s="3">
        <v>767</v>
      </c>
      <c r="AA3078" s="3">
        <v>265</v>
      </c>
      <c r="AB3078" s="3">
        <v>0</v>
      </c>
      <c r="AC3078" s="3">
        <v>0</v>
      </c>
      <c r="AD3078" s="3">
        <v>826</v>
      </c>
      <c r="AE3078" s="3">
        <v>78</v>
      </c>
      <c r="AF3078" s="3">
        <v>1151</v>
      </c>
      <c r="AG3078" s="3">
        <v>536</v>
      </c>
      <c r="AH3078" s="3">
        <v>1230</v>
      </c>
      <c r="AI3078" s="3">
        <v>860</v>
      </c>
      <c r="AJ3078" s="3">
        <v>1004</v>
      </c>
      <c r="AK3078" s="3">
        <v>27</v>
      </c>
      <c r="AL3078" s="3">
        <v>767</v>
      </c>
      <c r="AM3078" s="3">
        <v>265</v>
      </c>
      <c r="AN3078" s="3">
        <v>0</v>
      </c>
      <c r="AO3078" s="3">
        <v>0</v>
      </c>
      <c r="AP3078" s="3">
        <v>826</v>
      </c>
      <c r="AQ3078" s="3">
        <v>78</v>
      </c>
      <c r="AR3078" s="4">
        <v>5.81</v>
      </c>
      <c r="AS3078" s="4">
        <v>5.79</v>
      </c>
      <c r="AT3078" s="4">
        <v>5.79</v>
      </c>
      <c r="AU3078" s="4">
        <v>5.78</v>
      </c>
      <c r="AV3078" s="4">
        <v>5.81</v>
      </c>
      <c r="AW3078" s="4">
        <v>5.82</v>
      </c>
      <c r="AX3078" s="4">
        <v>5.82</v>
      </c>
      <c r="AY3078" s="4">
        <v>5.81</v>
      </c>
      <c r="AZ3078" s="4">
        <v>0</v>
      </c>
      <c r="BA3078" s="4">
        <v>0</v>
      </c>
      <c r="BB3078" s="4">
        <v>5.8</v>
      </c>
      <c r="BC3078" s="4">
        <v>5.8</v>
      </c>
      <c r="BD3078" s="3">
        <v>6687</v>
      </c>
      <c r="BE3078" s="3">
        <v>3103</v>
      </c>
      <c r="BF3078" s="3">
        <v>7122</v>
      </c>
      <c r="BG3078" s="3">
        <v>4971</v>
      </c>
      <c r="BH3078" s="3">
        <v>5833</v>
      </c>
      <c r="BI3078" s="3">
        <v>157</v>
      </c>
      <c r="BJ3078" s="3">
        <v>4464</v>
      </c>
      <c r="BK3078" s="3">
        <v>1540</v>
      </c>
      <c r="BL3078" s="3">
        <v>0</v>
      </c>
      <c r="BM3078" s="3">
        <v>0</v>
      </c>
      <c r="BN3078" s="3">
        <v>4791</v>
      </c>
      <c r="BO3078" s="3">
        <v>452</v>
      </c>
      <c r="BP3078" s="3">
        <v>6687</v>
      </c>
      <c r="BQ3078" s="3">
        <v>3103</v>
      </c>
      <c r="BR3078" s="3">
        <v>7122</v>
      </c>
      <c r="BS3078" s="3">
        <v>4971</v>
      </c>
      <c r="BT3078" s="3">
        <v>5833</v>
      </c>
      <c r="BU3078" s="3">
        <v>157</v>
      </c>
      <c r="BV3078" s="3">
        <v>4464</v>
      </c>
      <c r="BW3078" s="3">
        <v>1540</v>
      </c>
      <c r="BX3078" s="3">
        <v>0</v>
      </c>
      <c r="BY3078" s="3">
        <v>0</v>
      </c>
      <c r="BZ3078" s="3">
        <v>4791</v>
      </c>
      <c r="CA3078" s="3">
        <v>452</v>
      </c>
      <c r="CB3078" s="3">
        <v>666.76599999999996</v>
      </c>
      <c r="CC3078" s="3">
        <v>294.28800000000001</v>
      </c>
      <c r="CD3078" s="3">
        <v>665.87199999999996</v>
      </c>
      <c r="CE3078" s="3">
        <v>485.44099999999997</v>
      </c>
      <c r="CF3078" s="3">
        <v>572.62900000000002</v>
      </c>
      <c r="CG3078" s="3">
        <v>14.973000000000001</v>
      </c>
      <c r="CH3078" s="3">
        <v>448.61599999999999</v>
      </c>
      <c r="CI3078" s="3">
        <v>149.94399999999999</v>
      </c>
      <c r="CJ3078" s="3">
        <v>0</v>
      </c>
      <c r="CK3078" s="3">
        <v>0</v>
      </c>
      <c r="CL3078" s="3">
        <v>456.37400000000002</v>
      </c>
      <c r="CM3078" s="3">
        <v>43.033999999999999</v>
      </c>
      <c r="CN3078" s="3">
        <v>6744</v>
      </c>
      <c r="CO3078" s="3">
        <v>6744</v>
      </c>
      <c r="CP3078" s="3">
        <v>39120</v>
      </c>
      <c r="CQ3078" s="3">
        <v>39120</v>
      </c>
      <c r="CR3078" s="3">
        <v>3797.9369999999999</v>
      </c>
      <c r="CS3078" s="2">
        <v>2011</v>
      </c>
    </row>
    <row r="3079" spans="1:97" x14ac:dyDescent="0.25">
      <c r="A3079" s="2">
        <v>3280</v>
      </c>
      <c r="B3079" s="5" t="s">
        <v>55</v>
      </c>
      <c r="C3079" s="5" t="s">
        <v>1</v>
      </c>
      <c r="D3079" s="5" t="s">
        <v>6587</v>
      </c>
      <c r="E3079" s="5" t="s">
        <v>2134</v>
      </c>
      <c r="F3079" s="2">
        <v>17539</v>
      </c>
      <c r="G3079" s="5" t="s">
        <v>70</v>
      </c>
      <c r="H3079" s="5" t="s">
        <v>44</v>
      </c>
      <c r="I3079" s="5" t="s">
        <v>137</v>
      </c>
      <c r="J3079" s="5" t="s">
        <v>1</v>
      </c>
      <c r="K3079" s="2">
        <v>22</v>
      </c>
      <c r="L3079" s="2">
        <v>1</v>
      </c>
      <c r="M3079" s="5" t="s">
        <v>56</v>
      </c>
      <c r="N3079" s="5" t="s">
        <v>3</v>
      </c>
      <c r="O3079" s="5" t="s">
        <v>21</v>
      </c>
      <c r="P3079" s="5" t="s">
        <v>21</v>
      </c>
      <c r="Q3079" s="5" t="s">
        <v>1</v>
      </c>
      <c r="R3079" s="5" t="s">
        <v>1</v>
      </c>
      <c r="S3079" s="5" t="s">
        <v>13</v>
      </c>
      <c r="T3079" s="3">
        <v>8180</v>
      </c>
      <c r="U3079" s="3">
        <v>5932</v>
      </c>
      <c r="V3079" s="3">
        <v>4556</v>
      </c>
      <c r="W3079" s="3">
        <v>22060</v>
      </c>
      <c r="X3079" s="3">
        <v>6626</v>
      </c>
      <c r="Y3079" s="3">
        <v>6219</v>
      </c>
      <c r="Z3079" s="3">
        <v>2443</v>
      </c>
      <c r="AA3079" s="3">
        <v>8235</v>
      </c>
      <c r="AB3079" s="3">
        <v>3458</v>
      </c>
      <c r="AC3079" s="3">
        <v>323</v>
      </c>
      <c r="AD3079" s="3">
        <v>7305</v>
      </c>
      <c r="AE3079" s="3">
        <v>3895</v>
      </c>
      <c r="AF3079" s="3">
        <v>8180</v>
      </c>
      <c r="AG3079" s="3">
        <v>5932</v>
      </c>
      <c r="AH3079" s="3">
        <v>4556</v>
      </c>
      <c r="AI3079" s="3">
        <v>22060</v>
      </c>
      <c r="AJ3079" s="3">
        <v>6626</v>
      </c>
      <c r="AK3079" s="3">
        <v>6219</v>
      </c>
      <c r="AL3079" s="3">
        <v>2443</v>
      </c>
      <c r="AM3079" s="3">
        <v>8235</v>
      </c>
      <c r="AN3079" s="3">
        <v>3458</v>
      </c>
      <c r="AO3079" s="3">
        <v>323</v>
      </c>
      <c r="AP3079" s="3">
        <v>7305</v>
      </c>
      <c r="AQ3079" s="3">
        <v>3895</v>
      </c>
      <c r="AR3079" s="4">
        <v>1.04</v>
      </c>
      <c r="AS3079" s="4">
        <v>1.05</v>
      </c>
      <c r="AT3079" s="4">
        <v>1.05</v>
      </c>
      <c r="AU3079" s="4">
        <v>1.05</v>
      </c>
      <c r="AV3079" s="4">
        <v>1.05</v>
      </c>
      <c r="AW3079" s="4">
        <v>1.05</v>
      </c>
      <c r="AX3079" s="4">
        <v>1.05</v>
      </c>
      <c r="AY3079" s="4">
        <v>1.05</v>
      </c>
      <c r="AZ3079" s="4">
        <v>1.04</v>
      </c>
      <c r="BA3079" s="4">
        <v>1.05</v>
      </c>
      <c r="BB3079" s="4">
        <v>1.04</v>
      </c>
      <c r="BC3079" s="4">
        <v>1.04</v>
      </c>
      <c r="BD3079" s="3">
        <v>8507</v>
      </c>
      <c r="BE3079" s="3">
        <v>6229</v>
      </c>
      <c r="BF3079" s="3">
        <v>4784</v>
      </c>
      <c r="BG3079" s="3">
        <v>23163</v>
      </c>
      <c r="BH3079" s="3">
        <v>6957</v>
      </c>
      <c r="BI3079" s="3">
        <v>6530</v>
      </c>
      <c r="BJ3079" s="3">
        <v>2565</v>
      </c>
      <c r="BK3079" s="3">
        <v>8647</v>
      </c>
      <c r="BL3079" s="3">
        <v>3596</v>
      </c>
      <c r="BM3079" s="3">
        <v>339</v>
      </c>
      <c r="BN3079" s="3">
        <v>7597</v>
      </c>
      <c r="BO3079" s="3">
        <v>4051</v>
      </c>
      <c r="BP3079" s="3">
        <v>8507</v>
      </c>
      <c r="BQ3079" s="3">
        <v>6229</v>
      </c>
      <c r="BR3079" s="3">
        <v>4784</v>
      </c>
      <c r="BS3079" s="3">
        <v>23163</v>
      </c>
      <c r="BT3079" s="3">
        <v>6957</v>
      </c>
      <c r="BU3079" s="3">
        <v>6530</v>
      </c>
      <c r="BV3079" s="3">
        <v>2565</v>
      </c>
      <c r="BW3079" s="3">
        <v>8647</v>
      </c>
      <c r="BX3079" s="3">
        <v>3596</v>
      </c>
      <c r="BY3079" s="3">
        <v>339</v>
      </c>
      <c r="BZ3079" s="3">
        <v>7597</v>
      </c>
      <c r="CA3079" s="3">
        <v>4051</v>
      </c>
      <c r="CB3079" s="3">
        <v>848.22</v>
      </c>
      <c r="CC3079" s="3">
        <v>590.63499999999999</v>
      </c>
      <c r="CD3079" s="3">
        <v>447.28100000000001</v>
      </c>
      <c r="CE3079" s="3">
        <v>2262.0659999999998</v>
      </c>
      <c r="CF3079" s="3">
        <v>682.97500000000002</v>
      </c>
      <c r="CG3079" s="3">
        <v>622.22</v>
      </c>
      <c r="CH3079" s="3">
        <v>257.79199999999997</v>
      </c>
      <c r="CI3079" s="3">
        <v>842.09400000000005</v>
      </c>
      <c r="CJ3079" s="3">
        <v>353.30200000000002</v>
      </c>
      <c r="CK3079" s="3">
        <v>33.244999999999997</v>
      </c>
      <c r="CL3079" s="3">
        <v>723.71299999999997</v>
      </c>
      <c r="CM3079" s="3">
        <v>385.33100000000002</v>
      </c>
      <c r="CN3079" s="3">
        <v>79232</v>
      </c>
      <c r="CO3079" s="3">
        <v>79232</v>
      </c>
      <c r="CP3079" s="3">
        <v>82965</v>
      </c>
      <c r="CQ3079" s="3">
        <v>82965</v>
      </c>
      <c r="CR3079" s="3">
        <v>8048.8739999999998</v>
      </c>
      <c r="CS3079" s="2">
        <v>2011</v>
      </c>
    </row>
    <row r="3080" spans="1:97" x14ac:dyDescent="0.25">
      <c r="A3080" s="2">
        <v>3281</v>
      </c>
      <c r="B3080" s="5" t="s">
        <v>55</v>
      </c>
      <c r="C3080" s="5" t="s">
        <v>1</v>
      </c>
      <c r="D3080" s="5" t="s">
        <v>6586</v>
      </c>
      <c r="E3080" s="5" t="s">
        <v>2134</v>
      </c>
      <c r="F3080" s="2">
        <v>17539</v>
      </c>
      <c r="G3080" s="5" t="s">
        <v>70</v>
      </c>
      <c r="H3080" s="5" t="s">
        <v>44</v>
      </c>
      <c r="I3080" s="5" t="s">
        <v>137</v>
      </c>
      <c r="J3080" s="5" t="s">
        <v>1</v>
      </c>
      <c r="K3080" s="2">
        <v>22</v>
      </c>
      <c r="L3080" s="2">
        <v>1</v>
      </c>
      <c r="M3080" s="5" t="s">
        <v>56</v>
      </c>
      <c r="N3080" s="5" t="s">
        <v>22</v>
      </c>
      <c r="O3080" s="5" t="s">
        <v>11</v>
      </c>
      <c r="P3080" s="5" t="s">
        <v>11</v>
      </c>
      <c r="Q3080" s="5" t="s">
        <v>1</v>
      </c>
      <c r="R3080" s="5" t="s">
        <v>1</v>
      </c>
      <c r="S3080" s="5" t="s">
        <v>10</v>
      </c>
      <c r="T3080" s="3">
        <v>288</v>
      </c>
      <c r="U3080" s="3">
        <v>136</v>
      </c>
      <c r="V3080" s="3">
        <v>123</v>
      </c>
      <c r="W3080" s="3">
        <v>155</v>
      </c>
      <c r="X3080" s="3">
        <v>162</v>
      </c>
      <c r="Y3080" s="3">
        <v>110</v>
      </c>
      <c r="Z3080" s="3">
        <v>118</v>
      </c>
      <c r="AA3080" s="3">
        <v>93</v>
      </c>
      <c r="AB3080" s="3">
        <v>63</v>
      </c>
      <c r="AC3080" s="3">
        <v>70</v>
      </c>
      <c r="AD3080" s="3">
        <v>227</v>
      </c>
      <c r="AE3080" s="3">
        <v>128</v>
      </c>
      <c r="AF3080" s="3">
        <v>288</v>
      </c>
      <c r="AG3080" s="3">
        <v>136</v>
      </c>
      <c r="AH3080" s="3">
        <v>123</v>
      </c>
      <c r="AI3080" s="3">
        <v>155</v>
      </c>
      <c r="AJ3080" s="3">
        <v>162</v>
      </c>
      <c r="AK3080" s="3">
        <v>110</v>
      </c>
      <c r="AL3080" s="3">
        <v>118</v>
      </c>
      <c r="AM3080" s="3">
        <v>93</v>
      </c>
      <c r="AN3080" s="3">
        <v>63</v>
      </c>
      <c r="AO3080" s="3">
        <v>70</v>
      </c>
      <c r="AP3080" s="3">
        <v>227</v>
      </c>
      <c r="AQ3080" s="3">
        <v>128</v>
      </c>
      <c r="AR3080" s="4">
        <v>5.8</v>
      </c>
      <c r="AS3080" s="4">
        <v>5.8</v>
      </c>
      <c r="AT3080" s="4">
        <v>5.8</v>
      </c>
      <c r="AU3080" s="4">
        <v>5.8</v>
      </c>
      <c r="AV3080" s="4">
        <v>5.8</v>
      </c>
      <c r="AW3080" s="4">
        <v>5.8</v>
      </c>
      <c r="AX3080" s="4">
        <v>5.8</v>
      </c>
      <c r="AY3080" s="4">
        <v>5.8</v>
      </c>
      <c r="AZ3080" s="4">
        <v>5.8</v>
      </c>
      <c r="BA3080" s="4">
        <v>5.8</v>
      </c>
      <c r="BB3080" s="4">
        <v>5.8</v>
      </c>
      <c r="BC3080" s="4">
        <v>5.8</v>
      </c>
      <c r="BD3080" s="3">
        <v>1670</v>
      </c>
      <c r="BE3080" s="3">
        <v>789</v>
      </c>
      <c r="BF3080" s="3">
        <v>713</v>
      </c>
      <c r="BG3080" s="3">
        <v>899</v>
      </c>
      <c r="BH3080" s="3">
        <v>940</v>
      </c>
      <c r="BI3080" s="3">
        <v>638</v>
      </c>
      <c r="BJ3080" s="3">
        <v>684</v>
      </c>
      <c r="BK3080" s="3">
        <v>539</v>
      </c>
      <c r="BL3080" s="3">
        <v>365</v>
      </c>
      <c r="BM3080" s="3">
        <v>406</v>
      </c>
      <c r="BN3080" s="3">
        <v>1317</v>
      </c>
      <c r="BO3080" s="3">
        <v>742</v>
      </c>
      <c r="BP3080" s="3">
        <v>1670</v>
      </c>
      <c r="BQ3080" s="3">
        <v>789</v>
      </c>
      <c r="BR3080" s="3">
        <v>713</v>
      </c>
      <c r="BS3080" s="3">
        <v>899</v>
      </c>
      <c r="BT3080" s="3">
        <v>940</v>
      </c>
      <c r="BU3080" s="3">
        <v>638</v>
      </c>
      <c r="BV3080" s="3">
        <v>684</v>
      </c>
      <c r="BW3080" s="3">
        <v>539</v>
      </c>
      <c r="BX3080" s="3">
        <v>365</v>
      </c>
      <c r="BY3080" s="3">
        <v>406</v>
      </c>
      <c r="BZ3080" s="3">
        <v>1317</v>
      </c>
      <c r="CA3080" s="3">
        <v>742</v>
      </c>
      <c r="CB3080" s="3">
        <v>85.721000000000004</v>
      </c>
      <c r="CC3080" s="3">
        <v>40.341000000000001</v>
      </c>
      <c r="CD3080" s="3">
        <v>36.631999999999998</v>
      </c>
      <c r="CE3080" s="3">
        <v>46.216000000000001</v>
      </c>
      <c r="CF3080" s="3">
        <v>48.213000000000001</v>
      </c>
      <c r="CG3080" s="3">
        <v>32.741999999999997</v>
      </c>
      <c r="CH3080" s="3">
        <v>35.067999999999998</v>
      </c>
      <c r="CI3080" s="3">
        <v>27.693999999999999</v>
      </c>
      <c r="CJ3080" s="3">
        <v>18.786000000000001</v>
      </c>
      <c r="CK3080" s="3">
        <v>20.742000000000001</v>
      </c>
      <c r="CL3080" s="3">
        <v>67.396000000000001</v>
      </c>
      <c r="CM3080" s="3">
        <v>38.037999999999997</v>
      </c>
      <c r="CN3080" s="3">
        <v>1673</v>
      </c>
      <c r="CO3080" s="3">
        <v>1673</v>
      </c>
      <c r="CP3080" s="3">
        <v>9702</v>
      </c>
      <c r="CQ3080" s="3">
        <v>9702</v>
      </c>
      <c r="CR3080" s="3">
        <v>497.589</v>
      </c>
      <c r="CS3080" s="2">
        <v>2011</v>
      </c>
    </row>
    <row r="3081" spans="1:97" x14ac:dyDescent="0.25">
      <c r="A3081" s="2">
        <v>3281</v>
      </c>
      <c r="B3081" s="5" t="s">
        <v>55</v>
      </c>
      <c r="C3081" s="5" t="s">
        <v>1</v>
      </c>
      <c r="D3081" s="5" t="s">
        <v>6586</v>
      </c>
      <c r="E3081" s="5" t="s">
        <v>2134</v>
      </c>
      <c r="F3081" s="2">
        <v>17539</v>
      </c>
      <c r="G3081" s="5" t="s">
        <v>70</v>
      </c>
      <c r="H3081" s="5" t="s">
        <v>44</v>
      </c>
      <c r="I3081" s="5" t="s">
        <v>137</v>
      </c>
      <c r="J3081" s="5" t="s">
        <v>1</v>
      </c>
      <c r="K3081" s="2">
        <v>22</v>
      </c>
      <c r="L3081" s="2">
        <v>1</v>
      </c>
      <c r="M3081" s="5" t="s">
        <v>56</v>
      </c>
      <c r="N3081" s="5" t="s">
        <v>22</v>
      </c>
      <c r="O3081" s="5" t="s">
        <v>21</v>
      </c>
      <c r="P3081" s="5" t="s">
        <v>21</v>
      </c>
      <c r="Q3081" s="5" t="s">
        <v>1</v>
      </c>
      <c r="R3081" s="5" t="s">
        <v>1</v>
      </c>
      <c r="S3081" s="5" t="s">
        <v>13</v>
      </c>
      <c r="T3081" s="3">
        <v>514</v>
      </c>
      <c r="U3081" s="3">
        <v>396</v>
      </c>
      <c r="V3081" s="3">
        <v>502</v>
      </c>
      <c r="W3081" s="3">
        <v>537</v>
      </c>
      <c r="X3081" s="3">
        <v>597</v>
      </c>
      <c r="Y3081" s="3">
        <v>619</v>
      </c>
      <c r="Z3081" s="3">
        <v>697</v>
      </c>
      <c r="AA3081" s="3">
        <v>692</v>
      </c>
      <c r="AB3081" s="3">
        <v>648</v>
      </c>
      <c r="AC3081" s="3">
        <v>620</v>
      </c>
      <c r="AD3081" s="3">
        <v>576</v>
      </c>
      <c r="AE3081" s="3">
        <v>585</v>
      </c>
      <c r="AF3081" s="3">
        <v>514</v>
      </c>
      <c r="AG3081" s="3">
        <v>396</v>
      </c>
      <c r="AH3081" s="3">
        <v>502</v>
      </c>
      <c r="AI3081" s="3">
        <v>537</v>
      </c>
      <c r="AJ3081" s="3">
        <v>597</v>
      </c>
      <c r="AK3081" s="3">
        <v>619</v>
      </c>
      <c r="AL3081" s="3">
        <v>697</v>
      </c>
      <c r="AM3081" s="3">
        <v>692</v>
      </c>
      <c r="AN3081" s="3">
        <v>648</v>
      </c>
      <c r="AO3081" s="3">
        <v>620</v>
      </c>
      <c r="AP3081" s="3">
        <v>576</v>
      </c>
      <c r="AQ3081" s="3">
        <v>585</v>
      </c>
      <c r="AR3081" s="4">
        <v>1.04</v>
      </c>
      <c r="AS3081" s="4">
        <v>1.04</v>
      </c>
      <c r="AT3081" s="4">
        <v>1.04</v>
      </c>
      <c r="AU3081" s="4">
        <v>1.04</v>
      </c>
      <c r="AV3081" s="4">
        <v>1.04</v>
      </c>
      <c r="AW3081" s="4">
        <v>1.04</v>
      </c>
      <c r="AX3081" s="4">
        <v>1.04</v>
      </c>
      <c r="AY3081" s="4">
        <v>1.04</v>
      </c>
      <c r="AZ3081" s="4">
        <v>1.04</v>
      </c>
      <c r="BA3081" s="4">
        <v>1.04</v>
      </c>
      <c r="BB3081" s="4">
        <v>1.04</v>
      </c>
      <c r="BC3081" s="4">
        <v>1.04</v>
      </c>
      <c r="BD3081" s="3">
        <v>535</v>
      </c>
      <c r="BE3081" s="3">
        <v>412</v>
      </c>
      <c r="BF3081" s="3">
        <v>522</v>
      </c>
      <c r="BG3081" s="3">
        <v>558</v>
      </c>
      <c r="BH3081" s="3">
        <v>621</v>
      </c>
      <c r="BI3081" s="3">
        <v>644</v>
      </c>
      <c r="BJ3081" s="3">
        <v>725</v>
      </c>
      <c r="BK3081" s="3">
        <v>720</v>
      </c>
      <c r="BL3081" s="3">
        <v>674</v>
      </c>
      <c r="BM3081" s="3">
        <v>645</v>
      </c>
      <c r="BN3081" s="3">
        <v>599</v>
      </c>
      <c r="BO3081" s="3">
        <v>608</v>
      </c>
      <c r="BP3081" s="3">
        <v>535</v>
      </c>
      <c r="BQ3081" s="3">
        <v>412</v>
      </c>
      <c r="BR3081" s="3">
        <v>522</v>
      </c>
      <c r="BS3081" s="3">
        <v>558</v>
      </c>
      <c r="BT3081" s="3">
        <v>621</v>
      </c>
      <c r="BU3081" s="3">
        <v>644</v>
      </c>
      <c r="BV3081" s="3">
        <v>725</v>
      </c>
      <c r="BW3081" s="3">
        <v>720</v>
      </c>
      <c r="BX3081" s="3">
        <v>674</v>
      </c>
      <c r="BY3081" s="3">
        <v>645</v>
      </c>
      <c r="BZ3081" s="3">
        <v>599</v>
      </c>
      <c r="CA3081" s="3">
        <v>608</v>
      </c>
      <c r="CB3081" s="3">
        <v>27.484000000000002</v>
      </c>
      <c r="CC3081" s="3">
        <v>21.132000000000001</v>
      </c>
      <c r="CD3081" s="3">
        <v>26.756</v>
      </c>
      <c r="CE3081" s="3">
        <v>28.631</v>
      </c>
      <c r="CF3081" s="3">
        <v>31.815000000000001</v>
      </c>
      <c r="CG3081" s="3">
        <v>33.000999999999998</v>
      </c>
      <c r="CH3081" s="3">
        <v>37.183999999999997</v>
      </c>
      <c r="CI3081" s="3">
        <v>36.896000000000001</v>
      </c>
      <c r="CJ3081" s="3">
        <v>34.564999999999998</v>
      </c>
      <c r="CK3081" s="3">
        <v>33.067999999999998</v>
      </c>
      <c r="CL3081" s="3">
        <v>30.698</v>
      </c>
      <c r="CM3081" s="3">
        <v>31.181000000000001</v>
      </c>
      <c r="CN3081" s="3">
        <v>6983</v>
      </c>
      <c r="CO3081" s="3">
        <v>6983</v>
      </c>
      <c r="CP3081" s="3">
        <v>7263</v>
      </c>
      <c r="CQ3081" s="3">
        <v>7263</v>
      </c>
      <c r="CR3081" s="3">
        <v>372.411</v>
      </c>
      <c r="CS3081" s="2">
        <v>2011</v>
      </c>
    </row>
    <row r="3082" spans="1:97" x14ac:dyDescent="0.25">
      <c r="A3082" s="2">
        <v>3283</v>
      </c>
      <c r="B3082" s="5" t="s">
        <v>55</v>
      </c>
      <c r="C3082" s="5" t="s">
        <v>1</v>
      </c>
      <c r="D3082" s="5" t="s">
        <v>6585</v>
      </c>
      <c r="E3082" s="5" t="s">
        <v>6584</v>
      </c>
      <c r="F3082" s="2">
        <v>57221</v>
      </c>
      <c r="G3082" s="5" t="s">
        <v>70</v>
      </c>
      <c r="H3082" s="5" t="s">
        <v>44</v>
      </c>
      <c r="I3082" s="5" t="s">
        <v>137</v>
      </c>
      <c r="J3082" s="5" t="s">
        <v>1</v>
      </c>
      <c r="K3082" s="2">
        <v>22</v>
      </c>
      <c r="L3082" s="2">
        <v>1</v>
      </c>
      <c r="M3082" s="5" t="s">
        <v>56</v>
      </c>
      <c r="N3082" s="5" t="s">
        <v>60</v>
      </c>
      <c r="O3082" s="5" t="s">
        <v>59</v>
      </c>
      <c r="P3082" s="5" t="s">
        <v>58</v>
      </c>
      <c r="Q3082" s="5" t="s">
        <v>1</v>
      </c>
      <c r="R3082" s="5" t="s">
        <v>1</v>
      </c>
      <c r="S3082" s="5" t="s">
        <v>1</v>
      </c>
      <c r="T3082" s="3">
        <v>0</v>
      </c>
      <c r="U3082" s="3">
        <v>0</v>
      </c>
      <c r="V3082" s="3">
        <v>0</v>
      </c>
      <c r="W3082" s="3">
        <v>0</v>
      </c>
      <c r="X3082" s="3">
        <v>0</v>
      </c>
      <c r="Y3082" s="3">
        <v>0</v>
      </c>
      <c r="Z3082" s="3">
        <v>0</v>
      </c>
      <c r="AA3082" s="3">
        <v>0</v>
      </c>
      <c r="AB3082" s="3">
        <v>0</v>
      </c>
      <c r="AC3082" s="3">
        <v>0</v>
      </c>
      <c r="AD3082" s="3">
        <v>0</v>
      </c>
      <c r="AE3082" s="3">
        <v>0</v>
      </c>
      <c r="AF3082" s="3">
        <v>0</v>
      </c>
      <c r="AG3082" s="3">
        <v>0</v>
      </c>
      <c r="AH3082" s="3">
        <v>0</v>
      </c>
      <c r="AI3082" s="3">
        <v>0</v>
      </c>
      <c r="AJ3082" s="3">
        <v>0</v>
      </c>
      <c r="AK3082" s="3">
        <v>0</v>
      </c>
      <c r="AL3082" s="3">
        <v>0</v>
      </c>
      <c r="AM3082" s="3">
        <v>0</v>
      </c>
      <c r="AN3082" s="3">
        <v>0</v>
      </c>
      <c r="AO3082" s="3">
        <v>0</v>
      </c>
      <c r="AP3082" s="3">
        <v>0</v>
      </c>
      <c r="AQ3082" s="3">
        <v>0</v>
      </c>
      <c r="AR3082" s="4">
        <v>0</v>
      </c>
      <c r="AS3082" s="4">
        <v>0</v>
      </c>
      <c r="AT3082" s="4">
        <v>0</v>
      </c>
      <c r="AU3082" s="4">
        <v>0</v>
      </c>
      <c r="AV3082" s="4">
        <v>0</v>
      </c>
      <c r="AW3082" s="4">
        <v>0</v>
      </c>
      <c r="AX3082" s="4">
        <v>0</v>
      </c>
      <c r="AY3082" s="4">
        <v>0</v>
      </c>
      <c r="AZ3082" s="4">
        <v>0</v>
      </c>
      <c r="BA3082" s="4">
        <v>0</v>
      </c>
      <c r="BB3082" s="4">
        <v>0</v>
      </c>
      <c r="BC3082" s="4">
        <v>0</v>
      </c>
      <c r="BD3082" s="3">
        <v>14051</v>
      </c>
      <c r="BE3082" s="3">
        <v>9997</v>
      </c>
      <c r="BF3082" s="3">
        <v>18485</v>
      </c>
      <c r="BG3082" s="3">
        <v>24403</v>
      </c>
      <c r="BH3082" s="3">
        <v>12846</v>
      </c>
      <c r="BI3082" s="3">
        <v>10843</v>
      </c>
      <c r="BJ3082" s="3">
        <v>14115</v>
      </c>
      <c r="BK3082" s="3">
        <v>11242</v>
      </c>
      <c r="BL3082" s="3">
        <v>10624</v>
      </c>
      <c r="BM3082" s="3">
        <v>9886</v>
      </c>
      <c r="BN3082" s="3">
        <v>9135</v>
      </c>
      <c r="BO3082" s="3">
        <v>10110</v>
      </c>
      <c r="BP3082" s="3">
        <v>14051</v>
      </c>
      <c r="BQ3082" s="3">
        <v>9997</v>
      </c>
      <c r="BR3082" s="3">
        <v>18485</v>
      </c>
      <c r="BS3082" s="3">
        <v>24403</v>
      </c>
      <c r="BT3082" s="3">
        <v>12846</v>
      </c>
      <c r="BU3082" s="3">
        <v>10843</v>
      </c>
      <c r="BV3082" s="3">
        <v>14115</v>
      </c>
      <c r="BW3082" s="3">
        <v>11242</v>
      </c>
      <c r="BX3082" s="3">
        <v>10624</v>
      </c>
      <c r="BY3082" s="3">
        <v>9886</v>
      </c>
      <c r="BZ3082" s="3">
        <v>9135</v>
      </c>
      <c r="CA3082" s="3">
        <v>10110</v>
      </c>
      <c r="CB3082" s="3">
        <v>1446.1880000000001</v>
      </c>
      <c r="CC3082" s="3">
        <v>1028.914</v>
      </c>
      <c r="CD3082" s="3">
        <v>1902.528</v>
      </c>
      <c r="CE3082" s="3">
        <v>2511.6579999999999</v>
      </c>
      <c r="CF3082" s="3">
        <v>1322.1659999999999</v>
      </c>
      <c r="CG3082" s="3">
        <v>1115.9570000000001</v>
      </c>
      <c r="CH3082" s="3">
        <v>1452.7090000000001</v>
      </c>
      <c r="CI3082" s="3">
        <v>1157.0930000000001</v>
      </c>
      <c r="CJ3082" s="3">
        <v>1093.5</v>
      </c>
      <c r="CK3082" s="3">
        <v>1017.475</v>
      </c>
      <c r="CL3082" s="3">
        <v>940.24699999999996</v>
      </c>
      <c r="CM3082" s="3">
        <v>1040.5650000000001</v>
      </c>
      <c r="CN3082" s="3">
        <v>0</v>
      </c>
      <c r="CO3082" s="3">
        <v>0</v>
      </c>
      <c r="CP3082" s="3">
        <v>155737</v>
      </c>
      <c r="CQ3082" s="3">
        <v>155737</v>
      </c>
      <c r="CR3082" s="3">
        <v>16029</v>
      </c>
      <c r="CS3082" s="2">
        <v>2011</v>
      </c>
    </row>
    <row r="3083" spans="1:97" x14ac:dyDescent="0.25">
      <c r="A3083" s="2">
        <v>3285</v>
      </c>
      <c r="B3083" s="5" t="s">
        <v>55</v>
      </c>
      <c r="C3083" s="5" t="s">
        <v>1</v>
      </c>
      <c r="D3083" s="5" t="s">
        <v>6583</v>
      </c>
      <c r="E3083" s="5" t="s">
        <v>2134</v>
      </c>
      <c r="F3083" s="2">
        <v>17539</v>
      </c>
      <c r="G3083" s="5" t="s">
        <v>70</v>
      </c>
      <c r="H3083" s="5" t="s">
        <v>44</v>
      </c>
      <c r="I3083" s="5" t="s">
        <v>137</v>
      </c>
      <c r="J3083" s="5" t="s">
        <v>1</v>
      </c>
      <c r="K3083" s="2">
        <v>22</v>
      </c>
      <c r="L3083" s="2">
        <v>1</v>
      </c>
      <c r="M3083" s="5" t="s">
        <v>56</v>
      </c>
      <c r="N3083" s="5" t="s">
        <v>22</v>
      </c>
      <c r="O3083" s="5" t="s">
        <v>11</v>
      </c>
      <c r="P3083" s="5" t="s">
        <v>11</v>
      </c>
      <c r="Q3083" s="5" t="s">
        <v>1</v>
      </c>
      <c r="R3083" s="5" t="s">
        <v>1</v>
      </c>
      <c r="S3083" s="5" t="s">
        <v>10</v>
      </c>
      <c r="T3083" s="3">
        <v>1007</v>
      </c>
      <c r="U3083" s="3">
        <v>474</v>
      </c>
      <c r="V3083" s="3">
        <v>430</v>
      </c>
      <c r="W3083" s="3">
        <v>543</v>
      </c>
      <c r="X3083" s="3">
        <v>566</v>
      </c>
      <c r="Y3083" s="3">
        <v>385</v>
      </c>
      <c r="Z3083" s="3">
        <v>412</v>
      </c>
      <c r="AA3083" s="3">
        <v>325</v>
      </c>
      <c r="AB3083" s="3">
        <v>221</v>
      </c>
      <c r="AC3083" s="3">
        <v>244</v>
      </c>
      <c r="AD3083" s="3">
        <v>792</v>
      </c>
      <c r="AE3083" s="3">
        <v>447</v>
      </c>
      <c r="AF3083" s="3">
        <v>1007</v>
      </c>
      <c r="AG3083" s="3">
        <v>474</v>
      </c>
      <c r="AH3083" s="3">
        <v>430</v>
      </c>
      <c r="AI3083" s="3">
        <v>543</v>
      </c>
      <c r="AJ3083" s="3">
        <v>566</v>
      </c>
      <c r="AK3083" s="3">
        <v>385</v>
      </c>
      <c r="AL3083" s="3">
        <v>412</v>
      </c>
      <c r="AM3083" s="3">
        <v>325</v>
      </c>
      <c r="AN3083" s="3">
        <v>221</v>
      </c>
      <c r="AO3083" s="3">
        <v>244</v>
      </c>
      <c r="AP3083" s="3">
        <v>792</v>
      </c>
      <c r="AQ3083" s="3">
        <v>447</v>
      </c>
      <c r="AR3083" s="4">
        <v>5.8</v>
      </c>
      <c r="AS3083" s="4">
        <v>5.8</v>
      </c>
      <c r="AT3083" s="4">
        <v>5.8</v>
      </c>
      <c r="AU3083" s="4">
        <v>5.8</v>
      </c>
      <c r="AV3083" s="4">
        <v>5.8</v>
      </c>
      <c r="AW3083" s="4">
        <v>5.8</v>
      </c>
      <c r="AX3083" s="4">
        <v>5.8</v>
      </c>
      <c r="AY3083" s="4">
        <v>5.8</v>
      </c>
      <c r="AZ3083" s="4">
        <v>5.8</v>
      </c>
      <c r="BA3083" s="4">
        <v>5.8</v>
      </c>
      <c r="BB3083" s="4">
        <v>5.8</v>
      </c>
      <c r="BC3083" s="4">
        <v>5.8</v>
      </c>
      <c r="BD3083" s="3">
        <v>5841</v>
      </c>
      <c r="BE3083" s="3">
        <v>2749</v>
      </c>
      <c r="BF3083" s="3">
        <v>2494</v>
      </c>
      <c r="BG3083" s="3">
        <v>3149</v>
      </c>
      <c r="BH3083" s="3">
        <v>3283</v>
      </c>
      <c r="BI3083" s="3">
        <v>2233</v>
      </c>
      <c r="BJ3083" s="3">
        <v>2390</v>
      </c>
      <c r="BK3083" s="3">
        <v>1885</v>
      </c>
      <c r="BL3083" s="3">
        <v>1282</v>
      </c>
      <c r="BM3083" s="3">
        <v>1415</v>
      </c>
      <c r="BN3083" s="3">
        <v>4594</v>
      </c>
      <c r="BO3083" s="3">
        <v>2593</v>
      </c>
      <c r="BP3083" s="3">
        <v>5841</v>
      </c>
      <c r="BQ3083" s="3">
        <v>2749</v>
      </c>
      <c r="BR3083" s="3">
        <v>2494</v>
      </c>
      <c r="BS3083" s="3">
        <v>3149</v>
      </c>
      <c r="BT3083" s="3">
        <v>3283</v>
      </c>
      <c r="BU3083" s="3">
        <v>2233</v>
      </c>
      <c r="BV3083" s="3">
        <v>2390</v>
      </c>
      <c r="BW3083" s="3">
        <v>1885</v>
      </c>
      <c r="BX3083" s="3">
        <v>1282</v>
      </c>
      <c r="BY3083" s="3">
        <v>1415</v>
      </c>
      <c r="BZ3083" s="3">
        <v>4594</v>
      </c>
      <c r="CA3083" s="3">
        <v>2593</v>
      </c>
      <c r="CB3083" s="3">
        <v>475.762</v>
      </c>
      <c r="CC3083" s="3">
        <v>223.89400000000001</v>
      </c>
      <c r="CD3083" s="3">
        <v>203.309</v>
      </c>
      <c r="CE3083" s="3">
        <v>256.49900000000002</v>
      </c>
      <c r="CF3083" s="3">
        <v>267.58499999999998</v>
      </c>
      <c r="CG3083" s="3">
        <v>181.71899999999999</v>
      </c>
      <c r="CH3083" s="3">
        <v>194.62700000000001</v>
      </c>
      <c r="CI3083" s="3">
        <v>153.703</v>
      </c>
      <c r="CJ3083" s="3">
        <v>104.265</v>
      </c>
      <c r="CK3083" s="3">
        <v>115.122</v>
      </c>
      <c r="CL3083" s="3">
        <v>374.05</v>
      </c>
      <c r="CM3083" s="3">
        <v>211.11500000000001</v>
      </c>
      <c r="CN3083" s="3">
        <v>5846</v>
      </c>
      <c r="CO3083" s="3">
        <v>5846</v>
      </c>
      <c r="CP3083" s="3">
        <v>33908</v>
      </c>
      <c r="CQ3083" s="3">
        <v>33908</v>
      </c>
      <c r="CR3083" s="3">
        <v>2761.65</v>
      </c>
      <c r="CS3083" s="2">
        <v>2011</v>
      </c>
    </row>
    <row r="3084" spans="1:97" x14ac:dyDescent="0.25">
      <c r="A3084" s="2">
        <v>3285</v>
      </c>
      <c r="B3084" s="5" t="s">
        <v>55</v>
      </c>
      <c r="C3084" s="5" t="s">
        <v>1</v>
      </c>
      <c r="D3084" s="5" t="s">
        <v>6583</v>
      </c>
      <c r="E3084" s="5" t="s">
        <v>2134</v>
      </c>
      <c r="F3084" s="2">
        <v>17539</v>
      </c>
      <c r="G3084" s="5" t="s">
        <v>70</v>
      </c>
      <c r="H3084" s="5" t="s">
        <v>44</v>
      </c>
      <c r="I3084" s="5" t="s">
        <v>137</v>
      </c>
      <c r="J3084" s="5" t="s">
        <v>1</v>
      </c>
      <c r="K3084" s="2">
        <v>22</v>
      </c>
      <c r="L3084" s="2">
        <v>1</v>
      </c>
      <c r="M3084" s="5" t="s">
        <v>56</v>
      </c>
      <c r="N3084" s="5" t="s">
        <v>22</v>
      </c>
      <c r="O3084" s="5" t="s">
        <v>21</v>
      </c>
      <c r="P3084" s="5" t="s">
        <v>21</v>
      </c>
      <c r="Q3084" s="5" t="s">
        <v>1</v>
      </c>
      <c r="R3084" s="5" t="s">
        <v>1</v>
      </c>
      <c r="S3084" s="5" t="s">
        <v>13</v>
      </c>
      <c r="T3084" s="3">
        <v>46041</v>
      </c>
      <c r="U3084" s="3">
        <v>35398</v>
      </c>
      <c r="V3084" s="3">
        <v>44819</v>
      </c>
      <c r="W3084" s="3">
        <v>47960</v>
      </c>
      <c r="X3084" s="3">
        <v>53294</v>
      </c>
      <c r="Y3084" s="3">
        <v>55280</v>
      </c>
      <c r="Z3084" s="3">
        <v>62287</v>
      </c>
      <c r="AA3084" s="3">
        <v>61806</v>
      </c>
      <c r="AB3084" s="3">
        <v>57900</v>
      </c>
      <c r="AC3084" s="3">
        <v>55393</v>
      </c>
      <c r="AD3084" s="3">
        <v>51422</v>
      </c>
      <c r="AE3084" s="3">
        <v>52231</v>
      </c>
      <c r="AF3084" s="3">
        <v>46041</v>
      </c>
      <c r="AG3084" s="3">
        <v>35398</v>
      </c>
      <c r="AH3084" s="3">
        <v>44819</v>
      </c>
      <c r="AI3084" s="3">
        <v>47960</v>
      </c>
      <c r="AJ3084" s="3">
        <v>53294</v>
      </c>
      <c r="AK3084" s="3">
        <v>55280</v>
      </c>
      <c r="AL3084" s="3">
        <v>62287</v>
      </c>
      <c r="AM3084" s="3">
        <v>61806</v>
      </c>
      <c r="AN3084" s="3">
        <v>57900</v>
      </c>
      <c r="AO3084" s="3">
        <v>55393</v>
      </c>
      <c r="AP3084" s="3">
        <v>51422</v>
      </c>
      <c r="AQ3084" s="3">
        <v>52231</v>
      </c>
      <c r="AR3084" s="4">
        <v>1.04</v>
      </c>
      <c r="AS3084" s="4">
        <v>1.04</v>
      </c>
      <c r="AT3084" s="4">
        <v>1.04</v>
      </c>
      <c r="AU3084" s="4">
        <v>1.04</v>
      </c>
      <c r="AV3084" s="4">
        <v>1.04</v>
      </c>
      <c r="AW3084" s="4">
        <v>1.04</v>
      </c>
      <c r="AX3084" s="4">
        <v>1.04</v>
      </c>
      <c r="AY3084" s="4">
        <v>1.04</v>
      </c>
      <c r="AZ3084" s="4">
        <v>1.04</v>
      </c>
      <c r="BA3084" s="4">
        <v>1.04</v>
      </c>
      <c r="BB3084" s="4">
        <v>1.04</v>
      </c>
      <c r="BC3084" s="4">
        <v>1.04</v>
      </c>
      <c r="BD3084" s="3">
        <v>47883</v>
      </c>
      <c r="BE3084" s="3">
        <v>36814</v>
      </c>
      <c r="BF3084" s="3">
        <v>46612</v>
      </c>
      <c r="BG3084" s="3">
        <v>49878</v>
      </c>
      <c r="BH3084" s="3">
        <v>55426</v>
      </c>
      <c r="BI3084" s="3">
        <v>57491</v>
      </c>
      <c r="BJ3084" s="3">
        <v>64778</v>
      </c>
      <c r="BK3084" s="3">
        <v>64278</v>
      </c>
      <c r="BL3084" s="3">
        <v>60216</v>
      </c>
      <c r="BM3084" s="3">
        <v>57609</v>
      </c>
      <c r="BN3084" s="3">
        <v>53479</v>
      </c>
      <c r="BO3084" s="3">
        <v>54320</v>
      </c>
      <c r="BP3084" s="3">
        <v>47883</v>
      </c>
      <c r="BQ3084" s="3">
        <v>36814</v>
      </c>
      <c r="BR3084" s="3">
        <v>46612</v>
      </c>
      <c r="BS3084" s="3">
        <v>49878</v>
      </c>
      <c r="BT3084" s="3">
        <v>55426</v>
      </c>
      <c r="BU3084" s="3">
        <v>57491</v>
      </c>
      <c r="BV3084" s="3">
        <v>64778</v>
      </c>
      <c r="BW3084" s="3">
        <v>64278</v>
      </c>
      <c r="BX3084" s="3">
        <v>60216</v>
      </c>
      <c r="BY3084" s="3">
        <v>57609</v>
      </c>
      <c r="BZ3084" s="3">
        <v>53479</v>
      </c>
      <c r="CA3084" s="3">
        <v>54320</v>
      </c>
      <c r="CB3084" s="3">
        <v>3900.0219999999999</v>
      </c>
      <c r="CC3084" s="3">
        <v>2998.4450000000002</v>
      </c>
      <c r="CD3084" s="3">
        <v>3796.42</v>
      </c>
      <c r="CE3084" s="3">
        <v>4062.5309999999999</v>
      </c>
      <c r="CF3084" s="3">
        <v>4514.2910000000002</v>
      </c>
      <c r="CG3084" s="3">
        <v>4682.54</v>
      </c>
      <c r="CH3084" s="3">
        <v>5276.1109999999999</v>
      </c>
      <c r="CI3084" s="3">
        <v>5235.3159999999998</v>
      </c>
      <c r="CJ3084" s="3">
        <v>4904.4709999999995</v>
      </c>
      <c r="CK3084" s="3">
        <v>4692.1000000000004</v>
      </c>
      <c r="CL3084" s="3">
        <v>4355.7950000000001</v>
      </c>
      <c r="CM3084" s="3">
        <v>4424.308</v>
      </c>
      <c r="CN3084" s="3">
        <v>623831</v>
      </c>
      <c r="CO3084" s="3">
        <v>623831</v>
      </c>
      <c r="CP3084" s="3">
        <v>648784</v>
      </c>
      <c r="CQ3084" s="3">
        <v>648784</v>
      </c>
      <c r="CR3084" s="3">
        <v>52842.35</v>
      </c>
      <c r="CS3084" s="2">
        <v>2011</v>
      </c>
    </row>
    <row r="3085" spans="1:97" x14ac:dyDescent="0.25">
      <c r="A3085" s="2">
        <v>3286</v>
      </c>
      <c r="B3085" s="5" t="s">
        <v>55</v>
      </c>
      <c r="C3085" s="5" t="s">
        <v>1</v>
      </c>
      <c r="D3085" s="5" t="s">
        <v>6582</v>
      </c>
      <c r="E3085" s="5" t="s">
        <v>2134</v>
      </c>
      <c r="F3085" s="2">
        <v>17539</v>
      </c>
      <c r="G3085" s="5" t="s">
        <v>70</v>
      </c>
      <c r="H3085" s="5" t="s">
        <v>44</v>
      </c>
      <c r="I3085" s="5" t="s">
        <v>137</v>
      </c>
      <c r="J3085" s="5" t="s">
        <v>1</v>
      </c>
      <c r="K3085" s="2">
        <v>22</v>
      </c>
      <c r="L3085" s="2">
        <v>1</v>
      </c>
      <c r="M3085" s="5" t="s">
        <v>56</v>
      </c>
      <c r="N3085" s="5" t="s">
        <v>22</v>
      </c>
      <c r="O3085" s="5" t="s">
        <v>11</v>
      </c>
      <c r="P3085" s="5" t="s">
        <v>11</v>
      </c>
      <c r="Q3085" s="5" t="s">
        <v>1</v>
      </c>
      <c r="R3085" s="5" t="s">
        <v>1</v>
      </c>
      <c r="S3085" s="5" t="s">
        <v>10</v>
      </c>
      <c r="T3085" s="3">
        <v>23</v>
      </c>
      <c r="U3085" s="3">
        <v>11</v>
      </c>
      <c r="V3085" s="3">
        <v>10</v>
      </c>
      <c r="W3085" s="3">
        <v>13</v>
      </c>
      <c r="X3085" s="3">
        <v>13</v>
      </c>
      <c r="Y3085" s="3">
        <v>9</v>
      </c>
      <c r="Z3085" s="3">
        <v>10</v>
      </c>
      <c r="AA3085" s="3">
        <v>8</v>
      </c>
      <c r="AB3085" s="3">
        <v>5</v>
      </c>
      <c r="AC3085" s="3">
        <v>6</v>
      </c>
      <c r="AD3085" s="3">
        <v>19</v>
      </c>
      <c r="AE3085" s="3">
        <v>10</v>
      </c>
      <c r="AF3085" s="3">
        <v>23</v>
      </c>
      <c r="AG3085" s="3">
        <v>11</v>
      </c>
      <c r="AH3085" s="3">
        <v>10</v>
      </c>
      <c r="AI3085" s="3">
        <v>13</v>
      </c>
      <c r="AJ3085" s="3">
        <v>13</v>
      </c>
      <c r="AK3085" s="3">
        <v>9</v>
      </c>
      <c r="AL3085" s="3">
        <v>10</v>
      </c>
      <c r="AM3085" s="3">
        <v>8</v>
      </c>
      <c r="AN3085" s="3">
        <v>5</v>
      </c>
      <c r="AO3085" s="3">
        <v>6</v>
      </c>
      <c r="AP3085" s="3">
        <v>19</v>
      </c>
      <c r="AQ3085" s="3">
        <v>10</v>
      </c>
      <c r="AR3085" s="4">
        <v>5.8</v>
      </c>
      <c r="AS3085" s="4">
        <v>5.8</v>
      </c>
      <c r="AT3085" s="4">
        <v>5.8</v>
      </c>
      <c r="AU3085" s="4">
        <v>5.8</v>
      </c>
      <c r="AV3085" s="4">
        <v>5.8</v>
      </c>
      <c r="AW3085" s="4">
        <v>5.8</v>
      </c>
      <c r="AX3085" s="4">
        <v>5.8</v>
      </c>
      <c r="AY3085" s="4">
        <v>5.8</v>
      </c>
      <c r="AZ3085" s="4">
        <v>5.8</v>
      </c>
      <c r="BA3085" s="4">
        <v>5.8</v>
      </c>
      <c r="BB3085" s="4">
        <v>5.8</v>
      </c>
      <c r="BC3085" s="4">
        <v>5.8</v>
      </c>
      <c r="BD3085" s="3">
        <v>133</v>
      </c>
      <c r="BE3085" s="3">
        <v>64</v>
      </c>
      <c r="BF3085" s="3">
        <v>58</v>
      </c>
      <c r="BG3085" s="3">
        <v>75</v>
      </c>
      <c r="BH3085" s="3">
        <v>75</v>
      </c>
      <c r="BI3085" s="3">
        <v>52</v>
      </c>
      <c r="BJ3085" s="3">
        <v>58</v>
      </c>
      <c r="BK3085" s="3">
        <v>46</v>
      </c>
      <c r="BL3085" s="3">
        <v>29</v>
      </c>
      <c r="BM3085" s="3">
        <v>35</v>
      </c>
      <c r="BN3085" s="3">
        <v>110</v>
      </c>
      <c r="BO3085" s="3">
        <v>58</v>
      </c>
      <c r="BP3085" s="3">
        <v>133</v>
      </c>
      <c r="BQ3085" s="3">
        <v>64</v>
      </c>
      <c r="BR3085" s="3">
        <v>58</v>
      </c>
      <c r="BS3085" s="3">
        <v>75</v>
      </c>
      <c r="BT3085" s="3">
        <v>75</v>
      </c>
      <c r="BU3085" s="3">
        <v>52</v>
      </c>
      <c r="BV3085" s="3">
        <v>58</v>
      </c>
      <c r="BW3085" s="3">
        <v>46</v>
      </c>
      <c r="BX3085" s="3">
        <v>29</v>
      </c>
      <c r="BY3085" s="3">
        <v>35</v>
      </c>
      <c r="BZ3085" s="3">
        <v>110</v>
      </c>
      <c r="CA3085" s="3">
        <v>58</v>
      </c>
      <c r="CB3085" s="3">
        <v>1.8939999999999999</v>
      </c>
      <c r="CC3085" s="3">
        <v>0.89200000000000002</v>
      </c>
      <c r="CD3085" s="3">
        <v>0.81</v>
      </c>
      <c r="CE3085" s="3">
        <v>1.022</v>
      </c>
      <c r="CF3085" s="3">
        <v>1.0660000000000001</v>
      </c>
      <c r="CG3085" s="3">
        <v>0.72399999999999998</v>
      </c>
      <c r="CH3085" s="3">
        <v>0.77500000000000002</v>
      </c>
      <c r="CI3085" s="3">
        <v>0.61199999999999999</v>
      </c>
      <c r="CJ3085" s="3">
        <v>0.41499999999999998</v>
      </c>
      <c r="CK3085" s="3">
        <v>0.45900000000000002</v>
      </c>
      <c r="CL3085" s="3">
        <v>1.49</v>
      </c>
      <c r="CM3085" s="3">
        <v>0.84099999999999997</v>
      </c>
      <c r="CN3085" s="3">
        <v>137</v>
      </c>
      <c r="CO3085" s="3">
        <v>137</v>
      </c>
      <c r="CP3085" s="3">
        <v>793</v>
      </c>
      <c r="CQ3085" s="3">
        <v>793</v>
      </c>
      <c r="CR3085" s="3">
        <v>11</v>
      </c>
      <c r="CS3085" s="2">
        <v>2011</v>
      </c>
    </row>
    <row r="3086" spans="1:97" x14ac:dyDescent="0.25">
      <c r="A3086" s="2">
        <v>3287</v>
      </c>
      <c r="B3086" s="5" t="s">
        <v>55</v>
      </c>
      <c r="C3086" s="5" t="s">
        <v>1</v>
      </c>
      <c r="D3086" s="5" t="s">
        <v>6581</v>
      </c>
      <c r="E3086" s="5" t="s">
        <v>2134</v>
      </c>
      <c r="F3086" s="2">
        <v>17539</v>
      </c>
      <c r="G3086" s="5" t="s">
        <v>70</v>
      </c>
      <c r="H3086" s="5" t="s">
        <v>44</v>
      </c>
      <c r="I3086" s="5" t="s">
        <v>137</v>
      </c>
      <c r="J3086" s="5" t="s">
        <v>1</v>
      </c>
      <c r="K3086" s="2">
        <v>22</v>
      </c>
      <c r="L3086" s="2">
        <v>1</v>
      </c>
      <c r="M3086" s="5" t="s">
        <v>56</v>
      </c>
      <c r="N3086" s="5" t="s">
        <v>3</v>
      </c>
      <c r="O3086" s="5" t="s">
        <v>36</v>
      </c>
      <c r="P3086" s="5" t="s">
        <v>35</v>
      </c>
      <c r="Q3086" s="5" t="s">
        <v>1</v>
      </c>
      <c r="R3086" s="5" t="s">
        <v>1</v>
      </c>
      <c r="S3086" s="5" t="s">
        <v>0</v>
      </c>
      <c r="T3086" s="3">
        <v>51470</v>
      </c>
      <c r="U3086" s="3">
        <v>37515</v>
      </c>
      <c r="V3086" s="3">
        <v>43960</v>
      </c>
      <c r="W3086" s="3">
        <v>23425</v>
      </c>
      <c r="X3086" s="3">
        <v>48205</v>
      </c>
      <c r="Y3086" s="3">
        <v>41665</v>
      </c>
      <c r="Z3086" s="3">
        <v>44565</v>
      </c>
      <c r="AA3086" s="3">
        <v>46940</v>
      </c>
      <c r="AB3086" s="3">
        <v>37180</v>
      </c>
      <c r="AC3086" s="3">
        <v>31095</v>
      </c>
      <c r="AD3086" s="3">
        <v>43865</v>
      </c>
      <c r="AE3086" s="3">
        <v>34930</v>
      </c>
      <c r="AF3086" s="3">
        <v>51470</v>
      </c>
      <c r="AG3086" s="3">
        <v>37515</v>
      </c>
      <c r="AH3086" s="3">
        <v>43960</v>
      </c>
      <c r="AI3086" s="3">
        <v>23425</v>
      </c>
      <c r="AJ3086" s="3">
        <v>48205</v>
      </c>
      <c r="AK3086" s="3">
        <v>41665</v>
      </c>
      <c r="AL3086" s="3">
        <v>44565</v>
      </c>
      <c r="AM3086" s="3">
        <v>46940</v>
      </c>
      <c r="AN3086" s="3">
        <v>37180</v>
      </c>
      <c r="AO3086" s="3">
        <v>31095</v>
      </c>
      <c r="AP3086" s="3">
        <v>43865</v>
      </c>
      <c r="AQ3086" s="3">
        <v>34930</v>
      </c>
      <c r="AR3086" s="4">
        <v>24.72</v>
      </c>
      <c r="AS3086" s="4">
        <v>24.44</v>
      </c>
      <c r="AT3086" s="4">
        <v>24.33</v>
      </c>
      <c r="AU3086" s="4">
        <v>24.03</v>
      </c>
      <c r="AV3086" s="4">
        <v>24.12</v>
      </c>
      <c r="AW3086" s="4">
        <v>24.43</v>
      </c>
      <c r="AX3086" s="4">
        <v>24.79</v>
      </c>
      <c r="AY3086" s="4">
        <v>24.58</v>
      </c>
      <c r="AZ3086" s="4">
        <v>24.87</v>
      </c>
      <c r="BA3086" s="4">
        <v>25.15</v>
      </c>
      <c r="BB3086" s="4">
        <v>24.72</v>
      </c>
      <c r="BC3086" s="4">
        <v>24.64</v>
      </c>
      <c r="BD3086" s="3">
        <v>1272338</v>
      </c>
      <c r="BE3086" s="3">
        <v>916867</v>
      </c>
      <c r="BF3086" s="3">
        <v>1069547</v>
      </c>
      <c r="BG3086" s="3">
        <v>562903</v>
      </c>
      <c r="BH3086" s="3">
        <v>1162705</v>
      </c>
      <c r="BI3086" s="3">
        <v>1017876</v>
      </c>
      <c r="BJ3086" s="3">
        <v>1104766</v>
      </c>
      <c r="BK3086" s="3">
        <v>1153785</v>
      </c>
      <c r="BL3086" s="3">
        <v>924667</v>
      </c>
      <c r="BM3086" s="3">
        <v>782039</v>
      </c>
      <c r="BN3086" s="3">
        <v>1084343</v>
      </c>
      <c r="BO3086" s="3">
        <v>860675</v>
      </c>
      <c r="BP3086" s="3">
        <v>1272338</v>
      </c>
      <c r="BQ3086" s="3">
        <v>916867</v>
      </c>
      <c r="BR3086" s="3">
        <v>1069547</v>
      </c>
      <c r="BS3086" s="3">
        <v>562903</v>
      </c>
      <c r="BT3086" s="3">
        <v>1162705</v>
      </c>
      <c r="BU3086" s="3">
        <v>1017876</v>
      </c>
      <c r="BV3086" s="3">
        <v>1104766</v>
      </c>
      <c r="BW3086" s="3">
        <v>1153785</v>
      </c>
      <c r="BX3086" s="3">
        <v>924667</v>
      </c>
      <c r="BY3086" s="3">
        <v>782039</v>
      </c>
      <c r="BZ3086" s="3">
        <v>1084343</v>
      </c>
      <c r="CA3086" s="3">
        <v>860675</v>
      </c>
      <c r="CB3086" s="3">
        <v>133597.93</v>
      </c>
      <c r="CC3086" s="3">
        <v>93452.214000000007</v>
      </c>
      <c r="CD3086" s="3">
        <v>109513.81</v>
      </c>
      <c r="CE3086" s="3">
        <v>55908.184999999998</v>
      </c>
      <c r="CF3086" s="3">
        <v>116583.07</v>
      </c>
      <c r="CG3086" s="3">
        <v>99403.846999999994</v>
      </c>
      <c r="CH3086" s="3">
        <v>110078.87</v>
      </c>
      <c r="CI3086" s="3">
        <v>114922.51</v>
      </c>
      <c r="CJ3086" s="3">
        <v>93527.608999999997</v>
      </c>
      <c r="CK3086" s="3">
        <v>79042.721999999994</v>
      </c>
      <c r="CL3086" s="3">
        <v>111206.04</v>
      </c>
      <c r="CM3086" s="3">
        <v>86180.751999999993</v>
      </c>
      <c r="CN3086" s="3">
        <v>484815</v>
      </c>
      <c r="CO3086" s="3">
        <v>484815</v>
      </c>
      <c r="CP3086" s="3">
        <v>11912511</v>
      </c>
      <c r="CQ3086" s="3">
        <v>11912511</v>
      </c>
      <c r="CR3086" s="3">
        <v>1203417.6000000001</v>
      </c>
      <c r="CS3086" s="2">
        <v>2011</v>
      </c>
    </row>
    <row r="3087" spans="1:97" x14ac:dyDescent="0.25">
      <c r="A3087" s="2">
        <v>3287</v>
      </c>
      <c r="B3087" s="5" t="s">
        <v>55</v>
      </c>
      <c r="C3087" s="5" t="s">
        <v>1</v>
      </c>
      <c r="D3087" s="5" t="s">
        <v>6581</v>
      </c>
      <c r="E3087" s="5" t="s">
        <v>2134</v>
      </c>
      <c r="F3087" s="2">
        <v>17539</v>
      </c>
      <c r="G3087" s="5" t="s">
        <v>70</v>
      </c>
      <c r="H3087" s="5" t="s">
        <v>44</v>
      </c>
      <c r="I3087" s="5" t="s">
        <v>137</v>
      </c>
      <c r="J3087" s="5" t="s">
        <v>1</v>
      </c>
      <c r="K3087" s="2">
        <v>22</v>
      </c>
      <c r="L3087" s="2">
        <v>1</v>
      </c>
      <c r="M3087" s="5" t="s">
        <v>56</v>
      </c>
      <c r="N3087" s="5" t="s">
        <v>3</v>
      </c>
      <c r="O3087" s="5" t="s">
        <v>11</v>
      </c>
      <c r="P3087" s="5" t="s">
        <v>11</v>
      </c>
      <c r="Q3087" s="5" t="s">
        <v>1</v>
      </c>
      <c r="R3087" s="5" t="s">
        <v>1</v>
      </c>
      <c r="S3087" s="5" t="s">
        <v>10</v>
      </c>
      <c r="T3087" s="3">
        <v>5</v>
      </c>
      <c r="U3087" s="3">
        <v>3</v>
      </c>
      <c r="V3087" s="3">
        <v>7</v>
      </c>
      <c r="W3087" s="3">
        <v>410</v>
      </c>
      <c r="X3087" s="3">
        <v>116</v>
      </c>
      <c r="Y3087" s="3">
        <v>379</v>
      </c>
      <c r="Z3087" s="3">
        <v>258</v>
      </c>
      <c r="AA3087" s="3">
        <v>6</v>
      </c>
      <c r="AB3087" s="3">
        <v>87</v>
      </c>
      <c r="AC3087" s="3">
        <v>485</v>
      </c>
      <c r="AD3087" s="3">
        <v>227</v>
      </c>
      <c r="AE3087" s="3">
        <v>115</v>
      </c>
      <c r="AF3087" s="3">
        <v>5</v>
      </c>
      <c r="AG3087" s="3">
        <v>3</v>
      </c>
      <c r="AH3087" s="3">
        <v>7</v>
      </c>
      <c r="AI3087" s="3">
        <v>410</v>
      </c>
      <c r="AJ3087" s="3">
        <v>116</v>
      </c>
      <c r="AK3087" s="3">
        <v>379</v>
      </c>
      <c r="AL3087" s="3">
        <v>258</v>
      </c>
      <c r="AM3087" s="3">
        <v>6</v>
      </c>
      <c r="AN3087" s="3">
        <v>87</v>
      </c>
      <c r="AO3087" s="3">
        <v>485</v>
      </c>
      <c r="AP3087" s="3">
        <v>227</v>
      </c>
      <c r="AQ3087" s="3">
        <v>115</v>
      </c>
      <c r="AR3087" s="4">
        <v>5.84</v>
      </c>
      <c r="AS3087" s="4">
        <v>5.84</v>
      </c>
      <c r="AT3087" s="4">
        <v>5.84</v>
      </c>
      <c r="AU3087" s="4">
        <v>5.84</v>
      </c>
      <c r="AV3087" s="4">
        <v>5.84</v>
      </c>
      <c r="AW3087" s="4">
        <v>5.84</v>
      </c>
      <c r="AX3087" s="4">
        <v>5.84</v>
      </c>
      <c r="AY3087" s="4">
        <v>5.84</v>
      </c>
      <c r="AZ3087" s="4">
        <v>5.84</v>
      </c>
      <c r="BA3087" s="4">
        <v>5.84</v>
      </c>
      <c r="BB3087" s="4">
        <v>5.84</v>
      </c>
      <c r="BC3087" s="4">
        <v>5.84</v>
      </c>
      <c r="BD3087" s="3">
        <v>29</v>
      </c>
      <c r="BE3087" s="3">
        <v>18</v>
      </c>
      <c r="BF3087" s="3">
        <v>41</v>
      </c>
      <c r="BG3087" s="3">
        <v>2394</v>
      </c>
      <c r="BH3087" s="3">
        <v>677</v>
      </c>
      <c r="BI3087" s="3">
        <v>2213</v>
      </c>
      <c r="BJ3087" s="3">
        <v>1507</v>
      </c>
      <c r="BK3087" s="3">
        <v>35</v>
      </c>
      <c r="BL3087" s="3">
        <v>508</v>
      </c>
      <c r="BM3087" s="3">
        <v>2832</v>
      </c>
      <c r="BN3087" s="3">
        <v>1326</v>
      </c>
      <c r="BO3087" s="3">
        <v>672</v>
      </c>
      <c r="BP3087" s="3">
        <v>29</v>
      </c>
      <c r="BQ3087" s="3">
        <v>18</v>
      </c>
      <c r="BR3087" s="3">
        <v>41</v>
      </c>
      <c r="BS3087" s="3">
        <v>2394</v>
      </c>
      <c r="BT3087" s="3">
        <v>677</v>
      </c>
      <c r="BU3087" s="3">
        <v>2213</v>
      </c>
      <c r="BV3087" s="3">
        <v>1507</v>
      </c>
      <c r="BW3087" s="3">
        <v>35</v>
      </c>
      <c r="BX3087" s="3">
        <v>508</v>
      </c>
      <c r="BY3087" s="3">
        <v>2832</v>
      </c>
      <c r="BZ3087" s="3">
        <v>1326</v>
      </c>
      <c r="CA3087" s="3">
        <v>672</v>
      </c>
      <c r="CB3087" s="3">
        <v>3.0659999999999998</v>
      </c>
      <c r="CC3087" s="3">
        <v>1.786</v>
      </c>
      <c r="CD3087" s="3">
        <v>4.1859999999999999</v>
      </c>
      <c r="CE3087" s="3">
        <v>237.815</v>
      </c>
      <c r="CF3087" s="3">
        <v>67.926000000000002</v>
      </c>
      <c r="CG3087" s="3">
        <v>216.15299999999999</v>
      </c>
      <c r="CH3087" s="3">
        <v>150.13</v>
      </c>
      <c r="CI3087" s="3">
        <v>3.49</v>
      </c>
      <c r="CJ3087" s="3">
        <v>51.390999999999998</v>
      </c>
      <c r="CK3087" s="3">
        <v>286.27800000000002</v>
      </c>
      <c r="CL3087" s="3">
        <v>135.95699999999999</v>
      </c>
      <c r="CM3087" s="3">
        <v>67.248000000000005</v>
      </c>
      <c r="CN3087" s="3">
        <v>2098</v>
      </c>
      <c r="CO3087" s="3">
        <v>2098</v>
      </c>
      <c r="CP3087" s="3">
        <v>12252</v>
      </c>
      <c r="CQ3087" s="3">
        <v>12252</v>
      </c>
      <c r="CR3087" s="3">
        <v>1225.4259999999999</v>
      </c>
      <c r="CS3087" s="2">
        <v>2011</v>
      </c>
    </row>
    <row r="3088" spans="1:97" x14ac:dyDescent="0.25">
      <c r="A3088" s="2">
        <v>3289</v>
      </c>
      <c r="B3088" s="5" t="s">
        <v>55</v>
      </c>
      <c r="C3088" s="5" t="s">
        <v>1</v>
      </c>
      <c r="D3088" s="5" t="s">
        <v>6580</v>
      </c>
      <c r="E3088" s="5" t="s">
        <v>2134</v>
      </c>
      <c r="F3088" s="2">
        <v>17539</v>
      </c>
      <c r="G3088" s="5" t="s">
        <v>70</v>
      </c>
      <c r="H3088" s="5" t="s">
        <v>44</v>
      </c>
      <c r="I3088" s="5" t="s">
        <v>137</v>
      </c>
      <c r="J3088" s="5" t="s">
        <v>1</v>
      </c>
      <c r="K3088" s="2">
        <v>22</v>
      </c>
      <c r="L3088" s="2">
        <v>1</v>
      </c>
      <c r="M3088" s="5" t="s">
        <v>56</v>
      </c>
      <c r="N3088" s="5" t="s">
        <v>60</v>
      </c>
      <c r="O3088" s="5" t="s">
        <v>59</v>
      </c>
      <c r="P3088" s="5" t="s">
        <v>58</v>
      </c>
      <c r="Q3088" s="5" t="s">
        <v>1</v>
      </c>
      <c r="R3088" s="5" t="s">
        <v>1</v>
      </c>
      <c r="S3088" s="5" t="s">
        <v>1</v>
      </c>
      <c r="T3088" s="3">
        <v>0</v>
      </c>
      <c r="U3088" s="3">
        <v>0</v>
      </c>
      <c r="V3088" s="3">
        <v>0</v>
      </c>
      <c r="W3088" s="3">
        <v>0</v>
      </c>
      <c r="X3088" s="3">
        <v>0</v>
      </c>
      <c r="Y3088" s="3">
        <v>0</v>
      </c>
      <c r="Z3088" s="3">
        <v>0</v>
      </c>
      <c r="AA3088" s="3">
        <v>0</v>
      </c>
      <c r="AB3088" s="3">
        <v>0</v>
      </c>
      <c r="AC3088" s="3">
        <v>0</v>
      </c>
      <c r="AD3088" s="3">
        <v>0</v>
      </c>
      <c r="AE3088" s="3">
        <v>0</v>
      </c>
      <c r="AF3088" s="3">
        <v>0</v>
      </c>
      <c r="AG3088" s="3">
        <v>0</v>
      </c>
      <c r="AH3088" s="3">
        <v>0</v>
      </c>
      <c r="AI3088" s="3">
        <v>0</v>
      </c>
      <c r="AJ3088" s="3">
        <v>0</v>
      </c>
      <c r="AK3088" s="3">
        <v>0</v>
      </c>
      <c r="AL3088" s="3">
        <v>0</v>
      </c>
      <c r="AM3088" s="3">
        <v>0</v>
      </c>
      <c r="AN3088" s="3">
        <v>0</v>
      </c>
      <c r="AO3088" s="3">
        <v>0</v>
      </c>
      <c r="AP3088" s="3">
        <v>0</v>
      </c>
      <c r="AQ3088" s="3">
        <v>0</v>
      </c>
      <c r="AR3088" s="4">
        <v>0</v>
      </c>
      <c r="AS3088" s="4">
        <v>0</v>
      </c>
      <c r="AT3088" s="4">
        <v>0</v>
      </c>
      <c r="AU3088" s="4">
        <v>0</v>
      </c>
      <c r="AV3088" s="4">
        <v>0</v>
      </c>
      <c r="AW3088" s="4">
        <v>0</v>
      </c>
      <c r="AX3088" s="4">
        <v>0</v>
      </c>
      <c r="AY3088" s="4">
        <v>0</v>
      </c>
      <c r="AZ3088" s="4">
        <v>0</v>
      </c>
      <c r="BA3088" s="4">
        <v>0</v>
      </c>
      <c r="BB3088" s="4">
        <v>0</v>
      </c>
      <c r="BC3088" s="4">
        <v>0</v>
      </c>
      <c r="BD3088" s="3">
        <v>9791</v>
      </c>
      <c r="BE3088" s="3">
        <v>6966</v>
      </c>
      <c r="BF3088" s="3">
        <v>12880</v>
      </c>
      <c r="BG3088" s="3">
        <v>17004</v>
      </c>
      <c r="BH3088" s="3">
        <v>8951</v>
      </c>
      <c r="BI3088" s="3">
        <v>7555</v>
      </c>
      <c r="BJ3088" s="3">
        <v>9835</v>
      </c>
      <c r="BK3088" s="3">
        <v>7834</v>
      </c>
      <c r="BL3088" s="3">
        <v>7403</v>
      </c>
      <c r="BM3088" s="3">
        <v>6888</v>
      </c>
      <c r="BN3088" s="3">
        <v>6366</v>
      </c>
      <c r="BO3088" s="3">
        <v>7045</v>
      </c>
      <c r="BP3088" s="3">
        <v>9791</v>
      </c>
      <c r="BQ3088" s="3">
        <v>6966</v>
      </c>
      <c r="BR3088" s="3">
        <v>12880</v>
      </c>
      <c r="BS3088" s="3">
        <v>17004</v>
      </c>
      <c r="BT3088" s="3">
        <v>8951</v>
      </c>
      <c r="BU3088" s="3">
        <v>7555</v>
      </c>
      <c r="BV3088" s="3">
        <v>9835</v>
      </c>
      <c r="BW3088" s="3">
        <v>7834</v>
      </c>
      <c r="BX3088" s="3">
        <v>7403</v>
      </c>
      <c r="BY3088" s="3">
        <v>6888</v>
      </c>
      <c r="BZ3088" s="3">
        <v>6366</v>
      </c>
      <c r="CA3088" s="3">
        <v>7045</v>
      </c>
      <c r="CB3088" s="3">
        <v>1007.704</v>
      </c>
      <c r="CC3088" s="3">
        <v>716.947</v>
      </c>
      <c r="CD3088" s="3">
        <v>1325.681</v>
      </c>
      <c r="CE3088" s="3">
        <v>1750.1220000000001</v>
      </c>
      <c r="CF3088" s="3">
        <v>921.28499999999997</v>
      </c>
      <c r="CG3088" s="3">
        <v>777.59799999999996</v>
      </c>
      <c r="CH3088" s="3">
        <v>1012.247</v>
      </c>
      <c r="CI3088" s="3">
        <v>806.26199999999994</v>
      </c>
      <c r="CJ3088" s="3">
        <v>761.95</v>
      </c>
      <c r="CK3088" s="3">
        <v>708.976</v>
      </c>
      <c r="CL3088" s="3">
        <v>655.16300000000001</v>
      </c>
      <c r="CM3088" s="3">
        <v>725.06500000000005</v>
      </c>
      <c r="CN3088" s="3">
        <v>0</v>
      </c>
      <c r="CO3088" s="3">
        <v>0</v>
      </c>
      <c r="CP3088" s="3">
        <v>108518</v>
      </c>
      <c r="CQ3088" s="3">
        <v>108518</v>
      </c>
      <c r="CR3088" s="3">
        <v>11169</v>
      </c>
      <c r="CS3088" s="2">
        <v>2011</v>
      </c>
    </row>
    <row r="3089" spans="1:97" x14ac:dyDescent="0.25">
      <c r="A3089" s="2">
        <v>3290</v>
      </c>
      <c r="B3089" s="5" t="s">
        <v>55</v>
      </c>
      <c r="C3089" s="5" t="s">
        <v>1</v>
      </c>
      <c r="D3089" s="5" t="s">
        <v>6579</v>
      </c>
      <c r="E3089" s="5" t="s">
        <v>2134</v>
      </c>
      <c r="F3089" s="2">
        <v>17539</v>
      </c>
      <c r="G3089" s="5" t="s">
        <v>70</v>
      </c>
      <c r="H3089" s="5" t="s">
        <v>44</v>
      </c>
      <c r="I3089" s="5" t="s">
        <v>137</v>
      </c>
      <c r="J3089" s="5" t="s">
        <v>1</v>
      </c>
      <c r="K3089" s="2">
        <v>22</v>
      </c>
      <c r="L3089" s="2">
        <v>1</v>
      </c>
      <c r="M3089" s="5" t="s">
        <v>56</v>
      </c>
      <c r="N3089" s="5" t="s">
        <v>60</v>
      </c>
      <c r="O3089" s="5" t="s">
        <v>59</v>
      </c>
      <c r="P3089" s="5" t="s">
        <v>58</v>
      </c>
      <c r="Q3089" s="5" t="s">
        <v>1</v>
      </c>
      <c r="R3089" s="5" t="s">
        <v>1</v>
      </c>
      <c r="S3089" s="5" t="s">
        <v>1</v>
      </c>
      <c r="T3089" s="3">
        <v>0</v>
      </c>
      <c r="U3089" s="3">
        <v>0</v>
      </c>
      <c r="V3089" s="3">
        <v>0</v>
      </c>
      <c r="W3089" s="3">
        <v>0</v>
      </c>
      <c r="X3089" s="3">
        <v>0</v>
      </c>
      <c r="Y3089" s="3">
        <v>0</v>
      </c>
      <c r="Z3089" s="3">
        <v>0</v>
      </c>
      <c r="AA3089" s="3">
        <v>0</v>
      </c>
      <c r="AB3089" s="3">
        <v>0</v>
      </c>
      <c r="AC3089" s="3">
        <v>0</v>
      </c>
      <c r="AD3089" s="3">
        <v>0</v>
      </c>
      <c r="AE3089" s="3">
        <v>0</v>
      </c>
      <c r="AF3089" s="3">
        <v>0</v>
      </c>
      <c r="AG3089" s="3">
        <v>0</v>
      </c>
      <c r="AH3089" s="3">
        <v>0</v>
      </c>
      <c r="AI3089" s="3">
        <v>0</v>
      </c>
      <c r="AJ3089" s="3">
        <v>0</v>
      </c>
      <c r="AK3089" s="3">
        <v>0</v>
      </c>
      <c r="AL3089" s="3">
        <v>0</v>
      </c>
      <c r="AM3089" s="3">
        <v>0</v>
      </c>
      <c r="AN3089" s="3">
        <v>0</v>
      </c>
      <c r="AO3089" s="3">
        <v>0</v>
      </c>
      <c r="AP3089" s="3">
        <v>0</v>
      </c>
      <c r="AQ3089" s="3">
        <v>0</v>
      </c>
      <c r="AR3089" s="4">
        <v>0</v>
      </c>
      <c r="AS3089" s="4">
        <v>0</v>
      </c>
      <c r="AT3089" s="4">
        <v>0</v>
      </c>
      <c r="AU3089" s="4">
        <v>0</v>
      </c>
      <c r="AV3089" s="4">
        <v>0</v>
      </c>
      <c r="AW3089" s="4">
        <v>0</v>
      </c>
      <c r="AX3089" s="4">
        <v>0</v>
      </c>
      <c r="AY3089" s="4">
        <v>0</v>
      </c>
      <c r="AZ3089" s="4">
        <v>0</v>
      </c>
      <c r="BA3089" s="4">
        <v>0</v>
      </c>
      <c r="BB3089" s="4">
        <v>0</v>
      </c>
      <c r="BC3089" s="4">
        <v>0</v>
      </c>
      <c r="BD3089" s="3">
        <v>39935</v>
      </c>
      <c r="BE3089" s="3">
        <v>28412</v>
      </c>
      <c r="BF3089" s="3">
        <v>52536</v>
      </c>
      <c r="BG3089" s="3">
        <v>69357</v>
      </c>
      <c r="BH3089" s="3">
        <v>36510</v>
      </c>
      <c r="BI3089" s="3">
        <v>30816</v>
      </c>
      <c r="BJ3089" s="3">
        <v>40115</v>
      </c>
      <c r="BK3089" s="3">
        <v>31952</v>
      </c>
      <c r="BL3089" s="3">
        <v>30196</v>
      </c>
      <c r="BM3089" s="3">
        <v>28096</v>
      </c>
      <c r="BN3089" s="3">
        <v>25964</v>
      </c>
      <c r="BO3089" s="3">
        <v>28734</v>
      </c>
      <c r="BP3089" s="3">
        <v>39935</v>
      </c>
      <c r="BQ3089" s="3">
        <v>28412</v>
      </c>
      <c r="BR3089" s="3">
        <v>52536</v>
      </c>
      <c r="BS3089" s="3">
        <v>69357</v>
      </c>
      <c r="BT3089" s="3">
        <v>36510</v>
      </c>
      <c r="BU3089" s="3">
        <v>30816</v>
      </c>
      <c r="BV3089" s="3">
        <v>40115</v>
      </c>
      <c r="BW3089" s="3">
        <v>31952</v>
      </c>
      <c r="BX3089" s="3">
        <v>30196</v>
      </c>
      <c r="BY3089" s="3">
        <v>28096</v>
      </c>
      <c r="BZ3089" s="3">
        <v>25964</v>
      </c>
      <c r="CA3089" s="3">
        <v>28734</v>
      </c>
      <c r="CB3089" s="3">
        <v>4110.2060000000001</v>
      </c>
      <c r="CC3089" s="3">
        <v>2924.2759999999998</v>
      </c>
      <c r="CD3089" s="3">
        <v>5407.1729999999998</v>
      </c>
      <c r="CE3089" s="3">
        <v>7138.38</v>
      </c>
      <c r="CF3089" s="3">
        <v>3757.7269999999999</v>
      </c>
      <c r="CG3089" s="3">
        <v>3171.66</v>
      </c>
      <c r="CH3089" s="3">
        <v>4128.7430000000004</v>
      </c>
      <c r="CI3089" s="3">
        <v>3288.5740000000001</v>
      </c>
      <c r="CJ3089" s="3">
        <v>3107.835</v>
      </c>
      <c r="CK3089" s="3">
        <v>2891.7640000000001</v>
      </c>
      <c r="CL3089" s="3">
        <v>2672.2730000000001</v>
      </c>
      <c r="CM3089" s="3">
        <v>2957.3890000000001</v>
      </c>
      <c r="CN3089" s="3">
        <v>0</v>
      </c>
      <c r="CO3089" s="3">
        <v>0</v>
      </c>
      <c r="CP3089" s="3">
        <v>442623</v>
      </c>
      <c r="CQ3089" s="3">
        <v>442623</v>
      </c>
      <c r="CR3089" s="3">
        <v>45556</v>
      </c>
      <c r="CS3089" s="2">
        <v>2011</v>
      </c>
    </row>
    <row r="3090" spans="1:97" x14ac:dyDescent="0.25">
      <c r="A3090" s="2">
        <v>3291</v>
      </c>
      <c r="B3090" s="5" t="s">
        <v>55</v>
      </c>
      <c r="C3090" s="5" t="s">
        <v>1</v>
      </c>
      <c r="D3090" s="5" t="s">
        <v>6578</v>
      </c>
      <c r="E3090" s="5" t="s">
        <v>2134</v>
      </c>
      <c r="F3090" s="2">
        <v>17539</v>
      </c>
      <c r="G3090" s="5" t="s">
        <v>70</v>
      </c>
      <c r="H3090" s="5" t="s">
        <v>44</v>
      </c>
      <c r="I3090" s="5" t="s">
        <v>137</v>
      </c>
      <c r="J3090" s="5" t="s">
        <v>1</v>
      </c>
      <c r="K3090" s="2">
        <v>22</v>
      </c>
      <c r="L3090" s="2">
        <v>1</v>
      </c>
      <c r="M3090" s="5" t="s">
        <v>56</v>
      </c>
      <c r="N3090" s="5" t="s">
        <v>22</v>
      </c>
      <c r="O3090" s="5" t="s">
        <v>11</v>
      </c>
      <c r="P3090" s="5" t="s">
        <v>11</v>
      </c>
      <c r="Q3090" s="5" t="s">
        <v>1</v>
      </c>
      <c r="R3090" s="5" t="s">
        <v>1</v>
      </c>
      <c r="S3090" s="5" t="s">
        <v>10</v>
      </c>
      <c r="T3090" s="3">
        <v>423</v>
      </c>
      <c r="U3090" s="3">
        <v>199</v>
      </c>
      <c r="V3090" s="3">
        <v>180</v>
      </c>
      <c r="W3090" s="3">
        <v>228</v>
      </c>
      <c r="X3090" s="3">
        <v>237</v>
      </c>
      <c r="Y3090" s="3">
        <v>161</v>
      </c>
      <c r="Z3090" s="3">
        <v>173</v>
      </c>
      <c r="AA3090" s="3">
        <v>136</v>
      </c>
      <c r="AB3090" s="3">
        <v>93</v>
      </c>
      <c r="AC3090" s="3">
        <v>102</v>
      </c>
      <c r="AD3090" s="3">
        <v>332</v>
      </c>
      <c r="AE3090" s="3">
        <v>187</v>
      </c>
      <c r="AF3090" s="3">
        <v>423</v>
      </c>
      <c r="AG3090" s="3">
        <v>199</v>
      </c>
      <c r="AH3090" s="3">
        <v>180</v>
      </c>
      <c r="AI3090" s="3">
        <v>228</v>
      </c>
      <c r="AJ3090" s="3">
        <v>237</v>
      </c>
      <c r="AK3090" s="3">
        <v>161</v>
      </c>
      <c r="AL3090" s="3">
        <v>173</v>
      </c>
      <c r="AM3090" s="3">
        <v>136</v>
      </c>
      <c r="AN3090" s="3">
        <v>93</v>
      </c>
      <c r="AO3090" s="3">
        <v>102</v>
      </c>
      <c r="AP3090" s="3">
        <v>332</v>
      </c>
      <c r="AQ3090" s="3">
        <v>187</v>
      </c>
      <c r="AR3090" s="4">
        <v>5.8</v>
      </c>
      <c r="AS3090" s="4">
        <v>5.8</v>
      </c>
      <c r="AT3090" s="4">
        <v>5.8</v>
      </c>
      <c r="AU3090" s="4">
        <v>5.8</v>
      </c>
      <c r="AV3090" s="4">
        <v>5.8</v>
      </c>
      <c r="AW3090" s="4">
        <v>5.8</v>
      </c>
      <c r="AX3090" s="4">
        <v>5.8</v>
      </c>
      <c r="AY3090" s="4">
        <v>5.8</v>
      </c>
      <c r="AZ3090" s="4">
        <v>5.8</v>
      </c>
      <c r="BA3090" s="4">
        <v>5.8</v>
      </c>
      <c r="BB3090" s="4">
        <v>5.8</v>
      </c>
      <c r="BC3090" s="4">
        <v>5.8</v>
      </c>
      <c r="BD3090" s="3">
        <v>2453</v>
      </c>
      <c r="BE3090" s="3">
        <v>1154</v>
      </c>
      <c r="BF3090" s="3">
        <v>1044</v>
      </c>
      <c r="BG3090" s="3">
        <v>1322</v>
      </c>
      <c r="BH3090" s="3">
        <v>1375</v>
      </c>
      <c r="BI3090" s="3">
        <v>934</v>
      </c>
      <c r="BJ3090" s="3">
        <v>1003</v>
      </c>
      <c r="BK3090" s="3">
        <v>789</v>
      </c>
      <c r="BL3090" s="3">
        <v>539</v>
      </c>
      <c r="BM3090" s="3">
        <v>592</v>
      </c>
      <c r="BN3090" s="3">
        <v>1926</v>
      </c>
      <c r="BO3090" s="3">
        <v>1085</v>
      </c>
      <c r="BP3090" s="3">
        <v>2453</v>
      </c>
      <c r="BQ3090" s="3">
        <v>1154</v>
      </c>
      <c r="BR3090" s="3">
        <v>1044</v>
      </c>
      <c r="BS3090" s="3">
        <v>1322</v>
      </c>
      <c r="BT3090" s="3">
        <v>1375</v>
      </c>
      <c r="BU3090" s="3">
        <v>934</v>
      </c>
      <c r="BV3090" s="3">
        <v>1003</v>
      </c>
      <c r="BW3090" s="3">
        <v>789</v>
      </c>
      <c r="BX3090" s="3">
        <v>539</v>
      </c>
      <c r="BY3090" s="3">
        <v>592</v>
      </c>
      <c r="BZ3090" s="3">
        <v>1926</v>
      </c>
      <c r="CA3090" s="3">
        <v>1085</v>
      </c>
      <c r="CB3090" s="3">
        <v>160.416</v>
      </c>
      <c r="CC3090" s="3">
        <v>75.491</v>
      </c>
      <c r="CD3090" s="3">
        <v>68.55</v>
      </c>
      <c r="CE3090" s="3">
        <v>86.484999999999999</v>
      </c>
      <c r="CF3090" s="3">
        <v>90.221999999999994</v>
      </c>
      <c r="CG3090" s="3">
        <v>61.271000000000001</v>
      </c>
      <c r="CH3090" s="3">
        <v>65.623000000000005</v>
      </c>
      <c r="CI3090" s="3">
        <v>51.823999999999998</v>
      </c>
      <c r="CJ3090" s="3">
        <v>35.155000000000001</v>
      </c>
      <c r="CK3090" s="3">
        <v>38.816000000000003</v>
      </c>
      <c r="CL3090" s="3">
        <v>126.119</v>
      </c>
      <c r="CM3090" s="3">
        <v>71.182000000000002</v>
      </c>
      <c r="CN3090" s="3">
        <v>2451</v>
      </c>
      <c r="CO3090" s="3">
        <v>2451</v>
      </c>
      <c r="CP3090" s="3">
        <v>14216</v>
      </c>
      <c r="CQ3090" s="3">
        <v>14216</v>
      </c>
      <c r="CR3090" s="3">
        <v>931.154</v>
      </c>
      <c r="CS3090" s="2">
        <v>2011</v>
      </c>
    </row>
    <row r="3091" spans="1:97" x14ac:dyDescent="0.25">
      <c r="A3091" s="2">
        <v>3291</v>
      </c>
      <c r="B3091" s="5" t="s">
        <v>55</v>
      </c>
      <c r="C3091" s="5" t="s">
        <v>1</v>
      </c>
      <c r="D3091" s="5" t="s">
        <v>6578</v>
      </c>
      <c r="E3091" s="5" t="s">
        <v>2134</v>
      </c>
      <c r="F3091" s="2">
        <v>17539</v>
      </c>
      <c r="G3091" s="5" t="s">
        <v>70</v>
      </c>
      <c r="H3091" s="5" t="s">
        <v>44</v>
      </c>
      <c r="I3091" s="5" t="s">
        <v>137</v>
      </c>
      <c r="J3091" s="5" t="s">
        <v>1</v>
      </c>
      <c r="K3091" s="2">
        <v>22</v>
      </c>
      <c r="L3091" s="2">
        <v>1</v>
      </c>
      <c r="M3091" s="5" t="s">
        <v>56</v>
      </c>
      <c r="N3091" s="5" t="s">
        <v>22</v>
      </c>
      <c r="O3091" s="5" t="s">
        <v>21</v>
      </c>
      <c r="P3091" s="5" t="s">
        <v>21</v>
      </c>
      <c r="Q3091" s="5" t="s">
        <v>1</v>
      </c>
      <c r="R3091" s="5" t="s">
        <v>1</v>
      </c>
      <c r="S3091" s="5" t="s">
        <v>13</v>
      </c>
      <c r="T3091" s="3">
        <v>5604</v>
      </c>
      <c r="U3091" s="3">
        <v>4308</v>
      </c>
      <c r="V3091" s="3">
        <v>5454</v>
      </c>
      <c r="W3091" s="3">
        <v>5837</v>
      </c>
      <c r="X3091" s="3">
        <v>6486</v>
      </c>
      <c r="Y3091" s="3">
        <v>6728</v>
      </c>
      <c r="Z3091" s="3">
        <v>7580</v>
      </c>
      <c r="AA3091" s="3">
        <v>7522</v>
      </c>
      <c r="AB3091" s="3">
        <v>7046</v>
      </c>
      <c r="AC3091" s="3">
        <v>6741</v>
      </c>
      <c r="AD3091" s="3">
        <v>6258</v>
      </c>
      <c r="AE3091" s="3">
        <v>6357</v>
      </c>
      <c r="AF3091" s="3">
        <v>5604</v>
      </c>
      <c r="AG3091" s="3">
        <v>4308</v>
      </c>
      <c r="AH3091" s="3">
        <v>5454</v>
      </c>
      <c r="AI3091" s="3">
        <v>5837</v>
      </c>
      <c r="AJ3091" s="3">
        <v>6486</v>
      </c>
      <c r="AK3091" s="3">
        <v>6728</v>
      </c>
      <c r="AL3091" s="3">
        <v>7580</v>
      </c>
      <c r="AM3091" s="3">
        <v>7522</v>
      </c>
      <c r="AN3091" s="3">
        <v>7046</v>
      </c>
      <c r="AO3091" s="3">
        <v>6741</v>
      </c>
      <c r="AP3091" s="3">
        <v>6258</v>
      </c>
      <c r="AQ3091" s="3">
        <v>6357</v>
      </c>
      <c r="AR3091" s="4">
        <v>1.04</v>
      </c>
      <c r="AS3091" s="4">
        <v>1.04</v>
      </c>
      <c r="AT3091" s="4">
        <v>1.04</v>
      </c>
      <c r="AU3091" s="4">
        <v>1.04</v>
      </c>
      <c r="AV3091" s="4">
        <v>1.04</v>
      </c>
      <c r="AW3091" s="4">
        <v>1.04</v>
      </c>
      <c r="AX3091" s="4">
        <v>1.04</v>
      </c>
      <c r="AY3091" s="4">
        <v>1.04</v>
      </c>
      <c r="AZ3091" s="4">
        <v>1.04</v>
      </c>
      <c r="BA3091" s="4">
        <v>1.04</v>
      </c>
      <c r="BB3091" s="4">
        <v>1.04</v>
      </c>
      <c r="BC3091" s="4">
        <v>1.04</v>
      </c>
      <c r="BD3091" s="3">
        <v>5828</v>
      </c>
      <c r="BE3091" s="3">
        <v>4480</v>
      </c>
      <c r="BF3091" s="3">
        <v>5672</v>
      </c>
      <c r="BG3091" s="3">
        <v>6070</v>
      </c>
      <c r="BH3091" s="3">
        <v>6745</v>
      </c>
      <c r="BI3091" s="3">
        <v>6997</v>
      </c>
      <c r="BJ3091" s="3">
        <v>7883</v>
      </c>
      <c r="BK3091" s="3">
        <v>7823</v>
      </c>
      <c r="BL3091" s="3">
        <v>7328</v>
      </c>
      <c r="BM3091" s="3">
        <v>7011</v>
      </c>
      <c r="BN3091" s="3">
        <v>6508</v>
      </c>
      <c r="BO3091" s="3">
        <v>6611</v>
      </c>
      <c r="BP3091" s="3">
        <v>5828</v>
      </c>
      <c r="BQ3091" s="3">
        <v>4480</v>
      </c>
      <c r="BR3091" s="3">
        <v>5672</v>
      </c>
      <c r="BS3091" s="3">
        <v>6070</v>
      </c>
      <c r="BT3091" s="3">
        <v>6745</v>
      </c>
      <c r="BU3091" s="3">
        <v>6997</v>
      </c>
      <c r="BV3091" s="3">
        <v>7883</v>
      </c>
      <c r="BW3091" s="3">
        <v>7823</v>
      </c>
      <c r="BX3091" s="3">
        <v>7328</v>
      </c>
      <c r="BY3091" s="3">
        <v>7011</v>
      </c>
      <c r="BZ3091" s="3">
        <v>6508</v>
      </c>
      <c r="CA3091" s="3">
        <v>6611</v>
      </c>
      <c r="CB3091" s="3">
        <v>381.70699999999999</v>
      </c>
      <c r="CC3091" s="3">
        <v>293.46699999999998</v>
      </c>
      <c r="CD3091" s="3">
        <v>371.56799999999998</v>
      </c>
      <c r="CE3091" s="3">
        <v>397.613</v>
      </c>
      <c r="CF3091" s="3">
        <v>441.82799999999997</v>
      </c>
      <c r="CG3091" s="3">
        <v>458.29500000000002</v>
      </c>
      <c r="CH3091" s="3">
        <v>516.38900000000001</v>
      </c>
      <c r="CI3091" s="3">
        <v>512.39700000000005</v>
      </c>
      <c r="CJ3091" s="3">
        <v>480.01600000000002</v>
      </c>
      <c r="CK3091" s="3">
        <v>459.23</v>
      </c>
      <c r="CL3091" s="3">
        <v>426.315</v>
      </c>
      <c r="CM3091" s="3">
        <v>433.02100000000002</v>
      </c>
      <c r="CN3091" s="3">
        <v>75921</v>
      </c>
      <c r="CO3091" s="3">
        <v>75921</v>
      </c>
      <c r="CP3091" s="3">
        <v>78956</v>
      </c>
      <c r="CQ3091" s="3">
        <v>78956</v>
      </c>
      <c r="CR3091" s="3">
        <v>5171.8459999999995</v>
      </c>
      <c r="CS3091" s="2">
        <v>2011</v>
      </c>
    </row>
    <row r="3092" spans="1:97" x14ac:dyDescent="0.25">
      <c r="A3092" s="2">
        <v>3293</v>
      </c>
      <c r="B3092" s="5" t="s">
        <v>55</v>
      </c>
      <c r="C3092" s="5" t="s">
        <v>1</v>
      </c>
      <c r="D3092" s="5" t="s">
        <v>6577</v>
      </c>
      <c r="E3092" s="5" t="s">
        <v>2134</v>
      </c>
      <c r="F3092" s="2">
        <v>17539</v>
      </c>
      <c r="G3092" s="5" t="s">
        <v>70</v>
      </c>
      <c r="H3092" s="5" t="s">
        <v>44</v>
      </c>
      <c r="I3092" s="5" t="s">
        <v>137</v>
      </c>
      <c r="J3092" s="5" t="s">
        <v>1</v>
      </c>
      <c r="K3092" s="2">
        <v>22</v>
      </c>
      <c r="L3092" s="2">
        <v>1</v>
      </c>
      <c r="M3092" s="5" t="s">
        <v>56</v>
      </c>
      <c r="N3092" s="5" t="s">
        <v>60</v>
      </c>
      <c r="O3092" s="5" t="s">
        <v>59</v>
      </c>
      <c r="P3092" s="5" t="s">
        <v>58</v>
      </c>
      <c r="Q3092" s="5" t="s">
        <v>1</v>
      </c>
      <c r="R3092" s="5" t="s">
        <v>1</v>
      </c>
      <c r="S3092" s="5" t="s">
        <v>1</v>
      </c>
      <c r="T3092" s="3">
        <v>0</v>
      </c>
      <c r="U3092" s="3">
        <v>0</v>
      </c>
      <c r="V3092" s="3">
        <v>0</v>
      </c>
      <c r="W3092" s="3">
        <v>0</v>
      </c>
      <c r="X3092" s="3">
        <v>0</v>
      </c>
      <c r="Y3092" s="3">
        <v>0</v>
      </c>
      <c r="Z3092" s="3">
        <v>0</v>
      </c>
      <c r="AA3092" s="3">
        <v>0</v>
      </c>
      <c r="AB3092" s="3">
        <v>0</v>
      </c>
      <c r="AC3092" s="3">
        <v>0</v>
      </c>
      <c r="AD3092" s="3">
        <v>0</v>
      </c>
      <c r="AE3092" s="3">
        <v>0</v>
      </c>
      <c r="AF3092" s="3">
        <v>0</v>
      </c>
      <c r="AG3092" s="3">
        <v>0</v>
      </c>
      <c r="AH3092" s="3">
        <v>0</v>
      </c>
      <c r="AI3092" s="3">
        <v>0</v>
      </c>
      <c r="AJ3092" s="3">
        <v>0</v>
      </c>
      <c r="AK3092" s="3">
        <v>0</v>
      </c>
      <c r="AL3092" s="3">
        <v>0</v>
      </c>
      <c r="AM3092" s="3">
        <v>0</v>
      </c>
      <c r="AN3092" s="3">
        <v>0</v>
      </c>
      <c r="AO3092" s="3">
        <v>0</v>
      </c>
      <c r="AP3092" s="3">
        <v>0</v>
      </c>
      <c r="AQ3092" s="3">
        <v>0</v>
      </c>
      <c r="AR3092" s="4">
        <v>0</v>
      </c>
      <c r="AS3092" s="4">
        <v>0</v>
      </c>
      <c r="AT3092" s="4">
        <v>0</v>
      </c>
      <c r="AU3092" s="4">
        <v>0</v>
      </c>
      <c r="AV3092" s="4">
        <v>0</v>
      </c>
      <c r="AW3092" s="4">
        <v>0</v>
      </c>
      <c r="AX3092" s="4">
        <v>0</v>
      </c>
      <c r="AY3092" s="4">
        <v>0</v>
      </c>
      <c r="AZ3092" s="4">
        <v>0</v>
      </c>
      <c r="BA3092" s="4">
        <v>0</v>
      </c>
      <c r="BB3092" s="4">
        <v>0</v>
      </c>
      <c r="BC3092" s="4">
        <v>0</v>
      </c>
      <c r="BD3092" s="3">
        <v>92263</v>
      </c>
      <c r="BE3092" s="3">
        <v>185</v>
      </c>
      <c r="BF3092" s="3">
        <v>111899</v>
      </c>
      <c r="BG3092" s="3">
        <v>125939</v>
      </c>
      <c r="BH3092" s="3">
        <v>21822</v>
      </c>
      <c r="BI3092" s="3">
        <v>10348</v>
      </c>
      <c r="BJ3092" s="3">
        <v>12582</v>
      </c>
      <c r="BK3092" s="3">
        <v>651</v>
      </c>
      <c r="BL3092" s="3">
        <v>8181</v>
      </c>
      <c r="BM3092" s="3">
        <v>3828</v>
      </c>
      <c r="BN3092" s="3">
        <v>5558</v>
      </c>
      <c r="BO3092" s="3">
        <v>9240</v>
      </c>
      <c r="BP3092" s="3">
        <v>92263</v>
      </c>
      <c r="BQ3092" s="3">
        <v>185</v>
      </c>
      <c r="BR3092" s="3">
        <v>111899</v>
      </c>
      <c r="BS3092" s="3">
        <v>125939</v>
      </c>
      <c r="BT3092" s="3">
        <v>21822</v>
      </c>
      <c r="BU3092" s="3">
        <v>10348</v>
      </c>
      <c r="BV3092" s="3">
        <v>12582</v>
      </c>
      <c r="BW3092" s="3">
        <v>651</v>
      </c>
      <c r="BX3092" s="3">
        <v>8181</v>
      </c>
      <c r="BY3092" s="3">
        <v>3828</v>
      </c>
      <c r="BZ3092" s="3">
        <v>5558</v>
      </c>
      <c r="CA3092" s="3">
        <v>9240</v>
      </c>
      <c r="CB3092" s="3">
        <v>9496</v>
      </c>
      <c r="CC3092" s="3">
        <v>19</v>
      </c>
      <c r="CD3092" s="3">
        <v>11517</v>
      </c>
      <c r="CE3092" s="3">
        <v>12962</v>
      </c>
      <c r="CF3092" s="3">
        <v>2246</v>
      </c>
      <c r="CG3092" s="3">
        <v>1065</v>
      </c>
      <c r="CH3092" s="3">
        <v>1295</v>
      </c>
      <c r="CI3092" s="3">
        <v>67</v>
      </c>
      <c r="CJ3092" s="3">
        <v>842</v>
      </c>
      <c r="CK3092" s="3">
        <v>394</v>
      </c>
      <c r="CL3092" s="3">
        <v>572</v>
      </c>
      <c r="CM3092" s="3">
        <v>951</v>
      </c>
      <c r="CN3092" s="3">
        <v>0</v>
      </c>
      <c r="CO3092" s="3">
        <v>0</v>
      </c>
      <c r="CP3092" s="3">
        <v>402496</v>
      </c>
      <c r="CQ3092" s="3">
        <v>402496</v>
      </c>
      <c r="CR3092" s="3">
        <v>41426</v>
      </c>
      <c r="CS3092" s="2">
        <v>2011</v>
      </c>
    </row>
    <row r="3093" spans="1:97" x14ac:dyDescent="0.25">
      <c r="A3093" s="2">
        <v>3295</v>
      </c>
      <c r="B3093" s="5" t="s">
        <v>55</v>
      </c>
      <c r="C3093" s="5" t="s">
        <v>1</v>
      </c>
      <c r="D3093" s="5" t="s">
        <v>6576</v>
      </c>
      <c r="E3093" s="5" t="s">
        <v>2134</v>
      </c>
      <c r="F3093" s="2">
        <v>17539</v>
      </c>
      <c r="G3093" s="5" t="s">
        <v>70</v>
      </c>
      <c r="H3093" s="5" t="s">
        <v>44</v>
      </c>
      <c r="I3093" s="5" t="s">
        <v>137</v>
      </c>
      <c r="J3093" s="5" t="s">
        <v>1</v>
      </c>
      <c r="K3093" s="2">
        <v>22</v>
      </c>
      <c r="L3093" s="2">
        <v>1</v>
      </c>
      <c r="M3093" s="5" t="s">
        <v>56</v>
      </c>
      <c r="N3093" s="5" t="s">
        <v>41</v>
      </c>
      <c r="O3093" s="5" t="s">
        <v>11</v>
      </c>
      <c r="P3093" s="5" t="s">
        <v>11</v>
      </c>
      <c r="Q3093" s="5" t="s">
        <v>1</v>
      </c>
      <c r="R3093" s="5" t="s">
        <v>1</v>
      </c>
      <c r="S3093" s="5" t="s">
        <v>10</v>
      </c>
      <c r="T3093" s="3">
        <v>0</v>
      </c>
      <c r="U3093" s="3">
        <v>0</v>
      </c>
      <c r="V3093" s="3">
        <v>0</v>
      </c>
      <c r="W3093" s="3">
        <v>0</v>
      </c>
      <c r="X3093" s="3">
        <v>0</v>
      </c>
      <c r="Y3093" s="3">
        <v>0</v>
      </c>
      <c r="Z3093" s="3">
        <v>0</v>
      </c>
      <c r="AA3093" s="3">
        <v>0</v>
      </c>
      <c r="AB3093" s="3">
        <v>0</v>
      </c>
      <c r="AC3093" s="3">
        <v>0</v>
      </c>
      <c r="AD3093" s="3">
        <v>0</v>
      </c>
      <c r="AE3093" s="3">
        <v>0</v>
      </c>
      <c r="AF3093" s="3">
        <v>0</v>
      </c>
      <c r="AG3093" s="3">
        <v>0</v>
      </c>
      <c r="AH3093" s="3">
        <v>0</v>
      </c>
      <c r="AI3093" s="3">
        <v>0</v>
      </c>
      <c r="AJ3093" s="3">
        <v>0</v>
      </c>
      <c r="AK3093" s="3">
        <v>0</v>
      </c>
      <c r="AL3093" s="3">
        <v>0</v>
      </c>
      <c r="AM3093" s="3">
        <v>0</v>
      </c>
      <c r="AN3093" s="3">
        <v>0</v>
      </c>
      <c r="AO3093" s="3">
        <v>0</v>
      </c>
      <c r="AP3093" s="3">
        <v>0</v>
      </c>
      <c r="AQ3093" s="3">
        <v>0</v>
      </c>
      <c r="AR3093" s="4">
        <v>0</v>
      </c>
      <c r="AS3093" s="4">
        <v>0</v>
      </c>
      <c r="AT3093" s="4">
        <v>0</v>
      </c>
      <c r="AU3093" s="4">
        <v>0</v>
      </c>
      <c r="AV3093" s="4">
        <v>0</v>
      </c>
      <c r="AW3093" s="4">
        <v>0</v>
      </c>
      <c r="AX3093" s="4">
        <v>0</v>
      </c>
      <c r="AY3093" s="4">
        <v>0</v>
      </c>
      <c r="AZ3093" s="4">
        <v>0</v>
      </c>
      <c r="BA3093" s="4">
        <v>0</v>
      </c>
      <c r="BB3093" s="4">
        <v>0</v>
      </c>
      <c r="BC3093" s="4">
        <v>0</v>
      </c>
      <c r="BD3093" s="3">
        <v>0</v>
      </c>
      <c r="BE3093" s="3">
        <v>0</v>
      </c>
      <c r="BF3093" s="3">
        <v>0</v>
      </c>
      <c r="BG3093" s="3">
        <v>0</v>
      </c>
      <c r="BH3093" s="3">
        <v>0</v>
      </c>
      <c r="BI3093" s="3">
        <v>0</v>
      </c>
      <c r="BJ3093" s="3">
        <v>0</v>
      </c>
      <c r="BK3093" s="3">
        <v>0</v>
      </c>
      <c r="BL3093" s="3">
        <v>0</v>
      </c>
      <c r="BM3093" s="3">
        <v>0</v>
      </c>
      <c r="BN3093" s="3">
        <v>0</v>
      </c>
      <c r="BO3093" s="3">
        <v>0</v>
      </c>
      <c r="BP3093" s="3">
        <v>0</v>
      </c>
      <c r="BQ3093" s="3">
        <v>0</v>
      </c>
      <c r="BR3093" s="3">
        <v>0</v>
      </c>
      <c r="BS3093" s="3">
        <v>0</v>
      </c>
      <c r="BT3093" s="3">
        <v>0</v>
      </c>
      <c r="BU3093" s="3">
        <v>0</v>
      </c>
      <c r="BV3093" s="3">
        <v>0</v>
      </c>
      <c r="BW3093" s="3">
        <v>0</v>
      </c>
      <c r="BX3093" s="3">
        <v>0</v>
      </c>
      <c r="BY3093" s="3">
        <v>0</v>
      </c>
      <c r="BZ3093" s="3">
        <v>0</v>
      </c>
      <c r="CA3093" s="3">
        <v>0</v>
      </c>
      <c r="CB3093" s="3">
        <v>1077.701</v>
      </c>
      <c r="CC3093" s="3">
        <v>2.1429999999999998</v>
      </c>
      <c r="CD3093" s="3">
        <v>0</v>
      </c>
      <c r="CE3093" s="3">
        <v>13.81</v>
      </c>
      <c r="CF3093" s="3">
        <v>160.15700000000001</v>
      </c>
      <c r="CG3093" s="3">
        <v>345.71199999999999</v>
      </c>
      <c r="CH3093" s="3">
        <v>94.143000000000001</v>
      </c>
      <c r="CI3093" s="3">
        <v>75.102000000000004</v>
      </c>
      <c r="CJ3093" s="3">
        <v>110.21599999999999</v>
      </c>
      <c r="CK3093" s="3">
        <v>44.408000000000001</v>
      </c>
      <c r="CL3093" s="3">
        <v>48.875999999999998</v>
      </c>
      <c r="CM3093" s="3">
        <v>65.171999999999997</v>
      </c>
      <c r="CN3093" s="3">
        <v>0</v>
      </c>
      <c r="CO3093" s="3">
        <v>0</v>
      </c>
      <c r="CP3093" s="3">
        <v>0</v>
      </c>
      <c r="CQ3093" s="3">
        <v>0</v>
      </c>
      <c r="CR3093" s="3">
        <v>2037.44</v>
      </c>
      <c r="CS3093" s="2">
        <v>2011</v>
      </c>
    </row>
    <row r="3094" spans="1:97" x14ac:dyDescent="0.25">
      <c r="A3094" s="2">
        <v>3295</v>
      </c>
      <c r="B3094" s="5" t="s">
        <v>55</v>
      </c>
      <c r="C3094" s="5" t="s">
        <v>1</v>
      </c>
      <c r="D3094" s="5" t="s">
        <v>6576</v>
      </c>
      <c r="E3094" s="5" t="s">
        <v>2134</v>
      </c>
      <c r="F3094" s="2">
        <v>17539</v>
      </c>
      <c r="G3094" s="5" t="s">
        <v>70</v>
      </c>
      <c r="H3094" s="5" t="s">
        <v>44</v>
      </c>
      <c r="I3094" s="5" t="s">
        <v>137</v>
      </c>
      <c r="J3094" s="5" t="s">
        <v>1</v>
      </c>
      <c r="K3094" s="2">
        <v>22</v>
      </c>
      <c r="L3094" s="2">
        <v>1</v>
      </c>
      <c r="M3094" s="5" t="s">
        <v>56</v>
      </c>
      <c r="N3094" s="5" t="s">
        <v>41</v>
      </c>
      <c r="O3094" s="5" t="s">
        <v>21</v>
      </c>
      <c r="P3094" s="5" t="s">
        <v>21</v>
      </c>
      <c r="Q3094" s="5" t="s">
        <v>1</v>
      </c>
      <c r="R3094" s="5" t="s">
        <v>1</v>
      </c>
      <c r="S3094" s="5" t="s">
        <v>13</v>
      </c>
      <c r="T3094" s="3">
        <v>0</v>
      </c>
      <c r="U3094" s="3">
        <v>0</v>
      </c>
      <c r="V3094" s="3">
        <v>0</v>
      </c>
      <c r="W3094" s="3">
        <v>0</v>
      </c>
      <c r="X3094" s="3">
        <v>0</v>
      </c>
      <c r="Y3094" s="3">
        <v>0</v>
      </c>
      <c r="Z3094" s="3">
        <v>0</v>
      </c>
      <c r="AA3094" s="3">
        <v>0</v>
      </c>
      <c r="AB3094" s="3">
        <v>0</v>
      </c>
      <c r="AC3094" s="3">
        <v>0</v>
      </c>
      <c r="AD3094" s="3">
        <v>0</v>
      </c>
      <c r="AE3094" s="3">
        <v>0</v>
      </c>
      <c r="AF3094" s="3">
        <v>0</v>
      </c>
      <c r="AG3094" s="3">
        <v>0</v>
      </c>
      <c r="AH3094" s="3">
        <v>0</v>
      </c>
      <c r="AI3094" s="3">
        <v>0</v>
      </c>
      <c r="AJ3094" s="3">
        <v>0</v>
      </c>
      <c r="AK3094" s="3">
        <v>0</v>
      </c>
      <c r="AL3094" s="3">
        <v>0</v>
      </c>
      <c r="AM3094" s="3">
        <v>0</v>
      </c>
      <c r="AN3094" s="3">
        <v>0</v>
      </c>
      <c r="AO3094" s="3">
        <v>0</v>
      </c>
      <c r="AP3094" s="3">
        <v>0</v>
      </c>
      <c r="AQ3094" s="3">
        <v>0</v>
      </c>
      <c r="AR3094" s="4">
        <v>0</v>
      </c>
      <c r="AS3094" s="4">
        <v>0</v>
      </c>
      <c r="AT3094" s="4">
        <v>0</v>
      </c>
      <c r="AU3094" s="4">
        <v>0</v>
      </c>
      <c r="AV3094" s="4">
        <v>0</v>
      </c>
      <c r="AW3094" s="4">
        <v>0</v>
      </c>
      <c r="AX3094" s="4">
        <v>0</v>
      </c>
      <c r="AY3094" s="4">
        <v>0</v>
      </c>
      <c r="AZ3094" s="4">
        <v>0</v>
      </c>
      <c r="BA3094" s="4">
        <v>0</v>
      </c>
      <c r="BB3094" s="4">
        <v>0</v>
      </c>
      <c r="BC3094" s="4">
        <v>0</v>
      </c>
      <c r="BD3094" s="3">
        <v>0</v>
      </c>
      <c r="BE3094" s="3">
        <v>0</v>
      </c>
      <c r="BF3094" s="3">
        <v>0</v>
      </c>
      <c r="BG3094" s="3">
        <v>0</v>
      </c>
      <c r="BH3094" s="3">
        <v>0</v>
      </c>
      <c r="BI3094" s="3">
        <v>0</v>
      </c>
      <c r="BJ3094" s="3">
        <v>0</v>
      </c>
      <c r="BK3094" s="3">
        <v>0</v>
      </c>
      <c r="BL3094" s="3">
        <v>0</v>
      </c>
      <c r="BM3094" s="3">
        <v>0</v>
      </c>
      <c r="BN3094" s="3">
        <v>0</v>
      </c>
      <c r="BO3094" s="3">
        <v>0</v>
      </c>
      <c r="BP3094" s="3">
        <v>0</v>
      </c>
      <c r="BQ3094" s="3">
        <v>0</v>
      </c>
      <c r="BR3094" s="3">
        <v>0</v>
      </c>
      <c r="BS3094" s="3">
        <v>0</v>
      </c>
      <c r="BT3094" s="3">
        <v>0</v>
      </c>
      <c r="BU3094" s="3">
        <v>0</v>
      </c>
      <c r="BV3094" s="3">
        <v>0</v>
      </c>
      <c r="BW3094" s="3">
        <v>0</v>
      </c>
      <c r="BX3094" s="3">
        <v>0</v>
      </c>
      <c r="BY3094" s="3">
        <v>0</v>
      </c>
      <c r="BZ3094" s="3">
        <v>0</v>
      </c>
      <c r="CA3094" s="3">
        <v>0</v>
      </c>
      <c r="CB3094" s="3">
        <v>47161.298999999999</v>
      </c>
      <c r="CC3094" s="3">
        <v>17265.857</v>
      </c>
      <c r="CD3094" s="3">
        <v>25768</v>
      </c>
      <c r="CE3094" s="3">
        <v>24902.19</v>
      </c>
      <c r="CF3094" s="3">
        <v>38247.843000000001</v>
      </c>
      <c r="CG3094" s="3">
        <v>53721.288</v>
      </c>
      <c r="CH3094" s="3">
        <v>62336.857000000004</v>
      </c>
      <c r="CI3094" s="3">
        <v>62719.898000000001</v>
      </c>
      <c r="CJ3094" s="3">
        <v>64718.784</v>
      </c>
      <c r="CK3094" s="3">
        <v>55129.591999999997</v>
      </c>
      <c r="CL3094" s="3">
        <v>43755.124000000003</v>
      </c>
      <c r="CM3094" s="3">
        <v>35023.828000000001</v>
      </c>
      <c r="CN3094" s="3">
        <v>0</v>
      </c>
      <c r="CO3094" s="3">
        <v>0</v>
      </c>
      <c r="CP3094" s="3">
        <v>0</v>
      </c>
      <c r="CQ3094" s="3">
        <v>0</v>
      </c>
      <c r="CR3094" s="3">
        <v>530750.56000000006</v>
      </c>
      <c r="CS3094" s="2">
        <v>2011</v>
      </c>
    </row>
    <row r="3095" spans="1:97" x14ac:dyDescent="0.25">
      <c r="A3095" s="2">
        <v>3295</v>
      </c>
      <c r="B3095" s="5" t="s">
        <v>55</v>
      </c>
      <c r="C3095" s="5" t="s">
        <v>1</v>
      </c>
      <c r="D3095" s="5" t="s">
        <v>6576</v>
      </c>
      <c r="E3095" s="5" t="s">
        <v>2134</v>
      </c>
      <c r="F3095" s="2">
        <v>17539</v>
      </c>
      <c r="G3095" s="5" t="s">
        <v>70</v>
      </c>
      <c r="H3095" s="5" t="s">
        <v>44</v>
      </c>
      <c r="I3095" s="5" t="s">
        <v>137</v>
      </c>
      <c r="J3095" s="5" t="s">
        <v>1</v>
      </c>
      <c r="K3095" s="2">
        <v>22</v>
      </c>
      <c r="L3095" s="2">
        <v>1</v>
      </c>
      <c r="M3095" s="5" t="s">
        <v>56</v>
      </c>
      <c r="N3095" s="5" t="s">
        <v>16</v>
      </c>
      <c r="O3095" s="5" t="s">
        <v>11</v>
      </c>
      <c r="P3095" s="5" t="s">
        <v>11</v>
      </c>
      <c r="Q3095" s="5" t="s">
        <v>1</v>
      </c>
      <c r="R3095" s="5" t="s">
        <v>1</v>
      </c>
      <c r="S3095" s="5" t="s">
        <v>10</v>
      </c>
      <c r="T3095" s="3">
        <v>4887</v>
      </c>
      <c r="U3095" s="3">
        <v>10</v>
      </c>
      <c r="V3095" s="3">
        <v>0</v>
      </c>
      <c r="W3095" s="3">
        <v>61</v>
      </c>
      <c r="X3095" s="3">
        <v>726</v>
      </c>
      <c r="Y3095" s="3">
        <v>1488</v>
      </c>
      <c r="Z3095" s="3">
        <v>410</v>
      </c>
      <c r="AA3095" s="3">
        <v>338</v>
      </c>
      <c r="AB3095" s="3">
        <v>507</v>
      </c>
      <c r="AC3095" s="3">
        <v>197</v>
      </c>
      <c r="AD3095" s="3">
        <v>223</v>
      </c>
      <c r="AE3095" s="3">
        <v>290</v>
      </c>
      <c r="AF3095" s="3">
        <v>4887</v>
      </c>
      <c r="AG3095" s="3">
        <v>10</v>
      </c>
      <c r="AH3095" s="3">
        <v>0</v>
      </c>
      <c r="AI3095" s="3">
        <v>61</v>
      </c>
      <c r="AJ3095" s="3">
        <v>726</v>
      </c>
      <c r="AK3095" s="3">
        <v>1488</v>
      </c>
      <c r="AL3095" s="3">
        <v>410</v>
      </c>
      <c r="AM3095" s="3">
        <v>338</v>
      </c>
      <c r="AN3095" s="3">
        <v>507</v>
      </c>
      <c r="AO3095" s="3">
        <v>197</v>
      </c>
      <c r="AP3095" s="3">
        <v>223</v>
      </c>
      <c r="AQ3095" s="3">
        <v>290</v>
      </c>
      <c r="AR3095" s="4">
        <v>5.79</v>
      </c>
      <c r="AS3095" s="4">
        <v>5.79</v>
      </c>
      <c r="AT3095" s="4">
        <v>0</v>
      </c>
      <c r="AU3095" s="4">
        <v>5.79</v>
      </c>
      <c r="AV3095" s="4">
        <v>5.79</v>
      </c>
      <c r="AW3095" s="4">
        <v>5.79</v>
      </c>
      <c r="AX3095" s="4">
        <v>5.79</v>
      </c>
      <c r="AY3095" s="4">
        <v>5.79</v>
      </c>
      <c r="AZ3095" s="4">
        <v>5.79</v>
      </c>
      <c r="BA3095" s="4">
        <v>5.79</v>
      </c>
      <c r="BB3095" s="4">
        <v>5.79</v>
      </c>
      <c r="BC3095" s="4">
        <v>5.79</v>
      </c>
      <c r="BD3095" s="3">
        <v>28296</v>
      </c>
      <c r="BE3095" s="3">
        <v>58</v>
      </c>
      <c r="BF3095" s="3">
        <v>0</v>
      </c>
      <c r="BG3095" s="3">
        <v>353</v>
      </c>
      <c r="BH3095" s="3">
        <v>4204</v>
      </c>
      <c r="BI3095" s="3">
        <v>8616</v>
      </c>
      <c r="BJ3095" s="3">
        <v>2374</v>
      </c>
      <c r="BK3095" s="3">
        <v>1957</v>
      </c>
      <c r="BL3095" s="3">
        <v>2936</v>
      </c>
      <c r="BM3095" s="3">
        <v>1141</v>
      </c>
      <c r="BN3095" s="3">
        <v>1291</v>
      </c>
      <c r="BO3095" s="3">
        <v>1679</v>
      </c>
      <c r="BP3095" s="3">
        <v>28296</v>
      </c>
      <c r="BQ3095" s="3">
        <v>58</v>
      </c>
      <c r="BR3095" s="3">
        <v>0</v>
      </c>
      <c r="BS3095" s="3">
        <v>353</v>
      </c>
      <c r="BT3095" s="3">
        <v>4204</v>
      </c>
      <c r="BU3095" s="3">
        <v>8616</v>
      </c>
      <c r="BV3095" s="3">
        <v>2374</v>
      </c>
      <c r="BW3095" s="3">
        <v>1957</v>
      </c>
      <c r="BX3095" s="3">
        <v>2936</v>
      </c>
      <c r="BY3095" s="3">
        <v>1141</v>
      </c>
      <c r="BZ3095" s="3">
        <v>1291</v>
      </c>
      <c r="CA3095" s="3">
        <v>1679</v>
      </c>
      <c r="CB3095" s="3">
        <v>2429.1439999999998</v>
      </c>
      <c r="CC3095" s="3">
        <v>5.1680000000000001</v>
      </c>
      <c r="CD3095" s="3">
        <v>0</v>
      </c>
      <c r="CE3095" s="3">
        <v>30.876999999999999</v>
      </c>
      <c r="CF3095" s="3">
        <v>364.65199999999999</v>
      </c>
      <c r="CG3095" s="3">
        <v>751.91200000000003</v>
      </c>
      <c r="CH3095" s="3">
        <v>209.58699999999999</v>
      </c>
      <c r="CI3095" s="3">
        <v>169.80099999999999</v>
      </c>
      <c r="CJ3095" s="3">
        <v>263.73</v>
      </c>
      <c r="CK3095" s="3">
        <v>101.96899999999999</v>
      </c>
      <c r="CL3095" s="3">
        <v>112.875</v>
      </c>
      <c r="CM3095" s="3">
        <v>149.108</v>
      </c>
      <c r="CN3095" s="3">
        <v>9137</v>
      </c>
      <c r="CO3095" s="3">
        <v>9137</v>
      </c>
      <c r="CP3095" s="3">
        <v>52905</v>
      </c>
      <c r="CQ3095" s="3">
        <v>52905</v>
      </c>
      <c r="CR3095" s="3">
        <v>4588.8230000000003</v>
      </c>
      <c r="CS3095" s="2">
        <v>2011</v>
      </c>
    </row>
    <row r="3096" spans="1:97" x14ac:dyDescent="0.25">
      <c r="A3096" s="2">
        <v>3295</v>
      </c>
      <c r="B3096" s="5" t="s">
        <v>55</v>
      </c>
      <c r="C3096" s="5" t="s">
        <v>1</v>
      </c>
      <c r="D3096" s="5" t="s">
        <v>6576</v>
      </c>
      <c r="E3096" s="5" t="s">
        <v>2134</v>
      </c>
      <c r="F3096" s="2">
        <v>17539</v>
      </c>
      <c r="G3096" s="5" t="s">
        <v>70</v>
      </c>
      <c r="H3096" s="5" t="s">
        <v>44</v>
      </c>
      <c r="I3096" s="5" t="s">
        <v>137</v>
      </c>
      <c r="J3096" s="5" t="s">
        <v>1</v>
      </c>
      <c r="K3096" s="2">
        <v>22</v>
      </c>
      <c r="L3096" s="2">
        <v>1</v>
      </c>
      <c r="M3096" s="5" t="s">
        <v>56</v>
      </c>
      <c r="N3096" s="5" t="s">
        <v>16</v>
      </c>
      <c r="O3096" s="5" t="s">
        <v>21</v>
      </c>
      <c r="P3096" s="5" t="s">
        <v>21</v>
      </c>
      <c r="Q3096" s="5" t="s">
        <v>1</v>
      </c>
      <c r="R3096" s="5" t="s">
        <v>1</v>
      </c>
      <c r="S3096" s="5" t="s">
        <v>13</v>
      </c>
      <c r="T3096" s="3">
        <v>1213971</v>
      </c>
      <c r="U3096" s="3">
        <v>457381</v>
      </c>
      <c r="V3096" s="3">
        <v>670868</v>
      </c>
      <c r="W3096" s="3">
        <v>624401</v>
      </c>
      <c r="X3096" s="3">
        <v>984184</v>
      </c>
      <c r="Y3096" s="3">
        <v>1312544</v>
      </c>
      <c r="Z3096" s="3">
        <v>1556316</v>
      </c>
      <c r="AA3096" s="3">
        <v>1602313</v>
      </c>
      <c r="AB3096" s="3">
        <v>1689944</v>
      </c>
      <c r="AC3096" s="3">
        <v>1401993</v>
      </c>
      <c r="AD3096" s="3">
        <v>1144443</v>
      </c>
      <c r="AE3096" s="3">
        <v>893419</v>
      </c>
      <c r="AF3096" s="3">
        <v>1213971</v>
      </c>
      <c r="AG3096" s="3">
        <v>457381</v>
      </c>
      <c r="AH3096" s="3">
        <v>670868</v>
      </c>
      <c r="AI3096" s="3">
        <v>624401</v>
      </c>
      <c r="AJ3096" s="3">
        <v>984184</v>
      </c>
      <c r="AK3096" s="3">
        <v>1312544</v>
      </c>
      <c r="AL3096" s="3">
        <v>1556316</v>
      </c>
      <c r="AM3096" s="3">
        <v>1602313</v>
      </c>
      <c r="AN3096" s="3">
        <v>1689944</v>
      </c>
      <c r="AO3096" s="3">
        <v>1401993</v>
      </c>
      <c r="AP3096" s="3">
        <v>1144443</v>
      </c>
      <c r="AQ3096" s="3">
        <v>893419</v>
      </c>
      <c r="AR3096" s="4">
        <v>1.02</v>
      </c>
      <c r="AS3096" s="4">
        <v>1.02</v>
      </c>
      <c r="AT3096" s="4">
        <v>1.02</v>
      </c>
      <c r="AU3096" s="4">
        <v>1.02</v>
      </c>
      <c r="AV3096" s="4">
        <v>1.02</v>
      </c>
      <c r="AW3096" s="4">
        <v>1.02</v>
      </c>
      <c r="AX3096" s="4">
        <v>1.01</v>
      </c>
      <c r="AY3096" s="4">
        <v>1.02</v>
      </c>
      <c r="AZ3096" s="4">
        <v>1.02</v>
      </c>
      <c r="BA3096" s="4">
        <v>1.01</v>
      </c>
      <c r="BB3096" s="4">
        <v>1.01</v>
      </c>
      <c r="BC3096" s="4">
        <v>1.01</v>
      </c>
      <c r="BD3096" s="3">
        <v>1238250</v>
      </c>
      <c r="BE3096" s="3">
        <v>466529</v>
      </c>
      <c r="BF3096" s="3">
        <v>684285</v>
      </c>
      <c r="BG3096" s="3">
        <v>636889</v>
      </c>
      <c r="BH3096" s="3">
        <v>1003868</v>
      </c>
      <c r="BI3096" s="3">
        <v>1338795</v>
      </c>
      <c r="BJ3096" s="3">
        <v>1571879</v>
      </c>
      <c r="BK3096" s="3">
        <v>1634359</v>
      </c>
      <c r="BL3096" s="3">
        <v>1723743</v>
      </c>
      <c r="BM3096" s="3">
        <v>1416013</v>
      </c>
      <c r="BN3096" s="3">
        <v>1155887</v>
      </c>
      <c r="BO3096" s="3">
        <v>902353</v>
      </c>
      <c r="BP3096" s="3">
        <v>1238250</v>
      </c>
      <c r="BQ3096" s="3">
        <v>466529</v>
      </c>
      <c r="BR3096" s="3">
        <v>684285</v>
      </c>
      <c r="BS3096" s="3">
        <v>636889</v>
      </c>
      <c r="BT3096" s="3">
        <v>1003868</v>
      </c>
      <c r="BU3096" s="3">
        <v>1338795</v>
      </c>
      <c r="BV3096" s="3">
        <v>1571879</v>
      </c>
      <c r="BW3096" s="3">
        <v>1634359</v>
      </c>
      <c r="BX3096" s="3">
        <v>1723743</v>
      </c>
      <c r="BY3096" s="3">
        <v>1416013</v>
      </c>
      <c r="BZ3096" s="3">
        <v>1155887</v>
      </c>
      <c r="CA3096" s="3">
        <v>902353</v>
      </c>
      <c r="CB3096" s="3">
        <v>106301.86</v>
      </c>
      <c r="CC3096" s="3">
        <v>41638.832000000002</v>
      </c>
      <c r="CD3096" s="3">
        <v>59465</v>
      </c>
      <c r="CE3096" s="3">
        <v>55679.123</v>
      </c>
      <c r="CF3096" s="3">
        <v>87084.347999999998</v>
      </c>
      <c r="CG3096" s="3">
        <v>116842.09</v>
      </c>
      <c r="CH3096" s="3">
        <v>138778.41</v>
      </c>
      <c r="CI3096" s="3">
        <v>141805.20000000001</v>
      </c>
      <c r="CJ3096" s="3">
        <v>154862.26999999999</v>
      </c>
      <c r="CK3096" s="3">
        <v>126587.03</v>
      </c>
      <c r="CL3096" s="3">
        <v>101048.13</v>
      </c>
      <c r="CM3096" s="3">
        <v>80130.892000000007</v>
      </c>
      <c r="CN3096" s="3">
        <v>13551777</v>
      </c>
      <c r="CO3096" s="3">
        <v>13551777</v>
      </c>
      <c r="CP3096" s="3">
        <v>13772850</v>
      </c>
      <c r="CQ3096" s="3">
        <v>13772850</v>
      </c>
      <c r="CR3096" s="3">
        <v>1210223.2</v>
      </c>
      <c r="CS3096" s="2">
        <v>2011</v>
      </c>
    </row>
    <row r="3097" spans="1:97" x14ac:dyDescent="0.25">
      <c r="A3097" s="2">
        <v>3295</v>
      </c>
      <c r="B3097" s="5" t="s">
        <v>55</v>
      </c>
      <c r="C3097" s="5" t="s">
        <v>1</v>
      </c>
      <c r="D3097" s="5" t="s">
        <v>6576</v>
      </c>
      <c r="E3097" s="5" t="s">
        <v>2134</v>
      </c>
      <c r="F3097" s="2">
        <v>17539</v>
      </c>
      <c r="G3097" s="5" t="s">
        <v>70</v>
      </c>
      <c r="H3097" s="5" t="s">
        <v>44</v>
      </c>
      <c r="I3097" s="5" t="s">
        <v>137</v>
      </c>
      <c r="J3097" s="5" t="s">
        <v>1</v>
      </c>
      <c r="K3097" s="2">
        <v>22</v>
      </c>
      <c r="L3097" s="2">
        <v>1</v>
      </c>
      <c r="M3097" s="5" t="s">
        <v>56</v>
      </c>
      <c r="N3097" s="5" t="s">
        <v>22</v>
      </c>
      <c r="O3097" s="5" t="s">
        <v>11</v>
      </c>
      <c r="P3097" s="5" t="s">
        <v>11</v>
      </c>
      <c r="Q3097" s="5" t="s">
        <v>1</v>
      </c>
      <c r="R3097" s="5" t="s">
        <v>1</v>
      </c>
      <c r="S3097" s="5" t="s">
        <v>10</v>
      </c>
      <c r="T3097" s="3">
        <v>1507</v>
      </c>
      <c r="U3097" s="3">
        <v>40</v>
      </c>
      <c r="V3097" s="3">
        <v>0</v>
      </c>
      <c r="W3097" s="3">
        <v>0</v>
      </c>
      <c r="X3097" s="3">
        <v>0</v>
      </c>
      <c r="Y3097" s="3">
        <v>0</v>
      </c>
      <c r="Z3097" s="3">
        <v>0</v>
      </c>
      <c r="AA3097" s="3">
        <v>0</v>
      </c>
      <c r="AB3097" s="3">
        <v>0</v>
      </c>
      <c r="AC3097" s="3">
        <v>27</v>
      </c>
      <c r="AD3097" s="3">
        <v>0</v>
      </c>
      <c r="AE3097" s="3">
        <v>0</v>
      </c>
      <c r="AF3097" s="3">
        <v>1507</v>
      </c>
      <c r="AG3097" s="3">
        <v>40</v>
      </c>
      <c r="AH3097" s="3">
        <v>0</v>
      </c>
      <c r="AI3097" s="3">
        <v>0</v>
      </c>
      <c r="AJ3097" s="3">
        <v>0</v>
      </c>
      <c r="AK3097" s="3">
        <v>0</v>
      </c>
      <c r="AL3097" s="3">
        <v>0</v>
      </c>
      <c r="AM3097" s="3">
        <v>0</v>
      </c>
      <c r="AN3097" s="3">
        <v>0</v>
      </c>
      <c r="AO3097" s="3">
        <v>27</v>
      </c>
      <c r="AP3097" s="3">
        <v>0</v>
      </c>
      <c r="AQ3097" s="3">
        <v>0</v>
      </c>
      <c r="AR3097" s="4">
        <v>5.82</v>
      </c>
      <c r="AS3097" s="4">
        <v>5.82</v>
      </c>
      <c r="AT3097" s="4">
        <v>0</v>
      </c>
      <c r="AU3097" s="4">
        <v>0</v>
      </c>
      <c r="AV3097" s="4">
        <v>0</v>
      </c>
      <c r="AW3097" s="4">
        <v>0</v>
      </c>
      <c r="AX3097" s="4">
        <v>0</v>
      </c>
      <c r="AY3097" s="4">
        <v>0</v>
      </c>
      <c r="AZ3097" s="4">
        <v>0</v>
      </c>
      <c r="BA3097" s="4">
        <v>5.81</v>
      </c>
      <c r="BB3097" s="4">
        <v>0</v>
      </c>
      <c r="BC3097" s="4">
        <v>0</v>
      </c>
      <c r="BD3097" s="3">
        <v>8771</v>
      </c>
      <c r="BE3097" s="3">
        <v>233</v>
      </c>
      <c r="BF3097" s="3">
        <v>0</v>
      </c>
      <c r="BG3097" s="3">
        <v>0</v>
      </c>
      <c r="BH3097" s="3">
        <v>0</v>
      </c>
      <c r="BI3097" s="3">
        <v>0</v>
      </c>
      <c r="BJ3097" s="3">
        <v>0</v>
      </c>
      <c r="BK3097" s="3">
        <v>0</v>
      </c>
      <c r="BL3097" s="3">
        <v>0</v>
      </c>
      <c r="BM3097" s="3">
        <v>157</v>
      </c>
      <c r="BN3097" s="3">
        <v>0</v>
      </c>
      <c r="BO3097" s="3">
        <v>0</v>
      </c>
      <c r="BP3097" s="3">
        <v>8771</v>
      </c>
      <c r="BQ3097" s="3">
        <v>233</v>
      </c>
      <c r="BR3097" s="3">
        <v>0</v>
      </c>
      <c r="BS3097" s="3">
        <v>0</v>
      </c>
      <c r="BT3097" s="3">
        <v>0</v>
      </c>
      <c r="BU3097" s="3">
        <v>0</v>
      </c>
      <c r="BV3097" s="3">
        <v>0</v>
      </c>
      <c r="BW3097" s="3">
        <v>0</v>
      </c>
      <c r="BX3097" s="3">
        <v>0</v>
      </c>
      <c r="BY3097" s="3">
        <v>157</v>
      </c>
      <c r="BZ3097" s="3">
        <v>0</v>
      </c>
      <c r="CA3097" s="3">
        <v>0</v>
      </c>
      <c r="CB3097" s="3">
        <v>896.18799999999999</v>
      </c>
      <c r="CC3097" s="3">
        <v>21.620999999999999</v>
      </c>
      <c r="CD3097" s="3">
        <v>0</v>
      </c>
      <c r="CE3097" s="3">
        <v>0</v>
      </c>
      <c r="CF3097" s="3">
        <v>0</v>
      </c>
      <c r="CG3097" s="3">
        <v>0</v>
      </c>
      <c r="CH3097" s="3">
        <v>0</v>
      </c>
      <c r="CI3097" s="3">
        <v>0</v>
      </c>
      <c r="CJ3097" s="3">
        <v>0</v>
      </c>
      <c r="CK3097" s="3">
        <v>16.151</v>
      </c>
      <c r="CL3097" s="3">
        <v>0</v>
      </c>
      <c r="CM3097" s="3">
        <v>0</v>
      </c>
      <c r="CN3097" s="3">
        <v>1574</v>
      </c>
      <c r="CO3097" s="3">
        <v>1574</v>
      </c>
      <c r="CP3097" s="3">
        <v>9161</v>
      </c>
      <c r="CQ3097" s="3">
        <v>9161</v>
      </c>
      <c r="CR3097" s="3">
        <v>933.96</v>
      </c>
      <c r="CS3097" s="2">
        <v>2011</v>
      </c>
    </row>
    <row r="3098" spans="1:97" x14ac:dyDescent="0.25">
      <c r="A3098" s="2">
        <v>3295</v>
      </c>
      <c r="B3098" s="5" t="s">
        <v>55</v>
      </c>
      <c r="C3098" s="5" t="s">
        <v>1</v>
      </c>
      <c r="D3098" s="5" t="s">
        <v>6576</v>
      </c>
      <c r="E3098" s="5" t="s">
        <v>2134</v>
      </c>
      <c r="F3098" s="2">
        <v>17539</v>
      </c>
      <c r="G3098" s="5" t="s">
        <v>70</v>
      </c>
      <c r="H3098" s="5" t="s">
        <v>44</v>
      </c>
      <c r="I3098" s="5" t="s">
        <v>137</v>
      </c>
      <c r="J3098" s="5" t="s">
        <v>1</v>
      </c>
      <c r="K3098" s="2">
        <v>22</v>
      </c>
      <c r="L3098" s="2">
        <v>1</v>
      </c>
      <c r="M3098" s="5" t="s">
        <v>56</v>
      </c>
      <c r="N3098" s="5" t="s">
        <v>22</v>
      </c>
      <c r="O3098" s="5" t="s">
        <v>21</v>
      </c>
      <c r="P3098" s="5" t="s">
        <v>21</v>
      </c>
      <c r="Q3098" s="5" t="s">
        <v>1</v>
      </c>
      <c r="R3098" s="5" t="s">
        <v>1</v>
      </c>
      <c r="S3098" s="5" t="s">
        <v>13</v>
      </c>
      <c r="T3098" s="3">
        <v>14448</v>
      </c>
      <c r="U3098" s="3">
        <v>4</v>
      </c>
      <c r="V3098" s="3">
        <v>11097</v>
      </c>
      <c r="W3098" s="3">
        <v>11177</v>
      </c>
      <c r="X3098" s="3">
        <v>54786</v>
      </c>
      <c r="Y3098" s="3">
        <v>23655</v>
      </c>
      <c r="Z3098" s="3">
        <v>43976</v>
      </c>
      <c r="AA3098" s="3">
        <v>29590</v>
      </c>
      <c r="AB3098" s="3">
        <v>42190</v>
      </c>
      <c r="AC3098" s="3">
        <v>13625</v>
      </c>
      <c r="AD3098" s="3">
        <v>42419</v>
      </c>
      <c r="AE3098" s="3">
        <v>6857</v>
      </c>
      <c r="AF3098" s="3">
        <v>14448</v>
      </c>
      <c r="AG3098" s="3">
        <v>4</v>
      </c>
      <c r="AH3098" s="3">
        <v>11097</v>
      </c>
      <c r="AI3098" s="3">
        <v>11177</v>
      </c>
      <c r="AJ3098" s="3">
        <v>54786</v>
      </c>
      <c r="AK3098" s="3">
        <v>23655</v>
      </c>
      <c r="AL3098" s="3">
        <v>43976</v>
      </c>
      <c r="AM3098" s="3">
        <v>29590</v>
      </c>
      <c r="AN3098" s="3">
        <v>42190</v>
      </c>
      <c r="AO3098" s="3">
        <v>13625</v>
      </c>
      <c r="AP3098" s="3">
        <v>42419</v>
      </c>
      <c r="AQ3098" s="3">
        <v>6857</v>
      </c>
      <c r="AR3098" s="4">
        <v>1.02</v>
      </c>
      <c r="AS3098" s="4">
        <v>1.02</v>
      </c>
      <c r="AT3098" s="4">
        <v>1.02</v>
      </c>
      <c r="AU3098" s="4">
        <v>1.02</v>
      </c>
      <c r="AV3098" s="4">
        <v>1.02</v>
      </c>
      <c r="AW3098" s="4">
        <v>1.02</v>
      </c>
      <c r="AX3098" s="4">
        <v>1.01</v>
      </c>
      <c r="AY3098" s="4">
        <v>1.02</v>
      </c>
      <c r="AZ3098" s="4">
        <v>1.02</v>
      </c>
      <c r="BA3098" s="4">
        <v>1.01</v>
      </c>
      <c r="BB3098" s="4">
        <v>1.01</v>
      </c>
      <c r="BC3098" s="4">
        <v>1.01</v>
      </c>
      <c r="BD3098" s="3">
        <v>14737</v>
      </c>
      <c r="BE3098" s="3">
        <v>4</v>
      </c>
      <c r="BF3098" s="3">
        <v>11319</v>
      </c>
      <c r="BG3098" s="3">
        <v>11401</v>
      </c>
      <c r="BH3098" s="3">
        <v>55882</v>
      </c>
      <c r="BI3098" s="3">
        <v>24128</v>
      </c>
      <c r="BJ3098" s="3">
        <v>44416</v>
      </c>
      <c r="BK3098" s="3">
        <v>30182</v>
      </c>
      <c r="BL3098" s="3">
        <v>43034</v>
      </c>
      <c r="BM3098" s="3">
        <v>13761</v>
      </c>
      <c r="BN3098" s="3">
        <v>42843</v>
      </c>
      <c r="BO3098" s="3">
        <v>6926</v>
      </c>
      <c r="BP3098" s="3">
        <v>14737</v>
      </c>
      <c r="BQ3098" s="3">
        <v>4</v>
      </c>
      <c r="BR3098" s="3">
        <v>11319</v>
      </c>
      <c r="BS3098" s="3">
        <v>11401</v>
      </c>
      <c r="BT3098" s="3">
        <v>55882</v>
      </c>
      <c r="BU3098" s="3">
        <v>24128</v>
      </c>
      <c r="BV3098" s="3">
        <v>44416</v>
      </c>
      <c r="BW3098" s="3">
        <v>30182</v>
      </c>
      <c r="BX3098" s="3">
        <v>43034</v>
      </c>
      <c r="BY3098" s="3">
        <v>13761</v>
      </c>
      <c r="BZ3098" s="3">
        <v>42843</v>
      </c>
      <c r="CA3098" s="3">
        <v>6926</v>
      </c>
      <c r="CB3098" s="3">
        <v>1505.8119999999999</v>
      </c>
      <c r="CC3098" s="3">
        <v>0.379</v>
      </c>
      <c r="CD3098" s="3">
        <v>1151</v>
      </c>
      <c r="CE3098" s="3">
        <v>1049</v>
      </c>
      <c r="CF3098" s="3">
        <v>5559</v>
      </c>
      <c r="CG3098" s="3">
        <v>2426</v>
      </c>
      <c r="CH3098" s="3">
        <v>3973</v>
      </c>
      <c r="CI3098" s="3">
        <v>2905</v>
      </c>
      <c r="CJ3098" s="3">
        <v>4414</v>
      </c>
      <c r="CK3098" s="3">
        <v>1416.8489999999999</v>
      </c>
      <c r="CL3098" s="3">
        <v>4273</v>
      </c>
      <c r="CM3098" s="3">
        <v>724</v>
      </c>
      <c r="CN3098" s="3">
        <v>293824</v>
      </c>
      <c r="CO3098" s="3">
        <v>293824</v>
      </c>
      <c r="CP3098" s="3">
        <v>298633</v>
      </c>
      <c r="CQ3098" s="3">
        <v>298633</v>
      </c>
      <c r="CR3098" s="3">
        <v>29397.040000000001</v>
      </c>
      <c r="CS3098" s="2">
        <v>2011</v>
      </c>
    </row>
    <row r="3099" spans="1:97" x14ac:dyDescent="0.25">
      <c r="A3099" s="2">
        <v>3295</v>
      </c>
      <c r="B3099" s="5" t="s">
        <v>55</v>
      </c>
      <c r="C3099" s="5" t="s">
        <v>1</v>
      </c>
      <c r="D3099" s="5" t="s">
        <v>6576</v>
      </c>
      <c r="E3099" s="5" t="s">
        <v>2134</v>
      </c>
      <c r="F3099" s="2">
        <v>17539</v>
      </c>
      <c r="G3099" s="5" t="s">
        <v>70</v>
      </c>
      <c r="H3099" s="5" t="s">
        <v>44</v>
      </c>
      <c r="I3099" s="5" t="s">
        <v>137</v>
      </c>
      <c r="J3099" s="5" t="s">
        <v>1</v>
      </c>
      <c r="K3099" s="2">
        <v>22</v>
      </c>
      <c r="L3099" s="2">
        <v>1</v>
      </c>
      <c r="M3099" s="5" t="s">
        <v>56</v>
      </c>
      <c r="N3099" s="5" t="s">
        <v>3</v>
      </c>
      <c r="O3099" s="5" t="s">
        <v>36</v>
      </c>
      <c r="P3099" s="5" t="s">
        <v>35</v>
      </c>
      <c r="Q3099" s="5" t="s">
        <v>1</v>
      </c>
      <c r="R3099" s="5" t="s">
        <v>1</v>
      </c>
      <c r="S3099" s="5" t="s">
        <v>0</v>
      </c>
      <c r="T3099" s="3">
        <v>17045</v>
      </c>
      <c r="U3099" s="3">
        <v>12489</v>
      </c>
      <c r="V3099" s="3">
        <v>7112</v>
      </c>
      <c r="W3099" s="3">
        <v>18188</v>
      </c>
      <c r="X3099" s="3">
        <v>21275</v>
      </c>
      <c r="Y3099" s="3">
        <v>19218</v>
      </c>
      <c r="Z3099" s="3">
        <v>20253</v>
      </c>
      <c r="AA3099" s="3">
        <v>16979</v>
      </c>
      <c r="AB3099" s="3">
        <v>14660</v>
      </c>
      <c r="AC3099" s="3">
        <v>10609</v>
      </c>
      <c r="AD3099" s="3">
        <v>0</v>
      </c>
      <c r="AE3099" s="3">
        <v>4554</v>
      </c>
      <c r="AF3099" s="3">
        <v>17045</v>
      </c>
      <c r="AG3099" s="3">
        <v>12489</v>
      </c>
      <c r="AH3099" s="3">
        <v>7112</v>
      </c>
      <c r="AI3099" s="3">
        <v>18188</v>
      </c>
      <c r="AJ3099" s="3">
        <v>21275</v>
      </c>
      <c r="AK3099" s="3">
        <v>19218</v>
      </c>
      <c r="AL3099" s="3">
        <v>20253</v>
      </c>
      <c r="AM3099" s="3">
        <v>16979</v>
      </c>
      <c r="AN3099" s="3">
        <v>14660</v>
      </c>
      <c r="AO3099" s="3">
        <v>10609</v>
      </c>
      <c r="AP3099" s="3">
        <v>0</v>
      </c>
      <c r="AQ3099" s="3">
        <v>4554</v>
      </c>
      <c r="AR3099" s="4">
        <v>24.14</v>
      </c>
      <c r="AS3099" s="4">
        <v>24.59</v>
      </c>
      <c r="AT3099" s="4">
        <v>24.8</v>
      </c>
      <c r="AU3099" s="4">
        <v>24.21</v>
      </c>
      <c r="AV3099" s="4">
        <v>24.82</v>
      </c>
      <c r="AW3099" s="4">
        <v>24.5</v>
      </c>
      <c r="AX3099" s="4">
        <v>24.71</v>
      </c>
      <c r="AY3099" s="4">
        <v>24.12</v>
      </c>
      <c r="AZ3099" s="4">
        <v>24.51</v>
      </c>
      <c r="BA3099" s="4">
        <v>24.57</v>
      </c>
      <c r="BB3099" s="4">
        <v>0</v>
      </c>
      <c r="BC3099" s="4">
        <v>24.46</v>
      </c>
      <c r="BD3099" s="3">
        <v>411466</v>
      </c>
      <c r="BE3099" s="3">
        <v>307105</v>
      </c>
      <c r="BF3099" s="3">
        <v>176378</v>
      </c>
      <c r="BG3099" s="3">
        <v>440331</v>
      </c>
      <c r="BH3099" s="3">
        <v>528046</v>
      </c>
      <c r="BI3099" s="3">
        <v>470841</v>
      </c>
      <c r="BJ3099" s="3">
        <v>500452</v>
      </c>
      <c r="BK3099" s="3">
        <v>409533</v>
      </c>
      <c r="BL3099" s="3">
        <v>359317</v>
      </c>
      <c r="BM3099" s="3">
        <v>260663</v>
      </c>
      <c r="BN3099" s="3">
        <v>0</v>
      </c>
      <c r="BO3099" s="3">
        <v>111391</v>
      </c>
      <c r="BP3099" s="3">
        <v>411466</v>
      </c>
      <c r="BQ3099" s="3">
        <v>307105</v>
      </c>
      <c r="BR3099" s="3">
        <v>176378</v>
      </c>
      <c r="BS3099" s="3">
        <v>440331</v>
      </c>
      <c r="BT3099" s="3">
        <v>528046</v>
      </c>
      <c r="BU3099" s="3">
        <v>470841</v>
      </c>
      <c r="BV3099" s="3">
        <v>500452</v>
      </c>
      <c r="BW3099" s="3">
        <v>409533</v>
      </c>
      <c r="BX3099" s="3">
        <v>359317</v>
      </c>
      <c r="BY3099" s="3">
        <v>260663</v>
      </c>
      <c r="BZ3099" s="3">
        <v>0</v>
      </c>
      <c r="CA3099" s="3">
        <v>111391</v>
      </c>
      <c r="CB3099" s="3">
        <v>42099.222999999998</v>
      </c>
      <c r="CC3099" s="3">
        <v>29259.202000000001</v>
      </c>
      <c r="CD3099" s="3">
        <v>16400.353999999999</v>
      </c>
      <c r="CE3099" s="3">
        <v>43993.997000000003</v>
      </c>
      <c r="CF3099" s="3">
        <v>51542.712</v>
      </c>
      <c r="CG3099" s="3">
        <v>47091.088000000003</v>
      </c>
      <c r="CH3099" s="3">
        <v>49169.309000000001</v>
      </c>
      <c r="CI3099" s="3">
        <v>40294.292000000001</v>
      </c>
      <c r="CJ3099" s="3">
        <v>34806.682000000001</v>
      </c>
      <c r="CK3099" s="3">
        <v>25393.962</v>
      </c>
      <c r="CL3099" s="3">
        <v>0</v>
      </c>
      <c r="CM3099" s="3">
        <v>10646.169</v>
      </c>
      <c r="CN3099" s="3">
        <v>162382</v>
      </c>
      <c r="CO3099" s="3">
        <v>162382</v>
      </c>
      <c r="CP3099" s="3">
        <v>3975523</v>
      </c>
      <c r="CQ3099" s="3">
        <v>3975523</v>
      </c>
      <c r="CR3099" s="3">
        <v>390696.99</v>
      </c>
      <c r="CS3099" s="2">
        <v>2011</v>
      </c>
    </row>
    <row r="3100" spans="1:97" x14ac:dyDescent="0.25">
      <c r="A3100" s="2">
        <v>3295</v>
      </c>
      <c r="B3100" s="5" t="s">
        <v>55</v>
      </c>
      <c r="C3100" s="5" t="s">
        <v>1</v>
      </c>
      <c r="D3100" s="5" t="s">
        <v>6576</v>
      </c>
      <c r="E3100" s="5" t="s">
        <v>2134</v>
      </c>
      <c r="F3100" s="2">
        <v>17539</v>
      </c>
      <c r="G3100" s="5" t="s">
        <v>70</v>
      </c>
      <c r="H3100" s="5" t="s">
        <v>44</v>
      </c>
      <c r="I3100" s="5" t="s">
        <v>137</v>
      </c>
      <c r="J3100" s="5" t="s">
        <v>1</v>
      </c>
      <c r="K3100" s="2">
        <v>22</v>
      </c>
      <c r="L3100" s="2">
        <v>1</v>
      </c>
      <c r="M3100" s="5" t="s">
        <v>56</v>
      </c>
      <c r="N3100" s="5" t="s">
        <v>3</v>
      </c>
      <c r="O3100" s="5" t="s">
        <v>11</v>
      </c>
      <c r="P3100" s="5" t="s">
        <v>11</v>
      </c>
      <c r="Q3100" s="5" t="s">
        <v>1</v>
      </c>
      <c r="R3100" s="5" t="s">
        <v>1</v>
      </c>
      <c r="S3100" s="5" t="s">
        <v>10</v>
      </c>
      <c r="T3100" s="3">
        <v>10</v>
      </c>
      <c r="U3100" s="3">
        <v>30</v>
      </c>
      <c r="V3100" s="3">
        <v>50</v>
      </c>
      <c r="W3100" s="3">
        <v>2</v>
      </c>
      <c r="X3100" s="3">
        <v>14</v>
      </c>
      <c r="Y3100" s="3">
        <v>1</v>
      </c>
      <c r="Z3100" s="3">
        <v>0</v>
      </c>
      <c r="AA3100" s="3">
        <v>0</v>
      </c>
      <c r="AB3100" s="3">
        <v>22</v>
      </c>
      <c r="AC3100" s="3">
        <v>38</v>
      </c>
      <c r="AD3100" s="3">
        <v>0</v>
      </c>
      <c r="AE3100" s="3">
        <v>22</v>
      </c>
      <c r="AF3100" s="3">
        <v>10</v>
      </c>
      <c r="AG3100" s="3">
        <v>30</v>
      </c>
      <c r="AH3100" s="3">
        <v>50</v>
      </c>
      <c r="AI3100" s="3">
        <v>2</v>
      </c>
      <c r="AJ3100" s="3">
        <v>14</v>
      </c>
      <c r="AK3100" s="3">
        <v>1</v>
      </c>
      <c r="AL3100" s="3">
        <v>0</v>
      </c>
      <c r="AM3100" s="3">
        <v>0</v>
      </c>
      <c r="AN3100" s="3">
        <v>22</v>
      </c>
      <c r="AO3100" s="3">
        <v>38</v>
      </c>
      <c r="AP3100" s="3">
        <v>0</v>
      </c>
      <c r="AQ3100" s="3">
        <v>22</v>
      </c>
      <c r="AR3100" s="4">
        <v>5.77</v>
      </c>
      <c r="AS3100" s="4">
        <v>5.77</v>
      </c>
      <c r="AT3100" s="4">
        <v>5.77</v>
      </c>
      <c r="AU3100" s="4">
        <v>5.77</v>
      </c>
      <c r="AV3100" s="4">
        <v>5.77</v>
      </c>
      <c r="AW3100" s="4">
        <v>5.77</v>
      </c>
      <c r="AX3100" s="4">
        <v>0</v>
      </c>
      <c r="AY3100" s="4">
        <v>0</v>
      </c>
      <c r="AZ3100" s="4">
        <v>5.77</v>
      </c>
      <c r="BA3100" s="4">
        <v>5.77</v>
      </c>
      <c r="BB3100" s="4">
        <v>0</v>
      </c>
      <c r="BC3100" s="4">
        <v>5.77</v>
      </c>
      <c r="BD3100" s="3">
        <v>58</v>
      </c>
      <c r="BE3100" s="3">
        <v>173</v>
      </c>
      <c r="BF3100" s="3">
        <v>289</v>
      </c>
      <c r="BG3100" s="3">
        <v>12</v>
      </c>
      <c r="BH3100" s="3">
        <v>81</v>
      </c>
      <c r="BI3100" s="3">
        <v>6</v>
      </c>
      <c r="BJ3100" s="3">
        <v>0</v>
      </c>
      <c r="BK3100" s="3">
        <v>0</v>
      </c>
      <c r="BL3100" s="3">
        <v>127</v>
      </c>
      <c r="BM3100" s="3">
        <v>219</v>
      </c>
      <c r="BN3100" s="3">
        <v>0</v>
      </c>
      <c r="BO3100" s="3">
        <v>127</v>
      </c>
      <c r="BP3100" s="3">
        <v>58</v>
      </c>
      <c r="BQ3100" s="3">
        <v>173</v>
      </c>
      <c r="BR3100" s="3">
        <v>289</v>
      </c>
      <c r="BS3100" s="3">
        <v>12</v>
      </c>
      <c r="BT3100" s="3">
        <v>81</v>
      </c>
      <c r="BU3100" s="3">
        <v>6</v>
      </c>
      <c r="BV3100" s="3">
        <v>0</v>
      </c>
      <c r="BW3100" s="3">
        <v>0</v>
      </c>
      <c r="BX3100" s="3">
        <v>127</v>
      </c>
      <c r="BY3100" s="3">
        <v>219</v>
      </c>
      <c r="BZ3100" s="3">
        <v>0</v>
      </c>
      <c r="CA3100" s="3">
        <v>127</v>
      </c>
      <c r="CB3100" s="3">
        <v>5.9039999999999999</v>
      </c>
      <c r="CC3100" s="3">
        <v>16.492000000000001</v>
      </c>
      <c r="CD3100" s="3">
        <v>26.826000000000001</v>
      </c>
      <c r="CE3100" s="3">
        <v>1.153</v>
      </c>
      <c r="CF3100" s="3">
        <v>7.8849999999999998</v>
      </c>
      <c r="CG3100" s="3">
        <v>0.57699999999999996</v>
      </c>
      <c r="CH3100" s="3">
        <v>0</v>
      </c>
      <c r="CI3100" s="3">
        <v>0</v>
      </c>
      <c r="CJ3100" s="3">
        <v>12.297000000000001</v>
      </c>
      <c r="CK3100" s="3">
        <v>21.36</v>
      </c>
      <c r="CL3100" s="3">
        <v>0</v>
      </c>
      <c r="CM3100" s="3">
        <v>12.132</v>
      </c>
      <c r="CN3100" s="3">
        <v>189</v>
      </c>
      <c r="CO3100" s="3">
        <v>189</v>
      </c>
      <c r="CP3100" s="3">
        <v>1092</v>
      </c>
      <c r="CQ3100" s="3">
        <v>1092</v>
      </c>
      <c r="CR3100" s="3">
        <v>104.626</v>
      </c>
      <c r="CS3100" s="2">
        <v>2011</v>
      </c>
    </row>
    <row r="3101" spans="1:97" x14ac:dyDescent="0.25">
      <c r="A3101" s="2">
        <v>3295</v>
      </c>
      <c r="B3101" s="5" t="s">
        <v>55</v>
      </c>
      <c r="C3101" s="5" t="s">
        <v>1</v>
      </c>
      <c r="D3101" s="5" t="s">
        <v>6576</v>
      </c>
      <c r="E3101" s="5" t="s">
        <v>2134</v>
      </c>
      <c r="F3101" s="2">
        <v>17539</v>
      </c>
      <c r="G3101" s="5" t="s">
        <v>70</v>
      </c>
      <c r="H3101" s="5" t="s">
        <v>44</v>
      </c>
      <c r="I3101" s="5" t="s">
        <v>137</v>
      </c>
      <c r="J3101" s="5" t="s">
        <v>1</v>
      </c>
      <c r="K3101" s="2">
        <v>22</v>
      </c>
      <c r="L3101" s="2">
        <v>1</v>
      </c>
      <c r="M3101" s="5" t="s">
        <v>56</v>
      </c>
      <c r="N3101" s="5" t="s">
        <v>3</v>
      </c>
      <c r="O3101" s="5" t="s">
        <v>21</v>
      </c>
      <c r="P3101" s="5" t="s">
        <v>21</v>
      </c>
      <c r="Q3101" s="5" t="s">
        <v>1</v>
      </c>
      <c r="R3101" s="5" t="s">
        <v>1</v>
      </c>
      <c r="S3101" s="5" t="s">
        <v>13</v>
      </c>
      <c r="T3101" s="3">
        <v>13682</v>
      </c>
      <c r="U3101" s="3">
        <v>6877</v>
      </c>
      <c r="V3101" s="3">
        <v>23658</v>
      </c>
      <c r="W3101" s="3">
        <v>19300</v>
      </c>
      <c r="X3101" s="3">
        <v>908</v>
      </c>
      <c r="Y3101" s="3">
        <v>19520</v>
      </c>
      <c r="Z3101" s="3">
        <v>22288</v>
      </c>
      <c r="AA3101" s="3">
        <v>46321</v>
      </c>
      <c r="AB3101" s="3">
        <v>10121</v>
      </c>
      <c r="AC3101" s="3">
        <v>2568</v>
      </c>
      <c r="AD3101" s="3">
        <v>0</v>
      </c>
      <c r="AE3101" s="3">
        <v>18188</v>
      </c>
      <c r="AF3101" s="3">
        <v>13682</v>
      </c>
      <c r="AG3101" s="3">
        <v>6877</v>
      </c>
      <c r="AH3101" s="3">
        <v>23658</v>
      </c>
      <c r="AI3101" s="3">
        <v>19300</v>
      </c>
      <c r="AJ3101" s="3">
        <v>908</v>
      </c>
      <c r="AK3101" s="3">
        <v>19520</v>
      </c>
      <c r="AL3101" s="3">
        <v>22288</v>
      </c>
      <c r="AM3101" s="3">
        <v>46321</v>
      </c>
      <c r="AN3101" s="3">
        <v>10121</v>
      </c>
      <c r="AO3101" s="3">
        <v>2568</v>
      </c>
      <c r="AP3101" s="3">
        <v>0</v>
      </c>
      <c r="AQ3101" s="3">
        <v>18188</v>
      </c>
      <c r="AR3101" s="4">
        <v>1.02</v>
      </c>
      <c r="AS3101" s="4">
        <v>1.02</v>
      </c>
      <c r="AT3101" s="4">
        <v>1.02</v>
      </c>
      <c r="AU3101" s="4">
        <v>1.02</v>
      </c>
      <c r="AV3101" s="4">
        <v>1.02</v>
      </c>
      <c r="AW3101" s="4">
        <v>1.02</v>
      </c>
      <c r="AX3101" s="4">
        <v>1.01</v>
      </c>
      <c r="AY3101" s="4">
        <v>1.02</v>
      </c>
      <c r="AZ3101" s="4">
        <v>1.02</v>
      </c>
      <c r="BA3101" s="4">
        <v>1.01</v>
      </c>
      <c r="BB3101" s="4">
        <v>0</v>
      </c>
      <c r="BC3101" s="4">
        <v>1.01</v>
      </c>
      <c r="BD3101" s="3">
        <v>13956</v>
      </c>
      <c r="BE3101" s="3">
        <v>7015</v>
      </c>
      <c r="BF3101" s="3">
        <v>24131</v>
      </c>
      <c r="BG3101" s="3">
        <v>19686</v>
      </c>
      <c r="BH3101" s="3">
        <v>926</v>
      </c>
      <c r="BI3101" s="3">
        <v>19910</v>
      </c>
      <c r="BJ3101" s="3">
        <v>22511</v>
      </c>
      <c r="BK3101" s="3">
        <v>47247</v>
      </c>
      <c r="BL3101" s="3">
        <v>10323</v>
      </c>
      <c r="BM3101" s="3">
        <v>2594</v>
      </c>
      <c r="BN3101" s="3">
        <v>0</v>
      </c>
      <c r="BO3101" s="3">
        <v>18370</v>
      </c>
      <c r="BP3101" s="3">
        <v>13956</v>
      </c>
      <c r="BQ3101" s="3">
        <v>7015</v>
      </c>
      <c r="BR3101" s="3">
        <v>24131</v>
      </c>
      <c r="BS3101" s="3">
        <v>19686</v>
      </c>
      <c r="BT3101" s="3">
        <v>926</v>
      </c>
      <c r="BU3101" s="3">
        <v>19910</v>
      </c>
      <c r="BV3101" s="3">
        <v>22511</v>
      </c>
      <c r="BW3101" s="3">
        <v>47247</v>
      </c>
      <c r="BX3101" s="3">
        <v>10323</v>
      </c>
      <c r="BY3101" s="3">
        <v>2594</v>
      </c>
      <c r="BZ3101" s="3">
        <v>0</v>
      </c>
      <c r="CA3101" s="3">
        <v>18370</v>
      </c>
      <c r="CB3101" s="3">
        <v>1427.873</v>
      </c>
      <c r="CC3101" s="3">
        <v>668.30600000000004</v>
      </c>
      <c r="CD3101" s="3">
        <v>2243.8200000000002</v>
      </c>
      <c r="CE3101" s="3">
        <v>1966.85</v>
      </c>
      <c r="CF3101" s="3">
        <v>90.403000000000006</v>
      </c>
      <c r="CG3101" s="3">
        <v>1991.335</v>
      </c>
      <c r="CH3101" s="3">
        <v>2211.6909999999998</v>
      </c>
      <c r="CI3101" s="3">
        <v>4648.7079999999996</v>
      </c>
      <c r="CJ3101" s="3">
        <v>1000.021</v>
      </c>
      <c r="CK3101" s="3">
        <v>252.678</v>
      </c>
      <c r="CL3101" s="3">
        <v>0</v>
      </c>
      <c r="CM3101" s="3">
        <v>1755.6990000000001</v>
      </c>
      <c r="CN3101" s="3">
        <v>183431</v>
      </c>
      <c r="CO3101" s="3">
        <v>183431</v>
      </c>
      <c r="CP3101" s="3">
        <v>186669</v>
      </c>
      <c r="CQ3101" s="3">
        <v>186669</v>
      </c>
      <c r="CR3101" s="3">
        <v>18257.383999999998</v>
      </c>
      <c r="CS3101" s="2">
        <v>2011</v>
      </c>
    </row>
    <row r="3102" spans="1:97" x14ac:dyDescent="0.25">
      <c r="A3102" s="2">
        <v>3297</v>
      </c>
      <c r="B3102" s="5" t="s">
        <v>55</v>
      </c>
      <c r="C3102" s="5" t="s">
        <v>1</v>
      </c>
      <c r="D3102" s="5" t="s">
        <v>6575</v>
      </c>
      <c r="E3102" s="5" t="s">
        <v>2134</v>
      </c>
      <c r="F3102" s="2">
        <v>17539</v>
      </c>
      <c r="G3102" s="5" t="s">
        <v>70</v>
      </c>
      <c r="H3102" s="5" t="s">
        <v>44</v>
      </c>
      <c r="I3102" s="5" t="s">
        <v>137</v>
      </c>
      <c r="J3102" s="5" t="s">
        <v>1</v>
      </c>
      <c r="K3102" s="2">
        <v>22</v>
      </c>
      <c r="L3102" s="2">
        <v>1</v>
      </c>
      <c r="M3102" s="5" t="s">
        <v>56</v>
      </c>
      <c r="N3102" s="5" t="s">
        <v>3</v>
      </c>
      <c r="O3102" s="5" t="s">
        <v>36</v>
      </c>
      <c r="P3102" s="5" t="s">
        <v>35</v>
      </c>
      <c r="Q3102" s="5" t="s">
        <v>1</v>
      </c>
      <c r="R3102" s="5" t="s">
        <v>1</v>
      </c>
      <c r="S3102" s="5" t="s">
        <v>0</v>
      </c>
      <c r="T3102" s="3">
        <v>145431</v>
      </c>
      <c r="U3102" s="3">
        <v>123272</v>
      </c>
      <c r="V3102" s="3">
        <v>146180</v>
      </c>
      <c r="W3102" s="3">
        <v>101795</v>
      </c>
      <c r="X3102" s="3">
        <v>129899</v>
      </c>
      <c r="Y3102" s="3">
        <v>153004</v>
      </c>
      <c r="Z3102" s="3">
        <v>169186</v>
      </c>
      <c r="AA3102" s="3">
        <v>147765</v>
      </c>
      <c r="AB3102" s="3">
        <v>154938</v>
      </c>
      <c r="AC3102" s="3">
        <v>77083</v>
      </c>
      <c r="AD3102" s="3">
        <v>123085</v>
      </c>
      <c r="AE3102" s="3">
        <v>139238</v>
      </c>
      <c r="AF3102" s="3">
        <v>145431</v>
      </c>
      <c r="AG3102" s="3">
        <v>123272</v>
      </c>
      <c r="AH3102" s="3">
        <v>146180</v>
      </c>
      <c r="AI3102" s="3">
        <v>101795</v>
      </c>
      <c r="AJ3102" s="3">
        <v>129899</v>
      </c>
      <c r="AK3102" s="3">
        <v>153004</v>
      </c>
      <c r="AL3102" s="3">
        <v>169186</v>
      </c>
      <c r="AM3102" s="3">
        <v>147765</v>
      </c>
      <c r="AN3102" s="3">
        <v>154938</v>
      </c>
      <c r="AO3102" s="3">
        <v>77083</v>
      </c>
      <c r="AP3102" s="3">
        <v>123085</v>
      </c>
      <c r="AQ3102" s="3">
        <v>139238</v>
      </c>
      <c r="AR3102" s="4">
        <v>25.28</v>
      </c>
      <c r="AS3102" s="4">
        <v>24.79</v>
      </c>
      <c r="AT3102" s="4">
        <v>24.79</v>
      </c>
      <c r="AU3102" s="4">
        <v>24.82</v>
      </c>
      <c r="AV3102" s="4">
        <v>24.62</v>
      </c>
      <c r="AW3102" s="4">
        <v>25.03</v>
      </c>
      <c r="AX3102" s="4">
        <v>25.18</v>
      </c>
      <c r="AY3102" s="4">
        <v>24.93</v>
      </c>
      <c r="AZ3102" s="4">
        <v>24.61</v>
      </c>
      <c r="BA3102" s="4">
        <v>25.11</v>
      </c>
      <c r="BB3102" s="4">
        <v>24.92</v>
      </c>
      <c r="BC3102" s="4">
        <v>25.05</v>
      </c>
      <c r="BD3102" s="3">
        <v>3676496</v>
      </c>
      <c r="BE3102" s="3">
        <v>3055913</v>
      </c>
      <c r="BF3102" s="3">
        <v>3623802</v>
      </c>
      <c r="BG3102" s="3">
        <v>2526552</v>
      </c>
      <c r="BH3102" s="3">
        <v>3198113</v>
      </c>
      <c r="BI3102" s="3">
        <v>3829690</v>
      </c>
      <c r="BJ3102" s="3">
        <v>4260103</v>
      </c>
      <c r="BK3102" s="3">
        <v>3683781</v>
      </c>
      <c r="BL3102" s="3">
        <v>3813024</v>
      </c>
      <c r="BM3102" s="3">
        <v>1935554</v>
      </c>
      <c r="BN3102" s="3">
        <v>3067278</v>
      </c>
      <c r="BO3102" s="3">
        <v>3487912</v>
      </c>
      <c r="BP3102" s="3">
        <v>3676496</v>
      </c>
      <c r="BQ3102" s="3">
        <v>3055913</v>
      </c>
      <c r="BR3102" s="3">
        <v>3623802</v>
      </c>
      <c r="BS3102" s="3">
        <v>2526552</v>
      </c>
      <c r="BT3102" s="3">
        <v>3198113</v>
      </c>
      <c r="BU3102" s="3">
        <v>3829690</v>
      </c>
      <c r="BV3102" s="3">
        <v>4260103</v>
      </c>
      <c r="BW3102" s="3">
        <v>3683781</v>
      </c>
      <c r="BX3102" s="3">
        <v>3813024</v>
      </c>
      <c r="BY3102" s="3">
        <v>1935554</v>
      </c>
      <c r="BZ3102" s="3">
        <v>3067278</v>
      </c>
      <c r="CA3102" s="3">
        <v>3487912</v>
      </c>
      <c r="CB3102" s="3">
        <v>362386.66</v>
      </c>
      <c r="CC3102" s="3">
        <v>306786.25</v>
      </c>
      <c r="CD3102" s="3">
        <v>360358.9</v>
      </c>
      <c r="CE3102" s="3">
        <v>244292.07</v>
      </c>
      <c r="CF3102" s="3">
        <v>317393.59999999998</v>
      </c>
      <c r="CG3102" s="3">
        <v>376536.96</v>
      </c>
      <c r="CH3102" s="3">
        <v>422933.15</v>
      </c>
      <c r="CI3102" s="3">
        <v>369228.25</v>
      </c>
      <c r="CJ3102" s="3">
        <v>380383.32</v>
      </c>
      <c r="CK3102" s="3">
        <v>185527.84</v>
      </c>
      <c r="CL3102" s="3">
        <v>299978.88</v>
      </c>
      <c r="CM3102" s="3">
        <v>336014.25</v>
      </c>
      <c r="CN3102" s="3">
        <v>1610876</v>
      </c>
      <c r="CO3102" s="3">
        <v>1610876</v>
      </c>
      <c r="CP3102" s="3">
        <v>40158218</v>
      </c>
      <c r="CQ3102" s="3">
        <v>40158218</v>
      </c>
      <c r="CR3102" s="3">
        <v>3961820.1</v>
      </c>
      <c r="CS3102" s="2">
        <v>2011</v>
      </c>
    </row>
    <row r="3103" spans="1:97" x14ac:dyDescent="0.25">
      <c r="A3103" s="2">
        <v>3297</v>
      </c>
      <c r="B3103" s="5" t="s">
        <v>55</v>
      </c>
      <c r="C3103" s="5" t="s">
        <v>1</v>
      </c>
      <c r="D3103" s="5" t="s">
        <v>6575</v>
      </c>
      <c r="E3103" s="5" t="s">
        <v>2134</v>
      </c>
      <c r="F3103" s="2">
        <v>17539</v>
      </c>
      <c r="G3103" s="5" t="s">
        <v>70</v>
      </c>
      <c r="H3103" s="5" t="s">
        <v>44</v>
      </c>
      <c r="I3103" s="5" t="s">
        <v>137</v>
      </c>
      <c r="J3103" s="5" t="s">
        <v>1</v>
      </c>
      <c r="K3103" s="2">
        <v>22</v>
      </c>
      <c r="L3103" s="2">
        <v>1</v>
      </c>
      <c r="M3103" s="5" t="s">
        <v>56</v>
      </c>
      <c r="N3103" s="5" t="s">
        <v>3</v>
      </c>
      <c r="O3103" s="5" t="s">
        <v>11</v>
      </c>
      <c r="P3103" s="5" t="s">
        <v>11</v>
      </c>
      <c r="Q3103" s="5" t="s">
        <v>1</v>
      </c>
      <c r="R3103" s="5" t="s">
        <v>1</v>
      </c>
      <c r="S3103" s="5" t="s">
        <v>10</v>
      </c>
      <c r="T3103" s="3">
        <v>1647</v>
      </c>
      <c r="U3103" s="3">
        <v>1816</v>
      </c>
      <c r="V3103" s="3">
        <v>1729</v>
      </c>
      <c r="W3103" s="3">
        <v>4160</v>
      </c>
      <c r="X3103" s="3">
        <v>4108</v>
      </c>
      <c r="Y3103" s="3">
        <v>819</v>
      </c>
      <c r="Z3103" s="3">
        <v>31</v>
      </c>
      <c r="AA3103" s="3">
        <v>999</v>
      </c>
      <c r="AB3103" s="3">
        <v>643</v>
      </c>
      <c r="AC3103" s="3">
        <v>167</v>
      </c>
      <c r="AD3103" s="3">
        <v>2637</v>
      </c>
      <c r="AE3103" s="3">
        <v>2156</v>
      </c>
      <c r="AF3103" s="3">
        <v>1647</v>
      </c>
      <c r="AG3103" s="3">
        <v>1816</v>
      </c>
      <c r="AH3103" s="3">
        <v>1729</v>
      </c>
      <c r="AI3103" s="3">
        <v>4160</v>
      </c>
      <c r="AJ3103" s="3">
        <v>4108</v>
      </c>
      <c r="AK3103" s="3">
        <v>819</v>
      </c>
      <c r="AL3103" s="3">
        <v>31</v>
      </c>
      <c r="AM3103" s="3">
        <v>999</v>
      </c>
      <c r="AN3103" s="3">
        <v>643</v>
      </c>
      <c r="AO3103" s="3">
        <v>167</v>
      </c>
      <c r="AP3103" s="3">
        <v>2637</v>
      </c>
      <c r="AQ3103" s="3">
        <v>2156</v>
      </c>
      <c r="AR3103" s="4">
        <v>5.78</v>
      </c>
      <c r="AS3103" s="4">
        <v>5.78</v>
      </c>
      <c r="AT3103" s="4">
        <v>5.84</v>
      </c>
      <c r="AU3103" s="4">
        <v>5.8</v>
      </c>
      <c r="AV3103" s="4">
        <v>5.77</v>
      </c>
      <c r="AW3103" s="4">
        <v>5.8</v>
      </c>
      <c r="AX3103" s="4">
        <v>5.8</v>
      </c>
      <c r="AY3103" s="4">
        <v>5.78</v>
      </c>
      <c r="AZ3103" s="4">
        <v>5.81</v>
      </c>
      <c r="BA3103" s="4">
        <v>5.82</v>
      </c>
      <c r="BB3103" s="4">
        <v>5.84</v>
      </c>
      <c r="BC3103" s="4">
        <v>5.81</v>
      </c>
      <c r="BD3103" s="3">
        <v>9520</v>
      </c>
      <c r="BE3103" s="3">
        <v>10496</v>
      </c>
      <c r="BF3103" s="3">
        <v>10097</v>
      </c>
      <c r="BG3103" s="3">
        <v>24128</v>
      </c>
      <c r="BH3103" s="3">
        <v>23703</v>
      </c>
      <c r="BI3103" s="3">
        <v>4750</v>
      </c>
      <c r="BJ3103" s="3">
        <v>180</v>
      </c>
      <c r="BK3103" s="3">
        <v>5774</v>
      </c>
      <c r="BL3103" s="3">
        <v>3736</v>
      </c>
      <c r="BM3103" s="3">
        <v>972</v>
      </c>
      <c r="BN3103" s="3">
        <v>15400</v>
      </c>
      <c r="BO3103" s="3">
        <v>12526</v>
      </c>
      <c r="BP3103" s="3">
        <v>9520</v>
      </c>
      <c r="BQ3103" s="3">
        <v>10496</v>
      </c>
      <c r="BR3103" s="3">
        <v>10097</v>
      </c>
      <c r="BS3103" s="3">
        <v>24128</v>
      </c>
      <c r="BT3103" s="3">
        <v>23703</v>
      </c>
      <c r="BU3103" s="3">
        <v>4750</v>
      </c>
      <c r="BV3103" s="3">
        <v>180</v>
      </c>
      <c r="BW3103" s="3">
        <v>5774</v>
      </c>
      <c r="BX3103" s="3">
        <v>3736</v>
      </c>
      <c r="BY3103" s="3">
        <v>972</v>
      </c>
      <c r="BZ3103" s="3">
        <v>15400</v>
      </c>
      <c r="CA3103" s="3">
        <v>12526</v>
      </c>
      <c r="CB3103" s="3">
        <v>938.33900000000006</v>
      </c>
      <c r="CC3103" s="3">
        <v>1053.752</v>
      </c>
      <c r="CD3103" s="3">
        <v>1004.104</v>
      </c>
      <c r="CE3103" s="3">
        <v>2332.9340000000002</v>
      </c>
      <c r="CF3103" s="3">
        <v>2352.3969999999999</v>
      </c>
      <c r="CG3103" s="3">
        <v>467.04199999999997</v>
      </c>
      <c r="CH3103" s="3">
        <v>17.850000000000001</v>
      </c>
      <c r="CI3103" s="3">
        <v>578.755</v>
      </c>
      <c r="CJ3103" s="3">
        <v>372.68299999999999</v>
      </c>
      <c r="CK3103" s="3">
        <v>93.162999999999997</v>
      </c>
      <c r="CL3103" s="3">
        <v>1506.123</v>
      </c>
      <c r="CM3103" s="3">
        <v>1206.749</v>
      </c>
      <c r="CN3103" s="3">
        <v>20912</v>
      </c>
      <c r="CO3103" s="3">
        <v>20912</v>
      </c>
      <c r="CP3103" s="3">
        <v>121282</v>
      </c>
      <c r="CQ3103" s="3">
        <v>121282</v>
      </c>
      <c r="CR3103" s="3">
        <v>11923.891</v>
      </c>
      <c r="CS3103" s="2">
        <v>2011</v>
      </c>
    </row>
    <row r="3104" spans="1:97" x14ac:dyDescent="0.25">
      <c r="A3104" s="2">
        <v>3298</v>
      </c>
      <c r="B3104" s="5" t="s">
        <v>55</v>
      </c>
      <c r="C3104" s="5" t="s">
        <v>1</v>
      </c>
      <c r="D3104" s="5" t="s">
        <v>6574</v>
      </c>
      <c r="E3104" s="5" t="s">
        <v>6573</v>
      </c>
      <c r="F3104" s="2">
        <v>17554</v>
      </c>
      <c r="G3104" s="5" t="s">
        <v>70</v>
      </c>
      <c r="H3104" s="5" t="s">
        <v>44</v>
      </c>
      <c r="I3104" s="5" t="s">
        <v>137</v>
      </c>
      <c r="J3104" s="5" t="s">
        <v>1</v>
      </c>
      <c r="K3104" s="2">
        <v>22</v>
      </c>
      <c r="L3104" s="2">
        <v>1</v>
      </c>
      <c r="M3104" s="5" t="s">
        <v>56</v>
      </c>
      <c r="N3104" s="5" t="s">
        <v>22</v>
      </c>
      <c r="O3104" s="5" t="s">
        <v>11</v>
      </c>
      <c r="P3104" s="5" t="s">
        <v>11</v>
      </c>
      <c r="Q3104" s="5" t="s">
        <v>1</v>
      </c>
      <c r="R3104" s="5" t="s">
        <v>1</v>
      </c>
      <c r="S3104" s="5" t="s">
        <v>10</v>
      </c>
      <c r="T3104" s="3">
        <v>1970</v>
      </c>
      <c r="U3104" s="3">
        <v>40</v>
      </c>
      <c r="V3104" s="3">
        <v>0</v>
      </c>
      <c r="W3104" s="3">
        <v>0</v>
      </c>
      <c r="X3104" s="3">
        <v>0</v>
      </c>
      <c r="Y3104" s="3">
        <v>0</v>
      </c>
      <c r="Z3104" s="3">
        <v>0</v>
      </c>
      <c r="AA3104" s="3">
        <v>0</v>
      </c>
      <c r="AB3104" s="3">
        <v>0</v>
      </c>
      <c r="AC3104" s="3">
        <v>0</v>
      </c>
      <c r="AD3104" s="3">
        <v>36</v>
      </c>
      <c r="AE3104" s="3">
        <v>32</v>
      </c>
      <c r="AF3104" s="3">
        <v>1970</v>
      </c>
      <c r="AG3104" s="3">
        <v>40</v>
      </c>
      <c r="AH3104" s="3">
        <v>0</v>
      </c>
      <c r="AI3104" s="3">
        <v>0</v>
      </c>
      <c r="AJ3104" s="3">
        <v>0</v>
      </c>
      <c r="AK3104" s="3">
        <v>0</v>
      </c>
      <c r="AL3104" s="3">
        <v>0</v>
      </c>
      <c r="AM3104" s="3">
        <v>0</v>
      </c>
      <c r="AN3104" s="3">
        <v>0</v>
      </c>
      <c r="AO3104" s="3">
        <v>0</v>
      </c>
      <c r="AP3104" s="3">
        <v>36</v>
      </c>
      <c r="AQ3104" s="3">
        <v>32</v>
      </c>
      <c r="AR3104" s="4">
        <v>5.77</v>
      </c>
      <c r="AS3104" s="4">
        <v>5.77</v>
      </c>
      <c r="AT3104" s="4">
        <v>0</v>
      </c>
      <c r="AU3104" s="4">
        <v>0</v>
      </c>
      <c r="AV3104" s="4">
        <v>0</v>
      </c>
      <c r="AW3104" s="4">
        <v>0</v>
      </c>
      <c r="AX3104" s="4">
        <v>0</v>
      </c>
      <c r="AY3104" s="4">
        <v>0</v>
      </c>
      <c r="AZ3104" s="4">
        <v>0</v>
      </c>
      <c r="BA3104" s="4">
        <v>0</v>
      </c>
      <c r="BB3104" s="4">
        <v>5.82</v>
      </c>
      <c r="BC3104" s="4">
        <v>5.82</v>
      </c>
      <c r="BD3104" s="3">
        <v>11367</v>
      </c>
      <c r="BE3104" s="3">
        <v>231</v>
      </c>
      <c r="BF3104" s="3">
        <v>0</v>
      </c>
      <c r="BG3104" s="3">
        <v>0</v>
      </c>
      <c r="BH3104" s="3">
        <v>0</v>
      </c>
      <c r="BI3104" s="3">
        <v>0</v>
      </c>
      <c r="BJ3104" s="3">
        <v>0</v>
      </c>
      <c r="BK3104" s="3">
        <v>0</v>
      </c>
      <c r="BL3104" s="3">
        <v>0</v>
      </c>
      <c r="BM3104" s="3">
        <v>0</v>
      </c>
      <c r="BN3104" s="3">
        <v>210</v>
      </c>
      <c r="BO3104" s="3">
        <v>186</v>
      </c>
      <c r="BP3104" s="3">
        <v>11367</v>
      </c>
      <c r="BQ3104" s="3">
        <v>231</v>
      </c>
      <c r="BR3104" s="3">
        <v>0</v>
      </c>
      <c r="BS3104" s="3">
        <v>0</v>
      </c>
      <c r="BT3104" s="3">
        <v>0</v>
      </c>
      <c r="BU3104" s="3">
        <v>0</v>
      </c>
      <c r="BV3104" s="3">
        <v>0</v>
      </c>
      <c r="BW3104" s="3">
        <v>0</v>
      </c>
      <c r="BX3104" s="3">
        <v>0</v>
      </c>
      <c r="BY3104" s="3">
        <v>0</v>
      </c>
      <c r="BZ3104" s="3">
        <v>210</v>
      </c>
      <c r="CA3104" s="3">
        <v>186</v>
      </c>
      <c r="CB3104" s="3">
        <v>685.03300000000002</v>
      </c>
      <c r="CC3104" s="3">
        <v>8.1709999999999994</v>
      </c>
      <c r="CD3104" s="3">
        <v>0</v>
      </c>
      <c r="CE3104" s="3">
        <v>0</v>
      </c>
      <c r="CF3104" s="3">
        <v>0</v>
      </c>
      <c r="CG3104" s="3">
        <v>0</v>
      </c>
      <c r="CH3104" s="3">
        <v>0</v>
      </c>
      <c r="CI3104" s="3">
        <v>0</v>
      </c>
      <c r="CJ3104" s="3">
        <v>0</v>
      </c>
      <c r="CK3104" s="3">
        <v>0</v>
      </c>
      <c r="CL3104" s="3">
        <v>12.045999999999999</v>
      </c>
      <c r="CM3104" s="3">
        <v>6.81</v>
      </c>
      <c r="CN3104" s="3">
        <v>2078</v>
      </c>
      <c r="CO3104" s="3">
        <v>2078</v>
      </c>
      <c r="CP3104" s="3">
        <v>11994</v>
      </c>
      <c r="CQ3104" s="3">
        <v>11994</v>
      </c>
      <c r="CR3104" s="3">
        <v>712.06</v>
      </c>
      <c r="CS3104" s="2">
        <v>2011</v>
      </c>
    </row>
    <row r="3105" spans="1:97" x14ac:dyDescent="0.25">
      <c r="A3105" s="2">
        <v>3298</v>
      </c>
      <c r="B3105" s="5" t="s">
        <v>55</v>
      </c>
      <c r="C3105" s="5" t="s">
        <v>1</v>
      </c>
      <c r="D3105" s="5" t="s">
        <v>6574</v>
      </c>
      <c r="E3105" s="5" t="s">
        <v>6573</v>
      </c>
      <c r="F3105" s="2">
        <v>17554</v>
      </c>
      <c r="G3105" s="5" t="s">
        <v>70</v>
      </c>
      <c r="H3105" s="5" t="s">
        <v>44</v>
      </c>
      <c r="I3105" s="5" t="s">
        <v>137</v>
      </c>
      <c r="J3105" s="5" t="s">
        <v>1</v>
      </c>
      <c r="K3105" s="2">
        <v>22</v>
      </c>
      <c r="L3105" s="2">
        <v>1</v>
      </c>
      <c r="M3105" s="5" t="s">
        <v>56</v>
      </c>
      <c r="N3105" s="5" t="s">
        <v>22</v>
      </c>
      <c r="O3105" s="5" t="s">
        <v>21</v>
      </c>
      <c r="P3105" s="5" t="s">
        <v>21</v>
      </c>
      <c r="Q3105" s="5" t="s">
        <v>1</v>
      </c>
      <c r="R3105" s="5" t="s">
        <v>1</v>
      </c>
      <c r="S3105" s="5" t="s">
        <v>13</v>
      </c>
      <c r="T3105" s="3">
        <v>225</v>
      </c>
      <c r="U3105" s="3">
        <v>104</v>
      </c>
      <c r="V3105" s="3">
        <v>0</v>
      </c>
      <c r="W3105" s="3">
        <v>3451</v>
      </c>
      <c r="X3105" s="3">
        <v>6363</v>
      </c>
      <c r="Y3105" s="3">
        <v>329</v>
      </c>
      <c r="Z3105" s="3">
        <v>19565</v>
      </c>
      <c r="AA3105" s="3">
        <v>7573</v>
      </c>
      <c r="AB3105" s="3">
        <v>0</v>
      </c>
      <c r="AC3105" s="3">
        <v>58</v>
      </c>
      <c r="AD3105" s="3">
        <v>9135</v>
      </c>
      <c r="AE3105" s="3">
        <v>244</v>
      </c>
      <c r="AF3105" s="3">
        <v>225</v>
      </c>
      <c r="AG3105" s="3">
        <v>104</v>
      </c>
      <c r="AH3105" s="3">
        <v>0</v>
      </c>
      <c r="AI3105" s="3">
        <v>3451</v>
      </c>
      <c r="AJ3105" s="3">
        <v>6363</v>
      </c>
      <c r="AK3105" s="3">
        <v>329</v>
      </c>
      <c r="AL3105" s="3">
        <v>19565</v>
      </c>
      <c r="AM3105" s="3">
        <v>7573</v>
      </c>
      <c r="AN3105" s="3">
        <v>0</v>
      </c>
      <c r="AO3105" s="3">
        <v>58</v>
      </c>
      <c r="AP3105" s="3">
        <v>9135</v>
      </c>
      <c r="AQ3105" s="3">
        <v>244</v>
      </c>
      <c r="AR3105" s="4">
        <v>1.03</v>
      </c>
      <c r="AS3105" s="4">
        <v>1.04</v>
      </c>
      <c r="AT3105" s="4">
        <v>0</v>
      </c>
      <c r="AU3105" s="4">
        <v>1.04</v>
      </c>
      <c r="AV3105" s="4">
        <v>1.04</v>
      </c>
      <c r="AW3105" s="4">
        <v>1.04</v>
      </c>
      <c r="AX3105" s="4">
        <v>1.04</v>
      </c>
      <c r="AY3105" s="4">
        <v>1.03</v>
      </c>
      <c r="AZ3105" s="4">
        <v>0</v>
      </c>
      <c r="BA3105" s="4">
        <v>1.03</v>
      </c>
      <c r="BB3105" s="4">
        <v>1.03</v>
      </c>
      <c r="BC3105" s="4">
        <v>1.03</v>
      </c>
      <c r="BD3105" s="3">
        <v>232</v>
      </c>
      <c r="BE3105" s="3">
        <v>108</v>
      </c>
      <c r="BF3105" s="3">
        <v>0</v>
      </c>
      <c r="BG3105" s="3">
        <v>3589</v>
      </c>
      <c r="BH3105" s="3">
        <v>6618</v>
      </c>
      <c r="BI3105" s="3">
        <v>342</v>
      </c>
      <c r="BJ3105" s="3">
        <v>20348</v>
      </c>
      <c r="BK3105" s="3">
        <v>7800</v>
      </c>
      <c r="BL3105" s="3">
        <v>0</v>
      </c>
      <c r="BM3105" s="3">
        <v>60</v>
      </c>
      <c r="BN3105" s="3">
        <v>9409</v>
      </c>
      <c r="BO3105" s="3">
        <v>251</v>
      </c>
      <c r="BP3105" s="3">
        <v>232</v>
      </c>
      <c r="BQ3105" s="3">
        <v>108</v>
      </c>
      <c r="BR3105" s="3">
        <v>0</v>
      </c>
      <c r="BS3105" s="3">
        <v>3589</v>
      </c>
      <c r="BT3105" s="3">
        <v>6618</v>
      </c>
      <c r="BU3105" s="3">
        <v>342</v>
      </c>
      <c r="BV3105" s="3">
        <v>20348</v>
      </c>
      <c r="BW3105" s="3">
        <v>7800</v>
      </c>
      <c r="BX3105" s="3">
        <v>0</v>
      </c>
      <c r="BY3105" s="3">
        <v>60</v>
      </c>
      <c r="BZ3105" s="3">
        <v>9409</v>
      </c>
      <c r="CA3105" s="3">
        <v>251</v>
      </c>
      <c r="CB3105" s="3">
        <v>13.967000000000001</v>
      </c>
      <c r="CC3105" s="3">
        <v>3.8290000000000002</v>
      </c>
      <c r="CD3105" s="3">
        <v>0</v>
      </c>
      <c r="CE3105" s="3">
        <v>198</v>
      </c>
      <c r="CF3105" s="3">
        <v>364</v>
      </c>
      <c r="CG3105" s="3">
        <v>13</v>
      </c>
      <c r="CH3105" s="3">
        <v>1114</v>
      </c>
      <c r="CI3105" s="3">
        <v>436</v>
      </c>
      <c r="CJ3105" s="3">
        <v>0</v>
      </c>
      <c r="CK3105" s="3">
        <v>1</v>
      </c>
      <c r="CL3105" s="3">
        <v>540.95399999999995</v>
      </c>
      <c r="CM3105" s="3">
        <v>9.19</v>
      </c>
      <c r="CN3105" s="3">
        <v>47047</v>
      </c>
      <c r="CO3105" s="3">
        <v>47047</v>
      </c>
      <c r="CP3105" s="3">
        <v>48757</v>
      </c>
      <c r="CQ3105" s="3">
        <v>48757</v>
      </c>
      <c r="CR3105" s="3">
        <v>2693.94</v>
      </c>
      <c r="CS3105" s="2">
        <v>2011</v>
      </c>
    </row>
    <row r="3106" spans="1:97" x14ac:dyDescent="0.25">
      <c r="A3106" s="2">
        <v>3298</v>
      </c>
      <c r="B3106" s="5" t="s">
        <v>55</v>
      </c>
      <c r="C3106" s="5" t="s">
        <v>1</v>
      </c>
      <c r="D3106" s="5" t="s">
        <v>6574</v>
      </c>
      <c r="E3106" s="5" t="s">
        <v>6573</v>
      </c>
      <c r="F3106" s="2">
        <v>17554</v>
      </c>
      <c r="G3106" s="5" t="s">
        <v>70</v>
      </c>
      <c r="H3106" s="5" t="s">
        <v>44</v>
      </c>
      <c r="I3106" s="5" t="s">
        <v>137</v>
      </c>
      <c r="J3106" s="5" t="s">
        <v>1</v>
      </c>
      <c r="K3106" s="2">
        <v>22</v>
      </c>
      <c r="L3106" s="2">
        <v>1</v>
      </c>
      <c r="M3106" s="5" t="s">
        <v>56</v>
      </c>
      <c r="N3106" s="5" t="s">
        <v>3</v>
      </c>
      <c r="O3106" s="5" t="s">
        <v>36</v>
      </c>
      <c r="P3106" s="5" t="s">
        <v>35</v>
      </c>
      <c r="Q3106" s="5" t="s">
        <v>1</v>
      </c>
      <c r="R3106" s="5" t="s">
        <v>1</v>
      </c>
      <c r="S3106" s="5" t="s">
        <v>0</v>
      </c>
      <c r="T3106" s="3">
        <v>123070</v>
      </c>
      <c r="U3106" s="3">
        <v>104310</v>
      </c>
      <c r="V3106" s="3">
        <v>88940</v>
      </c>
      <c r="W3106" s="3">
        <v>134720</v>
      </c>
      <c r="X3106" s="3">
        <v>146300</v>
      </c>
      <c r="Y3106" s="3">
        <v>148870</v>
      </c>
      <c r="Z3106" s="3">
        <v>128670</v>
      </c>
      <c r="AA3106" s="3">
        <v>150230</v>
      </c>
      <c r="AB3106" s="3">
        <v>14000</v>
      </c>
      <c r="AC3106" s="3">
        <v>490</v>
      </c>
      <c r="AD3106" s="3">
        <v>0</v>
      </c>
      <c r="AE3106" s="3">
        <v>0</v>
      </c>
      <c r="AF3106" s="3">
        <v>123070</v>
      </c>
      <c r="AG3106" s="3">
        <v>104310</v>
      </c>
      <c r="AH3106" s="3">
        <v>88940</v>
      </c>
      <c r="AI3106" s="3">
        <v>134720</v>
      </c>
      <c r="AJ3106" s="3">
        <v>146300</v>
      </c>
      <c r="AK3106" s="3">
        <v>148870</v>
      </c>
      <c r="AL3106" s="3">
        <v>128670</v>
      </c>
      <c r="AM3106" s="3">
        <v>150230</v>
      </c>
      <c r="AN3106" s="3">
        <v>14000</v>
      </c>
      <c r="AO3106" s="3">
        <v>490</v>
      </c>
      <c r="AP3106" s="3">
        <v>0</v>
      </c>
      <c r="AQ3106" s="3">
        <v>0</v>
      </c>
      <c r="AR3106" s="4">
        <v>25.38</v>
      </c>
      <c r="AS3106" s="4">
        <v>25.28</v>
      </c>
      <c r="AT3106" s="4">
        <v>25.11</v>
      </c>
      <c r="AU3106" s="4">
        <v>25.22</v>
      </c>
      <c r="AV3106" s="4">
        <v>25.2</v>
      </c>
      <c r="AW3106" s="4">
        <v>24.93</v>
      </c>
      <c r="AX3106" s="4">
        <v>25.24</v>
      </c>
      <c r="AY3106" s="4">
        <v>24.98</v>
      </c>
      <c r="AZ3106" s="4">
        <v>28</v>
      </c>
      <c r="BA3106" s="4">
        <v>25.75</v>
      </c>
      <c r="BB3106" s="4">
        <v>0</v>
      </c>
      <c r="BC3106" s="4">
        <v>0</v>
      </c>
      <c r="BD3106" s="3">
        <v>3123517</v>
      </c>
      <c r="BE3106" s="3">
        <v>2636957</v>
      </c>
      <c r="BF3106" s="3">
        <v>2233283</v>
      </c>
      <c r="BG3106" s="3">
        <v>3397638</v>
      </c>
      <c r="BH3106" s="3">
        <v>3686760</v>
      </c>
      <c r="BI3106" s="3">
        <v>3711329</v>
      </c>
      <c r="BJ3106" s="3">
        <v>3247631</v>
      </c>
      <c r="BK3106" s="3">
        <v>3752745</v>
      </c>
      <c r="BL3106" s="3">
        <v>392000</v>
      </c>
      <c r="BM3106" s="3">
        <v>12618</v>
      </c>
      <c r="BN3106" s="3">
        <v>0</v>
      </c>
      <c r="BO3106" s="3">
        <v>0</v>
      </c>
      <c r="BP3106" s="3">
        <v>3123517</v>
      </c>
      <c r="BQ3106" s="3">
        <v>2636957</v>
      </c>
      <c r="BR3106" s="3">
        <v>2233283</v>
      </c>
      <c r="BS3106" s="3">
        <v>3397638</v>
      </c>
      <c r="BT3106" s="3">
        <v>3686760</v>
      </c>
      <c r="BU3106" s="3">
        <v>3711329</v>
      </c>
      <c r="BV3106" s="3">
        <v>3247631</v>
      </c>
      <c r="BW3106" s="3">
        <v>3752745</v>
      </c>
      <c r="BX3106" s="3">
        <v>392000</v>
      </c>
      <c r="BY3106" s="3">
        <v>12618</v>
      </c>
      <c r="BZ3106" s="3">
        <v>0</v>
      </c>
      <c r="CA3106" s="3">
        <v>0</v>
      </c>
      <c r="CB3106" s="3">
        <v>318477.28000000003</v>
      </c>
      <c r="CC3106" s="3">
        <v>274769.73</v>
      </c>
      <c r="CD3106" s="3">
        <v>235283.34</v>
      </c>
      <c r="CE3106" s="3">
        <v>354895.68</v>
      </c>
      <c r="CF3106" s="3">
        <v>385757.67</v>
      </c>
      <c r="CG3106" s="3">
        <v>393995.36</v>
      </c>
      <c r="CH3106" s="3">
        <v>336366.37</v>
      </c>
      <c r="CI3106" s="3">
        <v>395413.46</v>
      </c>
      <c r="CJ3106" s="3">
        <v>36443.21</v>
      </c>
      <c r="CK3106" s="3">
        <v>400.14</v>
      </c>
      <c r="CL3106" s="3">
        <v>0</v>
      </c>
      <c r="CM3106" s="3">
        <v>0</v>
      </c>
      <c r="CN3106" s="3">
        <v>1039600</v>
      </c>
      <c r="CO3106" s="3">
        <v>1039600</v>
      </c>
      <c r="CP3106" s="3">
        <v>26194478</v>
      </c>
      <c r="CQ3106" s="3">
        <v>26194478</v>
      </c>
      <c r="CR3106" s="3">
        <v>2731802.2</v>
      </c>
      <c r="CS3106" s="2">
        <v>2011</v>
      </c>
    </row>
    <row r="3107" spans="1:97" x14ac:dyDescent="0.25">
      <c r="A3107" s="2">
        <v>3298</v>
      </c>
      <c r="B3107" s="5" t="s">
        <v>55</v>
      </c>
      <c r="C3107" s="5" t="s">
        <v>1</v>
      </c>
      <c r="D3107" s="5" t="s">
        <v>6574</v>
      </c>
      <c r="E3107" s="5" t="s">
        <v>6573</v>
      </c>
      <c r="F3107" s="2">
        <v>17554</v>
      </c>
      <c r="G3107" s="5" t="s">
        <v>70</v>
      </c>
      <c r="H3107" s="5" t="s">
        <v>44</v>
      </c>
      <c r="I3107" s="5" t="s">
        <v>137</v>
      </c>
      <c r="J3107" s="5" t="s">
        <v>1</v>
      </c>
      <c r="K3107" s="2">
        <v>22</v>
      </c>
      <c r="L3107" s="2">
        <v>1</v>
      </c>
      <c r="M3107" s="5" t="s">
        <v>56</v>
      </c>
      <c r="N3107" s="5" t="s">
        <v>3</v>
      </c>
      <c r="O3107" s="5" t="s">
        <v>11</v>
      </c>
      <c r="P3107" s="5" t="s">
        <v>11</v>
      </c>
      <c r="Q3107" s="5" t="s">
        <v>1</v>
      </c>
      <c r="R3107" s="5" t="s">
        <v>1</v>
      </c>
      <c r="S3107" s="5" t="s">
        <v>10</v>
      </c>
      <c r="T3107" s="3">
        <v>3156</v>
      </c>
      <c r="U3107" s="3">
        <v>2329</v>
      </c>
      <c r="V3107" s="3">
        <v>312</v>
      </c>
      <c r="W3107" s="3">
        <v>1751</v>
      </c>
      <c r="X3107" s="3">
        <v>1536</v>
      </c>
      <c r="Y3107" s="3">
        <v>19</v>
      </c>
      <c r="Z3107" s="3">
        <v>2419</v>
      </c>
      <c r="AA3107" s="3">
        <v>9</v>
      </c>
      <c r="AB3107" s="3">
        <v>263</v>
      </c>
      <c r="AC3107" s="3">
        <v>2321</v>
      </c>
      <c r="AD3107" s="3">
        <v>0</v>
      </c>
      <c r="AE3107" s="3">
        <v>0</v>
      </c>
      <c r="AF3107" s="3">
        <v>3156</v>
      </c>
      <c r="AG3107" s="3">
        <v>2329</v>
      </c>
      <c r="AH3107" s="3">
        <v>312</v>
      </c>
      <c r="AI3107" s="3">
        <v>1751</v>
      </c>
      <c r="AJ3107" s="3">
        <v>1536</v>
      </c>
      <c r="AK3107" s="3">
        <v>19</v>
      </c>
      <c r="AL3107" s="3">
        <v>2419</v>
      </c>
      <c r="AM3107" s="3">
        <v>9</v>
      </c>
      <c r="AN3107" s="3">
        <v>263</v>
      </c>
      <c r="AO3107" s="3">
        <v>2321</v>
      </c>
      <c r="AP3107" s="3">
        <v>0</v>
      </c>
      <c r="AQ3107" s="3">
        <v>0</v>
      </c>
      <c r="AR3107" s="4">
        <v>5.77</v>
      </c>
      <c r="AS3107" s="4">
        <v>5.77</v>
      </c>
      <c r="AT3107" s="4">
        <v>5.77</v>
      </c>
      <c r="AU3107" s="4">
        <v>5.77</v>
      </c>
      <c r="AV3107" s="4">
        <v>5.77</v>
      </c>
      <c r="AW3107" s="4">
        <v>5.77</v>
      </c>
      <c r="AX3107" s="4">
        <v>5.77</v>
      </c>
      <c r="AY3107" s="4">
        <v>5.84</v>
      </c>
      <c r="AZ3107" s="4">
        <v>5.84</v>
      </c>
      <c r="BA3107" s="4">
        <v>5.84</v>
      </c>
      <c r="BB3107" s="4">
        <v>0</v>
      </c>
      <c r="BC3107" s="4">
        <v>0</v>
      </c>
      <c r="BD3107" s="3">
        <v>18210</v>
      </c>
      <c r="BE3107" s="3">
        <v>13438</v>
      </c>
      <c r="BF3107" s="3">
        <v>1800</v>
      </c>
      <c r="BG3107" s="3">
        <v>10103</v>
      </c>
      <c r="BH3107" s="3">
        <v>8863</v>
      </c>
      <c r="BI3107" s="3">
        <v>110</v>
      </c>
      <c r="BJ3107" s="3">
        <v>13958</v>
      </c>
      <c r="BK3107" s="3">
        <v>53</v>
      </c>
      <c r="BL3107" s="3">
        <v>1536</v>
      </c>
      <c r="BM3107" s="3">
        <v>13555</v>
      </c>
      <c r="BN3107" s="3">
        <v>0</v>
      </c>
      <c r="BO3107" s="3">
        <v>0</v>
      </c>
      <c r="BP3107" s="3">
        <v>18210</v>
      </c>
      <c r="BQ3107" s="3">
        <v>13438</v>
      </c>
      <c r="BR3107" s="3">
        <v>1800</v>
      </c>
      <c r="BS3107" s="3">
        <v>10103</v>
      </c>
      <c r="BT3107" s="3">
        <v>8863</v>
      </c>
      <c r="BU3107" s="3">
        <v>110</v>
      </c>
      <c r="BV3107" s="3">
        <v>13958</v>
      </c>
      <c r="BW3107" s="3">
        <v>53</v>
      </c>
      <c r="BX3107" s="3">
        <v>1536</v>
      </c>
      <c r="BY3107" s="3">
        <v>13555</v>
      </c>
      <c r="BZ3107" s="3">
        <v>0</v>
      </c>
      <c r="CA3107" s="3">
        <v>0</v>
      </c>
      <c r="CB3107" s="3">
        <v>1856.7239999999999</v>
      </c>
      <c r="CC3107" s="3">
        <v>1400.268</v>
      </c>
      <c r="CD3107" s="3">
        <v>189.661</v>
      </c>
      <c r="CE3107" s="3">
        <v>1055.3230000000001</v>
      </c>
      <c r="CF3107" s="3">
        <v>927.33500000000004</v>
      </c>
      <c r="CG3107" s="3">
        <v>11.638</v>
      </c>
      <c r="CH3107" s="3">
        <v>1445.6310000000001</v>
      </c>
      <c r="CI3107" s="3">
        <v>5.5380000000000003</v>
      </c>
      <c r="CJ3107" s="3">
        <v>142.79</v>
      </c>
      <c r="CK3107" s="3">
        <v>429.86</v>
      </c>
      <c r="CL3107" s="3">
        <v>0</v>
      </c>
      <c r="CM3107" s="3">
        <v>0</v>
      </c>
      <c r="CN3107" s="3">
        <v>14115</v>
      </c>
      <c r="CO3107" s="3">
        <v>14115</v>
      </c>
      <c r="CP3107" s="3">
        <v>81626</v>
      </c>
      <c r="CQ3107" s="3">
        <v>81626</v>
      </c>
      <c r="CR3107" s="3">
        <v>7464.768</v>
      </c>
      <c r="CS3107" s="2">
        <v>2011</v>
      </c>
    </row>
    <row r="3108" spans="1:97" x14ac:dyDescent="0.25">
      <c r="A3108" s="2">
        <v>3298</v>
      </c>
      <c r="B3108" s="5" t="s">
        <v>55</v>
      </c>
      <c r="C3108" s="5" t="s">
        <v>1</v>
      </c>
      <c r="D3108" s="5" t="s">
        <v>6574</v>
      </c>
      <c r="E3108" s="5" t="s">
        <v>6573</v>
      </c>
      <c r="F3108" s="2">
        <v>17554</v>
      </c>
      <c r="G3108" s="5" t="s">
        <v>70</v>
      </c>
      <c r="H3108" s="5" t="s">
        <v>44</v>
      </c>
      <c r="I3108" s="5" t="s">
        <v>137</v>
      </c>
      <c r="J3108" s="5" t="s">
        <v>1</v>
      </c>
      <c r="K3108" s="2">
        <v>22</v>
      </c>
      <c r="L3108" s="2">
        <v>1</v>
      </c>
      <c r="M3108" s="5" t="s">
        <v>56</v>
      </c>
      <c r="N3108" s="5" t="s">
        <v>3</v>
      </c>
      <c r="O3108" s="5" t="s">
        <v>21</v>
      </c>
      <c r="P3108" s="5" t="s">
        <v>21</v>
      </c>
      <c r="Q3108" s="5" t="s">
        <v>1</v>
      </c>
      <c r="R3108" s="5" t="s">
        <v>1</v>
      </c>
      <c r="S3108" s="5" t="s">
        <v>13</v>
      </c>
      <c r="T3108" s="3">
        <v>0</v>
      </c>
      <c r="U3108" s="3">
        <v>0</v>
      </c>
      <c r="V3108" s="3">
        <v>0</v>
      </c>
      <c r="W3108" s="3">
        <v>0</v>
      </c>
      <c r="X3108" s="3">
        <v>0</v>
      </c>
      <c r="Y3108" s="3">
        <v>0</v>
      </c>
      <c r="Z3108" s="3">
        <v>0</v>
      </c>
      <c r="AA3108" s="3">
        <v>0</v>
      </c>
      <c r="AB3108" s="3">
        <v>0</v>
      </c>
      <c r="AC3108" s="3">
        <v>0</v>
      </c>
      <c r="AD3108" s="3">
        <v>0</v>
      </c>
      <c r="AE3108" s="3">
        <v>0</v>
      </c>
      <c r="AF3108" s="3">
        <v>0</v>
      </c>
      <c r="AG3108" s="3">
        <v>0</v>
      </c>
      <c r="AH3108" s="3">
        <v>0</v>
      </c>
      <c r="AI3108" s="3">
        <v>0</v>
      </c>
      <c r="AJ3108" s="3">
        <v>0</v>
      </c>
      <c r="AK3108" s="3">
        <v>0</v>
      </c>
      <c r="AL3108" s="3">
        <v>0</v>
      </c>
      <c r="AM3108" s="3">
        <v>0</v>
      </c>
      <c r="AN3108" s="3">
        <v>0</v>
      </c>
      <c r="AO3108" s="3">
        <v>0</v>
      </c>
      <c r="AP3108" s="3">
        <v>0</v>
      </c>
      <c r="AQ3108" s="3">
        <v>0</v>
      </c>
      <c r="AR3108" s="4">
        <v>0</v>
      </c>
      <c r="AS3108" s="4">
        <v>0</v>
      </c>
      <c r="AT3108" s="4">
        <v>0</v>
      </c>
      <c r="AU3108" s="4">
        <v>0</v>
      </c>
      <c r="AV3108" s="4">
        <v>0</v>
      </c>
      <c r="AW3108" s="4">
        <v>0</v>
      </c>
      <c r="AX3108" s="4">
        <v>0</v>
      </c>
      <c r="AY3108" s="4">
        <v>0</v>
      </c>
      <c r="AZ3108" s="4">
        <v>0</v>
      </c>
      <c r="BA3108" s="4">
        <v>0</v>
      </c>
      <c r="BB3108" s="4">
        <v>0</v>
      </c>
      <c r="BC3108" s="4">
        <v>0</v>
      </c>
      <c r="BD3108" s="3">
        <v>0</v>
      </c>
      <c r="BE3108" s="3">
        <v>0</v>
      </c>
      <c r="BF3108" s="3">
        <v>0</v>
      </c>
      <c r="BG3108" s="3">
        <v>0</v>
      </c>
      <c r="BH3108" s="3">
        <v>0</v>
      </c>
      <c r="BI3108" s="3">
        <v>0</v>
      </c>
      <c r="BJ3108" s="3">
        <v>0</v>
      </c>
      <c r="BK3108" s="3">
        <v>0</v>
      </c>
      <c r="BL3108" s="3">
        <v>0</v>
      </c>
      <c r="BM3108" s="3">
        <v>0</v>
      </c>
      <c r="BN3108" s="3">
        <v>0</v>
      </c>
      <c r="BO3108" s="3">
        <v>0</v>
      </c>
      <c r="BP3108" s="3">
        <v>0</v>
      </c>
      <c r="BQ3108" s="3">
        <v>0</v>
      </c>
      <c r="BR3108" s="3">
        <v>0</v>
      </c>
      <c r="BS3108" s="3">
        <v>0</v>
      </c>
      <c r="BT3108" s="3">
        <v>0</v>
      </c>
      <c r="BU3108" s="3">
        <v>0</v>
      </c>
      <c r="BV3108" s="3">
        <v>0</v>
      </c>
      <c r="BW3108" s="3">
        <v>0</v>
      </c>
      <c r="BX3108" s="3">
        <v>0</v>
      </c>
      <c r="BY3108" s="3">
        <v>0</v>
      </c>
      <c r="BZ3108" s="3">
        <v>0</v>
      </c>
      <c r="CA3108" s="3">
        <v>0</v>
      </c>
      <c r="CB3108" s="3">
        <v>0</v>
      </c>
      <c r="CC3108" s="3">
        <v>0</v>
      </c>
      <c r="CD3108" s="3">
        <v>0</v>
      </c>
      <c r="CE3108" s="3">
        <v>0</v>
      </c>
      <c r="CF3108" s="3">
        <v>0</v>
      </c>
      <c r="CG3108" s="3">
        <v>0</v>
      </c>
      <c r="CH3108" s="3">
        <v>0</v>
      </c>
      <c r="CI3108" s="3">
        <v>0</v>
      </c>
      <c r="CJ3108" s="3">
        <v>0</v>
      </c>
      <c r="CK3108" s="3">
        <v>0</v>
      </c>
      <c r="CL3108" s="3">
        <v>0</v>
      </c>
      <c r="CM3108" s="3">
        <v>0</v>
      </c>
      <c r="CN3108" s="3">
        <v>0</v>
      </c>
      <c r="CO3108" s="3">
        <v>0</v>
      </c>
      <c r="CP3108" s="3">
        <v>0</v>
      </c>
      <c r="CQ3108" s="3">
        <v>0</v>
      </c>
      <c r="CR3108" s="3">
        <v>0</v>
      </c>
      <c r="CS3108" s="2">
        <v>2011</v>
      </c>
    </row>
    <row r="3109" spans="1:97" x14ac:dyDescent="0.25">
      <c r="A3109" s="2">
        <v>3305</v>
      </c>
      <c r="B3109" s="5" t="s">
        <v>55</v>
      </c>
      <c r="C3109" s="5" t="s">
        <v>1</v>
      </c>
      <c r="D3109" s="5" t="s">
        <v>6572</v>
      </c>
      <c r="E3109" s="5" t="s">
        <v>6571</v>
      </c>
      <c r="F3109" s="2">
        <v>34</v>
      </c>
      <c r="G3109" s="5" t="s">
        <v>70</v>
      </c>
      <c r="H3109" s="5" t="s">
        <v>44</v>
      </c>
      <c r="I3109" s="5" t="s">
        <v>137</v>
      </c>
      <c r="J3109" s="5" t="s">
        <v>1</v>
      </c>
      <c r="K3109" s="2">
        <v>22</v>
      </c>
      <c r="L3109" s="2">
        <v>1</v>
      </c>
      <c r="M3109" s="5" t="s">
        <v>56</v>
      </c>
      <c r="N3109" s="5" t="s">
        <v>60</v>
      </c>
      <c r="O3109" s="5" t="s">
        <v>59</v>
      </c>
      <c r="P3109" s="5" t="s">
        <v>58</v>
      </c>
      <c r="Q3109" s="5" t="s">
        <v>1</v>
      </c>
      <c r="R3109" s="5" t="s">
        <v>1</v>
      </c>
      <c r="S3109" s="5" t="s">
        <v>1</v>
      </c>
      <c r="T3109" s="3">
        <v>0</v>
      </c>
      <c r="U3109" s="3">
        <v>0</v>
      </c>
      <c r="V3109" s="3">
        <v>0</v>
      </c>
      <c r="W3109" s="3">
        <v>0</v>
      </c>
      <c r="X3109" s="3">
        <v>0</v>
      </c>
      <c r="Y3109" s="3">
        <v>0</v>
      </c>
      <c r="Z3109" s="3">
        <v>0</v>
      </c>
      <c r="AA3109" s="3">
        <v>0</v>
      </c>
      <c r="AB3109" s="3">
        <v>0</v>
      </c>
      <c r="AC3109" s="3">
        <v>0</v>
      </c>
      <c r="AD3109" s="3">
        <v>0</v>
      </c>
      <c r="AE3109" s="3">
        <v>0</v>
      </c>
      <c r="AF3109" s="3">
        <v>0</v>
      </c>
      <c r="AG3109" s="3">
        <v>0</v>
      </c>
      <c r="AH3109" s="3">
        <v>0</v>
      </c>
      <c r="AI3109" s="3">
        <v>0</v>
      </c>
      <c r="AJ3109" s="3">
        <v>0</v>
      </c>
      <c r="AK3109" s="3">
        <v>0</v>
      </c>
      <c r="AL3109" s="3">
        <v>0</v>
      </c>
      <c r="AM3109" s="3">
        <v>0</v>
      </c>
      <c r="AN3109" s="3">
        <v>0</v>
      </c>
      <c r="AO3109" s="3">
        <v>0</v>
      </c>
      <c r="AP3109" s="3">
        <v>0</v>
      </c>
      <c r="AQ3109" s="3">
        <v>0</v>
      </c>
      <c r="AR3109" s="4">
        <v>0</v>
      </c>
      <c r="AS3109" s="4">
        <v>0</v>
      </c>
      <c r="AT3109" s="4">
        <v>0</v>
      </c>
      <c r="AU3109" s="4">
        <v>0</v>
      </c>
      <c r="AV3109" s="4">
        <v>0</v>
      </c>
      <c r="AW3109" s="4">
        <v>0</v>
      </c>
      <c r="AX3109" s="4">
        <v>0</v>
      </c>
      <c r="AY3109" s="4">
        <v>0</v>
      </c>
      <c r="AZ3109" s="4">
        <v>0</v>
      </c>
      <c r="BA3109" s="4">
        <v>0</v>
      </c>
      <c r="BB3109" s="4">
        <v>0</v>
      </c>
      <c r="BC3109" s="4">
        <v>0</v>
      </c>
      <c r="BD3109" s="3">
        <v>1819</v>
      </c>
      <c r="BE3109" s="3">
        <v>1294</v>
      </c>
      <c r="BF3109" s="3">
        <v>2393</v>
      </c>
      <c r="BG3109" s="3">
        <v>3159</v>
      </c>
      <c r="BH3109" s="3">
        <v>1663</v>
      </c>
      <c r="BI3109" s="3">
        <v>1404</v>
      </c>
      <c r="BJ3109" s="3">
        <v>1827</v>
      </c>
      <c r="BK3109" s="3">
        <v>1455</v>
      </c>
      <c r="BL3109" s="3">
        <v>1375</v>
      </c>
      <c r="BM3109" s="3">
        <v>1280</v>
      </c>
      <c r="BN3109" s="3">
        <v>1183</v>
      </c>
      <c r="BO3109" s="3">
        <v>1309</v>
      </c>
      <c r="BP3109" s="3">
        <v>1819</v>
      </c>
      <c r="BQ3109" s="3">
        <v>1294</v>
      </c>
      <c r="BR3109" s="3">
        <v>2393</v>
      </c>
      <c r="BS3109" s="3">
        <v>3159</v>
      </c>
      <c r="BT3109" s="3">
        <v>1663</v>
      </c>
      <c r="BU3109" s="3">
        <v>1404</v>
      </c>
      <c r="BV3109" s="3">
        <v>1827</v>
      </c>
      <c r="BW3109" s="3">
        <v>1455</v>
      </c>
      <c r="BX3109" s="3">
        <v>1375</v>
      </c>
      <c r="BY3109" s="3">
        <v>1280</v>
      </c>
      <c r="BZ3109" s="3">
        <v>1183</v>
      </c>
      <c r="CA3109" s="3">
        <v>1309</v>
      </c>
      <c r="CB3109" s="3">
        <v>187.21299999999999</v>
      </c>
      <c r="CC3109" s="3">
        <v>133.196</v>
      </c>
      <c r="CD3109" s="3">
        <v>246.28800000000001</v>
      </c>
      <c r="CE3109" s="3">
        <v>325.14100000000002</v>
      </c>
      <c r="CF3109" s="3">
        <v>171.15799999999999</v>
      </c>
      <c r="CG3109" s="3">
        <v>144.464</v>
      </c>
      <c r="CH3109" s="3">
        <v>188.05699999999999</v>
      </c>
      <c r="CI3109" s="3">
        <v>149.78899999999999</v>
      </c>
      <c r="CJ3109" s="3">
        <v>141.55699999999999</v>
      </c>
      <c r="CK3109" s="3">
        <v>131.715</v>
      </c>
      <c r="CL3109" s="3">
        <v>121.718</v>
      </c>
      <c r="CM3109" s="3">
        <v>134.70400000000001</v>
      </c>
      <c r="CN3109" s="3">
        <v>0</v>
      </c>
      <c r="CO3109" s="3">
        <v>0</v>
      </c>
      <c r="CP3109" s="3">
        <v>20161</v>
      </c>
      <c r="CQ3109" s="3">
        <v>20161</v>
      </c>
      <c r="CR3109" s="3">
        <v>2075</v>
      </c>
      <c r="CS3109" s="2">
        <v>2011</v>
      </c>
    </row>
    <row r="3110" spans="1:97" x14ac:dyDescent="0.25">
      <c r="A3110" s="2">
        <v>3305</v>
      </c>
      <c r="B3110" s="5" t="s">
        <v>55</v>
      </c>
      <c r="C3110" s="5" t="s">
        <v>1</v>
      </c>
      <c r="D3110" s="5" t="s">
        <v>6572</v>
      </c>
      <c r="E3110" s="5" t="s">
        <v>6571</v>
      </c>
      <c r="F3110" s="2">
        <v>34</v>
      </c>
      <c r="G3110" s="5" t="s">
        <v>70</v>
      </c>
      <c r="H3110" s="5" t="s">
        <v>44</v>
      </c>
      <c r="I3110" s="5" t="s">
        <v>137</v>
      </c>
      <c r="J3110" s="5" t="s">
        <v>1</v>
      </c>
      <c r="K3110" s="2">
        <v>22</v>
      </c>
      <c r="L3110" s="2">
        <v>1</v>
      </c>
      <c r="M3110" s="5" t="s">
        <v>56</v>
      </c>
      <c r="N3110" s="5" t="s">
        <v>12</v>
      </c>
      <c r="O3110" s="5" t="s">
        <v>11</v>
      </c>
      <c r="P3110" s="5" t="s">
        <v>11</v>
      </c>
      <c r="Q3110" s="5" t="s">
        <v>1</v>
      </c>
      <c r="R3110" s="5" t="s">
        <v>1</v>
      </c>
      <c r="S3110" s="5" t="s">
        <v>10</v>
      </c>
      <c r="T3110" s="3">
        <v>18</v>
      </c>
      <c r="U3110" s="3">
        <v>8</v>
      </c>
      <c r="V3110" s="3">
        <v>8</v>
      </c>
      <c r="W3110" s="3">
        <v>10</v>
      </c>
      <c r="X3110" s="3">
        <v>10</v>
      </c>
      <c r="Y3110" s="3">
        <v>7</v>
      </c>
      <c r="Z3110" s="3">
        <v>7</v>
      </c>
      <c r="AA3110" s="3">
        <v>6</v>
      </c>
      <c r="AB3110" s="3">
        <v>4</v>
      </c>
      <c r="AC3110" s="3">
        <v>4</v>
      </c>
      <c r="AD3110" s="3">
        <v>14</v>
      </c>
      <c r="AE3110" s="3">
        <v>8</v>
      </c>
      <c r="AF3110" s="3">
        <v>18</v>
      </c>
      <c r="AG3110" s="3">
        <v>8</v>
      </c>
      <c r="AH3110" s="3">
        <v>8</v>
      </c>
      <c r="AI3110" s="3">
        <v>10</v>
      </c>
      <c r="AJ3110" s="3">
        <v>10</v>
      </c>
      <c r="AK3110" s="3">
        <v>7</v>
      </c>
      <c r="AL3110" s="3">
        <v>7</v>
      </c>
      <c r="AM3110" s="3">
        <v>6</v>
      </c>
      <c r="AN3110" s="3">
        <v>4</v>
      </c>
      <c r="AO3110" s="3">
        <v>4</v>
      </c>
      <c r="AP3110" s="3">
        <v>14</v>
      </c>
      <c r="AQ3110" s="3">
        <v>8</v>
      </c>
      <c r="AR3110" s="4">
        <v>5.82</v>
      </c>
      <c r="AS3110" s="4">
        <v>5.82</v>
      </c>
      <c r="AT3110" s="4">
        <v>5.82</v>
      </c>
      <c r="AU3110" s="4">
        <v>5.82</v>
      </c>
      <c r="AV3110" s="4">
        <v>5.82</v>
      </c>
      <c r="AW3110" s="4">
        <v>5.82</v>
      </c>
      <c r="AX3110" s="4">
        <v>5.82</v>
      </c>
      <c r="AY3110" s="4">
        <v>5.82</v>
      </c>
      <c r="AZ3110" s="4">
        <v>5.82</v>
      </c>
      <c r="BA3110" s="4">
        <v>5.82</v>
      </c>
      <c r="BB3110" s="4">
        <v>5.82</v>
      </c>
      <c r="BC3110" s="4">
        <v>5.82</v>
      </c>
      <c r="BD3110" s="3">
        <v>105</v>
      </c>
      <c r="BE3110" s="3">
        <v>47</v>
      </c>
      <c r="BF3110" s="3">
        <v>47</v>
      </c>
      <c r="BG3110" s="3">
        <v>58</v>
      </c>
      <c r="BH3110" s="3">
        <v>58</v>
      </c>
      <c r="BI3110" s="3">
        <v>41</v>
      </c>
      <c r="BJ3110" s="3">
        <v>41</v>
      </c>
      <c r="BK3110" s="3">
        <v>35</v>
      </c>
      <c r="BL3110" s="3">
        <v>23</v>
      </c>
      <c r="BM3110" s="3">
        <v>23</v>
      </c>
      <c r="BN3110" s="3">
        <v>81</v>
      </c>
      <c r="BO3110" s="3">
        <v>47</v>
      </c>
      <c r="BP3110" s="3">
        <v>105</v>
      </c>
      <c r="BQ3110" s="3">
        <v>47</v>
      </c>
      <c r="BR3110" s="3">
        <v>47</v>
      </c>
      <c r="BS3110" s="3">
        <v>58</v>
      </c>
      <c r="BT3110" s="3">
        <v>58</v>
      </c>
      <c r="BU3110" s="3">
        <v>41</v>
      </c>
      <c r="BV3110" s="3">
        <v>41</v>
      </c>
      <c r="BW3110" s="3">
        <v>35</v>
      </c>
      <c r="BX3110" s="3">
        <v>23</v>
      </c>
      <c r="BY3110" s="3">
        <v>23</v>
      </c>
      <c r="BZ3110" s="3">
        <v>81</v>
      </c>
      <c r="CA3110" s="3">
        <v>47</v>
      </c>
      <c r="CB3110" s="3">
        <v>9.4760000000000009</v>
      </c>
      <c r="CC3110" s="3">
        <v>4.4589999999999996</v>
      </c>
      <c r="CD3110" s="3">
        <v>4.0490000000000004</v>
      </c>
      <c r="CE3110" s="3">
        <v>5.1079999999999997</v>
      </c>
      <c r="CF3110" s="3">
        <v>5.3289999999999997</v>
      </c>
      <c r="CG3110" s="3">
        <v>3.6190000000000002</v>
      </c>
      <c r="CH3110" s="3">
        <v>3.8759999999999999</v>
      </c>
      <c r="CI3110" s="3">
        <v>3.0609999999999999</v>
      </c>
      <c r="CJ3110" s="3">
        <v>2.077</v>
      </c>
      <c r="CK3110" s="3">
        <v>2.2930000000000001</v>
      </c>
      <c r="CL3110" s="3">
        <v>7.4489999999999998</v>
      </c>
      <c r="CM3110" s="3">
        <v>4.2039999999999997</v>
      </c>
      <c r="CN3110" s="3">
        <v>104</v>
      </c>
      <c r="CO3110" s="3">
        <v>104</v>
      </c>
      <c r="CP3110" s="3">
        <v>606</v>
      </c>
      <c r="CQ3110" s="3">
        <v>606</v>
      </c>
      <c r="CR3110" s="3">
        <v>55</v>
      </c>
      <c r="CS3110" s="2">
        <v>2011</v>
      </c>
    </row>
    <row r="3111" spans="1:97" x14ac:dyDescent="0.25">
      <c r="A3111" s="2">
        <v>3317</v>
      </c>
      <c r="B3111" s="5" t="s">
        <v>55</v>
      </c>
      <c r="C3111" s="5" t="s">
        <v>1</v>
      </c>
      <c r="D3111" s="5" t="s">
        <v>6570</v>
      </c>
      <c r="E3111" s="5" t="s">
        <v>138</v>
      </c>
      <c r="F3111" s="2">
        <v>17543</v>
      </c>
      <c r="G3111" s="5" t="s">
        <v>70</v>
      </c>
      <c r="H3111" s="5" t="s">
        <v>44</v>
      </c>
      <c r="I3111" s="5" t="s">
        <v>137</v>
      </c>
      <c r="J3111" s="5" t="s">
        <v>1</v>
      </c>
      <c r="K3111" s="2">
        <v>22</v>
      </c>
      <c r="L3111" s="2">
        <v>1</v>
      </c>
      <c r="M3111" s="5" t="s">
        <v>56</v>
      </c>
      <c r="N3111" s="5" t="s">
        <v>3</v>
      </c>
      <c r="O3111" s="5" t="s">
        <v>36</v>
      </c>
      <c r="P3111" s="5" t="s">
        <v>35</v>
      </c>
      <c r="Q3111" s="5" t="s">
        <v>1</v>
      </c>
      <c r="R3111" s="5" t="s">
        <v>1</v>
      </c>
      <c r="S3111" s="5" t="s">
        <v>0</v>
      </c>
      <c r="T3111" s="3">
        <v>17870</v>
      </c>
      <c r="U3111" s="3">
        <v>3767</v>
      </c>
      <c r="V3111" s="3">
        <v>0</v>
      </c>
      <c r="W3111" s="3">
        <v>4422</v>
      </c>
      <c r="X3111" s="3">
        <v>8527</v>
      </c>
      <c r="Y3111" s="3">
        <v>18918</v>
      </c>
      <c r="Z3111" s="3">
        <v>30901</v>
      </c>
      <c r="AA3111" s="3">
        <v>11604</v>
      </c>
      <c r="AB3111" s="3">
        <v>0</v>
      </c>
      <c r="AC3111" s="3">
        <v>0</v>
      </c>
      <c r="AD3111" s="3">
        <v>0</v>
      </c>
      <c r="AE3111" s="3">
        <v>0</v>
      </c>
      <c r="AF3111" s="3">
        <v>17870</v>
      </c>
      <c r="AG3111" s="3">
        <v>3767</v>
      </c>
      <c r="AH3111" s="3">
        <v>0</v>
      </c>
      <c r="AI3111" s="3">
        <v>4422</v>
      </c>
      <c r="AJ3111" s="3">
        <v>8527</v>
      </c>
      <c r="AK3111" s="3">
        <v>18918</v>
      </c>
      <c r="AL3111" s="3">
        <v>30901</v>
      </c>
      <c r="AM3111" s="3">
        <v>11604</v>
      </c>
      <c r="AN3111" s="3">
        <v>0</v>
      </c>
      <c r="AO3111" s="3">
        <v>0</v>
      </c>
      <c r="AP3111" s="3">
        <v>0</v>
      </c>
      <c r="AQ3111" s="3">
        <v>0</v>
      </c>
      <c r="AR3111" s="4">
        <v>24</v>
      </c>
      <c r="AS3111" s="4">
        <v>23</v>
      </c>
      <c r="AT3111" s="4">
        <v>0</v>
      </c>
      <c r="AU3111" s="4">
        <v>23</v>
      </c>
      <c r="AV3111" s="4">
        <v>24</v>
      </c>
      <c r="AW3111" s="4">
        <v>24</v>
      </c>
      <c r="AX3111" s="4">
        <v>24</v>
      </c>
      <c r="AY3111" s="4">
        <v>24</v>
      </c>
      <c r="AZ3111" s="4">
        <v>0</v>
      </c>
      <c r="BA3111" s="4">
        <v>0</v>
      </c>
      <c r="BB3111" s="4">
        <v>0</v>
      </c>
      <c r="BC3111" s="4">
        <v>0</v>
      </c>
      <c r="BD3111" s="3">
        <v>428880</v>
      </c>
      <c r="BE3111" s="3">
        <v>86641</v>
      </c>
      <c r="BF3111" s="3">
        <v>0</v>
      </c>
      <c r="BG3111" s="3">
        <v>101706</v>
      </c>
      <c r="BH3111" s="3">
        <v>204648</v>
      </c>
      <c r="BI3111" s="3">
        <v>454032</v>
      </c>
      <c r="BJ3111" s="3">
        <v>741624</v>
      </c>
      <c r="BK3111" s="3">
        <v>278496</v>
      </c>
      <c r="BL3111" s="3">
        <v>0</v>
      </c>
      <c r="BM3111" s="3">
        <v>0</v>
      </c>
      <c r="BN3111" s="3">
        <v>0</v>
      </c>
      <c r="BO3111" s="3">
        <v>0</v>
      </c>
      <c r="BP3111" s="3">
        <v>428880</v>
      </c>
      <c r="BQ3111" s="3">
        <v>86641</v>
      </c>
      <c r="BR3111" s="3">
        <v>0</v>
      </c>
      <c r="BS3111" s="3">
        <v>101706</v>
      </c>
      <c r="BT3111" s="3">
        <v>204648</v>
      </c>
      <c r="BU3111" s="3">
        <v>454032</v>
      </c>
      <c r="BV3111" s="3">
        <v>741624</v>
      </c>
      <c r="BW3111" s="3">
        <v>278496</v>
      </c>
      <c r="BX3111" s="3">
        <v>0</v>
      </c>
      <c r="BY3111" s="3">
        <v>0</v>
      </c>
      <c r="BZ3111" s="3">
        <v>0</v>
      </c>
      <c r="CA3111" s="3">
        <v>0</v>
      </c>
      <c r="CB3111" s="3">
        <v>41169.321000000004</v>
      </c>
      <c r="CC3111" s="3">
        <v>7451.8639999999996</v>
      </c>
      <c r="CD3111" s="3">
        <v>0</v>
      </c>
      <c r="CE3111" s="3">
        <v>10477.847</v>
      </c>
      <c r="CF3111" s="3">
        <v>14572.701999999999</v>
      </c>
      <c r="CG3111" s="3">
        <v>38766.264999999999</v>
      </c>
      <c r="CH3111" s="3">
        <v>66390.937000000005</v>
      </c>
      <c r="CI3111" s="3">
        <v>24951.338</v>
      </c>
      <c r="CJ3111" s="3">
        <v>0</v>
      </c>
      <c r="CK3111" s="3">
        <v>0</v>
      </c>
      <c r="CL3111" s="3">
        <v>0</v>
      </c>
      <c r="CM3111" s="3">
        <v>0</v>
      </c>
      <c r="CN3111" s="3">
        <v>96009</v>
      </c>
      <c r="CO3111" s="3">
        <v>96009</v>
      </c>
      <c r="CP3111" s="3">
        <v>2296027</v>
      </c>
      <c r="CQ3111" s="3">
        <v>2296027</v>
      </c>
      <c r="CR3111" s="3">
        <v>203780.27</v>
      </c>
      <c r="CS3111" s="2">
        <v>2011</v>
      </c>
    </row>
    <row r="3112" spans="1:97" x14ac:dyDescent="0.25">
      <c r="A3112" s="2">
        <v>3317</v>
      </c>
      <c r="B3112" s="5" t="s">
        <v>55</v>
      </c>
      <c r="C3112" s="5" t="s">
        <v>1</v>
      </c>
      <c r="D3112" s="5" t="s">
        <v>6570</v>
      </c>
      <c r="E3112" s="5" t="s">
        <v>138</v>
      </c>
      <c r="F3112" s="2">
        <v>17543</v>
      </c>
      <c r="G3112" s="5" t="s">
        <v>70</v>
      </c>
      <c r="H3112" s="5" t="s">
        <v>44</v>
      </c>
      <c r="I3112" s="5" t="s">
        <v>137</v>
      </c>
      <c r="J3112" s="5" t="s">
        <v>1</v>
      </c>
      <c r="K3112" s="2">
        <v>22</v>
      </c>
      <c r="L3112" s="2">
        <v>1</v>
      </c>
      <c r="M3112" s="5" t="s">
        <v>56</v>
      </c>
      <c r="N3112" s="5" t="s">
        <v>3</v>
      </c>
      <c r="O3112" s="5" t="s">
        <v>11</v>
      </c>
      <c r="P3112" s="5" t="s">
        <v>11</v>
      </c>
      <c r="Q3112" s="5" t="s">
        <v>1</v>
      </c>
      <c r="R3112" s="5" t="s">
        <v>1</v>
      </c>
      <c r="S3112" s="5" t="s">
        <v>10</v>
      </c>
      <c r="T3112" s="3">
        <v>189</v>
      </c>
      <c r="U3112" s="3">
        <v>111</v>
      </c>
      <c r="V3112" s="3">
        <v>0</v>
      </c>
      <c r="W3112" s="3">
        <v>96</v>
      </c>
      <c r="X3112" s="3">
        <v>187</v>
      </c>
      <c r="Y3112" s="3">
        <v>115</v>
      </c>
      <c r="Z3112" s="3">
        <v>154</v>
      </c>
      <c r="AA3112" s="3">
        <v>62</v>
      </c>
      <c r="AB3112" s="3">
        <v>0</v>
      </c>
      <c r="AC3112" s="3">
        <v>0</v>
      </c>
      <c r="AD3112" s="3">
        <v>0</v>
      </c>
      <c r="AE3112" s="3">
        <v>0</v>
      </c>
      <c r="AF3112" s="3">
        <v>189</v>
      </c>
      <c r="AG3112" s="3">
        <v>111</v>
      </c>
      <c r="AH3112" s="3">
        <v>0</v>
      </c>
      <c r="AI3112" s="3">
        <v>96</v>
      </c>
      <c r="AJ3112" s="3">
        <v>187</v>
      </c>
      <c r="AK3112" s="3">
        <v>115</v>
      </c>
      <c r="AL3112" s="3">
        <v>154</v>
      </c>
      <c r="AM3112" s="3">
        <v>62</v>
      </c>
      <c r="AN3112" s="3">
        <v>0</v>
      </c>
      <c r="AO3112" s="3">
        <v>0</v>
      </c>
      <c r="AP3112" s="3">
        <v>0</v>
      </c>
      <c r="AQ3112" s="3">
        <v>0</v>
      </c>
      <c r="AR3112" s="4">
        <v>5.88</v>
      </c>
      <c r="AS3112" s="4">
        <v>5.88</v>
      </c>
      <c r="AT3112" s="4">
        <v>0</v>
      </c>
      <c r="AU3112" s="4">
        <v>5.88</v>
      </c>
      <c r="AV3112" s="4">
        <v>5.88</v>
      </c>
      <c r="AW3112" s="4">
        <v>5.88</v>
      </c>
      <c r="AX3112" s="4">
        <v>5.88</v>
      </c>
      <c r="AY3112" s="4">
        <v>5.88</v>
      </c>
      <c r="AZ3112" s="4">
        <v>0</v>
      </c>
      <c r="BA3112" s="4">
        <v>0</v>
      </c>
      <c r="BB3112" s="4">
        <v>0</v>
      </c>
      <c r="BC3112" s="4">
        <v>0</v>
      </c>
      <c r="BD3112" s="3">
        <v>1111</v>
      </c>
      <c r="BE3112" s="3">
        <v>653</v>
      </c>
      <c r="BF3112" s="3">
        <v>0</v>
      </c>
      <c r="BG3112" s="3">
        <v>564</v>
      </c>
      <c r="BH3112" s="3">
        <v>1100</v>
      </c>
      <c r="BI3112" s="3">
        <v>676</v>
      </c>
      <c r="BJ3112" s="3">
        <v>906</v>
      </c>
      <c r="BK3112" s="3">
        <v>365</v>
      </c>
      <c r="BL3112" s="3">
        <v>0</v>
      </c>
      <c r="BM3112" s="3">
        <v>0</v>
      </c>
      <c r="BN3112" s="3">
        <v>0</v>
      </c>
      <c r="BO3112" s="3">
        <v>0</v>
      </c>
      <c r="BP3112" s="3">
        <v>1111</v>
      </c>
      <c r="BQ3112" s="3">
        <v>653</v>
      </c>
      <c r="BR3112" s="3">
        <v>0</v>
      </c>
      <c r="BS3112" s="3">
        <v>564</v>
      </c>
      <c r="BT3112" s="3">
        <v>1100</v>
      </c>
      <c r="BU3112" s="3">
        <v>676</v>
      </c>
      <c r="BV3112" s="3">
        <v>906</v>
      </c>
      <c r="BW3112" s="3">
        <v>365</v>
      </c>
      <c r="BX3112" s="3">
        <v>0</v>
      </c>
      <c r="BY3112" s="3">
        <v>0</v>
      </c>
      <c r="BZ3112" s="3">
        <v>0</v>
      </c>
      <c r="CA3112" s="3">
        <v>0</v>
      </c>
      <c r="CB3112" s="3">
        <v>106.679</v>
      </c>
      <c r="CC3112" s="3">
        <v>56.136000000000003</v>
      </c>
      <c r="CD3112" s="3">
        <v>0</v>
      </c>
      <c r="CE3112" s="3">
        <v>58.152999999999999</v>
      </c>
      <c r="CF3112" s="3">
        <v>78.298000000000002</v>
      </c>
      <c r="CG3112" s="3">
        <v>57.734999999999999</v>
      </c>
      <c r="CH3112" s="3">
        <v>81.063000000000002</v>
      </c>
      <c r="CI3112" s="3">
        <v>32.661999999999999</v>
      </c>
      <c r="CJ3112" s="3">
        <v>0</v>
      </c>
      <c r="CK3112" s="3">
        <v>0</v>
      </c>
      <c r="CL3112" s="3">
        <v>0</v>
      </c>
      <c r="CM3112" s="3">
        <v>0</v>
      </c>
      <c r="CN3112" s="3">
        <v>914</v>
      </c>
      <c r="CO3112" s="3">
        <v>914</v>
      </c>
      <c r="CP3112" s="3">
        <v>5375</v>
      </c>
      <c r="CQ3112" s="3">
        <v>5375</v>
      </c>
      <c r="CR3112" s="3">
        <v>470.726</v>
      </c>
      <c r="CS3112" s="2">
        <v>2011</v>
      </c>
    </row>
    <row r="3113" spans="1:97" x14ac:dyDescent="0.25">
      <c r="A3113" s="2">
        <v>3318</v>
      </c>
      <c r="B3113" s="5" t="s">
        <v>55</v>
      </c>
      <c r="C3113" s="5" t="s">
        <v>1</v>
      </c>
      <c r="D3113" s="5" t="s">
        <v>6569</v>
      </c>
      <c r="E3113" s="5" t="s">
        <v>138</v>
      </c>
      <c r="F3113" s="2">
        <v>17543</v>
      </c>
      <c r="G3113" s="5" t="s">
        <v>70</v>
      </c>
      <c r="H3113" s="5" t="s">
        <v>44</v>
      </c>
      <c r="I3113" s="5" t="s">
        <v>137</v>
      </c>
      <c r="J3113" s="5" t="s">
        <v>1</v>
      </c>
      <c r="K3113" s="2">
        <v>22</v>
      </c>
      <c r="L3113" s="2">
        <v>1</v>
      </c>
      <c r="M3113" s="5" t="s">
        <v>56</v>
      </c>
      <c r="N3113" s="5" t="s">
        <v>22</v>
      </c>
      <c r="O3113" s="5" t="s">
        <v>11</v>
      </c>
      <c r="P3113" s="5" t="s">
        <v>11</v>
      </c>
      <c r="Q3113" s="5" t="s">
        <v>1</v>
      </c>
      <c r="R3113" s="5" t="s">
        <v>1</v>
      </c>
      <c r="S3113" s="5" t="s">
        <v>10</v>
      </c>
      <c r="T3113" s="3">
        <v>231</v>
      </c>
      <c r="U3113" s="3">
        <v>108</v>
      </c>
      <c r="V3113" s="3">
        <v>99</v>
      </c>
      <c r="W3113" s="3">
        <v>124</v>
      </c>
      <c r="X3113" s="3">
        <v>130</v>
      </c>
      <c r="Y3113" s="3">
        <v>88</v>
      </c>
      <c r="Z3113" s="3">
        <v>94</v>
      </c>
      <c r="AA3113" s="3">
        <v>74</v>
      </c>
      <c r="AB3113" s="3">
        <v>51</v>
      </c>
      <c r="AC3113" s="3">
        <v>56</v>
      </c>
      <c r="AD3113" s="3">
        <v>181</v>
      </c>
      <c r="AE3113" s="3">
        <v>102</v>
      </c>
      <c r="AF3113" s="3">
        <v>231</v>
      </c>
      <c r="AG3113" s="3">
        <v>108</v>
      </c>
      <c r="AH3113" s="3">
        <v>99</v>
      </c>
      <c r="AI3113" s="3">
        <v>124</v>
      </c>
      <c r="AJ3113" s="3">
        <v>130</v>
      </c>
      <c r="AK3113" s="3">
        <v>88</v>
      </c>
      <c r="AL3113" s="3">
        <v>94</v>
      </c>
      <c r="AM3113" s="3">
        <v>74</v>
      </c>
      <c r="AN3113" s="3">
        <v>51</v>
      </c>
      <c r="AO3113" s="3">
        <v>56</v>
      </c>
      <c r="AP3113" s="3">
        <v>181</v>
      </c>
      <c r="AQ3113" s="3">
        <v>102</v>
      </c>
      <c r="AR3113" s="4">
        <v>5.88</v>
      </c>
      <c r="AS3113" s="4">
        <v>5.88</v>
      </c>
      <c r="AT3113" s="4">
        <v>5.88</v>
      </c>
      <c r="AU3113" s="4">
        <v>5.88</v>
      </c>
      <c r="AV3113" s="4">
        <v>5.88</v>
      </c>
      <c r="AW3113" s="4">
        <v>5.88</v>
      </c>
      <c r="AX3113" s="4">
        <v>5.88</v>
      </c>
      <c r="AY3113" s="4">
        <v>5.88</v>
      </c>
      <c r="AZ3113" s="4">
        <v>5.88</v>
      </c>
      <c r="BA3113" s="4">
        <v>5.88</v>
      </c>
      <c r="BB3113" s="4">
        <v>5.88</v>
      </c>
      <c r="BC3113" s="4">
        <v>5.88</v>
      </c>
      <c r="BD3113" s="3">
        <v>1358</v>
      </c>
      <c r="BE3113" s="3">
        <v>635</v>
      </c>
      <c r="BF3113" s="3">
        <v>582</v>
      </c>
      <c r="BG3113" s="3">
        <v>729</v>
      </c>
      <c r="BH3113" s="3">
        <v>764</v>
      </c>
      <c r="BI3113" s="3">
        <v>517</v>
      </c>
      <c r="BJ3113" s="3">
        <v>553</v>
      </c>
      <c r="BK3113" s="3">
        <v>435</v>
      </c>
      <c r="BL3113" s="3">
        <v>300</v>
      </c>
      <c r="BM3113" s="3">
        <v>329</v>
      </c>
      <c r="BN3113" s="3">
        <v>1064</v>
      </c>
      <c r="BO3113" s="3">
        <v>600</v>
      </c>
      <c r="BP3113" s="3">
        <v>1358</v>
      </c>
      <c r="BQ3113" s="3">
        <v>635</v>
      </c>
      <c r="BR3113" s="3">
        <v>582</v>
      </c>
      <c r="BS3113" s="3">
        <v>729</v>
      </c>
      <c r="BT3113" s="3">
        <v>764</v>
      </c>
      <c r="BU3113" s="3">
        <v>517</v>
      </c>
      <c r="BV3113" s="3">
        <v>553</v>
      </c>
      <c r="BW3113" s="3">
        <v>435</v>
      </c>
      <c r="BX3113" s="3">
        <v>300</v>
      </c>
      <c r="BY3113" s="3">
        <v>329</v>
      </c>
      <c r="BZ3113" s="3">
        <v>1064</v>
      </c>
      <c r="CA3113" s="3">
        <v>600</v>
      </c>
      <c r="CB3113" s="3">
        <v>0.86399999999999999</v>
      </c>
      <c r="CC3113" s="3">
        <v>0.40500000000000003</v>
      </c>
      <c r="CD3113" s="3">
        <v>0.36799999999999999</v>
      </c>
      <c r="CE3113" s="3">
        <v>0.46400000000000002</v>
      </c>
      <c r="CF3113" s="3">
        <v>0.48399999999999999</v>
      </c>
      <c r="CG3113" s="3">
        <v>0.32900000000000001</v>
      </c>
      <c r="CH3113" s="3">
        <v>0.35199999999999998</v>
      </c>
      <c r="CI3113" s="3">
        <v>0.27800000000000002</v>
      </c>
      <c r="CJ3113" s="3">
        <v>0.189</v>
      </c>
      <c r="CK3113" s="3">
        <v>0.20799999999999999</v>
      </c>
      <c r="CL3113" s="3">
        <v>0.67700000000000005</v>
      </c>
      <c r="CM3113" s="3">
        <v>0.38200000000000001</v>
      </c>
      <c r="CN3113" s="3">
        <v>1338</v>
      </c>
      <c r="CO3113" s="3">
        <v>1338</v>
      </c>
      <c r="CP3113" s="3">
        <v>7866</v>
      </c>
      <c r="CQ3113" s="3">
        <v>7866</v>
      </c>
      <c r="CR3113" s="3">
        <v>5</v>
      </c>
      <c r="CS3113" s="2">
        <v>2011</v>
      </c>
    </row>
    <row r="3114" spans="1:97" x14ac:dyDescent="0.25">
      <c r="A3114" s="2">
        <v>3319</v>
      </c>
      <c r="B3114" s="5" t="s">
        <v>55</v>
      </c>
      <c r="C3114" s="5" t="s">
        <v>1</v>
      </c>
      <c r="D3114" s="5" t="s">
        <v>6568</v>
      </c>
      <c r="E3114" s="5" t="s">
        <v>138</v>
      </c>
      <c r="F3114" s="2">
        <v>17543</v>
      </c>
      <c r="G3114" s="5" t="s">
        <v>70</v>
      </c>
      <c r="H3114" s="5" t="s">
        <v>44</v>
      </c>
      <c r="I3114" s="5" t="s">
        <v>137</v>
      </c>
      <c r="J3114" s="5" t="s">
        <v>1</v>
      </c>
      <c r="K3114" s="2">
        <v>22</v>
      </c>
      <c r="L3114" s="2">
        <v>1</v>
      </c>
      <c r="M3114" s="5" t="s">
        <v>56</v>
      </c>
      <c r="N3114" s="5" t="s">
        <v>60</v>
      </c>
      <c r="O3114" s="5" t="s">
        <v>59</v>
      </c>
      <c r="P3114" s="5" t="s">
        <v>58</v>
      </c>
      <c r="Q3114" s="5" t="s">
        <v>1</v>
      </c>
      <c r="R3114" s="5" t="s">
        <v>1</v>
      </c>
      <c r="S3114" s="5" t="s">
        <v>1</v>
      </c>
      <c r="T3114" s="3">
        <v>0</v>
      </c>
      <c r="U3114" s="3">
        <v>0</v>
      </c>
      <c r="V3114" s="3">
        <v>0</v>
      </c>
      <c r="W3114" s="3">
        <v>0</v>
      </c>
      <c r="X3114" s="3">
        <v>0</v>
      </c>
      <c r="Y3114" s="3">
        <v>0</v>
      </c>
      <c r="Z3114" s="3">
        <v>0</v>
      </c>
      <c r="AA3114" s="3">
        <v>0</v>
      </c>
      <c r="AB3114" s="3">
        <v>0</v>
      </c>
      <c r="AC3114" s="3">
        <v>0</v>
      </c>
      <c r="AD3114" s="3">
        <v>0</v>
      </c>
      <c r="AE3114" s="3">
        <v>0</v>
      </c>
      <c r="AF3114" s="3">
        <v>0</v>
      </c>
      <c r="AG3114" s="3">
        <v>0</v>
      </c>
      <c r="AH3114" s="3">
        <v>0</v>
      </c>
      <c r="AI3114" s="3">
        <v>0</v>
      </c>
      <c r="AJ3114" s="3">
        <v>0</v>
      </c>
      <c r="AK3114" s="3">
        <v>0</v>
      </c>
      <c r="AL3114" s="3">
        <v>0</v>
      </c>
      <c r="AM3114" s="3">
        <v>0</v>
      </c>
      <c r="AN3114" s="3">
        <v>0</v>
      </c>
      <c r="AO3114" s="3">
        <v>0</v>
      </c>
      <c r="AP3114" s="3">
        <v>0</v>
      </c>
      <c r="AQ3114" s="3">
        <v>0</v>
      </c>
      <c r="AR3114" s="4">
        <v>0</v>
      </c>
      <c r="AS3114" s="4">
        <v>0</v>
      </c>
      <c r="AT3114" s="4">
        <v>0</v>
      </c>
      <c r="AU3114" s="4">
        <v>0</v>
      </c>
      <c r="AV3114" s="4">
        <v>0</v>
      </c>
      <c r="AW3114" s="4">
        <v>0</v>
      </c>
      <c r="AX3114" s="4">
        <v>0</v>
      </c>
      <c r="AY3114" s="4">
        <v>0</v>
      </c>
      <c r="AZ3114" s="4">
        <v>0</v>
      </c>
      <c r="BA3114" s="4">
        <v>0</v>
      </c>
      <c r="BB3114" s="4">
        <v>0</v>
      </c>
      <c r="BC3114" s="4">
        <v>0</v>
      </c>
      <c r="BD3114" s="3">
        <v>183079</v>
      </c>
      <c r="BE3114" s="3">
        <v>165842</v>
      </c>
      <c r="BF3114" s="3">
        <v>187004</v>
      </c>
      <c r="BG3114" s="3">
        <v>186975</v>
      </c>
      <c r="BH3114" s="3">
        <v>189054</v>
      </c>
      <c r="BI3114" s="3">
        <v>180144</v>
      </c>
      <c r="BJ3114" s="3">
        <v>183934</v>
      </c>
      <c r="BK3114" s="3">
        <v>179882</v>
      </c>
      <c r="BL3114" s="3">
        <v>164715</v>
      </c>
      <c r="BM3114" s="3">
        <v>170730</v>
      </c>
      <c r="BN3114" s="3">
        <v>138453</v>
      </c>
      <c r="BO3114" s="3">
        <v>142893</v>
      </c>
      <c r="BP3114" s="3">
        <v>183079</v>
      </c>
      <c r="BQ3114" s="3">
        <v>165842</v>
      </c>
      <c r="BR3114" s="3">
        <v>187004</v>
      </c>
      <c r="BS3114" s="3">
        <v>186975</v>
      </c>
      <c r="BT3114" s="3">
        <v>189054</v>
      </c>
      <c r="BU3114" s="3">
        <v>180144</v>
      </c>
      <c r="BV3114" s="3">
        <v>183934</v>
      </c>
      <c r="BW3114" s="3">
        <v>179882</v>
      </c>
      <c r="BX3114" s="3">
        <v>164715</v>
      </c>
      <c r="BY3114" s="3">
        <v>170730</v>
      </c>
      <c r="BZ3114" s="3">
        <v>138453</v>
      </c>
      <c r="CA3114" s="3">
        <v>142893</v>
      </c>
      <c r="CB3114" s="3">
        <v>18843</v>
      </c>
      <c r="CC3114" s="3">
        <v>17069</v>
      </c>
      <c r="CD3114" s="3">
        <v>19247</v>
      </c>
      <c r="CE3114" s="3">
        <v>19244</v>
      </c>
      <c r="CF3114" s="3">
        <v>19458</v>
      </c>
      <c r="CG3114" s="3">
        <v>18541</v>
      </c>
      <c r="CH3114" s="3">
        <v>18931</v>
      </c>
      <c r="CI3114" s="3">
        <v>18514</v>
      </c>
      <c r="CJ3114" s="3">
        <v>16953</v>
      </c>
      <c r="CK3114" s="3">
        <v>17572</v>
      </c>
      <c r="CL3114" s="3">
        <v>14250</v>
      </c>
      <c r="CM3114" s="3">
        <v>14707</v>
      </c>
      <c r="CN3114" s="3">
        <v>0</v>
      </c>
      <c r="CO3114" s="3">
        <v>0</v>
      </c>
      <c r="CP3114" s="3">
        <v>2072705</v>
      </c>
      <c r="CQ3114" s="3">
        <v>2072705</v>
      </c>
      <c r="CR3114" s="3">
        <v>213329</v>
      </c>
      <c r="CS3114" s="2">
        <v>2011</v>
      </c>
    </row>
    <row r="3115" spans="1:97" x14ac:dyDescent="0.25">
      <c r="A3115" s="2">
        <v>3319</v>
      </c>
      <c r="B3115" s="5" t="s">
        <v>55</v>
      </c>
      <c r="C3115" s="5" t="s">
        <v>1</v>
      </c>
      <c r="D3115" s="5" t="s">
        <v>6568</v>
      </c>
      <c r="E3115" s="5" t="s">
        <v>138</v>
      </c>
      <c r="F3115" s="2">
        <v>17543</v>
      </c>
      <c r="G3115" s="5" t="s">
        <v>70</v>
      </c>
      <c r="H3115" s="5" t="s">
        <v>44</v>
      </c>
      <c r="I3115" s="5" t="s">
        <v>137</v>
      </c>
      <c r="J3115" s="5" t="s">
        <v>1</v>
      </c>
      <c r="K3115" s="2">
        <v>22</v>
      </c>
      <c r="L3115" s="2">
        <v>1</v>
      </c>
      <c r="M3115" s="5" t="s">
        <v>56</v>
      </c>
      <c r="N3115" s="5" t="s">
        <v>3</v>
      </c>
      <c r="O3115" s="5" t="s">
        <v>36</v>
      </c>
      <c r="P3115" s="5" t="s">
        <v>35</v>
      </c>
      <c r="Q3115" s="5" t="s">
        <v>1</v>
      </c>
      <c r="R3115" s="5" t="s">
        <v>1</v>
      </c>
      <c r="S3115" s="5" t="s">
        <v>0</v>
      </c>
      <c r="T3115" s="3">
        <v>45558</v>
      </c>
      <c r="U3115" s="3">
        <v>7979</v>
      </c>
      <c r="V3115" s="3">
        <v>0</v>
      </c>
      <c r="W3115" s="3">
        <v>0</v>
      </c>
      <c r="X3115" s="3">
        <v>28872</v>
      </c>
      <c r="Y3115" s="3">
        <v>37494</v>
      </c>
      <c r="Z3115" s="3">
        <v>53436</v>
      </c>
      <c r="AA3115" s="3">
        <v>20172</v>
      </c>
      <c r="AB3115" s="3">
        <v>0</v>
      </c>
      <c r="AC3115" s="3">
        <v>0</v>
      </c>
      <c r="AD3115" s="3">
        <v>0</v>
      </c>
      <c r="AE3115" s="3">
        <v>0</v>
      </c>
      <c r="AF3115" s="3">
        <v>45558</v>
      </c>
      <c r="AG3115" s="3">
        <v>7979</v>
      </c>
      <c r="AH3115" s="3">
        <v>0</v>
      </c>
      <c r="AI3115" s="3">
        <v>0</v>
      </c>
      <c r="AJ3115" s="3">
        <v>28872</v>
      </c>
      <c r="AK3115" s="3">
        <v>37494</v>
      </c>
      <c r="AL3115" s="3">
        <v>53436</v>
      </c>
      <c r="AM3115" s="3">
        <v>20172</v>
      </c>
      <c r="AN3115" s="3">
        <v>0</v>
      </c>
      <c r="AO3115" s="3">
        <v>0</v>
      </c>
      <c r="AP3115" s="3">
        <v>0</v>
      </c>
      <c r="AQ3115" s="3">
        <v>0</v>
      </c>
      <c r="AR3115" s="4">
        <v>24.87</v>
      </c>
      <c r="AS3115" s="4">
        <v>24.59</v>
      </c>
      <c r="AT3115" s="4">
        <v>0</v>
      </c>
      <c r="AU3115" s="4">
        <v>0</v>
      </c>
      <c r="AV3115" s="4">
        <v>24.12</v>
      </c>
      <c r="AW3115" s="4">
        <v>24</v>
      </c>
      <c r="AX3115" s="4">
        <v>24.5</v>
      </c>
      <c r="AY3115" s="4">
        <v>24.54</v>
      </c>
      <c r="AZ3115" s="4">
        <v>0</v>
      </c>
      <c r="BA3115" s="4">
        <v>0</v>
      </c>
      <c r="BB3115" s="4">
        <v>0</v>
      </c>
      <c r="BC3115" s="4">
        <v>0</v>
      </c>
      <c r="BD3115" s="3">
        <v>1133027</v>
      </c>
      <c r="BE3115" s="3">
        <v>196204</v>
      </c>
      <c r="BF3115" s="3">
        <v>0</v>
      </c>
      <c r="BG3115" s="3">
        <v>0</v>
      </c>
      <c r="BH3115" s="3">
        <v>696393</v>
      </c>
      <c r="BI3115" s="3">
        <v>899856</v>
      </c>
      <c r="BJ3115" s="3">
        <v>1309182</v>
      </c>
      <c r="BK3115" s="3">
        <v>495021</v>
      </c>
      <c r="BL3115" s="3">
        <v>0</v>
      </c>
      <c r="BM3115" s="3">
        <v>0</v>
      </c>
      <c r="BN3115" s="3">
        <v>0</v>
      </c>
      <c r="BO3115" s="3">
        <v>0</v>
      </c>
      <c r="BP3115" s="3">
        <v>1133027</v>
      </c>
      <c r="BQ3115" s="3">
        <v>196204</v>
      </c>
      <c r="BR3115" s="3">
        <v>0</v>
      </c>
      <c r="BS3115" s="3">
        <v>0</v>
      </c>
      <c r="BT3115" s="3">
        <v>696393</v>
      </c>
      <c r="BU3115" s="3">
        <v>899856</v>
      </c>
      <c r="BV3115" s="3">
        <v>1309182</v>
      </c>
      <c r="BW3115" s="3">
        <v>495021</v>
      </c>
      <c r="BX3115" s="3">
        <v>0</v>
      </c>
      <c r="BY3115" s="3">
        <v>0</v>
      </c>
      <c r="BZ3115" s="3">
        <v>0</v>
      </c>
      <c r="CA3115" s="3">
        <v>0</v>
      </c>
      <c r="CB3115" s="3">
        <v>110502.12</v>
      </c>
      <c r="CC3115" s="3">
        <v>17353.009999999998</v>
      </c>
      <c r="CD3115" s="3">
        <v>0</v>
      </c>
      <c r="CE3115" s="3">
        <v>-1226.2349999999999</v>
      </c>
      <c r="CF3115" s="3">
        <v>61047.534</v>
      </c>
      <c r="CG3115" s="3">
        <v>82870.133000000002</v>
      </c>
      <c r="CH3115" s="3">
        <v>120018.14</v>
      </c>
      <c r="CI3115" s="3">
        <v>46457.71</v>
      </c>
      <c r="CJ3115" s="3">
        <v>-1301.3689999999999</v>
      </c>
      <c r="CK3115" s="3">
        <v>-1385.174</v>
      </c>
      <c r="CL3115" s="3">
        <v>-1189.6310000000001</v>
      </c>
      <c r="CM3115" s="3">
        <v>-1567.23</v>
      </c>
      <c r="CN3115" s="3">
        <v>193511</v>
      </c>
      <c r="CO3115" s="3">
        <v>193511</v>
      </c>
      <c r="CP3115" s="3">
        <v>4729683</v>
      </c>
      <c r="CQ3115" s="3">
        <v>4729683</v>
      </c>
      <c r="CR3115" s="3">
        <v>431579.01</v>
      </c>
      <c r="CS3115" s="2">
        <v>2011</v>
      </c>
    </row>
    <row r="3116" spans="1:97" x14ac:dyDescent="0.25">
      <c r="A3116" s="2">
        <v>3319</v>
      </c>
      <c r="B3116" s="5" t="s">
        <v>55</v>
      </c>
      <c r="C3116" s="5" t="s">
        <v>1</v>
      </c>
      <c r="D3116" s="5" t="s">
        <v>6568</v>
      </c>
      <c r="E3116" s="5" t="s">
        <v>138</v>
      </c>
      <c r="F3116" s="2">
        <v>17543</v>
      </c>
      <c r="G3116" s="5" t="s">
        <v>70</v>
      </c>
      <c r="H3116" s="5" t="s">
        <v>44</v>
      </c>
      <c r="I3116" s="5" t="s">
        <v>137</v>
      </c>
      <c r="J3116" s="5" t="s">
        <v>1</v>
      </c>
      <c r="K3116" s="2">
        <v>22</v>
      </c>
      <c r="L3116" s="2">
        <v>1</v>
      </c>
      <c r="M3116" s="5" t="s">
        <v>56</v>
      </c>
      <c r="N3116" s="5" t="s">
        <v>3</v>
      </c>
      <c r="O3116" s="5" t="s">
        <v>11</v>
      </c>
      <c r="P3116" s="5" t="s">
        <v>11</v>
      </c>
      <c r="Q3116" s="5" t="s">
        <v>1</v>
      </c>
      <c r="R3116" s="5" t="s">
        <v>1</v>
      </c>
      <c r="S3116" s="5" t="s">
        <v>10</v>
      </c>
      <c r="T3116" s="3">
        <v>1986</v>
      </c>
      <c r="U3116" s="3">
        <v>330</v>
      </c>
      <c r="V3116" s="3">
        <v>0</v>
      </c>
      <c r="W3116" s="3">
        <v>0</v>
      </c>
      <c r="X3116" s="3">
        <v>1185</v>
      </c>
      <c r="Y3116" s="3">
        <v>568</v>
      </c>
      <c r="Z3116" s="3">
        <v>1484</v>
      </c>
      <c r="AA3116" s="3">
        <v>168</v>
      </c>
      <c r="AB3116" s="3">
        <v>0</v>
      </c>
      <c r="AC3116" s="3">
        <v>0</v>
      </c>
      <c r="AD3116" s="3">
        <v>0</v>
      </c>
      <c r="AE3116" s="3">
        <v>0</v>
      </c>
      <c r="AF3116" s="3">
        <v>1986</v>
      </c>
      <c r="AG3116" s="3">
        <v>330</v>
      </c>
      <c r="AH3116" s="3">
        <v>0</v>
      </c>
      <c r="AI3116" s="3">
        <v>0</v>
      </c>
      <c r="AJ3116" s="3">
        <v>1185</v>
      </c>
      <c r="AK3116" s="3">
        <v>568</v>
      </c>
      <c r="AL3116" s="3">
        <v>1484</v>
      </c>
      <c r="AM3116" s="3">
        <v>168</v>
      </c>
      <c r="AN3116" s="3">
        <v>0</v>
      </c>
      <c r="AO3116" s="3">
        <v>0</v>
      </c>
      <c r="AP3116" s="3">
        <v>0</v>
      </c>
      <c r="AQ3116" s="3">
        <v>0</v>
      </c>
      <c r="AR3116" s="4">
        <v>5.79</v>
      </c>
      <c r="AS3116" s="4">
        <v>5.79</v>
      </c>
      <c r="AT3116" s="4">
        <v>0</v>
      </c>
      <c r="AU3116" s="4">
        <v>0</v>
      </c>
      <c r="AV3116" s="4">
        <v>5.79</v>
      </c>
      <c r="AW3116" s="4">
        <v>5.79</v>
      </c>
      <c r="AX3116" s="4">
        <v>5.79</v>
      </c>
      <c r="AY3116" s="4">
        <v>5.79</v>
      </c>
      <c r="AZ3116" s="4">
        <v>0</v>
      </c>
      <c r="BA3116" s="4">
        <v>0</v>
      </c>
      <c r="BB3116" s="4">
        <v>0</v>
      </c>
      <c r="BC3116" s="4">
        <v>0</v>
      </c>
      <c r="BD3116" s="3">
        <v>11499</v>
      </c>
      <c r="BE3116" s="3">
        <v>1911</v>
      </c>
      <c r="BF3116" s="3">
        <v>0</v>
      </c>
      <c r="BG3116" s="3">
        <v>0</v>
      </c>
      <c r="BH3116" s="3">
        <v>6861</v>
      </c>
      <c r="BI3116" s="3">
        <v>3289</v>
      </c>
      <c r="BJ3116" s="3">
        <v>8592</v>
      </c>
      <c r="BK3116" s="3">
        <v>973</v>
      </c>
      <c r="BL3116" s="3">
        <v>0</v>
      </c>
      <c r="BM3116" s="3">
        <v>0</v>
      </c>
      <c r="BN3116" s="3">
        <v>0</v>
      </c>
      <c r="BO3116" s="3">
        <v>0</v>
      </c>
      <c r="BP3116" s="3">
        <v>11499</v>
      </c>
      <c r="BQ3116" s="3">
        <v>1911</v>
      </c>
      <c r="BR3116" s="3">
        <v>0</v>
      </c>
      <c r="BS3116" s="3">
        <v>0</v>
      </c>
      <c r="BT3116" s="3">
        <v>6861</v>
      </c>
      <c r="BU3116" s="3">
        <v>3289</v>
      </c>
      <c r="BV3116" s="3">
        <v>8592</v>
      </c>
      <c r="BW3116" s="3">
        <v>973</v>
      </c>
      <c r="BX3116" s="3">
        <v>0</v>
      </c>
      <c r="BY3116" s="3">
        <v>0</v>
      </c>
      <c r="BZ3116" s="3">
        <v>0</v>
      </c>
      <c r="CA3116" s="3">
        <v>0</v>
      </c>
      <c r="CB3116" s="3">
        <v>1121.471</v>
      </c>
      <c r="CC3116" s="3">
        <v>168.99</v>
      </c>
      <c r="CD3116" s="3">
        <v>0</v>
      </c>
      <c r="CE3116" s="3">
        <v>-9.641</v>
      </c>
      <c r="CF3116" s="3">
        <v>601.46600000000001</v>
      </c>
      <c r="CG3116" s="3">
        <v>302.86700000000002</v>
      </c>
      <c r="CH3116" s="3">
        <v>787.697</v>
      </c>
      <c r="CI3116" s="3">
        <v>91.29</v>
      </c>
      <c r="CJ3116" s="3">
        <v>-10.231999999999999</v>
      </c>
      <c r="CK3116" s="3">
        <v>-10.891</v>
      </c>
      <c r="CL3116" s="3">
        <v>-9.3529999999999998</v>
      </c>
      <c r="CM3116" s="3">
        <v>-12.321999999999999</v>
      </c>
      <c r="CN3116" s="3">
        <v>5721</v>
      </c>
      <c r="CO3116" s="3">
        <v>5721</v>
      </c>
      <c r="CP3116" s="3">
        <v>33125</v>
      </c>
      <c r="CQ3116" s="3">
        <v>33125</v>
      </c>
      <c r="CR3116" s="3">
        <v>3021.3420000000001</v>
      </c>
      <c r="CS3116" s="2">
        <v>2011</v>
      </c>
    </row>
    <row r="3117" spans="1:97" x14ac:dyDescent="0.25">
      <c r="A3117" s="2">
        <v>3319</v>
      </c>
      <c r="B3117" s="5" t="s">
        <v>55</v>
      </c>
      <c r="C3117" s="5" t="s">
        <v>1</v>
      </c>
      <c r="D3117" s="5" t="s">
        <v>6568</v>
      </c>
      <c r="E3117" s="5" t="s">
        <v>138</v>
      </c>
      <c r="F3117" s="2">
        <v>17543</v>
      </c>
      <c r="G3117" s="5" t="s">
        <v>70</v>
      </c>
      <c r="H3117" s="5" t="s">
        <v>44</v>
      </c>
      <c r="I3117" s="5" t="s">
        <v>137</v>
      </c>
      <c r="J3117" s="5" t="s">
        <v>1</v>
      </c>
      <c r="K3117" s="2">
        <v>22</v>
      </c>
      <c r="L3117" s="2">
        <v>1</v>
      </c>
      <c r="M3117" s="5" t="s">
        <v>56</v>
      </c>
      <c r="N3117" s="5" t="s">
        <v>3</v>
      </c>
      <c r="O3117" s="5" t="s">
        <v>79</v>
      </c>
      <c r="P3117" s="5" t="s">
        <v>42</v>
      </c>
      <c r="Q3117" s="5" t="s">
        <v>1</v>
      </c>
      <c r="R3117" s="5" t="s">
        <v>1</v>
      </c>
      <c r="S3117" s="5" t="s">
        <v>10</v>
      </c>
      <c r="T3117" s="3">
        <v>0</v>
      </c>
      <c r="U3117" s="3">
        <v>0</v>
      </c>
      <c r="V3117" s="3">
        <v>0</v>
      </c>
      <c r="W3117" s="3">
        <v>0</v>
      </c>
      <c r="X3117" s="3">
        <v>0</v>
      </c>
      <c r="Y3117" s="3">
        <v>0</v>
      </c>
      <c r="Z3117" s="3">
        <v>0</v>
      </c>
      <c r="AA3117" s="3">
        <v>0</v>
      </c>
      <c r="AB3117" s="3">
        <v>0</v>
      </c>
      <c r="AC3117" s="3">
        <v>0</v>
      </c>
      <c r="AD3117" s="3">
        <v>0</v>
      </c>
      <c r="AE3117" s="3">
        <v>0</v>
      </c>
      <c r="AF3117" s="3">
        <v>0</v>
      </c>
      <c r="AG3117" s="3">
        <v>0</v>
      </c>
      <c r="AH3117" s="3">
        <v>0</v>
      </c>
      <c r="AI3117" s="3">
        <v>0</v>
      </c>
      <c r="AJ3117" s="3">
        <v>0</v>
      </c>
      <c r="AK3117" s="3">
        <v>0</v>
      </c>
      <c r="AL3117" s="3">
        <v>0</v>
      </c>
      <c r="AM3117" s="3">
        <v>0</v>
      </c>
      <c r="AN3117" s="3">
        <v>0</v>
      </c>
      <c r="AO3117" s="3">
        <v>0</v>
      </c>
      <c r="AP3117" s="3">
        <v>0</v>
      </c>
      <c r="AQ3117" s="3">
        <v>0</v>
      </c>
      <c r="AR3117" s="4">
        <v>0</v>
      </c>
      <c r="AS3117" s="4">
        <v>0</v>
      </c>
      <c r="AT3117" s="4">
        <v>0</v>
      </c>
      <c r="AU3117" s="4">
        <v>0</v>
      </c>
      <c r="AV3117" s="4">
        <v>0</v>
      </c>
      <c r="AW3117" s="4">
        <v>0</v>
      </c>
      <c r="AX3117" s="4">
        <v>0</v>
      </c>
      <c r="AY3117" s="4">
        <v>0</v>
      </c>
      <c r="AZ3117" s="4">
        <v>0</v>
      </c>
      <c r="BA3117" s="4">
        <v>0</v>
      </c>
      <c r="BB3117" s="4">
        <v>0</v>
      </c>
      <c r="BC3117" s="4">
        <v>0</v>
      </c>
      <c r="BD3117" s="3">
        <v>0</v>
      </c>
      <c r="BE3117" s="3">
        <v>0</v>
      </c>
      <c r="BF3117" s="3">
        <v>0</v>
      </c>
      <c r="BG3117" s="3">
        <v>0</v>
      </c>
      <c r="BH3117" s="3">
        <v>0</v>
      </c>
      <c r="BI3117" s="3">
        <v>0</v>
      </c>
      <c r="BJ3117" s="3">
        <v>0</v>
      </c>
      <c r="BK3117" s="3">
        <v>0</v>
      </c>
      <c r="BL3117" s="3">
        <v>0</v>
      </c>
      <c r="BM3117" s="3">
        <v>0</v>
      </c>
      <c r="BN3117" s="3">
        <v>0</v>
      </c>
      <c r="BO3117" s="3">
        <v>0</v>
      </c>
      <c r="BP3117" s="3">
        <v>0</v>
      </c>
      <c r="BQ3117" s="3">
        <v>0</v>
      </c>
      <c r="BR3117" s="3">
        <v>0</v>
      </c>
      <c r="BS3117" s="3">
        <v>0</v>
      </c>
      <c r="BT3117" s="3">
        <v>0</v>
      </c>
      <c r="BU3117" s="3">
        <v>0</v>
      </c>
      <c r="BV3117" s="3">
        <v>0</v>
      </c>
      <c r="BW3117" s="3">
        <v>0</v>
      </c>
      <c r="BX3117" s="3">
        <v>0</v>
      </c>
      <c r="BY3117" s="3">
        <v>0</v>
      </c>
      <c r="BZ3117" s="3">
        <v>0</v>
      </c>
      <c r="CA3117" s="3">
        <v>0</v>
      </c>
      <c r="CB3117" s="3">
        <v>0</v>
      </c>
      <c r="CC3117" s="3">
        <v>0</v>
      </c>
      <c r="CD3117" s="3">
        <v>0</v>
      </c>
      <c r="CE3117" s="3">
        <v>0</v>
      </c>
      <c r="CF3117" s="3">
        <v>0</v>
      </c>
      <c r="CG3117" s="3">
        <v>0</v>
      </c>
      <c r="CH3117" s="3">
        <v>0</v>
      </c>
      <c r="CI3117" s="3">
        <v>0</v>
      </c>
      <c r="CJ3117" s="3">
        <v>0</v>
      </c>
      <c r="CK3117" s="3">
        <v>0</v>
      </c>
      <c r="CL3117" s="3">
        <v>0</v>
      </c>
      <c r="CM3117" s="3">
        <v>0</v>
      </c>
      <c r="CN3117" s="3">
        <v>0</v>
      </c>
      <c r="CO3117" s="3">
        <v>0</v>
      </c>
      <c r="CP3117" s="3">
        <v>0</v>
      </c>
      <c r="CQ3117" s="3">
        <v>0</v>
      </c>
      <c r="CR3117" s="3">
        <v>0</v>
      </c>
      <c r="CS3117" s="2">
        <v>2011</v>
      </c>
    </row>
    <row r="3118" spans="1:97" x14ac:dyDescent="0.25">
      <c r="A3118" s="2">
        <v>3319</v>
      </c>
      <c r="B3118" s="5" t="s">
        <v>55</v>
      </c>
      <c r="C3118" s="5" t="s">
        <v>1</v>
      </c>
      <c r="D3118" s="5" t="s">
        <v>6568</v>
      </c>
      <c r="E3118" s="5" t="s">
        <v>138</v>
      </c>
      <c r="F3118" s="2">
        <v>17543</v>
      </c>
      <c r="G3118" s="5" t="s">
        <v>70</v>
      </c>
      <c r="H3118" s="5" t="s">
        <v>44</v>
      </c>
      <c r="I3118" s="5" t="s">
        <v>137</v>
      </c>
      <c r="J3118" s="5" t="s">
        <v>1</v>
      </c>
      <c r="K3118" s="2">
        <v>22</v>
      </c>
      <c r="L3118" s="2">
        <v>1</v>
      </c>
      <c r="M3118" s="5" t="s">
        <v>56</v>
      </c>
      <c r="N3118" s="5" t="s">
        <v>3</v>
      </c>
      <c r="O3118" s="5" t="s">
        <v>17</v>
      </c>
      <c r="P3118" s="5" t="s">
        <v>17</v>
      </c>
      <c r="Q3118" s="5" t="s">
        <v>1</v>
      </c>
      <c r="R3118" s="5" t="s">
        <v>1</v>
      </c>
      <c r="S3118" s="5" t="s">
        <v>10</v>
      </c>
      <c r="T3118" s="3">
        <v>0</v>
      </c>
      <c r="U3118" s="3">
        <v>0</v>
      </c>
      <c r="V3118" s="3">
        <v>0</v>
      </c>
      <c r="W3118" s="3">
        <v>0</v>
      </c>
      <c r="X3118" s="3">
        <v>0</v>
      </c>
      <c r="Y3118" s="3">
        <v>0</v>
      </c>
      <c r="Z3118" s="3">
        <v>0</v>
      </c>
      <c r="AA3118" s="3">
        <v>0</v>
      </c>
      <c r="AB3118" s="3">
        <v>0</v>
      </c>
      <c r="AC3118" s="3">
        <v>0</v>
      </c>
      <c r="AD3118" s="3">
        <v>0</v>
      </c>
      <c r="AE3118" s="3">
        <v>0</v>
      </c>
      <c r="AF3118" s="3">
        <v>0</v>
      </c>
      <c r="AG3118" s="3">
        <v>0</v>
      </c>
      <c r="AH3118" s="3">
        <v>0</v>
      </c>
      <c r="AI3118" s="3">
        <v>0</v>
      </c>
      <c r="AJ3118" s="3">
        <v>0</v>
      </c>
      <c r="AK3118" s="3">
        <v>0</v>
      </c>
      <c r="AL3118" s="3">
        <v>0</v>
      </c>
      <c r="AM3118" s="3">
        <v>0</v>
      </c>
      <c r="AN3118" s="3">
        <v>0</v>
      </c>
      <c r="AO3118" s="3">
        <v>0</v>
      </c>
      <c r="AP3118" s="3">
        <v>0</v>
      </c>
      <c r="AQ3118" s="3">
        <v>0</v>
      </c>
      <c r="AR3118" s="4">
        <v>0</v>
      </c>
      <c r="AS3118" s="4">
        <v>0</v>
      </c>
      <c r="AT3118" s="4">
        <v>0</v>
      </c>
      <c r="AU3118" s="4">
        <v>0</v>
      </c>
      <c r="AV3118" s="4">
        <v>0</v>
      </c>
      <c r="AW3118" s="4">
        <v>0</v>
      </c>
      <c r="AX3118" s="4">
        <v>0</v>
      </c>
      <c r="AY3118" s="4">
        <v>0</v>
      </c>
      <c r="AZ3118" s="4">
        <v>0</v>
      </c>
      <c r="BA3118" s="4">
        <v>0</v>
      </c>
      <c r="BB3118" s="4">
        <v>0</v>
      </c>
      <c r="BC3118" s="4">
        <v>0</v>
      </c>
      <c r="BD3118" s="3">
        <v>0</v>
      </c>
      <c r="BE3118" s="3">
        <v>0</v>
      </c>
      <c r="BF3118" s="3">
        <v>0</v>
      </c>
      <c r="BG3118" s="3">
        <v>0</v>
      </c>
      <c r="BH3118" s="3">
        <v>0</v>
      </c>
      <c r="BI3118" s="3">
        <v>0</v>
      </c>
      <c r="BJ3118" s="3">
        <v>0</v>
      </c>
      <c r="BK3118" s="3">
        <v>0</v>
      </c>
      <c r="BL3118" s="3">
        <v>0</v>
      </c>
      <c r="BM3118" s="3">
        <v>0</v>
      </c>
      <c r="BN3118" s="3">
        <v>0</v>
      </c>
      <c r="BO3118" s="3">
        <v>0</v>
      </c>
      <c r="BP3118" s="3">
        <v>0</v>
      </c>
      <c r="BQ3118" s="3">
        <v>0</v>
      </c>
      <c r="BR3118" s="3">
        <v>0</v>
      </c>
      <c r="BS3118" s="3">
        <v>0</v>
      </c>
      <c r="BT3118" s="3">
        <v>0</v>
      </c>
      <c r="BU3118" s="3">
        <v>0</v>
      </c>
      <c r="BV3118" s="3">
        <v>0</v>
      </c>
      <c r="BW3118" s="3">
        <v>0</v>
      </c>
      <c r="BX3118" s="3">
        <v>0</v>
      </c>
      <c r="BY3118" s="3">
        <v>0</v>
      </c>
      <c r="BZ3118" s="3">
        <v>0</v>
      </c>
      <c r="CA3118" s="3">
        <v>0</v>
      </c>
      <c r="CB3118" s="3">
        <v>0</v>
      </c>
      <c r="CC3118" s="3">
        <v>0</v>
      </c>
      <c r="CD3118" s="3">
        <v>0</v>
      </c>
      <c r="CE3118" s="3">
        <v>-12.476000000000001</v>
      </c>
      <c r="CF3118" s="3">
        <v>0</v>
      </c>
      <c r="CG3118" s="3">
        <v>0</v>
      </c>
      <c r="CH3118" s="3">
        <v>0</v>
      </c>
      <c r="CI3118" s="3">
        <v>0</v>
      </c>
      <c r="CJ3118" s="3">
        <v>-13.241</v>
      </c>
      <c r="CK3118" s="3">
        <v>-14.093</v>
      </c>
      <c r="CL3118" s="3">
        <v>-12.103999999999999</v>
      </c>
      <c r="CM3118" s="3">
        <v>-15.946</v>
      </c>
      <c r="CN3118" s="3">
        <v>0</v>
      </c>
      <c r="CO3118" s="3">
        <v>0</v>
      </c>
      <c r="CP3118" s="3">
        <v>0</v>
      </c>
      <c r="CQ3118" s="3">
        <v>0</v>
      </c>
      <c r="CR3118" s="3">
        <v>-67.86</v>
      </c>
      <c r="CS3118" s="2">
        <v>2011</v>
      </c>
    </row>
    <row r="3119" spans="1:97" x14ac:dyDescent="0.25">
      <c r="A3119" s="2">
        <v>3319</v>
      </c>
      <c r="B3119" s="5" t="s">
        <v>55</v>
      </c>
      <c r="C3119" s="5" t="s">
        <v>1</v>
      </c>
      <c r="D3119" s="5" t="s">
        <v>6568</v>
      </c>
      <c r="E3119" s="5" t="s">
        <v>138</v>
      </c>
      <c r="F3119" s="2">
        <v>17543</v>
      </c>
      <c r="G3119" s="5" t="s">
        <v>70</v>
      </c>
      <c r="H3119" s="5" t="s">
        <v>44</v>
      </c>
      <c r="I3119" s="5" t="s">
        <v>137</v>
      </c>
      <c r="J3119" s="5" t="s">
        <v>1</v>
      </c>
      <c r="K3119" s="2">
        <v>22</v>
      </c>
      <c r="L3119" s="2">
        <v>1</v>
      </c>
      <c r="M3119" s="5" t="s">
        <v>56</v>
      </c>
      <c r="N3119" s="5" t="s">
        <v>3</v>
      </c>
      <c r="O3119" s="5" t="s">
        <v>43</v>
      </c>
      <c r="P3119" s="5" t="s">
        <v>42</v>
      </c>
      <c r="Q3119" s="5" t="s">
        <v>1</v>
      </c>
      <c r="R3119" s="5" t="s">
        <v>1</v>
      </c>
      <c r="S3119" s="5" t="s">
        <v>10</v>
      </c>
      <c r="T3119" s="3">
        <v>4873</v>
      </c>
      <c r="U3119" s="3">
        <v>0</v>
      </c>
      <c r="V3119" s="3">
        <v>0</v>
      </c>
      <c r="W3119" s="3">
        <v>0</v>
      </c>
      <c r="X3119" s="3">
        <v>0</v>
      </c>
      <c r="Y3119" s="3">
        <v>0</v>
      </c>
      <c r="Z3119" s="3">
        <v>607</v>
      </c>
      <c r="AA3119" s="3">
        <v>0</v>
      </c>
      <c r="AB3119" s="3">
        <v>0</v>
      </c>
      <c r="AC3119" s="3">
        <v>0</v>
      </c>
      <c r="AD3119" s="3">
        <v>0</v>
      </c>
      <c r="AE3119" s="3">
        <v>0</v>
      </c>
      <c r="AF3119" s="3">
        <v>4873</v>
      </c>
      <c r="AG3119" s="3">
        <v>0</v>
      </c>
      <c r="AH3119" s="3">
        <v>0</v>
      </c>
      <c r="AI3119" s="3">
        <v>0</v>
      </c>
      <c r="AJ3119" s="3">
        <v>0</v>
      </c>
      <c r="AK3119" s="3">
        <v>0</v>
      </c>
      <c r="AL3119" s="3">
        <v>607</v>
      </c>
      <c r="AM3119" s="3">
        <v>0</v>
      </c>
      <c r="AN3119" s="3">
        <v>0</v>
      </c>
      <c r="AO3119" s="3">
        <v>0</v>
      </c>
      <c r="AP3119" s="3">
        <v>0</v>
      </c>
      <c r="AQ3119" s="3">
        <v>0</v>
      </c>
      <c r="AR3119" s="4">
        <v>5.52</v>
      </c>
      <c r="AS3119" s="4">
        <v>0</v>
      </c>
      <c r="AT3119" s="4">
        <v>0</v>
      </c>
      <c r="AU3119" s="4">
        <v>0</v>
      </c>
      <c r="AV3119" s="4">
        <v>0</v>
      </c>
      <c r="AW3119" s="4">
        <v>0</v>
      </c>
      <c r="AX3119" s="4">
        <v>5.52</v>
      </c>
      <c r="AY3119" s="4">
        <v>0</v>
      </c>
      <c r="AZ3119" s="4">
        <v>0</v>
      </c>
      <c r="BA3119" s="4">
        <v>0</v>
      </c>
      <c r="BB3119" s="4">
        <v>0</v>
      </c>
      <c r="BC3119" s="4">
        <v>0</v>
      </c>
      <c r="BD3119" s="3">
        <v>26899</v>
      </c>
      <c r="BE3119" s="3">
        <v>0</v>
      </c>
      <c r="BF3119" s="3">
        <v>0</v>
      </c>
      <c r="BG3119" s="3">
        <v>0</v>
      </c>
      <c r="BH3119" s="3">
        <v>0</v>
      </c>
      <c r="BI3119" s="3">
        <v>0</v>
      </c>
      <c r="BJ3119" s="3">
        <v>3351</v>
      </c>
      <c r="BK3119" s="3">
        <v>0</v>
      </c>
      <c r="BL3119" s="3">
        <v>0</v>
      </c>
      <c r="BM3119" s="3">
        <v>0</v>
      </c>
      <c r="BN3119" s="3">
        <v>0</v>
      </c>
      <c r="BO3119" s="3">
        <v>0</v>
      </c>
      <c r="BP3119" s="3">
        <v>26899</v>
      </c>
      <c r="BQ3119" s="3">
        <v>0</v>
      </c>
      <c r="BR3119" s="3">
        <v>0</v>
      </c>
      <c r="BS3119" s="3">
        <v>0</v>
      </c>
      <c r="BT3119" s="3">
        <v>0</v>
      </c>
      <c r="BU3119" s="3">
        <v>0</v>
      </c>
      <c r="BV3119" s="3">
        <v>3351</v>
      </c>
      <c r="BW3119" s="3">
        <v>0</v>
      </c>
      <c r="BX3119" s="3">
        <v>0</v>
      </c>
      <c r="BY3119" s="3">
        <v>0</v>
      </c>
      <c r="BZ3119" s="3">
        <v>0</v>
      </c>
      <c r="CA3119" s="3">
        <v>0</v>
      </c>
      <c r="CB3119" s="3">
        <v>2623.4070000000002</v>
      </c>
      <c r="CC3119" s="3">
        <v>0</v>
      </c>
      <c r="CD3119" s="3">
        <v>0</v>
      </c>
      <c r="CE3119" s="3">
        <v>-24.648</v>
      </c>
      <c r="CF3119" s="3">
        <v>0</v>
      </c>
      <c r="CG3119" s="3">
        <v>0</v>
      </c>
      <c r="CH3119" s="3">
        <v>307.16699999999997</v>
      </c>
      <c r="CI3119" s="3">
        <v>0</v>
      </c>
      <c r="CJ3119" s="3">
        <v>-26.158000000000001</v>
      </c>
      <c r="CK3119" s="3">
        <v>-27.841999999999999</v>
      </c>
      <c r="CL3119" s="3">
        <v>-23.911999999999999</v>
      </c>
      <c r="CM3119" s="3">
        <v>-31.501999999999999</v>
      </c>
      <c r="CN3119" s="3">
        <v>5480</v>
      </c>
      <c r="CO3119" s="3">
        <v>5480</v>
      </c>
      <c r="CP3119" s="3">
        <v>30250</v>
      </c>
      <c r="CQ3119" s="3">
        <v>30250</v>
      </c>
      <c r="CR3119" s="3">
        <v>2796.5120000000002</v>
      </c>
      <c r="CS3119" s="2">
        <v>2011</v>
      </c>
    </row>
    <row r="3120" spans="1:97" x14ac:dyDescent="0.25">
      <c r="A3120" s="2">
        <v>3320</v>
      </c>
      <c r="B3120" s="5" t="s">
        <v>55</v>
      </c>
      <c r="C3120" s="5" t="s">
        <v>1</v>
      </c>
      <c r="D3120" s="5" t="s">
        <v>6567</v>
      </c>
      <c r="E3120" s="5" t="s">
        <v>138</v>
      </c>
      <c r="F3120" s="2">
        <v>17543</v>
      </c>
      <c r="G3120" s="5" t="s">
        <v>70</v>
      </c>
      <c r="H3120" s="5" t="s">
        <v>44</v>
      </c>
      <c r="I3120" s="5" t="s">
        <v>137</v>
      </c>
      <c r="J3120" s="5" t="s">
        <v>1</v>
      </c>
      <c r="K3120" s="2">
        <v>22</v>
      </c>
      <c r="L3120" s="2">
        <v>1</v>
      </c>
      <c r="M3120" s="5" t="s">
        <v>56</v>
      </c>
      <c r="N3120" s="5" t="s">
        <v>22</v>
      </c>
      <c r="O3120" s="5" t="s">
        <v>11</v>
      </c>
      <c r="P3120" s="5" t="s">
        <v>11</v>
      </c>
      <c r="Q3120" s="5" t="s">
        <v>1</v>
      </c>
      <c r="R3120" s="5" t="s">
        <v>1</v>
      </c>
      <c r="S3120" s="5" t="s">
        <v>10</v>
      </c>
      <c r="T3120" s="3">
        <v>0</v>
      </c>
      <c r="U3120" s="3">
        <v>0</v>
      </c>
      <c r="V3120" s="3">
        <v>0</v>
      </c>
      <c r="W3120" s="3">
        <v>0</v>
      </c>
      <c r="X3120" s="3">
        <v>0</v>
      </c>
      <c r="Y3120" s="3">
        <v>0</v>
      </c>
      <c r="Z3120" s="3">
        <v>0</v>
      </c>
      <c r="AA3120" s="3">
        <v>0</v>
      </c>
      <c r="AB3120" s="3">
        <v>0</v>
      </c>
      <c r="AC3120" s="3">
        <v>0</v>
      </c>
      <c r="AD3120" s="3">
        <v>0</v>
      </c>
      <c r="AE3120" s="3">
        <v>0</v>
      </c>
      <c r="AF3120" s="3">
        <v>0</v>
      </c>
      <c r="AG3120" s="3">
        <v>0</v>
      </c>
      <c r="AH3120" s="3">
        <v>0</v>
      </c>
      <c r="AI3120" s="3">
        <v>0</v>
      </c>
      <c r="AJ3120" s="3">
        <v>0</v>
      </c>
      <c r="AK3120" s="3">
        <v>0</v>
      </c>
      <c r="AL3120" s="3">
        <v>0</v>
      </c>
      <c r="AM3120" s="3">
        <v>0</v>
      </c>
      <c r="AN3120" s="3">
        <v>0</v>
      </c>
      <c r="AO3120" s="3">
        <v>0</v>
      </c>
      <c r="AP3120" s="3">
        <v>0</v>
      </c>
      <c r="AQ3120" s="3">
        <v>0</v>
      </c>
      <c r="AR3120" s="4">
        <v>0</v>
      </c>
      <c r="AS3120" s="4">
        <v>0</v>
      </c>
      <c r="AT3120" s="4">
        <v>0</v>
      </c>
      <c r="AU3120" s="4">
        <v>0</v>
      </c>
      <c r="AV3120" s="4">
        <v>0</v>
      </c>
      <c r="AW3120" s="4">
        <v>0</v>
      </c>
      <c r="AX3120" s="4">
        <v>0</v>
      </c>
      <c r="AY3120" s="4">
        <v>0</v>
      </c>
      <c r="AZ3120" s="4">
        <v>0</v>
      </c>
      <c r="BA3120" s="4">
        <v>0</v>
      </c>
      <c r="BB3120" s="4">
        <v>0</v>
      </c>
      <c r="BC3120" s="4">
        <v>0</v>
      </c>
      <c r="BD3120" s="3">
        <v>0</v>
      </c>
      <c r="BE3120" s="3">
        <v>0</v>
      </c>
      <c r="BF3120" s="3">
        <v>0</v>
      </c>
      <c r="BG3120" s="3">
        <v>0</v>
      </c>
      <c r="BH3120" s="3">
        <v>0</v>
      </c>
      <c r="BI3120" s="3">
        <v>0</v>
      </c>
      <c r="BJ3120" s="3">
        <v>0</v>
      </c>
      <c r="BK3120" s="3">
        <v>0</v>
      </c>
      <c r="BL3120" s="3">
        <v>0</v>
      </c>
      <c r="BM3120" s="3">
        <v>0</v>
      </c>
      <c r="BN3120" s="3">
        <v>0</v>
      </c>
      <c r="BO3120" s="3">
        <v>0</v>
      </c>
      <c r="BP3120" s="3">
        <v>0</v>
      </c>
      <c r="BQ3120" s="3">
        <v>0</v>
      </c>
      <c r="BR3120" s="3">
        <v>0</v>
      </c>
      <c r="BS3120" s="3">
        <v>0</v>
      </c>
      <c r="BT3120" s="3">
        <v>0</v>
      </c>
      <c r="BU3120" s="3">
        <v>0</v>
      </c>
      <c r="BV3120" s="3">
        <v>0</v>
      </c>
      <c r="BW3120" s="3">
        <v>0</v>
      </c>
      <c r="BX3120" s="3">
        <v>0</v>
      </c>
      <c r="BY3120" s="3">
        <v>0</v>
      </c>
      <c r="BZ3120" s="3">
        <v>0</v>
      </c>
      <c r="CA3120" s="3">
        <v>0</v>
      </c>
      <c r="CB3120" s="3">
        <v>0</v>
      </c>
      <c r="CC3120" s="3">
        <v>0</v>
      </c>
      <c r="CD3120" s="3">
        <v>0</v>
      </c>
      <c r="CE3120" s="3">
        <v>0</v>
      </c>
      <c r="CF3120" s="3">
        <v>0</v>
      </c>
      <c r="CG3120" s="3">
        <v>0</v>
      </c>
      <c r="CH3120" s="3">
        <v>0</v>
      </c>
      <c r="CI3120" s="3">
        <v>0</v>
      </c>
      <c r="CJ3120" s="3">
        <v>0</v>
      </c>
      <c r="CK3120" s="3">
        <v>0</v>
      </c>
      <c r="CL3120" s="3">
        <v>0</v>
      </c>
      <c r="CM3120" s="3">
        <v>0</v>
      </c>
      <c r="CN3120" s="3">
        <v>0</v>
      </c>
      <c r="CO3120" s="3">
        <v>0</v>
      </c>
      <c r="CP3120" s="3">
        <v>0</v>
      </c>
      <c r="CQ3120" s="3">
        <v>0</v>
      </c>
      <c r="CR3120" s="3">
        <v>0</v>
      </c>
      <c r="CS3120" s="2">
        <v>2011</v>
      </c>
    </row>
    <row r="3121" spans="1:97" x14ac:dyDescent="0.25">
      <c r="A3121" s="2">
        <v>3321</v>
      </c>
      <c r="B3121" s="5" t="s">
        <v>55</v>
      </c>
      <c r="C3121" s="5" t="s">
        <v>1</v>
      </c>
      <c r="D3121" s="5" t="s">
        <v>6566</v>
      </c>
      <c r="E3121" s="5" t="s">
        <v>138</v>
      </c>
      <c r="F3121" s="2">
        <v>17543</v>
      </c>
      <c r="G3121" s="5" t="s">
        <v>70</v>
      </c>
      <c r="H3121" s="5" t="s">
        <v>44</v>
      </c>
      <c r="I3121" s="5" t="s">
        <v>137</v>
      </c>
      <c r="J3121" s="5" t="s">
        <v>1</v>
      </c>
      <c r="K3121" s="2">
        <v>22</v>
      </c>
      <c r="L3121" s="2">
        <v>1</v>
      </c>
      <c r="M3121" s="5" t="s">
        <v>56</v>
      </c>
      <c r="N3121" s="5" t="s">
        <v>60</v>
      </c>
      <c r="O3121" s="5" t="s">
        <v>59</v>
      </c>
      <c r="P3121" s="5" t="s">
        <v>58</v>
      </c>
      <c r="Q3121" s="5" t="s">
        <v>1</v>
      </c>
      <c r="R3121" s="5" t="s">
        <v>1</v>
      </c>
      <c r="S3121" s="5" t="s">
        <v>1</v>
      </c>
      <c r="T3121" s="3">
        <v>0</v>
      </c>
      <c r="U3121" s="3">
        <v>0</v>
      </c>
      <c r="V3121" s="3">
        <v>0</v>
      </c>
      <c r="W3121" s="3">
        <v>0</v>
      </c>
      <c r="X3121" s="3">
        <v>0</v>
      </c>
      <c r="Y3121" s="3">
        <v>0</v>
      </c>
      <c r="Z3121" s="3">
        <v>0</v>
      </c>
      <c r="AA3121" s="3">
        <v>0</v>
      </c>
      <c r="AB3121" s="3">
        <v>0</v>
      </c>
      <c r="AC3121" s="3">
        <v>0</v>
      </c>
      <c r="AD3121" s="3">
        <v>0</v>
      </c>
      <c r="AE3121" s="3">
        <v>0</v>
      </c>
      <c r="AF3121" s="3">
        <v>0</v>
      </c>
      <c r="AG3121" s="3">
        <v>0</v>
      </c>
      <c r="AH3121" s="3">
        <v>0</v>
      </c>
      <c r="AI3121" s="3">
        <v>0</v>
      </c>
      <c r="AJ3121" s="3">
        <v>0</v>
      </c>
      <c r="AK3121" s="3">
        <v>0</v>
      </c>
      <c r="AL3121" s="3">
        <v>0</v>
      </c>
      <c r="AM3121" s="3">
        <v>0</v>
      </c>
      <c r="AN3121" s="3">
        <v>0</v>
      </c>
      <c r="AO3121" s="3">
        <v>0</v>
      </c>
      <c r="AP3121" s="3">
        <v>0</v>
      </c>
      <c r="AQ3121" s="3">
        <v>0</v>
      </c>
      <c r="AR3121" s="4">
        <v>0</v>
      </c>
      <c r="AS3121" s="4">
        <v>0</v>
      </c>
      <c r="AT3121" s="4">
        <v>0</v>
      </c>
      <c r="AU3121" s="4">
        <v>0</v>
      </c>
      <c r="AV3121" s="4">
        <v>0</v>
      </c>
      <c r="AW3121" s="4">
        <v>0</v>
      </c>
      <c r="AX3121" s="4">
        <v>0</v>
      </c>
      <c r="AY3121" s="4">
        <v>0</v>
      </c>
      <c r="AZ3121" s="4">
        <v>0</v>
      </c>
      <c r="BA3121" s="4">
        <v>0</v>
      </c>
      <c r="BB3121" s="4">
        <v>0</v>
      </c>
      <c r="BC3121" s="4">
        <v>0</v>
      </c>
      <c r="BD3121" s="3">
        <v>13963</v>
      </c>
      <c r="BE3121" s="3">
        <v>9935</v>
      </c>
      <c r="BF3121" s="3">
        <v>18370</v>
      </c>
      <c r="BG3121" s="3">
        <v>24251</v>
      </c>
      <c r="BH3121" s="3">
        <v>12766</v>
      </c>
      <c r="BI3121" s="3">
        <v>10775</v>
      </c>
      <c r="BJ3121" s="3">
        <v>14026</v>
      </c>
      <c r="BK3121" s="3">
        <v>11172</v>
      </c>
      <c r="BL3121" s="3">
        <v>10558</v>
      </c>
      <c r="BM3121" s="3">
        <v>9824</v>
      </c>
      <c r="BN3121" s="3">
        <v>9078</v>
      </c>
      <c r="BO3121" s="3">
        <v>10047</v>
      </c>
      <c r="BP3121" s="3">
        <v>13963</v>
      </c>
      <c r="BQ3121" s="3">
        <v>9935</v>
      </c>
      <c r="BR3121" s="3">
        <v>18370</v>
      </c>
      <c r="BS3121" s="3">
        <v>24251</v>
      </c>
      <c r="BT3121" s="3">
        <v>12766</v>
      </c>
      <c r="BU3121" s="3">
        <v>10775</v>
      </c>
      <c r="BV3121" s="3">
        <v>14026</v>
      </c>
      <c r="BW3121" s="3">
        <v>11172</v>
      </c>
      <c r="BX3121" s="3">
        <v>10558</v>
      </c>
      <c r="BY3121" s="3">
        <v>9824</v>
      </c>
      <c r="BZ3121" s="3">
        <v>9078</v>
      </c>
      <c r="CA3121" s="3">
        <v>10047</v>
      </c>
      <c r="CB3121" s="3">
        <v>1437.165</v>
      </c>
      <c r="CC3121" s="3">
        <v>1022.495</v>
      </c>
      <c r="CD3121" s="3">
        <v>1890.6590000000001</v>
      </c>
      <c r="CE3121" s="3">
        <v>2495.9879999999998</v>
      </c>
      <c r="CF3121" s="3">
        <v>1313.9179999999999</v>
      </c>
      <c r="CG3121" s="3">
        <v>1108.9949999999999</v>
      </c>
      <c r="CH3121" s="3">
        <v>1443.646</v>
      </c>
      <c r="CI3121" s="3">
        <v>1149.875</v>
      </c>
      <c r="CJ3121" s="3">
        <v>1086.6780000000001</v>
      </c>
      <c r="CK3121" s="3">
        <v>1011.127</v>
      </c>
      <c r="CL3121" s="3">
        <v>934.38099999999997</v>
      </c>
      <c r="CM3121" s="3">
        <v>1034.0730000000001</v>
      </c>
      <c r="CN3121" s="3">
        <v>0</v>
      </c>
      <c r="CO3121" s="3">
        <v>0</v>
      </c>
      <c r="CP3121" s="3">
        <v>154765</v>
      </c>
      <c r="CQ3121" s="3">
        <v>154765</v>
      </c>
      <c r="CR3121" s="3">
        <v>15929</v>
      </c>
      <c r="CS3121" s="2">
        <v>2011</v>
      </c>
    </row>
    <row r="3122" spans="1:97" x14ac:dyDescent="0.25">
      <c r="A3122" s="2">
        <v>3323</v>
      </c>
      <c r="B3122" s="5" t="s">
        <v>55</v>
      </c>
      <c r="C3122" s="5" t="s">
        <v>1</v>
      </c>
      <c r="D3122" s="5" t="s">
        <v>6565</v>
      </c>
      <c r="E3122" s="5" t="s">
        <v>6092</v>
      </c>
      <c r="F3122" s="2">
        <v>19375</v>
      </c>
      <c r="G3122" s="5" t="s">
        <v>70</v>
      </c>
      <c r="H3122" s="5" t="s">
        <v>44</v>
      </c>
      <c r="I3122" s="5" t="s">
        <v>137</v>
      </c>
      <c r="J3122" s="5" t="s">
        <v>1</v>
      </c>
      <c r="K3122" s="2">
        <v>22</v>
      </c>
      <c r="L3122" s="2">
        <v>1</v>
      </c>
      <c r="M3122" s="5" t="s">
        <v>56</v>
      </c>
      <c r="N3122" s="5" t="s">
        <v>60</v>
      </c>
      <c r="O3122" s="5" t="s">
        <v>59</v>
      </c>
      <c r="P3122" s="5" t="s">
        <v>58</v>
      </c>
      <c r="Q3122" s="5" t="s">
        <v>1</v>
      </c>
      <c r="R3122" s="5" t="s">
        <v>1</v>
      </c>
      <c r="S3122" s="5" t="s">
        <v>1</v>
      </c>
      <c r="T3122" s="3">
        <v>0</v>
      </c>
      <c r="U3122" s="3">
        <v>0</v>
      </c>
      <c r="V3122" s="3">
        <v>0</v>
      </c>
      <c r="W3122" s="3">
        <v>0</v>
      </c>
      <c r="X3122" s="3">
        <v>0</v>
      </c>
      <c r="Y3122" s="3">
        <v>0</v>
      </c>
      <c r="Z3122" s="3">
        <v>0</v>
      </c>
      <c r="AA3122" s="3">
        <v>0</v>
      </c>
      <c r="AB3122" s="3">
        <v>0</v>
      </c>
      <c r="AC3122" s="3">
        <v>0</v>
      </c>
      <c r="AD3122" s="3">
        <v>0</v>
      </c>
      <c r="AE3122" s="3">
        <v>0</v>
      </c>
      <c r="AF3122" s="3">
        <v>0</v>
      </c>
      <c r="AG3122" s="3">
        <v>0</v>
      </c>
      <c r="AH3122" s="3">
        <v>0</v>
      </c>
      <c r="AI3122" s="3">
        <v>0</v>
      </c>
      <c r="AJ3122" s="3">
        <v>0</v>
      </c>
      <c r="AK3122" s="3">
        <v>0</v>
      </c>
      <c r="AL3122" s="3">
        <v>0</v>
      </c>
      <c r="AM3122" s="3">
        <v>0</v>
      </c>
      <c r="AN3122" s="3">
        <v>0</v>
      </c>
      <c r="AO3122" s="3">
        <v>0</v>
      </c>
      <c r="AP3122" s="3">
        <v>0</v>
      </c>
      <c r="AQ3122" s="3">
        <v>0</v>
      </c>
      <c r="AR3122" s="4">
        <v>0</v>
      </c>
      <c r="AS3122" s="4">
        <v>0</v>
      </c>
      <c r="AT3122" s="4">
        <v>0</v>
      </c>
      <c r="AU3122" s="4">
        <v>0</v>
      </c>
      <c r="AV3122" s="4">
        <v>0</v>
      </c>
      <c r="AW3122" s="4">
        <v>0</v>
      </c>
      <c r="AX3122" s="4">
        <v>0</v>
      </c>
      <c r="AY3122" s="4">
        <v>0</v>
      </c>
      <c r="AZ3122" s="4">
        <v>0</v>
      </c>
      <c r="BA3122" s="4">
        <v>0</v>
      </c>
      <c r="BB3122" s="4">
        <v>0</v>
      </c>
      <c r="BC3122" s="4">
        <v>0</v>
      </c>
      <c r="BD3122" s="3">
        <v>283047</v>
      </c>
      <c r="BE3122" s="3">
        <v>257999</v>
      </c>
      <c r="BF3122" s="3">
        <v>378574</v>
      </c>
      <c r="BG3122" s="3">
        <v>566394</v>
      </c>
      <c r="BH3122" s="3">
        <v>353079</v>
      </c>
      <c r="BI3122" s="3">
        <v>307026</v>
      </c>
      <c r="BJ3122" s="3">
        <v>393576</v>
      </c>
      <c r="BK3122" s="3">
        <v>298874</v>
      </c>
      <c r="BL3122" s="3">
        <v>272709</v>
      </c>
      <c r="BM3122" s="3">
        <v>271047</v>
      </c>
      <c r="BN3122" s="3">
        <v>256736</v>
      </c>
      <c r="BO3122" s="3">
        <v>263459</v>
      </c>
      <c r="BP3122" s="3">
        <v>283047</v>
      </c>
      <c r="BQ3122" s="3">
        <v>257999</v>
      </c>
      <c r="BR3122" s="3">
        <v>378574</v>
      </c>
      <c r="BS3122" s="3">
        <v>566394</v>
      </c>
      <c r="BT3122" s="3">
        <v>353079</v>
      </c>
      <c r="BU3122" s="3">
        <v>307026</v>
      </c>
      <c r="BV3122" s="3">
        <v>393576</v>
      </c>
      <c r="BW3122" s="3">
        <v>298874</v>
      </c>
      <c r="BX3122" s="3">
        <v>272709</v>
      </c>
      <c r="BY3122" s="3">
        <v>271047</v>
      </c>
      <c r="BZ3122" s="3">
        <v>256736</v>
      </c>
      <c r="CA3122" s="3">
        <v>263459</v>
      </c>
      <c r="CB3122" s="3">
        <v>29132</v>
      </c>
      <c r="CC3122" s="3">
        <v>26554</v>
      </c>
      <c r="CD3122" s="3">
        <v>38964</v>
      </c>
      <c r="CE3122" s="3">
        <v>58295</v>
      </c>
      <c r="CF3122" s="3">
        <v>36340</v>
      </c>
      <c r="CG3122" s="3">
        <v>31600</v>
      </c>
      <c r="CH3122" s="3">
        <v>40508</v>
      </c>
      <c r="CI3122" s="3">
        <v>30761</v>
      </c>
      <c r="CJ3122" s="3">
        <v>28068</v>
      </c>
      <c r="CK3122" s="3">
        <v>27897</v>
      </c>
      <c r="CL3122" s="3">
        <v>26424</v>
      </c>
      <c r="CM3122" s="3">
        <v>27116</v>
      </c>
      <c r="CN3122" s="3">
        <v>0</v>
      </c>
      <c r="CO3122" s="3">
        <v>0</v>
      </c>
      <c r="CP3122" s="3">
        <v>3902520</v>
      </c>
      <c r="CQ3122" s="3">
        <v>3902520</v>
      </c>
      <c r="CR3122" s="3">
        <v>401659</v>
      </c>
      <c r="CS3122" s="2">
        <v>2011</v>
      </c>
    </row>
    <row r="3123" spans="1:97" x14ac:dyDescent="0.25">
      <c r="A3123" s="2">
        <v>3325</v>
      </c>
      <c r="B3123" s="5" t="s">
        <v>55</v>
      </c>
      <c r="C3123" s="5" t="s">
        <v>1</v>
      </c>
      <c r="D3123" s="5" t="s">
        <v>6564</v>
      </c>
      <c r="E3123" s="5" t="s">
        <v>1407</v>
      </c>
      <c r="F3123" s="2">
        <v>19545</v>
      </c>
      <c r="G3123" s="5" t="s">
        <v>597</v>
      </c>
      <c r="H3123" s="5" t="s">
        <v>37</v>
      </c>
      <c r="I3123" s="5" t="s">
        <v>110</v>
      </c>
      <c r="J3123" s="5" t="s">
        <v>1</v>
      </c>
      <c r="K3123" s="2">
        <v>22</v>
      </c>
      <c r="L3123" s="2">
        <v>1</v>
      </c>
      <c r="M3123" s="5" t="s">
        <v>56</v>
      </c>
      <c r="N3123" s="5" t="s">
        <v>22</v>
      </c>
      <c r="O3123" s="5" t="s">
        <v>11</v>
      </c>
      <c r="P3123" s="5" t="s">
        <v>11</v>
      </c>
      <c r="Q3123" s="5" t="s">
        <v>1</v>
      </c>
      <c r="R3123" s="5" t="s">
        <v>1</v>
      </c>
      <c r="S3123" s="5" t="s">
        <v>10</v>
      </c>
      <c r="T3123" s="3">
        <v>55</v>
      </c>
      <c r="U3123" s="3">
        <v>285</v>
      </c>
      <c r="V3123" s="3">
        <v>22</v>
      </c>
      <c r="W3123" s="3">
        <v>109</v>
      </c>
      <c r="X3123" s="3">
        <v>25</v>
      </c>
      <c r="Y3123" s="3">
        <v>26</v>
      </c>
      <c r="Z3123" s="3">
        <v>15</v>
      </c>
      <c r="AA3123" s="3">
        <v>233</v>
      </c>
      <c r="AB3123" s="3">
        <v>107</v>
      </c>
      <c r="AC3123" s="3">
        <v>239</v>
      </c>
      <c r="AD3123" s="3">
        <v>460</v>
      </c>
      <c r="AE3123" s="3">
        <v>200</v>
      </c>
      <c r="AF3123" s="3">
        <v>55</v>
      </c>
      <c r="AG3123" s="3">
        <v>285</v>
      </c>
      <c r="AH3123" s="3">
        <v>22</v>
      </c>
      <c r="AI3123" s="3">
        <v>109</v>
      </c>
      <c r="AJ3123" s="3">
        <v>25</v>
      </c>
      <c r="AK3123" s="3">
        <v>26</v>
      </c>
      <c r="AL3123" s="3">
        <v>15</v>
      </c>
      <c r="AM3123" s="3">
        <v>233</v>
      </c>
      <c r="AN3123" s="3">
        <v>107</v>
      </c>
      <c r="AO3123" s="3">
        <v>239</v>
      </c>
      <c r="AP3123" s="3">
        <v>460</v>
      </c>
      <c r="AQ3123" s="3">
        <v>200</v>
      </c>
      <c r="AR3123" s="4">
        <v>5.88</v>
      </c>
      <c r="AS3123" s="4">
        <v>5.88</v>
      </c>
      <c r="AT3123" s="4">
        <v>5.88</v>
      </c>
      <c r="AU3123" s="4">
        <v>5.88</v>
      </c>
      <c r="AV3123" s="4">
        <v>5.88</v>
      </c>
      <c r="AW3123" s="4">
        <v>5.88</v>
      </c>
      <c r="AX3123" s="4">
        <v>5.88</v>
      </c>
      <c r="AY3123" s="4">
        <v>5.88</v>
      </c>
      <c r="AZ3123" s="4">
        <v>5.88</v>
      </c>
      <c r="BA3123" s="4">
        <v>5.88</v>
      </c>
      <c r="BB3123" s="4">
        <v>5.88</v>
      </c>
      <c r="BC3123" s="4">
        <v>5.88</v>
      </c>
      <c r="BD3123" s="3">
        <v>323</v>
      </c>
      <c r="BE3123" s="3">
        <v>1676</v>
      </c>
      <c r="BF3123" s="3">
        <v>129</v>
      </c>
      <c r="BG3123" s="3">
        <v>641</v>
      </c>
      <c r="BH3123" s="3">
        <v>147</v>
      </c>
      <c r="BI3123" s="3">
        <v>153</v>
      </c>
      <c r="BJ3123" s="3">
        <v>88</v>
      </c>
      <c r="BK3123" s="3">
        <v>1370</v>
      </c>
      <c r="BL3123" s="3">
        <v>629</v>
      </c>
      <c r="BM3123" s="3">
        <v>1405</v>
      </c>
      <c r="BN3123" s="3">
        <v>2705</v>
      </c>
      <c r="BO3123" s="3">
        <v>1176</v>
      </c>
      <c r="BP3123" s="3">
        <v>323</v>
      </c>
      <c r="BQ3123" s="3">
        <v>1676</v>
      </c>
      <c r="BR3123" s="3">
        <v>129</v>
      </c>
      <c r="BS3123" s="3">
        <v>641</v>
      </c>
      <c r="BT3123" s="3">
        <v>147</v>
      </c>
      <c r="BU3123" s="3">
        <v>153</v>
      </c>
      <c r="BV3123" s="3">
        <v>88</v>
      </c>
      <c r="BW3123" s="3">
        <v>1370</v>
      </c>
      <c r="BX3123" s="3">
        <v>629</v>
      </c>
      <c r="BY3123" s="3">
        <v>1405</v>
      </c>
      <c r="BZ3123" s="3">
        <v>2705</v>
      </c>
      <c r="CA3123" s="3">
        <v>1176</v>
      </c>
      <c r="CB3123" s="3">
        <v>10.477</v>
      </c>
      <c r="CC3123" s="3">
        <v>56.039000000000001</v>
      </c>
      <c r="CD3123" s="3">
        <v>4.4039999999999999</v>
      </c>
      <c r="CE3123" s="3">
        <v>21.411999999999999</v>
      </c>
      <c r="CF3123" s="3">
        <v>4.9450000000000003</v>
      </c>
      <c r="CG3123" s="3">
        <v>5.1589999999999998</v>
      </c>
      <c r="CH3123" s="3">
        <v>2.9630000000000001</v>
      </c>
      <c r="CI3123" s="3">
        <v>45.686</v>
      </c>
      <c r="CJ3123" s="3">
        <v>21.106000000000002</v>
      </c>
      <c r="CK3123" s="3">
        <v>47.014000000000003</v>
      </c>
      <c r="CL3123" s="3">
        <v>90.444000000000003</v>
      </c>
      <c r="CM3123" s="3">
        <v>39.206000000000003</v>
      </c>
      <c r="CN3123" s="3">
        <v>1776</v>
      </c>
      <c r="CO3123" s="3">
        <v>1776</v>
      </c>
      <c r="CP3123" s="3">
        <v>10442</v>
      </c>
      <c r="CQ3123" s="3">
        <v>10442</v>
      </c>
      <c r="CR3123" s="3">
        <v>348.85500000000002</v>
      </c>
      <c r="CS3123" s="2">
        <v>2011</v>
      </c>
    </row>
    <row r="3124" spans="1:97" x14ac:dyDescent="0.25">
      <c r="A3124" s="2">
        <v>3325</v>
      </c>
      <c r="B3124" s="5" t="s">
        <v>55</v>
      </c>
      <c r="C3124" s="5" t="s">
        <v>1</v>
      </c>
      <c r="D3124" s="5" t="s">
        <v>6564</v>
      </c>
      <c r="E3124" s="5" t="s">
        <v>1407</v>
      </c>
      <c r="F3124" s="2">
        <v>19545</v>
      </c>
      <c r="G3124" s="5" t="s">
        <v>597</v>
      </c>
      <c r="H3124" s="5" t="s">
        <v>37</v>
      </c>
      <c r="I3124" s="5" t="s">
        <v>110</v>
      </c>
      <c r="J3124" s="5" t="s">
        <v>1</v>
      </c>
      <c r="K3124" s="2">
        <v>22</v>
      </c>
      <c r="L3124" s="2">
        <v>1</v>
      </c>
      <c r="M3124" s="5" t="s">
        <v>56</v>
      </c>
      <c r="N3124" s="5" t="s">
        <v>22</v>
      </c>
      <c r="O3124" s="5" t="s">
        <v>21</v>
      </c>
      <c r="P3124" s="5" t="s">
        <v>21</v>
      </c>
      <c r="Q3124" s="5" t="s">
        <v>1</v>
      </c>
      <c r="R3124" s="5" t="s">
        <v>1</v>
      </c>
      <c r="S3124" s="5" t="s">
        <v>13</v>
      </c>
      <c r="T3124" s="3">
        <v>692</v>
      </c>
      <c r="U3124" s="3">
        <v>213</v>
      </c>
      <c r="V3124" s="3">
        <v>148</v>
      </c>
      <c r="W3124" s="3">
        <v>92</v>
      </c>
      <c r="X3124" s="3">
        <v>288</v>
      </c>
      <c r="Y3124" s="3">
        <v>923</v>
      </c>
      <c r="Z3124" s="3">
        <v>30383</v>
      </c>
      <c r="AA3124" s="3">
        <v>10941</v>
      </c>
      <c r="AB3124" s="3">
        <v>1920</v>
      </c>
      <c r="AC3124" s="3">
        <v>3539</v>
      </c>
      <c r="AD3124" s="3">
        <v>152</v>
      </c>
      <c r="AE3124" s="3">
        <v>249</v>
      </c>
      <c r="AF3124" s="3">
        <v>692</v>
      </c>
      <c r="AG3124" s="3">
        <v>213</v>
      </c>
      <c r="AH3124" s="3">
        <v>148</v>
      </c>
      <c r="AI3124" s="3">
        <v>92</v>
      </c>
      <c r="AJ3124" s="3">
        <v>288</v>
      </c>
      <c r="AK3124" s="3">
        <v>923</v>
      </c>
      <c r="AL3124" s="3">
        <v>30383</v>
      </c>
      <c r="AM3124" s="3">
        <v>10941</v>
      </c>
      <c r="AN3124" s="3">
        <v>1920</v>
      </c>
      <c r="AO3124" s="3">
        <v>3539</v>
      </c>
      <c r="AP3124" s="3">
        <v>152</v>
      </c>
      <c r="AQ3124" s="3">
        <v>249</v>
      </c>
      <c r="AR3124" s="4">
        <v>0.98199999999999998</v>
      </c>
      <c r="AS3124" s="4">
        <v>0.98199999999999998</v>
      </c>
      <c r="AT3124" s="4">
        <v>0.98199999999999998</v>
      </c>
      <c r="AU3124" s="4">
        <v>0.98199999999999998</v>
      </c>
      <c r="AV3124" s="4">
        <v>0.98199999999999998</v>
      </c>
      <c r="AW3124" s="4">
        <v>0.98199999999999998</v>
      </c>
      <c r="AX3124" s="4">
        <v>0.98199999999999998</v>
      </c>
      <c r="AY3124" s="4">
        <v>0.98199999999999998</v>
      </c>
      <c r="AZ3124" s="4">
        <v>0.98199999999999998</v>
      </c>
      <c r="BA3124" s="4">
        <v>0.98199999999999998</v>
      </c>
      <c r="BB3124" s="4">
        <v>0.98199999999999998</v>
      </c>
      <c r="BC3124" s="4">
        <v>0.98199999999999998</v>
      </c>
      <c r="BD3124" s="3">
        <v>680</v>
      </c>
      <c r="BE3124" s="3">
        <v>209</v>
      </c>
      <c r="BF3124" s="3">
        <v>145</v>
      </c>
      <c r="BG3124" s="3">
        <v>90</v>
      </c>
      <c r="BH3124" s="3">
        <v>283</v>
      </c>
      <c r="BI3124" s="3">
        <v>906</v>
      </c>
      <c r="BJ3124" s="3">
        <v>29836</v>
      </c>
      <c r="BK3124" s="3">
        <v>10744</v>
      </c>
      <c r="BL3124" s="3">
        <v>1885</v>
      </c>
      <c r="BM3124" s="3">
        <v>3475</v>
      </c>
      <c r="BN3124" s="3">
        <v>149</v>
      </c>
      <c r="BO3124" s="3">
        <v>245</v>
      </c>
      <c r="BP3124" s="3">
        <v>680</v>
      </c>
      <c r="BQ3124" s="3">
        <v>209</v>
      </c>
      <c r="BR3124" s="3">
        <v>145</v>
      </c>
      <c r="BS3124" s="3">
        <v>90</v>
      </c>
      <c r="BT3124" s="3">
        <v>283</v>
      </c>
      <c r="BU3124" s="3">
        <v>906</v>
      </c>
      <c r="BV3124" s="3">
        <v>29836</v>
      </c>
      <c r="BW3124" s="3">
        <v>10744</v>
      </c>
      <c r="BX3124" s="3">
        <v>1885</v>
      </c>
      <c r="BY3124" s="3">
        <v>3475</v>
      </c>
      <c r="BZ3124" s="3">
        <v>149</v>
      </c>
      <c r="CA3124" s="3">
        <v>245</v>
      </c>
      <c r="CB3124" s="3">
        <v>22.7</v>
      </c>
      <c r="CC3124" s="3">
        <v>6.9749999999999996</v>
      </c>
      <c r="CD3124" s="3">
        <v>4.843</v>
      </c>
      <c r="CE3124" s="3">
        <v>3.0230000000000001</v>
      </c>
      <c r="CF3124" s="3">
        <v>9.4570000000000007</v>
      </c>
      <c r="CG3124" s="3">
        <v>30.277999999999999</v>
      </c>
      <c r="CH3124" s="3">
        <v>996.71799999999996</v>
      </c>
      <c r="CI3124" s="3">
        <v>358.92500000000001</v>
      </c>
      <c r="CJ3124" s="3">
        <v>62.984999999999999</v>
      </c>
      <c r="CK3124" s="3">
        <v>116.081</v>
      </c>
      <c r="CL3124" s="3">
        <v>4.9880000000000004</v>
      </c>
      <c r="CM3124" s="3">
        <v>8.1720000000000006</v>
      </c>
      <c r="CN3124" s="3">
        <v>49540</v>
      </c>
      <c r="CO3124" s="3">
        <v>49540</v>
      </c>
      <c r="CP3124" s="3">
        <v>48647</v>
      </c>
      <c r="CQ3124" s="3">
        <v>48647</v>
      </c>
      <c r="CR3124" s="3">
        <v>1625.145</v>
      </c>
      <c r="CS3124" s="2">
        <v>2011</v>
      </c>
    </row>
    <row r="3125" spans="1:97" x14ac:dyDescent="0.25">
      <c r="A3125" s="2">
        <v>3325</v>
      </c>
      <c r="B3125" s="5" t="s">
        <v>55</v>
      </c>
      <c r="C3125" s="5" t="s">
        <v>1</v>
      </c>
      <c r="D3125" s="5" t="s">
        <v>6564</v>
      </c>
      <c r="E3125" s="5" t="s">
        <v>1407</v>
      </c>
      <c r="F3125" s="2">
        <v>19545</v>
      </c>
      <c r="G3125" s="5" t="s">
        <v>597</v>
      </c>
      <c r="H3125" s="5" t="s">
        <v>37</v>
      </c>
      <c r="I3125" s="5" t="s">
        <v>110</v>
      </c>
      <c r="J3125" s="5" t="s">
        <v>1</v>
      </c>
      <c r="K3125" s="2">
        <v>22</v>
      </c>
      <c r="L3125" s="2">
        <v>1</v>
      </c>
      <c r="M3125" s="5" t="s">
        <v>56</v>
      </c>
      <c r="N3125" s="5" t="s">
        <v>12</v>
      </c>
      <c r="O3125" s="5" t="s">
        <v>11</v>
      </c>
      <c r="P3125" s="5" t="s">
        <v>11</v>
      </c>
      <c r="Q3125" s="5" t="s">
        <v>1</v>
      </c>
      <c r="R3125" s="5" t="s">
        <v>1</v>
      </c>
      <c r="S3125" s="5" t="s">
        <v>10</v>
      </c>
      <c r="T3125" s="3">
        <v>13</v>
      </c>
      <c r="U3125" s="3">
        <v>73</v>
      </c>
      <c r="V3125" s="3">
        <v>6</v>
      </c>
      <c r="W3125" s="3">
        <v>28</v>
      </c>
      <c r="X3125" s="3">
        <v>6</v>
      </c>
      <c r="Y3125" s="3">
        <v>7</v>
      </c>
      <c r="Z3125" s="3">
        <v>4</v>
      </c>
      <c r="AA3125" s="3">
        <v>60</v>
      </c>
      <c r="AB3125" s="3">
        <v>28</v>
      </c>
      <c r="AC3125" s="3">
        <v>61</v>
      </c>
      <c r="AD3125" s="3">
        <v>118</v>
      </c>
      <c r="AE3125" s="3">
        <v>51</v>
      </c>
      <c r="AF3125" s="3">
        <v>13</v>
      </c>
      <c r="AG3125" s="3">
        <v>73</v>
      </c>
      <c r="AH3125" s="3">
        <v>6</v>
      </c>
      <c r="AI3125" s="3">
        <v>28</v>
      </c>
      <c r="AJ3125" s="3">
        <v>6</v>
      </c>
      <c r="AK3125" s="3">
        <v>7</v>
      </c>
      <c r="AL3125" s="3">
        <v>4</v>
      </c>
      <c r="AM3125" s="3">
        <v>60</v>
      </c>
      <c r="AN3125" s="3">
        <v>28</v>
      </c>
      <c r="AO3125" s="3">
        <v>61</v>
      </c>
      <c r="AP3125" s="3">
        <v>118</v>
      </c>
      <c r="AQ3125" s="3">
        <v>51</v>
      </c>
      <c r="AR3125" s="4">
        <v>5.88</v>
      </c>
      <c r="AS3125" s="4">
        <v>5.88</v>
      </c>
      <c r="AT3125" s="4">
        <v>5.88</v>
      </c>
      <c r="AU3125" s="4">
        <v>5.88</v>
      </c>
      <c r="AV3125" s="4">
        <v>5.88</v>
      </c>
      <c r="AW3125" s="4">
        <v>5.88</v>
      </c>
      <c r="AX3125" s="4">
        <v>5.88</v>
      </c>
      <c r="AY3125" s="4">
        <v>5.88</v>
      </c>
      <c r="AZ3125" s="4">
        <v>5.88</v>
      </c>
      <c r="BA3125" s="4">
        <v>5.88</v>
      </c>
      <c r="BB3125" s="4">
        <v>5.88</v>
      </c>
      <c r="BC3125" s="4">
        <v>5.88</v>
      </c>
      <c r="BD3125" s="3">
        <v>76</v>
      </c>
      <c r="BE3125" s="3">
        <v>429</v>
      </c>
      <c r="BF3125" s="3">
        <v>35</v>
      </c>
      <c r="BG3125" s="3">
        <v>165</v>
      </c>
      <c r="BH3125" s="3">
        <v>35</v>
      </c>
      <c r="BI3125" s="3">
        <v>41</v>
      </c>
      <c r="BJ3125" s="3">
        <v>24</v>
      </c>
      <c r="BK3125" s="3">
        <v>353</v>
      </c>
      <c r="BL3125" s="3">
        <v>165</v>
      </c>
      <c r="BM3125" s="3">
        <v>359</v>
      </c>
      <c r="BN3125" s="3">
        <v>694</v>
      </c>
      <c r="BO3125" s="3">
        <v>300</v>
      </c>
      <c r="BP3125" s="3">
        <v>76</v>
      </c>
      <c r="BQ3125" s="3">
        <v>429</v>
      </c>
      <c r="BR3125" s="3">
        <v>35</v>
      </c>
      <c r="BS3125" s="3">
        <v>165</v>
      </c>
      <c r="BT3125" s="3">
        <v>35</v>
      </c>
      <c r="BU3125" s="3">
        <v>41</v>
      </c>
      <c r="BV3125" s="3">
        <v>24</v>
      </c>
      <c r="BW3125" s="3">
        <v>353</v>
      </c>
      <c r="BX3125" s="3">
        <v>165</v>
      </c>
      <c r="BY3125" s="3">
        <v>359</v>
      </c>
      <c r="BZ3125" s="3">
        <v>694</v>
      </c>
      <c r="CA3125" s="3">
        <v>300</v>
      </c>
      <c r="CB3125" s="3">
        <v>-5.976</v>
      </c>
      <c r="CC3125" s="3">
        <v>-31.966999999999999</v>
      </c>
      <c r="CD3125" s="3">
        <v>-2.512</v>
      </c>
      <c r="CE3125" s="3">
        <v>-12.214</v>
      </c>
      <c r="CF3125" s="3">
        <v>-2.8210000000000002</v>
      </c>
      <c r="CG3125" s="3">
        <v>-2.9430000000000001</v>
      </c>
      <c r="CH3125" s="3">
        <v>-1.69</v>
      </c>
      <c r="CI3125" s="3">
        <v>-26.061</v>
      </c>
      <c r="CJ3125" s="3">
        <v>-12.04</v>
      </c>
      <c r="CK3125" s="3">
        <v>-26.818999999999999</v>
      </c>
      <c r="CL3125" s="3">
        <v>-51.593000000000004</v>
      </c>
      <c r="CM3125" s="3">
        <v>-22.364000000000001</v>
      </c>
      <c r="CN3125" s="3">
        <v>455</v>
      </c>
      <c r="CO3125" s="3">
        <v>455</v>
      </c>
      <c r="CP3125" s="3">
        <v>2676</v>
      </c>
      <c r="CQ3125" s="3">
        <v>2676</v>
      </c>
      <c r="CR3125" s="3">
        <v>-199</v>
      </c>
      <c r="CS3125" s="2">
        <v>2011</v>
      </c>
    </row>
    <row r="3126" spans="1:97" x14ac:dyDescent="0.25">
      <c r="A3126" s="2">
        <v>3325</v>
      </c>
      <c r="B3126" s="5" t="s">
        <v>55</v>
      </c>
      <c r="C3126" s="5" t="s">
        <v>1</v>
      </c>
      <c r="D3126" s="5" t="s">
        <v>6564</v>
      </c>
      <c r="E3126" s="5" t="s">
        <v>1407</v>
      </c>
      <c r="F3126" s="2">
        <v>19545</v>
      </c>
      <c r="G3126" s="5" t="s">
        <v>597</v>
      </c>
      <c r="H3126" s="5" t="s">
        <v>37</v>
      </c>
      <c r="I3126" s="5" t="s">
        <v>110</v>
      </c>
      <c r="J3126" s="5" t="s">
        <v>1</v>
      </c>
      <c r="K3126" s="2">
        <v>22</v>
      </c>
      <c r="L3126" s="2">
        <v>1</v>
      </c>
      <c r="M3126" s="5" t="s">
        <v>56</v>
      </c>
      <c r="N3126" s="5" t="s">
        <v>3</v>
      </c>
      <c r="O3126" s="5" t="s">
        <v>11</v>
      </c>
      <c r="P3126" s="5" t="s">
        <v>11</v>
      </c>
      <c r="Q3126" s="5" t="s">
        <v>1</v>
      </c>
      <c r="R3126" s="5" t="s">
        <v>1</v>
      </c>
      <c r="S3126" s="5" t="s">
        <v>10</v>
      </c>
      <c r="T3126" s="3">
        <v>8</v>
      </c>
      <c r="U3126" s="3">
        <v>126</v>
      </c>
      <c r="V3126" s="3">
        <v>83</v>
      </c>
      <c r="W3126" s="3">
        <v>7</v>
      </c>
      <c r="X3126" s="3">
        <v>102</v>
      </c>
      <c r="Y3126" s="3">
        <v>62</v>
      </c>
      <c r="Z3126" s="3">
        <v>20</v>
      </c>
      <c r="AA3126" s="3">
        <v>76</v>
      </c>
      <c r="AB3126" s="3">
        <v>433</v>
      </c>
      <c r="AC3126" s="3">
        <v>572</v>
      </c>
      <c r="AD3126" s="3">
        <v>613</v>
      </c>
      <c r="AE3126" s="3">
        <v>631</v>
      </c>
      <c r="AF3126" s="3">
        <v>8</v>
      </c>
      <c r="AG3126" s="3">
        <v>126</v>
      </c>
      <c r="AH3126" s="3">
        <v>83</v>
      </c>
      <c r="AI3126" s="3">
        <v>7</v>
      </c>
      <c r="AJ3126" s="3">
        <v>102</v>
      </c>
      <c r="AK3126" s="3">
        <v>62</v>
      </c>
      <c r="AL3126" s="3">
        <v>20</v>
      </c>
      <c r="AM3126" s="3">
        <v>76</v>
      </c>
      <c r="AN3126" s="3">
        <v>433</v>
      </c>
      <c r="AO3126" s="3">
        <v>572</v>
      </c>
      <c r="AP3126" s="3">
        <v>613</v>
      </c>
      <c r="AQ3126" s="3">
        <v>631</v>
      </c>
      <c r="AR3126" s="4">
        <v>5.88</v>
      </c>
      <c r="AS3126" s="4">
        <v>5.88</v>
      </c>
      <c r="AT3126" s="4">
        <v>5.88</v>
      </c>
      <c r="AU3126" s="4">
        <v>5.88</v>
      </c>
      <c r="AV3126" s="4">
        <v>5.88</v>
      </c>
      <c r="AW3126" s="4">
        <v>5.88</v>
      </c>
      <c r="AX3126" s="4">
        <v>5.88</v>
      </c>
      <c r="AY3126" s="4">
        <v>5.88</v>
      </c>
      <c r="AZ3126" s="4">
        <v>5.88</v>
      </c>
      <c r="BA3126" s="4">
        <v>5.88</v>
      </c>
      <c r="BB3126" s="4">
        <v>5.88</v>
      </c>
      <c r="BC3126" s="4">
        <v>5.88</v>
      </c>
      <c r="BD3126" s="3">
        <v>47</v>
      </c>
      <c r="BE3126" s="3">
        <v>741</v>
      </c>
      <c r="BF3126" s="3">
        <v>488</v>
      </c>
      <c r="BG3126" s="3">
        <v>41</v>
      </c>
      <c r="BH3126" s="3">
        <v>600</v>
      </c>
      <c r="BI3126" s="3">
        <v>365</v>
      </c>
      <c r="BJ3126" s="3">
        <v>118</v>
      </c>
      <c r="BK3126" s="3">
        <v>447</v>
      </c>
      <c r="BL3126" s="3">
        <v>2546</v>
      </c>
      <c r="BM3126" s="3">
        <v>3363</v>
      </c>
      <c r="BN3126" s="3">
        <v>3604</v>
      </c>
      <c r="BO3126" s="3">
        <v>3710</v>
      </c>
      <c r="BP3126" s="3">
        <v>47</v>
      </c>
      <c r="BQ3126" s="3">
        <v>741</v>
      </c>
      <c r="BR3126" s="3">
        <v>488</v>
      </c>
      <c r="BS3126" s="3">
        <v>41</v>
      </c>
      <c r="BT3126" s="3">
        <v>600</v>
      </c>
      <c r="BU3126" s="3">
        <v>365</v>
      </c>
      <c r="BV3126" s="3">
        <v>118</v>
      </c>
      <c r="BW3126" s="3">
        <v>447</v>
      </c>
      <c r="BX3126" s="3">
        <v>2546</v>
      </c>
      <c r="BY3126" s="3">
        <v>3363</v>
      </c>
      <c r="BZ3126" s="3">
        <v>3604</v>
      </c>
      <c r="CA3126" s="3">
        <v>3710</v>
      </c>
      <c r="CB3126" s="3">
        <v>3.26</v>
      </c>
      <c r="CC3126" s="3">
        <v>49.482999999999997</v>
      </c>
      <c r="CD3126" s="3">
        <v>33.143999999999998</v>
      </c>
      <c r="CE3126" s="3">
        <v>2.714</v>
      </c>
      <c r="CF3126" s="3">
        <v>39.53</v>
      </c>
      <c r="CG3126" s="3">
        <v>25.076000000000001</v>
      </c>
      <c r="CH3126" s="3">
        <v>7.57</v>
      </c>
      <c r="CI3126" s="3">
        <v>30.059000000000001</v>
      </c>
      <c r="CJ3126" s="3">
        <v>169.31399999999999</v>
      </c>
      <c r="CK3126" s="3">
        <v>220.971</v>
      </c>
      <c r="CL3126" s="3">
        <v>260.17</v>
      </c>
      <c r="CM3126" s="3">
        <v>260.983</v>
      </c>
      <c r="CN3126" s="3">
        <v>2733</v>
      </c>
      <c r="CO3126" s="3">
        <v>2733</v>
      </c>
      <c r="CP3126" s="3">
        <v>16070</v>
      </c>
      <c r="CQ3126" s="3">
        <v>16070</v>
      </c>
      <c r="CR3126" s="3">
        <v>1102.2739999999999</v>
      </c>
      <c r="CS3126" s="2">
        <v>2011</v>
      </c>
    </row>
    <row r="3127" spans="1:97" x14ac:dyDescent="0.25">
      <c r="A3127" s="2">
        <v>3325</v>
      </c>
      <c r="B3127" s="5" t="s">
        <v>55</v>
      </c>
      <c r="C3127" s="5" t="s">
        <v>1</v>
      </c>
      <c r="D3127" s="5" t="s">
        <v>6564</v>
      </c>
      <c r="E3127" s="5" t="s">
        <v>1407</v>
      </c>
      <c r="F3127" s="2">
        <v>19545</v>
      </c>
      <c r="G3127" s="5" t="s">
        <v>597</v>
      </c>
      <c r="H3127" s="5" t="s">
        <v>37</v>
      </c>
      <c r="I3127" s="5" t="s">
        <v>110</v>
      </c>
      <c r="J3127" s="5" t="s">
        <v>1</v>
      </c>
      <c r="K3127" s="2">
        <v>22</v>
      </c>
      <c r="L3127" s="2">
        <v>1</v>
      </c>
      <c r="M3127" s="5" t="s">
        <v>56</v>
      </c>
      <c r="N3127" s="5" t="s">
        <v>3</v>
      </c>
      <c r="O3127" s="5" t="s">
        <v>21</v>
      </c>
      <c r="P3127" s="5" t="s">
        <v>21</v>
      </c>
      <c r="Q3127" s="5" t="s">
        <v>1</v>
      </c>
      <c r="R3127" s="5" t="s">
        <v>1</v>
      </c>
      <c r="S3127" s="5" t="s">
        <v>13</v>
      </c>
      <c r="T3127" s="3">
        <v>177</v>
      </c>
      <c r="U3127" s="3">
        <v>673</v>
      </c>
      <c r="V3127" s="3">
        <v>72</v>
      </c>
      <c r="W3127" s="3">
        <v>349</v>
      </c>
      <c r="X3127" s="3">
        <v>711</v>
      </c>
      <c r="Y3127" s="3">
        <v>590</v>
      </c>
      <c r="Z3127" s="3">
        <v>312</v>
      </c>
      <c r="AA3127" s="3">
        <v>485</v>
      </c>
      <c r="AB3127" s="3">
        <v>702</v>
      </c>
      <c r="AC3127" s="3">
        <v>1152</v>
      </c>
      <c r="AD3127" s="3">
        <v>2288</v>
      </c>
      <c r="AE3127" s="3">
        <v>3757</v>
      </c>
      <c r="AF3127" s="3">
        <v>177</v>
      </c>
      <c r="AG3127" s="3">
        <v>673</v>
      </c>
      <c r="AH3127" s="3">
        <v>72</v>
      </c>
      <c r="AI3127" s="3">
        <v>349</v>
      </c>
      <c r="AJ3127" s="3">
        <v>711</v>
      </c>
      <c r="AK3127" s="3">
        <v>590</v>
      </c>
      <c r="AL3127" s="3">
        <v>312</v>
      </c>
      <c r="AM3127" s="3">
        <v>485</v>
      </c>
      <c r="AN3127" s="3">
        <v>702</v>
      </c>
      <c r="AO3127" s="3">
        <v>1152</v>
      </c>
      <c r="AP3127" s="3">
        <v>2288</v>
      </c>
      <c r="AQ3127" s="3">
        <v>3757</v>
      </c>
      <c r="AR3127" s="4">
        <v>0.999</v>
      </c>
      <c r="AS3127" s="4">
        <v>0.99299999999999999</v>
      </c>
      <c r="AT3127" s="4">
        <v>0.97899999999999998</v>
      </c>
      <c r="AU3127" s="4">
        <v>0.98899999999999999</v>
      </c>
      <c r="AV3127" s="4">
        <v>0.98299999999999998</v>
      </c>
      <c r="AW3127" s="4">
        <v>0.97699999999999998</v>
      </c>
      <c r="AX3127" s="4">
        <v>0.96699999999999997</v>
      </c>
      <c r="AY3127" s="4">
        <v>0.96699999999999997</v>
      </c>
      <c r="AZ3127" s="4">
        <v>0.96899999999999997</v>
      </c>
      <c r="BA3127" s="4">
        <v>0.97099999999999997</v>
      </c>
      <c r="BB3127" s="4">
        <v>0.98499999999999999</v>
      </c>
      <c r="BC3127" s="4">
        <v>1.0089999999999999</v>
      </c>
      <c r="BD3127" s="3">
        <v>177</v>
      </c>
      <c r="BE3127" s="3">
        <v>668</v>
      </c>
      <c r="BF3127" s="3">
        <v>70</v>
      </c>
      <c r="BG3127" s="3">
        <v>345</v>
      </c>
      <c r="BH3127" s="3">
        <v>699</v>
      </c>
      <c r="BI3127" s="3">
        <v>576</v>
      </c>
      <c r="BJ3127" s="3">
        <v>302</v>
      </c>
      <c r="BK3127" s="3">
        <v>469</v>
      </c>
      <c r="BL3127" s="3">
        <v>680</v>
      </c>
      <c r="BM3127" s="3">
        <v>1119</v>
      </c>
      <c r="BN3127" s="3">
        <v>2254</v>
      </c>
      <c r="BO3127" s="3">
        <v>3791</v>
      </c>
      <c r="BP3127" s="3">
        <v>177</v>
      </c>
      <c r="BQ3127" s="3">
        <v>668</v>
      </c>
      <c r="BR3127" s="3">
        <v>70</v>
      </c>
      <c r="BS3127" s="3">
        <v>345</v>
      </c>
      <c r="BT3127" s="3">
        <v>699</v>
      </c>
      <c r="BU3127" s="3">
        <v>576</v>
      </c>
      <c r="BV3127" s="3">
        <v>302</v>
      </c>
      <c r="BW3127" s="3">
        <v>469</v>
      </c>
      <c r="BX3127" s="3">
        <v>680</v>
      </c>
      <c r="BY3127" s="3">
        <v>1119</v>
      </c>
      <c r="BZ3127" s="3">
        <v>2254</v>
      </c>
      <c r="CA3127" s="3">
        <v>3791</v>
      </c>
      <c r="CB3127" s="3">
        <v>12.254</v>
      </c>
      <c r="CC3127" s="3">
        <v>44.634999999999998</v>
      </c>
      <c r="CD3127" s="3">
        <v>4.7869999999999999</v>
      </c>
      <c r="CE3127" s="3">
        <v>22.76</v>
      </c>
      <c r="CF3127" s="3">
        <v>46.064999999999998</v>
      </c>
      <c r="CG3127" s="3">
        <v>39.649000000000001</v>
      </c>
      <c r="CH3127" s="3">
        <v>19.422000000000001</v>
      </c>
      <c r="CI3127" s="3">
        <v>31.547000000000001</v>
      </c>
      <c r="CJ3127" s="3">
        <v>45.237000000000002</v>
      </c>
      <c r="CK3127" s="3">
        <v>73.491</v>
      </c>
      <c r="CL3127" s="3">
        <v>162.672</v>
      </c>
      <c r="CM3127" s="3">
        <v>266.64699999999999</v>
      </c>
      <c r="CN3127" s="3">
        <v>11268</v>
      </c>
      <c r="CO3127" s="3">
        <v>11268</v>
      </c>
      <c r="CP3127" s="3">
        <v>11150</v>
      </c>
      <c r="CQ3127" s="3">
        <v>11150</v>
      </c>
      <c r="CR3127" s="3">
        <v>769.16600000000005</v>
      </c>
      <c r="CS3127" s="2">
        <v>2011</v>
      </c>
    </row>
    <row r="3128" spans="1:97" x14ac:dyDescent="0.25">
      <c r="A3128" s="2">
        <v>3325</v>
      </c>
      <c r="B3128" s="5" t="s">
        <v>55</v>
      </c>
      <c r="C3128" s="5" t="s">
        <v>1</v>
      </c>
      <c r="D3128" s="5" t="s">
        <v>6564</v>
      </c>
      <c r="E3128" s="5" t="s">
        <v>1407</v>
      </c>
      <c r="F3128" s="2">
        <v>19545</v>
      </c>
      <c r="G3128" s="5" t="s">
        <v>597</v>
      </c>
      <c r="H3128" s="5" t="s">
        <v>37</v>
      </c>
      <c r="I3128" s="5" t="s">
        <v>110</v>
      </c>
      <c r="J3128" s="5" t="s">
        <v>1</v>
      </c>
      <c r="K3128" s="2">
        <v>22</v>
      </c>
      <c r="L3128" s="2">
        <v>1</v>
      </c>
      <c r="M3128" s="5" t="s">
        <v>56</v>
      </c>
      <c r="N3128" s="5" t="s">
        <v>3</v>
      </c>
      <c r="O3128" s="5" t="s">
        <v>73</v>
      </c>
      <c r="P3128" s="5" t="s">
        <v>35</v>
      </c>
      <c r="Q3128" s="5" t="s">
        <v>1</v>
      </c>
      <c r="R3128" s="5" t="s">
        <v>1</v>
      </c>
      <c r="S3128" s="5" t="s">
        <v>0</v>
      </c>
      <c r="T3128" s="3">
        <v>12533</v>
      </c>
      <c r="U3128" s="3">
        <v>8668</v>
      </c>
      <c r="V3128" s="3">
        <v>9790</v>
      </c>
      <c r="W3128" s="3">
        <v>9469</v>
      </c>
      <c r="X3128" s="3">
        <v>7436</v>
      </c>
      <c r="Y3128" s="3">
        <v>9283</v>
      </c>
      <c r="Z3128" s="3">
        <v>10109</v>
      </c>
      <c r="AA3128" s="3">
        <v>9531</v>
      </c>
      <c r="AB3128" s="3">
        <v>9688</v>
      </c>
      <c r="AC3128" s="3">
        <v>10020</v>
      </c>
      <c r="AD3128" s="3">
        <v>10749</v>
      </c>
      <c r="AE3128" s="3">
        <v>12213</v>
      </c>
      <c r="AF3128" s="3">
        <v>12533</v>
      </c>
      <c r="AG3128" s="3">
        <v>8668</v>
      </c>
      <c r="AH3128" s="3">
        <v>9790</v>
      </c>
      <c r="AI3128" s="3">
        <v>9469</v>
      </c>
      <c r="AJ3128" s="3">
        <v>7436</v>
      </c>
      <c r="AK3128" s="3">
        <v>9283</v>
      </c>
      <c r="AL3128" s="3">
        <v>10109</v>
      </c>
      <c r="AM3128" s="3">
        <v>9531</v>
      </c>
      <c r="AN3128" s="3">
        <v>9688</v>
      </c>
      <c r="AO3128" s="3">
        <v>10020</v>
      </c>
      <c r="AP3128" s="3">
        <v>10749</v>
      </c>
      <c r="AQ3128" s="3">
        <v>12213</v>
      </c>
      <c r="AR3128" s="4">
        <v>15.96</v>
      </c>
      <c r="AS3128" s="4">
        <v>16.100000000000001</v>
      </c>
      <c r="AT3128" s="4">
        <v>16.16</v>
      </c>
      <c r="AU3128" s="4">
        <v>16.09</v>
      </c>
      <c r="AV3128" s="4">
        <v>15.93</v>
      </c>
      <c r="AW3128" s="4">
        <v>15.97</v>
      </c>
      <c r="AX3128" s="4">
        <v>16.12</v>
      </c>
      <c r="AY3128" s="4">
        <v>16.239999999999998</v>
      </c>
      <c r="AZ3128" s="4">
        <v>16.48</v>
      </c>
      <c r="BA3128" s="4">
        <v>16.37</v>
      </c>
      <c r="BB3128" s="4">
        <v>15.45</v>
      </c>
      <c r="BC3128" s="4">
        <v>15.48</v>
      </c>
      <c r="BD3128" s="3">
        <v>200027</v>
      </c>
      <c r="BE3128" s="3">
        <v>139555</v>
      </c>
      <c r="BF3128" s="3">
        <v>158206</v>
      </c>
      <c r="BG3128" s="3">
        <v>152356</v>
      </c>
      <c r="BH3128" s="3">
        <v>118455</v>
      </c>
      <c r="BI3128" s="3">
        <v>148250</v>
      </c>
      <c r="BJ3128" s="3">
        <v>162957</v>
      </c>
      <c r="BK3128" s="3">
        <v>154783</v>
      </c>
      <c r="BL3128" s="3">
        <v>159658</v>
      </c>
      <c r="BM3128" s="3">
        <v>164027</v>
      </c>
      <c r="BN3128" s="3">
        <v>166072</v>
      </c>
      <c r="BO3128" s="3">
        <v>189057</v>
      </c>
      <c r="BP3128" s="3">
        <v>200027</v>
      </c>
      <c r="BQ3128" s="3">
        <v>139555</v>
      </c>
      <c r="BR3128" s="3">
        <v>158206</v>
      </c>
      <c r="BS3128" s="3">
        <v>152356</v>
      </c>
      <c r="BT3128" s="3">
        <v>118455</v>
      </c>
      <c r="BU3128" s="3">
        <v>148250</v>
      </c>
      <c r="BV3128" s="3">
        <v>162957</v>
      </c>
      <c r="BW3128" s="3">
        <v>154783</v>
      </c>
      <c r="BX3128" s="3">
        <v>159658</v>
      </c>
      <c r="BY3128" s="3">
        <v>164027</v>
      </c>
      <c r="BZ3128" s="3">
        <v>166072</v>
      </c>
      <c r="CA3128" s="3">
        <v>189057</v>
      </c>
      <c r="CB3128" s="3">
        <v>13862.486000000001</v>
      </c>
      <c r="CC3128" s="3">
        <v>9320.8819999999996</v>
      </c>
      <c r="CD3128" s="3">
        <v>10744.069</v>
      </c>
      <c r="CE3128" s="3">
        <v>10046.526</v>
      </c>
      <c r="CF3128" s="3">
        <v>7807.4049999999997</v>
      </c>
      <c r="CG3128" s="3">
        <v>10197.275</v>
      </c>
      <c r="CH3128" s="3">
        <v>10490.008</v>
      </c>
      <c r="CI3128" s="3">
        <v>10411.394</v>
      </c>
      <c r="CJ3128" s="3">
        <v>10617.449000000001</v>
      </c>
      <c r="CK3128" s="3">
        <v>10776.538</v>
      </c>
      <c r="CL3128" s="3">
        <v>11987.157999999999</v>
      </c>
      <c r="CM3128" s="3">
        <v>13298.37</v>
      </c>
      <c r="CN3128" s="3">
        <v>119489</v>
      </c>
      <c r="CO3128" s="3">
        <v>119489</v>
      </c>
      <c r="CP3128" s="3">
        <v>1913403</v>
      </c>
      <c r="CQ3128" s="3">
        <v>1913403</v>
      </c>
      <c r="CR3128" s="3">
        <v>129559.56</v>
      </c>
      <c r="CS3128" s="2">
        <v>2011</v>
      </c>
    </row>
    <row r="3129" spans="1:97" x14ac:dyDescent="0.25">
      <c r="A3129" s="2">
        <v>3338</v>
      </c>
      <c r="B3129" s="5" t="s">
        <v>55</v>
      </c>
      <c r="C3129" s="5" t="s">
        <v>1</v>
      </c>
      <c r="D3129" s="5" t="s">
        <v>6563</v>
      </c>
      <c r="E3129" s="5" t="s">
        <v>5228</v>
      </c>
      <c r="F3129" s="2">
        <v>13809</v>
      </c>
      <c r="G3129" s="5" t="s">
        <v>597</v>
      </c>
      <c r="H3129" s="5" t="s">
        <v>37</v>
      </c>
      <c r="I3129" s="5" t="s">
        <v>122</v>
      </c>
      <c r="J3129" s="5" t="s">
        <v>1</v>
      </c>
      <c r="K3129" s="2">
        <v>22</v>
      </c>
      <c r="L3129" s="2">
        <v>1</v>
      </c>
      <c r="M3129" s="5" t="s">
        <v>56</v>
      </c>
      <c r="N3129" s="5" t="s">
        <v>22</v>
      </c>
      <c r="O3129" s="5" t="s">
        <v>11</v>
      </c>
      <c r="P3129" s="5" t="s">
        <v>11</v>
      </c>
      <c r="Q3129" s="5" t="s">
        <v>1</v>
      </c>
      <c r="R3129" s="5" t="s">
        <v>1</v>
      </c>
      <c r="S3129" s="5" t="s">
        <v>10</v>
      </c>
      <c r="T3129" s="3">
        <v>43</v>
      </c>
      <c r="U3129" s="3">
        <v>233</v>
      </c>
      <c r="V3129" s="3">
        <v>18</v>
      </c>
      <c r="W3129" s="3">
        <v>89</v>
      </c>
      <c r="X3129" s="3">
        <v>21</v>
      </c>
      <c r="Y3129" s="3">
        <v>21</v>
      </c>
      <c r="Z3129" s="3">
        <v>12</v>
      </c>
      <c r="AA3129" s="3">
        <v>190</v>
      </c>
      <c r="AB3129" s="3">
        <v>88</v>
      </c>
      <c r="AC3129" s="3">
        <v>195</v>
      </c>
      <c r="AD3129" s="3">
        <v>375</v>
      </c>
      <c r="AE3129" s="3">
        <v>163</v>
      </c>
      <c r="AF3129" s="3">
        <v>43</v>
      </c>
      <c r="AG3129" s="3">
        <v>233</v>
      </c>
      <c r="AH3129" s="3">
        <v>18</v>
      </c>
      <c r="AI3129" s="3">
        <v>89</v>
      </c>
      <c r="AJ3129" s="3">
        <v>21</v>
      </c>
      <c r="AK3129" s="3">
        <v>21</v>
      </c>
      <c r="AL3129" s="3">
        <v>12</v>
      </c>
      <c r="AM3129" s="3">
        <v>190</v>
      </c>
      <c r="AN3129" s="3">
        <v>88</v>
      </c>
      <c r="AO3129" s="3">
        <v>195</v>
      </c>
      <c r="AP3129" s="3">
        <v>375</v>
      </c>
      <c r="AQ3129" s="3">
        <v>163</v>
      </c>
      <c r="AR3129" s="4">
        <v>5.8170000000000002</v>
      </c>
      <c r="AS3129" s="4">
        <v>5.8170000000000002</v>
      </c>
      <c r="AT3129" s="4">
        <v>5.8170000000000002</v>
      </c>
      <c r="AU3129" s="4">
        <v>5.8170000000000002</v>
      </c>
      <c r="AV3129" s="4">
        <v>5.8170000000000002</v>
      </c>
      <c r="AW3129" s="4">
        <v>5.8170000000000002</v>
      </c>
      <c r="AX3129" s="4">
        <v>5.8170000000000002</v>
      </c>
      <c r="AY3129" s="4">
        <v>5.8170000000000002</v>
      </c>
      <c r="AZ3129" s="4">
        <v>5.8170000000000002</v>
      </c>
      <c r="BA3129" s="4">
        <v>5.8170000000000002</v>
      </c>
      <c r="BB3129" s="4">
        <v>5.8170000000000002</v>
      </c>
      <c r="BC3129" s="4">
        <v>5.8170000000000002</v>
      </c>
      <c r="BD3129" s="3">
        <v>250</v>
      </c>
      <c r="BE3129" s="3">
        <v>1355</v>
      </c>
      <c r="BF3129" s="3">
        <v>105</v>
      </c>
      <c r="BG3129" s="3">
        <v>518</v>
      </c>
      <c r="BH3129" s="3">
        <v>122</v>
      </c>
      <c r="BI3129" s="3">
        <v>122</v>
      </c>
      <c r="BJ3129" s="3">
        <v>70</v>
      </c>
      <c r="BK3129" s="3">
        <v>1105</v>
      </c>
      <c r="BL3129" s="3">
        <v>512</v>
      </c>
      <c r="BM3129" s="3">
        <v>1134</v>
      </c>
      <c r="BN3129" s="3">
        <v>2181</v>
      </c>
      <c r="BO3129" s="3">
        <v>948</v>
      </c>
      <c r="BP3129" s="3">
        <v>250</v>
      </c>
      <c r="BQ3129" s="3">
        <v>1355</v>
      </c>
      <c r="BR3129" s="3">
        <v>105</v>
      </c>
      <c r="BS3129" s="3">
        <v>518</v>
      </c>
      <c r="BT3129" s="3">
        <v>122</v>
      </c>
      <c r="BU3129" s="3">
        <v>122</v>
      </c>
      <c r="BV3129" s="3">
        <v>70</v>
      </c>
      <c r="BW3129" s="3">
        <v>1105</v>
      </c>
      <c r="BX3129" s="3">
        <v>512</v>
      </c>
      <c r="BY3129" s="3">
        <v>1134</v>
      </c>
      <c r="BZ3129" s="3">
        <v>2181</v>
      </c>
      <c r="CA3129" s="3">
        <v>948</v>
      </c>
      <c r="CB3129" s="3">
        <v>14.236000000000001</v>
      </c>
      <c r="CC3129" s="3">
        <v>76.141999999999996</v>
      </c>
      <c r="CD3129" s="3">
        <v>5.9850000000000003</v>
      </c>
      <c r="CE3129" s="3">
        <v>29.093</v>
      </c>
      <c r="CF3129" s="3">
        <v>6.718</v>
      </c>
      <c r="CG3129" s="3">
        <v>7.01</v>
      </c>
      <c r="CH3129" s="3">
        <v>4.0250000000000004</v>
      </c>
      <c r="CI3129" s="3">
        <v>62.073999999999998</v>
      </c>
      <c r="CJ3129" s="3">
        <v>28.678000000000001</v>
      </c>
      <c r="CK3129" s="3">
        <v>63.88</v>
      </c>
      <c r="CL3129" s="3">
        <v>122.889</v>
      </c>
      <c r="CM3129" s="3">
        <v>53.27</v>
      </c>
      <c r="CN3129" s="3">
        <v>1448</v>
      </c>
      <c r="CO3129" s="3">
        <v>1448</v>
      </c>
      <c r="CP3129" s="3">
        <v>8422</v>
      </c>
      <c r="CQ3129" s="3">
        <v>8422</v>
      </c>
      <c r="CR3129" s="3">
        <v>474</v>
      </c>
      <c r="CS3129" s="2">
        <v>2011</v>
      </c>
    </row>
    <row r="3130" spans="1:97" x14ac:dyDescent="0.25">
      <c r="A3130" s="2">
        <v>3341</v>
      </c>
      <c r="B3130" s="5" t="s">
        <v>55</v>
      </c>
      <c r="C3130" s="5" t="s">
        <v>1</v>
      </c>
      <c r="D3130" s="5" t="s">
        <v>6562</v>
      </c>
      <c r="E3130" s="5" t="s">
        <v>5228</v>
      </c>
      <c r="F3130" s="2">
        <v>13809</v>
      </c>
      <c r="G3130" s="5" t="s">
        <v>597</v>
      </c>
      <c r="H3130" s="5" t="s">
        <v>37</v>
      </c>
      <c r="I3130" s="5" t="s">
        <v>122</v>
      </c>
      <c r="J3130" s="5" t="s">
        <v>1</v>
      </c>
      <c r="K3130" s="2">
        <v>22</v>
      </c>
      <c r="L3130" s="2">
        <v>1</v>
      </c>
      <c r="M3130" s="5" t="s">
        <v>56</v>
      </c>
      <c r="N3130" s="5" t="s">
        <v>12</v>
      </c>
      <c r="O3130" s="5" t="s">
        <v>11</v>
      </c>
      <c r="P3130" s="5" t="s">
        <v>11</v>
      </c>
      <c r="Q3130" s="5" t="s">
        <v>1</v>
      </c>
      <c r="R3130" s="5" t="s">
        <v>1</v>
      </c>
      <c r="S3130" s="5" t="s">
        <v>10</v>
      </c>
      <c r="T3130" s="3">
        <v>3</v>
      </c>
      <c r="U3130" s="3">
        <v>17</v>
      </c>
      <c r="V3130" s="3">
        <v>1</v>
      </c>
      <c r="W3130" s="3">
        <v>7</v>
      </c>
      <c r="X3130" s="3">
        <v>2</v>
      </c>
      <c r="Y3130" s="3">
        <v>2</v>
      </c>
      <c r="Z3130" s="3">
        <v>1</v>
      </c>
      <c r="AA3130" s="3">
        <v>14</v>
      </c>
      <c r="AB3130" s="3">
        <v>6</v>
      </c>
      <c r="AC3130" s="3">
        <v>14</v>
      </c>
      <c r="AD3130" s="3">
        <v>27</v>
      </c>
      <c r="AE3130" s="3">
        <v>12</v>
      </c>
      <c r="AF3130" s="3">
        <v>3</v>
      </c>
      <c r="AG3130" s="3">
        <v>17</v>
      </c>
      <c r="AH3130" s="3">
        <v>1</v>
      </c>
      <c r="AI3130" s="3">
        <v>7</v>
      </c>
      <c r="AJ3130" s="3">
        <v>2</v>
      </c>
      <c r="AK3130" s="3">
        <v>2</v>
      </c>
      <c r="AL3130" s="3">
        <v>1</v>
      </c>
      <c r="AM3130" s="3">
        <v>14</v>
      </c>
      <c r="AN3130" s="3">
        <v>6</v>
      </c>
      <c r="AO3130" s="3">
        <v>14</v>
      </c>
      <c r="AP3130" s="3">
        <v>27</v>
      </c>
      <c r="AQ3130" s="3">
        <v>12</v>
      </c>
      <c r="AR3130" s="4">
        <v>5.8170000000000002</v>
      </c>
      <c r="AS3130" s="4">
        <v>5.8170000000000002</v>
      </c>
      <c r="AT3130" s="4">
        <v>5.8170000000000002</v>
      </c>
      <c r="AU3130" s="4">
        <v>5.8170000000000002</v>
      </c>
      <c r="AV3130" s="4">
        <v>5.8170000000000002</v>
      </c>
      <c r="AW3130" s="4">
        <v>5.8170000000000002</v>
      </c>
      <c r="AX3130" s="4">
        <v>5.8170000000000002</v>
      </c>
      <c r="AY3130" s="4">
        <v>5.8170000000000002</v>
      </c>
      <c r="AZ3130" s="4">
        <v>5.8170000000000002</v>
      </c>
      <c r="BA3130" s="4">
        <v>5.8170000000000002</v>
      </c>
      <c r="BB3130" s="4">
        <v>5.8170000000000002</v>
      </c>
      <c r="BC3130" s="4">
        <v>5.8170000000000002</v>
      </c>
      <c r="BD3130" s="3">
        <v>17</v>
      </c>
      <c r="BE3130" s="3">
        <v>99</v>
      </c>
      <c r="BF3130" s="3">
        <v>6</v>
      </c>
      <c r="BG3130" s="3">
        <v>41</v>
      </c>
      <c r="BH3130" s="3">
        <v>12</v>
      </c>
      <c r="BI3130" s="3">
        <v>12</v>
      </c>
      <c r="BJ3130" s="3">
        <v>6</v>
      </c>
      <c r="BK3130" s="3">
        <v>81</v>
      </c>
      <c r="BL3130" s="3">
        <v>35</v>
      </c>
      <c r="BM3130" s="3">
        <v>81</v>
      </c>
      <c r="BN3130" s="3">
        <v>157</v>
      </c>
      <c r="BO3130" s="3">
        <v>70</v>
      </c>
      <c r="BP3130" s="3">
        <v>17</v>
      </c>
      <c r="BQ3130" s="3">
        <v>99</v>
      </c>
      <c r="BR3130" s="3">
        <v>6</v>
      </c>
      <c r="BS3130" s="3">
        <v>41</v>
      </c>
      <c r="BT3130" s="3">
        <v>12</v>
      </c>
      <c r="BU3130" s="3">
        <v>12</v>
      </c>
      <c r="BV3130" s="3">
        <v>6</v>
      </c>
      <c r="BW3130" s="3">
        <v>81</v>
      </c>
      <c r="BX3130" s="3">
        <v>35</v>
      </c>
      <c r="BY3130" s="3">
        <v>81</v>
      </c>
      <c r="BZ3130" s="3">
        <v>157</v>
      </c>
      <c r="CA3130" s="3">
        <v>70</v>
      </c>
      <c r="CB3130" s="3">
        <v>-2.3420000000000001</v>
      </c>
      <c r="CC3130" s="3">
        <v>-12.53</v>
      </c>
      <c r="CD3130" s="3">
        <v>-0.98499999999999999</v>
      </c>
      <c r="CE3130" s="3">
        <v>-4.7869999999999999</v>
      </c>
      <c r="CF3130" s="3">
        <v>-1.1060000000000001</v>
      </c>
      <c r="CG3130" s="3">
        <v>-1.1539999999999999</v>
      </c>
      <c r="CH3130" s="3">
        <v>-0.66200000000000003</v>
      </c>
      <c r="CI3130" s="3">
        <v>-10.215</v>
      </c>
      <c r="CJ3130" s="3">
        <v>-4.7190000000000003</v>
      </c>
      <c r="CK3130" s="3">
        <v>-10.512</v>
      </c>
      <c r="CL3130" s="3">
        <v>-20.222000000000001</v>
      </c>
      <c r="CM3130" s="3">
        <v>-8.766</v>
      </c>
      <c r="CN3130" s="3">
        <v>106</v>
      </c>
      <c r="CO3130" s="3">
        <v>106</v>
      </c>
      <c r="CP3130" s="3">
        <v>617</v>
      </c>
      <c r="CQ3130" s="3">
        <v>617</v>
      </c>
      <c r="CR3130" s="3">
        <v>-78</v>
      </c>
      <c r="CS3130" s="2">
        <v>2011</v>
      </c>
    </row>
    <row r="3131" spans="1:97" x14ac:dyDescent="0.25">
      <c r="A3131" s="2">
        <v>3342</v>
      </c>
      <c r="B3131" s="5" t="s">
        <v>55</v>
      </c>
      <c r="C3131" s="5" t="s">
        <v>1</v>
      </c>
      <c r="D3131" s="5" t="s">
        <v>6561</v>
      </c>
      <c r="E3131" s="5" t="s">
        <v>5228</v>
      </c>
      <c r="F3131" s="2">
        <v>13809</v>
      </c>
      <c r="G3131" s="5" t="s">
        <v>597</v>
      </c>
      <c r="H3131" s="5" t="s">
        <v>37</v>
      </c>
      <c r="I3131" s="5" t="s">
        <v>122</v>
      </c>
      <c r="J3131" s="5" t="s">
        <v>1</v>
      </c>
      <c r="K3131" s="2">
        <v>22</v>
      </c>
      <c r="L3131" s="2">
        <v>1</v>
      </c>
      <c r="M3131" s="5" t="s">
        <v>56</v>
      </c>
      <c r="N3131" s="5" t="s">
        <v>12</v>
      </c>
      <c r="O3131" s="5" t="s">
        <v>11</v>
      </c>
      <c r="P3131" s="5" t="s">
        <v>11</v>
      </c>
      <c r="Q3131" s="5" t="s">
        <v>1</v>
      </c>
      <c r="R3131" s="5" t="s">
        <v>1</v>
      </c>
      <c r="S3131" s="5" t="s">
        <v>10</v>
      </c>
      <c r="T3131" s="3">
        <v>5</v>
      </c>
      <c r="U3131" s="3">
        <v>30</v>
      </c>
      <c r="V3131" s="3">
        <v>2</v>
      </c>
      <c r="W3131" s="3">
        <v>12</v>
      </c>
      <c r="X3131" s="3">
        <v>3</v>
      </c>
      <c r="Y3131" s="3">
        <v>3</v>
      </c>
      <c r="Z3131" s="3">
        <v>2</v>
      </c>
      <c r="AA3131" s="3">
        <v>25</v>
      </c>
      <c r="AB3131" s="3">
        <v>11</v>
      </c>
      <c r="AC3131" s="3">
        <v>25</v>
      </c>
      <c r="AD3131" s="3">
        <v>49</v>
      </c>
      <c r="AE3131" s="3">
        <v>21</v>
      </c>
      <c r="AF3131" s="3">
        <v>5</v>
      </c>
      <c r="AG3131" s="3">
        <v>30</v>
      </c>
      <c r="AH3131" s="3">
        <v>2</v>
      </c>
      <c r="AI3131" s="3">
        <v>12</v>
      </c>
      <c r="AJ3131" s="3">
        <v>3</v>
      </c>
      <c r="AK3131" s="3">
        <v>3</v>
      </c>
      <c r="AL3131" s="3">
        <v>2</v>
      </c>
      <c r="AM3131" s="3">
        <v>25</v>
      </c>
      <c r="AN3131" s="3">
        <v>11</v>
      </c>
      <c r="AO3131" s="3">
        <v>25</v>
      </c>
      <c r="AP3131" s="3">
        <v>49</v>
      </c>
      <c r="AQ3131" s="3">
        <v>21</v>
      </c>
      <c r="AR3131" s="4">
        <v>5.8170000000000002</v>
      </c>
      <c r="AS3131" s="4">
        <v>5.8170000000000002</v>
      </c>
      <c r="AT3131" s="4">
        <v>5.8170000000000002</v>
      </c>
      <c r="AU3131" s="4">
        <v>5.8170000000000002</v>
      </c>
      <c r="AV3131" s="4">
        <v>5.8170000000000002</v>
      </c>
      <c r="AW3131" s="4">
        <v>5.8170000000000002</v>
      </c>
      <c r="AX3131" s="4">
        <v>5.8170000000000002</v>
      </c>
      <c r="AY3131" s="4">
        <v>5.8170000000000002</v>
      </c>
      <c r="AZ3131" s="4">
        <v>5.8170000000000002</v>
      </c>
      <c r="BA3131" s="4">
        <v>5.8170000000000002</v>
      </c>
      <c r="BB3131" s="4">
        <v>5.8170000000000002</v>
      </c>
      <c r="BC3131" s="4">
        <v>5.8170000000000002</v>
      </c>
      <c r="BD3131" s="3">
        <v>29</v>
      </c>
      <c r="BE3131" s="3">
        <v>175</v>
      </c>
      <c r="BF3131" s="3">
        <v>12</v>
      </c>
      <c r="BG3131" s="3">
        <v>70</v>
      </c>
      <c r="BH3131" s="3">
        <v>17</v>
      </c>
      <c r="BI3131" s="3">
        <v>17</v>
      </c>
      <c r="BJ3131" s="3">
        <v>12</v>
      </c>
      <c r="BK3131" s="3">
        <v>145</v>
      </c>
      <c r="BL3131" s="3">
        <v>64</v>
      </c>
      <c r="BM3131" s="3">
        <v>145</v>
      </c>
      <c r="BN3131" s="3">
        <v>285</v>
      </c>
      <c r="BO3131" s="3">
        <v>122</v>
      </c>
      <c r="BP3131" s="3">
        <v>29</v>
      </c>
      <c r="BQ3131" s="3">
        <v>175</v>
      </c>
      <c r="BR3131" s="3">
        <v>12</v>
      </c>
      <c r="BS3131" s="3">
        <v>70</v>
      </c>
      <c r="BT3131" s="3">
        <v>17</v>
      </c>
      <c r="BU3131" s="3">
        <v>17</v>
      </c>
      <c r="BV3131" s="3">
        <v>12</v>
      </c>
      <c r="BW3131" s="3">
        <v>145</v>
      </c>
      <c r="BX3131" s="3">
        <v>64</v>
      </c>
      <c r="BY3131" s="3">
        <v>145</v>
      </c>
      <c r="BZ3131" s="3">
        <v>285</v>
      </c>
      <c r="CA3131" s="3">
        <v>122</v>
      </c>
      <c r="CB3131" s="3">
        <v>-1.893</v>
      </c>
      <c r="CC3131" s="3">
        <v>-10.119999999999999</v>
      </c>
      <c r="CD3131" s="3">
        <v>-0.79500000000000004</v>
      </c>
      <c r="CE3131" s="3">
        <v>-3.867</v>
      </c>
      <c r="CF3131" s="3">
        <v>-0.89300000000000002</v>
      </c>
      <c r="CG3131" s="3">
        <v>-0.93200000000000005</v>
      </c>
      <c r="CH3131" s="3">
        <v>-0.53500000000000003</v>
      </c>
      <c r="CI3131" s="3">
        <v>-8.25</v>
      </c>
      <c r="CJ3131" s="3">
        <v>-3.8119999999999998</v>
      </c>
      <c r="CK3131" s="3">
        <v>-8.49</v>
      </c>
      <c r="CL3131" s="3">
        <v>-16.332999999999998</v>
      </c>
      <c r="CM3131" s="3">
        <v>-7.08</v>
      </c>
      <c r="CN3131" s="3">
        <v>188</v>
      </c>
      <c r="CO3131" s="3">
        <v>188</v>
      </c>
      <c r="CP3131" s="3">
        <v>1093</v>
      </c>
      <c r="CQ3131" s="3">
        <v>1093</v>
      </c>
      <c r="CR3131" s="3">
        <v>-63</v>
      </c>
      <c r="CS3131" s="2">
        <v>2011</v>
      </c>
    </row>
    <row r="3132" spans="1:97" x14ac:dyDescent="0.25">
      <c r="A3132" s="2">
        <v>3343</v>
      </c>
      <c r="B3132" s="5" t="s">
        <v>55</v>
      </c>
      <c r="C3132" s="5" t="s">
        <v>1</v>
      </c>
      <c r="D3132" s="5" t="s">
        <v>6560</v>
      </c>
      <c r="E3132" s="5" t="s">
        <v>5228</v>
      </c>
      <c r="F3132" s="2">
        <v>13809</v>
      </c>
      <c r="G3132" s="5" t="s">
        <v>597</v>
      </c>
      <c r="H3132" s="5" t="s">
        <v>37</v>
      </c>
      <c r="I3132" s="5" t="s">
        <v>122</v>
      </c>
      <c r="J3132" s="5" t="s">
        <v>1</v>
      </c>
      <c r="K3132" s="2">
        <v>22</v>
      </c>
      <c r="L3132" s="2">
        <v>1</v>
      </c>
      <c r="M3132" s="5" t="s">
        <v>56</v>
      </c>
      <c r="N3132" s="5" t="s">
        <v>12</v>
      </c>
      <c r="O3132" s="5" t="s">
        <v>11</v>
      </c>
      <c r="P3132" s="5" t="s">
        <v>11</v>
      </c>
      <c r="Q3132" s="5" t="s">
        <v>1</v>
      </c>
      <c r="R3132" s="5" t="s">
        <v>1</v>
      </c>
      <c r="S3132" s="5" t="s">
        <v>10</v>
      </c>
      <c r="T3132" s="3">
        <v>4</v>
      </c>
      <c r="U3132" s="3">
        <v>29</v>
      </c>
      <c r="V3132" s="3">
        <v>2</v>
      </c>
      <c r="W3132" s="3">
        <v>11</v>
      </c>
      <c r="X3132" s="3">
        <v>3</v>
      </c>
      <c r="Y3132" s="3">
        <v>3</v>
      </c>
      <c r="Z3132" s="3">
        <v>2</v>
      </c>
      <c r="AA3132" s="3">
        <v>24</v>
      </c>
      <c r="AB3132" s="3">
        <v>11</v>
      </c>
      <c r="AC3132" s="3">
        <v>24</v>
      </c>
      <c r="AD3132" s="3">
        <v>47</v>
      </c>
      <c r="AE3132" s="3">
        <v>20</v>
      </c>
      <c r="AF3132" s="3">
        <v>4</v>
      </c>
      <c r="AG3132" s="3">
        <v>29</v>
      </c>
      <c r="AH3132" s="3">
        <v>2</v>
      </c>
      <c r="AI3132" s="3">
        <v>11</v>
      </c>
      <c r="AJ3132" s="3">
        <v>3</v>
      </c>
      <c r="AK3132" s="3">
        <v>3</v>
      </c>
      <c r="AL3132" s="3">
        <v>2</v>
      </c>
      <c r="AM3132" s="3">
        <v>24</v>
      </c>
      <c r="AN3132" s="3">
        <v>11</v>
      </c>
      <c r="AO3132" s="3">
        <v>24</v>
      </c>
      <c r="AP3132" s="3">
        <v>47</v>
      </c>
      <c r="AQ3132" s="3">
        <v>20</v>
      </c>
      <c r="AR3132" s="4">
        <v>5.8170000000000002</v>
      </c>
      <c r="AS3132" s="4">
        <v>5.8170000000000002</v>
      </c>
      <c r="AT3132" s="4">
        <v>5.8170000000000002</v>
      </c>
      <c r="AU3132" s="4">
        <v>5.8170000000000002</v>
      </c>
      <c r="AV3132" s="4">
        <v>5.8170000000000002</v>
      </c>
      <c r="AW3132" s="4">
        <v>5.8170000000000002</v>
      </c>
      <c r="AX3132" s="4">
        <v>5.8170000000000002</v>
      </c>
      <c r="AY3132" s="4">
        <v>5.8170000000000002</v>
      </c>
      <c r="AZ3132" s="4">
        <v>5.8170000000000002</v>
      </c>
      <c r="BA3132" s="4">
        <v>5.8170000000000002</v>
      </c>
      <c r="BB3132" s="4">
        <v>5.8170000000000002</v>
      </c>
      <c r="BC3132" s="4">
        <v>5.8170000000000002</v>
      </c>
      <c r="BD3132" s="3">
        <v>23</v>
      </c>
      <c r="BE3132" s="3">
        <v>169</v>
      </c>
      <c r="BF3132" s="3">
        <v>12</v>
      </c>
      <c r="BG3132" s="3">
        <v>64</v>
      </c>
      <c r="BH3132" s="3">
        <v>17</v>
      </c>
      <c r="BI3132" s="3">
        <v>17</v>
      </c>
      <c r="BJ3132" s="3">
        <v>12</v>
      </c>
      <c r="BK3132" s="3">
        <v>140</v>
      </c>
      <c r="BL3132" s="3">
        <v>64</v>
      </c>
      <c r="BM3132" s="3">
        <v>140</v>
      </c>
      <c r="BN3132" s="3">
        <v>273</v>
      </c>
      <c r="BO3132" s="3">
        <v>116</v>
      </c>
      <c r="BP3132" s="3">
        <v>23</v>
      </c>
      <c r="BQ3132" s="3">
        <v>169</v>
      </c>
      <c r="BR3132" s="3">
        <v>12</v>
      </c>
      <c r="BS3132" s="3">
        <v>64</v>
      </c>
      <c r="BT3132" s="3">
        <v>17</v>
      </c>
      <c r="BU3132" s="3">
        <v>17</v>
      </c>
      <c r="BV3132" s="3">
        <v>12</v>
      </c>
      <c r="BW3132" s="3">
        <v>140</v>
      </c>
      <c r="BX3132" s="3">
        <v>64</v>
      </c>
      <c r="BY3132" s="3">
        <v>140</v>
      </c>
      <c r="BZ3132" s="3">
        <v>273</v>
      </c>
      <c r="CA3132" s="3">
        <v>116</v>
      </c>
      <c r="CB3132" s="3">
        <v>-1.9219999999999999</v>
      </c>
      <c r="CC3132" s="3">
        <v>-10.281000000000001</v>
      </c>
      <c r="CD3132" s="3">
        <v>-0.80800000000000005</v>
      </c>
      <c r="CE3132" s="3">
        <v>-3.9279999999999999</v>
      </c>
      <c r="CF3132" s="3">
        <v>-0.90700000000000003</v>
      </c>
      <c r="CG3132" s="3">
        <v>-0.94599999999999995</v>
      </c>
      <c r="CH3132" s="3">
        <v>-0.54400000000000004</v>
      </c>
      <c r="CI3132" s="3">
        <v>-8.3810000000000002</v>
      </c>
      <c r="CJ3132" s="3">
        <v>-3.8719999999999999</v>
      </c>
      <c r="CK3132" s="3">
        <v>-8.625</v>
      </c>
      <c r="CL3132" s="3">
        <v>-16.593</v>
      </c>
      <c r="CM3132" s="3">
        <v>-7.1929999999999996</v>
      </c>
      <c r="CN3132" s="3">
        <v>180</v>
      </c>
      <c r="CO3132" s="3">
        <v>180</v>
      </c>
      <c r="CP3132" s="3">
        <v>1047</v>
      </c>
      <c r="CQ3132" s="3">
        <v>1047</v>
      </c>
      <c r="CR3132" s="3">
        <v>-64</v>
      </c>
      <c r="CS3132" s="2">
        <v>2011</v>
      </c>
    </row>
    <row r="3133" spans="1:97" x14ac:dyDescent="0.25">
      <c r="A3133" s="2">
        <v>3344</v>
      </c>
      <c r="B3133" s="5" t="s">
        <v>55</v>
      </c>
      <c r="C3133" s="5" t="s">
        <v>1</v>
      </c>
      <c r="D3133" s="5" t="s">
        <v>6559</v>
      </c>
      <c r="E3133" s="5" t="s">
        <v>5228</v>
      </c>
      <c r="F3133" s="2">
        <v>13809</v>
      </c>
      <c r="G3133" s="5" t="s">
        <v>597</v>
      </c>
      <c r="H3133" s="5" t="s">
        <v>37</v>
      </c>
      <c r="I3133" s="5" t="s">
        <v>122</v>
      </c>
      <c r="J3133" s="5" t="s">
        <v>1</v>
      </c>
      <c r="K3133" s="2">
        <v>22</v>
      </c>
      <c r="L3133" s="2">
        <v>1</v>
      </c>
      <c r="M3133" s="5" t="s">
        <v>56</v>
      </c>
      <c r="N3133" s="5" t="s">
        <v>22</v>
      </c>
      <c r="O3133" s="5" t="s">
        <v>11</v>
      </c>
      <c r="P3133" s="5" t="s">
        <v>11</v>
      </c>
      <c r="Q3133" s="5" t="s">
        <v>1</v>
      </c>
      <c r="R3133" s="5" t="s">
        <v>1</v>
      </c>
      <c r="S3133" s="5" t="s">
        <v>10</v>
      </c>
      <c r="T3133" s="3">
        <v>1</v>
      </c>
      <c r="U3133" s="3">
        <v>6</v>
      </c>
      <c r="V3133" s="3">
        <v>0</v>
      </c>
      <c r="W3133" s="3">
        <v>2</v>
      </c>
      <c r="X3133" s="3">
        <v>0</v>
      </c>
      <c r="Y3133" s="3">
        <v>0</v>
      </c>
      <c r="Z3133" s="3">
        <v>0</v>
      </c>
      <c r="AA3133" s="3">
        <v>4</v>
      </c>
      <c r="AB3133" s="3">
        <v>2</v>
      </c>
      <c r="AC3133" s="3">
        <v>4</v>
      </c>
      <c r="AD3133" s="3">
        <v>8</v>
      </c>
      <c r="AE3133" s="3">
        <v>3</v>
      </c>
      <c r="AF3133" s="3">
        <v>1</v>
      </c>
      <c r="AG3133" s="3">
        <v>6</v>
      </c>
      <c r="AH3133" s="3">
        <v>0</v>
      </c>
      <c r="AI3133" s="3">
        <v>2</v>
      </c>
      <c r="AJ3133" s="3">
        <v>0</v>
      </c>
      <c r="AK3133" s="3">
        <v>0</v>
      </c>
      <c r="AL3133" s="3">
        <v>0</v>
      </c>
      <c r="AM3133" s="3">
        <v>4</v>
      </c>
      <c r="AN3133" s="3">
        <v>2</v>
      </c>
      <c r="AO3133" s="3">
        <v>4</v>
      </c>
      <c r="AP3133" s="3">
        <v>8</v>
      </c>
      <c r="AQ3133" s="3">
        <v>3</v>
      </c>
      <c r="AR3133" s="4">
        <v>5.8170000000000002</v>
      </c>
      <c r="AS3133" s="4">
        <v>5.8170000000000002</v>
      </c>
      <c r="AT3133" s="4">
        <v>0</v>
      </c>
      <c r="AU3133" s="4">
        <v>5.8170000000000002</v>
      </c>
      <c r="AV3133" s="4">
        <v>0</v>
      </c>
      <c r="AW3133" s="4">
        <v>0</v>
      </c>
      <c r="AX3133" s="4">
        <v>0</v>
      </c>
      <c r="AY3133" s="4">
        <v>5.8170000000000002</v>
      </c>
      <c r="AZ3133" s="4">
        <v>5.8170000000000002</v>
      </c>
      <c r="BA3133" s="4">
        <v>5.8170000000000002</v>
      </c>
      <c r="BB3133" s="4">
        <v>5.8170000000000002</v>
      </c>
      <c r="BC3133" s="4">
        <v>5.8170000000000002</v>
      </c>
      <c r="BD3133" s="3">
        <v>6</v>
      </c>
      <c r="BE3133" s="3">
        <v>35</v>
      </c>
      <c r="BF3133" s="3">
        <v>0</v>
      </c>
      <c r="BG3133" s="3">
        <v>12</v>
      </c>
      <c r="BH3133" s="3">
        <v>0</v>
      </c>
      <c r="BI3133" s="3">
        <v>0</v>
      </c>
      <c r="BJ3133" s="3">
        <v>0</v>
      </c>
      <c r="BK3133" s="3">
        <v>23</v>
      </c>
      <c r="BL3133" s="3">
        <v>12</v>
      </c>
      <c r="BM3133" s="3">
        <v>23</v>
      </c>
      <c r="BN3133" s="3">
        <v>47</v>
      </c>
      <c r="BO3133" s="3">
        <v>17</v>
      </c>
      <c r="BP3133" s="3">
        <v>6</v>
      </c>
      <c r="BQ3133" s="3">
        <v>35</v>
      </c>
      <c r="BR3133" s="3">
        <v>0</v>
      </c>
      <c r="BS3133" s="3">
        <v>12</v>
      </c>
      <c r="BT3133" s="3">
        <v>0</v>
      </c>
      <c r="BU3133" s="3">
        <v>0</v>
      </c>
      <c r="BV3133" s="3">
        <v>0</v>
      </c>
      <c r="BW3133" s="3">
        <v>23</v>
      </c>
      <c r="BX3133" s="3">
        <v>12</v>
      </c>
      <c r="BY3133" s="3">
        <v>23</v>
      </c>
      <c r="BZ3133" s="3">
        <v>47</v>
      </c>
      <c r="CA3133" s="3">
        <v>17</v>
      </c>
      <c r="CB3133" s="3">
        <v>-8.7999999999999995E-2</v>
      </c>
      <c r="CC3133" s="3">
        <v>-0.47599999999999998</v>
      </c>
      <c r="CD3133" s="3">
        <v>-3.6999999999999998E-2</v>
      </c>
      <c r="CE3133" s="3">
        <v>-0.182</v>
      </c>
      <c r="CF3133" s="3">
        <v>-4.2000000000000003E-2</v>
      </c>
      <c r="CG3133" s="3">
        <v>-4.3999999999999997E-2</v>
      </c>
      <c r="CH3133" s="3">
        <v>-2.5000000000000001E-2</v>
      </c>
      <c r="CI3133" s="3">
        <v>-0.38800000000000001</v>
      </c>
      <c r="CJ3133" s="3">
        <v>-0.17899999999999999</v>
      </c>
      <c r="CK3133" s="3">
        <v>-0.39900000000000002</v>
      </c>
      <c r="CL3133" s="3">
        <v>-0.76800000000000002</v>
      </c>
      <c r="CM3133" s="3">
        <v>-0.33300000000000002</v>
      </c>
      <c r="CN3133" s="3">
        <v>30</v>
      </c>
      <c r="CO3133" s="3">
        <v>30</v>
      </c>
      <c r="CP3133" s="3">
        <v>175</v>
      </c>
      <c r="CQ3133" s="3">
        <v>175</v>
      </c>
      <c r="CR3133" s="3">
        <v>-2.9609999999999999</v>
      </c>
      <c r="CS3133" s="2">
        <v>2011</v>
      </c>
    </row>
    <row r="3134" spans="1:97" x14ac:dyDescent="0.25">
      <c r="A3134" s="2">
        <v>3344</v>
      </c>
      <c r="B3134" s="5" t="s">
        <v>55</v>
      </c>
      <c r="C3134" s="5" t="s">
        <v>1</v>
      </c>
      <c r="D3134" s="5" t="s">
        <v>6559</v>
      </c>
      <c r="E3134" s="5" t="s">
        <v>5228</v>
      </c>
      <c r="F3134" s="2">
        <v>13809</v>
      </c>
      <c r="G3134" s="5" t="s">
        <v>597</v>
      </c>
      <c r="H3134" s="5" t="s">
        <v>37</v>
      </c>
      <c r="I3134" s="5" t="s">
        <v>122</v>
      </c>
      <c r="J3134" s="5" t="s">
        <v>1</v>
      </c>
      <c r="K3134" s="2">
        <v>22</v>
      </c>
      <c r="L3134" s="2">
        <v>1</v>
      </c>
      <c r="M3134" s="5" t="s">
        <v>56</v>
      </c>
      <c r="N3134" s="5" t="s">
        <v>22</v>
      </c>
      <c r="O3134" s="5" t="s">
        <v>21</v>
      </c>
      <c r="P3134" s="5" t="s">
        <v>21</v>
      </c>
      <c r="Q3134" s="5" t="s">
        <v>1</v>
      </c>
      <c r="R3134" s="5" t="s">
        <v>1</v>
      </c>
      <c r="S3134" s="5" t="s">
        <v>13</v>
      </c>
      <c r="T3134" s="3">
        <v>210</v>
      </c>
      <c r="U3134" s="3">
        <v>65</v>
      </c>
      <c r="V3134" s="3">
        <v>45</v>
      </c>
      <c r="W3134" s="3">
        <v>28</v>
      </c>
      <c r="X3134" s="3">
        <v>88</v>
      </c>
      <c r="Y3134" s="3">
        <v>281</v>
      </c>
      <c r="Z3134" s="3">
        <v>9243</v>
      </c>
      <c r="AA3134" s="3">
        <v>3329</v>
      </c>
      <c r="AB3134" s="3">
        <v>584</v>
      </c>
      <c r="AC3134" s="3">
        <v>1076</v>
      </c>
      <c r="AD3134" s="3">
        <v>46</v>
      </c>
      <c r="AE3134" s="3">
        <v>76</v>
      </c>
      <c r="AF3134" s="3">
        <v>210</v>
      </c>
      <c r="AG3134" s="3">
        <v>65</v>
      </c>
      <c r="AH3134" s="3">
        <v>45</v>
      </c>
      <c r="AI3134" s="3">
        <v>28</v>
      </c>
      <c r="AJ3134" s="3">
        <v>88</v>
      </c>
      <c r="AK3134" s="3">
        <v>281</v>
      </c>
      <c r="AL3134" s="3">
        <v>9243</v>
      </c>
      <c r="AM3134" s="3">
        <v>3329</v>
      </c>
      <c r="AN3134" s="3">
        <v>584</v>
      </c>
      <c r="AO3134" s="3">
        <v>1076</v>
      </c>
      <c r="AP3134" s="3">
        <v>46</v>
      </c>
      <c r="AQ3134" s="3">
        <v>76</v>
      </c>
      <c r="AR3134" s="4">
        <v>1.0089999999999999</v>
      </c>
      <c r="AS3134" s="4">
        <v>1.0089999999999999</v>
      </c>
      <c r="AT3134" s="4">
        <v>1.0089999999999999</v>
      </c>
      <c r="AU3134" s="4">
        <v>1.0089999999999999</v>
      </c>
      <c r="AV3134" s="4">
        <v>1.0089999999999999</v>
      </c>
      <c r="AW3134" s="4">
        <v>1.0089999999999999</v>
      </c>
      <c r="AX3134" s="4">
        <v>1.0089999999999999</v>
      </c>
      <c r="AY3134" s="4">
        <v>1.0089999999999999</v>
      </c>
      <c r="AZ3134" s="4">
        <v>1.0089999999999999</v>
      </c>
      <c r="BA3134" s="4">
        <v>1.0089999999999999</v>
      </c>
      <c r="BB3134" s="4">
        <v>1.0089999999999999</v>
      </c>
      <c r="BC3134" s="4">
        <v>1.0089999999999999</v>
      </c>
      <c r="BD3134" s="3">
        <v>212</v>
      </c>
      <c r="BE3134" s="3">
        <v>66</v>
      </c>
      <c r="BF3134" s="3">
        <v>45</v>
      </c>
      <c r="BG3134" s="3">
        <v>28</v>
      </c>
      <c r="BH3134" s="3">
        <v>89</v>
      </c>
      <c r="BI3134" s="3">
        <v>284</v>
      </c>
      <c r="BJ3134" s="3">
        <v>9326</v>
      </c>
      <c r="BK3134" s="3">
        <v>3359</v>
      </c>
      <c r="BL3134" s="3">
        <v>589</v>
      </c>
      <c r="BM3134" s="3">
        <v>1086</v>
      </c>
      <c r="BN3134" s="3">
        <v>46</v>
      </c>
      <c r="BO3134" s="3">
        <v>77</v>
      </c>
      <c r="BP3134" s="3">
        <v>212</v>
      </c>
      <c r="BQ3134" s="3">
        <v>66</v>
      </c>
      <c r="BR3134" s="3">
        <v>45</v>
      </c>
      <c r="BS3134" s="3">
        <v>28</v>
      </c>
      <c r="BT3134" s="3">
        <v>89</v>
      </c>
      <c r="BU3134" s="3">
        <v>284</v>
      </c>
      <c r="BV3134" s="3">
        <v>9326</v>
      </c>
      <c r="BW3134" s="3">
        <v>3359</v>
      </c>
      <c r="BX3134" s="3">
        <v>589</v>
      </c>
      <c r="BY3134" s="3">
        <v>1086</v>
      </c>
      <c r="BZ3134" s="3">
        <v>46</v>
      </c>
      <c r="CA3134" s="3">
        <v>77</v>
      </c>
      <c r="CB3134" s="3">
        <v>-3.6040000000000001</v>
      </c>
      <c r="CC3134" s="3">
        <v>-1.107</v>
      </c>
      <c r="CD3134" s="3">
        <v>-0.76900000000000002</v>
      </c>
      <c r="CE3134" s="3">
        <v>-0.48</v>
      </c>
      <c r="CF3134" s="3">
        <v>-1.502</v>
      </c>
      <c r="CG3134" s="3">
        <v>-4.8070000000000004</v>
      </c>
      <c r="CH3134" s="3">
        <v>-158.25800000000001</v>
      </c>
      <c r="CI3134" s="3">
        <v>-56.99</v>
      </c>
      <c r="CJ3134" s="3">
        <v>-10.000999999999999</v>
      </c>
      <c r="CK3134" s="3">
        <v>-18.431000000000001</v>
      </c>
      <c r="CL3134" s="3">
        <v>-0.79200000000000004</v>
      </c>
      <c r="CM3134" s="3">
        <v>-1.298</v>
      </c>
      <c r="CN3134" s="3">
        <v>15071</v>
      </c>
      <c r="CO3134" s="3">
        <v>15071</v>
      </c>
      <c r="CP3134" s="3">
        <v>15207</v>
      </c>
      <c r="CQ3134" s="3">
        <v>15207</v>
      </c>
      <c r="CR3134" s="3">
        <v>-258.03899999999999</v>
      </c>
      <c r="CS3134" s="2">
        <v>2011</v>
      </c>
    </row>
    <row r="3135" spans="1:97" x14ac:dyDescent="0.25">
      <c r="A3135" s="2">
        <v>3346</v>
      </c>
      <c r="B3135" s="5" t="s">
        <v>55</v>
      </c>
      <c r="C3135" s="5" t="s">
        <v>1</v>
      </c>
      <c r="D3135" s="5" t="s">
        <v>6558</v>
      </c>
      <c r="E3135" s="5" t="s">
        <v>5228</v>
      </c>
      <c r="F3135" s="2">
        <v>13809</v>
      </c>
      <c r="G3135" s="5" t="s">
        <v>597</v>
      </c>
      <c r="H3135" s="5" t="s">
        <v>37</v>
      </c>
      <c r="I3135" s="5" t="s">
        <v>122</v>
      </c>
      <c r="J3135" s="5" t="s">
        <v>1</v>
      </c>
      <c r="K3135" s="2">
        <v>22</v>
      </c>
      <c r="L3135" s="2">
        <v>1</v>
      </c>
      <c r="M3135" s="5" t="s">
        <v>56</v>
      </c>
      <c r="N3135" s="5" t="s">
        <v>12</v>
      </c>
      <c r="O3135" s="5" t="s">
        <v>11</v>
      </c>
      <c r="P3135" s="5" t="s">
        <v>11</v>
      </c>
      <c r="Q3135" s="5" t="s">
        <v>1</v>
      </c>
      <c r="R3135" s="5" t="s">
        <v>1</v>
      </c>
      <c r="S3135" s="5" t="s">
        <v>10</v>
      </c>
      <c r="T3135" s="3">
        <v>1</v>
      </c>
      <c r="U3135" s="3">
        <v>8</v>
      </c>
      <c r="V3135" s="3">
        <v>0</v>
      </c>
      <c r="W3135" s="3">
        <v>2</v>
      </c>
      <c r="X3135" s="3">
        <v>1</v>
      </c>
      <c r="Y3135" s="3">
        <v>1</v>
      </c>
      <c r="Z3135" s="3">
        <v>0</v>
      </c>
      <c r="AA3135" s="3">
        <v>5</v>
      </c>
      <c r="AB3135" s="3">
        <v>2</v>
      </c>
      <c r="AC3135" s="3">
        <v>5</v>
      </c>
      <c r="AD3135" s="3">
        <v>10</v>
      </c>
      <c r="AE3135" s="3">
        <v>4</v>
      </c>
      <c r="AF3135" s="3">
        <v>1</v>
      </c>
      <c r="AG3135" s="3">
        <v>8</v>
      </c>
      <c r="AH3135" s="3">
        <v>0</v>
      </c>
      <c r="AI3135" s="3">
        <v>2</v>
      </c>
      <c r="AJ3135" s="3">
        <v>1</v>
      </c>
      <c r="AK3135" s="3">
        <v>1</v>
      </c>
      <c r="AL3135" s="3">
        <v>0</v>
      </c>
      <c r="AM3135" s="3">
        <v>5</v>
      </c>
      <c r="AN3135" s="3">
        <v>2</v>
      </c>
      <c r="AO3135" s="3">
        <v>5</v>
      </c>
      <c r="AP3135" s="3">
        <v>10</v>
      </c>
      <c r="AQ3135" s="3">
        <v>4</v>
      </c>
      <c r="AR3135" s="4">
        <v>5.8170000000000002</v>
      </c>
      <c r="AS3135" s="4">
        <v>5.8170000000000002</v>
      </c>
      <c r="AT3135" s="4">
        <v>0</v>
      </c>
      <c r="AU3135" s="4">
        <v>5.8170000000000002</v>
      </c>
      <c r="AV3135" s="4">
        <v>5.8170000000000002</v>
      </c>
      <c r="AW3135" s="4">
        <v>5.8170000000000002</v>
      </c>
      <c r="AX3135" s="4">
        <v>0</v>
      </c>
      <c r="AY3135" s="4">
        <v>5.8170000000000002</v>
      </c>
      <c r="AZ3135" s="4">
        <v>5.8170000000000002</v>
      </c>
      <c r="BA3135" s="4">
        <v>5.8170000000000002</v>
      </c>
      <c r="BB3135" s="4">
        <v>5.8170000000000002</v>
      </c>
      <c r="BC3135" s="4">
        <v>5.8170000000000002</v>
      </c>
      <c r="BD3135" s="3">
        <v>6</v>
      </c>
      <c r="BE3135" s="3">
        <v>47</v>
      </c>
      <c r="BF3135" s="3">
        <v>0</v>
      </c>
      <c r="BG3135" s="3">
        <v>12</v>
      </c>
      <c r="BH3135" s="3">
        <v>6</v>
      </c>
      <c r="BI3135" s="3">
        <v>6</v>
      </c>
      <c r="BJ3135" s="3">
        <v>0</v>
      </c>
      <c r="BK3135" s="3">
        <v>29</v>
      </c>
      <c r="BL3135" s="3">
        <v>12</v>
      </c>
      <c r="BM3135" s="3">
        <v>29</v>
      </c>
      <c r="BN3135" s="3">
        <v>58</v>
      </c>
      <c r="BO3135" s="3">
        <v>23</v>
      </c>
      <c r="BP3135" s="3">
        <v>6</v>
      </c>
      <c r="BQ3135" s="3">
        <v>47</v>
      </c>
      <c r="BR3135" s="3">
        <v>0</v>
      </c>
      <c r="BS3135" s="3">
        <v>12</v>
      </c>
      <c r="BT3135" s="3">
        <v>6</v>
      </c>
      <c r="BU3135" s="3">
        <v>6</v>
      </c>
      <c r="BV3135" s="3">
        <v>0</v>
      </c>
      <c r="BW3135" s="3">
        <v>29</v>
      </c>
      <c r="BX3135" s="3">
        <v>12</v>
      </c>
      <c r="BY3135" s="3">
        <v>29</v>
      </c>
      <c r="BZ3135" s="3">
        <v>58</v>
      </c>
      <c r="CA3135" s="3">
        <v>23</v>
      </c>
      <c r="CB3135" s="3">
        <v>-2.5529999999999999</v>
      </c>
      <c r="CC3135" s="3">
        <v>-13.654</v>
      </c>
      <c r="CD3135" s="3">
        <v>-1.073</v>
      </c>
      <c r="CE3135" s="3">
        <v>-5.2169999999999996</v>
      </c>
      <c r="CF3135" s="3">
        <v>-1.2050000000000001</v>
      </c>
      <c r="CG3135" s="3">
        <v>-1.2569999999999999</v>
      </c>
      <c r="CH3135" s="3">
        <v>-0.72199999999999998</v>
      </c>
      <c r="CI3135" s="3">
        <v>-11.131</v>
      </c>
      <c r="CJ3135" s="3">
        <v>-5.1429999999999998</v>
      </c>
      <c r="CK3135" s="3">
        <v>-11.455</v>
      </c>
      <c r="CL3135" s="3">
        <v>-22.036999999999999</v>
      </c>
      <c r="CM3135" s="3">
        <v>-9.5530000000000008</v>
      </c>
      <c r="CN3135" s="3">
        <v>39</v>
      </c>
      <c r="CO3135" s="3">
        <v>39</v>
      </c>
      <c r="CP3135" s="3">
        <v>228</v>
      </c>
      <c r="CQ3135" s="3">
        <v>228</v>
      </c>
      <c r="CR3135" s="3">
        <v>-85</v>
      </c>
      <c r="CS3135" s="2">
        <v>2011</v>
      </c>
    </row>
    <row r="3136" spans="1:97" x14ac:dyDescent="0.25">
      <c r="A3136" s="2">
        <v>3347</v>
      </c>
      <c r="B3136" s="5" t="s">
        <v>55</v>
      </c>
      <c r="C3136" s="5" t="s">
        <v>1</v>
      </c>
      <c r="D3136" s="5" t="s">
        <v>6557</v>
      </c>
      <c r="E3136" s="5" t="s">
        <v>5228</v>
      </c>
      <c r="F3136" s="2">
        <v>13809</v>
      </c>
      <c r="G3136" s="5" t="s">
        <v>597</v>
      </c>
      <c r="H3136" s="5" t="s">
        <v>37</v>
      </c>
      <c r="I3136" s="5" t="s">
        <v>122</v>
      </c>
      <c r="J3136" s="5" t="s">
        <v>1</v>
      </c>
      <c r="K3136" s="2">
        <v>22</v>
      </c>
      <c r="L3136" s="2">
        <v>1</v>
      </c>
      <c r="M3136" s="5" t="s">
        <v>56</v>
      </c>
      <c r="N3136" s="5" t="s">
        <v>12</v>
      </c>
      <c r="O3136" s="5" t="s">
        <v>11</v>
      </c>
      <c r="P3136" s="5" t="s">
        <v>11</v>
      </c>
      <c r="Q3136" s="5" t="s">
        <v>1</v>
      </c>
      <c r="R3136" s="5" t="s">
        <v>1</v>
      </c>
      <c r="S3136" s="5" t="s">
        <v>10</v>
      </c>
      <c r="T3136" s="3">
        <v>1</v>
      </c>
      <c r="U3136" s="3">
        <v>5</v>
      </c>
      <c r="V3136" s="3">
        <v>0</v>
      </c>
      <c r="W3136" s="3">
        <v>2</v>
      </c>
      <c r="X3136" s="3">
        <v>0</v>
      </c>
      <c r="Y3136" s="3">
        <v>0</v>
      </c>
      <c r="Z3136" s="3">
        <v>0</v>
      </c>
      <c r="AA3136" s="3">
        <v>3</v>
      </c>
      <c r="AB3136" s="3">
        <v>2</v>
      </c>
      <c r="AC3136" s="3">
        <v>3</v>
      </c>
      <c r="AD3136" s="3">
        <v>6</v>
      </c>
      <c r="AE3136" s="3">
        <v>3</v>
      </c>
      <c r="AF3136" s="3">
        <v>1</v>
      </c>
      <c r="AG3136" s="3">
        <v>5</v>
      </c>
      <c r="AH3136" s="3">
        <v>0</v>
      </c>
      <c r="AI3136" s="3">
        <v>2</v>
      </c>
      <c r="AJ3136" s="3">
        <v>0</v>
      </c>
      <c r="AK3136" s="3">
        <v>0</v>
      </c>
      <c r="AL3136" s="3">
        <v>0</v>
      </c>
      <c r="AM3136" s="3">
        <v>3</v>
      </c>
      <c r="AN3136" s="3">
        <v>2</v>
      </c>
      <c r="AO3136" s="3">
        <v>3</v>
      </c>
      <c r="AP3136" s="3">
        <v>6</v>
      </c>
      <c r="AQ3136" s="3">
        <v>3</v>
      </c>
      <c r="AR3136" s="4">
        <v>5.8170000000000002</v>
      </c>
      <c r="AS3136" s="4">
        <v>5.8170000000000002</v>
      </c>
      <c r="AT3136" s="4">
        <v>0</v>
      </c>
      <c r="AU3136" s="4">
        <v>5.8170000000000002</v>
      </c>
      <c r="AV3136" s="4">
        <v>0</v>
      </c>
      <c r="AW3136" s="4">
        <v>0</v>
      </c>
      <c r="AX3136" s="4">
        <v>0</v>
      </c>
      <c r="AY3136" s="4">
        <v>5.8170000000000002</v>
      </c>
      <c r="AZ3136" s="4">
        <v>5.8170000000000002</v>
      </c>
      <c r="BA3136" s="4">
        <v>5.8170000000000002</v>
      </c>
      <c r="BB3136" s="4">
        <v>5.8170000000000002</v>
      </c>
      <c r="BC3136" s="4">
        <v>5.8170000000000002</v>
      </c>
      <c r="BD3136" s="3">
        <v>6</v>
      </c>
      <c r="BE3136" s="3">
        <v>29</v>
      </c>
      <c r="BF3136" s="3">
        <v>0</v>
      </c>
      <c r="BG3136" s="3">
        <v>12</v>
      </c>
      <c r="BH3136" s="3">
        <v>0</v>
      </c>
      <c r="BI3136" s="3">
        <v>0</v>
      </c>
      <c r="BJ3136" s="3">
        <v>0</v>
      </c>
      <c r="BK3136" s="3">
        <v>17</v>
      </c>
      <c r="BL3136" s="3">
        <v>12</v>
      </c>
      <c r="BM3136" s="3">
        <v>17</v>
      </c>
      <c r="BN3136" s="3">
        <v>35</v>
      </c>
      <c r="BO3136" s="3">
        <v>17</v>
      </c>
      <c r="BP3136" s="3">
        <v>6</v>
      </c>
      <c r="BQ3136" s="3">
        <v>29</v>
      </c>
      <c r="BR3136" s="3">
        <v>0</v>
      </c>
      <c r="BS3136" s="3">
        <v>12</v>
      </c>
      <c r="BT3136" s="3">
        <v>0</v>
      </c>
      <c r="BU3136" s="3">
        <v>0</v>
      </c>
      <c r="BV3136" s="3">
        <v>0</v>
      </c>
      <c r="BW3136" s="3">
        <v>17</v>
      </c>
      <c r="BX3136" s="3">
        <v>12</v>
      </c>
      <c r="BY3136" s="3">
        <v>17</v>
      </c>
      <c r="BZ3136" s="3">
        <v>35</v>
      </c>
      <c r="CA3136" s="3">
        <v>17</v>
      </c>
      <c r="CB3136" s="3">
        <v>-1.133</v>
      </c>
      <c r="CC3136" s="3">
        <v>-6.0540000000000003</v>
      </c>
      <c r="CD3136" s="3">
        <v>-0.47599999999999998</v>
      </c>
      <c r="CE3136" s="3">
        <v>-2.3130000000000002</v>
      </c>
      <c r="CF3136" s="3">
        <v>-0.53400000000000003</v>
      </c>
      <c r="CG3136" s="3">
        <v>-0.55700000000000005</v>
      </c>
      <c r="CH3136" s="3">
        <v>-0.32</v>
      </c>
      <c r="CI3136" s="3">
        <v>-4.9359999999999999</v>
      </c>
      <c r="CJ3136" s="3">
        <v>-2.2799999999999998</v>
      </c>
      <c r="CK3136" s="3">
        <v>-5.0789999999999997</v>
      </c>
      <c r="CL3136" s="3">
        <v>-9.7720000000000002</v>
      </c>
      <c r="CM3136" s="3">
        <v>-4.2359999999999998</v>
      </c>
      <c r="CN3136" s="3">
        <v>25</v>
      </c>
      <c r="CO3136" s="3">
        <v>25</v>
      </c>
      <c r="CP3136" s="3">
        <v>145</v>
      </c>
      <c r="CQ3136" s="3">
        <v>145</v>
      </c>
      <c r="CR3136" s="3">
        <v>-37.69</v>
      </c>
      <c r="CS3136" s="2">
        <v>2011</v>
      </c>
    </row>
    <row r="3137" spans="1:97" x14ac:dyDescent="0.25">
      <c r="A3137" s="2">
        <v>3347</v>
      </c>
      <c r="B3137" s="5" t="s">
        <v>55</v>
      </c>
      <c r="C3137" s="5" t="s">
        <v>1</v>
      </c>
      <c r="D3137" s="5" t="s">
        <v>6557</v>
      </c>
      <c r="E3137" s="5" t="s">
        <v>5228</v>
      </c>
      <c r="F3137" s="2">
        <v>13809</v>
      </c>
      <c r="G3137" s="5" t="s">
        <v>597</v>
      </c>
      <c r="H3137" s="5" t="s">
        <v>37</v>
      </c>
      <c r="I3137" s="5" t="s">
        <v>122</v>
      </c>
      <c r="J3137" s="5" t="s">
        <v>1</v>
      </c>
      <c r="K3137" s="2">
        <v>22</v>
      </c>
      <c r="L3137" s="2">
        <v>1</v>
      </c>
      <c r="M3137" s="5" t="s">
        <v>56</v>
      </c>
      <c r="N3137" s="5" t="s">
        <v>12</v>
      </c>
      <c r="O3137" s="5" t="s">
        <v>21</v>
      </c>
      <c r="P3137" s="5" t="s">
        <v>21</v>
      </c>
      <c r="Q3137" s="5" t="s">
        <v>1</v>
      </c>
      <c r="R3137" s="5" t="s">
        <v>1</v>
      </c>
      <c r="S3137" s="5" t="s">
        <v>13</v>
      </c>
      <c r="T3137" s="3">
        <v>11</v>
      </c>
      <c r="U3137" s="3">
        <v>4</v>
      </c>
      <c r="V3137" s="3">
        <v>2</v>
      </c>
      <c r="W3137" s="3">
        <v>2</v>
      </c>
      <c r="X3137" s="3">
        <v>5</v>
      </c>
      <c r="Y3137" s="3">
        <v>15</v>
      </c>
      <c r="Z3137" s="3">
        <v>510</v>
      </c>
      <c r="AA3137" s="3">
        <v>184</v>
      </c>
      <c r="AB3137" s="3">
        <v>32</v>
      </c>
      <c r="AC3137" s="3">
        <v>59</v>
      </c>
      <c r="AD3137" s="3">
        <v>3</v>
      </c>
      <c r="AE3137" s="3">
        <v>4</v>
      </c>
      <c r="AF3137" s="3">
        <v>11</v>
      </c>
      <c r="AG3137" s="3">
        <v>4</v>
      </c>
      <c r="AH3137" s="3">
        <v>2</v>
      </c>
      <c r="AI3137" s="3">
        <v>2</v>
      </c>
      <c r="AJ3137" s="3">
        <v>5</v>
      </c>
      <c r="AK3137" s="3">
        <v>15</v>
      </c>
      <c r="AL3137" s="3">
        <v>510</v>
      </c>
      <c r="AM3137" s="3">
        <v>184</v>
      </c>
      <c r="AN3137" s="3">
        <v>32</v>
      </c>
      <c r="AO3137" s="3">
        <v>59</v>
      </c>
      <c r="AP3137" s="3">
        <v>3</v>
      </c>
      <c r="AQ3137" s="3">
        <v>4</v>
      </c>
      <c r="AR3137" s="4">
        <v>1.0089999999999999</v>
      </c>
      <c r="AS3137" s="4">
        <v>1.0089999999999999</v>
      </c>
      <c r="AT3137" s="4">
        <v>1.0089999999999999</v>
      </c>
      <c r="AU3137" s="4">
        <v>1.0089999999999999</v>
      </c>
      <c r="AV3137" s="4">
        <v>1.0089999999999999</v>
      </c>
      <c r="AW3137" s="4">
        <v>1.0089999999999999</v>
      </c>
      <c r="AX3137" s="4">
        <v>1.0089999999999999</v>
      </c>
      <c r="AY3137" s="4">
        <v>1.0089999999999999</v>
      </c>
      <c r="AZ3137" s="4">
        <v>1.0089999999999999</v>
      </c>
      <c r="BA3137" s="4">
        <v>1.0089999999999999</v>
      </c>
      <c r="BB3137" s="4">
        <v>1.0089999999999999</v>
      </c>
      <c r="BC3137" s="4">
        <v>1.0089999999999999</v>
      </c>
      <c r="BD3137" s="3">
        <v>11</v>
      </c>
      <c r="BE3137" s="3">
        <v>4</v>
      </c>
      <c r="BF3137" s="3">
        <v>2</v>
      </c>
      <c r="BG3137" s="3">
        <v>2</v>
      </c>
      <c r="BH3137" s="3">
        <v>5</v>
      </c>
      <c r="BI3137" s="3">
        <v>15</v>
      </c>
      <c r="BJ3137" s="3">
        <v>515</v>
      </c>
      <c r="BK3137" s="3">
        <v>186</v>
      </c>
      <c r="BL3137" s="3">
        <v>32</v>
      </c>
      <c r="BM3137" s="3">
        <v>60</v>
      </c>
      <c r="BN3137" s="3">
        <v>3</v>
      </c>
      <c r="BO3137" s="3">
        <v>4</v>
      </c>
      <c r="BP3137" s="3">
        <v>11</v>
      </c>
      <c r="BQ3137" s="3">
        <v>4</v>
      </c>
      <c r="BR3137" s="3">
        <v>2</v>
      </c>
      <c r="BS3137" s="3">
        <v>2</v>
      </c>
      <c r="BT3137" s="3">
        <v>5</v>
      </c>
      <c r="BU3137" s="3">
        <v>15</v>
      </c>
      <c r="BV3137" s="3">
        <v>515</v>
      </c>
      <c r="BW3137" s="3">
        <v>186</v>
      </c>
      <c r="BX3137" s="3">
        <v>32</v>
      </c>
      <c r="BY3137" s="3">
        <v>60</v>
      </c>
      <c r="BZ3137" s="3">
        <v>3</v>
      </c>
      <c r="CA3137" s="3">
        <v>4</v>
      </c>
      <c r="CB3137" s="3">
        <v>-3.0350000000000001</v>
      </c>
      <c r="CC3137" s="3">
        <v>-0.93300000000000005</v>
      </c>
      <c r="CD3137" s="3">
        <v>-0.64800000000000002</v>
      </c>
      <c r="CE3137" s="3">
        <v>-0.40400000000000003</v>
      </c>
      <c r="CF3137" s="3">
        <v>-1.2649999999999999</v>
      </c>
      <c r="CG3137" s="3">
        <v>-4.0490000000000004</v>
      </c>
      <c r="CH3137" s="3">
        <v>-133.27799999999999</v>
      </c>
      <c r="CI3137" s="3">
        <v>-47.994</v>
      </c>
      <c r="CJ3137" s="3">
        <v>-8.4220000000000006</v>
      </c>
      <c r="CK3137" s="3">
        <v>-15.522</v>
      </c>
      <c r="CL3137" s="3">
        <v>-0.66700000000000004</v>
      </c>
      <c r="CM3137" s="3">
        <v>-1.093</v>
      </c>
      <c r="CN3137" s="3">
        <v>831</v>
      </c>
      <c r="CO3137" s="3">
        <v>831</v>
      </c>
      <c r="CP3137" s="3">
        <v>839</v>
      </c>
      <c r="CQ3137" s="3">
        <v>839</v>
      </c>
      <c r="CR3137" s="3">
        <v>-217.31</v>
      </c>
      <c r="CS3137" s="2">
        <v>2011</v>
      </c>
    </row>
    <row r="3138" spans="1:97" x14ac:dyDescent="0.25">
      <c r="A3138" s="2">
        <v>3352</v>
      </c>
      <c r="B3138" s="5" t="s">
        <v>55</v>
      </c>
      <c r="C3138" s="5" t="s">
        <v>1</v>
      </c>
      <c r="D3138" s="5" t="s">
        <v>6556</v>
      </c>
      <c r="E3138" s="5" t="s">
        <v>976</v>
      </c>
      <c r="F3138" s="2">
        <v>14232</v>
      </c>
      <c r="G3138" s="5" t="s">
        <v>597</v>
      </c>
      <c r="H3138" s="5" t="s">
        <v>37</v>
      </c>
      <c r="I3138" s="5" t="s">
        <v>122</v>
      </c>
      <c r="J3138" s="5" t="s">
        <v>1</v>
      </c>
      <c r="K3138" s="2">
        <v>22</v>
      </c>
      <c r="L3138" s="2">
        <v>1</v>
      </c>
      <c r="M3138" s="5" t="s">
        <v>56</v>
      </c>
      <c r="N3138" s="5" t="s">
        <v>22</v>
      </c>
      <c r="O3138" s="5" t="s">
        <v>11</v>
      </c>
      <c r="P3138" s="5" t="s">
        <v>11</v>
      </c>
      <c r="Q3138" s="5" t="s">
        <v>1</v>
      </c>
      <c r="R3138" s="5" t="s">
        <v>1</v>
      </c>
      <c r="S3138" s="5" t="s">
        <v>10</v>
      </c>
      <c r="T3138" s="3">
        <v>19</v>
      </c>
      <c r="U3138" s="3">
        <v>102</v>
      </c>
      <c r="V3138" s="3">
        <v>8</v>
      </c>
      <c r="W3138" s="3">
        <v>39</v>
      </c>
      <c r="X3138" s="3">
        <v>9</v>
      </c>
      <c r="Y3138" s="3">
        <v>9</v>
      </c>
      <c r="Z3138" s="3">
        <v>5</v>
      </c>
      <c r="AA3138" s="3">
        <v>83</v>
      </c>
      <c r="AB3138" s="3">
        <v>38</v>
      </c>
      <c r="AC3138" s="3">
        <v>85</v>
      </c>
      <c r="AD3138" s="3">
        <v>164</v>
      </c>
      <c r="AE3138" s="3">
        <v>71</v>
      </c>
      <c r="AF3138" s="3">
        <v>19</v>
      </c>
      <c r="AG3138" s="3">
        <v>102</v>
      </c>
      <c r="AH3138" s="3">
        <v>8</v>
      </c>
      <c r="AI3138" s="3">
        <v>39</v>
      </c>
      <c r="AJ3138" s="3">
        <v>9</v>
      </c>
      <c r="AK3138" s="3">
        <v>9</v>
      </c>
      <c r="AL3138" s="3">
        <v>5</v>
      </c>
      <c r="AM3138" s="3">
        <v>83</v>
      </c>
      <c r="AN3138" s="3">
        <v>38</v>
      </c>
      <c r="AO3138" s="3">
        <v>85</v>
      </c>
      <c r="AP3138" s="3">
        <v>164</v>
      </c>
      <c r="AQ3138" s="3">
        <v>71</v>
      </c>
      <c r="AR3138" s="4">
        <v>6</v>
      </c>
      <c r="AS3138" s="4">
        <v>6</v>
      </c>
      <c r="AT3138" s="4">
        <v>6</v>
      </c>
      <c r="AU3138" s="4">
        <v>6</v>
      </c>
      <c r="AV3138" s="4">
        <v>6</v>
      </c>
      <c r="AW3138" s="4">
        <v>6</v>
      </c>
      <c r="AX3138" s="4">
        <v>6</v>
      </c>
      <c r="AY3138" s="4">
        <v>6</v>
      </c>
      <c r="AZ3138" s="4">
        <v>6</v>
      </c>
      <c r="BA3138" s="4">
        <v>6</v>
      </c>
      <c r="BB3138" s="4">
        <v>6</v>
      </c>
      <c r="BC3138" s="4">
        <v>6</v>
      </c>
      <c r="BD3138" s="3">
        <v>114</v>
      </c>
      <c r="BE3138" s="3">
        <v>612</v>
      </c>
      <c r="BF3138" s="3">
        <v>48</v>
      </c>
      <c r="BG3138" s="3">
        <v>234</v>
      </c>
      <c r="BH3138" s="3">
        <v>54</v>
      </c>
      <c r="BI3138" s="3">
        <v>54</v>
      </c>
      <c r="BJ3138" s="3">
        <v>30</v>
      </c>
      <c r="BK3138" s="3">
        <v>498</v>
      </c>
      <c r="BL3138" s="3">
        <v>228</v>
      </c>
      <c r="BM3138" s="3">
        <v>510</v>
      </c>
      <c r="BN3138" s="3">
        <v>984</v>
      </c>
      <c r="BO3138" s="3">
        <v>426</v>
      </c>
      <c r="BP3138" s="3">
        <v>114</v>
      </c>
      <c r="BQ3138" s="3">
        <v>612</v>
      </c>
      <c r="BR3138" s="3">
        <v>48</v>
      </c>
      <c r="BS3138" s="3">
        <v>234</v>
      </c>
      <c r="BT3138" s="3">
        <v>54</v>
      </c>
      <c r="BU3138" s="3">
        <v>54</v>
      </c>
      <c r="BV3138" s="3">
        <v>30</v>
      </c>
      <c r="BW3138" s="3">
        <v>498</v>
      </c>
      <c r="BX3138" s="3">
        <v>228</v>
      </c>
      <c r="BY3138" s="3">
        <v>510</v>
      </c>
      <c r="BZ3138" s="3">
        <v>984</v>
      </c>
      <c r="CA3138" s="3">
        <v>426</v>
      </c>
      <c r="CB3138" s="3">
        <v>3.573</v>
      </c>
      <c r="CC3138" s="3">
        <v>19.116</v>
      </c>
      <c r="CD3138" s="3">
        <v>1.502</v>
      </c>
      <c r="CE3138" s="3">
        <v>7.3040000000000003</v>
      </c>
      <c r="CF3138" s="3">
        <v>1.6870000000000001</v>
      </c>
      <c r="CG3138" s="3">
        <v>1.76</v>
      </c>
      <c r="CH3138" s="3">
        <v>1.0109999999999999</v>
      </c>
      <c r="CI3138" s="3">
        <v>15.584</v>
      </c>
      <c r="CJ3138" s="3">
        <v>7.2</v>
      </c>
      <c r="CK3138" s="3">
        <v>16.036999999999999</v>
      </c>
      <c r="CL3138" s="3">
        <v>30.852</v>
      </c>
      <c r="CM3138" s="3">
        <v>13.374000000000001</v>
      </c>
      <c r="CN3138" s="3">
        <v>632</v>
      </c>
      <c r="CO3138" s="3">
        <v>632</v>
      </c>
      <c r="CP3138" s="3">
        <v>3792</v>
      </c>
      <c r="CQ3138" s="3">
        <v>3792</v>
      </c>
      <c r="CR3138" s="3">
        <v>119</v>
      </c>
      <c r="CS3138" s="2">
        <v>2011</v>
      </c>
    </row>
    <row r="3139" spans="1:97" x14ac:dyDescent="0.25">
      <c r="A3139" s="2">
        <v>3356</v>
      </c>
      <c r="B3139" s="5" t="s">
        <v>55</v>
      </c>
      <c r="C3139" s="5" t="s">
        <v>1</v>
      </c>
      <c r="D3139" s="5" t="s">
        <v>6555</v>
      </c>
      <c r="E3139" s="5" t="s">
        <v>5837</v>
      </c>
      <c r="F3139" s="2">
        <v>19635</v>
      </c>
      <c r="G3139" s="5" t="s">
        <v>597</v>
      </c>
      <c r="H3139" s="5" t="s">
        <v>37</v>
      </c>
      <c r="I3139" s="5" t="s">
        <v>122</v>
      </c>
      <c r="J3139" s="5" t="s">
        <v>1</v>
      </c>
      <c r="K3139" s="2">
        <v>22</v>
      </c>
      <c r="L3139" s="2">
        <v>1</v>
      </c>
      <c r="M3139" s="5" t="s">
        <v>56</v>
      </c>
      <c r="N3139" s="5" t="s">
        <v>60</v>
      </c>
      <c r="O3139" s="5" t="s">
        <v>59</v>
      </c>
      <c r="P3139" s="5" t="s">
        <v>58</v>
      </c>
      <c r="Q3139" s="5" t="s">
        <v>1</v>
      </c>
      <c r="R3139" s="5" t="s">
        <v>1</v>
      </c>
      <c r="S3139" s="5" t="s">
        <v>1</v>
      </c>
      <c r="T3139" s="3">
        <v>0</v>
      </c>
      <c r="U3139" s="3">
        <v>0</v>
      </c>
      <c r="V3139" s="3">
        <v>0</v>
      </c>
      <c r="W3139" s="3">
        <v>0</v>
      </c>
      <c r="X3139" s="3">
        <v>0</v>
      </c>
      <c r="Y3139" s="3">
        <v>0</v>
      </c>
      <c r="Z3139" s="3">
        <v>0</v>
      </c>
      <c r="AA3139" s="3">
        <v>0</v>
      </c>
      <c r="AB3139" s="3">
        <v>0</v>
      </c>
      <c r="AC3139" s="3">
        <v>0</v>
      </c>
      <c r="AD3139" s="3">
        <v>0</v>
      </c>
      <c r="AE3139" s="3">
        <v>0</v>
      </c>
      <c r="AF3139" s="3">
        <v>0</v>
      </c>
      <c r="AG3139" s="3">
        <v>0</v>
      </c>
      <c r="AH3139" s="3">
        <v>0</v>
      </c>
      <c r="AI3139" s="3">
        <v>0</v>
      </c>
      <c r="AJ3139" s="3">
        <v>0</v>
      </c>
      <c r="AK3139" s="3">
        <v>0</v>
      </c>
      <c r="AL3139" s="3">
        <v>0</v>
      </c>
      <c r="AM3139" s="3">
        <v>0</v>
      </c>
      <c r="AN3139" s="3">
        <v>0</v>
      </c>
      <c r="AO3139" s="3">
        <v>0</v>
      </c>
      <c r="AP3139" s="3">
        <v>0</v>
      </c>
      <c r="AQ3139" s="3">
        <v>0</v>
      </c>
      <c r="AR3139" s="4">
        <v>0</v>
      </c>
      <c r="AS3139" s="4">
        <v>0</v>
      </c>
      <c r="AT3139" s="4">
        <v>0</v>
      </c>
      <c r="AU3139" s="4">
        <v>0</v>
      </c>
      <c r="AV3139" s="4">
        <v>0</v>
      </c>
      <c r="AW3139" s="4">
        <v>0</v>
      </c>
      <c r="AX3139" s="4">
        <v>0</v>
      </c>
      <c r="AY3139" s="4">
        <v>0</v>
      </c>
      <c r="AZ3139" s="4">
        <v>0</v>
      </c>
      <c r="BA3139" s="4">
        <v>0</v>
      </c>
      <c r="BB3139" s="4">
        <v>0</v>
      </c>
      <c r="BC3139" s="4">
        <v>0</v>
      </c>
      <c r="BD3139" s="3">
        <v>1943472</v>
      </c>
      <c r="BE3139" s="3">
        <v>1409500</v>
      </c>
      <c r="BF3139" s="3">
        <v>1296552</v>
      </c>
      <c r="BG3139" s="3">
        <v>2339078</v>
      </c>
      <c r="BH3139" s="3">
        <v>2601585</v>
      </c>
      <c r="BI3139" s="3">
        <v>3583708</v>
      </c>
      <c r="BJ3139" s="3">
        <v>4351894</v>
      </c>
      <c r="BK3139" s="3">
        <v>4063523</v>
      </c>
      <c r="BL3139" s="3">
        <v>3338758</v>
      </c>
      <c r="BM3139" s="3">
        <v>2383626</v>
      </c>
      <c r="BN3139" s="3">
        <v>2887265</v>
      </c>
      <c r="BO3139" s="3">
        <v>2147187</v>
      </c>
      <c r="BP3139" s="3">
        <v>1943472</v>
      </c>
      <c r="BQ3139" s="3">
        <v>1409500</v>
      </c>
      <c r="BR3139" s="3">
        <v>1296552</v>
      </c>
      <c r="BS3139" s="3">
        <v>2339078</v>
      </c>
      <c r="BT3139" s="3">
        <v>2601585</v>
      </c>
      <c r="BU3139" s="3">
        <v>3583708</v>
      </c>
      <c r="BV3139" s="3">
        <v>4351894</v>
      </c>
      <c r="BW3139" s="3">
        <v>4063523</v>
      </c>
      <c r="BX3139" s="3">
        <v>3338758</v>
      </c>
      <c r="BY3139" s="3">
        <v>2383626</v>
      </c>
      <c r="BZ3139" s="3">
        <v>2887265</v>
      </c>
      <c r="CA3139" s="3">
        <v>2147187</v>
      </c>
      <c r="CB3139" s="3">
        <v>200028</v>
      </c>
      <c r="CC3139" s="3">
        <v>145070</v>
      </c>
      <c r="CD3139" s="3">
        <v>133445</v>
      </c>
      <c r="CE3139" s="3">
        <v>240745</v>
      </c>
      <c r="CF3139" s="3">
        <v>267763</v>
      </c>
      <c r="CG3139" s="3">
        <v>368846</v>
      </c>
      <c r="CH3139" s="3">
        <v>447910</v>
      </c>
      <c r="CI3139" s="3">
        <v>418230</v>
      </c>
      <c r="CJ3139" s="3">
        <v>343635</v>
      </c>
      <c r="CK3139" s="3">
        <v>245330</v>
      </c>
      <c r="CL3139" s="3">
        <v>297166</v>
      </c>
      <c r="CM3139" s="3">
        <v>220995</v>
      </c>
      <c r="CN3139" s="3">
        <v>0</v>
      </c>
      <c r="CO3139" s="3">
        <v>0</v>
      </c>
      <c r="CP3139" s="3">
        <v>32346148</v>
      </c>
      <c r="CQ3139" s="3">
        <v>32346148</v>
      </c>
      <c r="CR3139" s="3">
        <v>3329163</v>
      </c>
      <c r="CS3139" s="2">
        <v>2011</v>
      </c>
    </row>
    <row r="3140" spans="1:97" x14ac:dyDescent="0.25">
      <c r="A3140" s="2">
        <v>3373</v>
      </c>
      <c r="B3140" s="5" t="s">
        <v>55</v>
      </c>
      <c r="C3140" s="5" t="s">
        <v>1</v>
      </c>
      <c r="D3140" s="5" t="s">
        <v>6554</v>
      </c>
      <c r="E3140" s="5" t="s">
        <v>5837</v>
      </c>
      <c r="F3140" s="2">
        <v>19635</v>
      </c>
      <c r="G3140" s="5" t="s">
        <v>597</v>
      </c>
      <c r="H3140" s="5" t="s">
        <v>37</v>
      </c>
      <c r="I3140" s="5" t="s">
        <v>122</v>
      </c>
      <c r="J3140" s="5" t="s">
        <v>1</v>
      </c>
      <c r="K3140" s="2">
        <v>22</v>
      </c>
      <c r="L3140" s="2">
        <v>1</v>
      </c>
      <c r="M3140" s="5" t="s">
        <v>56</v>
      </c>
      <c r="N3140" s="5" t="s">
        <v>60</v>
      </c>
      <c r="O3140" s="5" t="s">
        <v>59</v>
      </c>
      <c r="P3140" s="5" t="s">
        <v>58</v>
      </c>
      <c r="Q3140" s="5" t="s">
        <v>1</v>
      </c>
      <c r="R3140" s="5" t="s">
        <v>1</v>
      </c>
      <c r="S3140" s="5" t="s">
        <v>1</v>
      </c>
      <c r="T3140" s="3">
        <v>0</v>
      </c>
      <c r="U3140" s="3">
        <v>0</v>
      </c>
      <c r="V3140" s="3">
        <v>0</v>
      </c>
      <c r="W3140" s="3">
        <v>0</v>
      </c>
      <c r="X3140" s="3">
        <v>0</v>
      </c>
      <c r="Y3140" s="3">
        <v>0</v>
      </c>
      <c r="Z3140" s="3">
        <v>0</v>
      </c>
      <c r="AA3140" s="3">
        <v>0</v>
      </c>
      <c r="AB3140" s="3">
        <v>0</v>
      </c>
      <c r="AC3140" s="3">
        <v>0</v>
      </c>
      <c r="AD3140" s="3">
        <v>0</v>
      </c>
      <c r="AE3140" s="3">
        <v>0</v>
      </c>
      <c r="AF3140" s="3">
        <v>0</v>
      </c>
      <c r="AG3140" s="3">
        <v>0</v>
      </c>
      <c r="AH3140" s="3">
        <v>0</v>
      </c>
      <c r="AI3140" s="3">
        <v>0</v>
      </c>
      <c r="AJ3140" s="3">
        <v>0</v>
      </c>
      <c r="AK3140" s="3">
        <v>0</v>
      </c>
      <c r="AL3140" s="3">
        <v>0</v>
      </c>
      <c r="AM3140" s="3">
        <v>0</v>
      </c>
      <c r="AN3140" s="3">
        <v>0</v>
      </c>
      <c r="AO3140" s="3">
        <v>0</v>
      </c>
      <c r="AP3140" s="3">
        <v>0</v>
      </c>
      <c r="AQ3140" s="3">
        <v>0</v>
      </c>
      <c r="AR3140" s="4">
        <v>0</v>
      </c>
      <c r="AS3140" s="4">
        <v>0</v>
      </c>
      <c r="AT3140" s="4">
        <v>0</v>
      </c>
      <c r="AU3140" s="4">
        <v>0</v>
      </c>
      <c r="AV3140" s="4">
        <v>0</v>
      </c>
      <c r="AW3140" s="4">
        <v>0</v>
      </c>
      <c r="AX3140" s="4">
        <v>0</v>
      </c>
      <c r="AY3140" s="4">
        <v>0</v>
      </c>
      <c r="AZ3140" s="4">
        <v>0</v>
      </c>
      <c r="BA3140" s="4">
        <v>0</v>
      </c>
      <c r="BB3140" s="4">
        <v>0</v>
      </c>
      <c r="BC3140" s="4">
        <v>0</v>
      </c>
      <c r="BD3140" s="3">
        <v>997891</v>
      </c>
      <c r="BE3140" s="3">
        <v>857272</v>
      </c>
      <c r="BF3140" s="3">
        <v>949584</v>
      </c>
      <c r="BG3140" s="3">
        <v>1685541</v>
      </c>
      <c r="BH3140" s="3">
        <v>1930297</v>
      </c>
      <c r="BI3140" s="3">
        <v>1525257</v>
      </c>
      <c r="BJ3140" s="3">
        <v>1473548</v>
      </c>
      <c r="BK3140" s="3">
        <v>1479582</v>
      </c>
      <c r="BL3140" s="3">
        <v>1427688</v>
      </c>
      <c r="BM3140" s="3">
        <v>1461034</v>
      </c>
      <c r="BN3140" s="3">
        <v>1270173</v>
      </c>
      <c r="BO3140" s="3">
        <v>1257989</v>
      </c>
      <c r="BP3140" s="3">
        <v>997891</v>
      </c>
      <c r="BQ3140" s="3">
        <v>857272</v>
      </c>
      <c r="BR3140" s="3">
        <v>949584</v>
      </c>
      <c r="BS3140" s="3">
        <v>1685541</v>
      </c>
      <c r="BT3140" s="3">
        <v>1930297</v>
      </c>
      <c r="BU3140" s="3">
        <v>1525257</v>
      </c>
      <c r="BV3140" s="3">
        <v>1473548</v>
      </c>
      <c r="BW3140" s="3">
        <v>1479582</v>
      </c>
      <c r="BX3140" s="3">
        <v>1427688</v>
      </c>
      <c r="BY3140" s="3">
        <v>1461034</v>
      </c>
      <c r="BZ3140" s="3">
        <v>1270173</v>
      </c>
      <c r="CA3140" s="3">
        <v>1257989</v>
      </c>
      <c r="CB3140" s="3">
        <v>102706</v>
      </c>
      <c r="CC3140" s="3">
        <v>88233</v>
      </c>
      <c r="CD3140" s="3">
        <v>97734</v>
      </c>
      <c r="CE3140" s="3">
        <v>173481</v>
      </c>
      <c r="CF3140" s="3">
        <v>198672</v>
      </c>
      <c r="CG3140" s="3">
        <v>156984</v>
      </c>
      <c r="CH3140" s="3">
        <v>151662</v>
      </c>
      <c r="CI3140" s="3">
        <v>152283</v>
      </c>
      <c r="CJ3140" s="3">
        <v>146942</v>
      </c>
      <c r="CK3140" s="3">
        <v>150374</v>
      </c>
      <c r="CL3140" s="3">
        <v>130730</v>
      </c>
      <c r="CM3140" s="3">
        <v>129476</v>
      </c>
      <c r="CN3140" s="3">
        <v>0</v>
      </c>
      <c r="CO3140" s="3">
        <v>0</v>
      </c>
      <c r="CP3140" s="3">
        <v>16315856</v>
      </c>
      <c r="CQ3140" s="3">
        <v>16315856</v>
      </c>
      <c r="CR3140" s="3">
        <v>1679277</v>
      </c>
      <c r="CS3140" s="2">
        <v>2011</v>
      </c>
    </row>
    <row r="3141" spans="1:97" x14ac:dyDescent="0.25">
      <c r="A3141" s="2">
        <v>3375</v>
      </c>
      <c r="B3141" s="5" t="s">
        <v>55</v>
      </c>
      <c r="C3141" s="5" t="s">
        <v>1</v>
      </c>
      <c r="D3141" s="5" t="s">
        <v>6553</v>
      </c>
      <c r="E3141" s="5" t="s">
        <v>5837</v>
      </c>
      <c r="F3141" s="2">
        <v>19635</v>
      </c>
      <c r="G3141" s="5" t="s">
        <v>597</v>
      </c>
      <c r="H3141" s="5" t="s">
        <v>37</v>
      </c>
      <c r="I3141" s="5" t="s">
        <v>122</v>
      </c>
      <c r="J3141" s="5" t="s">
        <v>1</v>
      </c>
      <c r="K3141" s="2">
        <v>22</v>
      </c>
      <c r="L3141" s="2">
        <v>1</v>
      </c>
      <c r="M3141" s="5" t="s">
        <v>56</v>
      </c>
      <c r="N3141" s="5" t="s">
        <v>60</v>
      </c>
      <c r="O3141" s="5" t="s">
        <v>59</v>
      </c>
      <c r="P3141" s="5" t="s">
        <v>58</v>
      </c>
      <c r="Q3141" s="5" t="s">
        <v>1</v>
      </c>
      <c r="R3141" s="5" t="s">
        <v>1</v>
      </c>
      <c r="S3141" s="5" t="s">
        <v>1</v>
      </c>
      <c r="T3141" s="3">
        <v>0</v>
      </c>
      <c r="U3141" s="3">
        <v>0</v>
      </c>
      <c r="V3141" s="3">
        <v>0</v>
      </c>
      <c r="W3141" s="3">
        <v>0</v>
      </c>
      <c r="X3141" s="3">
        <v>0</v>
      </c>
      <c r="Y3141" s="3">
        <v>0</v>
      </c>
      <c r="Z3141" s="3">
        <v>0</v>
      </c>
      <c r="AA3141" s="3">
        <v>0</v>
      </c>
      <c r="AB3141" s="3">
        <v>0</v>
      </c>
      <c r="AC3141" s="3">
        <v>0</v>
      </c>
      <c r="AD3141" s="3">
        <v>0</v>
      </c>
      <c r="AE3141" s="3">
        <v>0</v>
      </c>
      <c r="AF3141" s="3">
        <v>0</v>
      </c>
      <c r="AG3141" s="3">
        <v>0</v>
      </c>
      <c r="AH3141" s="3">
        <v>0</v>
      </c>
      <c r="AI3141" s="3">
        <v>0</v>
      </c>
      <c r="AJ3141" s="3">
        <v>0</v>
      </c>
      <c r="AK3141" s="3">
        <v>0</v>
      </c>
      <c r="AL3141" s="3">
        <v>0</v>
      </c>
      <c r="AM3141" s="3">
        <v>0</v>
      </c>
      <c r="AN3141" s="3">
        <v>0</v>
      </c>
      <c r="AO3141" s="3">
        <v>0</v>
      </c>
      <c r="AP3141" s="3">
        <v>0</v>
      </c>
      <c r="AQ3141" s="3">
        <v>0</v>
      </c>
      <c r="AR3141" s="4">
        <v>0</v>
      </c>
      <c r="AS3141" s="4">
        <v>0</v>
      </c>
      <c r="AT3141" s="4">
        <v>0</v>
      </c>
      <c r="AU3141" s="4">
        <v>0</v>
      </c>
      <c r="AV3141" s="4">
        <v>0</v>
      </c>
      <c r="AW3141" s="4">
        <v>0</v>
      </c>
      <c r="AX3141" s="4">
        <v>0</v>
      </c>
      <c r="AY3141" s="4">
        <v>0</v>
      </c>
      <c r="AZ3141" s="4">
        <v>0</v>
      </c>
      <c r="BA3141" s="4">
        <v>0</v>
      </c>
      <c r="BB3141" s="4">
        <v>0</v>
      </c>
      <c r="BC3141" s="4">
        <v>0</v>
      </c>
      <c r="BD3141" s="3">
        <v>710988</v>
      </c>
      <c r="BE3141" s="3">
        <v>573302</v>
      </c>
      <c r="BF3141" s="3">
        <v>607357</v>
      </c>
      <c r="BG3141" s="3">
        <v>814803</v>
      </c>
      <c r="BH3141" s="3">
        <v>1723074</v>
      </c>
      <c r="BI3141" s="3">
        <v>2094760</v>
      </c>
      <c r="BJ3141" s="3">
        <v>1864617</v>
      </c>
      <c r="BK3141" s="3">
        <v>2174217</v>
      </c>
      <c r="BL3141" s="3">
        <v>2033326</v>
      </c>
      <c r="BM3141" s="3">
        <v>900459</v>
      </c>
      <c r="BN3141" s="3">
        <v>1210215</v>
      </c>
      <c r="BO3141" s="3">
        <v>835799</v>
      </c>
      <c r="BP3141" s="3">
        <v>710988</v>
      </c>
      <c r="BQ3141" s="3">
        <v>573302</v>
      </c>
      <c r="BR3141" s="3">
        <v>607357</v>
      </c>
      <c r="BS3141" s="3">
        <v>814803</v>
      </c>
      <c r="BT3141" s="3">
        <v>1723074</v>
      </c>
      <c r="BU3141" s="3">
        <v>2094760</v>
      </c>
      <c r="BV3141" s="3">
        <v>1864617</v>
      </c>
      <c r="BW3141" s="3">
        <v>2174217</v>
      </c>
      <c r="BX3141" s="3">
        <v>2033326</v>
      </c>
      <c r="BY3141" s="3">
        <v>900459</v>
      </c>
      <c r="BZ3141" s="3">
        <v>1210215</v>
      </c>
      <c r="CA3141" s="3">
        <v>835799</v>
      </c>
      <c r="CB3141" s="3">
        <v>73177</v>
      </c>
      <c r="CC3141" s="3">
        <v>59006</v>
      </c>
      <c r="CD3141" s="3">
        <v>62511</v>
      </c>
      <c r="CE3141" s="3">
        <v>83862</v>
      </c>
      <c r="CF3141" s="3">
        <v>177344</v>
      </c>
      <c r="CG3141" s="3">
        <v>215599</v>
      </c>
      <c r="CH3141" s="3">
        <v>191912</v>
      </c>
      <c r="CI3141" s="3">
        <v>223777</v>
      </c>
      <c r="CJ3141" s="3">
        <v>209276</v>
      </c>
      <c r="CK3141" s="3">
        <v>92678</v>
      </c>
      <c r="CL3141" s="3">
        <v>124559</v>
      </c>
      <c r="CM3141" s="3">
        <v>86023</v>
      </c>
      <c r="CN3141" s="3">
        <v>0</v>
      </c>
      <c r="CO3141" s="3">
        <v>0</v>
      </c>
      <c r="CP3141" s="3">
        <v>15542917</v>
      </c>
      <c r="CQ3141" s="3">
        <v>15542917</v>
      </c>
      <c r="CR3141" s="3">
        <v>1599724</v>
      </c>
      <c r="CS3141" s="2">
        <v>2011</v>
      </c>
    </row>
    <row r="3142" spans="1:97" x14ac:dyDescent="0.25">
      <c r="A3142" s="2">
        <v>3393</v>
      </c>
      <c r="B3142" s="5" t="s">
        <v>55</v>
      </c>
      <c r="C3142" s="5" t="s">
        <v>1</v>
      </c>
      <c r="D3142" s="5" t="s">
        <v>6552</v>
      </c>
      <c r="E3142" s="5" t="s">
        <v>2429</v>
      </c>
      <c r="F3142" s="2">
        <v>18642</v>
      </c>
      <c r="G3142" s="5" t="s">
        <v>69</v>
      </c>
      <c r="H3142" s="5" t="s">
        <v>68</v>
      </c>
      <c r="I3142" s="5" t="s">
        <v>137</v>
      </c>
      <c r="J3142" s="5" t="s">
        <v>1</v>
      </c>
      <c r="K3142" s="2">
        <v>22</v>
      </c>
      <c r="L3142" s="2">
        <v>1</v>
      </c>
      <c r="M3142" s="5" t="s">
        <v>56</v>
      </c>
      <c r="N3142" s="5" t="s">
        <v>22</v>
      </c>
      <c r="O3142" s="5" t="s">
        <v>11</v>
      </c>
      <c r="P3142" s="5" t="s">
        <v>11</v>
      </c>
      <c r="Q3142" s="5" t="s">
        <v>1</v>
      </c>
      <c r="R3142" s="5" t="s">
        <v>1</v>
      </c>
      <c r="S3142" s="5" t="s">
        <v>10</v>
      </c>
      <c r="T3142" s="3">
        <v>0</v>
      </c>
      <c r="U3142" s="3">
        <v>329</v>
      </c>
      <c r="V3142" s="3">
        <v>20</v>
      </c>
      <c r="W3142" s="3">
        <v>1059</v>
      </c>
      <c r="X3142" s="3">
        <v>76</v>
      </c>
      <c r="Y3142" s="3">
        <v>100</v>
      </c>
      <c r="Z3142" s="3">
        <v>107</v>
      </c>
      <c r="AA3142" s="3">
        <v>0</v>
      </c>
      <c r="AB3142" s="3">
        <v>107</v>
      </c>
      <c r="AC3142" s="3">
        <v>83</v>
      </c>
      <c r="AD3142" s="3">
        <v>20</v>
      </c>
      <c r="AE3142" s="3">
        <v>88</v>
      </c>
      <c r="AF3142" s="3">
        <v>0</v>
      </c>
      <c r="AG3142" s="3">
        <v>329</v>
      </c>
      <c r="AH3142" s="3">
        <v>20</v>
      </c>
      <c r="AI3142" s="3">
        <v>1059</v>
      </c>
      <c r="AJ3142" s="3">
        <v>76</v>
      </c>
      <c r="AK3142" s="3">
        <v>100</v>
      </c>
      <c r="AL3142" s="3">
        <v>107</v>
      </c>
      <c r="AM3142" s="3">
        <v>0</v>
      </c>
      <c r="AN3142" s="3">
        <v>107</v>
      </c>
      <c r="AO3142" s="3">
        <v>83</v>
      </c>
      <c r="AP3142" s="3">
        <v>20</v>
      </c>
      <c r="AQ3142" s="3">
        <v>88</v>
      </c>
      <c r="AR3142" s="4">
        <v>0</v>
      </c>
      <c r="AS3142" s="4">
        <v>5.8</v>
      </c>
      <c r="AT3142" s="4">
        <v>5.86</v>
      </c>
      <c r="AU3142" s="4">
        <v>5.86</v>
      </c>
      <c r="AV3142" s="4">
        <v>5.86</v>
      </c>
      <c r="AW3142" s="4">
        <v>5.86</v>
      </c>
      <c r="AX3142" s="4">
        <v>5.86</v>
      </c>
      <c r="AY3142" s="4">
        <v>0</v>
      </c>
      <c r="AZ3142" s="4">
        <v>5.86</v>
      </c>
      <c r="BA3142" s="4">
        <v>5.86</v>
      </c>
      <c r="BB3142" s="4">
        <v>5.86</v>
      </c>
      <c r="BC3142" s="4">
        <v>5.86</v>
      </c>
      <c r="BD3142" s="3">
        <v>0</v>
      </c>
      <c r="BE3142" s="3">
        <v>1908</v>
      </c>
      <c r="BF3142" s="3">
        <v>117</v>
      </c>
      <c r="BG3142" s="3">
        <v>6206</v>
      </c>
      <c r="BH3142" s="3">
        <v>445</v>
      </c>
      <c r="BI3142" s="3">
        <v>586</v>
      </c>
      <c r="BJ3142" s="3">
        <v>627</v>
      </c>
      <c r="BK3142" s="3">
        <v>0</v>
      </c>
      <c r="BL3142" s="3">
        <v>627</v>
      </c>
      <c r="BM3142" s="3">
        <v>486</v>
      </c>
      <c r="BN3142" s="3">
        <v>117</v>
      </c>
      <c r="BO3142" s="3">
        <v>516</v>
      </c>
      <c r="BP3142" s="3">
        <v>0</v>
      </c>
      <c r="BQ3142" s="3">
        <v>1908</v>
      </c>
      <c r="BR3142" s="3">
        <v>117</v>
      </c>
      <c r="BS3142" s="3">
        <v>6206</v>
      </c>
      <c r="BT3142" s="3">
        <v>445</v>
      </c>
      <c r="BU3142" s="3">
        <v>586</v>
      </c>
      <c r="BV3142" s="3">
        <v>627</v>
      </c>
      <c r="BW3142" s="3">
        <v>0</v>
      </c>
      <c r="BX3142" s="3">
        <v>627</v>
      </c>
      <c r="BY3142" s="3">
        <v>486</v>
      </c>
      <c r="BZ3142" s="3">
        <v>117</v>
      </c>
      <c r="CA3142" s="3">
        <v>516</v>
      </c>
      <c r="CB3142" s="3">
        <v>0</v>
      </c>
      <c r="CC3142" s="3">
        <v>113.815</v>
      </c>
      <c r="CD3142" s="3">
        <v>-5.4020000000000001</v>
      </c>
      <c r="CE3142" s="3">
        <v>580.69000000000005</v>
      </c>
      <c r="CF3142" s="3">
        <v>46.542000000000002</v>
      </c>
      <c r="CG3142" s="3">
        <v>32</v>
      </c>
      <c r="CH3142" s="3">
        <v>-1.5489999999999999</v>
      </c>
      <c r="CI3142" s="3">
        <v>0</v>
      </c>
      <c r="CJ3142" s="3">
        <v>-13.000999999999999</v>
      </c>
      <c r="CK3142" s="3">
        <v>-2.0659999999999998</v>
      </c>
      <c r="CL3142" s="3">
        <v>-144</v>
      </c>
      <c r="CM3142" s="3">
        <v>-25.901</v>
      </c>
      <c r="CN3142" s="3">
        <v>1989</v>
      </c>
      <c r="CO3142" s="3">
        <v>1989</v>
      </c>
      <c r="CP3142" s="3">
        <v>11635</v>
      </c>
      <c r="CQ3142" s="3">
        <v>11635</v>
      </c>
      <c r="CR3142" s="3">
        <v>581.12800000000004</v>
      </c>
      <c r="CS3142" s="2">
        <v>2011</v>
      </c>
    </row>
    <row r="3143" spans="1:97" x14ac:dyDescent="0.25">
      <c r="A3143" s="2">
        <v>3393</v>
      </c>
      <c r="B3143" s="5" t="s">
        <v>55</v>
      </c>
      <c r="C3143" s="5" t="s">
        <v>1</v>
      </c>
      <c r="D3143" s="5" t="s">
        <v>6552</v>
      </c>
      <c r="E3143" s="5" t="s">
        <v>2429</v>
      </c>
      <c r="F3143" s="2">
        <v>18642</v>
      </c>
      <c r="G3143" s="5" t="s">
        <v>69</v>
      </c>
      <c r="H3143" s="5" t="s">
        <v>68</v>
      </c>
      <c r="I3143" s="5" t="s">
        <v>137</v>
      </c>
      <c r="J3143" s="5" t="s">
        <v>1</v>
      </c>
      <c r="K3143" s="2">
        <v>22</v>
      </c>
      <c r="L3143" s="2">
        <v>1</v>
      </c>
      <c r="M3143" s="5" t="s">
        <v>56</v>
      </c>
      <c r="N3143" s="5" t="s">
        <v>22</v>
      </c>
      <c r="O3143" s="5" t="s">
        <v>21</v>
      </c>
      <c r="P3143" s="5" t="s">
        <v>21</v>
      </c>
      <c r="Q3143" s="5" t="s">
        <v>1</v>
      </c>
      <c r="R3143" s="5" t="s">
        <v>1</v>
      </c>
      <c r="S3143" s="5" t="s">
        <v>13</v>
      </c>
      <c r="T3143" s="3">
        <v>6674</v>
      </c>
      <c r="U3143" s="3">
        <v>6238</v>
      </c>
      <c r="V3143" s="3">
        <v>1624</v>
      </c>
      <c r="W3143" s="3">
        <v>34003</v>
      </c>
      <c r="X3143" s="3">
        <v>28206</v>
      </c>
      <c r="Y3143" s="3">
        <v>19609</v>
      </c>
      <c r="Z3143" s="3">
        <v>5430</v>
      </c>
      <c r="AA3143" s="3">
        <v>1075</v>
      </c>
      <c r="AB3143" s="3">
        <v>1779</v>
      </c>
      <c r="AC3143" s="3">
        <v>2538</v>
      </c>
      <c r="AD3143" s="3">
        <v>0</v>
      </c>
      <c r="AE3143" s="3">
        <v>1612</v>
      </c>
      <c r="AF3143" s="3">
        <v>6674</v>
      </c>
      <c r="AG3143" s="3">
        <v>6238</v>
      </c>
      <c r="AH3143" s="3">
        <v>1624</v>
      </c>
      <c r="AI3143" s="3">
        <v>34003</v>
      </c>
      <c r="AJ3143" s="3">
        <v>28206</v>
      </c>
      <c r="AK3143" s="3">
        <v>19609</v>
      </c>
      <c r="AL3143" s="3">
        <v>5430</v>
      </c>
      <c r="AM3143" s="3">
        <v>1075</v>
      </c>
      <c r="AN3143" s="3">
        <v>1779</v>
      </c>
      <c r="AO3143" s="3">
        <v>2538</v>
      </c>
      <c r="AP3143" s="3">
        <v>0</v>
      </c>
      <c r="AQ3143" s="3">
        <v>1612</v>
      </c>
      <c r="AR3143" s="4">
        <v>1.0029999999999999</v>
      </c>
      <c r="AS3143" s="4">
        <v>1.0029999999999999</v>
      </c>
      <c r="AT3143" s="4">
        <v>1.01</v>
      </c>
      <c r="AU3143" s="4">
        <v>1.0029999999999999</v>
      </c>
      <c r="AV3143" s="4">
        <v>1.0029999999999999</v>
      </c>
      <c r="AW3143" s="4">
        <v>1.0029999999999999</v>
      </c>
      <c r="AX3143" s="4">
        <v>1.0029999999999999</v>
      </c>
      <c r="AY3143" s="4">
        <v>1.0029999999999999</v>
      </c>
      <c r="AZ3143" s="4">
        <v>1.0029999999999999</v>
      </c>
      <c r="BA3143" s="4">
        <v>1.014</v>
      </c>
      <c r="BB3143" s="4">
        <v>0</v>
      </c>
      <c r="BC3143" s="4">
        <v>1.014</v>
      </c>
      <c r="BD3143" s="3">
        <v>6694</v>
      </c>
      <c r="BE3143" s="3">
        <v>6257</v>
      </c>
      <c r="BF3143" s="3">
        <v>1640</v>
      </c>
      <c r="BG3143" s="3">
        <v>34105</v>
      </c>
      <c r="BH3143" s="3">
        <v>28291</v>
      </c>
      <c r="BI3143" s="3">
        <v>19668</v>
      </c>
      <c r="BJ3143" s="3">
        <v>5446</v>
      </c>
      <c r="BK3143" s="3">
        <v>1078</v>
      </c>
      <c r="BL3143" s="3">
        <v>1784</v>
      </c>
      <c r="BM3143" s="3">
        <v>2574</v>
      </c>
      <c r="BN3143" s="3">
        <v>0</v>
      </c>
      <c r="BO3143" s="3">
        <v>1635</v>
      </c>
      <c r="BP3143" s="3">
        <v>6694</v>
      </c>
      <c r="BQ3143" s="3">
        <v>6257</v>
      </c>
      <c r="BR3143" s="3">
        <v>1640</v>
      </c>
      <c r="BS3143" s="3">
        <v>34105</v>
      </c>
      <c r="BT3143" s="3">
        <v>28291</v>
      </c>
      <c r="BU3143" s="3">
        <v>19668</v>
      </c>
      <c r="BV3143" s="3">
        <v>5446</v>
      </c>
      <c r="BW3143" s="3">
        <v>1078</v>
      </c>
      <c r="BX3143" s="3">
        <v>1784</v>
      </c>
      <c r="BY3143" s="3">
        <v>2574</v>
      </c>
      <c r="BZ3143" s="3">
        <v>0</v>
      </c>
      <c r="CA3143" s="3">
        <v>1635</v>
      </c>
      <c r="CB3143" s="3">
        <v>413</v>
      </c>
      <c r="CC3143" s="3">
        <v>373.185</v>
      </c>
      <c r="CD3143" s="3">
        <v>-75.597999999999999</v>
      </c>
      <c r="CE3143" s="3">
        <v>3191.31</v>
      </c>
      <c r="CF3143" s="3">
        <v>2956.4580000000001</v>
      </c>
      <c r="CG3143" s="3">
        <v>1074</v>
      </c>
      <c r="CH3143" s="3">
        <v>-13.451000000000001</v>
      </c>
      <c r="CI3143" s="3">
        <v>-146</v>
      </c>
      <c r="CJ3143" s="3">
        <v>-36.999000000000002</v>
      </c>
      <c r="CK3143" s="3">
        <v>-10.933999999999999</v>
      </c>
      <c r="CL3143" s="3">
        <v>0</v>
      </c>
      <c r="CM3143" s="3">
        <v>-82.099000000000004</v>
      </c>
      <c r="CN3143" s="3">
        <v>108788</v>
      </c>
      <c r="CO3143" s="3">
        <v>108788</v>
      </c>
      <c r="CP3143" s="3">
        <v>109172</v>
      </c>
      <c r="CQ3143" s="3">
        <v>109172</v>
      </c>
      <c r="CR3143" s="3">
        <v>7642.8720000000003</v>
      </c>
      <c r="CS3143" s="2">
        <v>2011</v>
      </c>
    </row>
    <row r="3144" spans="1:97" x14ac:dyDescent="0.25">
      <c r="A3144" s="2">
        <v>3393</v>
      </c>
      <c r="B3144" s="5" t="s">
        <v>55</v>
      </c>
      <c r="C3144" s="5" t="s">
        <v>1</v>
      </c>
      <c r="D3144" s="5" t="s">
        <v>6552</v>
      </c>
      <c r="E3144" s="5" t="s">
        <v>2429</v>
      </c>
      <c r="F3144" s="2">
        <v>18642</v>
      </c>
      <c r="G3144" s="5" t="s">
        <v>69</v>
      </c>
      <c r="H3144" s="5" t="s">
        <v>68</v>
      </c>
      <c r="I3144" s="5" t="s">
        <v>137</v>
      </c>
      <c r="J3144" s="5" t="s">
        <v>1</v>
      </c>
      <c r="K3144" s="2">
        <v>22</v>
      </c>
      <c r="L3144" s="2">
        <v>1</v>
      </c>
      <c r="M3144" s="5" t="s">
        <v>56</v>
      </c>
      <c r="N3144" s="5" t="s">
        <v>3</v>
      </c>
      <c r="O3144" s="5" t="s">
        <v>36</v>
      </c>
      <c r="P3144" s="5" t="s">
        <v>35</v>
      </c>
      <c r="Q3144" s="5" t="s">
        <v>1</v>
      </c>
      <c r="R3144" s="5" t="s">
        <v>1</v>
      </c>
      <c r="S3144" s="5" t="s">
        <v>0</v>
      </c>
      <c r="T3144" s="3">
        <v>0</v>
      </c>
      <c r="U3144" s="3">
        <v>0</v>
      </c>
      <c r="V3144" s="3">
        <v>0</v>
      </c>
      <c r="W3144" s="3">
        <v>0</v>
      </c>
      <c r="X3144" s="3">
        <v>0</v>
      </c>
      <c r="Y3144" s="3">
        <v>0</v>
      </c>
      <c r="Z3144" s="3">
        <v>0</v>
      </c>
      <c r="AA3144" s="3">
        <v>0</v>
      </c>
      <c r="AB3144" s="3">
        <v>0</v>
      </c>
      <c r="AC3144" s="3">
        <v>0</v>
      </c>
      <c r="AD3144" s="3">
        <v>0</v>
      </c>
      <c r="AE3144" s="3">
        <v>0</v>
      </c>
      <c r="AF3144" s="3">
        <v>0</v>
      </c>
      <c r="AG3144" s="3">
        <v>0</v>
      </c>
      <c r="AH3144" s="3">
        <v>0</v>
      </c>
      <c r="AI3144" s="3">
        <v>0</v>
      </c>
      <c r="AJ3144" s="3">
        <v>0</v>
      </c>
      <c r="AK3144" s="3">
        <v>0</v>
      </c>
      <c r="AL3144" s="3">
        <v>0</v>
      </c>
      <c r="AM3144" s="3">
        <v>0</v>
      </c>
      <c r="AN3144" s="3">
        <v>0</v>
      </c>
      <c r="AO3144" s="3">
        <v>0</v>
      </c>
      <c r="AP3144" s="3">
        <v>0</v>
      </c>
      <c r="AQ3144" s="3">
        <v>0</v>
      </c>
      <c r="AR3144" s="4">
        <v>0</v>
      </c>
      <c r="AS3144" s="4">
        <v>0</v>
      </c>
      <c r="AT3144" s="4">
        <v>0</v>
      </c>
      <c r="AU3144" s="4">
        <v>0</v>
      </c>
      <c r="AV3144" s="4">
        <v>0</v>
      </c>
      <c r="AW3144" s="4">
        <v>0</v>
      </c>
      <c r="AX3144" s="4">
        <v>0</v>
      </c>
      <c r="AY3144" s="4">
        <v>0</v>
      </c>
      <c r="AZ3144" s="4">
        <v>0</v>
      </c>
      <c r="BA3144" s="4">
        <v>0</v>
      </c>
      <c r="BB3144" s="4">
        <v>0</v>
      </c>
      <c r="BC3144" s="4">
        <v>0</v>
      </c>
      <c r="BD3144" s="3">
        <v>0</v>
      </c>
      <c r="BE3144" s="3">
        <v>0</v>
      </c>
      <c r="BF3144" s="3">
        <v>0</v>
      </c>
      <c r="BG3144" s="3">
        <v>0</v>
      </c>
      <c r="BH3144" s="3">
        <v>0</v>
      </c>
      <c r="BI3144" s="3">
        <v>0</v>
      </c>
      <c r="BJ3144" s="3">
        <v>0</v>
      </c>
      <c r="BK3144" s="3">
        <v>0</v>
      </c>
      <c r="BL3144" s="3">
        <v>0</v>
      </c>
      <c r="BM3144" s="3">
        <v>0</v>
      </c>
      <c r="BN3144" s="3">
        <v>0</v>
      </c>
      <c r="BO3144" s="3">
        <v>0</v>
      </c>
      <c r="BP3144" s="3">
        <v>0</v>
      </c>
      <c r="BQ3144" s="3">
        <v>0</v>
      </c>
      <c r="BR3144" s="3">
        <v>0</v>
      </c>
      <c r="BS3144" s="3">
        <v>0</v>
      </c>
      <c r="BT3144" s="3">
        <v>0</v>
      </c>
      <c r="BU3144" s="3">
        <v>0</v>
      </c>
      <c r="BV3144" s="3">
        <v>0</v>
      </c>
      <c r="BW3144" s="3">
        <v>0</v>
      </c>
      <c r="BX3144" s="3">
        <v>0</v>
      </c>
      <c r="BY3144" s="3">
        <v>0</v>
      </c>
      <c r="BZ3144" s="3">
        <v>0</v>
      </c>
      <c r="CA3144" s="3">
        <v>0</v>
      </c>
      <c r="CB3144" s="3">
        <v>0</v>
      </c>
      <c r="CC3144" s="3">
        <v>0</v>
      </c>
      <c r="CD3144" s="3">
        <v>0</v>
      </c>
      <c r="CE3144" s="3">
        <v>0</v>
      </c>
      <c r="CF3144" s="3">
        <v>0</v>
      </c>
      <c r="CG3144" s="3">
        <v>0</v>
      </c>
      <c r="CH3144" s="3">
        <v>0</v>
      </c>
      <c r="CI3144" s="3">
        <v>0</v>
      </c>
      <c r="CJ3144" s="3">
        <v>0</v>
      </c>
      <c r="CK3144" s="3">
        <v>0</v>
      </c>
      <c r="CL3144" s="3">
        <v>0</v>
      </c>
      <c r="CM3144" s="3">
        <v>0</v>
      </c>
      <c r="CN3144" s="3">
        <v>0</v>
      </c>
      <c r="CO3144" s="3">
        <v>0</v>
      </c>
      <c r="CP3144" s="3">
        <v>0</v>
      </c>
      <c r="CQ3144" s="3">
        <v>0</v>
      </c>
      <c r="CR3144" s="3">
        <v>0</v>
      </c>
      <c r="CS3144" s="2">
        <v>2011</v>
      </c>
    </row>
    <row r="3145" spans="1:97" x14ac:dyDescent="0.25">
      <c r="A3145" s="2">
        <v>3393</v>
      </c>
      <c r="B3145" s="5" t="s">
        <v>55</v>
      </c>
      <c r="C3145" s="5" t="s">
        <v>1</v>
      </c>
      <c r="D3145" s="5" t="s">
        <v>6552</v>
      </c>
      <c r="E3145" s="5" t="s">
        <v>2429</v>
      </c>
      <c r="F3145" s="2">
        <v>18642</v>
      </c>
      <c r="G3145" s="5" t="s">
        <v>69</v>
      </c>
      <c r="H3145" s="5" t="s">
        <v>68</v>
      </c>
      <c r="I3145" s="5" t="s">
        <v>137</v>
      </c>
      <c r="J3145" s="5" t="s">
        <v>1</v>
      </c>
      <c r="K3145" s="2">
        <v>22</v>
      </c>
      <c r="L3145" s="2">
        <v>1</v>
      </c>
      <c r="M3145" s="5" t="s">
        <v>56</v>
      </c>
      <c r="N3145" s="5" t="s">
        <v>3</v>
      </c>
      <c r="O3145" s="5" t="s">
        <v>11</v>
      </c>
      <c r="P3145" s="5" t="s">
        <v>11</v>
      </c>
      <c r="Q3145" s="5" t="s">
        <v>1</v>
      </c>
      <c r="R3145" s="5" t="s">
        <v>1</v>
      </c>
      <c r="S3145" s="5" t="s">
        <v>10</v>
      </c>
      <c r="T3145" s="3">
        <v>5809</v>
      </c>
      <c r="U3145" s="3">
        <v>7389</v>
      </c>
      <c r="V3145" s="3">
        <v>5499</v>
      </c>
      <c r="W3145" s="3">
        <v>3063</v>
      </c>
      <c r="X3145" s="3">
        <v>9931</v>
      </c>
      <c r="Y3145" s="3">
        <v>9249</v>
      </c>
      <c r="Z3145" s="3">
        <v>11239</v>
      </c>
      <c r="AA3145" s="3">
        <v>7233</v>
      </c>
      <c r="AB3145" s="3">
        <v>4127</v>
      </c>
      <c r="AC3145" s="3">
        <v>6108</v>
      </c>
      <c r="AD3145" s="3">
        <v>4543</v>
      </c>
      <c r="AE3145" s="3">
        <v>11034</v>
      </c>
      <c r="AF3145" s="3">
        <v>5809</v>
      </c>
      <c r="AG3145" s="3">
        <v>7389</v>
      </c>
      <c r="AH3145" s="3">
        <v>5499</v>
      </c>
      <c r="AI3145" s="3">
        <v>3063</v>
      </c>
      <c r="AJ3145" s="3">
        <v>9931</v>
      </c>
      <c r="AK3145" s="3">
        <v>9249</v>
      </c>
      <c r="AL3145" s="3">
        <v>11239</v>
      </c>
      <c r="AM3145" s="3">
        <v>7233</v>
      </c>
      <c r="AN3145" s="3">
        <v>4127</v>
      </c>
      <c r="AO3145" s="3">
        <v>6108</v>
      </c>
      <c r="AP3145" s="3">
        <v>4543</v>
      </c>
      <c r="AQ3145" s="3">
        <v>11034</v>
      </c>
      <c r="AR3145" s="4">
        <v>5.86</v>
      </c>
      <c r="AS3145" s="4">
        <v>5.86</v>
      </c>
      <c r="AT3145" s="4">
        <v>5.86</v>
      </c>
      <c r="AU3145" s="4">
        <v>5.86</v>
      </c>
      <c r="AV3145" s="4">
        <v>5.86</v>
      </c>
      <c r="AW3145" s="4">
        <v>5.86</v>
      </c>
      <c r="AX3145" s="4">
        <v>5.86</v>
      </c>
      <c r="AY3145" s="4">
        <v>5.86</v>
      </c>
      <c r="AZ3145" s="4">
        <v>5.86</v>
      </c>
      <c r="BA3145" s="4">
        <v>5.86</v>
      </c>
      <c r="BB3145" s="4">
        <v>5.86</v>
      </c>
      <c r="BC3145" s="4">
        <v>5.86</v>
      </c>
      <c r="BD3145" s="3">
        <v>34041</v>
      </c>
      <c r="BE3145" s="3">
        <v>43300</v>
      </c>
      <c r="BF3145" s="3">
        <v>32224</v>
      </c>
      <c r="BG3145" s="3">
        <v>17949</v>
      </c>
      <c r="BH3145" s="3">
        <v>58196</v>
      </c>
      <c r="BI3145" s="3">
        <v>54199</v>
      </c>
      <c r="BJ3145" s="3">
        <v>65861</v>
      </c>
      <c r="BK3145" s="3">
        <v>42385</v>
      </c>
      <c r="BL3145" s="3">
        <v>24184</v>
      </c>
      <c r="BM3145" s="3">
        <v>35793</v>
      </c>
      <c r="BN3145" s="3">
        <v>26622</v>
      </c>
      <c r="BO3145" s="3">
        <v>64659</v>
      </c>
      <c r="BP3145" s="3">
        <v>34041</v>
      </c>
      <c r="BQ3145" s="3">
        <v>43300</v>
      </c>
      <c r="BR3145" s="3">
        <v>32224</v>
      </c>
      <c r="BS3145" s="3">
        <v>17949</v>
      </c>
      <c r="BT3145" s="3">
        <v>58196</v>
      </c>
      <c r="BU3145" s="3">
        <v>54199</v>
      </c>
      <c r="BV3145" s="3">
        <v>65861</v>
      </c>
      <c r="BW3145" s="3">
        <v>42385</v>
      </c>
      <c r="BX3145" s="3">
        <v>24184</v>
      </c>
      <c r="BY3145" s="3">
        <v>35793</v>
      </c>
      <c r="BZ3145" s="3">
        <v>26622</v>
      </c>
      <c r="CA3145" s="3">
        <v>64659</v>
      </c>
      <c r="CB3145" s="3">
        <v>3480.01</v>
      </c>
      <c r="CC3145" s="3">
        <v>4248.6499999999996</v>
      </c>
      <c r="CD3145" s="3">
        <v>3115.9180000000001</v>
      </c>
      <c r="CE3145" s="3">
        <v>1687.1310000000001</v>
      </c>
      <c r="CF3145" s="3">
        <v>5596.2879999999996</v>
      </c>
      <c r="CG3145" s="3">
        <v>4961.3119999999999</v>
      </c>
      <c r="CH3145" s="3">
        <v>6200.39</v>
      </c>
      <c r="CI3145" s="3">
        <v>3884.172</v>
      </c>
      <c r="CJ3145" s="3">
        <v>2311.17</v>
      </c>
      <c r="CK3145" s="3">
        <v>3399.404</v>
      </c>
      <c r="CL3145" s="3">
        <v>2490.018</v>
      </c>
      <c r="CM3145" s="3">
        <v>6200.0309999999999</v>
      </c>
      <c r="CN3145" s="3">
        <v>85224</v>
      </c>
      <c r="CO3145" s="3">
        <v>85224</v>
      </c>
      <c r="CP3145" s="3">
        <v>499413</v>
      </c>
      <c r="CQ3145" s="3">
        <v>499413</v>
      </c>
      <c r="CR3145" s="3">
        <v>47574.493999999999</v>
      </c>
      <c r="CS3145" s="2">
        <v>2011</v>
      </c>
    </row>
    <row r="3146" spans="1:97" x14ac:dyDescent="0.25">
      <c r="A3146" s="2">
        <v>3393</v>
      </c>
      <c r="B3146" s="5" t="s">
        <v>55</v>
      </c>
      <c r="C3146" s="5" t="s">
        <v>1</v>
      </c>
      <c r="D3146" s="5" t="s">
        <v>6552</v>
      </c>
      <c r="E3146" s="5" t="s">
        <v>2429</v>
      </c>
      <c r="F3146" s="2">
        <v>18642</v>
      </c>
      <c r="G3146" s="5" t="s">
        <v>69</v>
      </c>
      <c r="H3146" s="5" t="s">
        <v>68</v>
      </c>
      <c r="I3146" s="5" t="s">
        <v>137</v>
      </c>
      <c r="J3146" s="5" t="s">
        <v>1</v>
      </c>
      <c r="K3146" s="2">
        <v>22</v>
      </c>
      <c r="L3146" s="2">
        <v>1</v>
      </c>
      <c r="M3146" s="5" t="s">
        <v>56</v>
      </c>
      <c r="N3146" s="5" t="s">
        <v>3</v>
      </c>
      <c r="O3146" s="5" t="s">
        <v>73</v>
      </c>
      <c r="P3146" s="5" t="s">
        <v>35</v>
      </c>
      <c r="Q3146" s="5" t="s">
        <v>1</v>
      </c>
      <c r="R3146" s="5" t="s">
        <v>1</v>
      </c>
      <c r="S3146" s="5" t="s">
        <v>0</v>
      </c>
      <c r="T3146" s="3">
        <v>246569</v>
      </c>
      <c r="U3146" s="3">
        <v>208702</v>
      </c>
      <c r="V3146" s="3">
        <v>208161</v>
      </c>
      <c r="W3146" s="3">
        <v>178997</v>
      </c>
      <c r="X3146" s="3">
        <v>221250</v>
      </c>
      <c r="Y3146" s="3">
        <v>242049</v>
      </c>
      <c r="Z3146" s="3">
        <v>263431</v>
      </c>
      <c r="AA3146" s="3">
        <v>236377</v>
      </c>
      <c r="AB3146" s="3">
        <v>183929</v>
      </c>
      <c r="AC3146" s="3">
        <v>257668</v>
      </c>
      <c r="AD3146" s="3">
        <v>194152</v>
      </c>
      <c r="AE3146" s="3">
        <v>218739</v>
      </c>
      <c r="AF3146" s="3">
        <v>246569</v>
      </c>
      <c r="AG3146" s="3">
        <v>208702</v>
      </c>
      <c r="AH3146" s="3">
        <v>208161</v>
      </c>
      <c r="AI3146" s="3">
        <v>178997</v>
      </c>
      <c r="AJ3146" s="3">
        <v>221250</v>
      </c>
      <c r="AK3146" s="3">
        <v>242049</v>
      </c>
      <c r="AL3146" s="3">
        <v>263431</v>
      </c>
      <c r="AM3146" s="3">
        <v>236377</v>
      </c>
      <c r="AN3146" s="3">
        <v>183929</v>
      </c>
      <c r="AO3146" s="3">
        <v>257668</v>
      </c>
      <c r="AP3146" s="3">
        <v>194152</v>
      </c>
      <c r="AQ3146" s="3">
        <v>218739</v>
      </c>
      <c r="AR3146" s="4">
        <v>17.716000000000001</v>
      </c>
      <c r="AS3146" s="4">
        <v>18.271000000000001</v>
      </c>
      <c r="AT3146" s="4">
        <v>17.946999999999999</v>
      </c>
      <c r="AU3146" s="4">
        <v>18.402999999999999</v>
      </c>
      <c r="AV3146" s="4">
        <v>17.273</v>
      </c>
      <c r="AW3146" s="4">
        <v>18.835000000000001</v>
      </c>
      <c r="AX3146" s="4">
        <v>18.408999999999999</v>
      </c>
      <c r="AY3146" s="4">
        <v>18.577000000000002</v>
      </c>
      <c r="AZ3146" s="4">
        <v>17.844000000000001</v>
      </c>
      <c r="BA3146" s="4">
        <v>18.497</v>
      </c>
      <c r="BB3146" s="4">
        <v>18.155999999999999</v>
      </c>
      <c r="BC3146" s="4">
        <v>17.811</v>
      </c>
      <c r="BD3146" s="3">
        <v>4368216</v>
      </c>
      <c r="BE3146" s="3">
        <v>3813194</v>
      </c>
      <c r="BF3146" s="3">
        <v>3735865</v>
      </c>
      <c r="BG3146" s="3">
        <v>3294082</v>
      </c>
      <c r="BH3146" s="3">
        <v>3821651</v>
      </c>
      <c r="BI3146" s="3">
        <v>4558993</v>
      </c>
      <c r="BJ3146" s="3">
        <v>4849501</v>
      </c>
      <c r="BK3146" s="3">
        <v>4391176</v>
      </c>
      <c r="BL3146" s="3">
        <v>3282029</v>
      </c>
      <c r="BM3146" s="3">
        <v>4766085</v>
      </c>
      <c r="BN3146" s="3">
        <v>3525024</v>
      </c>
      <c r="BO3146" s="3">
        <v>3895960</v>
      </c>
      <c r="BP3146" s="3">
        <v>4368216</v>
      </c>
      <c r="BQ3146" s="3">
        <v>3813194</v>
      </c>
      <c r="BR3146" s="3">
        <v>3735865</v>
      </c>
      <c r="BS3146" s="3">
        <v>3294082</v>
      </c>
      <c r="BT3146" s="3">
        <v>3821651</v>
      </c>
      <c r="BU3146" s="3">
        <v>4558993</v>
      </c>
      <c r="BV3146" s="3">
        <v>4849501</v>
      </c>
      <c r="BW3146" s="3">
        <v>4391176</v>
      </c>
      <c r="BX3146" s="3">
        <v>3282029</v>
      </c>
      <c r="BY3146" s="3">
        <v>4766085</v>
      </c>
      <c r="BZ3146" s="3">
        <v>3525024</v>
      </c>
      <c r="CA3146" s="3">
        <v>3895960</v>
      </c>
      <c r="CB3146" s="3">
        <v>446565.99</v>
      </c>
      <c r="CC3146" s="3">
        <v>374159.35</v>
      </c>
      <c r="CD3146" s="3">
        <v>361240.08</v>
      </c>
      <c r="CE3146" s="3">
        <v>309626.87</v>
      </c>
      <c r="CF3146" s="3">
        <v>367502.71</v>
      </c>
      <c r="CG3146" s="3">
        <v>417323.69</v>
      </c>
      <c r="CH3146" s="3">
        <v>456552.61</v>
      </c>
      <c r="CI3146" s="3">
        <v>402404.83</v>
      </c>
      <c r="CJ3146" s="3">
        <v>313647.83</v>
      </c>
      <c r="CK3146" s="3">
        <v>452655.6</v>
      </c>
      <c r="CL3146" s="3">
        <v>329703.98</v>
      </c>
      <c r="CM3146" s="3">
        <v>373574.97</v>
      </c>
      <c r="CN3146" s="3">
        <v>2660024</v>
      </c>
      <c r="CO3146" s="3">
        <v>2660024</v>
      </c>
      <c r="CP3146" s="3">
        <v>48301776</v>
      </c>
      <c r="CQ3146" s="3">
        <v>48301776</v>
      </c>
      <c r="CR3146" s="3">
        <v>4604958.5</v>
      </c>
      <c r="CS3146" s="2">
        <v>2011</v>
      </c>
    </row>
    <row r="3147" spans="1:97" x14ac:dyDescent="0.25">
      <c r="A3147" s="2">
        <v>3394</v>
      </c>
      <c r="B3147" s="5" t="s">
        <v>55</v>
      </c>
      <c r="C3147" s="5" t="s">
        <v>1</v>
      </c>
      <c r="D3147" s="5" t="s">
        <v>6551</v>
      </c>
      <c r="E3147" s="5" t="s">
        <v>2429</v>
      </c>
      <c r="F3147" s="2">
        <v>18642</v>
      </c>
      <c r="G3147" s="5" t="s">
        <v>69</v>
      </c>
      <c r="H3147" s="5" t="s">
        <v>68</v>
      </c>
      <c r="I3147" s="5" t="s">
        <v>137</v>
      </c>
      <c r="J3147" s="5" t="s">
        <v>1</v>
      </c>
      <c r="K3147" s="2">
        <v>22</v>
      </c>
      <c r="L3147" s="2">
        <v>1</v>
      </c>
      <c r="M3147" s="5" t="s">
        <v>56</v>
      </c>
      <c r="N3147" s="5" t="s">
        <v>60</v>
      </c>
      <c r="O3147" s="5" t="s">
        <v>59</v>
      </c>
      <c r="P3147" s="5" t="s">
        <v>58</v>
      </c>
      <c r="Q3147" s="5" t="s">
        <v>1</v>
      </c>
      <c r="R3147" s="5" t="s">
        <v>1</v>
      </c>
      <c r="S3147" s="5" t="s">
        <v>1</v>
      </c>
      <c r="T3147" s="3">
        <v>0</v>
      </c>
      <c r="U3147" s="3">
        <v>0</v>
      </c>
      <c r="V3147" s="3">
        <v>0</v>
      </c>
      <c r="W3147" s="3">
        <v>0</v>
      </c>
      <c r="X3147" s="3">
        <v>0</v>
      </c>
      <c r="Y3147" s="3">
        <v>0</v>
      </c>
      <c r="Z3147" s="3">
        <v>0</v>
      </c>
      <c r="AA3147" s="3">
        <v>0</v>
      </c>
      <c r="AB3147" s="3">
        <v>0</v>
      </c>
      <c r="AC3147" s="3">
        <v>0</v>
      </c>
      <c r="AD3147" s="3">
        <v>0</v>
      </c>
      <c r="AE3147" s="3">
        <v>0</v>
      </c>
      <c r="AF3147" s="3">
        <v>0</v>
      </c>
      <c r="AG3147" s="3">
        <v>0</v>
      </c>
      <c r="AH3147" s="3">
        <v>0</v>
      </c>
      <c r="AI3147" s="3">
        <v>0</v>
      </c>
      <c r="AJ3147" s="3">
        <v>0</v>
      </c>
      <c r="AK3147" s="3">
        <v>0</v>
      </c>
      <c r="AL3147" s="3">
        <v>0</v>
      </c>
      <c r="AM3147" s="3">
        <v>0</v>
      </c>
      <c r="AN3147" s="3">
        <v>0</v>
      </c>
      <c r="AO3147" s="3">
        <v>0</v>
      </c>
      <c r="AP3147" s="3">
        <v>0</v>
      </c>
      <c r="AQ3147" s="3">
        <v>0</v>
      </c>
      <c r="AR3147" s="4">
        <v>0</v>
      </c>
      <c r="AS3147" s="4">
        <v>0</v>
      </c>
      <c r="AT3147" s="4">
        <v>0</v>
      </c>
      <c r="AU3147" s="4">
        <v>0</v>
      </c>
      <c r="AV3147" s="4">
        <v>0</v>
      </c>
      <c r="AW3147" s="4">
        <v>0</v>
      </c>
      <c r="AX3147" s="4">
        <v>0</v>
      </c>
      <c r="AY3147" s="4">
        <v>0</v>
      </c>
      <c r="AZ3147" s="4">
        <v>0</v>
      </c>
      <c r="BA3147" s="4">
        <v>0</v>
      </c>
      <c r="BB3147" s="4">
        <v>0</v>
      </c>
      <c r="BC3147" s="4">
        <v>0</v>
      </c>
      <c r="BD3147" s="3">
        <v>233194</v>
      </c>
      <c r="BE3147" s="3">
        <v>193573</v>
      </c>
      <c r="BF3147" s="3">
        <v>384475</v>
      </c>
      <c r="BG3147" s="3">
        <v>312491</v>
      </c>
      <c r="BH3147" s="3">
        <v>203749</v>
      </c>
      <c r="BI3147" s="3">
        <v>187601</v>
      </c>
      <c r="BJ3147" s="3">
        <v>183275</v>
      </c>
      <c r="BK3147" s="3">
        <v>216203</v>
      </c>
      <c r="BL3147" s="3">
        <v>193020</v>
      </c>
      <c r="BM3147" s="3">
        <v>190385</v>
      </c>
      <c r="BN3147" s="3">
        <v>256840</v>
      </c>
      <c r="BO3147" s="3">
        <v>383118</v>
      </c>
      <c r="BP3147" s="3">
        <v>233194</v>
      </c>
      <c r="BQ3147" s="3">
        <v>193573</v>
      </c>
      <c r="BR3147" s="3">
        <v>384475</v>
      </c>
      <c r="BS3147" s="3">
        <v>312491</v>
      </c>
      <c r="BT3147" s="3">
        <v>203749</v>
      </c>
      <c r="BU3147" s="3">
        <v>187601</v>
      </c>
      <c r="BV3147" s="3">
        <v>183275</v>
      </c>
      <c r="BW3147" s="3">
        <v>216203</v>
      </c>
      <c r="BX3147" s="3">
        <v>193020</v>
      </c>
      <c r="BY3147" s="3">
        <v>190385</v>
      </c>
      <c r="BZ3147" s="3">
        <v>256840</v>
      </c>
      <c r="CA3147" s="3">
        <v>383118</v>
      </c>
      <c r="CB3147" s="3">
        <v>24001.042000000001</v>
      </c>
      <c r="CC3147" s="3">
        <v>19923.123</v>
      </c>
      <c r="CD3147" s="3">
        <v>39571.285000000003</v>
      </c>
      <c r="CE3147" s="3">
        <v>32162.464</v>
      </c>
      <c r="CF3147" s="3">
        <v>20970.510999999999</v>
      </c>
      <c r="CG3147" s="3">
        <v>19308.499</v>
      </c>
      <c r="CH3147" s="3">
        <v>18863.240000000002</v>
      </c>
      <c r="CI3147" s="3">
        <v>22252.254000000001</v>
      </c>
      <c r="CJ3147" s="3">
        <v>19866.165000000001</v>
      </c>
      <c r="CK3147" s="3">
        <v>19594.990000000002</v>
      </c>
      <c r="CL3147" s="3">
        <v>26434.768</v>
      </c>
      <c r="CM3147" s="3">
        <v>39431.659</v>
      </c>
      <c r="CN3147" s="3">
        <v>0</v>
      </c>
      <c r="CO3147" s="3">
        <v>0</v>
      </c>
      <c r="CP3147" s="3">
        <v>2937924</v>
      </c>
      <c r="CQ3147" s="3">
        <v>2937924</v>
      </c>
      <c r="CR3147" s="3">
        <v>302380</v>
      </c>
      <c r="CS3147" s="2">
        <v>2011</v>
      </c>
    </row>
    <row r="3148" spans="1:97" x14ac:dyDescent="0.25">
      <c r="A3148" s="2">
        <v>3395</v>
      </c>
      <c r="B3148" s="5" t="s">
        <v>55</v>
      </c>
      <c r="C3148" s="5" t="s">
        <v>1</v>
      </c>
      <c r="D3148" s="5" t="s">
        <v>6550</v>
      </c>
      <c r="E3148" s="5" t="s">
        <v>2429</v>
      </c>
      <c r="F3148" s="2">
        <v>18642</v>
      </c>
      <c r="G3148" s="5" t="s">
        <v>69</v>
      </c>
      <c r="H3148" s="5" t="s">
        <v>68</v>
      </c>
      <c r="I3148" s="5" t="s">
        <v>137</v>
      </c>
      <c r="J3148" s="5" t="s">
        <v>1</v>
      </c>
      <c r="K3148" s="2">
        <v>22</v>
      </c>
      <c r="L3148" s="2">
        <v>1</v>
      </c>
      <c r="M3148" s="5" t="s">
        <v>56</v>
      </c>
      <c r="N3148" s="5" t="s">
        <v>60</v>
      </c>
      <c r="O3148" s="5" t="s">
        <v>59</v>
      </c>
      <c r="P3148" s="5" t="s">
        <v>58</v>
      </c>
      <c r="Q3148" s="5" t="s">
        <v>1</v>
      </c>
      <c r="R3148" s="5" t="s">
        <v>1</v>
      </c>
      <c r="S3148" s="5" t="s">
        <v>1</v>
      </c>
      <c r="T3148" s="3">
        <v>0</v>
      </c>
      <c r="U3148" s="3">
        <v>0</v>
      </c>
      <c r="V3148" s="3">
        <v>0</v>
      </c>
      <c r="W3148" s="3">
        <v>0</v>
      </c>
      <c r="X3148" s="3">
        <v>0</v>
      </c>
      <c r="Y3148" s="3">
        <v>0</v>
      </c>
      <c r="Z3148" s="3">
        <v>0</v>
      </c>
      <c r="AA3148" s="3">
        <v>0</v>
      </c>
      <c r="AB3148" s="3">
        <v>0</v>
      </c>
      <c r="AC3148" s="3">
        <v>0</v>
      </c>
      <c r="AD3148" s="3">
        <v>0</v>
      </c>
      <c r="AE3148" s="3">
        <v>0</v>
      </c>
      <c r="AF3148" s="3">
        <v>0</v>
      </c>
      <c r="AG3148" s="3">
        <v>0</v>
      </c>
      <c r="AH3148" s="3">
        <v>0</v>
      </c>
      <c r="AI3148" s="3">
        <v>0</v>
      </c>
      <c r="AJ3148" s="3">
        <v>0</v>
      </c>
      <c r="AK3148" s="3">
        <v>0</v>
      </c>
      <c r="AL3148" s="3">
        <v>0</v>
      </c>
      <c r="AM3148" s="3">
        <v>0</v>
      </c>
      <c r="AN3148" s="3">
        <v>0</v>
      </c>
      <c r="AO3148" s="3">
        <v>0</v>
      </c>
      <c r="AP3148" s="3">
        <v>0</v>
      </c>
      <c r="AQ3148" s="3">
        <v>0</v>
      </c>
      <c r="AR3148" s="4">
        <v>0</v>
      </c>
      <c r="AS3148" s="4">
        <v>0</v>
      </c>
      <c r="AT3148" s="4">
        <v>0</v>
      </c>
      <c r="AU3148" s="4">
        <v>0</v>
      </c>
      <c r="AV3148" s="4">
        <v>0</v>
      </c>
      <c r="AW3148" s="4">
        <v>0</v>
      </c>
      <c r="AX3148" s="4">
        <v>0</v>
      </c>
      <c r="AY3148" s="4">
        <v>0</v>
      </c>
      <c r="AZ3148" s="4">
        <v>0</v>
      </c>
      <c r="BA3148" s="4">
        <v>0</v>
      </c>
      <c r="BB3148" s="4">
        <v>0</v>
      </c>
      <c r="BC3148" s="4">
        <v>0</v>
      </c>
      <c r="BD3148" s="3">
        <v>140241</v>
      </c>
      <c r="BE3148" s="3">
        <v>116413</v>
      </c>
      <c r="BF3148" s="3">
        <v>231220</v>
      </c>
      <c r="BG3148" s="3">
        <v>187929</v>
      </c>
      <c r="BH3148" s="3">
        <v>122533</v>
      </c>
      <c r="BI3148" s="3">
        <v>112822</v>
      </c>
      <c r="BJ3148" s="3">
        <v>110220</v>
      </c>
      <c r="BK3148" s="3">
        <v>130023</v>
      </c>
      <c r="BL3148" s="3">
        <v>116081</v>
      </c>
      <c r="BM3148" s="3">
        <v>114496</v>
      </c>
      <c r="BN3148" s="3">
        <v>154462</v>
      </c>
      <c r="BO3148" s="3">
        <v>230404</v>
      </c>
      <c r="BP3148" s="3">
        <v>140241</v>
      </c>
      <c r="BQ3148" s="3">
        <v>116413</v>
      </c>
      <c r="BR3148" s="3">
        <v>231220</v>
      </c>
      <c r="BS3148" s="3">
        <v>187929</v>
      </c>
      <c r="BT3148" s="3">
        <v>122533</v>
      </c>
      <c r="BU3148" s="3">
        <v>112822</v>
      </c>
      <c r="BV3148" s="3">
        <v>110220</v>
      </c>
      <c r="BW3148" s="3">
        <v>130023</v>
      </c>
      <c r="BX3148" s="3">
        <v>116081</v>
      </c>
      <c r="BY3148" s="3">
        <v>114496</v>
      </c>
      <c r="BZ3148" s="3">
        <v>154462</v>
      </c>
      <c r="CA3148" s="3">
        <v>230404</v>
      </c>
      <c r="CB3148" s="3">
        <v>14434.041999999999</v>
      </c>
      <c r="CC3148" s="3">
        <v>11981.611999999999</v>
      </c>
      <c r="CD3148" s="3">
        <v>23797.866000000002</v>
      </c>
      <c r="CE3148" s="3">
        <v>19342.258000000002</v>
      </c>
      <c r="CF3148" s="3">
        <v>12611.503000000001</v>
      </c>
      <c r="CG3148" s="3">
        <v>11611.982</v>
      </c>
      <c r="CH3148" s="3">
        <v>11344.207</v>
      </c>
      <c r="CI3148" s="3">
        <v>13382.334000000001</v>
      </c>
      <c r="CJ3148" s="3">
        <v>11947.359</v>
      </c>
      <c r="CK3148" s="3">
        <v>11784.276</v>
      </c>
      <c r="CL3148" s="3">
        <v>15897.665999999999</v>
      </c>
      <c r="CM3148" s="3">
        <v>23713.895</v>
      </c>
      <c r="CN3148" s="3">
        <v>0</v>
      </c>
      <c r="CO3148" s="3">
        <v>0</v>
      </c>
      <c r="CP3148" s="3">
        <v>1766844</v>
      </c>
      <c r="CQ3148" s="3">
        <v>1766844</v>
      </c>
      <c r="CR3148" s="3">
        <v>181849</v>
      </c>
      <c r="CS3148" s="2">
        <v>2011</v>
      </c>
    </row>
    <row r="3149" spans="1:97" x14ac:dyDescent="0.25">
      <c r="A3149" s="2">
        <v>3396</v>
      </c>
      <c r="B3149" s="5" t="s">
        <v>55</v>
      </c>
      <c r="C3149" s="5" t="s">
        <v>1</v>
      </c>
      <c r="D3149" s="5" t="s">
        <v>6549</v>
      </c>
      <c r="E3149" s="5" t="s">
        <v>2429</v>
      </c>
      <c r="F3149" s="2">
        <v>18642</v>
      </c>
      <c r="G3149" s="5" t="s">
        <v>69</v>
      </c>
      <c r="H3149" s="5" t="s">
        <v>68</v>
      </c>
      <c r="I3149" s="5" t="s">
        <v>137</v>
      </c>
      <c r="J3149" s="5" t="s">
        <v>1</v>
      </c>
      <c r="K3149" s="2">
        <v>22</v>
      </c>
      <c r="L3149" s="2">
        <v>1</v>
      </c>
      <c r="M3149" s="5" t="s">
        <v>56</v>
      </c>
      <c r="N3149" s="5" t="s">
        <v>3</v>
      </c>
      <c r="O3149" s="5" t="s">
        <v>36</v>
      </c>
      <c r="P3149" s="5" t="s">
        <v>35</v>
      </c>
      <c r="Q3149" s="5" t="s">
        <v>1</v>
      </c>
      <c r="R3149" s="5" t="s">
        <v>1</v>
      </c>
      <c r="S3149" s="5" t="s">
        <v>0</v>
      </c>
      <c r="T3149" s="3">
        <v>144613</v>
      </c>
      <c r="U3149" s="3">
        <v>5051</v>
      </c>
      <c r="V3149" s="3">
        <v>0</v>
      </c>
      <c r="W3149" s="3">
        <v>0</v>
      </c>
      <c r="X3149" s="3">
        <v>143517</v>
      </c>
      <c r="Y3149" s="3">
        <v>220272</v>
      </c>
      <c r="Z3149" s="3">
        <v>225543</v>
      </c>
      <c r="AA3149" s="3">
        <v>171187</v>
      </c>
      <c r="AB3149" s="3">
        <v>143644</v>
      </c>
      <c r="AC3149" s="3">
        <v>0</v>
      </c>
      <c r="AD3149" s="3">
        <v>0</v>
      </c>
      <c r="AE3149" s="3">
        <v>0</v>
      </c>
      <c r="AF3149" s="3">
        <v>144613</v>
      </c>
      <c r="AG3149" s="3">
        <v>5051</v>
      </c>
      <c r="AH3149" s="3">
        <v>0</v>
      </c>
      <c r="AI3149" s="3">
        <v>0</v>
      </c>
      <c r="AJ3149" s="3">
        <v>143517</v>
      </c>
      <c r="AK3149" s="3">
        <v>220272</v>
      </c>
      <c r="AL3149" s="3">
        <v>225543</v>
      </c>
      <c r="AM3149" s="3">
        <v>171187</v>
      </c>
      <c r="AN3149" s="3">
        <v>143644</v>
      </c>
      <c r="AO3149" s="3">
        <v>0</v>
      </c>
      <c r="AP3149" s="3">
        <v>0</v>
      </c>
      <c r="AQ3149" s="3">
        <v>0</v>
      </c>
      <c r="AR3149" s="4">
        <v>25.59</v>
      </c>
      <c r="AS3149" s="4">
        <v>25.59</v>
      </c>
      <c r="AT3149" s="4">
        <v>0</v>
      </c>
      <c r="AU3149" s="4">
        <v>0</v>
      </c>
      <c r="AV3149" s="4">
        <v>24.16</v>
      </c>
      <c r="AW3149" s="4">
        <v>23.76</v>
      </c>
      <c r="AX3149" s="4">
        <v>24.01</v>
      </c>
      <c r="AY3149" s="4">
        <v>24.68</v>
      </c>
      <c r="AZ3149" s="4">
        <v>24.74</v>
      </c>
      <c r="BA3149" s="4">
        <v>0</v>
      </c>
      <c r="BB3149" s="4">
        <v>0</v>
      </c>
      <c r="BC3149" s="4">
        <v>0</v>
      </c>
      <c r="BD3149" s="3">
        <v>3700647</v>
      </c>
      <c r="BE3149" s="3">
        <v>129255</v>
      </c>
      <c r="BF3149" s="3">
        <v>0</v>
      </c>
      <c r="BG3149" s="3">
        <v>0</v>
      </c>
      <c r="BH3149" s="3">
        <v>3467371</v>
      </c>
      <c r="BI3149" s="3">
        <v>5233663</v>
      </c>
      <c r="BJ3149" s="3">
        <v>5415287</v>
      </c>
      <c r="BK3149" s="3">
        <v>4224895</v>
      </c>
      <c r="BL3149" s="3">
        <v>3553753</v>
      </c>
      <c r="BM3149" s="3">
        <v>0</v>
      </c>
      <c r="BN3149" s="3">
        <v>0</v>
      </c>
      <c r="BO3149" s="3">
        <v>0</v>
      </c>
      <c r="BP3149" s="3">
        <v>3700647</v>
      </c>
      <c r="BQ3149" s="3">
        <v>129255</v>
      </c>
      <c r="BR3149" s="3">
        <v>0</v>
      </c>
      <c r="BS3149" s="3">
        <v>0</v>
      </c>
      <c r="BT3149" s="3">
        <v>3467371</v>
      </c>
      <c r="BU3149" s="3">
        <v>5233663</v>
      </c>
      <c r="BV3149" s="3">
        <v>5415287</v>
      </c>
      <c r="BW3149" s="3">
        <v>4224895</v>
      </c>
      <c r="BX3149" s="3">
        <v>3553753</v>
      </c>
      <c r="BY3149" s="3">
        <v>0</v>
      </c>
      <c r="BZ3149" s="3">
        <v>0</v>
      </c>
      <c r="CA3149" s="3">
        <v>0</v>
      </c>
      <c r="CB3149" s="3">
        <v>382706.13</v>
      </c>
      <c r="CC3149" s="3">
        <v>-5246.3339999999998</v>
      </c>
      <c r="CD3149" s="3">
        <v>-4590.4080000000004</v>
      </c>
      <c r="CE3149" s="3">
        <v>-3577.51</v>
      </c>
      <c r="CF3149" s="3">
        <v>375136.49</v>
      </c>
      <c r="CG3149" s="3">
        <v>584325</v>
      </c>
      <c r="CH3149" s="3">
        <v>594254</v>
      </c>
      <c r="CI3149" s="3">
        <v>452839.29</v>
      </c>
      <c r="CJ3149" s="3">
        <v>390775</v>
      </c>
      <c r="CK3149" s="3">
        <v>0</v>
      </c>
      <c r="CL3149" s="3">
        <v>-3890.2429999999999</v>
      </c>
      <c r="CM3149" s="3">
        <v>0</v>
      </c>
      <c r="CN3149" s="3">
        <v>1053827</v>
      </c>
      <c r="CO3149" s="3">
        <v>1053827</v>
      </c>
      <c r="CP3149" s="3">
        <v>25724871</v>
      </c>
      <c r="CQ3149" s="3">
        <v>25724871</v>
      </c>
      <c r="CR3149" s="3">
        <v>2762731.4</v>
      </c>
      <c r="CS3149" s="2">
        <v>2011</v>
      </c>
    </row>
    <row r="3150" spans="1:97" x14ac:dyDescent="0.25">
      <c r="A3150" s="2">
        <v>3396</v>
      </c>
      <c r="B3150" s="5" t="s">
        <v>55</v>
      </c>
      <c r="C3150" s="5" t="s">
        <v>1</v>
      </c>
      <c r="D3150" s="5" t="s">
        <v>6549</v>
      </c>
      <c r="E3150" s="5" t="s">
        <v>2429</v>
      </c>
      <c r="F3150" s="2">
        <v>18642</v>
      </c>
      <c r="G3150" s="5" t="s">
        <v>69</v>
      </c>
      <c r="H3150" s="5" t="s">
        <v>68</v>
      </c>
      <c r="I3150" s="5" t="s">
        <v>137</v>
      </c>
      <c r="J3150" s="5" t="s">
        <v>1</v>
      </c>
      <c r="K3150" s="2">
        <v>22</v>
      </c>
      <c r="L3150" s="2">
        <v>1</v>
      </c>
      <c r="M3150" s="5" t="s">
        <v>56</v>
      </c>
      <c r="N3150" s="5" t="s">
        <v>3</v>
      </c>
      <c r="O3150" s="5" t="s">
        <v>11</v>
      </c>
      <c r="P3150" s="5" t="s">
        <v>11</v>
      </c>
      <c r="Q3150" s="5" t="s">
        <v>1</v>
      </c>
      <c r="R3150" s="5" t="s">
        <v>1</v>
      </c>
      <c r="S3150" s="5" t="s">
        <v>10</v>
      </c>
      <c r="T3150" s="3">
        <v>9967</v>
      </c>
      <c r="U3150" s="3">
        <v>1540</v>
      </c>
      <c r="V3150" s="3">
        <v>0</v>
      </c>
      <c r="W3150" s="3">
        <v>0</v>
      </c>
      <c r="X3150" s="3">
        <v>7441</v>
      </c>
      <c r="Y3150" s="3">
        <v>0</v>
      </c>
      <c r="Z3150" s="3">
        <v>0</v>
      </c>
      <c r="AA3150" s="3">
        <v>4510</v>
      </c>
      <c r="AB3150" s="3">
        <v>0</v>
      </c>
      <c r="AC3150" s="3">
        <v>0</v>
      </c>
      <c r="AD3150" s="3">
        <v>0</v>
      </c>
      <c r="AE3150" s="3">
        <v>2469</v>
      </c>
      <c r="AF3150" s="3">
        <v>9967</v>
      </c>
      <c r="AG3150" s="3">
        <v>1540</v>
      </c>
      <c r="AH3150" s="3">
        <v>0</v>
      </c>
      <c r="AI3150" s="3">
        <v>0</v>
      </c>
      <c r="AJ3150" s="3">
        <v>7441</v>
      </c>
      <c r="AK3150" s="3">
        <v>0</v>
      </c>
      <c r="AL3150" s="3">
        <v>0</v>
      </c>
      <c r="AM3150" s="3">
        <v>4510</v>
      </c>
      <c r="AN3150" s="3">
        <v>0</v>
      </c>
      <c r="AO3150" s="3">
        <v>0</v>
      </c>
      <c r="AP3150" s="3">
        <v>0</v>
      </c>
      <c r="AQ3150" s="3">
        <v>2469</v>
      </c>
      <c r="AR3150" s="4">
        <v>5.85</v>
      </c>
      <c r="AS3150" s="4">
        <v>5.85</v>
      </c>
      <c r="AT3150" s="4">
        <v>0</v>
      </c>
      <c r="AU3150" s="4">
        <v>0</v>
      </c>
      <c r="AV3150" s="4">
        <v>5.85</v>
      </c>
      <c r="AW3150" s="4">
        <v>0</v>
      </c>
      <c r="AX3150" s="4">
        <v>0</v>
      </c>
      <c r="AY3150" s="4">
        <v>5.8</v>
      </c>
      <c r="AZ3150" s="4">
        <v>0</v>
      </c>
      <c r="BA3150" s="4">
        <v>0</v>
      </c>
      <c r="BB3150" s="4">
        <v>0</v>
      </c>
      <c r="BC3150" s="4">
        <v>5.8</v>
      </c>
      <c r="BD3150" s="3">
        <v>58307</v>
      </c>
      <c r="BE3150" s="3">
        <v>9009</v>
      </c>
      <c r="BF3150" s="3">
        <v>0</v>
      </c>
      <c r="BG3150" s="3">
        <v>0</v>
      </c>
      <c r="BH3150" s="3">
        <v>43530</v>
      </c>
      <c r="BI3150" s="3">
        <v>0</v>
      </c>
      <c r="BJ3150" s="3">
        <v>0</v>
      </c>
      <c r="BK3150" s="3">
        <v>26158</v>
      </c>
      <c r="BL3150" s="3">
        <v>0</v>
      </c>
      <c r="BM3150" s="3">
        <v>0</v>
      </c>
      <c r="BN3150" s="3">
        <v>0</v>
      </c>
      <c r="BO3150" s="3">
        <v>14320</v>
      </c>
      <c r="BP3150" s="3">
        <v>58307</v>
      </c>
      <c r="BQ3150" s="3">
        <v>9009</v>
      </c>
      <c r="BR3150" s="3">
        <v>0</v>
      </c>
      <c r="BS3150" s="3">
        <v>0</v>
      </c>
      <c r="BT3150" s="3">
        <v>43530</v>
      </c>
      <c r="BU3150" s="3">
        <v>0</v>
      </c>
      <c r="BV3150" s="3">
        <v>0</v>
      </c>
      <c r="BW3150" s="3">
        <v>26158</v>
      </c>
      <c r="BX3150" s="3">
        <v>0</v>
      </c>
      <c r="BY3150" s="3">
        <v>0</v>
      </c>
      <c r="BZ3150" s="3">
        <v>0</v>
      </c>
      <c r="CA3150" s="3">
        <v>14320</v>
      </c>
      <c r="CB3150" s="3">
        <v>6029.8720000000003</v>
      </c>
      <c r="CC3150" s="3">
        <v>-365.666</v>
      </c>
      <c r="CD3150" s="3">
        <v>-18.591999999999999</v>
      </c>
      <c r="CE3150" s="3">
        <v>-14.49</v>
      </c>
      <c r="CF3150" s="3">
        <v>4709.5150000000003</v>
      </c>
      <c r="CG3150" s="3">
        <v>0</v>
      </c>
      <c r="CH3150" s="3">
        <v>0</v>
      </c>
      <c r="CI3150" s="3">
        <v>2803.7069999999999</v>
      </c>
      <c r="CJ3150" s="3">
        <v>0</v>
      </c>
      <c r="CK3150" s="3">
        <v>0</v>
      </c>
      <c r="CL3150" s="3">
        <v>-15.757</v>
      </c>
      <c r="CM3150" s="3">
        <v>-3999</v>
      </c>
      <c r="CN3150" s="3">
        <v>25927</v>
      </c>
      <c r="CO3150" s="3">
        <v>25927</v>
      </c>
      <c r="CP3150" s="3">
        <v>151324</v>
      </c>
      <c r="CQ3150" s="3">
        <v>151324</v>
      </c>
      <c r="CR3150" s="3">
        <v>9129.5889999999999</v>
      </c>
      <c r="CS3150" s="2">
        <v>2011</v>
      </c>
    </row>
    <row r="3151" spans="1:97" x14ac:dyDescent="0.25">
      <c r="A3151" s="2">
        <v>3397</v>
      </c>
      <c r="B3151" s="5" t="s">
        <v>55</v>
      </c>
      <c r="C3151" s="5" t="s">
        <v>1</v>
      </c>
      <c r="D3151" s="5" t="s">
        <v>6548</v>
      </c>
      <c r="E3151" s="5" t="s">
        <v>2429</v>
      </c>
      <c r="F3151" s="2">
        <v>18642</v>
      </c>
      <c r="G3151" s="5" t="s">
        <v>69</v>
      </c>
      <c r="H3151" s="5" t="s">
        <v>68</v>
      </c>
      <c r="I3151" s="5" t="s">
        <v>137</v>
      </c>
      <c r="J3151" s="5" t="s">
        <v>1</v>
      </c>
      <c r="K3151" s="2">
        <v>22</v>
      </c>
      <c r="L3151" s="2">
        <v>1</v>
      </c>
      <c r="M3151" s="5" t="s">
        <v>56</v>
      </c>
      <c r="N3151" s="5" t="s">
        <v>60</v>
      </c>
      <c r="O3151" s="5" t="s">
        <v>59</v>
      </c>
      <c r="P3151" s="5" t="s">
        <v>58</v>
      </c>
      <c r="Q3151" s="5" t="s">
        <v>1</v>
      </c>
      <c r="R3151" s="5" t="s">
        <v>1</v>
      </c>
      <c r="S3151" s="5" t="s">
        <v>1</v>
      </c>
      <c r="T3151" s="3">
        <v>0</v>
      </c>
      <c r="U3151" s="3">
        <v>0</v>
      </c>
      <c r="V3151" s="3">
        <v>0</v>
      </c>
      <c r="W3151" s="3">
        <v>0</v>
      </c>
      <c r="X3151" s="3">
        <v>0</v>
      </c>
      <c r="Y3151" s="3">
        <v>0</v>
      </c>
      <c r="Z3151" s="3">
        <v>0</v>
      </c>
      <c r="AA3151" s="3">
        <v>0</v>
      </c>
      <c r="AB3151" s="3">
        <v>0</v>
      </c>
      <c r="AC3151" s="3">
        <v>0</v>
      </c>
      <c r="AD3151" s="3">
        <v>0</v>
      </c>
      <c r="AE3151" s="3">
        <v>0</v>
      </c>
      <c r="AF3151" s="3">
        <v>0</v>
      </c>
      <c r="AG3151" s="3">
        <v>0</v>
      </c>
      <c r="AH3151" s="3">
        <v>0</v>
      </c>
      <c r="AI3151" s="3">
        <v>0</v>
      </c>
      <c r="AJ3151" s="3">
        <v>0</v>
      </c>
      <c r="AK3151" s="3">
        <v>0</v>
      </c>
      <c r="AL3151" s="3">
        <v>0</v>
      </c>
      <c r="AM3151" s="3">
        <v>0</v>
      </c>
      <c r="AN3151" s="3">
        <v>0</v>
      </c>
      <c r="AO3151" s="3">
        <v>0</v>
      </c>
      <c r="AP3151" s="3">
        <v>0</v>
      </c>
      <c r="AQ3151" s="3">
        <v>0</v>
      </c>
      <c r="AR3151" s="4">
        <v>0</v>
      </c>
      <c r="AS3151" s="4">
        <v>0</v>
      </c>
      <c r="AT3151" s="4">
        <v>0</v>
      </c>
      <c r="AU3151" s="4">
        <v>0</v>
      </c>
      <c r="AV3151" s="4">
        <v>0</v>
      </c>
      <c r="AW3151" s="4">
        <v>0</v>
      </c>
      <c r="AX3151" s="4">
        <v>0</v>
      </c>
      <c r="AY3151" s="4">
        <v>0</v>
      </c>
      <c r="AZ3151" s="4">
        <v>0</v>
      </c>
      <c r="BA3151" s="4">
        <v>0</v>
      </c>
      <c r="BB3151" s="4">
        <v>0</v>
      </c>
      <c r="BC3151" s="4">
        <v>0</v>
      </c>
      <c r="BD3151" s="3">
        <v>191143</v>
      </c>
      <c r="BE3151" s="3">
        <v>471654</v>
      </c>
      <c r="BF3151" s="3">
        <v>674562</v>
      </c>
      <c r="BG3151" s="3">
        <v>314147</v>
      </c>
      <c r="BH3151" s="3">
        <v>135140</v>
      </c>
      <c r="BI3151" s="3">
        <v>259952</v>
      </c>
      <c r="BJ3151" s="3">
        <v>246650</v>
      </c>
      <c r="BK3151" s="3">
        <v>437618</v>
      </c>
      <c r="BL3151" s="3">
        <v>231824</v>
      </c>
      <c r="BM3151" s="3">
        <v>245630</v>
      </c>
      <c r="BN3151" s="3">
        <v>291558</v>
      </c>
      <c r="BO3151" s="3">
        <v>475083</v>
      </c>
      <c r="BP3151" s="3">
        <v>191143</v>
      </c>
      <c r="BQ3151" s="3">
        <v>471654</v>
      </c>
      <c r="BR3151" s="3">
        <v>674562</v>
      </c>
      <c r="BS3151" s="3">
        <v>314147</v>
      </c>
      <c r="BT3151" s="3">
        <v>135140</v>
      </c>
      <c r="BU3151" s="3">
        <v>259952</v>
      </c>
      <c r="BV3151" s="3">
        <v>246650</v>
      </c>
      <c r="BW3151" s="3">
        <v>437618</v>
      </c>
      <c r="BX3151" s="3">
        <v>231824</v>
      </c>
      <c r="BY3151" s="3">
        <v>245630</v>
      </c>
      <c r="BZ3151" s="3">
        <v>291558</v>
      </c>
      <c r="CA3151" s="3">
        <v>475083</v>
      </c>
      <c r="CB3151" s="3">
        <v>19673</v>
      </c>
      <c r="CC3151" s="3">
        <v>48544</v>
      </c>
      <c r="CD3151" s="3">
        <v>69428</v>
      </c>
      <c r="CE3151" s="3">
        <v>32333</v>
      </c>
      <c r="CF3151" s="3">
        <v>13909</v>
      </c>
      <c r="CG3151" s="3">
        <v>26755</v>
      </c>
      <c r="CH3151" s="3">
        <v>25386</v>
      </c>
      <c r="CI3151" s="3">
        <v>45041</v>
      </c>
      <c r="CJ3151" s="3">
        <v>23860</v>
      </c>
      <c r="CK3151" s="3">
        <v>25281</v>
      </c>
      <c r="CL3151" s="3">
        <v>30008</v>
      </c>
      <c r="CM3151" s="3">
        <v>48897</v>
      </c>
      <c r="CN3151" s="3">
        <v>0</v>
      </c>
      <c r="CO3151" s="3">
        <v>0</v>
      </c>
      <c r="CP3151" s="3">
        <v>3974961</v>
      </c>
      <c r="CQ3151" s="3">
        <v>3974961</v>
      </c>
      <c r="CR3151" s="3">
        <v>409115</v>
      </c>
      <c r="CS3151" s="2">
        <v>2011</v>
      </c>
    </row>
    <row r="3152" spans="1:97" x14ac:dyDescent="0.25">
      <c r="A3152" s="2">
        <v>3398</v>
      </c>
      <c r="B3152" s="5" t="s">
        <v>55</v>
      </c>
      <c r="C3152" s="5" t="s">
        <v>1</v>
      </c>
      <c r="D3152" s="5" t="s">
        <v>6547</v>
      </c>
      <c r="E3152" s="5" t="s">
        <v>2429</v>
      </c>
      <c r="F3152" s="2">
        <v>18642</v>
      </c>
      <c r="G3152" s="5" t="s">
        <v>69</v>
      </c>
      <c r="H3152" s="5" t="s">
        <v>68</v>
      </c>
      <c r="I3152" s="5" t="s">
        <v>137</v>
      </c>
      <c r="J3152" s="5" t="s">
        <v>1</v>
      </c>
      <c r="K3152" s="2">
        <v>22</v>
      </c>
      <c r="L3152" s="2">
        <v>1</v>
      </c>
      <c r="M3152" s="5" t="s">
        <v>56</v>
      </c>
      <c r="N3152" s="5" t="s">
        <v>60</v>
      </c>
      <c r="O3152" s="5" t="s">
        <v>59</v>
      </c>
      <c r="P3152" s="5" t="s">
        <v>58</v>
      </c>
      <c r="Q3152" s="5" t="s">
        <v>1</v>
      </c>
      <c r="R3152" s="5" t="s">
        <v>1</v>
      </c>
      <c r="S3152" s="5" t="s">
        <v>1</v>
      </c>
      <c r="T3152" s="3">
        <v>0</v>
      </c>
      <c r="U3152" s="3">
        <v>0</v>
      </c>
      <c r="V3152" s="3">
        <v>0</v>
      </c>
      <c r="W3152" s="3">
        <v>0</v>
      </c>
      <c r="X3152" s="3">
        <v>0</v>
      </c>
      <c r="Y3152" s="3">
        <v>0</v>
      </c>
      <c r="Z3152" s="3">
        <v>0</v>
      </c>
      <c r="AA3152" s="3">
        <v>0</v>
      </c>
      <c r="AB3152" s="3">
        <v>0</v>
      </c>
      <c r="AC3152" s="3">
        <v>0</v>
      </c>
      <c r="AD3152" s="3">
        <v>0</v>
      </c>
      <c r="AE3152" s="3">
        <v>0</v>
      </c>
      <c r="AF3152" s="3">
        <v>0</v>
      </c>
      <c r="AG3152" s="3">
        <v>0</v>
      </c>
      <c r="AH3152" s="3">
        <v>0</v>
      </c>
      <c r="AI3152" s="3">
        <v>0</v>
      </c>
      <c r="AJ3152" s="3">
        <v>0</v>
      </c>
      <c r="AK3152" s="3">
        <v>0</v>
      </c>
      <c r="AL3152" s="3">
        <v>0</v>
      </c>
      <c r="AM3152" s="3">
        <v>0</v>
      </c>
      <c r="AN3152" s="3">
        <v>0</v>
      </c>
      <c r="AO3152" s="3">
        <v>0</v>
      </c>
      <c r="AP3152" s="3">
        <v>0</v>
      </c>
      <c r="AQ3152" s="3">
        <v>0</v>
      </c>
      <c r="AR3152" s="4">
        <v>0</v>
      </c>
      <c r="AS3152" s="4">
        <v>0</v>
      </c>
      <c r="AT3152" s="4">
        <v>0</v>
      </c>
      <c r="AU3152" s="4">
        <v>0</v>
      </c>
      <c r="AV3152" s="4">
        <v>0</v>
      </c>
      <c r="AW3152" s="4">
        <v>0</v>
      </c>
      <c r="AX3152" s="4">
        <v>0</v>
      </c>
      <c r="AY3152" s="4">
        <v>0</v>
      </c>
      <c r="AZ3152" s="4">
        <v>0</v>
      </c>
      <c r="BA3152" s="4">
        <v>0</v>
      </c>
      <c r="BB3152" s="4">
        <v>0</v>
      </c>
      <c r="BC3152" s="4">
        <v>0</v>
      </c>
      <c r="BD3152" s="3">
        <v>660698</v>
      </c>
      <c r="BE3152" s="3">
        <v>471654</v>
      </c>
      <c r="BF3152" s="3">
        <v>824373</v>
      </c>
      <c r="BG3152" s="3">
        <v>872536</v>
      </c>
      <c r="BH3152" s="3">
        <v>531562</v>
      </c>
      <c r="BI3152" s="3">
        <v>517824</v>
      </c>
      <c r="BJ3152" s="3">
        <v>524615</v>
      </c>
      <c r="BK3152" s="3">
        <v>603092</v>
      </c>
      <c r="BL3152" s="3">
        <v>579258</v>
      </c>
      <c r="BM3152" s="3">
        <v>552374</v>
      </c>
      <c r="BN3152" s="3">
        <v>726786</v>
      </c>
      <c r="BO3152" s="3">
        <v>814793</v>
      </c>
      <c r="BP3152" s="3">
        <v>660698</v>
      </c>
      <c r="BQ3152" s="3">
        <v>471654</v>
      </c>
      <c r="BR3152" s="3">
        <v>824373</v>
      </c>
      <c r="BS3152" s="3">
        <v>872536</v>
      </c>
      <c r="BT3152" s="3">
        <v>531562</v>
      </c>
      <c r="BU3152" s="3">
        <v>517824</v>
      </c>
      <c r="BV3152" s="3">
        <v>524615</v>
      </c>
      <c r="BW3152" s="3">
        <v>603092</v>
      </c>
      <c r="BX3152" s="3">
        <v>579258</v>
      </c>
      <c r="BY3152" s="3">
        <v>552374</v>
      </c>
      <c r="BZ3152" s="3">
        <v>726786</v>
      </c>
      <c r="CA3152" s="3">
        <v>814793</v>
      </c>
      <c r="CB3152" s="3">
        <v>68001</v>
      </c>
      <c r="CC3152" s="3">
        <v>48544</v>
      </c>
      <c r="CD3152" s="3">
        <v>84847</v>
      </c>
      <c r="CE3152" s="3">
        <v>89804</v>
      </c>
      <c r="CF3152" s="3">
        <v>54710</v>
      </c>
      <c r="CG3152" s="3">
        <v>53296</v>
      </c>
      <c r="CH3152" s="3">
        <v>53995</v>
      </c>
      <c r="CI3152" s="3">
        <v>62072</v>
      </c>
      <c r="CJ3152" s="3">
        <v>59619</v>
      </c>
      <c r="CK3152" s="3">
        <v>56852</v>
      </c>
      <c r="CL3152" s="3">
        <v>74803</v>
      </c>
      <c r="CM3152" s="3">
        <v>83861</v>
      </c>
      <c r="CN3152" s="3">
        <v>0</v>
      </c>
      <c r="CO3152" s="3">
        <v>0</v>
      </c>
      <c r="CP3152" s="3">
        <v>7679565</v>
      </c>
      <c r="CQ3152" s="3">
        <v>7679565</v>
      </c>
      <c r="CR3152" s="3">
        <v>790404</v>
      </c>
      <c r="CS3152" s="2">
        <v>2011</v>
      </c>
    </row>
    <row r="3153" spans="1:97" x14ac:dyDescent="0.25">
      <c r="A3153" s="2">
        <v>3399</v>
      </c>
      <c r="B3153" s="5" t="s">
        <v>55</v>
      </c>
      <c r="C3153" s="5" t="s">
        <v>1</v>
      </c>
      <c r="D3153" s="5" t="s">
        <v>6192</v>
      </c>
      <c r="E3153" s="5" t="s">
        <v>2429</v>
      </c>
      <c r="F3153" s="2">
        <v>18642</v>
      </c>
      <c r="G3153" s="5" t="s">
        <v>69</v>
      </c>
      <c r="H3153" s="5" t="s">
        <v>68</v>
      </c>
      <c r="I3153" s="5" t="s">
        <v>137</v>
      </c>
      <c r="J3153" s="5" t="s">
        <v>1</v>
      </c>
      <c r="K3153" s="2">
        <v>22</v>
      </c>
      <c r="L3153" s="2">
        <v>1</v>
      </c>
      <c r="M3153" s="5" t="s">
        <v>56</v>
      </c>
      <c r="N3153" s="5" t="s">
        <v>3</v>
      </c>
      <c r="O3153" s="5" t="s">
        <v>36</v>
      </c>
      <c r="P3153" s="5" t="s">
        <v>35</v>
      </c>
      <c r="Q3153" s="5" t="s">
        <v>1</v>
      </c>
      <c r="R3153" s="5" t="s">
        <v>1</v>
      </c>
      <c r="S3153" s="5" t="s">
        <v>0</v>
      </c>
      <c r="T3153" s="3">
        <v>601852</v>
      </c>
      <c r="U3153" s="3">
        <v>462033</v>
      </c>
      <c r="V3153" s="3">
        <v>623308</v>
      </c>
      <c r="W3153" s="3">
        <v>473910</v>
      </c>
      <c r="X3153" s="3">
        <v>443185</v>
      </c>
      <c r="Y3153" s="3">
        <v>534603</v>
      </c>
      <c r="Z3153" s="3">
        <v>375021</v>
      </c>
      <c r="AA3153" s="3">
        <v>660228</v>
      </c>
      <c r="AB3153" s="3">
        <v>640411</v>
      </c>
      <c r="AC3153" s="3">
        <v>330106</v>
      </c>
      <c r="AD3153" s="3">
        <v>320159</v>
      </c>
      <c r="AE3153" s="3">
        <v>163372</v>
      </c>
      <c r="AF3153" s="3">
        <v>601852</v>
      </c>
      <c r="AG3153" s="3">
        <v>462033</v>
      </c>
      <c r="AH3153" s="3">
        <v>623308</v>
      </c>
      <c r="AI3153" s="3">
        <v>473910</v>
      </c>
      <c r="AJ3153" s="3">
        <v>443185</v>
      </c>
      <c r="AK3153" s="3">
        <v>534603</v>
      </c>
      <c r="AL3153" s="3">
        <v>375021</v>
      </c>
      <c r="AM3153" s="3">
        <v>660228</v>
      </c>
      <c r="AN3153" s="3">
        <v>640411</v>
      </c>
      <c r="AO3153" s="3">
        <v>330106</v>
      </c>
      <c r="AP3153" s="3">
        <v>320159</v>
      </c>
      <c r="AQ3153" s="3">
        <v>163372</v>
      </c>
      <c r="AR3153" s="4">
        <v>23.73</v>
      </c>
      <c r="AS3153" s="4">
        <v>23.41</v>
      </c>
      <c r="AT3153" s="4">
        <v>23.25</v>
      </c>
      <c r="AU3153" s="4">
        <v>23.079000000000001</v>
      </c>
      <c r="AV3153" s="4">
        <v>23.207000000000001</v>
      </c>
      <c r="AW3153" s="4">
        <v>23.047000000000001</v>
      </c>
      <c r="AX3153" s="4">
        <v>22.606000000000002</v>
      </c>
      <c r="AY3153" s="4">
        <v>23.86</v>
      </c>
      <c r="AZ3153" s="4">
        <v>23.62</v>
      </c>
      <c r="BA3153" s="4">
        <v>23.533999999999999</v>
      </c>
      <c r="BB3153" s="4">
        <v>23.45</v>
      </c>
      <c r="BC3153" s="4">
        <v>23.600999999999999</v>
      </c>
      <c r="BD3153" s="3">
        <v>14281948</v>
      </c>
      <c r="BE3153" s="3">
        <v>10816193</v>
      </c>
      <c r="BF3153" s="3">
        <v>14491911</v>
      </c>
      <c r="BG3153" s="3">
        <v>10937369</v>
      </c>
      <c r="BH3153" s="3">
        <v>10284994</v>
      </c>
      <c r="BI3153" s="3">
        <v>12320995</v>
      </c>
      <c r="BJ3153" s="3">
        <v>8477725</v>
      </c>
      <c r="BK3153" s="3">
        <v>15753040</v>
      </c>
      <c r="BL3153" s="3">
        <v>15126508</v>
      </c>
      <c r="BM3153" s="3">
        <v>7768715</v>
      </c>
      <c r="BN3153" s="3">
        <v>7507729</v>
      </c>
      <c r="BO3153" s="3">
        <v>3855743</v>
      </c>
      <c r="BP3153" s="3">
        <v>14281948</v>
      </c>
      <c r="BQ3153" s="3">
        <v>10816193</v>
      </c>
      <c r="BR3153" s="3">
        <v>14491911</v>
      </c>
      <c r="BS3153" s="3">
        <v>10937369</v>
      </c>
      <c r="BT3153" s="3">
        <v>10284994</v>
      </c>
      <c r="BU3153" s="3">
        <v>12320995</v>
      </c>
      <c r="BV3153" s="3">
        <v>8477725</v>
      </c>
      <c r="BW3153" s="3">
        <v>15753040</v>
      </c>
      <c r="BX3153" s="3">
        <v>15126508</v>
      </c>
      <c r="BY3153" s="3">
        <v>7768715</v>
      </c>
      <c r="BZ3153" s="3">
        <v>7507729</v>
      </c>
      <c r="CA3153" s="3">
        <v>3855743</v>
      </c>
      <c r="CB3153" s="3">
        <v>1404799.3</v>
      </c>
      <c r="CC3153" s="3">
        <v>1083690.6000000001</v>
      </c>
      <c r="CD3153" s="3">
        <v>1454165.8</v>
      </c>
      <c r="CE3153" s="3">
        <v>1086905.2</v>
      </c>
      <c r="CF3153" s="3">
        <v>999012.18</v>
      </c>
      <c r="CG3153" s="3">
        <v>1227309</v>
      </c>
      <c r="CH3153" s="3">
        <v>804818.54</v>
      </c>
      <c r="CI3153" s="3">
        <v>1474301</v>
      </c>
      <c r="CJ3153" s="3">
        <v>1443068.5</v>
      </c>
      <c r="CK3153" s="3">
        <v>780367.42</v>
      </c>
      <c r="CL3153" s="3">
        <v>740139.9</v>
      </c>
      <c r="CM3153" s="3">
        <v>341794.84</v>
      </c>
      <c r="CN3153" s="3">
        <v>5628188</v>
      </c>
      <c r="CO3153" s="3">
        <v>5628188</v>
      </c>
      <c r="CP3153" s="3">
        <v>131622870</v>
      </c>
      <c r="CQ3153" s="3">
        <v>131622870</v>
      </c>
      <c r="CR3153" s="3">
        <v>12840372</v>
      </c>
      <c r="CS3153" s="2">
        <v>2011</v>
      </c>
    </row>
    <row r="3154" spans="1:97" x14ac:dyDescent="0.25">
      <c r="A3154" s="2">
        <v>3399</v>
      </c>
      <c r="B3154" s="5" t="s">
        <v>55</v>
      </c>
      <c r="C3154" s="5" t="s">
        <v>1</v>
      </c>
      <c r="D3154" s="5" t="s">
        <v>6192</v>
      </c>
      <c r="E3154" s="5" t="s">
        <v>2429</v>
      </c>
      <c r="F3154" s="2">
        <v>18642</v>
      </c>
      <c r="G3154" s="5" t="s">
        <v>69</v>
      </c>
      <c r="H3154" s="5" t="s">
        <v>68</v>
      </c>
      <c r="I3154" s="5" t="s">
        <v>137</v>
      </c>
      <c r="J3154" s="5" t="s">
        <v>1</v>
      </c>
      <c r="K3154" s="2">
        <v>22</v>
      </c>
      <c r="L3154" s="2">
        <v>1</v>
      </c>
      <c r="M3154" s="5" t="s">
        <v>56</v>
      </c>
      <c r="N3154" s="5" t="s">
        <v>3</v>
      </c>
      <c r="O3154" s="5" t="s">
        <v>11</v>
      </c>
      <c r="P3154" s="5" t="s">
        <v>11</v>
      </c>
      <c r="Q3154" s="5" t="s">
        <v>1</v>
      </c>
      <c r="R3154" s="5" t="s">
        <v>1</v>
      </c>
      <c r="S3154" s="5" t="s">
        <v>10</v>
      </c>
      <c r="T3154" s="3">
        <v>16380</v>
      </c>
      <c r="U3154" s="3">
        <v>386</v>
      </c>
      <c r="V3154" s="3">
        <v>10655</v>
      </c>
      <c r="W3154" s="3">
        <v>18277</v>
      </c>
      <c r="X3154" s="3">
        <v>27439</v>
      </c>
      <c r="Y3154" s="3">
        <v>0</v>
      </c>
      <c r="Z3154" s="3">
        <v>31941</v>
      </c>
      <c r="AA3154" s="3">
        <v>6297</v>
      </c>
      <c r="AB3154" s="3">
        <v>5215</v>
      </c>
      <c r="AC3154" s="3">
        <v>8582</v>
      </c>
      <c r="AD3154" s="3">
        <v>2310</v>
      </c>
      <c r="AE3154" s="3">
        <v>19071</v>
      </c>
      <c r="AF3154" s="3">
        <v>16380</v>
      </c>
      <c r="AG3154" s="3">
        <v>386</v>
      </c>
      <c r="AH3154" s="3">
        <v>10655</v>
      </c>
      <c r="AI3154" s="3">
        <v>18277</v>
      </c>
      <c r="AJ3154" s="3">
        <v>27439</v>
      </c>
      <c r="AK3154" s="3">
        <v>0</v>
      </c>
      <c r="AL3154" s="3">
        <v>31941</v>
      </c>
      <c r="AM3154" s="3">
        <v>6297</v>
      </c>
      <c r="AN3154" s="3">
        <v>5215</v>
      </c>
      <c r="AO3154" s="3">
        <v>8582</v>
      </c>
      <c r="AP3154" s="3">
        <v>2310</v>
      </c>
      <c r="AQ3154" s="3">
        <v>19071</v>
      </c>
      <c r="AR3154" s="4">
        <v>5.7</v>
      </c>
      <c r="AS3154" s="4">
        <v>5.7</v>
      </c>
      <c r="AT3154" s="4">
        <v>5.7</v>
      </c>
      <c r="AU3154" s="4">
        <v>5.7</v>
      </c>
      <c r="AV3154" s="4">
        <v>5.7</v>
      </c>
      <c r="AW3154" s="4">
        <v>0</v>
      </c>
      <c r="AX3154" s="4">
        <v>5.81</v>
      </c>
      <c r="AY3154" s="4">
        <v>5.81</v>
      </c>
      <c r="AZ3154" s="4">
        <v>5.81</v>
      </c>
      <c r="BA3154" s="4">
        <v>5.81</v>
      </c>
      <c r="BB3154" s="4">
        <v>5.81</v>
      </c>
      <c r="BC3154" s="4">
        <v>5.81</v>
      </c>
      <c r="BD3154" s="3">
        <v>93366</v>
      </c>
      <c r="BE3154" s="3">
        <v>2200</v>
      </c>
      <c r="BF3154" s="3">
        <v>60734</v>
      </c>
      <c r="BG3154" s="3">
        <v>104179</v>
      </c>
      <c r="BH3154" s="3">
        <v>156402</v>
      </c>
      <c r="BI3154" s="3">
        <v>0</v>
      </c>
      <c r="BJ3154" s="3">
        <v>185577</v>
      </c>
      <c r="BK3154" s="3">
        <v>36586</v>
      </c>
      <c r="BL3154" s="3">
        <v>30299</v>
      </c>
      <c r="BM3154" s="3">
        <v>49861</v>
      </c>
      <c r="BN3154" s="3">
        <v>13421</v>
      </c>
      <c r="BO3154" s="3">
        <v>110803</v>
      </c>
      <c r="BP3154" s="3">
        <v>93366</v>
      </c>
      <c r="BQ3154" s="3">
        <v>2200</v>
      </c>
      <c r="BR3154" s="3">
        <v>60734</v>
      </c>
      <c r="BS3154" s="3">
        <v>104179</v>
      </c>
      <c r="BT3154" s="3">
        <v>156402</v>
      </c>
      <c r="BU3154" s="3">
        <v>0</v>
      </c>
      <c r="BV3154" s="3">
        <v>185577</v>
      </c>
      <c r="BW3154" s="3">
        <v>36586</v>
      </c>
      <c r="BX3154" s="3">
        <v>30299</v>
      </c>
      <c r="BY3154" s="3">
        <v>49861</v>
      </c>
      <c r="BZ3154" s="3">
        <v>13421</v>
      </c>
      <c r="CA3154" s="3">
        <v>110803</v>
      </c>
      <c r="CB3154" s="3">
        <v>9183.6560000000009</v>
      </c>
      <c r="CC3154" s="3">
        <v>220.441</v>
      </c>
      <c r="CD3154" s="3">
        <v>6094.1980000000003</v>
      </c>
      <c r="CE3154" s="3">
        <v>10352.817999999999</v>
      </c>
      <c r="CF3154" s="3">
        <v>15191.822</v>
      </c>
      <c r="CG3154" s="3">
        <v>0</v>
      </c>
      <c r="CH3154" s="3">
        <v>17617.46</v>
      </c>
      <c r="CI3154" s="3">
        <v>3423.9830000000002</v>
      </c>
      <c r="CJ3154" s="3">
        <v>2890.538</v>
      </c>
      <c r="CK3154" s="3">
        <v>5008.58</v>
      </c>
      <c r="CL3154" s="3">
        <v>1323.1020000000001</v>
      </c>
      <c r="CM3154" s="3">
        <v>9822.1610000000001</v>
      </c>
      <c r="CN3154" s="3">
        <v>146553</v>
      </c>
      <c r="CO3154" s="3">
        <v>146553</v>
      </c>
      <c r="CP3154" s="3">
        <v>843428</v>
      </c>
      <c r="CQ3154" s="3">
        <v>843428</v>
      </c>
      <c r="CR3154" s="3">
        <v>81128.759000000005</v>
      </c>
      <c r="CS3154" s="2">
        <v>2011</v>
      </c>
    </row>
    <row r="3155" spans="1:97" x14ac:dyDescent="0.25">
      <c r="A3155" s="2">
        <v>3400</v>
      </c>
      <c r="B3155" s="5" t="s">
        <v>55</v>
      </c>
      <c r="C3155" s="5" t="s">
        <v>1</v>
      </c>
      <c r="D3155" s="5" t="s">
        <v>6546</v>
      </c>
      <c r="E3155" s="5" t="s">
        <v>2429</v>
      </c>
      <c r="F3155" s="2">
        <v>18642</v>
      </c>
      <c r="G3155" s="5" t="s">
        <v>69</v>
      </c>
      <c r="H3155" s="5" t="s">
        <v>68</v>
      </c>
      <c r="I3155" s="5" t="s">
        <v>137</v>
      </c>
      <c r="J3155" s="5" t="s">
        <v>1</v>
      </c>
      <c r="K3155" s="2">
        <v>22</v>
      </c>
      <c r="L3155" s="2">
        <v>1</v>
      </c>
      <c r="M3155" s="5" t="s">
        <v>56</v>
      </c>
      <c r="N3155" s="5" t="s">
        <v>60</v>
      </c>
      <c r="O3155" s="5" t="s">
        <v>59</v>
      </c>
      <c r="P3155" s="5" t="s">
        <v>58</v>
      </c>
      <c r="Q3155" s="5" t="s">
        <v>1</v>
      </c>
      <c r="R3155" s="5" t="s">
        <v>1</v>
      </c>
      <c r="S3155" s="5" t="s">
        <v>1</v>
      </c>
      <c r="T3155" s="3">
        <v>0</v>
      </c>
      <c r="U3155" s="3">
        <v>0</v>
      </c>
      <c r="V3155" s="3">
        <v>0</v>
      </c>
      <c r="W3155" s="3">
        <v>0</v>
      </c>
      <c r="X3155" s="3">
        <v>0</v>
      </c>
      <c r="Y3155" s="3">
        <v>0</v>
      </c>
      <c r="Z3155" s="3">
        <v>0</v>
      </c>
      <c r="AA3155" s="3">
        <v>0</v>
      </c>
      <c r="AB3155" s="3">
        <v>0</v>
      </c>
      <c r="AC3155" s="3">
        <v>0</v>
      </c>
      <c r="AD3155" s="3">
        <v>0</v>
      </c>
      <c r="AE3155" s="3">
        <v>0</v>
      </c>
      <c r="AF3155" s="3">
        <v>0</v>
      </c>
      <c r="AG3155" s="3">
        <v>0</v>
      </c>
      <c r="AH3155" s="3">
        <v>0</v>
      </c>
      <c r="AI3155" s="3">
        <v>0</v>
      </c>
      <c r="AJ3155" s="3">
        <v>0</v>
      </c>
      <c r="AK3155" s="3">
        <v>0</v>
      </c>
      <c r="AL3155" s="3">
        <v>0</v>
      </c>
      <c r="AM3155" s="3">
        <v>0</v>
      </c>
      <c r="AN3155" s="3">
        <v>0</v>
      </c>
      <c r="AO3155" s="3">
        <v>0</v>
      </c>
      <c r="AP3155" s="3">
        <v>0</v>
      </c>
      <c r="AQ3155" s="3">
        <v>0</v>
      </c>
      <c r="AR3155" s="4">
        <v>0</v>
      </c>
      <c r="AS3155" s="4">
        <v>0</v>
      </c>
      <c r="AT3155" s="4">
        <v>0</v>
      </c>
      <c r="AU3155" s="4">
        <v>0</v>
      </c>
      <c r="AV3155" s="4">
        <v>0</v>
      </c>
      <c r="AW3155" s="4">
        <v>0</v>
      </c>
      <c r="AX3155" s="4">
        <v>0</v>
      </c>
      <c r="AY3155" s="4">
        <v>0</v>
      </c>
      <c r="AZ3155" s="4">
        <v>0</v>
      </c>
      <c r="BA3155" s="4">
        <v>0</v>
      </c>
      <c r="BB3155" s="4">
        <v>0</v>
      </c>
      <c r="BC3155" s="4">
        <v>0</v>
      </c>
      <c r="BD3155" s="3">
        <v>206125</v>
      </c>
      <c r="BE3155" s="3">
        <v>198274</v>
      </c>
      <c r="BF3155" s="3">
        <v>551296</v>
      </c>
      <c r="BG3155" s="3">
        <v>355256</v>
      </c>
      <c r="BH3155" s="3">
        <v>263751</v>
      </c>
      <c r="BI3155" s="3">
        <v>384530</v>
      </c>
      <c r="BJ3155" s="3">
        <v>342334</v>
      </c>
      <c r="BK3155" s="3">
        <v>320531</v>
      </c>
      <c r="BL3155" s="3">
        <v>261069</v>
      </c>
      <c r="BM3155" s="3">
        <v>291354</v>
      </c>
      <c r="BN3155" s="3">
        <v>212664</v>
      </c>
      <c r="BO3155" s="3">
        <v>567240</v>
      </c>
      <c r="BP3155" s="3">
        <v>206125</v>
      </c>
      <c r="BQ3155" s="3">
        <v>198274</v>
      </c>
      <c r="BR3155" s="3">
        <v>551296</v>
      </c>
      <c r="BS3155" s="3">
        <v>355256</v>
      </c>
      <c r="BT3155" s="3">
        <v>263751</v>
      </c>
      <c r="BU3155" s="3">
        <v>384530</v>
      </c>
      <c r="BV3155" s="3">
        <v>342334</v>
      </c>
      <c r="BW3155" s="3">
        <v>320531</v>
      </c>
      <c r="BX3155" s="3">
        <v>261069</v>
      </c>
      <c r="BY3155" s="3">
        <v>291354</v>
      </c>
      <c r="BZ3155" s="3">
        <v>212664</v>
      </c>
      <c r="CA3155" s="3">
        <v>567240</v>
      </c>
      <c r="CB3155" s="3">
        <v>21215</v>
      </c>
      <c r="CC3155" s="3">
        <v>20407</v>
      </c>
      <c r="CD3155" s="3">
        <v>56741</v>
      </c>
      <c r="CE3155" s="3">
        <v>36564</v>
      </c>
      <c r="CF3155" s="3">
        <v>27146</v>
      </c>
      <c r="CG3155" s="3">
        <v>39577</v>
      </c>
      <c r="CH3155" s="3">
        <v>35234</v>
      </c>
      <c r="CI3155" s="3">
        <v>32990</v>
      </c>
      <c r="CJ3155" s="3">
        <v>26870</v>
      </c>
      <c r="CK3155" s="3">
        <v>29987</v>
      </c>
      <c r="CL3155" s="3">
        <v>21888</v>
      </c>
      <c r="CM3155" s="3">
        <v>58382</v>
      </c>
      <c r="CN3155" s="3">
        <v>0</v>
      </c>
      <c r="CO3155" s="3">
        <v>0</v>
      </c>
      <c r="CP3155" s="3">
        <v>3954424</v>
      </c>
      <c r="CQ3155" s="3">
        <v>3954424</v>
      </c>
      <c r="CR3155" s="3">
        <v>407001</v>
      </c>
      <c r="CS3155" s="2">
        <v>2011</v>
      </c>
    </row>
    <row r="3156" spans="1:97" x14ac:dyDescent="0.25">
      <c r="A3156" s="2">
        <v>3401</v>
      </c>
      <c r="B3156" s="5" t="s">
        <v>55</v>
      </c>
      <c r="C3156" s="5" t="s">
        <v>1</v>
      </c>
      <c r="D3156" s="5" t="s">
        <v>6545</v>
      </c>
      <c r="E3156" s="5" t="s">
        <v>2429</v>
      </c>
      <c r="F3156" s="2">
        <v>18642</v>
      </c>
      <c r="G3156" s="5" t="s">
        <v>69</v>
      </c>
      <c r="H3156" s="5" t="s">
        <v>68</v>
      </c>
      <c r="I3156" s="5" t="s">
        <v>137</v>
      </c>
      <c r="J3156" s="5" t="s">
        <v>1</v>
      </c>
      <c r="K3156" s="2">
        <v>22</v>
      </c>
      <c r="L3156" s="2">
        <v>1</v>
      </c>
      <c r="M3156" s="5" t="s">
        <v>56</v>
      </c>
      <c r="N3156" s="5" t="s">
        <v>60</v>
      </c>
      <c r="O3156" s="5" t="s">
        <v>59</v>
      </c>
      <c r="P3156" s="5" t="s">
        <v>58</v>
      </c>
      <c r="Q3156" s="5" t="s">
        <v>1</v>
      </c>
      <c r="R3156" s="5" t="s">
        <v>1</v>
      </c>
      <c r="S3156" s="5" t="s">
        <v>1</v>
      </c>
      <c r="T3156" s="3">
        <v>0</v>
      </c>
      <c r="U3156" s="3">
        <v>0</v>
      </c>
      <c r="V3156" s="3">
        <v>0</v>
      </c>
      <c r="W3156" s="3">
        <v>0</v>
      </c>
      <c r="X3156" s="3">
        <v>0</v>
      </c>
      <c r="Y3156" s="3">
        <v>0</v>
      </c>
      <c r="Z3156" s="3">
        <v>0</v>
      </c>
      <c r="AA3156" s="3">
        <v>0</v>
      </c>
      <c r="AB3156" s="3">
        <v>0</v>
      </c>
      <c r="AC3156" s="3">
        <v>0</v>
      </c>
      <c r="AD3156" s="3">
        <v>0</v>
      </c>
      <c r="AE3156" s="3">
        <v>0</v>
      </c>
      <c r="AF3156" s="3">
        <v>0</v>
      </c>
      <c r="AG3156" s="3">
        <v>0</v>
      </c>
      <c r="AH3156" s="3">
        <v>0</v>
      </c>
      <c r="AI3156" s="3">
        <v>0</v>
      </c>
      <c r="AJ3156" s="3">
        <v>0</v>
      </c>
      <c r="AK3156" s="3">
        <v>0</v>
      </c>
      <c r="AL3156" s="3">
        <v>0</v>
      </c>
      <c r="AM3156" s="3">
        <v>0</v>
      </c>
      <c r="AN3156" s="3">
        <v>0</v>
      </c>
      <c r="AO3156" s="3">
        <v>0</v>
      </c>
      <c r="AP3156" s="3">
        <v>0</v>
      </c>
      <c r="AQ3156" s="3">
        <v>0</v>
      </c>
      <c r="AR3156" s="4">
        <v>0</v>
      </c>
      <c r="AS3156" s="4">
        <v>0</v>
      </c>
      <c r="AT3156" s="4">
        <v>0</v>
      </c>
      <c r="AU3156" s="4">
        <v>0</v>
      </c>
      <c r="AV3156" s="4">
        <v>0</v>
      </c>
      <c r="AW3156" s="4">
        <v>0</v>
      </c>
      <c r="AX3156" s="4">
        <v>0</v>
      </c>
      <c r="AY3156" s="4">
        <v>0</v>
      </c>
      <c r="AZ3156" s="4">
        <v>0</v>
      </c>
      <c r="BA3156" s="4">
        <v>0</v>
      </c>
      <c r="BB3156" s="4">
        <v>0</v>
      </c>
      <c r="BC3156" s="4">
        <v>0</v>
      </c>
      <c r="BD3156" s="3">
        <v>87210</v>
      </c>
      <c r="BE3156" s="3">
        <v>72392</v>
      </c>
      <c r="BF3156" s="3">
        <v>143786</v>
      </c>
      <c r="BG3156" s="3">
        <v>116865</v>
      </c>
      <c r="BH3156" s="3">
        <v>76198</v>
      </c>
      <c r="BI3156" s="3">
        <v>70159</v>
      </c>
      <c r="BJ3156" s="3">
        <v>68541</v>
      </c>
      <c r="BK3156" s="3">
        <v>80856</v>
      </c>
      <c r="BL3156" s="3">
        <v>72185</v>
      </c>
      <c r="BM3156" s="3">
        <v>71200</v>
      </c>
      <c r="BN3156" s="3">
        <v>96053</v>
      </c>
      <c r="BO3156" s="3">
        <v>143278</v>
      </c>
      <c r="BP3156" s="3">
        <v>87210</v>
      </c>
      <c r="BQ3156" s="3">
        <v>72392</v>
      </c>
      <c r="BR3156" s="3">
        <v>143786</v>
      </c>
      <c r="BS3156" s="3">
        <v>116865</v>
      </c>
      <c r="BT3156" s="3">
        <v>76198</v>
      </c>
      <c r="BU3156" s="3">
        <v>70159</v>
      </c>
      <c r="BV3156" s="3">
        <v>68541</v>
      </c>
      <c r="BW3156" s="3">
        <v>80856</v>
      </c>
      <c r="BX3156" s="3">
        <v>72185</v>
      </c>
      <c r="BY3156" s="3">
        <v>71200</v>
      </c>
      <c r="BZ3156" s="3">
        <v>96053</v>
      </c>
      <c r="CA3156" s="3">
        <v>143278</v>
      </c>
      <c r="CB3156" s="3">
        <v>8975.902</v>
      </c>
      <c r="CC3156" s="3">
        <v>7450.8450000000003</v>
      </c>
      <c r="CD3156" s="3">
        <v>14798.86</v>
      </c>
      <c r="CE3156" s="3">
        <v>12028.111000000001</v>
      </c>
      <c r="CF3156" s="3">
        <v>7842.5469999999996</v>
      </c>
      <c r="CG3156" s="3">
        <v>7220.9880000000003</v>
      </c>
      <c r="CH3156" s="3">
        <v>7054.47</v>
      </c>
      <c r="CI3156" s="3">
        <v>8321.893</v>
      </c>
      <c r="CJ3156" s="3">
        <v>7429.5439999999999</v>
      </c>
      <c r="CK3156" s="3">
        <v>7328.13</v>
      </c>
      <c r="CL3156" s="3">
        <v>9886.0679999999993</v>
      </c>
      <c r="CM3156" s="3">
        <v>14746.642</v>
      </c>
      <c r="CN3156" s="3">
        <v>0</v>
      </c>
      <c r="CO3156" s="3">
        <v>0</v>
      </c>
      <c r="CP3156" s="3">
        <v>1098723</v>
      </c>
      <c r="CQ3156" s="3">
        <v>1098723</v>
      </c>
      <c r="CR3156" s="3">
        <v>113084</v>
      </c>
      <c r="CS3156" s="2">
        <v>2011</v>
      </c>
    </row>
    <row r="3157" spans="1:97" x14ac:dyDescent="0.25">
      <c r="A3157" s="2">
        <v>3402</v>
      </c>
      <c r="B3157" s="5" t="s">
        <v>55</v>
      </c>
      <c r="C3157" s="5" t="s">
        <v>1</v>
      </c>
      <c r="D3157" s="5" t="s">
        <v>6544</v>
      </c>
      <c r="E3157" s="5" t="s">
        <v>2429</v>
      </c>
      <c r="F3157" s="2">
        <v>18642</v>
      </c>
      <c r="G3157" s="5" t="s">
        <v>69</v>
      </c>
      <c r="H3157" s="5" t="s">
        <v>68</v>
      </c>
      <c r="I3157" s="5" t="s">
        <v>137</v>
      </c>
      <c r="J3157" s="5" t="s">
        <v>1</v>
      </c>
      <c r="K3157" s="2">
        <v>22</v>
      </c>
      <c r="L3157" s="2">
        <v>1</v>
      </c>
      <c r="M3157" s="5" t="s">
        <v>56</v>
      </c>
      <c r="N3157" s="5" t="s">
        <v>60</v>
      </c>
      <c r="O3157" s="5" t="s">
        <v>59</v>
      </c>
      <c r="P3157" s="5" t="s">
        <v>58</v>
      </c>
      <c r="Q3157" s="5" t="s">
        <v>1</v>
      </c>
      <c r="R3157" s="5" t="s">
        <v>1</v>
      </c>
      <c r="S3157" s="5" t="s">
        <v>1</v>
      </c>
      <c r="T3157" s="3">
        <v>0</v>
      </c>
      <c r="U3157" s="3">
        <v>0</v>
      </c>
      <c r="V3157" s="3">
        <v>0</v>
      </c>
      <c r="W3157" s="3">
        <v>0</v>
      </c>
      <c r="X3157" s="3">
        <v>0</v>
      </c>
      <c r="Y3157" s="3">
        <v>0</v>
      </c>
      <c r="Z3157" s="3">
        <v>0</v>
      </c>
      <c r="AA3157" s="3">
        <v>0</v>
      </c>
      <c r="AB3157" s="3">
        <v>0</v>
      </c>
      <c r="AC3157" s="3">
        <v>0</v>
      </c>
      <c r="AD3157" s="3">
        <v>0</v>
      </c>
      <c r="AE3157" s="3">
        <v>0</v>
      </c>
      <c r="AF3157" s="3">
        <v>0</v>
      </c>
      <c r="AG3157" s="3">
        <v>0</v>
      </c>
      <c r="AH3157" s="3">
        <v>0</v>
      </c>
      <c r="AI3157" s="3">
        <v>0</v>
      </c>
      <c r="AJ3157" s="3">
        <v>0</v>
      </c>
      <c r="AK3157" s="3">
        <v>0</v>
      </c>
      <c r="AL3157" s="3">
        <v>0</v>
      </c>
      <c r="AM3157" s="3">
        <v>0</v>
      </c>
      <c r="AN3157" s="3">
        <v>0</v>
      </c>
      <c r="AO3157" s="3">
        <v>0</v>
      </c>
      <c r="AP3157" s="3">
        <v>0</v>
      </c>
      <c r="AQ3157" s="3">
        <v>0</v>
      </c>
      <c r="AR3157" s="4">
        <v>0</v>
      </c>
      <c r="AS3157" s="4">
        <v>0</v>
      </c>
      <c r="AT3157" s="4">
        <v>0</v>
      </c>
      <c r="AU3157" s="4">
        <v>0</v>
      </c>
      <c r="AV3157" s="4">
        <v>0</v>
      </c>
      <c r="AW3157" s="4">
        <v>0</v>
      </c>
      <c r="AX3157" s="4">
        <v>0</v>
      </c>
      <c r="AY3157" s="4">
        <v>0</v>
      </c>
      <c r="AZ3157" s="4">
        <v>0</v>
      </c>
      <c r="BA3157" s="4">
        <v>0</v>
      </c>
      <c r="BB3157" s="4">
        <v>0</v>
      </c>
      <c r="BC3157" s="4">
        <v>0</v>
      </c>
      <c r="BD3157" s="3">
        <v>616626</v>
      </c>
      <c r="BE3157" s="3">
        <v>526345</v>
      </c>
      <c r="BF3157" s="3">
        <v>1049736</v>
      </c>
      <c r="BG3157" s="3">
        <v>791339</v>
      </c>
      <c r="BH3157" s="3">
        <v>403389</v>
      </c>
      <c r="BI3157" s="3">
        <v>546292</v>
      </c>
      <c r="BJ3157" s="3">
        <v>527647</v>
      </c>
      <c r="BK3157" s="3">
        <v>605647</v>
      </c>
      <c r="BL3157" s="3">
        <v>539938</v>
      </c>
      <c r="BM3157" s="3">
        <v>570426</v>
      </c>
      <c r="BN3157" s="3">
        <v>747384</v>
      </c>
      <c r="BO3157" s="3">
        <v>1072685</v>
      </c>
      <c r="BP3157" s="3">
        <v>616626</v>
      </c>
      <c r="BQ3157" s="3">
        <v>526345</v>
      </c>
      <c r="BR3157" s="3">
        <v>1049736</v>
      </c>
      <c r="BS3157" s="3">
        <v>791339</v>
      </c>
      <c r="BT3157" s="3">
        <v>403389</v>
      </c>
      <c r="BU3157" s="3">
        <v>546292</v>
      </c>
      <c r="BV3157" s="3">
        <v>527647</v>
      </c>
      <c r="BW3157" s="3">
        <v>605647</v>
      </c>
      <c r="BX3157" s="3">
        <v>539938</v>
      </c>
      <c r="BY3157" s="3">
        <v>570426</v>
      </c>
      <c r="BZ3157" s="3">
        <v>747384</v>
      </c>
      <c r="CA3157" s="3">
        <v>1072685</v>
      </c>
      <c r="CB3157" s="3">
        <v>63465</v>
      </c>
      <c r="CC3157" s="3">
        <v>54173</v>
      </c>
      <c r="CD3157" s="3">
        <v>108042</v>
      </c>
      <c r="CE3157" s="3">
        <v>81447</v>
      </c>
      <c r="CF3157" s="3">
        <v>41518</v>
      </c>
      <c r="CG3157" s="3">
        <v>56226</v>
      </c>
      <c r="CH3157" s="3">
        <v>54307</v>
      </c>
      <c r="CI3157" s="3">
        <v>62335</v>
      </c>
      <c r="CJ3157" s="3">
        <v>55572</v>
      </c>
      <c r="CK3157" s="3">
        <v>58710</v>
      </c>
      <c r="CL3157" s="3">
        <v>76923</v>
      </c>
      <c r="CM3157" s="3">
        <v>110404</v>
      </c>
      <c r="CN3157" s="3">
        <v>0</v>
      </c>
      <c r="CO3157" s="3">
        <v>0</v>
      </c>
      <c r="CP3157" s="3">
        <v>7997454</v>
      </c>
      <c r="CQ3157" s="3">
        <v>7997454</v>
      </c>
      <c r="CR3157" s="3">
        <v>823122</v>
      </c>
      <c r="CS3157" s="2">
        <v>2011</v>
      </c>
    </row>
    <row r="3158" spans="1:97" x14ac:dyDescent="0.25">
      <c r="A3158" s="2">
        <v>3403</v>
      </c>
      <c r="B3158" s="5" t="s">
        <v>55</v>
      </c>
      <c r="C3158" s="5" t="s">
        <v>1</v>
      </c>
      <c r="D3158" s="5" t="s">
        <v>6543</v>
      </c>
      <c r="E3158" s="5" t="s">
        <v>2429</v>
      </c>
      <c r="F3158" s="2">
        <v>18642</v>
      </c>
      <c r="G3158" s="5" t="s">
        <v>69</v>
      </c>
      <c r="H3158" s="5" t="s">
        <v>68</v>
      </c>
      <c r="I3158" s="5" t="s">
        <v>137</v>
      </c>
      <c r="J3158" s="5" t="s">
        <v>1</v>
      </c>
      <c r="K3158" s="2">
        <v>22</v>
      </c>
      <c r="L3158" s="2">
        <v>1</v>
      </c>
      <c r="M3158" s="5" t="s">
        <v>56</v>
      </c>
      <c r="N3158" s="5" t="s">
        <v>22</v>
      </c>
      <c r="O3158" s="5" t="s">
        <v>11</v>
      </c>
      <c r="P3158" s="5" t="s">
        <v>11</v>
      </c>
      <c r="Q3158" s="5" t="s">
        <v>1</v>
      </c>
      <c r="R3158" s="5" t="s">
        <v>1</v>
      </c>
      <c r="S3158" s="5" t="s">
        <v>10</v>
      </c>
      <c r="T3158" s="3">
        <v>1480</v>
      </c>
      <c r="U3158" s="3">
        <v>1374</v>
      </c>
      <c r="V3158" s="3">
        <v>816</v>
      </c>
      <c r="W3158" s="3">
        <v>2454</v>
      </c>
      <c r="X3158" s="3">
        <v>0</v>
      </c>
      <c r="Y3158" s="3">
        <v>221</v>
      </c>
      <c r="Z3158" s="3">
        <v>0</v>
      </c>
      <c r="AA3158" s="3">
        <v>0</v>
      </c>
      <c r="AB3158" s="3">
        <v>547</v>
      </c>
      <c r="AC3158" s="3">
        <v>126</v>
      </c>
      <c r="AD3158" s="3">
        <v>86</v>
      </c>
      <c r="AE3158" s="3">
        <v>0</v>
      </c>
      <c r="AF3158" s="3">
        <v>1480</v>
      </c>
      <c r="AG3158" s="3">
        <v>1374</v>
      </c>
      <c r="AH3158" s="3">
        <v>816</v>
      </c>
      <c r="AI3158" s="3">
        <v>2454</v>
      </c>
      <c r="AJ3158" s="3">
        <v>0</v>
      </c>
      <c r="AK3158" s="3">
        <v>221</v>
      </c>
      <c r="AL3158" s="3">
        <v>0</v>
      </c>
      <c r="AM3158" s="3">
        <v>0</v>
      </c>
      <c r="AN3158" s="3">
        <v>547</v>
      </c>
      <c r="AO3158" s="3">
        <v>126</v>
      </c>
      <c r="AP3158" s="3">
        <v>86</v>
      </c>
      <c r="AQ3158" s="3">
        <v>0</v>
      </c>
      <c r="AR3158" s="4">
        <v>5.8</v>
      </c>
      <c r="AS3158" s="4">
        <v>5.77</v>
      </c>
      <c r="AT3158" s="4">
        <v>5.77</v>
      </c>
      <c r="AU3158" s="4">
        <v>5.77</v>
      </c>
      <c r="AV3158" s="4">
        <v>0</v>
      </c>
      <c r="AW3158" s="4">
        <v>5.81</v>
      </c>
      <c r="AX3158" s="4">
        <v>0</v>
      </c>
      <c r="AY3158" s="4">
        <v>0</v>
      </c>
      <c r="AZ3158" s="4">
        <v>5.81</v>
      </c>
      <c r="BA3158" s="4">
        <v>5.81</v>
      </c>
      <c r="BB3158" s="4">
        <v>5.81</v>
      </c>
      <c r="BC3158" s="4">
        <v>0</v>
      </c>
      <c r="BD3158" s="3">
        <v>8584</v>
      </c>
      <c r="BE3158" s="3">
        <v>7928</v>
      </c>
      <c r="BF3158" s="3">
        <v>4708</v>
      </c>
      <c r="BG3158" s="3">
        <v>14160</v>
      </c>
      <c r="BH3158" s="3">
        <v>0</v>
      </c>
      <c r="BI3158" s="3">
        <v>1284</v>
      </c>
      <c r="BJ3158" s="3">
        <v>0</v>
      </c>
      <c r="BK3158" s="3">
        <v>0</v>
      </c>
      <c r="BL3158" s="3">
        <v>3178</v>
      </c>
      <c r="BM3158" s="3">
        <v>732</v>
      </c>
      <c r="BN3158" s="3">
        <v>500</v>
      </c>
      <c r="BO3158" s="3">
        <v>0</v>
      </c>
      <c r="BP3158" s="3">
        <v>8584</v>
      </c>
      <c r="BQ3158" s="3">
        <v>7928</v>
      </c>
      <c r="BR3158" s="3">
        <v>4708</v>
      </c>
      <c r="BS3158" s="3">
        <v>14160</v>
      </c>
      <c r="BT3158" s="3">
        <v>0</v>
      </c>
      <c r="BU3158" s="3">
        <v>1284</v>
      </c>
      <c r="BV3158" s="3">
        <v>0</v>
      </c>
      <c r="BW3158" s="3">
        <v>0</v>
      </c>
      <c r="BX3158" s="3">
        <v>3178</v>
      </c>
      <c r="BY3158" s="3">
        <v>732</v>
      </c>
      <c r="BZ3158" s="3">
        <v>500</v>
      </c>
      <c r="CA3158" s="3">
        <v>0</v>
      </c>
      <c r="CB3158" s="3">
        <v>649.15599999999995</v>
      </c>
      <c r="CC3158" s="3">
        <v>632.38199999999995</v>
      </c>
      <c r="CD3158" s="3">
        <v>348.47399999999999</v>
      </c>
      <c r="CE3158" s="3">
        <v>1126.838</v>
      </c>
      <c r="CF3158" s="3">
        <v>0</v>
      </c>
      <c r="CG3158" s="3">
        <v>93.606999999999999</v>
      </c>
      <c r="CH3158" s="3">
        <v>0</v>
      </c>
      <c r="CI3158" s="3">
        <v>0</v>
      </c>
      <c r="CJ3158" s="3">
        <v>244.00800000000001</v>
      </c>
      <c r="CK3158" s="3">
        <v>60.844000000000001</v>
      </c>
      <c r="CL3158" s="3">
        <v>41.143999999999998</v>
      </c>
      <c r="CM3158" s="3">
        <v>0</v>
      </c>
      <c r="CN3158" s="3">
        <v>7104</v>
      </c>
      <c r="CO3158" s="3">
        <v>7104</v>
      </c>
      <c r="CP3158" s="3">
        <v>41074</v>
      </c>
      <c r="CQ3158" s="3">
        <v>41074</v>
      </c>
      <c r="CR3158" s="3">
        <v>3196.453</v>
      </c>
      <c r="CS3158" s="2">
        <v>2011</v>
      </c>
    </row>
    <row r="3159" spans="1:97" x14ac:dyDescent="0.25">
      <c r="A3159" s="2">
        <v>3403</v>
      </c>
      <c r="B3159" s="5" t="s">
        <v>55</v>
      </c>
      <c r="C3159" s="5" t="s">
        <v>1</v>
      </c>
      <c r="D3159" s="5" t="s">
        <v>6543</v>
      </c>
      <c r="E3159" s="5" t="s">
        <v>2429</v>
      </c>
      <c r="F3159" s="2">
        <v>18642</v>
      </c>
      <c r="G3159" s="5" t="s">
        <v>69</v>
      </c>
      <c r="H3159" s="5" t="s">
        <v>68</v>
      </c>
      <c r="I3159" s="5" t="s">
        <v>137</v>
      </c>
      <c r="J3159" s="5" t="s">
        <v>1</v>
      </c>
      <c r="K3159" s="2">
        <v>22</v>
      </c>
      <c r="L3159" s="2">
        <v>1</v>
      </c>
      <c r="M3159" s="5" t="s">
        <v>56</v>
      </c>
      <c r="N3159" s="5" t="s">
        <v>22</v>
      </c>
      <c r="O3159" s="5" t="s">
        <v>21</v>
      </c>
      <c r="P3159" s="5" t="s">
        <v>21</v>
      </c>
      <c r="Q3159" s="5" t="s">
        <v>1</v>
      </c>
      <c r="R3159" s="5" t="s">
        <v>1</v>
      </c>
      <c r="S3159" s="5" t="s">
        <v>13</v>
      </c>
      <c r="T3159" s="3">
        <v>7330</v>
      </c>
      <c r="U3159" s="3">
        <v>6471</v>
      </c>
      <c r="V3159" s="3">
        <v>3319</v>
      </c>
      <c r="W3159" s="3">
        <v>17636</v>
      </c>
      <c r="X3159" s="3">
        <v>363378</v>
      </c>
      <c r="Y3159" s="3">
        <v>237811</v>
      </c>
      <c r="Z3159" s="3">
        <v>258887</v>
      </c>
      <c r="AA3159" s="3">
        <v>31981</v>
      </c>
      <c r="AB3159" s="3">
        <v>42532</v>
      </c>
      <c r="AC3159" s="3">
        <v>22466</v>
      </c>
      <c r="AD3159" s="3">
        <v>16805</v>
      </c>
      <c r="AE3159" s="3">
        <v>15819</v>
      </c>
      <c r="AF3159" s="3">
        <v>7330</v>
      </c>
      <c r="AG3159" s="3">
        <v>6471</v>
      </c>
      <c r="AH3159" s="3">
        <v>3319</v>
      </c>
      <c r="AI3159" s="3">
        <v>17636</v>
      </c>
      <c r="AJ3159" s="3">
        <v>363378</v>
      </c>
      <c r="AK3159" s="3">
        <v>237811</v>
      </c>
      <c r="AL3159" s="3">
        <v>258887</v>
      </c>
      <c r="AM3159" s="3">
        <v>31981</v>
      </c>
      <c r="AN3159" s="3">
        <v>42532</v>
      </c>
      <c r="AO3159" s="3">
        <v>22466</v>
      </c>
      <c r="AP3159" s="3">
        <v>16805</v>
      </c>
      <c r="AQ3159" s="3">
        <v>15819</v>
      </c>
      <c r="AR3159" s="4">
        <v>1.028</v>
      </c>
      <c r="AS3159" s="4">
        <v>1.028</v>
      </c>
      <c r="AT3159" s="4">
        <v>1.028</v>
      </c>
      <c r="AU3159" s="4">
        <v>1.0189999999999999</v>
      </c>
      <c r="AV3159" s="4">
        <v>1.0189999999999999</v>
      </c>
      <c r="AW3159" s="4">
        <v>1.028</v>
      </c>
      <c r="AX3159" s="4">
        <v>1.028</v>
      </c>
      <c r="AY3159" s="4">
        <v>1.028</v>
      </c>
      <c r="AZ3159" s="4">
        <v>1.028</v>
      </c>
      <c r="BA3159" s="4">
        <v>1.008</v>
      </c>
      <c r="BB3159" s="4">
        <v>1.008</v>
      </c>
      <c r="BC3159" s="4">
        <v>1.008</v>
      </c>
      <c r="BD3159" s="3">
        <v>7535</v>
      </c>
      <c r="BE3159" s="3">
        <v>6652</v>
      </c>
      <c r="BF3159" s="3">
        <v>3412</v>
      </c>
      <c r="BG3159" s="3">
        <v>17971</v>
      </c>
      <c r="BH3159" s="3">
        <v>370282</v>
      </c>
      <c r="BI3159" s="3">
        <v>244470</v>
      </c>
      <c r="BJ3159" s="3">
        <v>266136</v>
      </c>
      <c r="BK3159" s="3">
        <v>32876</v>
      </c>
      <c r="BL3159" s="3">
        <v>43723</v>
      </c>
      <c r="BM3159" s="3">
        <v>22646</v>
      </c>
      <c r="BN3159" s="3">
        <v>16939</v>
      </c>
      <c r="BO3159" s="3">
        <v>15946</v>
      </c>
      <c r="BP3159" s="3">
        <v>7535</v>
      </c>
      <c r="BQ3159" s="3">
        <v>6652</v>
      </c>
      <c r="BR3159" s="3">
        <v>3412</v>
      </c>
      <c r="BS3159" s="3">
        <v>17971</v>
      </c>
      <c r="BT3159" s="3">
        <v>370282</v>
      </c>
      <c r="BU3159" s="3">
        <v>244470</v>
      </c>
      <c r="BV3159" s="3">
        <v>266136</v>
      </c>
      <c r="BW3159" s="3">
        <v>32876</v>
      </c>
      <c r="BX3159" s="3">
        <v>43723</v>
      </c>
      <c r="BY3159" s="3">
        <v>22646</v>
      </c>
      <c r="BZ3159" s="3">
        <v>16939</v>
      </c>
      <c r="CA3159" s="3">
        <v>15946</v>
      </c>
      <c r="CB3159" s="3">
        <v>569.84400000000005</v>
      </c>
      <c r="CC3159" s="3">
        <v>530.61800000000005</v>
      </c>
      <c r="CD3159" s="3">
        <v>252.52600000000001</v>
      </c>
      <c r="CE3159" s="3">
        <v>1430.162</v>
      </c>
      <c r="CF3159" s="3">
        <v>33796</v>
      </c>
      <c r="CG3159" s="3">
        <v>17822.393</v>
      </c>
      <c r="CH3159" s="3">
        <v>20262</v>
      </c>
      <c r="CI3159" s="3">
        <v>3030</v>
      </c>
      <c r="CJ3159" s="3">
        <v>3356.9920000000002</v>
      </c>
      <c r="CK3159" s="3">
        <v>1882.1559999999999</v>
      </c>
      <c r="CL3159" s="3">
        <v>1394.856</v>
      </c>
      <c r="CM3159" s="3">
        <v>1606</v>
      </c>
      <c r="CN3159" s="3">
        <v>1024435</v>
      </c>
      <c r="CO3159" s="3">
        <v>1024435</v>
      </c>
      <c r="CP3159" s="3">
        <v>1048588</v>
      </c>
      <c r="CQ3159" s="3">
        <v>1048588</v>
      </c>
      <c r="CR3159" s="3">
        <v>85933.547000000006</v>
      </c>
      <c r="CS3159" s="2">
        <v>2011</v>
      </c>
    </row>
    <row r="3160" spans="1:97" x14ac:dyDescent="0.25">
      <c r="A3160" s="2">
        <v>3403</v>
      </c>
      <c r="B3160" s="5" t="s">
        <v>55</v>
      </c>
      <c r="C3160" s="5" t="s">
        <v>1</v>
      </c>
      <c r="D3160" s="5" t="s">
        <v>6543</v>
      </c>
      <c r="E3160" s="5" t="s">
        <v>2429</v>
      </c>
      <c r="F3160" s="2">
        <v>18642</v>
      </c>
      <c r="G3160" s="5" t="s">
        <v>69</v>
      </c>
      <c r="H3160" s="5" t="s">
        <v>68</v>
      </c>
      <c r="I3160" s="5" t="s">
        <v>137</v>
      </c>
      <c r="J3160" s="5" t="s">
        <v>1</v>
      </c>
      <c r="K3160" s="2">
        <v>22</v>
      </c>
      <c r="L3160" s="2">
        <v>1</v>
      </c>
      <c r="M3160" s="5" t="s">
        <v>56</v>
      </c>
      <c r="N3160" s="5" t="s">
        <v>3</v>
      </c>
      <c r="O3160" s="5" t="s">
        <v>36</v>
      </c>
      <c r="P3160" s="5" t="s">
        <v>35</v>
      </c>
      <c r="Q3160" s="5" t="s">
        <v>1</v>
      </c>
      <c r="R3160" s="5" t="s">
        <v>1</v>
      </c>
      <c r="S3160" s="5" t="s">
        <v>0</v>
      </c>
      <c r="T3160" s="3">
        <v>0</v>
      </c>
      <c r="U3160" s="3">
        <v>0</v>
      </c>
      <c r="V3160" s="3" t="s">
        <v>9</v>
      </c>
      <c r="W3160" s="3" t="s">
        <v>9</v>
      </c>
      <c r="X3160" s="3" t="s">
        <v>9</v>
      </c>
      <c r="Y3160" s="3">
        <v>0</v>
      </c>
      <c r="Z3160" s="3">
        <v>0</v>
      </c>
      <c r="AA3160" s="3">
        <v>0</v>
      </c>
      <c r="AB3160" s="3">
        <v>0</v>
      </c>
      <c r="AC3160" s="3">
        <v>0</v>
      </c>
      <c r="AD3160" s="3">
        <v>0</v>
      </c>
      <c r="AE3160" s="3">
        <v>0</v>
      </c>
      <c r="AF3160" s="3">
        <v>0</v>
      </c>
      <c r="AG3160" s="3">
        <v>0</v>
      </c>
      <c r="AH3160" s="3" t="s">
        <v>9</v>
      </c>
      <c r="AI3160" s="3" t="s">
        <v>9</v>
      </c>
      <c r="AJ3160" s="3" t="s">
        <v>9</v>
      </c>
      <c r="AK3160" s="3">
        <v>0</v>
      </c>
      <c r="AL3160" s="3">
        <v>0</v>
      </c>
      <c r="AM3160" s="3">
        <v>0</v>
      </c>
      <c r="AN3160" s="3">
        <v>0</v>
      </c>
      <c r="AO3160" s="3">
        <v>0</v>
      </c>
      <c r="AP3160" s="3">
        <v>0</v>
      </c>
      <c r="AQ3160" s="3">
        <v>0</v>
      </c>
      <c r="AR3160" s="4">
        <v>0</v>
      </c>
      <c r="AS3160" s="4">
        <v>0</v>
      </c>
      <c r="AT3160" s="4" t="s">
        <v>9</v>
      </c>
      <c r="AU3160" s="4" t="s">
        <v>9</v>
      </c>
      <c r="AV3160" s="4" t="s">
        <v>9</v>
      </c>
      <c r="AW3160" s="4">
        <v>0</v>
      </c>
      <c r="AX3160" s="4">
        <v>0</v>
      </c>
      <c r="AY3160" s="4">
        <v>0</v>
      </c>
      <c r="AZ3160" s="4">
        <v>0</v>
      </c>
      <c r="BA3160" s="4">
        <v>0</v>
      </c>
      <c r="BB3160" s="4">
        <v>0</v>
      </c>
      <c r="BC3160" s="4">
        <v>0</v>
      </c>
      <c r="BD3160" s="3">
        <v>0</v>
      </c>
      <c r="BE3160" s="3">
        <v>0</v>
      </c>
      <c r="BF3160" s="3" t="s">
        <v>9</v>
      </c>
      <c r="BG3160" s="3" t="s">
        <v>9</v>
      </c>
      <c r="BH3160" s="3" t="s">
        <v>9</v>
      </c>
      <c r="BI3160" s="3">
        <v>0</v>
      </c>
      <c r="BJ3160" s="3">
        <v>0</v>
      </c>
      <c r="BK3160" s="3">
        <v>0</v>
      </c>
      <c r="BL3160" s="3">
        <v>0</v>
      </c>
      <c r="BM3160" s="3">
        <v>0</v>
      </c>
      <c r="BN3160" s="3">
        <v>0</v>
      </c>
      <c r="BO3160" s="3">
        <v>0</v>
      </c>
      <c r="BP3160" s="3">
        <v>0</v>
      </c>
      <c r="BQ3160" s="3">
        <v>0</v>
      </c>
      <c r="BR3160" s="3" t="s">
        <v>9</v>
      </c>
      <c r="BS3160" s="3" t="s">
        <v>9</v>
      </c>
      <c r="BT3160" s="3" t="s">
        <v>9</v>
      </c>
      <c r="BU3160" s="3">
        <v>0</v>
      </c>
      <c r="BV3160" s="3">
        <v>0</v>
      </c>
      <c r="BW3160" s="3">
        <v>0</v>
      </c>
      <c r="BX3160" s="3">
        <v>0</v>
      </c>
      <c r="BY3160" s="3">
        <v>0</v>
      </c>
      <c r="BZ3160" s="3">
        <v>0</v>
      </c>
      <c r="CA3160" s="3">
        <v>0</v>
      </c>
      <c r="CB3160" s="3">
        <v>0</v>
      </c>
      <c r="CC3160" s="3">
        <v>0</v>
      </c>
      <c r="CD3160" s="3" t="s">
        <v>9</v>
      </c>
      <c r="CE3160" s="3" t="s">
        <v>9</v>
      </c>
      <c r="CF3160" s="3" t="s">
        <v>9</v>
      </c>
      <c r="CG3160" s="3">
        <v>0</v>
      </c>
      <c r="CH3160" s="3">
        <v>0</v>
      </c>
      <c r="CI3160" s="3">
        <v>0</v>
      </c>
      <c r="CJ3160" s="3">
        <v>0</v>
      </c>
      <c r="CK3160" s="3">
        <v>0</v>
      </c>
      <c r="CL3160" s="3">
        <v>0</v>
      </c>
      <c r="CM3160" s="3">
        <v>0</v>
      </c>
      <c r="CN3160" s="3">
        <v>0</v>
      </c>
      <c r="CO3160" s="3">
        <v>0</v>
      </c>
      <c r="CP3160" s="3">
        <v>0</v>
      </c>
      <c r="CQ3160" s="3">
        <v>0</v>
      </c>
      <c r="CR3160" s="3">
        <v>0</v>
      </c>
      <c r="CS3160" s="2">
        <v>2011</v>
      </c>
    </row>
    <row r="3161" spans="1:97" x14ac:dyDescent="0.25">
      <c r="A3161" s="2">
        <v>3403</v>
      </c>
      <c r="B3161" s="5" t="s">
        <v>55</v>
      </c>
      <c r="C3161" s="5" t="s">
        <v>1</v>
      </c>
      <c r="D3161" s="5" t="s">
        <v>6543</v>
      </c>
      <c r="E3161" s="5" t="s">
        <v>2429</v>
      </c>
      <c r="F3161" s="2">
        <v>18642</v>
      </c>
      <c r="G3161" s="5" t="s">
        <v>69</v>
      </c>
      <c r="H3161" s="5" t="s">
        <v>68</v>
      </c>
      <c r="I3161" s="5" t="s">
        <v>137</v>
      </c>
      <c r="J3161" s="5" t="s">
        <v>1</v>
      </c>
      <c r="K3161" s="2">
        <v>22</v>
      </c>
      <c r="L3161" s="2">
        <v>1</v>
      </c>
      <c r="M3161" s="5" t="s">
        <v>56</v>
      </c>
      <c r="N3161" s="5" t="s">
        <v>3</v>
      </c>
      <c r="O3161" s="5" t="s">
        <v>11</v>
      </c>
      <c r="P3161" s="5" t="s">
        <v>11</v>
      </c>
      <c r="Q3161" s="5" t="s">
        <v>1</v>
      </c>
      <c r="R3161" s="5" t="s">
        <v>1</v>
      </c>
      <c r="S3161" s="5" t="s">
        <v>10</v>
      </c>
      <c r="T3161" s="3">
        <v>532</v>
      </c>
      <c r="U3161" s="3">
        <v>447</v>
      </c>
      <c r="V3161" s="3">
        <v>1045</v>
      </c>
      <c r="W3161" s="3">
        <v>601</v>
      </c>
      <c r="X3161" s="3">
        <v>2623</v>
      </c>
      <c r="Y3161" s="3">
        <v>1676</v>
      </c>
      <c r="Z3161" s="3">
        <v>169</v>
      </c>
      <c r="AA3161" s="3">
        <v>1905</v>
      </c>
      <c r="AB3161" s="3">
        <v>1634</v>
      </c>
      <c r="AC3161" s="3">
        <v>641</v>
      </c>
      <c r="AD3161" s="3">
        <v>516</v>
      </c>
      <c r="AE3161" s="3">
        <v>3233</v>
      </c>
      <c r="AF3161" s="3">
        <v>532</v>
      </c>
      <c r="AG3161" s="3">
        <v>447</v>
      </c>
      <c r="AH3161" s="3">
        <v>1045</v>
      </c>
      <c r="AI3161" s="3">
        <v>601</v>
      </c>
      <c r="AJ3161" s="3">
        <v>2623</v>
      </c>
      <c r="AK3161" s="3">
        <v>1676</v>
      </c>
      <c r="AL3161" s="3">
        <v>169</v>
      </c>
      <c r="AM3161" s="3">
        <v>1905</v>
      </c>
      <c r="AN3161" s="3">
        <v>1634</v>
      </c>
      <c r="AO3161" s="3">
        <v>641</v>
      </c>
      <c r="AP3161" s="3">
        <v>516</v>
      </c>
      <c r="AQ3161" s="3">
        <v>3233</v>
      </c>
      <c r="AR3161" s="4">
        <v>5.77</v>
      </c>
      <c r="AS3161" s="4">
        <v>5.77</v>
      </c>
      <c r="AT3161" s="4">
        <v>5.77</v>
      </c>
      <c r="AU3161" s="4">
        <v>5.77</v>
      </c>
      <c r="AV3161" s="4">
        <v>5.77</v>
      </c>
      <c r="AW3161" s="4">
        <v>5.81</v>
      </c>
      <c r="AX3161" s="4">
        <v>5.81</v>
      </c>
      <c r="AY3161" s="4">
        <v>5.81</v>
      </c>
      <c r="AZ3161" s="4">
        <v>5.81</v>
      </c>
      <c r="BA3161" s="4">
        <v>5.81</v>
      </c>
      <c r="BB3161" s="4">
        <v>5.81</v>
      </c>
      <c r="BC3161" s="4">
        <v>5.81</v>
      </c>
      <c r="BD3161" s="3">
        <v>3070</v>
      </c>
      <c r="BE3161" s="3">
        <v>2579</v>
      </c>
      <c r="BF3161" s="3">
        <v>6030</v>
      </c>
      <c r="BG3161" s="3">
        <v>3468</v>
      </c>
      <c r="BH3161" s="3">
        <v>15135</v>
      </c>
      <c r="BI3161" s="3">
        <v>9738</v>
      </c>
      <c r="BJ3161" s="3">
        <v>982</v>
      </c>
      <c r="BK3161" s="3">
        <v>11068</v>
      </c>
      <c r="BL3161" s="3">
        <v>9494</v>
      </c>
      <c r="BM3161" s="3">
        <v>3724</v>
      </c>
      <c r="BN3161" s="3">
        <v>2998</v>
      </c>
      <c r="BO3161" s="3">
        <v>18784</v>
      </c>
      <c r="BP3161" s="3">
        <v>3070</v>
      </c>
      <c r="BQ3161" s="3">
        <v>2579</v>
      </c>
      <c r="BR3161" s="3">
        <v>6030</v>
      </c>
      <c r="BS3161" s="3">
        <v>3468</v>
      </c>
      <c r="BT3161" s="3">
        <v>15135</v>
      </c>
      <c r="BU3161" s="3">
        <v>9738</v>
      </c>
      <c r="BV3161" s="3">
        <v>982</v>
      </c>
      <c r="BW3161" s="3">
        <v>11068</v>
      </c>
      <c r="BX3161" s="3">
        <v>9494</v>
      </c>
      <c r="BY3161" s="3">
        <v>3724</v>
      </c>
      <c r="BZ3161" s="3">
        <v>2998</v>
      </c>
      <c r="CA3161" s="3">
        <v>18784</v>
      </c>
      <c r="CB3161" s="3">
        <v>310.81900000000002</v>
      </c>
      <c r="CC3161" s="3">
        <v>257.78300000000002</v>
      </c>
      <c r="CD3161" s="3">
        <v>593.19100000000003</v>
      </c>
      <c r="CE3161" s="3">
        <v>347.57600000000002</v>
      </c>
      <c r="CF3161" s="3">
        <v>1449.575</v>
      </c>
      <c r="CG3161" s="3">
        <v>962.74</v>
      </c>
      <c r="CH3161" s="3">
        <v>94.334000000000003</v>
      </c>
      <c r="CI3161" s="3">
        <v>1081.4659999999999</v>
      </c>
      <c r="CJ3161" s="3">
        <v>909.54499999999996</v>
      </c>
      <c r="CK3161" s="3">
        <v>366.96499999999997</v>
      </c>
      <c r="CL3161" s="3">
        <v>293.95999999999998</v>
      </c>
      <c r="CM3161" s="3">
        <v>1838.836</v>
      </c>
      <c r="CN3161" s="3">
        <v>15022</v>
      </c>
      <c r="CO3161" s="3">
        <v>15022</v>
      </c>
      <c r="CP3161" s="3">
        <v>87070</v>
      </c>
      <c r="CQ3161" s="3">
        <v>87070</v>
      </c>
      <c r="CR3161" s="3">
        <v>8506.7900000000009</v>
      </c>
      <c r="CS3161" s="2">
        <v>2011</v>
      </c>
    </row>
    <row r="3162" spans="1:97" x14ac:dyDescent="0.25">
      <c r="A3162" s="2">
        <v>3403</v>
      </c>
      <c r="B3162" s="5" t="s">
        <v>55</v>
      </c>
      <c r="C3162" s="5" t="s">
        <v>1</v>
      </c>
      <c r="D3162" s="5" t="s">
        <v>6543</v>
      </c>
      <c r="E3162" s="5" t="s">
        <v>2429</v>
      </c>
      <c r="F3162" s="2">
        <v>18642</v>
      </c>
      <c r="G3162" s="5" t="s">
        <v>69</v>
      </c>
      <c r="H3162" s="5" t="s">
        <v>68</v>
      </c>
      <c r="I3162" s="5" t="s">
        <v>137</v>
      </c>
      <c r="J3162" s="5" t="s">
        <v>1</v>
      </c>
      <c r="K3162" s="2">
        <v>22</v>
      </c>
      <c r="L3162" s="2">
        <v>1</v>
      </c>
      <c r="M3162" s="5" t="s">
        <v>56</v>
      </c>
      <c r="N3162" s="5" t="s">
        <v>3</v>
      </c>
      <c r="O3162" s="5" t="s">
        <v>73</v>
      </c>
      <c r="P3162" s="5" t="s">
        <v>35</v>
      </c>
      <c r="Q3162" s="5" t="s">
        <v>1</v>
      </c>
      <c r="R3162" s="5" t="s">
        <v>1</v>
      </c>
      <c r="S3162" s="5" t="s">
        <v>0</v>
      </c>
      <c r="T3162" s="3">
        <v>389509</v>
      </c>
      <c r="U3162" s="3">
        <v>349959</v>
      </c>
      <c r="V3162" s="3">
        <v>381150</v>
      </c>
      <c r="W3162" s="3">
        <v>374873</v>
      </c>
      <c r="X3162" s="3">
        <v>349384</v>
      </c>
      <c r="Y3162" s="3">
        <v>343969</v>
      </c>
      <c r="Z3162" s="3">
        <v>380444</v>
      </c>
      <c r="AA3162" s="3">
        <v>331619</v>
      </c>
      <c r="AB3162" s="3">
        <v>333622</v>
      </c>
      <c r="AC3162" s="3">
        <v>375973</v>
      </c>
      <c r="AD3162" s="3">
        <v>365344</v>
      </c>
      <c r="AE3162" s="3">
        <v>354901</v>
      </c>
      <c r="AF3162" s="3">
        <v>389509</v>
      </c>
      <c r="AG3162" s="3">
        <v>349959</v>
      </c>
      <c r="AH3162" s="3">
        <v>381150</v>
      </c>
      <c r="AI3162" s="3">
        <v>374873</v>
      </c>
      <c r="AJ3162" s="3">
        <v>349384</v>
      </c>
      <c r="AK3162" s="3">
        <v>343969</v>
      </c>
      <c r="AL3162" s="3">
        <v>380444</v>
      </c>
      <c r="AM3162" s="3">
        <v>331619</v>
      </c>
      <c r="AN3162" s="3">
        <v>333622</v>
      </c>
      <c r="AO3162" s="3">
        <v>375973</v>
      </c>
      <c r="AP3162" s="3">
        <v>365344</v>
      </c>
      <c r="AQ3162" s="3">
        <v>354901</v>
      </c>
      <c r="AR3162" s="4">
        <v>17.082000000000001</v>
      </c>
      <c r="AS3162" s="4">
        <v>17.100000000000001</v>
      </c>
      <c r="AT3162" s="4">
        <v>17.100000000000001</v>
      </c>
      <c r="AU3162" s="4">
        <v>16.91</v>
      </c>
      <c r="AV3162" s="4">
        <v>16.994</v>
      </c>
      <c r="AW3162" s="4">
        <v>17.148</v>
      </c>
      <c r="AX3162" s="4">
        <v>17.337</v>
      </c>
      <c r="AY3162" s="4">
        <v>17.25</v>
      </c>
      <c r="AZ3162" s="4">
        <v>17.347000000000001</v>
      </c>
      <c r="BA3162" s="4">
        <v>17.181999999999999</v>
      </c>
      <c r="BB3162" s="4">
        <v>16.907</v>
      </c>
      <c r="BC3162" s="4">
        <v>16.919</v>
      </c>
      <c r="BD3162" s="3">
        <v>6653593</v>
      </c>
      <c r="BE3162" s="3">
        <v>5984299</v>
      </c>
      <c r="BF3162" s="3">
        <v>6517665</v>
      </c>
      <c r="BG3162" s="3">
        <v>6339102</v>
      </c>
      <c r="BH3162" s="3">
        <v>5937432</v>
      </c>
      <c r="BI3162" s="3">
        <v>5898380</v>
      </c>
      <c r="BJ3162" s="3">
        <v>6595758</v>
      </c>
      <c r="BK3162" s="3">
        <v>5720428</v>
      </c>
      <c r="BL3162" s="3">
        <v>5787341</v>
      </c>
      <c r="BM3162" s="3">
        <v>6459968</v>
      </c>
      <c r="BN3162" s="3">
        <v>6176871</v>
      </c>
      <c r="BO3162" s="3">
        <v>6004570</v>
      </c>
      <c r="BP3162" s="3">
        <v>6653593</v>
      </c>
      <c r="BQ3162" s="3">
        <v>5984299</v>
      </c>
      <c r="BR3162" s="3">
        <v>6517665</v>
      </c>
      <c r="BS3162" s="3">
        <v>6339102</v>
      </c>
      <c r="BT3162" s="3">
        <v>5937432</v>
      </c>
      <c r="BU3162" s="3">
        <v>5898380</v>
      </c>
      <c r="BV3162" s="3">
        <v>6595758</v>
      </c>
      <c r="BW3162" s="3">
        <v>5720428</v>
      </c>
      <c r="BX3162" s="3">
        <v>5787341</v>
      </c>
      <c r="BY3162" s="3">
        <v>6459968</v>
      </c>
      <c r="BZ3162" s="3">
        <v>6176871</v>
      </c>
      <c r="CA3162" s="3">
        <v>6004570</v>
      </c>
      <c r="CB3162" s="3">
        <v>673716.18</v>
      </c>
      <c r="CC3162" s="3">
        <v>598113.22</v>
      </c>
      <c r="CD3162" s="3">
        <v>641201.81000000006</v>
      </c>
      <c r="CE3162" s="3">
        <v>635370.42000000004</v>
      </c>
      <c r="CF3162" s="3">
        <v>568676.43000000005</v>
      </c>
      <c r="CG3162" s="3">
        <v>583165.26</v>
      </c>
      <c r="CH3162" s="3">
        <v>633679.67000000004</v>
      </c>
      <c r="CI3162" s="3">
        <v>558946.53</v>
      </c>
      <c r="CJ3162" s="3">
        <v>554466.46</v>
      </c>
      <c r="CK3162" s="3">
        <v>636532.04</v>
      </c>
      <c r="CL3162" s="3">
        <v>605663.04</v>
      </c>
      <c r="CM3162" s="3">
        <v>587818.16</v>
      </c>
      <c r="CN3162" s="3">
        <v>4330747</v>
      </c>
      <c r="CO3162" s="3">
        <v>4330747</v>
      </c>
      <c r="CP3162" s="3">
        <v>74075407</v>
      </c>
      <c r="CQ3162" s="3">
        <v>74075407</v>
      </c>
      <c r="CR3162" s="3">
        <v>7277349.2000000002</v>
      </c>
      <c r="CS3162" s="2">
        <v>2011</v>
      </c>
    </row>
    <row r="3163" spans="1:97" x14ac:dyDescent="0.25">
      <c r="A3163" s="2">
        <v>3404</v>
      </c>
      <c r="B3163" s="5" t="s">
        <v>55</v>
      </c>
      <c r="C3163" s="5" t="s">
        <v>1</v>
      </c>
      <c r="D3163" s="5" t="s">
        <v>6403</v>
      </c>
      <c r="E3163" s="5" t="s">
        <v>2429</v>
      </c>
      <c r="F3163" s="2">
        <v>18642</v>
      </c>
      <c r="G3163" s="5" t="s">
        <v>69</v>
      </c>
      <c r="H3163" s="5" t="s">
        <v>68</v>
      </c>
      <c r="I3163" s="5" t="s">
        <v>137</v>
      </c>
      <c r="J3163" s="5" t="s">
        <v>1</v>
      </c>
      <c r="K3163" s="2">
        <v>22</v>
      </c>
      <c r="L3163" s="2">
        <v>1</v>
      </c>
      <c r="M3163" s="5" t="s">
        <v>56</v>
      </c>
      <c r="N3163" s="5" t="s">
        <v>60</v>
      </c>
      <c r="O3163" s="5" t="s">
        <v>59</v>
      </c>
      <c r="P3163" s="5" t="s">
        <v>58</v>
      </c>
      <c r="Q3163" s="5" t="s">
        <v>1</v>
      </c>
      <c r="R3163" s="5" t="s">
        <v>1</v>
      </c>
      <c r="S3163" s="5" t="s">
        <v>1</v>
      </c>
      <c r="T3163" s="3">
        <v>0</v>
      </c>
      <c r="U3163" s="3">
        <v>0</v>
      </c>
      <c r="V3163" s="3">
        <v>0</v>
      </c>
      <c r="W3163" s="3">
        <v>0</v>
      </c>
      <c r="X3163" s="3">
        <v>0</v>
      </c>
      <c r="Y3163" s="3">
        <v>0</v>
      </c>
      <c r="Z3163" s="3">
        <v>0</v>
      </c>
      <c r="AA3163" s="3">
        <v>0</v>
      </c>
      <c r="AB3163" s="3">
        <v>0</v>
      </c>
      <c r="AC3163" s="3">
        <v>0</v>
      </c>
      <c r="AD3163" s="3">
        <v>0</v>
      </c>
      <c r="AE3163" s="3">
        <v>0</v>
      </c>
      <c r="AF3163" s="3">
        <v>0</v>
      </c>
      <c r="AG3163" s="3">
        <v>0</v>
      </c>
      <c r="AH3163" s="3">
        <v>0</v>
      </c>
      <c r="AI3163" s="3">
        <v>0</v>
      </c>
      <c r="AJ3163" s="3">
        <v>0</v>
      </c>
      <c r="AK3163" s="3">
        <v>0</v>
      </c>
      <c r="AL3163" s="3">
        <v>0</v>
      </c>
      <c r="AM3163" s="3">
        <v>0</v>
      </c>
      <c r="AN3163" s="3">
        <v>0</v>
      </c>
      <c r="AO3163" s="3">
        <v>0</v>
      </c>
      <c r="AP3163" s="3">
        <v>0</v>
      </c>
      <c r="AQ3163" s="3">
        <v>0</v>
      </c>
      <c r="AR3163" s="4">
        <v>0</v>
      </c>
      <c r="AS3163" s="4">
        <v>0</v>
      </c>
      <c r="AT3163" s="4">
        <v>0</v>
      </c>
      <c r="AU3163" s="4">
        <v>0</v>
      </c>
      <c r="AV3163" s="4">
        <v>0</v>
      </c>
      <c r="AW3163" s="4">
        <v>0</v>
      </c>
      <c r="AX3163" s="4">
        <v>0</v>
      </c>
      <c r="AY3163" s="4">
        <v>0</v>
      </c>
      <c r="AZ3163" s="4">
        <v>0</v>
      </c>
      <c r="BA3163" s="4">
        <v>0</v>
      </c>
      <c r="BB3163" s="4">
        <v>0</v>
      </c>
      <c r="BC3163" s="4">
        <v>0</v>
      </c>
      <c r="BD3163" s="3">
        <v>105931</v>
      </c>
      <c r="BE3163" s="3">
        <v>87932</v>
      </c>
      <c r="BF3163" s="3">
        <v>174651</v>
      </c>
      <c r="BG3163" s="3">
        <v>141952</v>
      </c>
      <c r="BH3163" s="3">
        <v>92555</v>
      </c>
      <c r="BI3163" s="3">
        <v>85220</v>
      </c>
      <c r="BJ3163" s="3">
        <v>83255</v>
      </c>
      <c r="BK3163" s="3">
        <v>98212</v>
      </c>
      <c r="BL3163" s="3">
        <v>87681</v>
      </c>
      <c r="BM3163" s="3">
        <v>86484</v>
      </c>
      <c r="BN3163" s="3">
        <v>116672</v>
      </c>
      <c r="BO3163" s="3">
        <v>174035</v>
      </c>
      <c r="BP3163" s="3">
        <v>105931</v>
      </c>
      <c r="BQ3163" s="3">
        <v>87932</v>
      </c>
      <c r="BR3163" s="3">
        <v>174651</v>
      </c>
      <c r="BS3163" s="3">
        <v>141952</v>
      </c>
      <c r="BT3163" s="3">
        <v>92555</v>
      </c>
      <c r="BU3163" s="3">
        <v>85220</v>
      </c>
      <c r="BV3163" s="3">
        <v>83255</v>
      </c>
      <c r="BW3163" s="3">
        <v>98212</v>
      </c>
      <c r="BX3163" s="3">
        <v>87681</v>
      </c>
      <c r="BY3163" s="3">
        <v>86484</v>
      </c>
      <c r="BZ3163" s="3">
        <v>116672</v>
      </c>
      <c r="CA3163" s="3">
        <v>174035</v>
      </c>
      <c r="CB3163" s="3">
        <v>10902.700999999999</v>
      </c>
      <c r="CC3163" s="3">
        <v>9050.2690000000002</v>
      </c>
      <c r="CD3163" s="3">
        <v>17975.633999999998</v>
      </c>
      <c r="CE3163" s="3">
        <v>14610.106</v>
      </c>
      <c r="CF3163" s="3">
        <v>9526.0550000000003</v>
      </c>
      <c r="CG3163" s="3">
        <v>8771.07</v>
      </c>
      <c r="CH3163" s="3">
        <v>8568.8070000000007</v>
      </c>
      <c r="CI3163" s="3">
        <v>10108.299000000001</v>
      </c>
      <c r="CJ3163" s="3">
        <v>9024.3950000000004</v>
      </c>
      <c r="CK3163" s="3">
        <v>8901.2109999999993</v>
      </c>
      <c r="CL3163" s="3">
        <v>12008.245999999999</v>
      </c>
      <c r="CM3163" s="3">
        <v>17912.206999999999</v>
      </c>
      <c r="CN3163" s="3">
        <v>0</v>
      </c>
      <c r="CO3163" s="3">
        <v>0</v>
      </c>
      <c r="CP3163" s="3">
        <v>1334580</v>
      </c>
      <c r="CQ3163" s="3">
        <v>1334580</v>
      </c>
      <c r="CR3163" s="3">
        <v>137359</v>
      </c>
      <c r="CS3163" s="2">
        <v>2011</v>
      </c>
    </row>
    <row r="3164" spans="1:97" x14ac:dyDescent="0.25">
      <c r="A3164" s="2">
        <v>3405</v>
      </c>
      <c r="B3164" s="5" t="s">
        <v>55</v>
      </c>
      <c r="C3164" s="5" t="s">
        <v>1</v>
      </c>
      <c r="D3164" s="5" t="s">
        <v>6542</v>
      </c>
      <c r="E3164" s="5" t="s">
        <v>2429</v>
      </c>
      <c r="F3164" s="2">
        <v>18642</v>
      </c>
      <c r="G3164" s="5" t="s">
        <v>69</v>
      </c>
      <c r="H3164" s="5" t="s">
        <v>68</v>
      </c>
      <c r="I3164" s="5" t="s">
        <v>137</v>
      </c>
      <c r="J3164" s="5" t="s">
        <v>1</v>
      </c>
      <c r="K3164" s="2">
        <v>22</v>
      </c>
      <c r="L3164" s="2">
        <v>1</v>
      </c>
      <c r="M3164" s="5" t="s">
        <v>56</v>
      </c>
      <c r="N3164" s="5" t="s">
        <v>3</v>
      </c>
      <c r="O3164" s="5" t="s">
        <v>36</v>
      </c>
      <c r="P3164" s="5" t="s">
        <v>35</v>
      </c>
      <c r="Q3164" s="5" t="s">
        <v>1</v>
      </c>
      <c r="R3164" s="5" t="s">
        <v>1</v>
      </c>
      <c r="S3164" s="5" t="s">
        <v>0</v>
      </c>
      <c r="T3164" s="3">
        <v>162928</v>
      </c>
      <c r="U3164" s="3">
        <v>93907</v>
      </c>
      <c r="V3164" s="3">
        <v>60220</v>
      </c>
      <c r="W3164" s="3">
        <v>125481</v>
      </c>
      <c r="X3164" s="3">
        <v>168501</v>
      </c>
      <c r="Y3164" s="3">
        <v>156275</v>
      </c>
      <c r="Z3164" s="3">
        <v>148834</v>
      </c>
      <c r="AA3164" s="3">
        <v>110976</v>
      </c>
      <c r="AB3164" s="3">
        <v>5597</v>
      </c>
      <c r="AC3164" s="3">
        <v>0</v>
      </c>
      <c r="AD3164" s="3">
        <v>91904</v>
      </c>
      <c r="AE3164" s="3">
        <v>11030</v>
      </c>
      <c r="AF3164" s="3">
        <v>162928</v>
      </c>
      <c r="AG3164" s="3">
        <v>93907</v>
      </c>
      <c r="AH3164" s="3">
        <v>60220</v>
      </c>
      <c r="AI3164" s="3">
        <v>125481</v>
      </c>
      <c r="AJ3164" s="3">
        <v>168501</v>
      </c>
      <c r="AK3164" s="3">
        <v>156275</v>
      </c>
      <c r="AL3164" s="3">
        <v>148834</v>
      </c>
      <c r="AM3164" s="3">
        <v>110976</v>
      </c>
      <c r="AN3164" s="3">
        <v>5597</v>
      </c>
      <c r="AO3164" s="3">
        <v>0</v>
      </c>
      <c r="AP3164" s="3">
        <v>91904</v>
      </c>
      <c r="AQ3164" s="3">
        <v>11030</v>
      </c>
      <c r="AR3164" s="4">
        <v>24.571000000000002</v>
      </c>
      <c r="AS3164" s="4">
        <v>24.831</v>
      </c>
      <c r="AT3164" s="4">
        <v>24.89</v>
      </c>
      <c r="AU3164" s="4">
        <v>24.442</v>
      </c>
      <c r="AV3164" s="4">
        <v>24.484999999999999</v>
      </c>
      <c r="AW3164" s="4">
        <v>24.498000000000001</v>
      </c>
      <c r="AX3164" s="4">
        <v>26.280999999999999</v>
      </c>
      <c r="AY3164" s="4">
        <v>24.812000000000001</v>
      </c>
      <c r="AZ3164" s="4">
        <v>24.51</v>
      </c>
      <c r="BA3164" s="4">
        <v>0</v>
      </c>
      <c r="BB3164" s="4">
        <v>18.652999999999999</v>
      </c>
      <c r="BC3164" s="4">
        <v>24.655999999999999</v>
      </c>
      <c r="BD3164" s="3">
        <v>4003304</v>
      </c>
      <c r="BE3164" s="3">
        <v>2331805</v>
      </c>
      <c r="BF3164" s="3">
        <v>1498876</v>
      </c>
      <c r="BG3164" s="3">
        <v>3067007</v>
      </c>
      <c r="BH3164" s="3">
        <v>4125747</v>
      </c>
      <c r="BI3164" s="3">
        <v>3828425</v>
      </c>
      <c r="BJ3164" s="3">
        <v>3911506</v>
      </c>
      <c r="BK3164" s="3">
        <v>2753537</v>
      </c>
      <c r="BL3164" s="3">
        <v>137182</v>
      </c>
      <c r="BM3164" s="3">
        <v>0</v>
      </c>
      <c r="BN3164" s="3">
        <v>1714285</v>
      </c>
      <c r="BO3164" s="3">
        <v>271956</v>
      </c>
      <c r="BP3164" s="3">
        <v>4003304</v>
      </c>
      <c r="BQ3164" s="3">
        <v>2331805</v>
      </c>
      <c r="BR3164" s="3">
        <v>1498876</v>
      </c>
      <c r="BS3164" s="3">
        <v>3067007</v>
      </c>
      <c r="BT3164" s="3">
        <v>4125747</v>
      </c>
      <c r="BU3164" s="3">
        <v>3828425</v>
      </c>
      <c r="BV3164" s="3">
        <v>3911506</v>
      </c>
      <c r="BW3164" s="3">
        <v>2753537</v>
      </c>
      <c r="BX3164" s="3">
        <v>137182</v>
      </c>
      <c r="BY3164" s="3">
        <v>0</v>
      </c>
      <c r="BZ3164" s="3">
        <v>1714285</v>
      </c>
      <c r="CA3164" s="3">
        <v>271956</v>
      </c>
      <c r="CB3164" s="3">
        <v>375589.01</v>
      </c>
      <c r="CC3164" s="3">
        <v>224663.58</v>
      </c>
      <c r="CD3164" s="3">
        <v>135381.79</v>
      </c>
      <c r="CE3164" s="3">
        <v>291806.59999999998</v>
      </c>
      <c r="CF3164" s="3">
        <v>390565.29</v>
      </c>
      <c r="CG3164" s="3">
        <v>347192.01</v>
      </c>
      <c r="CH3164" s="3">
        <v>334935.12</v>
      </c>
      <c r="CI3164" s="3">
        <v>256424.38</v>
      </c>
      <c r="CJ3164" s="3">
        <v>7703</v>
      </c>
      <c r="CK3164" s="3">
        <v>-2969.3229999999999</v>
      </c>
      <c r="CL3164" s="3">
        <v>134900.51</v>
      </c>
      <c r="CM3164" s="3">
        <v>16924.284</v>
      </c>
      <c r="CN3164" s="3">
        <v>1135653</v>
      </c>
      <c r="CO3164" s="3">
        <v>1135653</v>
      </c>
      <c r="CP3164" s="3">
        <v>27643630</v>
      </c>
      <c r="CQ3164" s="3">
        <v>27643630</v>
      </c>
      <c r="CR3164" s="3">
        <v>2513116.2999999998</v>
      </c>
      <c r="CS3164" s="2">
        <v>2011</v>
      </c>
    </row>
    <row r="3165" spans="1:97" x14ac:dyDescent="0.25">
      <c r="A3165" s="2">
        <v>3405</v>
      </c>
      <c r="B3165" s="5" t="s">
        <v>55</v>
      </c>
      <c r="C3165" s="5" t="s">
        <v>1</v>
      </c>
      <c r="D3165" s="5" t="s">
        <v>6542</v>
      </c>
      <c r="E3165" s="5" t="s">
        <v>2429</v>
      </c>
      <c r="F3165" s="2">
        <v>18642</v>
      </c>
      <c r="G3165" s="5" t="s">
        <v>69</v>
      </c>
      <c r="H3165" s="5" t="s">
        <v>68</v>
      </c>
      <c r="I3165" s="5" t="s">
        <v>137</v>
      </c>
      <c r="J3165" s="5" t="s">
        <v>1</v>
      </c>
      <c r="K3165" s="2">
        <v>22</v>
      </c>
      <c r="L3165" s="2">
        <v>1</v>
      </c>
      <c r="M3165" s="5" t="s">
        <v>56</v>
      </c>
      <c r="N3165" s="5" t="s">
        <v>3</v>
      </c>
      <c r="O3165" s="5" t="s">
        <v>11</v>
      </c>
      <c r="P3165" s="5" t="s">
        <v>11</v>
      </c>
      <c r="Q3165" s="5" t="s">
        <v>1</v>
      </c>
      <c r="R3165" s="5" t="s">
        <v>1</v>
      </c>
      <c r="S3165" s="5" t="s">
        <v>10</v>
      </c>
      <c r="T3165" s="3">
        <v>351</v>
      </c>
      <c r="U3165" s="3">
        <v>177</v>
      </c>
      <c r="V3165" s="3">
        <v>403</v>
      </c>
      <c r="W3165" s="3">
        <v>191</v>
      </c>
      <c r="X3165" s="3">
        <v>147</v>
      </c>
      <c r="Y3165" s="3">
        <v>139</v>
      </c>
      <c r="Z3165" s="3">
        <v>404</v>
      </c>
      <c r="AA3165" s="3">
        <v>190</v>
      </c>
      <c r="AB3165" s="3">
        <v>0</v>
      </c>
      <c r="AC3165" s="3">
        <v>0</v>
      </c>
      <c r="AD3165" s="3">
        <v>264</v>
      </c>
      <c r="AE3165" s="3">
        <v>280</v>
      </c>
      <c r="AF3165" s="3">
        <v>351</v>
      </c>
      <c r="AG3165" s="3">
        <v>177</v>
      </c>
      <c r="AH3165" s="3">
        <v>403</v>
      </c>
      <c r="AI3165" s="3">
        <v>191</v>
      </c>
      <c r="AJ3165" s="3">
        <v>147</v>
      </c>
      <c r="AK3165" s="3">
        <v>139</v>
      </c>
      <c r="AL3165" s="3">
        <v>404</v>
      </c>
      <c r="AM3165" s="3">
        <v>190</v>
      </c>
      <c r="AN3165" s="3">
        <v>0</v>
      </c>
      <c r="AO3165" s="3">
        <v>0</v>
      </c>
      <c r="AP3165" s="3">
        <v>264</v>
      </c>
      <c r="AQ3165" s="3">
        <v>280</v>
      </c>
      <c r="AR3165" s="4">
        <v>5.83</v>
      </c>
      <c r="AS3165" s="4">
        <v>5.83</v>
      </c>
      <c r="AT3165" s="4">
        <v>5.83</v>
      </c>
      <c r="AU3165" s="4">
        <v>5.8</v>
      </c>
      <c r="AV3165" s="4">
        <v>5.8</v>
      </c>
      <c r="AW3165" s="4">
        <v>5.79</v>
      </c>
      <c r="AX3165" s="4">
        <v>5.72</v>
      </c>
      <c r="AY3165" s="4">
        <v>5.8</v>
      </c>
      <c r="AZ3165" s="4">
        <v>0</v>
      </c>
      <c r="BA3165" s="4">
        <v>0</v>
      </c>
      <c r="BB3165" s="4">
        <v>5.8</v>
      </c>
      <c r="BC3165" s="4">
        <v>5.78</v>
      </c>
      <c r="BD3165" s="3">
        <v>2046</v>
      </c>
      <c r="BE3165" s="3">
        <v>1032</v>
      </c>
      <c r="BF3165" s="3">
        <v>2349</v>
      </c>
      <c r="BG3165" s="3">
        <v>1108</v>
      </c>
      <c r="BH3165" s="3">
        <v>853</v>
      </c>
      <c r="BI3165" s="3">
        <v>805</v>
      </c>
      <c r="BJ3165" s="3">
        <v>2311</v>
      </c>
      <c r="BK3165" s="3">
        <v>1102</v>
      </c>
      <c r="BL3165" s="3">
        <v>0</v>
      </c>
      <c r="BM3165" s="3">
        <v>0</v>
      </c>
      <c r="BN3165" s="3">
        <v>1531</v>
      </c>
      <c r="BO3165" s="3">
        <v>1618</v>
      </c>
      <c r="BP3165" s="3">
        <v>2046</v>
      </c>
      <c r="BQ3165" s="3">
        <v>1032</v>
      </c>
      <c r="BR3165" s="3">
        <v>2349</v>
      </c>
      <c r="BS3165" s="3">
        <v>1108</v>
      </c>
      <c r="BT3165" s="3">
        <v>853</v>
      </c>
      <c r="BU3165" s="3">
        <v>805</v>
      </c>
      <c r="BV3165" s="3">
        <v>2311</v>
      </c>
      <c r="BW3165" s="3">
        <v>1102</v>
      </c>
      <c r="BX3165" s="3">
        <v>0</v>
      </c>
      <c r="BY3165" s="3">
        <v>0</v>
      </c>
      <c r="BZ3165" s="3">
        <v>1531</v>
      </c>
      <c r="CA3165" s="3">
        <v>1618</v>
      </c>
      <c r="CB3165" s="3">
        <v>191.98599999999999</v>
      </c>
      <c r="CC3165" s="3">
        <v>99.421999999999997</v>
      </c>
      <c r="CD3165" s="3">
        <v>212.21100000000001</v>
      </c>
      <c r="CE3165" s="3">
        <v>105.4</v>
      </c>
      <c r="CF3165" s="3">
        <v>80.712000000000003</v>
      </c>
      <c r="CG3165" s="3">
        <v>72.986999999999995</v>
      </c>
      <c r="CH3165" s="3">
        <v>197.876</v>
      </c>
      <c r="CI3165" s="3">
        <v>102.624</v>
      </c>
      <c r="CJ3165" s="3">
        <v>0</v>
      </c>
      <c r="CK3165" s="3">
        <v>-1.677</v>
      </c>
      <c r="CL3165" s="3">
        <v>120.49299999999999</v>
      </c>
      <c r="CM3165" s="3">
        <v>100.71599999999999</v>
      </c>
      <c r="CN3165" s="3">
        <v>2546</v>
      </c>
      <c r="CO3165" s="3">
        <v>2546</v>
      </c>
      <c r="CP3165" s="3">
        <v>14755</v>
      </c>
      <c r="CQ3165" s="3">
        <v>14755</v>
      </c>
      <c r="CR3165" s="3">
        <v>1282.75</v>
      </c>
      <c r="CS3165" s="2">
        <v>2011</v>
      </c>
    </row>
    <row r="3166" spans="1:97" x14ac:dyDescent="0.25">
      <c r="A3166" s="2">
        <v>3405</v>
      </c>
      <c r="B3166" s="5" t="s">
        <v>55</v>
      </c>
      <c r="C3166" s="5" t="s">
        <v>1</v>
      </c>
      <c r="D3166" s="5" t="s">
        <v>6542</v>
      </c>
      <c r="E3166" s="5" t="s">
        <v>2429</v>
      </c>
      <c r="F3166" s="2">
        <v>18642</v>
      </c>
      <c r="G3166" s="5" t="s">
        <v>69</v>
      </c>
      <c r="H3166" s="5" t="s">
        <v>68</v>
      </c>
      <c r="I3166" s="5" t="s">
        <v>137</v>
      </c>
      <c r="J3166" s="5" t="s">
        <v>1</v>
      </c>
      <c r="K3166" s="2">
        <v>22</v>
      </c>
      <c r="L3166" s="2">
        <v>1</v>
      </c>
      <c r="M3166" s="5" t="s">
        <v>56</v>
      </c>
      <c r="N3166" s="5" t="s">
        <v>3</v>
      </c>
      <c r="O3166" s="5" t="s">
        <v>21</v>
      </c>
      <c r="P3166" s="5" t="s">
        <v>21</v>
      </c>
      <c r="Q3166" s="5" t="s">
        <v>1</v>
      </c>
      <c r="R3166" s="5" t="s">
        <v>1</v>
      </c>
      <c r="S3166" s="5" t="s">
        <v>13</v>
      </c>
      <c r="T3166" s="3" t="s">
        <v>9</v>
      </c>
      <c r="U3166" s="3" t="s">
        <v>9</v>
      </c>
      <c r="V3166" s="3" t="s">
        <v>9</v>
      </c>
      <c r="W3166" s="3" t="s">
        <v>9</v>
      </c>
      <c r="X3166" s="3" t="s">
        <v>9</v>
      </c>
      <c r="Y3166" s="3" t="s">
        <v>9</v>
      </c>
      <c r="Z3166" s="3" t="s">
        <v>9</v>
      </c>
      <c r="AA3166" s="3" t="s">
        <v>9</v>
      </c>
      <c r="AB3166" s="3" t="s">
        <v>9</v>
      </c>
      <c r="AC3166" s="3" t="s">
        <v>9</v>
      </c>
      <c r="AD3166" s="3" t="s">
        <v>9</v>
      </c>
      <c r="AE3166" s="3">
        <v>0</v>
      </c>
      <c r="AF3166" s="3" t="s">
        <v>9</v>
      </c>
      <c r="AG3166" s="3" t="s">
        <v>9</v>
      </c>
      <c r="AH3166" s="3" t="s">
        <v>9</v>
      </c>
      <c r="AI3166" s="3" t="s">
        <v>9</v>
      </c>
      <c r="AJ3166" s="3" t="s">
        <v>9</v>
      </c>
      <c r="AK3166" s="3" t="s">
        <v>9</v>
      </c>
      <c r="AL3166" s="3" t="s">
        <v>9</v>
      </c>
      <c r="AM3166" s="3" t="s">
        <v>9</v>
      </c>
      <c r="AN3166" s="3" t="s">
        <v>9</v>
      </c>
      <c r="AO3166" s="3" t="s">
        <v>9</v>
      </c>
      <c r="AP3166" s="3" t="s">
        <v>9</v>
      </c>
      <c r="AQ3166" s="3">
        <v>0</v>
      </c>
      <c r="AR3166" s="4" t="s">
        <v>9</v>
      </c>
      <c r="AS3166" s="4" t="s">
        <v>9</v>
      </c>
      <c r="AT3166" s="4" t="s">
        <v>9</v>
      </c>
      <c r="AU3166" s="4" t="s">
        <v>9</v>
      </c>
      <c r="AV3166" s="4" t="s">
        <v>9</v>
      </c>
      <c r="AW3166" s="4" t="s">
        <v>9</v>
      </c>
      <c r="AX3166" s="4" t="s">
        <v>9</v>
      </c>
      <c r="AY3166" s="4" t="s">
        <v>9</v>
      </c>
      <c r="AZ3166" s="4" t="s">
        <v>9</v>
      </c>
      <c r="BA3166" s="4" t="s">
        <v>9</v>
      </c>
      <c r="BB3166" s="4" t="s">
        <v>9</v>
      </c>
      <c r="BC3166" s="4">
        <v>0</v>
      </c>
      <c r="BD3166" s="3" t="s">
        <v>9</v>
      </c>
      <c r="BE3166" s="3" t="s">
        <v>9</v>
      </c>
      <c r="BF3166" s="3" t="s">
        <v>9</v>
      </c>
      <c r="BG3166" s="3" t="s">
        <v>9</v>
      </c>
      <c r="BH3166" s="3" t="s">
        <v>9</v>
      </c>
      <c r="BI3166" s="3" t="s">
        <v>9</v>
      </c>
      <c r="BJ3166" s="3" t="s">
        <v>9</v>
      </c>
      <c r="BK3166" s="3" t="s">
        <v>9</v>
      </c>
      <c r="BL3166" s="3" t="s">
        <v>9</v>
      </c>
      <c r="BM3166" s="3" t="s">
        <v>9</v>
      </c>
      <c r="BN3166" s="3" t="s">
        <v>9</v>
      </c>
      <c r="BO3166" s="3">
        <v>0</v>
      </c>
      <c r="BP3166" s="3" t="s">
        <v>9</v>
      </c>
      <c r="BQ3166" s="3" t="s">
        <v>9</v>
      </c>
      <c r="BR3166" s="3" t="s">
        <v>9</v>
      </c>
      <c r="BS3166" s="3" t="s">
        <v>9</v>
      </c>
      <c r="BT3166" s="3" t="s">
        <v>9</v>
      </c>
      <c r="BU3166" s="3" t="s">
        <v>9</v>
      </c>
      <c r="BV3166" s="3" t="s">
        <v>9</v>
      </c>
      <c r="BW3166" s="3" t="s">
        <v>9</v>
      </c>
      <c r="BX3166" s="3" t="s">
        <v>9</v>
      </c>
      <c r="BY3166" s="3" t="s">
        <v>9</v>
      </c>
      <c r="BZ3166" s="3" t="s">
        <v>9</v>
      </c>
      <c r="CA3166" s="3">
        <v>0</v>
      </c>
      <c r="CB3166" s="3" t="s">
        <v>9</v>
      </c>
      <c r="CC3166" s="3" t="s">
        <v>9</v>
      </c>
      <c r="CD3166" s="3" t="s">
        <v>9</v>
      </c>
      <c r="CE3166" s="3" t="s">
        <v>9</v>
      </c>
      <c r="CF3166" s="3" t="s">
        <v>9</v>
      </c>
      <c r="CG3166" s="3" t="s">
        <v>9</v>
      </c>
      <c r="CH3166" s="3" t="s">
        <v>9</v>
      </c>
      <c r="CI3166" s="3" t="s">
        <v>9</v>
      </c>
      <c r="CJ3166" s="3" t="s">
        <v>9</v>
      </c>
      <c r="CK3166" s="3" t="s">
        <v>9</v>
      </c>
      <c r="CL3166" s="3" t="s">
        <v>9</v>
      </c>
      <c r="CM3166" s="3">
        <v>0</v>
      </c>
      <c r="CN3166" s="3">
        <v>0</v>
      </c>
      <c r="CO3166" s="3">
        <v>0</v>
      </c>
      <c r="CP3166" s="3">
        <v>0</v>
      </c>
      <c r="CQ3166" s="3">
        <v>0</v>
      </c>
      <c r="CR3166" s="3">
        <v>0</v>
      </c>
      <c r="CS3166" s="2">
        <v>2011</v>
      </c>
    </row>
    <row r="3167" spans="1:97" x14ac:dyDescent="0.25">
      <c r="A3167" s="2">
        <v>3406</v>
      </c>
      <c r="B3167" s="5" t="s">
        <v>55</v>
      </c>
      <c r="C3167" s="5" t="s">
        <v>1</v>
      </c>
      <c r="D3167" s="5" t="s">
        <v>6541</v>
      </c>
      <c r="E3167" s="5" t="s">
        <v>2429</v>
      </c>
      <c r="F3167" s="2">
        <v>18642</v>
      </c>
      <c r="G3167" s="5" t="s">
        <v>69</v>
      </c>
      <c r="H3167" s="5" t="s">
        <v>68</v>
      </c>
      <c r="I3167" s="5" t="s">
        <v>137</v>
      </c>
      <c r="J3167" s="5" t="s">
        <v>1</v>
      </c>
      <c r="K3167" s="2">
        <v>22</v>
      </c>
      <c r="L3167" s="2">
        <v>1</v>
      </c>
      <c r="M3167" s="5" t="s">
        <v>56</v>
      </c>
      <c r="N3167" s="5" t="s">
        <v>22</v>
      </c>
      <c r="O3167" s="5" t="s">
        <v>11</v>
      </c>
      <c r="P3167" s="5" t="s">
        <v>11</v>
      </c>
      <c r="Q3167" s="5" t="s">
        <v>1</v>
      </c>
      <c r="R3167" s="5" t="s">
        <v>1</v>
      </c>
      <c r="S3167" s="5" t="s">
        <v>10</v>
      </c>
      <c r="T3167" s="3">
        <v>3541</v>
      </c>
      <c r="U3167" s="3">
        <v>1759</v>
      </c>
      <c r="V3167" s="3">
        <v>1404</v>
      </c>
      <c r="W3167" s="3">
        <v>2846</v>
      </c>
      <c r="X3167" s="3">
        <v>1218</v>
      </c>
      <c r="Y3167" s="3">
        <v>2516</v>
      </c>
      <c r="Z3167" s="3">
        <v>1537</v>
      </c>
      <c r="AA3167" s="3">
        <v>3593</v>
      </c>
      <c r="AB3167" s="3">
        <v>395</v>
      </c>
      <c r="AC3167" s="3">
        <v>585</v>
      </c>
      <c r="AD3167" s="3">
        <v>536</v>
      </c>
      <c r="AE3167" s="3">
        <v>2462</v>
      </c>
      <c r="AF3167" s="3">
        <v>3541</v>
      </c>
      <c r="AG3167" s="3">
        <v>1759</v>
      </c>
      <c r="AH3167" s="3">
        <v>1404</v>
      </c>
      <c r="AI3167" s="3">
        <v>2846</v>
      </c>
      <c r="AJ3167" s="3">
        <v>1218</v>
      </c>
      <c r="AK3167" s="3">
        <v>2516</v>
      </c>
      <c r="AL3167" s="3">
        <v>1537</v>
      </c>
      <c r="AM3167" s="3">
        <v>3593</v>
      </c>
      <c r="AN3167" s="3">
        <v>395</v>
      </c>
      <c r="AO3167" s="3">
        <v>585</v>
      </c>
      <c r="AP3167" s="3">
        <v>536</v>
      </c>
      <c r="AQ3167" s="3">
        <v>2462</v>
      </c>
      <c r="AR3167" s="4">
        <v>5.8</v>
      </c>
      <c r="AS3167" s="4">
        <v>5.86</v>
      </c>
      <c r="AT3167" s="4">
        <v>5.86</v>
      </c>
      <c r="AU3167" s="4">
        <v>5.86</v>
      </c>
      <c r="AV3167" s="4">
        <v>5.82</v>
      </c>
      <c r="AW3167" s="4">
        <v>5.78</v>
      </c>
      <c r="AX3167" s="4">
        <v>5.79</v>
      </c>
      <c r="AY3167" s="4">
        <v>5.8</v>
      </c>
      <c r="AZ3167" s="4">
        <v>5.8</v>
      </c>
      <c r="BA3167" s="4">
        <v>5.8</v>
      </c>
      <c r="BB3167" s="4">
        <v>5.8</v>
      </c>
      <c r="BC3167" s="4">
        <v>5.79</v>
      </c>
      <c r="BD3167" s="3">
        <v>20538</v>
      </c>
      <c r="BE3167" s="3">
        <v>10308</v>
      </c>
      <c r="BF3167" s="3">
        <v>8227</v>
      </c>
      <c r="BG3167" s="3">
        <v>16678</v>
      </c>
      <c r="BH3167" s="3">
        <v>7089</v>
      </c>
      <c r="BI3167" s="3">
        <v>14542</v>
      </c>
      <c r="BJ3167" s="3">
        <v>8899</v>
      </c>
      <c r="BK3167" s="3">
        <v>20839</v>
      </c>
      <c r="BL3167" s="3">
        <v>2291</v>
      </c>
      <c r="BM3167" s="3">
        <v>3393</v>
      </c>
      <c r="BN3167" s="3">
        <v>3109</v>
      </c>
      <c r="BO3167" s="3">
        <v>14255</v>
      </c>
      <c r="BP3167" s="3">
        <v>20538</v>
      </c>
      <c r="BQ3167" s="3">
        <v>10308</v>
      </c>
      <c r="BR3167" s="3">
        <v>8227</v>
      </c>
      <c r="BS3167" s="3">
        <v>16678</v>
      </c>
      <c r="BT3167" s="3">
        <v>7089</v>
      </c>
      <c r="BU3167" s="3">
        <v>14542</v>
      </c>
      <c r="BV3167" s="3">
        <v>8899</v>
      </c>
      <c r="BW3167" s="3">
        <v>20839</v>
      </c>
      <c r="BX3167" s="3">
        <v>2291</v>
      </c>
      <c r="BY3167" s="3">
        <v>3393</v>
      </c>
      <c r="BZ3167" s="3">
        <v>3109</v>
      </c>
      <c r="CA3167" s="3">
        <v>14255</v>
      </c>
      <c r="CB3167" s="3">
        <v>1398.067</v>
      </c>
      <c r="CC3167" s="3">
        <v>536.31700000000001</v>
      </c>
      <c r="CD3167" s="3">
        <v>675.41899999999998</v>
      </c>
      <c r="CE3167" s="3">
        <v>607.50699999999995</v>
      </c>
      <c r="CF3167" s="3">
        <v>570.45699999999999</v>
      </c>
      <c r="CG3167" s="3">
        <v>995.32500000000005</v>
      </c>
      <c r="CH3167" s="3">
        <v>676.91800000000001</v>
      </c>
      <c r="CI3167" s="3">
        <v>1508.0550000000001</v>
      </c>
      <c r="CJ3167" s="3">
        <v>92</v>
      </c>
      <c r="CK3167" s="3">
        <v>281.16500000000002</v>
      </c>
      <c r="CL3167" s="3">
        <v>184.05799999999999</v>
      </c>
      <c r="CM3167" s="3">
        <v>1007.466</v>
      </c>
      <c r="CN3167" s="3">
        <v>22392</v>
      </c>
      <c r="CO3167" s="3">
        <v>22392</v>
      </c>
      <c r="CP3167" s="3">
        <v>130168</v>
      </c>
      <c r="CQ3167" s="3">
        <v>130168</v>
      </c>
      <c r="CR3167" s="3">
        <v>8532.7540000000008</v>
      </c>
      <c r="CS3167" s="2">
        <v>2011</v>
      </c>
    </row>
    <row r="3168" spans="1:97" x14ac:dyDescent="0.25">
      <c r="A3168" s="2">
        <v>3406</v>
      </c>
      <c r="B3168" s="5" t="s">
        <v>55</v>
      </c>
      <c r="C3168" s="5" t="s">
        <v>1</v>
      </c>
      <c r="D3168" s="5" t="s">
        <v>6541</v>
      </c>
      <c r="E3168" s="5" t="s">
        <v>2429</v>
      </c>
      <c r="F3168" s="2">
        <v>18642</v>
      </c>
      <c r="G3168" s="5" t="s">
        <v>69</v>
      </c>
      <c r="H3168" s="5" t="s">
        <v>68</v>
      </c>
      <c r="I3168" s="5" t="s">
        <v>137</v>
      </c>
      <c r="J3168" s="5" t="s">
        <v>1</v>
      </c>
      <c r="K3168" s="2">
        <v>22</v>
      </c>
      <c r="L3168" s="2">
        <v>1</v>
      </c>
      <c r="M3168" s="5" t="s">
        <v>56</v>
      </c>
      <c r="N3168" s="5" t="s">
        <v>22</v>
      </c>
      <c r="O3168" s="5" t="s">
        <v>21</v>
      </c>
      <c r="P3168" s="5" t="s">
        <v>21</v>
      </c>
      <c r="Q3168" s="5" t="s">
        <v>1</v>
      </c>
      <c r="R3168" s="5" t="s">
        <v>1</v>
      </c>
      <c r="S3168" s="5" t="s">
        <v>13</v>
      </c>
      <c r="T3168" s="3">
        <v>10377</v>
      </c>
      <c r="U3168" s="3">
        <v>10356</v>
      </c>
      <c r="V3168" s="3">
        <v>3380</v>
      </c>
      <c r="W3168" s="3">
        <v>3747</v>
      </c>
      <c r="X3168" s="3">
        <v>216497</v>
      </c>
      <c r="Y3168" s="3">
        <v>79840</v>
      </c>
      <c r="Z3168" s="3">
        <v>100042</v>
      </c>
      <c r="AA3168" s="3">
        <v>29408</v>
      </c>
      <c r="AB3168" s="3">
        <v>0</v>
      </c>
      <c r="AC3168" s="3">
        <v>49426</v>
      </c>
      <c r="AD3168" s="3">
        <v>4268</v>
      </c>
      <c r="AE3168" s="3">
        <v>3923</v>
      </c>
      <c r="AF3168" s="3">
        <v>10377</v>
      </c>
      <c r="AG3168" s="3">
        <v>10356</v>
      </c>
      <c r="AH3168" s="3">
        <v>3380</v>
      </c>
      <c r="AI3168" s="3">
        <v>3747</v>
      </c>
      <c r="AJ3168" s="3">
        <v>216497</v>
      </c>
      <c r="AK3168" s="3">
        <v>79840</v>
      </c>
      <c r="AL3168" s="3">
        <v>100042</v>
      </c>
      <c r="AM3168" s="3">
        <v>29408</v>
      </c>
      <c r="AN3168" s="3">
        <v>0</v>
      </c>
      <c r="AO3168" s="3">
        <v>49426</v>
      </c>
      <c r="AP3168" s="3">
        <v>4268</v>
      </c>
      <c r="AQ3168" s="3">
        <v>3923</v>
      </c>
      <c r="AR3168" s="4">
        <v>1.022</v>
      </c>
      <c r="AS3168" s="4">
        <v>1.022</v>
      </c>
      <c r="AT3168" s="4">
        <v>1.022</v>
      </c>
      <c r="AU3168" s="4">
        <v>1.022</v>
      </c>
      <c r="AV3168" s="4">
        <v>1.022</v>
      </c>
      <c r="AW3168" s="4">
        <v>1.022</v>
      </c>
      <c r="AX3168" s="4">
        <v>1.022</v>
      </c>
      <c r="AY3168" s="4">
        <v>1.022</v>
      </c>
      <c r="AZ3168" s="4">
        <v>0</v>
      </c>
      <c r="BA3168" s="4">
        <v>1.0009999999999999</v>
      </c>
      <c r="BB3168" s="4">
        <v>1.0009999999999999</v>
      </c>
      <c r="BC3168" s="4">
        <v>1.0009999999999999</v>
      </c>
      <c r="BD3168" s="3">
        <v>10605</v>
      </c>
      <c r="BE3168" s="3">
        <v>10584</v>
      </c>
      <c r="BF3168" s="3">
        <v>3454</v>
      </c>
      <c r="BG3168" s="3">
        <v>3829</v>
      </c>
      <c r="BH3168" s="3">
        <v>221260</v>
      </c>
      <c r="BI3168" s="3">
        <v>81596</v>
      </c>
      <c r="BJ3168" s="3">
        <v>102243</v>
      </c>
      <c r="BK3168" s="3">
        <v>30055</v>
      </c>
      <c r="BL3168" s="3">
        <v>0</v>
      </c>
      <c r="BM3168" s="3">
        <v>49475</v>
      </c>
      <c r="BN3168" s="3">
        <v>4272</v>
      </c>
      <c r="BO3168" s="3">
        <v>3927</v>
      </c>
      <c r="BP3168" s="3">
        <v>10605</v>
      </c>
      <c r="BQ3168" s="3">
        <v>10584</v>
      </c>
      <c r="BR3168" s="3">
        <v>3454</v>
      </c>
      <c r="BS3168" s="3">
        <v>3829</v>
      </c>
      <c r="BT3168" s="3">
        <v>221260</v>
      </c>
      <c r="BU3168" s="3">
        <v>81596</v>
      </c>
      <c r="BV3168" s="3">
        <v>102243</v>
      </c>
      <c r="BW3168" s="3">
        <v>30055</v>
      </c>
      <c r="BX3168" s="3">
        <v>0</v>
      </c>
      <c r="BY3168" s="3">
        <v>49475</v>
      </c>
      <c r="BZ3168" s="3">
        <v>4272</v>
      </c>
      <c r="CA3168" s="3">
        <v>3927</v>
      </c>
      <c r="CB3168" s="3">
        <v>721.93299999999999</v>
      </c>
      <c r="CC3168" s="3">
        <v>550.68299999999999</v>
      </c>
      <c r="CD3168" s="3">
        <v>283.58100000000002</v>
      </c>
      <c r="CE3168" s="3">
        <v>139.49299999999999</v>
      </c>
      <c r="CF3168" s="3">
        <v>17805.543000000001</v>
      </c>
      <c r="CG3168" s="3">
        <v>5584.6750000000002</v>
      </c>
      <c r="CH3168" s="3">
        <v>7777.0820000000003</v>
      </c>
      <c r="CI3168" s="3">
        <v>2174.9450000000002</v>
      </c>
      <c r="CJ3168" s="3">
        <v>0</v>
      </c>
      <c r="CK3168" s="3">
        <v>4099.835</v>
      </c>
      <c r="CL3168" s="3">
        <v>252.94200000000001</v>
      </c>
      <c r="CM3168" s="3">
        <v>277.53399999999999</v>
      </c>
      <c r="CN3168" s="3">
        <v>511264</v>
      </c>
      <c r="CO3168" s="3">
        <v>511264</v>
      </c>
      <c r="CP3168" s="3">
        <v>521300</v>
      </c>
      <c r="CQ3168" s="3">
        <v>521300</v>
      </c>
      <c r="CR3168" s="3">
        <v>39668.245999999999</v>
      </c>
      <c r="CS3168" s="2">
        <v>2011</v>
      </c>
    </row>
    <row r="3169" spans="1:97" x14ac:dyDescent="0.25">
      <c r="A3169" s="2">
        <v>3406</v>
      </c>
      <c r="B3169" s="5" t="s">
        <v>55</v>
      </c>
      <c r="C3169" s="5" t="s">
        <v>1</v>
      </c>
      <c r="D3169" s="5" t="s">
        <v>6541</v>
      </c>
      <c r="E3169" s="5" t="s">
        <v>2429</v>
      </c>
      <c r="F3169" s="2">
        <v>18642</v>
      </c>
      <c r="G3169" s="5" t="s">
        <v>69</v>
      </c>
      <c r="H3169" s="5" t="s">
        <v>68</v>
      </c>
      <c r="I3169" s="5" t="s">
        <v>137</v>
      </c>
      <c r="J3169" s="5" t="s">
        <v>1</v>
      </c>
      <c r="K3169" s="2">
        <v>22</v>
      </c>
      <c r="L3169" s="2">
        <v>1</v>
      </c>
      <c r="M3169" s="5" t="s">
        <v>56</v>
      </c>
      <c r="N3169" s="5" t="s">
        <v>3</v>
      </c>
      <c r="O3169" s="5" t="s">
        <v>36</v>
      </c>
      <c r="P3169" s="5" t="s">
        <v>35</v>
      </c>
      <c r="Q3169" s="5" t="s">
        <v>1</v>
      </c>
      <c r="R3169" s="5" t="s">
        <v>1</v>
      </c>
      <c r="S3169" s="5" t="s">
        <v>0</v>
      </c>
      <c r="T3169" s="3">
        <v>0</v>
      </c>
      <c r="U3169" s="3">
        <v>0</v>
      </c>
      <c r="V3169" s="3">
        <v>0</v>
      </c>
      <c r="W3169" s="3">
        <v>0</v>
      </c>
      <c r="X3169" s="3">
        <v>0</v>
      </c>
      <c r="Y3169" s="3">
        <v>0</v>
      </c>
      <c r="Z3169" s="3">
        <v>0</v>
      </c>
      <c r="AA3169" s="3">
        <v>0</v>
      </c>
      <c r="AB3169" s="3">
        <v>0</v>
      </c>
      <c r="AC3169" s="3">
        <v>0</v>
      </c>
      <c r="AD3169" s="3">
        <v>0</v>
      </c>
      <c r="AE3169" s="3">
        <v>0</v>
      </c>
      <c r="AF3169" s="3">
        <v>0</v>
      </c>
      <c r="AG3169" s="3">
        <v>0</v>
      </c>
      <c r="AH3169" s="3">
        <v>0</v>
      </c>
      <c r="AI3169" s="3">
        <v>0</v>
      </c>
      <c r="AJ3169" s="3">
        <v>0</v>
      </c>
      <c r="AK3169" s="3">
        <v>0</v>
      </c>
      <c r="AL3169" s="3">
        <v>0</v>
      </c>
      <c r="AM3169" s="3">
        <v>0</v>
      </c>
      <c r="AN3169" s="3">
        <v>0</v>
      </c>
      <c r="AO3169" s="3">
        <v>0</v>
      </c>
      <c r="AP3169" s="3">
        <v>0</v>
      </c>
      <c r="AQ3169" s="3">
        <v>0</v>
      </c>
      <c r="AR3169" s="4">
        <v>0</v>
      </c>
      <c r="AS3169" s="4">
        <v>0</v>
      </c>
      <c r="AT3169" s="4">
        <v>0</v>
      </c>
      <c r="AU3169" s="4">
        <v>0</v>
      </c>
      <c r="AV3169" s="4">
        <v>0</v>
      </c>
      <c r="AW3169" s="4">
        <v>0</v>
      </c>
      <c r="AX3169" s="4">
        <v>0</v>
      </c>
      <c r="AY3169" s="4">
        <v>0</v>
      </c>
      <c r="AZ3169" s="4">
        <v>0</v>
      </c>
      <c r="BA3169" s="4">
        <v>0</v>
      </c>
      <c r="BB3169" s="4">
        <v>0</v>
      </c>
      <c r="BC3169" s="4">
        <v>0</v>
      </c>
      <c r="BD3169" s="3">
        <v>0</v>
      </c>
      <c r="BE3169" s="3">
        <v>0</v>
      </c>
      <c r="BF3169" s="3">
        <v>0</v>
      </c>
      <c r="BG3169" s="3">
        <v>0</v>
      </c>
      <c r="BH3169" s="3">
        <v>0</v>
      </c>
      <c r="BI3169" s="3">
        <v>0</v>
      </c>
      <c r="BJ3169" s="3">
        <v>0</v>
      </c>
      <c r="BK3169" s="3">
        <v>0</v>
      </c>
      <c r="BL3169" s="3">
        <v>0</v>
      </c>
      <c r="BM3169" s="3">
        <v>0</v>
      </c>
      <c r="BN3169" s="3">
        <v>0</v>
      </c>
      <c r="BO3169" s="3">
        <v>0</v>
      </c>
      <c r="BP3169" s="3">
        <v>0</v>
      </c>
      <c r="BQ3169" s="3">
        <v>0</v>
      </c>
      <c r="BR3169" s="3">
        <v>0</v>
      </c>
      <c r="BS3169" s="3">
        <v>0</v>
      </c>
      <c r="BT3169" s="3">
        <v>0</v>
      </c>
      <c r="BU3169" s="3">
        <v>0</v>
      </c>
      <c r="BV3169" s="3">
        <v>0</v>
      </c>
      <c r="BW3169" s="3">
        <v>0</v>
      </c>
      <c r="BX3169" s="3">
        <v>0</v>
      </c>
      <c r="BY3169" s="3">
        <v>0</v>
      </c>
      <c r="BZ3169" s="3">
        <v>0</v>
      </c>
      <c r="CA3169" s="3">
        <v>0</v>
      </c>
      <c r="CB3169" s="3">
        <v>0</v>
      </c>
      <c r="CC3169" s="3">
        <v>0</v>
      </c>
      <c r="CD3169" s="3">
        <v>0</v>
      </c>
      <c r="CE3169" s="3">
        <v>0</v>
      </c>
      <c r="CF3169" s="3">
        <v>0</v>
      </c>
      <c r="CG3169" s="3">
        <v>0</v>
      </c>
      <c r="CH3169" s="3">
        <v>0</v>
      </c>
      <c r="CI3169" s="3">
        <v>0</v>
      </c>
      <c r="CJ3169" s="3">
        <v>0</v>
      </c>
      <c r="CK3169" s="3">
        <v>0</v>
      </c>
      <c r="CL3169" s="3">
        <v>0</v>
      </c>
      <c r="CM3169" s="3">
        <v>0</v>
      </c>
      <c r="CN3169" s="3">
        <v>0</v>
      </c>
      <c r="CO3169" s="3">
        <v>0</v>
      </c>
      <c r="CP3169" s="3">
        <v>0</v>
      </c>
      <c r="CQ3169" s="3">
        <v>0</v>
      </c>
      <c r="CR3169" s="3">
        <v>0</v>
      </c>
      <c r="CS3169" s="2">
        <v>2011</v>
      </c>
    </row>
    <row r="3170" spans="1:97" x14ac:dyDescent="0.25">
      <c r="A3170" s="2">
        <v>3406</v>
      </c>
      <c r="B3170" s="5" t="s">
        <v>55</v>
      </c>
      <c r="C3170" s="5" t="s">
        <v>1</v>
      </c>
      <c r="D3170" s="5" t="s">
        <v>6541</v>
      </c>
      <c r="E3170" s="5" t="s">
        <v>2429</v>
      </c>
      <c r="F3170" s="2">
        <v>18642</v>
      </c>
      <c r="G3170" s="5" t="s">
        <v>69</v>
      </c>
      <c r="H3170" s="5" t="s">
        <v>68</v>
      </c>
      <c r="I3170" s="5" t="s">
        <v>137</v>
      </c>
      <c r="J3170" s="5" t="s">
        <v>1</v>
      </c>
      <c r="K3170" s="2">
        <v>22</v>
      </c>
      <c r="L3170" s="2">
        <v>1</v>
      </c>
      <c r="M3170" s="5" t="s">
        <v>56</v>
      </c>
      <c r="N3170" s="5" t="s">
        <v>3</v>
      </c>
      <c r="O3170" s="5" t="s">
        <v>11</v>
      </c>
      <c r="P3170" s="5" t="s">
        <v>11</v>
      </c>
      <c r="Q3170" s="5" t="s">
        <v>1</v>
      </c>
      <c r="R3170" s="5" t="s">
        <v>1</v>
      </c>
      <c r="S3170" s="5" t="s">
        <v>10</v>
      </c>
      <c r="T3170" s="3">
        <v>1367</v>
      </c>
      <c r="U3170" s="3">
        <v>2554</v>
      </c>
      <c r="V3170" s="3">
        <v>5645</v>
      </c>
      <c r="W3170" s="3">
        <v>4028</v>
      </c>
      <c r="X3170" s="3">
        <v>5328</v>
      </c>
      <c r="Y3170" s="3">
        <v>3910</v>
      </c>
      <c r="Z3170" s="3">
        <v>4671</v>
      </c>
      <c r="AA3170" s="3">
        <v>2225</v>
      </c>
      <c r="AB3170" s="3">
        <v>1390</v>
      </c>
      <c r="AC3170" s="3">
        <v>1446</v>
      </c>
      <c r="AD3170" s="3">
        <v>82</v>
      </c>
      <c r="AE3170" s="3">
        <v>987</v>
      </c>
      <c r="AF3170" s="3">
        <v>1367</v>
      </c>
      <c r="AG3170" s="3">
        <v>2554</v>
      </c>
      <c r="AH3170" s="3">
        <v>5645</v>
      </c>
      <c r="AI3170" s="3">
        <v>4028</v>
      </c>
      <c r="AJ3170" s="3">
        <v>5328</v>
      </c>
      <c r="AK3170" s="3">
        <v>3910</v>
      </c>
      <c r="AL3170" s="3">
        <v>4671</v>
      </c>
      <c r="AM3170" s="3">
        <v>2225</v>
      </c>
      <c r="AN3170" s="3">
        <v>1390</v>
      </c>
      <c r="AO3170" s="3">
        <v>1446</v>
      </c>
      <c r="AP3170" s="3">
        <v>82</v>
      </c>
      <c r="AQ3170" s="3">
        <v>987</v>
      </c>
      <c r="AR3170" s="4">
        <v>5.86</v>
      </c>
      <c r="AS3170" s="4">
        <v>5.86</v>
      </c>
      <c r="AT3170" s="4">
        <v>5.86</v>
      </c>
      <c r="AU3170" s="4">
        <v>5.86</v>
      </c>
      <c r="AV3170" s="4">
        <v>5.82</v>
      </c>
      <c r="AW3170" s="4">
        <v>5.78</v>
      </c>
      <c r="AX3170" s="4">
        <v>5.79</v>
      </c>
      <c r="AY3170" s="4">
        <v>5.8</v>
      </c>
      <c r="AZ3170" s="4">
        <v>5.8</v>
      </c>
      <c r="BA3170" s="4">
        <v>5.8</v>
      </c>
      <c r="BB3170" s="4">
        <v>5.8</v>
      </c>
      <c r="BC3170" s="4">
        <v>5.7789999999999999</v>
      </c>
      <c r="BD3170" s="3">
        <v>8011</v>
      </c>
      <c r="BE3170" s="3">
        <v>14966</v>
      </c>
      <c r="BF3170" s="3">
        <v>33080</v>
      </c>
      <c r="BG3170" s="3">
        <v>23604</v>
      </c>
      <c r="BH3170" s="3">
        <v>31009</v>
      </c>
      <c r="BI3170" s="3">
        <v>22600</v>
      </c>
      <c r="BJ3170" s="3">
        <v>27045</v>
      </c>
      <c r="BK3170" s="3">
        <v>12905</v>
      </c>
      <c r="BL3170" s="3">
        <v>8062</v>
      </c>
      <c r="BM3170" s="3">
        <v>8387</v>
      </c>
      <c r="BN3170" s="3">
        <v>476</v>
      </c>
      <c r="BO3170" s="3">
        <v>5704</v>
      </c>
      <c r="BP3170" s="3">
        <v>8011</v>
      </c>
      <c r="BQ3170" s="3">
        <v>14966</v>
      </c>
      <c r="BR3170" s="3">
        <v>33080</v>
      </c>
      <c r="BS3170" s="3">
        <v>23604</v>
      </c>
      <c r="BT3170" s="3">
        <v>31009</v>
      </c>
      <c r="BU3170" s="3">
        <v>22600</v>
      </c>
      <c r="BV3170" s="3">
        <v>27045</v>
      </c>
      <c r="BW3170" s="3">
        <v>12905</v>
      </c>
      <c r="BX3170" s="3">
        <v>8062</v>
      </c>
      <c r="BY3170" s="3">
        <v>8387</v>
      </c>
      <c r="BZ3170" s="3">
        <v>476</v>
      </c>
      <c r="CA3170" s="3">
        <v>5704</v>
      </c>
      <c r="CB3170" s="3">
        <v>717.02</v>
      </c>
      <c r="CC3170" s="3">
        <v>1356.925</v>
      </c>
      <c r="CD3170" s="3">
        <v>2754.3670000000002</v>
      </c>
      <c r="CE3170" s="3">
        <v>2022.01</v>
      </c>
      <c r="CF3170" s="3">
        <v>2599.413</v>
      </c>
      <c r="CG3170" s="3">
        <v>1957.424</v>
      </c>
      <c r="CH3170" s="3">
        <v>2210.529</v>
      </c>
      <c r="CI3170" s="3">
        <v>1092.415</v>
      </c>
      <c r="CJ3170" s="3">
        <v>705.26099999999997</v>
      </c>
      <c r="CK3170" s="3">
        <v>607.90599999999995</v>
      </c>
      <c r="CL3170" s="3">
        <v>33.92</v>
      </c>
      <c r="CM3170" s="3">
        <v>454.76100000000002</v>
      </c>
      <c r="CN3170" s="3">
        <v>33633</v>
      </c>
      <c r="CO3170" s="3">
        <v>33633</v>
      </c>
      <c r="CP3170" s="3">
        <v>195849</v>
      </c>
      <c r="CQ3170" s="3">
        <v>195849</v>
      </c>
      <c r="CR3170" s="3">
        <v>16511.951000000001</v>
      </c>
      <c r="CS3170" s="2">
        <v>2011</v>
      </c>
    </row>
    <row r="3171" spans="1:97" x14ac:dyDescent="0.25">
      <c r="A3171" s="2">
        <v>3406</v>
      </c>
      <c r="B3171" s="5" t="s">
        <v>55</v>
      </c>
      <c r="C3171" s="5" t="s">
        <v>1</v>
      </c>
      <c r="D3171" s="5" t="s">
        <v>6541</v>
      </c>
      <c r="E3171" s="5" t="s">
        <v>2429</v>
      </c>
      <c r="F3171" s="2">
        <v>18642</v>
      </c>
      <c r="G3171" s="5" t="s">
        <v>69</v>
      </c>
      <c r="H3171" s="5" t="s">
        <v>68</v>
      </c>
      <c r="I3171" s="5" t="s">
        <v>137</v>
      </c>
      <c r="J3171" s="5" t="s">
        <v>1</v>
      </c>
      <c r="K3171" s="2">
        <v>22</v>
      </c>
      <c r="L3171" s="2">
        <v>1</v>
      </c>
      <c r="M3171" s="5" t="s">
        <v>56</v>
      </c>
      <c r="N3171" s="5" t="s">
        <v>3</v>
      </c>
      <c r="O3171" s="5" t="s">
        <v>73</v>
      </c>
      <c r="P3171" s="5" t="s">
        <v>35</v>
      </c>
      <c r="Q3171" s="5" t="s">
        <v>1</v>
      </c>
      <c r="R3171" s="5" t="s">
        <v>1</v>
      </c>
      <c r="S3171" s="5" t="s">
        <v>0</v>
      </c>
      <c r="T3171" s="3">
        <v>340572</v>
      </c>
      <c r="U3171" s="3">
        <v>255764</v>
      </c>
      <c r="V3171" s="3">
        <v>178338</v>
      </c>
      <c r="W3171" s="3">
        <v>270939</v>
      </c>
      <c r="X3171" s="3">
        <v>309253</v>
      </c>
      <c r="Y3171" s="3">
        <v>279944</v>
      </c>
      <c r="Z3171" s="3">
        <v>303983</v>
      </c>
      <c r="AA3171" s="3">
        <v>334335</v>
      </c>
      <c r="AB3171" s="3">
        <v>170898</v>
      </c>
      <c r="AC3171" s="3">
        <v>149135</v>
      </c>
      <c r="AD3171" s="3">
        <v>140176</v>
      </c>
      <c r="AE3171" s="3">
        <v>94821</v>
      </c>
      <c r="AF3171" s="3">
        <v>340572</v>
      </c>
      <c r="AG3171" s="3">
        <v>255764</v>
      </c>
      <c r="AH3171" s="3">
        <v>178338</v>
      </c>
      <c r="AI3171" s="3">
        <v>270939</v>
      </c>
      <c r="AJ3171" s="3">
        <v>309253</v>
      </c>
      <c r="AK3171" s="3">
        <v>279944</v>
      </c>
      <c r="AL3171" s="3">
        <v>303983</v>
      </c>
      <c r="AM3171" s="3">
        <v>334335</v>
      </c>
      <c r="AN3171" s="3">
        <v>170898</v>
      </c>
      <c r="AO3171" s="3">
        <v>149135</v>
      </c>
      <c r="AP3171" s="3">
        <v>140176</v>
      </c>
      <c r="AQ3171" s="3">
        <v>94821</v>
      </c>
      <c r="AR3171" s="4">
        <v>19.888999999999999</v>
      </c>
      <c r="AS3171" s="4">
        <v>20.052</v>
      </c>
      <c r="AT3171" s="4">
        <v>19.071999999999999</v>
      </c>
      <c r="AU3171" s="4">
        <v>19.579999999999998</v>
      </c>
      <c r="AV3171" s="4">
        <v>19.597999999999999</v>
      </c>
      <c r="AW3171" s="4">
        <v>19.882000000000001</v>
      </c>
      <c r="AX3171" s="4">
        <v>20.599</v>
      </c>
      <c r="AY3171" s="4">
        <v>20.65</v>
      </c>
      <c r="AZ3171" s="4">
        <v>19.623000000000001</v>
      </c>
      <c r="BA3171" s="4">
        <v>18.48</v>
      </c>
      <c r="BB3171" s="4">
        <v>18.64</v>
      </c>
      <c r="BC3171" s="4">
        <v>20.21</v>
      </c>
      <c r="BD3171" s="3">
        <v>6773637</v>
      </c>
      <c r="BE3171" s="3">
        <v>5128580</v>
      </c>
      <c r="BF3171" s="3">
        <v>3401262</v>
      </c>
      <c r="BG3171" s="3">
        <v>5304986</v>
      </c>
      <c r="BH3171" s="3">
        <v>6060740</v>
      </c>
      <c r="BI3171" s="3">
        <v>5565847</v>
      </c>
      <c r="BJ3171" s="3">
        <v>6261746</v>
      </c>
      <c r="BK3171" s="3">
        <v>6904018</v>
      </c>
      <c r="BL3171" s="3">
        <v>3353531</v>
      </c>
      <c r="BM3171" s="3">
        <v>2756015</v>
      </c>
      <c r="BN3171" s="3">
        <v>2612881</v>
      </c>
      <c r="BO3171" s="3">
        <v>1916332</v>
      </c>
      <c r="BP3171" s="3">
        <v>6773637</v>
      </c>
      <c r="BQ3171" s="3">
        <v>5128580</v>
      </c>
      <c r="BR3171" s="3">
        <v>3401262</v>
      </c>
      <c r="BS3171" s="3">
        <v>5304986</v>
      </c>
      <c r="BT3171" s="3">
        <v>6060740</v>
      </c>
      <c r="BU3171" s="3">
        <v>5565847</v>
      </c>
      <c r="BV3171" s="3">
        <v>6261746</v>
      </c>
      <c r="BW3171" s="3">
        <v>6904018</v>
      </c>
      <c r="BX3171" s="3">
        <v>3353531</v>
      </c>
      <c r="BY3171" s="3">
        <v>2756015</v>
      </c>
      <c r="BZ3171" s="3">
        <v>2612881</v>
      </c>
      <c r="CA3171" s="3">
        <v>1916332</v>
      </c>
      <c r="CB3171" s="3">
        <v>606298.98</v>
      </c>
      <c r="CC3171" s="3">
        <v>464980.08</v>
      </c>
      <c r="CD3171" s="3">
        <v>283204.63</v>
      </c>
      <c r="CE3171" s="3">
        <v>454443.99</v>
      </c>
      <c r="CF3171" s="3">
        <v>508058.59</v>
      </c>
      <c r="CG3171" s="3">
        <v>482071.58</v>
      </c>
      <c r="CH3171" s="3">
        <v>511803.47</v>
      </c>
      <c r="CI3171" s="3">
        <v>584428.59</v>
      </c>
      <c r="CJ3171" s="3">
        <v>293365.74</v>
      </c>
      <c r="CK3171" s="3">
        <v>199766.09</v>
      </c>
      <c r="CL3171" s="3">
        <v>186349.08</v>
      </c>
      <c r="CM3171" s="3">
        <v>152786.23999999999</v>
      </c>
      <c r="CN3171" s="3">
        <v>2828158</v>
      </c>
      <c r="CO3171" s="3">
        <v>2828158</v>
      </c>
      <c r="CP3171" s="3">
        <v>56039575</v>
      </c>
      <c r="CQ3171" s="3">
        <v>56039575</v>
      </c>
      <c r="CR3171" s="3">
        <v>4727557</v>
      </c>
      <c r="CS3171" s="2">
        <v>2011</v>
      </c>
    </row>
    <row r="3172" spans="1:97" x14ac:dyDescent="0.25">
      <c r="A3172" s="2">
        <v>3407</v>
      </c>
      <c r="B3172" s="5" t="s">
        <v>55</v>
      </c>
      <c r="C3172" s="5" t="s">
        <v>1</v>
      </c>
      <c r="D3172" s="5" t="s">
        <v>6540</v>
      </c>
      <c r="E3172" s="5" t="s">
        <v>2429</v>
      </c>
      <c r="F3172" s="2">
        <v>18642</v>
      </c>
      <c r="G3172" s="5" t="s">
        <v>69</v>
      </c>
      <c r="H3172" s="5" t="s">
        <v>68</v>
      </c>
      <c r="I3172" s="5" t="s">
        <v>137</v>
      </c>
      <c r="J3172" s="5" t="s">
        <v>1</v>
      </c>
      <c r="K3172" s="2">
        <v>22</v>
      </c>
      <c r="L3172" s="2">
        <v>1</v>
      </c>
      <c r="M3172" s="5" t="s">
        <v>56</v>
      </c>
      <c r="N3172" s="5" t="s">
        <v>3</v>
      </c>
      <c r="O3172" s="5" t="s">
        <v>36</v>
      </c>
      <c r="P3172" s="5" t="s">
        <v>35</v>
      </c>
      <c r="Q3172" s="5" t="s">
        <v>1</v>
      </c>
      <c r="R3172" s="5" t="s">
        <v>1</v>
      </c>
      <c r="S3172" s="5" t="s">
        <v>0</v>
      </c>
      <c r="T3172" s="3">
        <v>324957</v>
      </c>
      <c r="U3172" s="3">
        <v>278825</v>
      </c>
      <c r="V3172" s="3">
        <v>117251</v>
      </c>
      <c r="W3172" s="3">
        <v>142447</v>
      </c>
      <c r="X3172" s="3">
        <v>354434</v>
      </c>
      <c r="Y3172" s="3">
        <v>334492</v>
      </c>
      <c r="Z3172" s="3">
        <v>377694</v>
      </c>
      <c r="AA3172" s="3">
        <v>270205</v>
      </c>
      <c r="AB3172" s="3">
        <v>54180</v>
      </c>
      <c r="AC3172" s="3">
        <v>0</v>
      </c>
      <c r="AD3172" s="3">
        <v>13145</v>
      </c>
      <c r="AE3172" s="3">
        <v>62949</v>
      </c>
      <c r="AF3172" s="3">
        <v>324957</v>
      </c>
      <c r="AG3172" s="3">
        <v>278825</v>
      </c>
      <c r="AH3172" s="3">
        <v>117251</v>
      </c>
      <c r="AI3172" s="3">
        <v>142447</v>
      </c>
      <c r="AJ3172" s="3">
        <v>354434</v>
      </c>
      <c r="AK3172" s="3">
        <v>334492</v>
      </c>
      <c r="AL3172" s="3">
        <v>377694</v>
      </c>
      <c r="AM3172" s="3">
        <v>270205</v>
      </c>
      <c r="AN3172" s="3">
        <v>54180</v>
      </c>
      <c r="AO3172" s="3">
        <v>0</v>
      </c>
      <c r="AP3172" s="3">
        <v>13145</v>
      </c>
      <c r="AQ3172" s="3">
        <v>62949</v>
      </c>
      <c r="AR3172" s="4">
        <v>20.83</v>
      </c>
      <c r="AS3172" s="4">
        <v>21.841999999999999</v>
      </c>
      <c r="AT3172" s="4">
        <v>21.7</v>
      </c>
      <c r="AU3172" s="4">
        <v>21.7</v>
      </c>
      <c r="AV3172" s="4">
        <v>21.341999999999999</v>
      </c>
      <c r="AW3172" s="4">
        <v>20.375</v>
      </c>
      <c r="AX3172" s="4">
        <v>20.201000000000001</v>
      </c>
      <c r="AY3172" s="4">
        <v>21.565000000000001</v>
      </c>
      <c r="AZ3172" s="4">
        <v>21.4</v>
      </c>
      <c r="BA3172" s="4">
        <v>0</v>
      </c>
      <c r="BB3172" s="4">
        <v>20.010000000000002</v>
      </c>
      <c r="BC3172" s="4">
        <v>20.341999999999999</v>
      </c>
      <c r="BD3172" s="3">
        <v>6768854</v>
      </c>
      <c r="BE3172" s="3">
        <v>6090096</v>
      </c>
      <c r="BF3172" s="3">
        <v>2544347</v>
      </c>
      <c r="BG3172" s="3">
        <v>3091100</v>
      </c>
      <c r="BH3172" s="3">
        <v>7564330</v>
      </c>
      <c r="BI3172" s="3">
        <v>6815275</v>
      </c>
      <c r="BJ3172" s="3">
        <v>7629796</v>
      </c>
      <c r="BK3172" s="3">
        <v>5826971</v>
      </c>
      <c r="BL3172" s="3">
        <v>1159452</v>
      </c>
      <c r="BM3172" s="3">
        <v>0</v>
      </c>
      <c r="BN3172" s="3">
        <v>263031</v>
      </c>
      <c r="BO3172" s="3">
        <v>1280509</v>
      </c>
      <c r="BP3172" s="3">
        <v>6768854</v>
      </c>
      <c r="BQ3172" s="3">
        <v>6090096</v>
      </c>
      <c r="BR3172" s="3">
        <v>2544347</v>
      </c>
      <c r="BS3172" s="3">
        <v>3091100</v>
      </c>
      <c r="BT3172" s="3">
        <v>7564330</v>
      </c>
      <c r="BU3172" s="3">
        <v>6815275</v>
      </c>
      <c r="BV3172" s="3">
        <v>7629796</v>
      </c>
      <c r="BW3172" s="3">
        <v>5826971</v>
      </c>
      <c r="BX3172" s="3">
        <v>1159452</v>
      </c>
      <c r="BY3172" s="3">
        <v>0</v>
      </c>
      <c r="BZ3172" s="3">
        <v>263031</v>
      </c>
      <c r="CA3172" s="3">
        <v>1280509</v>
      </c>
      <c r="CB3172" s="3">
        <v>699012.64</v>
      </c>
      <c r="CC3172" s="3">
        <v>623463.36</v>
      </c>
      <c r="CD3172" s="3">
        <v>241975.54</v>
      </c>
      <c r="CE3172" s="3">
        <v>279148.73</v>
      </c>
      <c r="CF3172" s="3">
        <v>692851.48</v>
      </c>
      <c r="CG3172" s="3">
        <v>657167.55000000005</v>
      </c>
      <c r="CH3172" s="3">
        <v>726163.87</v>
      </c>
      <c r="CI3172" s="3">
        <v>557772.32999999996</v>
      </c>
      <c r="CJ3172" s="3">
        <v>111366.09</v>
      </c>
      <c r="CK3172" s="3">
        <v>-4275.415</v>
      </c>
      <c r="CL3172" s="3">
        <v>4737.2039999999997</v>
      </c>
      <c r="CM3172" s="3">
        <v>114578.83</v>
      </c>
      <c r="CN3172" s="3">
        <v>2330579</v>
      </c>
      <c r="CO3172" s="3">
        <v>2330579</v>
      </c>
      <c r="CP3172" s="3">
        <v>49033761</v>
      </c>
      <c r="CQ3172" s="3">
        <v>49033761</v>
      </c>
      <c r="CR3172" s="3">
        <v>4703962.2</v>
      </c>
      <c r="CS3172" s="2">
        <v>2011</v>
      </c>
    </row>
    <row r="3173" spans="1:97" x14ac:dyDescent="0.25">
      <c r="A3173" s="2">
        <v>3407</v>
      </c>
      <c r="B3173" s="5" t="s">
        <v>55</v>
      </c>
      <c r="C3173" s="5" t="s">
        <v>1</v>
      </c>
      <c r="D3173" s="5" t="s">
        <v>6540</v>
      </c>
      <c r="E3173" s="5" t="s">
        <v>2429</v>
      </c>
      <c r="F3173" s="2">
        <v>18642</v>
      </c>
      <c r="G3173" s="5" t="s">
        <v>69</v>
      </c>
      <c r="H3173" s="5" t="s">
        <v>68</v>
      </c>
      <c r="I3173" s="5" t="s">
        <v>137</v>
      </c>
      <c r="J3173" s="5" t="s">
        <v>1</v>
      </c>
      <c r="K3173" s="2">
        <v>22</v>
      </c>
      <c r="L3173" s="2">
        <v>1</v>
      </c>
      <c r="M3173" s="5" t="s">
        <v>56</v>
      </c>
      <c r="N3173" s="5" t="s">
        <v>3</v>
      </c>
      <c r="O3173" s="5" t="s">
        <v>11</v>
      </c>
      <c r="P3173" s="5" t="s">
        <v>11</v>
      </c>
      <c r="Q3173" s="5" t="s">
        <v>1</v>
      </c>
      <c r="R3173" s="5" t="s">
        <v>1</v>
      </c>
      <c r="S3173" s="5" t="s">
        <v>10</v>
      </c>
      <c r="T3173" s="3">
        <v>2732</v>
      </c>
      <c r="U3173" s="3">
        <v>860</v>
      </c>
      <c r="V3173" s="3">
        <v>1792</v>
      </c>
      <c r="W3173" s="3">
        <v>621</v>
      </c>
      <c r="X3173" s="3">
        <v>4769</v>
      </c>
      <c r="Y3173" s="3">
        <v>1402</v>
      </c>
      <c r="Z3173" s="3">
        <v>1881</v>
      </c>
      <c r="AA3173" s="3">
        <v>1312</v>
      </c>
      <c r="AB3173" s="3">
        <v>1075</v>
      </c>
      <c r="AC3173" s="3">
        <v>0</v>
      </c>
      <c r="AD3173" s="3">
        <v>4673</v>
      </c>
      <c r="AE3173" s="3">
        <v>4034</v>
      </c>
      <c r="AF3173" s="3">
        <v>2732</v>
      </c>
      <c r="AG3173" s="3">
        <v>860</v>
      </c>
      <c r="AH3173" s="3">
        <v>1792</v>
      </c>
      <c r="AI3173" s="3">
        <v>621</v>
      </c>
      <c r="AJ3173" s="3">
        <v>4769</v>
      </c>
      <c r="AK3173" s="3">
        <v>1402</v>
      </c>
      <c r="AL3173" s="3">
        <v>1881</v>
      </c>
      <c r="AM3173" s="3">
        <v>1312</v>
      </c>
      <c r="AN3173" s="3">
        <v>1075</v>
      </c>
      <c r="AO3173" s="3">
        <v>0</v>
      </c>
      <c r="AP3173" s="3">
        <v>4673</v>
      </c>
      <c r="AQ3173" s="3">
        <v>4034</v>
      </c>
      <c r="AR3173" s="4">
        <v>5.8</v>
      </c>
      <c r="AS3173" s="4">
        <v>5.8</v>
      </c>
      <c r="AT3173" s="4">
        <v>5.8</v>
      </c>
      <c r="AU3173" s="4">
        <v>5.8</v>
      </c>
      <c r="AV3173" s="4">
        <v>5.8</v>
      </c>
      <c r="AW3173" s="4">
        <v>5.81</v>
      </c>
      <c r="AX3173" s="4">
        <v>5.81</v>
      </c>
      <c r="AY3173" s="4">
        <v>5.81</v>
      </c>
      <c r="AZ3173" s="4">
        <v>5.81</v>
      </c>
      <c r="BA3173" s="4">
        <v>0</v>
      </c>
      <c r="BB3173" s="4">
        <v>5.7960000000000003</v>
      </c>
      <c r="BC3173" s="4">
        <v>5.81</v>
      </c>
      <c r="BD3173" s="3">
        <v>15846</v>
      </c>
      <c r="BE3173" s="3">
        <v>4988</v>
      </c>
      <c r="BF3173" s="3">
        <v>10394</v>
      </c>
      <c r="BG3173" s="3">
        <v>3602</v>
      </c>
      <c r="BH3173" s="3">
        <v>27660</v>
      </c>
      <c r="BI3173" s="3">
        <v>8146</v>
      </c>
      <c r="BJ3173" s="3">
        <v>10929</v>
      </c>
      <c r="BK3173" s="3">
        <v>7623</v>
      </c>
      <c r="BL3173" s="3">
        <v>6246</v>
      </c>
      <c r="BM3173" s="3">
        <v>0</v>
      </c>
      <c r="BN3173" s="3">
        <v>27085</v>
      </c>
      <c r="BO3173" s="3">
        <v>23438</v>
      </c>
      <c r="BP3173" s="3">
        <v>15846</v>
      </c>
      <c r="BQ3173" s="3">
        <v>4988</v>
      </c>
      <c r="BR3173" s="3">
        <v>10394</v>
      </c>
      <c r="BS3173" s="3">
        <v>3602</v>
      </c>
      <c r="BT3173" s="3">
        <v>27660</v>
      </c>
      <c r="BU3173" s="3">
        <v>8146</v>
      </c>
      <c r="BV3173" s="3">
        <v>10929</v>
      </c>
      <c r="BW3173" s="3">
        <v>7623</v>
      </c>
      <c r="BX3173" s="3">
        <v>6246</v>
      </c>
      <c r="BY3173" s="3">
        <v>0</v>
      </c>
      <c r="BZ3173" s="3">
        <v>27085</v>
      </c>
      <c r="CA3173" s="3">
        <v>23438</v>
      </c>
      <c r="CB3173" s="3">
        <v>1636.3589999999999</v>
      </c>
      <c r="CC3173" s="3">
        <v>510.63799999999998</v>
      </c>
      <c r="CD3173" s="3">
        <v>988.46500000000003</v>
      </c>
      <c r="CE3173" s="3">
        <v>325.26900000000001</v>
      </c>
      <c r="CF3173" s="3">
        <v>2533.5239999999999</v>
      </c>
      <c r="CG3173" s="3">
        <v>785.447</v>
      </c>
      <c r="CH3173" s="3">
        <v>1040.1279999999999</v>
      </c>
      <c r="CI3173" s="3">
        <v>729.66600000000005</v>
      </c>
      <c r="CJ3173" s="3">
        <v>599.90800000000002</v>
      </c>
      <c r="CK3173" s="3">
        <v>-21.585000000000001</v>
      </c>
      <c r="CL3173" s="3">
        <v>487.79599999999999</v>
      </c>
      <c r="CM3173" s="3">
        <v>2097.1709999999998</v>
      </c>
      <c r="CN3173" s="3">
        <v>25151</v>
      </c>
      <c r="CO3173" s="3">
        <v>25151</v>
      </c>
      <c r="CP3173" s="3">
        <v>145957</v>
      </c>
      <c r="CQ3173" s="3">
        <v>145957</v>
      </c>
      <c r="CR3173" s="3">
        <v>11712.786</v>
      </c>
      <c r="CS3173" s="2">
        <v>2011</v>
      </c>
    </row>
    <row r="3174" spans="1:97" x14ac:dyDescent="0.25">
      <c r="A3174" s="2">
        <v>3407</v>
      </c>
      <c r="B3174" s="5" t="s">
        <v>55</v>
      </c>
      <c r="C3174" s="5" t="s">
        <v>1</v>
      </c>
      <c r="D3174" s="5" t="s">
        <v>6540</v>
      </c>
      <c r="E3174" s="5" t="s">
        <v>2429</v>
      </c>
      <c r="F3174" s="2">
        <v>18642</v>
      </c>
      <c r="G3174" s="5" t="s">
        <v>69</v>
      </c>
      <c r="H3174" s="5" t="s">
        <v>68</v>
      </c>
      <c r="I3174" s="5" t="s">
        <v>137</v>
      </c>
      <c r="J3174" s="5" t="s">
        <v>1</v>
      </c>
      <c r="K3174" s="2">
        <v>22</v>
      </c>
      <c r="L3174" s="2">
        <v>1</v>
      </c>
      <c r="M3174" s="5" t="s">
        <v>56</v>
      </c>
      <c r="N3174" s="5" t="s">
        <v>3</v>
      </c>
      <c r="O3174" s="5" t="s">
        <v>73</v>
      </c>
      <c r="P3174" s="5" t="s">
        <v>35</v>
      </c>
      <c r="Q3174" s="5" t="s">
        <v>1</v>
      </c>
      <c r="R3174" s="5" t="s">
        <v>1</v>
      </c>
      <c r="S3174" s="5" t="s">
        <v>0</v>
      </c>
      <c r="T3174" s="3">
        <v>0</v>
      </c>
      <c r="U3174" s="3">
        <v>0</v>
      </c>
      <c r="V3174" s="3">
        <v>0</v>
      </c>
      <c r="W3174" s="3">
        <v>0</v>
      </c>
      <c r="X3174" s="3">
        <v>0</v>
      </c>
      <c r="Y3174" s="3">
        <v>0</v>
      </c>
      <c r="Z3174" s="3">
        <v>0</v>
      </c>
      <c r="AA3174" s="3">
        <v>0</v>
      </c>
      <c r="AB3174" s="3">
        <v>0</v>
      </c>
      <c r="AC3174" s="3">
        <v>0</v>
      </c>
      <c r="AD3174" s="3">
        <v>0</v>
      </c>
      <c r="AE3174" s="3">
        <v>0</v>
      </c>
      <c r="AF3174" s="3">
        <v>0</v>
      </c>
      <c r="AG3174" s="3">
        <v>0</v>
      </c>
      <c r="AH3174" s="3">
        <v>0</v>
      </c>
      <c r="AI3174" s="3">
        <v>0</v>
      </c>
      <c r="AJ3174" s="3">
        <v>0</v>
      </c>
      <c r="AK3174" s="3">
        <v>0</v>
      </c>
      <c r="AL3174" s="3">
        <v>0</v>
      </c>
      <c r="AM3174" s="3">
        <v>0</v>
      </c>
      <c r="AN3174" s="3">
        <v>0</v>
      </c>
      <c r="AO3174" s="3">
        <v>0</v>
      </c>
      <c r="AP3174" s="3">
        <v>0</v>
      </c>
      <c r="AQ3174" s="3">
        <v>0</v>
      </c>
      <c r="AR3174" s="4">
        <v>0</v>
      </c>
      <c r="AS3174" s="4">
        <v>0</v>
      </c>
      <c r="AT3174" s="4">
        <v>0</v>
      </c>
      <c r="AU3174" s="4">
        <v>0</v>
      </c>
      <c r="AV3174" s="4">
        <v>0</v>
      </c>
      <c r="AW3174" s="4">
        <v>0</v>
      </c>
      <c r="AX3174" s="4">
        <v>0</v>
      </c>
      <c r="AY3174" s="4">
        <v>0</v>
      </c>
      <c r="AZ3174" s="4">
        <v>0</v>
      </c>
      <c r="BA3174" s="4">
        <v>0</v>
      </c>
      <c r="BB3174" s="4">
        <v>0</v>
      </c>
      <c r="BC3174" s="4">
        <v>0</v>
      </c>
      <c r="BD3174" s="3">
        <v>0</v>
      </c>
      <c r="BE3174" s="3">
        <v>0</v>
      </c>
      <c r="BF3174" s="3">
        <v>0</v>
      </c>
      <c r="BG3174" s="3">
        <v>0</v>
      </c>
      <c r="BH3174" s="3">
        <v>0</v>
      </c>
      <c r="BI3174" s="3">
        <v>0</v>
      </c>
      <c r="BJ3174" s="3">
        <v>0</v>
      </c>
      <c r="BK3174" s="3">
        <v>0</v>
      </c>
      <c r="BL3174" s="3">
        <v>0</v>
      </c>
      <c r="BM3174" s="3">
        <v>0</v>
      </c>
      <c r="BN3174" s="3">
        <v>0</v>
      </c>
      <c r="BO3174" s="3">
        <v>0</v>
      </c>
      <c r="BP3174" s="3">
        <v>0</v>
      </c>
      <c r="BQ3174" s="3">
        <v>0</v>
      </c>
      <c r="BR3174" s="3">
        <v>0</v>
      </c>
      <c r="BS3174" s="3">
        <v>0</v>
      </c>
      <c r="BT3174" s="3">
        <v>0</v>
      </c>
      <c r="BU3174" s="3">
        <v>0</v>
      </c>
      <c r="BV3174" s="3">
        <v>0</v>
      </c>
      <c r="BW3174" s="3">
        <v>0</v>
      </c>
      <c r="BX3174" s="3">
        <v>0</v>
      </c>
      <c r="BY3174" s="3">
        <v>0</v>
      </c>
      <c r="BZ3174" s="3">
        <v>0</v>
      </c>
      <c r="CA3174" s="3">
        <v>0</v>
      </c>
      <c r="CB3174" s="3">
        <v>0</v>
      </c>
      <c r="CC3174" s="3">
        <v>0</v>
      </c>
      <c r="CD3174" s="3">
        <v>0</v>
      </c>
      <c r="CE3174" s="3">
        <v>0</v>
      </c>
      <c r="CF3174" s="3">
        <v>0</v>
      </c>
      <c r="CG3174" s="3">
        <v>0</v>
      </c>
      <c r="CH3174" s="3">
        <v>0</v>
      </c>
      <c r="CI3174" s="3">
        <v>0</v>
      </c>
      <c r="CJ3174" s="3">
        <v>0</v>
      </c>
      <c r="CK3174" s="3">
        <v>0</v>
      </c>
      <c r="CL3174" s="3">
        <v>0</v>
      </c>
      <c r="CM3174" s="3">
        <v>0</v>
      </c>
      <c r="CN3174" s="3">
        <v>0</v>
      </c>
      <c r="CO3174" s="3">
        <v>0</v>
      </c>
      <c r="CP3174" s="3">
        <v>0</v>
      </c>
      <c r="CQ3174" s="3">
        <v>0</v>
      </c>
      <c r="CR3174" s="3">
        <v>0</v>
      </c>
      <c r="CS3174" s="2">
        <v>2011</v>
      </c>
    </row>
    <row r="3175" spans="1:97" x14ac:dyDescent="0.25">
      <c r="A3175" s="2">
        <v>3408</v>
      </c>
      <c r="B3175" s="5" t="s">
        <v>55</v>
      </c>
      <c r="C3175" s="5" t="s">
        <v>1</v>
      </c>
      <c r="D3175" s="5" t="s">
        <v>6539</v>
      </c>
      <c r="E3175" s="5" t="s">
        <v>2429</v>
      </c>
      <c r="F3175" s="2">
        <v>18642</v>
      </c>
      <c r="G3175" s="5" t="s">
        <v>69</v>
      </c>
      <c r="H3175" s="5" t="s">
        <v>68</v>
      </c>
      <c r="I3175" s="5" t="s">
        <v>137</v>
      </c>
      <c r="J3175" s="5" t="s">
        <v>1</v>
      </c>
      <c r="K3175" s="2">
        <v>22</v>
      </c>
      <c r="L3175" s="2">
        <v>1</v>
      </c>
      <c r="M3175" s="5" t="s">
        <v>56</v>
      </c>
      <c r="N3175" s="5" t="s">
        <v>60</v>
      </c>
      <c r="O3175" s="5" t="s">
        <v>59</v>
      </c>
      <c r="P3175" s="5" t="s">
        <v>58</v>
      </c>
      <c r="Q3175" s="5" t="s">
        <v>1</v>
      </c>
      <c r="R3175" s="5" t="s">
        <v>1</v>
      </c>
      <c r="S3175" s="5" t="s">
        <v>1</v>
      </c>
      <c r="T3175" s="3">
        <v>0</v>
      </c>
      <c r="U3175" s="3">
        <v>0</v>
      </c>
      <c r="V3175" s="3">
        <v>0</v>
      </c>
      <c r="W3175" s="3">
        <v>0</v>
      </c>
      <c r="X3175" s="3">
        <v>0</v>
      </c>
      <c r="Y3175" s="3">
        <v>0</v>
      </c>
      <c r="Z3175" s="3">
        <v>0</v>
      </c>
      <c r="AA3175" s="3">
        <v>0</v>
      </c>
      <c r="AB3175" s="3">
        <v>0</v>
      </c>
      <c r="AC3175" s="3">
        <v>0</v>
      </c>
      <c r="AD3175" s="3">
        <v>0</v>
      </c>
      <c r="AE3175" s="3">
        <v>0</v>
      </c>
      <c r="AF3175" s="3">
        <v>0</v>
      </c>
      <c r="AG3175" s="3">
        <v>0</v>
      </c>
      <c r="AH3175" s="3">
        <v>0</v>
      </c>
      <c r="AI3175" s="3">
        <v>0</v>
      </c>
      <c r="AJ3175" s="3">
        <v>0</v>
      </c>
      <c r="AK3175" s="3">
        <v>0</v>
      </c>
      <c r="AL3175" s="3">
        <v>0</v>
      </c>
      <c r="AM3175" s="3">
        <v>0</v>
      </c>
      <c r="AN3175" s="3">
        <v>0</v>
      </c>
      <c r="AO3175" s="3">
        <v>0</v>
      </c>
      <c r="AP3175" s="3">
        <v>0</v>
      </c>
      <c r="AQ3175" s="3">
        <v>0</v>
      </c>
      <c r="AR3175" s="4">
        <v>0</v>
      </c>
      <c r="AS3175" s="4">
        <v>0</v>
      </c>
      <c r="AT3175" s="4">
        <v>0</v>
      </c>
      <c r="AU3175" s="4">
        <v>0</v>
      </c>
      <c r="AV3175" s="4">
        <v>0</v>
      </c>
      <c r="AW3175" s="4">
        <v>0</v>
      </c>
      <c r="AX3175" s="4">
        <v>0</v>
      </c>
      <c r="AY3175" s="4">
        <v>0</v>
      </c>
      <c r="AZ3175" s="4">
        <v>0</v>
      </c>
      <c r="BA3175" s="4">
        <v>0</v>
      </c>
      <c r="BB3175" s="4">
        <v>0</v>
      </c>
      <c r="BC3175" s="4">
        <v>0</v>
      </c>
      <c r="BD3175" s="3">
        <v>161764</v>
      </c>
      <c r="BE3175" s="3">
        <v>134280</v>
      </c>
      <c r="BF3175" s="3">
        <v>266706</v>
      </c>
      <c r="BG3175" s="3">
        <v>216772</v>
      </c>
      <c r="BH3175" s="3">
        <v>141339</v>
      </c>
      <c r="BI3175" s="3">
        <v>130137</v>
      </c>
      <c r="BJ3175" s="3">
        <v>127136</v>
      </c>
      <c r="BK3175" s="3">
        <v>149978</v>
      </c>
      <c r="BL3175" s="3">
        <v>133896</v>
      </c>
      <c r="BM3175" s="3">
        <v>132068</v>
      </c>
      <c r="BN3175" s="3">
        <v>178167</v>
      </c>
      <c r="BO3175" s="3">
        <v>265765</v>
      </c>
      <c r="BP3175" s="3">
        <v>161764</v>
      </c>
      <c r="BQ3175" s="3">
        <v>134280</v>
      </c>
      <c r="BR3175" s="3">
        <v>266706</v>
      </c>
      <c r="BS3175" s="3">
        <v>216772</v>
      </c>
      <c r="BT3175" s="3">
        <v>141339</v>
      </c>
      <c r="BU3175" s="3">
        <v>130137</v>
      </c>
      <c r="BV3175" s="3">
        <v>127136</v>
      </c>
      <c r="BW3175" s="3">
        <v>149978</v>
      </c>
      <c r="BX3175" s="3">
        <v>133896</v>
      </c>
      <c r="BY3175" s="3">
        <v>132068</v>
      </c>
      <c r="BZ3175" s="3">
        <v>178167</v>
      </c>
      <c r="CA3175" s="3">
        <v>265765</v>
      </c>
      <c r="CB3175" s="3">
        <v>16649.284</v>
      </c>
      <c r="CC3175" s="3">
        <v>13820.472</v>
      </c>
      <c r="CD3175" s="3">
        <v>27450.206999999999</v>
      </c>
      <c r="CE3175" s="3">
        <v>22310.781999999999</v>
      </c>
      <c r="CF3175" s="3">
        <v>14547.035</v>
      </c>
      <c r="CG3175" s="3">
        <v>13394.114</v>
      </c>
      <c r="CH3175" s="3">
        <v>13085.242</v>
      </c>
      <c r="CI3175" s="3">
        <v>15436.166999999999</v>
      </c>
      <c r="CJ3175" s="3">
        <v>13780.960999999999</v>
      </c>
      <c r="CK3175" s="3">
        <v>13592.85</v>
      </c>
      <c r="CL3175" s="3">
        <v>18337.536</v>
      </c>
      <c r="CM3175" s="3">
        <v>27353.35</v>
      </c>
      <c r="CN3175" s="3">
        <v>0</v>
      </c>
      <c r="CO3175" s="3">
        <v>0</v>
      </c>
      <c r="CP3175" s="3">
        <v>2038008</v>
      </c>
      <c r="CQ3175" s="3">
        <v>2038008</v>
      </c>
      <c r="CR3175" s="3">
        <v>209758</v>
      </c>
      <c r="CS3175" s="2">
        <v>2011</v>
      </c>
    </row>
    <row r="3176" spans="1:97" x14ac:dyDescent="0.25">
      <c r="A3176" s="2">
        <v>3409</v>
      </c>
      <c r="B3176" s="5" t="s">
        <v>55</v>
      </c>
      <c r="C3176" s="5" t="s">
        <v>1</v>
      </c>
      <c r="D3176" s="5" t="s">
        <v>6538</v>
      </c>
      <c r="E3176" s="5" t="s">
        <v>2429</v>
      </c>
      <c r="F3176" s="2">
        <v>18642</v>
      </c>
      <c r="G3176" s="5" t="s">
        <v>69</v>
      </c>
      <c r="H3176" s="5" t="s">
        <v>68</v>
      </c>
      <c r="I3176" s="5" t="s">
        <v>137</v>
      </c>
      <c r="J3176" s="5" t="s">
        <v>1</v>
      </c>
      <c r="K3176" s="2">
        <v>22</v>
      </c>
      <c r="L3176" s="2">
        <v>1</v>
      </c>
      <c r="M3176" s="5" t="s">
        <v>56</v>
      </c>
      <c r="N3176" s="5" t="s">
        <v>60</v>
      </c>
      <c r="O3176" s="5" t="s">
        <v>59</v>
      </c>
      <c r="P3176" s="5" t="s">
        <v>58</v>
      </c>
      <c r="Q3176" s="5" t="s">
        <v>1</v>
      </c>
      <c r="R3176" s="5" t="s">
        <v>1</v>
      </c>
      <c r="S3176" s="5" t="s">
        <v>1</v>
      </c>
      <c r="T3176" s="3">
        <v>0</v>
      </c>
      <c r="U3176" s="3">
        <v>0</v>
      </c>
      <c r="V3176" s="3">
        <v>0</v>
      </c>
      <c r="W3176" s="3">
        <v>0</v>
      </c>
      <c r="X3176" s="3">
        <v>0</v>
      </c>
      <c r="Y3176" s="3">
        <v>0</v>
      </c>
      <c r="Z3176" s="3">
        <v>0</v>
      </c>
      <c r="AA3176" s="3">
        <v>0</v>
      </c>
      <c r="AB3176" s="3">
        <v>0</v>
      </c>
      <c r="AC3176" s="3">
        <v>0</v>
      </c>
      <c r="AD3176" s="3">
        <v>0</v>
      </c>
      <c r="AE3176" s="3">
        <v>0</v>
      </c>
      <c r="AF3176" s="3">
        <v>0</v>
      </c>
      <c r="AG3176" s="3">
        <v>0</v>
      </c>
      <c r="AH3176" s="3">
        <v>0</v>
      </c>
      <c r="AI3176" s="3">
        <v>0</v>
      </c>
      <c r="AJ3176" s="3">
        <v>0</v>
      </c>
      <c r="AK3176" s="3">
        <v>0</v>
      </c>
      <c r="AL3176" s="3">
        <v>0</v>
      </c>
      <c r="AM3176" s="3">
        <v>0</v>
      </c>
      <c r="AN3176" s="3">
        <v>0</v>
      </c>
      <c r="AO3176" s="3">
        <v>0</v>
      </c>
      <c r="AP3176" s="3">
        <v>0</v>
      </c>
      <c r="AQ3176" s="3">
        <v>0</v>
      </c>
      <c r="AR3176" s="4">
        <v>0</v>
      </c>
      <c r="AS3176" s="4">
        <v>0</v>
      </c>
      <c r="AT3176" s="4">
        <v>0</v>
      </c>
      <c r="AU3176" s="4">
        <v>0</v>
      </c>
      <c r="AV3176" s="4">
        <v>0</v>
      </c>
      <c r="AW3176" s="4">
        <v>0</v>
      </c>
      <c r="AX3176" s="4">
        <v>0</v>
      </c>
      <c r="AY3176" s="4">
        <v>0</v>
      </c>
      <c r="AZ3176" s="4">
        <v>0</v>
      </c>
      <c r="BA3176" s="4">
        <v>0</v>
      </c>
      <c r="BB3176" s="4">
        <v>0</v>
      </c>
      <c r="BC3176" s="4">
        <v>0</v>
      </c>
      <c r="BD3176" s="3">
        <v>415375</v>
      </c>
      <c r="BE3176" s="3">
        <v>344800</v>
      </c>
      <c r="BF3176" s="3">
        <v>684842</v>
      </c>
      <c r="BG3176" s="3">
        <v>556621</v>
      </c>
      <c r="BH3176" s="3">
        <v>362927</v>
      </c>
      <c r="BI3176" s="3">
        <v>334163</v>
      </c>
      <c r="BJ3176" s="3">
        <v>326458</v>
      </c>
      <c r="BK3176" s="3">
        <v>385110</v>
      </c>
      <c r="BL3176" s="3">
        <v>343815</v>
      </c>
      <c r="BM3176" s="3">
        <v>339122</v>
      </c>
      <c r="BN3176" s="3">
        <v>457495</v>
      </c>
      <c r="BO3176" s="3">
        <v>682426</v>
      </c>
      <c r="BP3176" s="3">
        <v>415375</v>
      </c>
      <c r="BQ3176" s="3">
        <v>344800</v>
      </c>
      <c r="BR3176" s="3">
        <v>684842</v>
      </c>
      <c r="BS3176" s="3">
        <v>556621</v>
      </c>
      <c r="BT3176" s="3">
        <v>362927</v>
      </c>
      <c r="BU3176" s="3">
        <v>334163</v>
      </c>
      <c r="BV3176" s="3">
        <v>326458</v>
      </c>
      <c r="BW3176" s="3">
        <v>385110</v>
      </c>
      <c r="BX3176" s="3">
        <v>343815</v>
      </c>
      <c r="BY3176" s="3">
        <v>339122</v>
      </c>
      <c r="BZ3176" s="3">
        <v>457495</v>
      </c>
      <c r="CA3176" s="3">
        <v>682426</v>
      </c>
      <c r="CB3176" s="3">
        <v>42751.667000000001</v>
      </c>
      <c r="CC3176" s="3">
        <v>35487.906000000003</v>
      </c>
      <c r="CD3176" s="3">
        <v>70486.040999999997</v>
      </c>
      <c r="CE3176" s="3">
        <v>57289.137000000002</v>
      </c>
      <c r="CF3176" s="3">
        <v>37353.557999999997</v>
      </c>
      <c r="CG3176" s="3">
        <v>34393.112000000001</v>
      </c>
      <c r="CH3176" s="3">
        <v>33599.999000000003</v>
      </c>
      <c r="CI3176" s="3">
        <v>39636.652999999998</v>
      </c>
      <c r="CJ3176" s="3">
        <v>35386.451000000001</v>
      </c>
      <c r="CK3176" s="3">
        <v>34903.421000000002</v>
      </c>
      <c r="CL3176" s="3">
        <v>47086.722999999998</v>
      </c>
      <c r="CM3176" s="3">
        <v>70237.331999999995</v>
      </c>
      <c r="CN3176" s="3">
        <v>0</v>
      </c>
      <c r="CO3176" s="3">
        <v>0</v>
      </c>
      <c r="CP3176" s="3">
        <v>5233154</v>
      </c>
      <c r="CQ3176" s="3">
        <v>5233154</v>
      </c>
      <c r="CR3176" s="3">
        <v>538612</v>
      </c>
      <c r="CS3176" s="2">
        <v>2011</v>
      </c>
    </row>
    <row r="3177" spans="1:97" x14ac:dyDescent="0.25">
      <c r="A3177" s="2">
        <v>3411</v>
      </c>
      <c r="B3177" s="5" t="s">
        <v>55</v>
      </c>
      <c r="C3177" s="5" t="s">
        <v>1</v>
      </c>
      <c r="D3177" s="5" t="s">
        <v>6537</v>
      </c>
      <c r="E3177" s="5" t="s">
        <v>2429</v>
      </c>
      <c r="F3177" s="2">
        <v>18642</v>
      </c>
      <c r="G3177" s="5" t="s">
        <v>69</v>
      </c>
      <c r="H3177" s="5" t="s">
        <v>68</v>
      </c>
      <c r="I3177" s="5" t="s">
        <v>137</v>
      </c>
      <c r="J3177" s="5" t="s">
        <v>1</v>
      </c>
      <c r="K3177" s="2">
        <v>22</v>
      </c>
      <c r="L3177" s="2">
        <v>1</v>
      </c>
      <c r="M3177" s="5" t="s">
        <v>56</v>
      </c>
      <c r="N3177" s="5" t="s">
        <v>60</v>
      </c>
      <c r="O3177" s="5" t="s">
        <v>59</v>
      </c>
      <c r="P3177" s="5" t="s">
        <v>58</v>
      </c>
      <c r="Q3177" s="5" t="s">
        <v>1</v>
      </c>
      <c r="R3177" s="5" t="s">
        <v>1</v>
      </c>
      <c r="S3177" s="5" t="s">
        <v>1</v>
      </c>
      <c r="T3177" s="3">
        <v>0</v>
      </c>
      <c r="U3177" s="3">
        <v>0</v>
      </c>
      <c r="V3177" s="3">
        <v>0</v>
      </c>
      <c r="W3177" s="3">
        <v>0</v>
      </c>
      <c r="X3177" s="3">
        <v>0</v>
      </c>
      <c r="Y3177" s="3">
        <v>0</v>
      </c>
      <c r="Z3177" s="3">
        <v>0</v>
      </c>
      <c r="AA3177" s="3">
        <v>0</v>
      </c>
      <c r="AB3177" s="3">
        <v>0</v>
      </c>
      <c r="AC3177" s="3">
        <v>0</v>
      </c>
      <c r="AD3177" s="3">
        <v>0</v>
      </c>
      <c r="AE3177" s="3">
        <v>0</v>
      </c>
      <c r="AF3177" s="3">
        <v>0</v>
      </c>
      <c r="AG3177" s="3">
        <v>0</v>
      </c>
      <c r="AH3177" s="3">
        <v>0</v>
      </c>
      <c r="AI3177" s="3">
        <v>0</v>
      </c>
      <c r="AJ3177" s="3">
        <v>0</v>
      </c>
      <c r="AK3177" s="3">
        <v>0</v>
      </c>
      <c r="AL3177" s="3">
        <v>0</v>
      </c>
      <c r="AM3177" s="3">
        <v>0</v>
      </c>
      <c r="AN3177" s="3">
        <v>0</v>
      </c>
      <c r="AO3177" s="3">
        <v>0</v>
      </c>
      <c r="AP3177" s="3">
        <v>0</v>
      </c>
      <c r="AQ3177" s="3">
        <v>0</v>
      </c>
      <c r="AR3177" s="4">
        <v>0</v>
      </c>
      <c r="AS3177" s="4">
        <v>0</v>
      </c>
      <c r="AT3177" s="4">
        <v>0</v>
      </c>
      <c r="AU3177" s="4">
        <v>0</v>
      </c>
      <c r="AV3177" s="4">
        <v>0</v>
      </c>
      <c r="AW3177" s="4">
        <v>0</v>
      </c>
      <c r="AX3177" s="4">
        <v>0</v>
      </c>
      <c r="AY3177" s="4">
        <v>0</v>
      </c>
      <c r="AZ3177" s="4">
        <v>0</v>
      </c>
      <c r="BA3177" s="4">
        <v>0</v>
      </c>
      <c r="BB3177" s="4">
        <v>0</v>
      </c>
      <c r="BC3177" s="4">
        <v>0</v>
      </c>
      <c r="BD3177" s="3">
        <v>377059</v>
      </c>
      <c r="BE3177" s="3">
        <v>235040</v>
      </c>
      <c r="BF3177" s="3">
        <v>833545</v>
      </c>
      <c r="BG3177" s="3">
        <v>425687</v>
      </c>
      <c r="BH3177" s="3">
        <v>450502</v>
      </c>
      <c r="BI3177" s="3">
        <v>292131</v>
      </c>
      <c r="BJ3177" s="3">
        <v>378360</v>
      </c>
      <c r="BK3177" s="3">
        <v>622553</v>
      </c>
      <c r="BL3177" s="3">
        <v>298155</v>
      </c>
      <c r="BM3177" s="3">
        <v>338865</v>
      </c>
      <c r="BN3177" s="3">
        <v>518786</v>
      </c>
      <c r="BO3177" s="3">
        <v>820186</v>
      </c>
      <c r="BP3177" s="3">
        <v>377059</v>
      </c>
      <c r="BQ3177" s="3">
        <v>235040</v>
      </c>
      <c r="BR3177" s="3">
        <v>833545</v>
      </c>
      <c r="BS3177" s="3">
        <v>425687</v>
      </c>
      <c r="BT3177" s="3">
        <v>450502</v>
      </c>
      <c r="BU3177" s="3">
        <v>292131</v>
      </c>
      <c r="BV3177" s="3">
        <v>378360</v>
      </c>
      <c r="BW3177" s="3">
        <v>622553</v>
      </c>
      <c r="BX3177" s="3">
        <v>298155</v>
      </c>
      <c r="BY3177" s="3">
        <v>338865</v>
      </c>
      <c r="BZ3177" s="3">
        <v>518786</v>
      </c>
      <c r="CA3177" s="3">
        <v>820186</v>
      </c>
      <c r="CB3177" s="3">
        <v>38808</v>
      </c>
      <c r="CC3177" s="3">
        <v>24191</v>
      </c>
      <c r="CD3177" s="3">
        <v>85791</v>
      </c>
      <c r="CE3177" s="3">
        <v>43813</v>
      </c>
      <c r="CF3177" s="3">
        <v>46367</v>
      </c>
      <c r="CG3177" s="3">
        <v>30067</v>
      </c>
      <c r="CH3177" s="3">
        <v>38942</v>
      </c>
      <c r="CI3177" s="3">
        <v>64075</v>
      </c>
      <c r="CJ3177" s="3">
        <v>30687</v>
      </c>
      <c r="CK3177" s="3">
        <v>34877</v>
      </c>
      <c r="CL3177" s="3">
        <v>53395</v>
      </c>
      <c r="CM3177" s="3">
        <v>84416</v>
      </c>
      <c r="CN3177" s="3">
        <v>0</v>
      </c>
      <c r="CO3177" s="3">
        <v>0</v>
      </c>
      <c r="CP3177" s="3">
        <v>5590869</v>
      </c>
      <c r="CQ3177" s="3">
        <v>5590869</v>
      </c>
      <c r="CR3177" s="3">
        <v>575429</v>
      </c>
      <c r="CS3177" s="2">
        <v>2011</v>
      </c>
    </row>
    <row r="3178" spans="1:97" x14ac:dyDescent="0.25">
      <c r="A3178" s="2">
        <v>3412</v>
      </c>
      <c r="B3178" s="5" t="s">
        <v>55</v>
      </c>
      <c r="C3178" s="5" t="s">
        <v>1</v>
      </c>
      <c r="D3178" s="5" t="s">
        <v>6536</v>
      </c>
      <c r="E3178" s="5" t="s">
        <v>2429</v>
      </c>
      <c r="F3178" s="2">
        <v>18642</v>
      </c>
      <c r="G3178" s="5" t="s">
        <v>69</v>
      </c>
      <c r="H3178" s="5" t="s">
        <v>68</v>
      </c>
      <c r="I3178" s="5" t="s">
        <v>137</v>
      </c>
      <c r="J3178" s="5" t="s">
        <v>1</v>
      </c>
      <c r="K3178" s="2">
        <v>22</v>
      </c>
      <c r="L3178" s="2">
        <v>1</v>
      </c>
      <c r="M3178" s="5" t="s">
        <v>56</v>
      </c>
      <c r="N3178" s="5" t="s">
        <v>60</v>
      </c>
      <c r="O3178" s="5" t="s">
        <v>59</v>
      </c>
      <c r="P3178" s="5" t="s">
        <v>58</v>
      </c>
      <c r="Q3178" s="5" t="s">
        <v>1</v>
      </c>
      <c r="R3178" s="5" t="s">
        <v>1</v>
      </c>
      <c r="S3178" s="5" t="s">
        <v>1</v>
      </c>
      <c r="T3178" s="3">
        <v>0</v>
      </c>
      <c r="U3178" s="3">
        <v>0</v>
      </c>
      <c r="V3178" s="3">
        <v>0</v>
      </c>
      <c r="W3178" s="3">
        <v>0</v>
      </c>
      <c r="X3178" s="3">
        <v>0</v>
      </c>
      <c r="Y3178" s="3">
        <v>0</v>
      </c>
      <c r="Z3178" s="3">
        <v>0</v>
      </c>
      <c r="AA3178" s="3">
        <v>0</v>
      </c>
      <c r="AB3178" s="3">
        <v>0</v>
      </c>
      <c r="AC3178" s="3">
        <v>0</v>
      </c>
      <c r="AD3178" s="3">
        <v>0</v>
      </c>
      <c r="AE3178" s="3">
        <v>0</v>
      </c>
      <c r="AF3178" s="3">
        <v>0</v>
      </c>
      <c r="AG3178" s="3">
        <v>0</v>
      </c>
      <c r="AH3178" s="3">
        <v>0</v>
      </c>
      <c r="AI3178" s="3">
        <v>0</v>
      </c>
      <c r="AJ3178" s="3">
        <v>0</v>
      </c>
      <c r="AK3178" s="3">
        <v>0</v>
      </c>
      <c r="AL3178" s="3">
        <v>0</v>
      </c>
      <c r="AM3178" s="3">
        <v>0</v>
      </c>
      <c r="AN3178" s="3">
        <v>0</v>
      </c>
      <c r="AO3178" s="3">
        <v>0</v>
      </c>
      <c r="AP3178" s="3">
        <v>0</v>
      </c>
      <c r="AQ3178" s="3">
        <v>0</v>
      </c>
      <c r="AR3178" s="4">
        <v>0</v>
      </c>
      <c r="AS3178" s="4">
        <v>0</v>
      </c>
      <c r="AT3178" s="4">
        <v>0</v>
      </c>
      <c r="AU3178" s="4">
        <v>0</v>
      </c>
      <c r="AV3178" s="4">
        <v>0</v>
      </c>
      <c r="AW3178" s="4">
        <v>0</v>
      </c>
      <c r="AX3178" s="4">
        <v>0</v>
      </c>
      <c r="AY3178" s="4">
        <v>0</v>
      </c>
      <c r="AZ3178" s="4">
        <v>0</v>
      </c>
      <c r="BA3178" s="4">
        <v>0</v>
      </c>
      <c r="BB3178" s="4">
        <v>0</v>
      </c>
      <c r="BC3178" s="4">
        <v>0</v>
      </c>
      <c r="BD3178" s="3">
        <v>41612</v>
      </c>
      <c r="BE3178" s="3">
        <v>34542</v>
      </c>
      <c r="BF3178" s="3">
        <v>68607</v>
      </c>
      <c r="BG3178" s="3">
        <v>55762</v>
      </c>
      <c r="BH3178" s="3">
        <v>36358</v>
      </c>
      <c r="BI3178" s="3">
        <v>33476</v>
      </c>
      <c r="BJ3178" s="3">
        <v>32704</v>
      </c>
      <c r="BK3178" s="3">
        <v>38580</v>
      </c>
      <c r="BL3178" s="3">
        <v>34443</v>
      </c>
      <c r="BM3178" s="3">
        <v>33973</v>
      </c>
      <c r="BN3178" s="3">
        <v>45832</v>
      </c>
      <c r="BO3178" s="3">
        <v>68365</v>
      </c>
      <c r="BP3178" s="3">
        <v>41612</v>
      </c>
      <c r="BQ3178" s="3">
        <v>34542</v>
      </c>
      <c r="BR3178" s="3">
        <v>68607</v>
      </c>
      <c r="BS3178" s="3">
        <v>55762</v>
      </c>
      <c r="BT3178" s="3">
        <v>36358</v>
      </c>
      <c r="BU3178" s="3">
        <v>33476</v>
      </c>
      <c r="BV3178" s="3">
        <v>32704</v>
      </c>
      <c r="BW3178" s="3">
        <v>38580</v>
      </c>
      <c r="BX3178" s="3">
        <v>34443</v>
      </c>
      <c r="BY3178" s="3">
        <v>33973</v>
      </c>
      <c r="BZ3178" s="3">
        <v>45832</v>
      </c>
      <c r="CA3178" s="3">
        <v>68365</v>
      </c>
      <c r="CB3178" s="3">
        <v>4282.8500000000004</v>
      </c>
      <c r="CC3178" s="3">
        <v>3555.1689999999999</v>
      </c>
      <c r="CD3178" s="3">
        <v>7061.2719999999999</v>
      </c>
      <c r="CE3178" s="3">
        <v>5739.21</v>
      </c>
      <c r="CF3178" s="3">
        <v>3742.069</v>
      </c>
      <c r="CG3178" s="3">
        <v>3445.4920000000002</v>
      </c>
      <c r="CH3178" s="3">
        <v>3366.038</v>
      </c>
      <c r="CI3178" s="3">
        <v>3970.7890000000002</v>
      </c>
      <c r="CJ3178" s="3">
        <v>3545.0050000000001</v>
      </c>
      <c r="CK3178" s="3">
        <v>3496.6149999999998</v>
      </c>
      <c r="CL3178" s="3">
        <v>4717.1350000000002</v>
      </c>
      <c r="CM3178" s="3">
        <v>7036.3559999999998</v>
      </c>
      <c r="CN3178" s="3">
        <v>0</v>
      </c>
      <c r="CO3178" s="3">
        <v>0</v>
      </c>
      <c r="CP3178" s="3">
        <v>524254</v>
      </c>
      <c r="CQ3178" s="3">
        <v>524254</v>
      </c>
      <c r="CR3178" s="3">
        <v>53958</v>
      </c>
      <c r="CS3178" s="2">
        <v>2011</v>
      </c>
    </row>
    <row r="3179" spans="1:97" x14ac:dyDescent="0.25">
      <c r="A3179" s="2">
        <v>3413</v>
      </c>
      <c r="B3179" s="5" t="s">
        <v>55</v>
      </c>
      <c r="C3179" s="5" t="s">
        <v>1</v>
      </c>
      <c r="D3179" s="5" t="s">
        <v>6535</v>
      </c>
      <c r="E3179" s="5" t="s">
        <v>2429</v>
      </c>
      <c r="F3179" s="2">
        <v>18642</v>
      </c>
      <c r="G3179" s="5" t="s">
        <v>69</v>
      </c>
      <c r="H3179" s="5" t="s">
        <v>68</v>
      </c>
      <c r="I3179" s="5" t="s">
        <v>137</v>
      </c>
      <c r="J3179" s="5" t="s">
        <v>1</v>
      </c>
      <c r="K3179" s="2">
        <v>22</v>
      </c>
      <c r="L3179" s="2">
        <v>1</v>
      </c>
      <c r="M3179" s="5" t="s">
        <v>56</v>
      </c>
      <c r="N3179" s="5" t="s">
        <v>60</v>
      </c>
      <c r="O3179" s="5" t="s">
        <v>59</v>
      </c>
      <c r="P3179" s="5" t="s">
        <v>58</v>
      </c>
      <c r="Q3179" s="5" t="s">
        <v>1</v>
      </c>
      <c r="R3179" s="5" t="s">
        <v>1</v>
      </c>
      <c r="S3179" s="5" t="s">
        <v>1</v>
      </c>
      <c r="T3179" s="3">
        <v>0</v>
      </c>
      <c r="U3179" s="3">
        <v>0</v>
      </c>
      <c r="V3179" s="3">
        <v>0</v>
      </c>
      <c r="W3179" s="3">
        <v>0</v>
      </c>
      <c r="X3179" s="3">
        <v>0</v>
      </c>
      <c r="Y3179" s="3">
        <v>0</v>
      </c>
      <c r="Z3179" s="3">
        <v>0</v>
      </c>
      <c r="AA3179" s="3">
        <v>0</v>
      </c>
      <c r="AB3179" s="3">
        <v>0</v>
      </c>
      <c r="AC3179" s="3">
        <v>0</v>
      </c>
      <c r="AD3179" s="3">
        <v>0</v>
      </c>
      <c r="AE3179" s="3">
        <v>0</v>
      </c>
      <c r="AF3179" s="3">
        <v>0</v>
      </c>
      <c r="AG3179" s="3">
        <v>0</v>
      </c>
      <c r="AH3179" s="3">
        <v>0</v>
      </c>
      <c r="AI3179" s="3">
        <v>0</v>
      </c>
      <c r="AJ3179" s="3">
        <v>0</v>
      </c>
      <c r="AK3179" s="3">
        <v>0</v>
      </c>
      <c r="AL3179" s="3">
        <v>0</v>
      </c>
      <c r="AM3179" s="3">
        <v>0</v>
      </c>
      <c r="AN3179" s="3">
        <v>0</v>
      </c>
      <c r="AO3179" s="3">
        <v>0</v>
      </c>
      <c r="AP3179" s="3">
        <v>0</v>
      </c>
      <c r="AQ3179" s="3">
        <v>0</v>
      </c>
      <c r="AR3179" s="4">
        <v>0</v>
      </c>
      <c r="AS3179" s="4">
        <v>0</v>
      </c>
      <c r="AT3179" s="4">
        <v>0</v>
      </c>
      <c r="AU3179" s="4">
        <v>0</v>
      </c>
      <c r="AV3179" s="4">
        <v>0</v>
      </c>
      <c r="AW3179" s="4">
        <v>0</v>
      </c>
      <c r="AX3179" s="4">
        <v>0</v>
      </c>
      <c r="AY3179" s="4">
        <v>0</v>
      </c>
      <c r="AZ3179" s="4">
        <v>0</v>
      </c>
      <c r="BA3179" s="4">
        <v>0</v>
      </c>
      <c r="BB3179" s="4">
        <v>0</v>
      </c>
      <c r="BC3179" s="4">
        <v>0</v>
      </c>
      <c r="BD3179" s="3">
        <v>29228</v>
      </c>
      <c r="BE3179" s="3">
        <v>24262</v>
      </c>
      <c r="BF3179" s="3">
        <v>48190</v>
      </c>
      <c r="BG3179" s="3">
        <v>39167</v>
      </c>
      <c r="BH3179" s="3">
        <v>25538</v>
      </c>
      <c r="BI3179" s="3">
        <v>23514</v>
      </c>
      <c r="BJ3179" s="3">
        <v>22972</v>
      </c>
      <c r="BK3179" s="3">
        <v>27099</v>
      </c>
      <c r="BL3179" s="3">
        <v>24193</v>
      </c>
      <c r="BM3179" s="3">
        <v>23863</v>
      </c>
      <c r="BN3179" s="3">
        <v>32192</v>
      </c>
      <c r="BO3179" s="3">
        <v>48020</v>
      </c>
      <c r="BP3179" s="3">
        <v>29228</v>
      </c>
      <c r="BQ3179" s="3">
        <v>24262</v>
      </c>
      <c r="BR3179" s="3">
        <v>48190</v>
      </c>
      <c r="BS3179" s="3">
        <v>39167</v>
      </c>
      <c r="BT3179" s="3">
        <v>25538</v>
      </c>
      <c r="BU3179" s="3">
        <v>23514</v>
      </c>
      <c r="BV3179" s="3">
        <v>22972</v>
      </c>
      <c r="BW3179" s="3">
        <v>27099</v>
      </c>
      <c r="BX3179" s="3">
        <v>24193</v>
      </c>
      <c r="BY3179" s="3">
        <v>23863</v>
      </c>
      <c r="BZ3179" s="3">
        <v>32192</v>
      </c>
      <c r="CA3179" s="3">
        <v>48020</v>
      </c>
      <c r="CB3179" s="3">
        <v>3008.2669999999998</v>
      </c>
      <c r="CC3179" s="3">
        <v>2497.1439999999998</v>
      </c>
      <c r="CD3179" s="3">
        <v>4959.8239999999996</v>
      </c>
      <c r="CE3179" s="3">
        <v>4031.21</v>
      </c>
      <c r="CF3179" s="3">
        <v>2628.422</v>
      </c>
      <c r="CG3179" s="3">
        <v>2420.107</v>
      </c>
      <c r="CH3179" s="3">
        <v>2364.299</v>
      </c>
      <c r="CI3179" s="3">
        <v>2789.0749999999998</v>
      </c>
      <c r="CJ3179" s="3">
        <v>2490.0050000000001</v>
      </c>
      <c r="CK3179" s="3">
        <v>2456.0160000000001</v>
      </c>
      <c r="CL3179" s="3">
        <v>3313.3069999999998</v>
      </c>
      <c r="CM3179" s="3">
        <v>4942.3239999999996</v>
      </c>
      <c r="CN3179" s="3">
        <v>0</v>
      </c>
      <c r="CO3179" s="3">
        <v>0</v>
      </c>
      <c r="CP3179" s="3">
        <v>368238</v>
      </c>
      <c r="CQ3179" s="3">
        <v>368238</v>
      </c>
      <c r="CR3179" s="3">
        <v>37900</v>
      </c>
      <c r="CS3179" s="2">
        <v>2011</v>
      </c>
    </row>
    <row r="3180" spans="1:97" x14ac:dyDescent="0.25">
      <c r="A3180" s="2">
        <v>3414</v>
      </c>
      <c r="B3180" s="5" t="s">
        <v>55</v>
      </c>
      <c r="C3180" s="5" t="s">
        <v>1</v>
      </c>
      <c r="D3180" s="5" t="s">
        <v>6534</v>
      </c>
      <c r="E3180" s="5" t="s">
        <v>2429</v>
      </c>
      <c r="F3180" s="2">
        <v>18642</v>
      </c>
      <c r="G3180" s="5" t="s">
        <v>69</v>
      </c>
      <c r="H3180" s="5" t="s">
        <v>68</v>
      </c>
      <c r="I3180" s="5" t="s">
        <v>137</v>
      </c>
      <c r="J3180" s="5" t="s">
        <v>1</v>
      </c>
      <c r="K3180" s="2">
        <v>22</v>
      </c>
      <c r="L3180" s="2">
        <v>1</v>
      </c>
      <c r="M3180" s="5" t="s">
        <v>56</v>
      </c>
      <c r="N3180" s="5" t="s">
        <v>60</v>
      </c>
      <c r="O3180" s="5" t="s">
        <v>59</v>
      </c>
      <c r="P3180" s="5" t="s">
        <v>58</v>
      </c>
      <c r="Q3180" s="5" t="s">
        <v>1</v>
      </c>
      <c r="R3180" s="5" t="s">
        <v>1</v>
      </c>
      <c r="S3180" s="5" t="s">
        <v>1</v>
      </c>
      <c r="T3180" s="3">
        <v>0</v>
      </c>
      <c r="U3180" s="3">
        <v>0</v>
      </c>
      <c r="V3180" s="3">
        <v>0</v>
      </c>
      <c r="W3180" s="3">
        <v>0</v>
      </c>
      <c r="X3180" s="3">
        <v>0</v>
      </c>
      <c r="Y3180" s="3">
        <v>0</v>
      </c>
      <c r="Z3180" s="3">
        <v>0</v>
      </c>
      <c r="AA3180" s="3">
        <v>0</v>
      </c>
      <c r="AB3180" s="3">
        <v>0</v>
      </c>
      <c r="AC3180" s="3">
        <v>0</v>
      </c>
      <c r="AD3180" s="3">
        <v>0</v>
      </c>
      <c r="AE3180" s="3">
        <v>0</v>
      </c>
      <c r="AF3180" s="3">
        <v>0</v>
      </c>
      <c r="AG3180" s="3">
        <v>0</v>
      </c>
      <c r="AH3180" s="3">
        <v>0</v>
      </c>
      <c r="AI3180" s="3">
        <v>0</v>
      </c>
      <c r="AJ3180" s="3">
        <v>0</v>
      </c>
      <c r="AK3180" s="3">
        <v>0</v>
      </c>
      <c r="AL3180" s="3">
        <v>0</v>
      </c>
      <c r="AM3180" s="3">
        <v>0</v>
      </c>
      <c r="AN3180" s="3">
        <v>0</v>
      </c>
      <c r="AO3180" s="3">
        <v>0</v>
      </c>
      <c r="AP3180" s="3">
        <v>0</v>
      </c>
      <c r="AQ3180" s="3">
        <v>0</v>
      </c>
      <c r="AR3180" s="4">
        <v>0</v>
      </c>
      <c r="AS3180" s="4">
        <v>0</v>
      </c>
      <c r="AT3180" s="4">
        <v>0</v>
      </c>
      <c r="AU3180" s="4">
        <v>0</v>
      </c>
      <c r="AV3180" s="4">
        <v>0</v>
      </c>
      <c r="AW3180" s="4">
        <v>0</v>
      </c>
      <c r="AX3180" s="4">
        <v>0</v>
      </c>
      <c r="AY3180" s="4">
        <v>0</v>
      </c>
      <c r="AZ3180" s="4">
        <v>0</v>
      </c>
      <c r="BA3180" s="4">
        <v>0</v>
      </c>
      <c r="BB3180" s="4">
        <v>0</v>
      </c>
      <c r="BC3180" s="4">
        <v>0</v>
      </c>
      <c r="BD3180" s="3">
        <v>72249</v>
      </c>
      <c r="BE3180" s="3">
        <v>59974</v>
      </c>
      <c r="BF3180" s="3">
        <v>119120</v>
      </c>
      <c r="BG3180" s="3">
        <v>96817</v>
      </c>
      <c r="BH3180" s="3">
        <v>63127</v>
      </c>
      <c r="BI3180" s="3">
        <v>58124</v>
      </c>
      <c r="BJ3180" s="3">
        <v>56783</v>
      </c>
      <c r="BK3180" s="3">
        <v>66985</v>
      </c>
      <c r="BL3180" s="3">
        <v>59802</v>
      </c>
      <c r="BM3180" s="3">
        <v>58986</v>
      </c>
      <c r="BN3180" s="3">
        <v>79576</v>
      </c>
      <c r="BO3180" s="3">
        <v>118700</v>
      </c>
      <c r="BP3180" s="3">
        <v>72249</v>
      </c>
      <c r="BQ3180" s="3">
        <v>59974</v>
      </c>
      <c r="BR3180" s="3">
        <v>119120</v>
      </c>
      <c r="BS3180" s="3">
        <v>96817</v>
      </c>
      <c r="BT3180" s="3">
        <v>63127</v>
      </c>
      <c r="BU3180" s="3">
        <v>58124</v>
      </c>
      <c r="BV3180" s="3">
        <v>56783</v>
      </c>
      <c r="BW3180" s="3">
        <v>66985</v>
      </c>
      <c r="BX3180" s="3">
        <v>59802</v>
      </c>
      <c r="BY3180" s="3">
        <v>58986</v>
      </c>
      <c r="BZ3180" s="3">
        <v>79576</v>
      </c>
      <c r="CA3180" s="3">
        <v>118700</v>
      </c>
      <c r="CB3180" s="3">
        <v>7436.1319999999996</v>
      </c>
      <c r="CC3180" s="3">
        <v>6172.6890000000003</v>
      </c>
      <c r="CD3180" s="3">
        <v>12260.189</v>
      </c>
      <c r="CE3180" s="3">
        <v>9964.7479999999996</v>
      </c>
      <c r="CF3180" s="3">
        <v>6497.1970000000001</v>
      </c>
      <c r="CG3180" s="3">
        <v>5982.2629999999999</v>
      </c>
      <c r="CH3180" s="3">
        <v>5844.3109999999997</v>
      </c>
      <c r="CI3180" s="3">
        <v>6894.3130000000001</v>
      </c>
      <c r="CJ3180" s="3">
        <v>6155.0420000000004</v>
      </c>
      <c r="CK3180" s="3">
        <v>6071.0249999999996</v>
      </c>
      <c r="CL3180" s="3">
        <v>8190.1620000000003</v>
      </c>
      <c r="CM3180" s="3">
        <v>12216.929</v>
      </c>
      <c r="CN3180" s="3">
        <v>0</v>
      </c>
      <c r="CO3180" s="3">
        <v>0</v>
      </c>
      <c r="CP3180" s="3">
        <v>910243</v>
      </c>
      <c r="CQ3180" s="3">
        <v>910243</v>
      </c>
      <c r="CR3180" s="3">
        <v>93685</v>
      </c>
      <c r="CS3180" s="2">
        <v>2011</v>
      </c>
    </row>
    <row r="3181" spans="1:97" x14ac:dyDescent="0.25">
      <c r="A3181" s="2">
        <v>3415</v>
      </c>
      <c r="B3181" s="5" t="s">
        <v>55</v>
      </c>
      <c r="C3181" s="5" t="s">
        <v>1</v>
      </c>
      <c r="D3181" s="5" t="s">
        <v>6533</v>
      </c>
      <c r="E3181" s="5" t="s">
        <v>2429</v>
      </c>
      <c r="F3181" s="2">
        <v>18642</v>
      </c>
      <c r="G3181" s="5" t="s">
        <v>69</v>
      </c>
      <c r="H3181" s="5" t="s">
        <v>68</v>
      </c>
      <c r="I3181" s="5" t="s">
        <v>137</v>
      </c>
      <c r="J3181" s="5" t="s">
        <v>1</v>
      </c>
      <c r="K3181" s="2">
        <v>22</v>
      </c>
      <c r="L3181" s="2">
        <v>1</v>
      </c>
      <c r="M3181" s="5" t="s">
        <v>56</v>
      </c>
      <c r="N3181" s="5" t="s">
        <v>60</v>
      </c>
      <c r="O3181" s="5" t="s">
        <v>59</v>
      </c>
      <c r="P3181" s="5" t="s">
        <v>58</v>
      </c>
      <c r="Q3181" s="5" t="s">
        <v>1</v>
      </c>
      <c r="R3181" s="5" t="s">
        <v>1</v>
      </c>
      <c r="S3181" s="5" t="s">
        <v>1</v>
      </c>
      <c r="T3181" s="3">
        <v>0</v>
      </c>
      <c r="U3181" s="3">
        <v>0</v>
      </c>
      <c r="V3181" s="3">
        <v>0</v>
      </c>
      <c r="W3181" s="3">
        <v>0</v>
      </c>
      <c r="X3181" s="3">
        <v>0</v>
      </c>
      <c r="Y3181" s="3">
        <v>0</v>
      </c>
      <c r="Z3181" s="3">
        <v>0</v>
      </c>
      <c r="AA3181" s="3">
        <v>0</v>
      </c>
      <c r="AB3181" s="3">
        <v>0</v>
      </c>
      <c r="AC3181" s="3">
        <v>0</v>
      </c>
      <c r="AD3181" s="3">
        <v>0</v>
      </c>
      <c r="AE3181" s="3">
        <v>0</v>
      </c>
      <c r="AF3181" s="3">
        <v>0</v>
      </c>
      <c r="AG3181" s="3">
        <v>0</v>
      </c>
      <c r="AH3181" s="3">
        <v>0</v>
      </c>
      <c r="AI3181" s="3">
        <v>0</v>
      </c>
      <c r="AJ3181" s="3">
        <v>0</v>
      </c>
      <c r="AK3181" s="3">
        <v>0</v>
      </c>
      <c r="AL3181" s="3">
        <v>0</v>
      </c>
      <c r="AM3181" s="3">
        <v>0</v>
      </c>
      <c r="AN3181" s="3">
        <v>0</v>
      </c>
      <c r="AO3181" s="3">
        <v>0</v>
      </c>
      <c r="AP3181" s="3">
        <v>0</v>
      </c>
      <c r="AQ3181" s="3">
        <v>0</v>
      </c>
      <c r="AR3181" s="4">
        <v>0</v>
      </c>
      <c r="AS3181" s="4">
        <v>0</v>
      </c>
      <c r="AT3181" s="4">
        <v>0</v>
      </c>
      <c r="AU3181" s="4">
        <v>0</v>
      </c>
      <c r="AV3181" s="4">
        <v>0</v>
      </c>
      <c r="AW3181" s="4">
        <v>0</v>
      </c>
      <c r="AX3181" s="4">
        <v>0</v>
      </c>
      <c r="AY3181" s="4">
        <v>0</v>
      </c>
      <c r="AZ3181" s="4">
        <v>0</v>
      </c>
      <c r="BA3181" s="4">
        <v>0</v>
      </c>
      <c r="BB3181" s="4">
        <v>0</v>
      </c>
      <c r="BC3181" s="4">
        <v>0</v>
      </c>
      <c r="BD3181" s="3">
        <v>1209875</v>
      </c>
      <c r="BE3181" s="3">
        <v>890627</v>
      </c>
      <c r="BF3181" s="3">
        <v>1164861</v>
      </c>
      <c r="BG3181" s="3">
        <v>1499189</v>
      </c>
      <c r="BH3181" s="3">
        <v>798033</v>
      </c>
      <c r="BI3181" s="3">
        <v>734782</v>
      </c>
      <c r="BJ3181" s="3">
        <v>742672</v>
      </c>
      <c r="BK3181" s="3">
        <v>707208</v>
      </c>
      <c r="BL3181" s="3">
        <v>988817</v>
      </c>
      <c r="BM3181" s="3">
        <v>777717</v>
      </c>
      <c r="BN3181" s="3">
        <v>1138939</v>
      </c>
      <c r="BO3181" s="3">
        <v>1401426</v>
      </c>
      <c r="BP3181" s="3">
        <v>1209875</v>
      </c>
      <c r="BQ3181" s="3">
        <v>890627</v>
      </c>
      <c r="BR3181" s="3">
        <v>1164861</v>
      </c>
      <c r="BS3181" s="3">
        <v>1499189</v>
      </c>
      <c r="BT3181" s="3">
        <v>798033</v>
      </c>
      <c r="BU3181" s="3">
        <v>734782</v>
      </c>
      <c r="BV3181" s="3">
        <v>742672</v>
      </c>
      <c r="BW3181" s="3">
        <v>707208</v>
      </c>
      <c r="BX3181" s="3">
        <v>988817</v>
      </c>
      <c r="BY3181" s="3">
        <v>777717</v>
      </c>
      <c r="BZ3181" s="3">
        <v>1138939</v>
      </c>
      <c r="CA3181" s="3">
        <v>1401426</v>
      </c>
      <c r="CB3181" s="3">
        <v>124524</v>
      </c>
      <c r="CC3181" s="3">
        <v>91666</v>
      </c>
      <c r="CD3181" s="3">
        <v>119891</v>
      </c>
      <c r="CE3181" s="3">
        <v>154301</v>
      </c>
      <c r="CF3181" s="3">
        <v>82136</v>
      </c>
      <c r="CG3181" s="3">
        <v>75626</v>
      </c>
      <c r="CH3181" s="3">
        <v>76438</v>
      </c>
      <c r="CI3181" s="3">
        <v>72788</v>
      </c>
      <c r="CJ3181" s="3">
        <v>101772</v>
      </c>
      <c r="CK3181" s="3">
        <v>80045</v>
      </c>
      <c r="CL3181" s="3">
        <v>117223</v>
      </c>
      <c r="CM3181" s="3">
        <v>144239</v>
      </c>
      <c r="CN3181" s="3">
        <v>0</v>
      </c>
      <c r="CO3181" s="3">
        <v>0</v>
      </c>
      <c r="CP3181" s="3">
        <v>12054146</v>
      </c>
      <c r="CQ3181" s="3">
        <v>12054146</v>
      </c>
      <c r="CR3181" s="3">
        <v>1240649</v>
      </c>
      <c r="CS3181" s="2">
        <v>2011</v>
      </c>
    </row>
    <row r="3182" spans="1:97" x14ac:dyDescent="0.25">
      <c r="A3182" s="2">
        <v>3416</v>
      </c>
      <c r="B3182" s="5" t="s">
        <v>55</v>
      </c>
      <c r="C3182" s="5" t="s">
        <v>1</v>
      </c>
      <c r="D3182" s="5" t="s">
        <v>6532</v>
      </c>
      <c r="E3182" s="5" t="s">
        <v>2429</v>
      </c>
      <c r="F3182" s="2">
        <v>18642</v>
      </c>
      <c r="G3182" s="5" t="s">
        <v>69</v>
      </c>
      <c r="H3182" s="5" t="s">
        <v>68</v>
      </c>
      <c r="I3182" s="5" t="s">
        <v>137</v>
      </c>
      <c r="J3182" s="5" t="s">
        <v>1</v>
      </c>
      <c r="K3182" s="2">
        <v>22</v>
      </c>
      <c r="L3182" s="2">
        <v>1</v>
      </c>
      <c r="M3182" s="5" t="s">
        <v>56</v>
      </c>
      <c r="N3182" s="5" t="s">
        <v>60</v>
      </c>
      <c r="O3182" s="5" t="s">
        <v>59</v>
      </c>
      <c r="P3182" s="5" t="s">
        <v>58</v>
      </c>
      <c r="Q3182" s="5" t="s">
        <v>1</v>
      </c>
      <c r="R3182" s="5" t="s">
        <v>1</v>
      </c>
      <c r="S3182" s="5" t="s">
        <v>1</v>
      </c>
      <c r="T3182" s="3">
        <v>0</v>
      </c>
      <c r="U3182" s="3">
        <v>0</v>
      </c>
      <c r="V3182" s="3">
        <v>0</v>
      </c>
      <c r="W3182" s="3">
        <v>0</v>
      </c>
      <c r="X3182" s="3">
        <v>0</v>
      </c>
      <c r="Y3182" s="3">
        <v>0</v>
      </c>
      <c r="Z3182" s="3">
        <v>0</v>
      </c>
      <c r="AA3182" s="3">
        <v>0</v>
      </c>
      <c r="AB3182" s="3">
        <v>0</v>
      </c>
      <c r="AC3182" s="3">
        <v>0</v>
      </c>
      <c r="AD3182" s="3">
        <v>0</v>
      </c>
      <c r="AE3182" s="3">
        <v>0</v>
      </c>
      <c r="AF3182" s="3">
        <v>0</v>
      </c>
      <c r="AG3182" s="3">
        <v>0</v>
      </c>
      <c r="AH3182" s="3">
        <v>0</v>
      </c>
      <c r="AI3182" s="3">
        <v>0</v>
      </c>
      <c r="AJ3182" s="3">
        <v>0</v>
      </c>
      <c r="AK3182" s="3">
        <v>0</v>
      </c>
      <c r="AL3182" s="3">
        <v>0</v>
      </c>
      <c r="AM3182" s="3">
        <v>0</v>
      </c>
      <c r="AN3182" s="3">
        <v>0</v>
      </c>
      <c r="AO3182" s="3">
        <v>0</v>
      </c>
      <c r="AP3182" s="3">
        <v>0</v>
      </c>
      <c r="AQ3182" s="3">
        <v>0</v>
      </c>
      <c r="AR3182" s="4">
        <v>0</v>
      </c>
      <c r="AS3182" s="4">
        <v>0</v>
      </c>
      <c r="AT3182" s="4">
        <v>0</v>
      </c>
      <c r="AU3182" s="4">
        <v>0</v>
      </c>
      <c r="AV3182" s="4">
        <v>0</v>
      </c>
      <c r="AW3182" s="4">
        <v>0</v>
      </c>
      <c r="AX3182" s="4">
        <v>0</v>
      </c>
      <c r="AY3182" s="4">
        <v>0</v>
      </c>
      <c r="AZ3182" s="4">
        <v>0</v>
      </c>
      <c r="BA3182" s="4">
        <v>0</v>
      </c>
      <c r="BB3182" s="4">
        <v>0</v>
      </c>
      <c r="BC3182" s="4">
        <v>0</v>
      </c>
      <c r="BD3182" s="3">
        <v>98857</v>
      </c>
      <c r="BE3182" s="3">
        <v>82061</v>
      </c>
      <c r="BF3182" s="3">
        <v>162989</v>
      </c>
      <c r="BG3182" s="3">
        <v>132473</v>
      </c>
      <c r="BH3182" s="3">
        <v>86375</v>
      </c>
      <c r="BI3182" s="3">
        <v>79529</v>
      </c>
      <c r="BJ3182" s="3">
        <v>77695</v>
      </c>
      <c r="BK3182" s="3">
        <v>91654</v>
      </c>
      <c r="BL3182" s="3">
        <v>81826</v>
      </c>
      <c r="BM3182" s="3">
        <v>80709</v>
      </c>
      <c r="BN3182" s="3">
        <v>108881</v>
      </c>
      <c r="BO3182" s="3">
        <v>162414</v>
      </c>
      <c r="BP3182" s="3">
        <v>98857</v>
      </c>
      <c r="BQ3182" s="3">
        <v>82061</v>
      </c>
      <c r="BR3182" s="3">
        <v>162989</v>
      </c>
      <c r="BS3182" s="3">
        <v>132473</v>
      </c>
      <c r="BT3182" s="3">
        <v>86375</v>
      </c>
      <c r="BU3182" s="3">
        <v>79529</v>
      </c>
      <c r="BV3182" s="3">
        <v>77695</v>
      </c>
      <c r="BW3182" s="3">
        <v>91654</v>
      </c>
      <c r="BX3182" s="3">
        <v>81826</v>
      </c>
      <c r="BY3182" s="3">
        <v>80709</v>
      </c>
      <c r="BZ3182" s="3">
        <v>108881</v>
      </c>
      <c r="CA3182" s="3">
        <v>162414</v>
      </c>
      <c r="CB3182" s="3">
        <v>10174.686</v>
      </c>
      <c r="CC3182" s="3">
        <v>8445.9470000000001</v>
      </c>
      <c r="CD3182" s="3">
        <v>16775.330000000002</v>
      </c>
      <c r="CE3182" s="3">
        <v>13634.531999999999</v>
      </c>
      <c r="CF3182" s="3">
        <v>8889.9619999999995</v>
      </c>
      <c r="CG3182" s="3">
        <v>8185.3909999999996</v>
      </c>
      <c r="CH3182" s="3">
        <v>7996.634</v>
      </c>
      <c r="CI3182" s="3">
        <v>9433.3279999999995</v>
      </c>
      <c r="CJ3182" s="3">
        <v>8421.8009999999995</v>
      </c>
      <c r="CK3182" s="3">
        <v>8306.8420000000006</v>
      </c>
      <c r="CL3182" s="3">
        <v>11206.407999999999</v>
      </c>
      <c r="CM3182" s="3">
        <v>16716.138999999999</v>
      </c>
      <c r="CN3182" s="3">
        <v>0</v>
      </c>
      <c r="CO3182" s="3">
        <v>0</v>
      </c>
      <c r="CP3182" s="3">
        <v>1245463</v>
      </c>
      <c r="CQ3182" s="3">
        <v>1245463</v>
      </c>
      <c r="CR3182" s="3">
        <v>128187</v>
      </c>
      <c r="CS3182" s="2">
        <v>2011</v>
      </c>
    </row>
    <row r="3183" spans="1:97" x14ac:dyDescent="0.25">
      <c r="A3183" s="2">
        <v>3417</v>
      </c>
      <c r="B3183" s="5" t="s">
        <v>55</v>
      </c>
      <c r="C3183" s="5" t="s">
        <v>1</v>
      </c>
      <c r="D3183" s="5" t="s">
        <v>6531</v>
      </c>
      <c r="E3183" s="5" t="s">
        <v>2429</v>
      </c>
      <c r="F3183" s="2">
        <v>18642</v>
      </c>
      <c r="G3183" s="5" t="s">
        <v>69</v>
      </c>
      <c r="H3183" s="5" t="s">
        <v>68</v>
      </c>
      <c r="I3183" s="5" t="s">
        <v>137</v>
      </c>
      <c r="J3183" s="5" t="s">
        <v>1</v>
      </c>
      <c r="K3183" s="2">
        <v>22</v>
      </c>
      <c r="L3183" s="2">
        <v>1</v>
      </c>
      <c r="M3183" s="5" t="s">
        <v>56</v>
      </c>
      <c r="N3183" s="5" t="s">
        <v>60</v>
      </c>
      <c r="O3183" s="5" t="s">
        <v>59</v>
      </c>
      <c r="P3183" s="5" t="s">
        <v>58</v>
      </c>
      <c r="Q3183" s="5" t="s">
        <v>1</v>
      </c>
      <c r="R3183" s="5" t="s">
        <v>1</v>
      </c>
      <c r="S3183" s="5" t="s">
        <v>1</v>
      </c>
      <c r="T3183" s="3">
        <v>0</v>
      </c>
      <c r="U3183" s="3">
        <v>0</v>
      </c>
      <c r="V3183" s="3">
        <v>0</v>
      </c>
      <c r="W3183" s="3">
        <v>0</v>
      </c>
      <c r="X3183" s="3">
        <v>0</v>
      </c>
      <c r="Y3183" s="3">
        <v>0</v>
      </c>
      <c r="Z3183" s="3">
        <v>0</v>
      </c>
      <c r="AA3183" s="3">
        <v>0</v>
      </c>
      <c r="AB3183" s="3">
        <v>0</v>
      </c>
      <c r="AC3183" s="3">
        <v>0</v>
      </c>
      <c r="AD3183" s="3">
        <v>0</v>
      </c>
      <c r="AE3183" s="3">
        <v>0</v>
      </c>
      <c r="AF3183" s="3">
        <v>0</v>
      </c>
      <c r="AG3183" s="3">
        <v>0</v>
      </c>
      <c r="AH3183" s="3">
        <v>0</v>
      </c>
      <c r="AI3183" s="3">
        <v>0</v>
      </c>
      <c r="AJ3183" s="3">
        <v>0</v>
      </c>
      <c r="AK3183" s="3">
        <v>0</v>
      </c>
      <c r="AL3183" s="3">
        <v>0</v>
      </c>
      <c r="AM3183" s="3">
        <v>0</v>
      </c>
      <c r="AN3183" s="3">
        <v>0</v>
      </c>
      <c r="AO3183" s="3">
        <v>0</v>
      </c>
      <c r="AP3183" s="3">
        <v>0</v>
      </c>
      <c r="AQ3183" s="3">
        <v>0</v>
      </c>
      <c r="AR3183" s="4">
        <v>0</v>
      </c>
      <c r="AS3183" s="4">
        <v>0</v>
      </c>
      <c r="AT3183" s="4">
        <v>0</v>
      </c>
      <c r="AU3183" s="4">
        <v>0</v>
      </c>
      <c r="AV3183" s="4">
        <v>0</v>
      </c>
      <c r="AW3183" s="4">
        <v>0</v>
      </c>
      <c r="AX3183" s="4">
        <v>0</v>
      </c>
      <c r="AY3183" s="4">
        <v>0</v>
      </c>
      <c r="AZ3183" s="4">
        <v>0</v>
      </c>
      <c r="BA3183" s="4">
        <v>0</v>
      </c>
      <c r="BB3183" s="4">
        <v>0</v>
      </c>
      <c r="BC3183" s="4">
        <v>0</v>
      </c>
      <c r="BD3183" s="3">
        <v>38883</v>
      </c>
      <c r="BE3183" s="3">
        <v>32276</v>
      </c>
      <c r="BF3183" s="3">
        <v>64107</v>
      </c>
      <c r="BG3183" s="3">
        <v>52105</v>
      </c>
      <c r="BH3183" s="3">
        <v>33973</v>
      </c>
      <c r="BI3183" s="3">
        <v>31281</v>
      </c>
      <c r="BJ3183" s="3">
        <v>30559</v>
      </c>
      <c r="BK3183" s="3">
        <v>36050</v>
      </c>
      <c r="BL3183" s="3">
        <v>32184</v>
      </c>
      <c r="BM3183" s="3">
        <v>31745</v>
      </c>
      <c r="BN3183" s="3">
        <v>42826</v>
      </c>
      <c r="BO3183" s="3">
        <v>63881</v>
      </c>
      <c r="BP3183" s="3">
        <v>38883</v>
      </c>
      <c r="BQ3183" s="3">
        <v>32276</v>
      </c>
      <c r="BR3183" s="3">
        <v>64107</v>
      </c>
      <c r="BS3183" s="3">
        <v>52105</v>
      </c>
      <c r="BT3183" s="3">
        <v>33973</v>
      </c>
      <c r="BU3183" s="3">
        <v>31281</v>
      </c>
      <c r="BV3183" s="3">
        <v>30559</v>
      </c>
      <c r="BW3183" s="3">
        <v>36050</v>
      </c>
      <c r="BX3183" s="3">
        <v>32184</v>
      </c>
      <c r="BY3183" s="3">
        <v>31745</v>
      </c>
      <c r="BZ3183" s="3">
        <v>42826</v>
      </c>
      <c r="CA3183" s="3">
        <v>63881</v>
      </c>
      <c r="CB3183" s="3">
        <v>4001.9459999999999</v>
      </c>
      <c r="CC3183" s="3">
        <v>3321.9920000000002</v>
      </c>
      <c r="CD3183" s="3">
        <v>6598.1369999999997</v>
      </c>
      <c r="CE3183" s="3">
        <v>5362.7860000000001</v>
      </c>
      <c r="CF3183" s="3">
        <v>3496.634</v>
      </c>
      <c r="CG3183" s="3">
        <v>3219.509</v>
      </c>
      <c r="CH3183" s="3">
        <v>3145.2669999999998</v>
      </c>
      <c r="CI3183" s="3">
        <v>3710.3530000000001</v>
      </c>
      <c r="CJ3183" s="3">
        <v>3312.4949999999999</v>
      </c>
      <c r="CK3183" s="3">
        <v>3267.279</v>
      </c>
      <c r="CL3183" s="3">
        <v>4407.7470000000003</v>
      </c>
      <c r="CM3183" s="3">
        <v>6574.8549999999996</v>
      </c>
      <c r="CN3183" s="3">
        <v>0</v>
      </c>
      <c r="CO3183" s="3">
        <v>0</v>
      </c>
      <c r="CP3183" s="3">
        <v>489870</v>
      </c>
      <c r="CQ3183" s="3">
        <v>489870</v>
      </c>
      <c r="CR3183" s="3">
        <v>50419</v>
      </c>
      <c r="CS3183" s="2">
        <v>2011</v>
      </c>
    </row>
    <row r="3184" spans="1:97" x14ac:dyDescent="0.25">
      <c r="A3184" s="2">
        <v>3418</v>
      </c>
      <c r="B3184" s="5" t="s">
        <v>55</v>
      </c>
      <c r="C3184" s="5" t="s">
        <v>1</v>
      </c>
      <c r="D3184" s="5" t="s">
        <v>6530</v>
      </c>
      <c r="E3184" s="5" t="s">
        <v>2429</v>
      </c>
      <c r="F3184" s="2">
        <v>18642</v>
      </c>
      <c r="G3184" s="5" t="s">
        <v>69</v>
      </c>
      <c r="H3184" s="5" t="s">
        <v>68</v>
      </c>
      <c r="I3184" s="5" t="s">
        <v>137</v>
      </c>
      <c r="J3184" s="5" t="s">
        <v>1</v>
      </c>
      <c r="K3184" s="2">
        <v>22</v>
      </c>
      <c r="L3184" s="2">
        <v>1</v>
      </c>
      <c r="M3184" s="5" t="s">
        <v>56</v>
      </c>
      <c r="N3184" s="5" t="s">
        <v>60</v>
      </c>
      <c r="O3184" s="5" t="s">
        <v>59</v>
      </c>
      <c r="P3184" s="5" t="s">
        <v>58</v>
      </c>
      <c r="Q3184" s="5" t="s">
        <v>1</v>
      </c>
      <c r="R3184" s="5" t="s">
        <v>1</v>
      </c>
      <c r="S3184" s="5" t="s">
        <v>1</v>
      </c>
      <c r="T3184" s="3">
        <v>0</v>
      </c>
      <c r="U3184" s="3">
        <v>0</v>
      </c>
      <c r="V3184" s="3">
        <v>0</v>
      </c>
      <c r="W3184" s="3">
        <v>0</v>
      </c>
      <c r="X3184" s="3">
        <v>0</v>
      </c>
      <c r="Y3184" s="3">
        <v>0</v>
      </c>
      <c r="Z3184" s="3">
        <v>0</v>
      </c>
      <c r="AA3184" s="3">
        <v>0</v>
      </c>
      <c r="AB3184" s="3">
        <v>0</v>
      </c>
      <c r="AC3184" s="3">
        <v>0</v>
      </c>
      <c r="AD3184" s="3">
        <v>0</v>
      </c>
      <c r="AE3184" s="3">
        <v>0</v>
      </c>
      <c r="AF3184" s="3">
        <v>0</v>
      </c>
      <c r="AG3184" s="3">
        <v>0</v>
      </c>
      <c r="AH3184" s="3">
        <v>0</v>
      </c>
      <c r="AI3184" s="3">
        <v>0</v>
      </c>
      <c r="AJ3184" s="3">
        <v>0</v>
      </c>
      <c r="AK3184" s="3">
        <v>0</v>
      </c>
      <c r="AL3184" s="3">
        <v>0</v>
      </c>
      <c r="AM3184" s="3">
        <v>0</v>
      </c>
      <c r="AN3184" s="3">
        <v>0</v>
      </c>
      <c r="AO3184" s="3">
        <v>0</v>
      </c>
      <c r="AP3184" s="3">
        <v>0</v>
      </c>
      <c r="AQ3184" s="3">
        <v>0</v>
      </c>
      <c r="AR3184" s="4">
        <v>0</v>
      </c>
      <c r="AS3184" s="4">
        <v>0</v>
      </c>
      <c r="AT3184" s="4">
        <v>0</v>
      </c>
      <c r="AU3184" s="4">
        <v>0</v>
      </c>
      <c r="AV3184" s="4">
        <v>0</v>
      </c>
      <c r="AW3184" s="4">
        <v>0</v>
      </c>
      <c r="AX3184" s="4">
        <v>0</v>
      </c>
      <c r="AY3184" s="4">
        <v>0</v>
      </c>
      <c r="AZ3184" s="4">
        <v>0</v>
      </c>
      <c r="BA3184" s="4">
        <v>0</v>
      </c>
      <c r="BB3184" s="4">
        <v>0</v>
      </c>
      <c r="BC3184" s="4">
        <v>0</v>
      </c>
      <c r="BD3184" s="3">
        <v>97963</v>
      </c>
      <c r="BE3184" s="3">
        <v>81319</v>
      </c>
      <c r="BF3184" s="3">
        <v>161515</v>
      </c>
      <c r="BG3184" s="3">
        <v>131275</v>
      </c>
      <c r="BH3184" s="3">
        <v>85594</v>
      </c>
      <c r="BI3184" s="3">
        <v>78810</v>
      </c>
      <c r="BJ3184" s="3">
        <v>76993</v>
      </c>
      <c r="BK3184" s="3">
        <v>90826</v>
      </c>
      <c r="BL3184" s="3">
        <v>81086</v>
      </c>
      <c r="BM3184" s="3">
        <v>79980</v>
      </c>
      <c r="BN3184" s="3">
        <v>107897</v>
      </c>
      <c r="BO3184" s="3">
        <v>160946</v>
      </c>
      <c r="BP3184" s="3">
        <v>97963</v>
      </c>
      <c r="BQ3184" s="3">
        <v>81319</v>
      </c>
      <c r="BR3184" s="3">
        <v>161515</v>
      </c>
      <c r="BS3184" s="3">
        <v>131275</v>
      </c>
      <c r="BT3184" s="3">
        <v>85594</v>
      </c>
      <c r="BU3184" s="3">
        <v>78810</v>
      </c>
      <c r="BV3184" s="3">
        <v>76993</v>
      </c>
      <c r="BW3184" s="3">
        <v>90826</v>
      </c>
      <c r="BX3184" s="3">
        <v>81086</v>
      </c>
      <c r="BY3184" s="3">
        <v>79980</v>
      </c>
      <c r="BZ3184" s="3">
        <v>107897</v>
      </c>
      <c r="CA3184" s="3">
        <v>160946</v>
      </c>
      <c r="CB3184" s="3">
        <v>10082.691999999999</v>
      </c>
      <c r="CC3184" s="3">
        <v>8369.5830000000005</v>
      </c>
      <c r="CD3184" s="3">
        <v>16623.655999999999</v>
      </c>
      <c r="CE3184" s="3">
        <v>13511.255999999999</v>
      </c>
      <c r="CF3184" s="3">
        <v>8809.5840000000007</v>
      </c>
      <c r="CG3184" s="3">
        <v>8111.3829999999998</v>
      </c>
      <c r="CH3184" s="3">
        <v>7924.3329999999996</v>
      </c>
      <c r="CI3184" s="3">
        <v>9348.0370000000003</v>
      </c>
      <c r="CJ3184" s="3">
        <v>8345.6550000000007</v>
      </c>
      <c r="CK3184" s="3">
        <v>8231.7360000000008</v>
      </c>
      <c r="CL3184" s="3">
        <v>11105.084999999999</v>
      </c>
      <c r="CM3184" s="3">
        <v>16565</v>
      </c>
      <c r="CN3184" s="3">
        <v>0</v>
      </c>
      <c r="CO3184" s="3">
        <v>0</v>
      </c>
      <c r="CP3184" s="3">
        <v>1234204</v>
      </c>
      <c r="CQ3184" s="3">
        <v>1234204</v>
      </c>
      <c r="CR3184" s="3">
        <v>127028</v>
      </c>
      <c r="CS3184" s="2">
        <v>2011</v>
      </c>
    </row>
    <row r="3185" spans="1:97" x14ac:dyDescent="0.25">
      <c r="A3185" s="2">
        <v>3420</v>
      </c>
      <c r="B3185" s="5" t="s">
        <v>55</v>
      </c>
      <c r="C3185" s="5" t="s">
        <v>1</v>
      </c>
      <c r="D3185" s="5" t="s">
        <v>6529</v>
      </c>
      <c r="E3185" s="5" t="s">
        <v>2429</v>
      </c>
      <c r="F3185" s="2">
        <v>18642</v>
      </c>
      <c r="G3185" s="5" t="s">
        <v>69</v>
      </c>
      <c r="H3185" s="5" t="s">
        <v>68</v>
      </c>
      <c r="I3185" s="5" t="s">
        <v>137</v>
      </c>
      <c r="J3185" s="5" t="s">
        <v>1</v>
      </c>
      <c r="K3185" s="2">
        <v>22</v>
      </c>
      <c r="L3185" s="2">
        <v>1</v>
      </c>
      <c r="M3185" s="5" t="s">
        <v>56</v>
      </c>
      <c r="N3185" s="5" t="s">
        <v>60</v>
      </c>
      <c r="O3185" s="5" t="s">
        <v>59</v>
      </c>
      <c r="P3185" s="5" t="s">
        <v>58</v>
      </c>
      <c r="Q3185" s="5" t="s">
        <v>1</v>
      </c>
      <c r="R3185" s="5" t="s">
        <v>1</v>
      </c>
      <c r="S3185" s="5" t="s">
        <v>1</v>
      </c>
      <c r="T3185" s="3">
        <v>0</v>
      </c>
      <c r="U3185" s="3">
        <v>0</v>
      </c>
      <c r="V3185" s="3">
        <v>0</v>
      </c>
      <c r="W3185" s="3">
        <v>0</v>
      </c>
      <c r="X3185" s="3">
        <v>0</v>
      </c>
      <c r="Y3185" s="3">
        <v>0</v>
      </c>
      <c r="Z3185" s="3">
        <v>0</v>
      </c>
      <c r="AA3185" s="3">
        <v>0</v>
      </c>
      <c r="AB3185" s="3">
        <v>0</v>
      </c>
      <c r="AC3185" s="3">
        <v>0</v>
      </c>
      <c r="AD3185" s="3">
        <v>0</v>
      </c>
      <c r="AE3185" s="3">
        <v>0</v>
      </c>
      <c r="AF3185" s="3">
        <v>0</v>
      </c>
      <c r="AG3185" s="3">
        <v>0</v>
      </c>
      <c r="AH3185" s="3">
        <v>0</v>
      </c>
      <c r="AI3185" s="3">
        <v>0</v>
      </c>
      <c r="AJ3185" s="3">
        <v>0</v>
      </c>
      <c r="AK3185" s="3">
        <v>0</v>
      </c>
      <c r="AL3185" s="3">
        <v>0</v>
      </c>
      <c r="AM3185" s="3">
        <v>0</v>
      </c>
      <c r="AN3185" s="3">
        <v>0</v>
      </c>
      <c r="AO3185" s="3">
        <v>0</v>
      </c>
      <c r="AP3185" s="3">
        <v>0</v>
      </c>
      <c r="AQ3185" s="3">
        <v>0</v>
      </c>
      <c r="AR3185" s="4">
        <v>0</v>
      </c>
      <c r="AS3185" s="4">
        <v>0</v>
      </c>
      <c r="AT3185" s="4">
        <v>0</v>
      </c>
      <c r="AU3185" s="4">
        <v>0</v>
      </c>
      <c r="AV3185" s="4">
        <v>0</v>
      </c>
      <c r="AW3185" s="4">
        <v>0</v>
      </c>
      <c r="AX3185" s="4">
        <v>0</v>
      </c>
      <c r="AY3185" s="4">
        <v>0</v>
      </c>
      <c r="AZ3185" s="4">
        <v>0</v>
      </c>
      <c r="BA3185" s="4">
        <v>0</v>
      </c>
      <c r="BB3185" s="4">
        <v>0</v>
      </c>
      <c r="BC3185" s="4">
        <v>0</v>
      </c>
      <c r="BD3185" s="3">
        <v>758897</v>
      </c>
      <c r="BE3185" s="3">
        <v>607017</v>
      </c>
      <c r="BF3185" s="3">
        <v>1315051</v>
      </c>
      <c r="BG3185" s="3">
        <v>1024931</v>
      </c>
      <c r="BH3185" s="3">
        <v>612234</v>
      </c>
      <c r="BI3185" s="3">
        <v>580210</v>
      </c>
      <c r="BJ3185" s="3">
        <v>582494</v>
      </c>
      <c r="BK3185" s="3">
        <v>699338</v>
      </c>
      <c r="BL3185" s="3">
        <v>597262</v>
      </c>
      <c r="BM3185" s="3">
        <v>651429</v>
      </c>
      <c r="BN3185" s="3">
        <v>991343</v>
      </c>
      <c r="BO3185" s="3">
        <v>1272339</v>
      </c>
      <c r="BP3185" s="3">
        <v>758897</v>
      </c>
      <c r="BQ3185" s="3">
        <v>607017</v>
      </c>
      <c r="BR3185" s="3">
        <v>1315051</v>
      </c>
      <c r="BS3185" s="3">
        <v>1024931</v>
      </c>
      <c r="BT3185" s="3">
        <v>612234</v>
      </c>
      <c r="BU3185" s="3">
        <v>580210</v>
      </c>
      <c r="BV3185" s="3">
        <v>582494</v>
      </c>
      <c r="BW3185" s="3">
        <v>699338</v>
      </c>
      <c r="BX3185" s="3">
        <v>597262</v>
      </c>
      <c r="BY3185" s="3">
        <v>651429</v>
      </c>
      <c r="BZ3185" s="3">
        <v>991343</v>
      </c>
      <c r="CA3185" s="3">
        <v>1272339</v>
      </c>
      <c r="CB3185" s="3">
        <v>78108</v>
      </c>
      <c r="CC3185" s="3">
        <v>62476</v>
      </c>
      <c r="CD3185" s="3">
        <v>135349</v>
      </c>
      <c r="CE3185" s="3">
        <v>105489</v>
      </c>
      <c r="CF3185" s="3">
        <v>63013</v>
      </c>
      <c r="CG3185" s="3">
        <v>59717</v>
      </c>
      <c r="CH3185" s="3">
        <v>59952</v>
      </c>
      <c r="CI3185" s="3">
        <v>71978</v>
      </c>
      <c r="CJ3185" s="3">
        <v>61472</v>
      </c>
      <c r="CK3185" s="3">
        <v>67047</v>
      </c>
      <c r="CL3185" s="3">
        <v>102032</v>
      </c>
      <c r="CM3185" s="3">
        <v>130953</v>
      </c>
      <c r="CN3185" s="3">
        <v>0</v>
      </c>
      <c r="CO3185" s="3">
        <v>0</v>
      </c>
      <c r="CP3185" s="3">
        <v>9692545</v>
      </c>
      <c r="CQ3185" s="3">
        <v>9692545</v>
      </c>
      <c r="CR3185" s="3">
        <v>997586</v>
      </c>
      <c r="CS3185" s="2">
        <v>2011</v>
      </c>
    </row>
    <row r="3186" spans="1:97" x14ac:dyDescent="0.25">
      <c r="A3186" s="2">
        <v>3421</v>
      </c>
      <c r="B3186" s="5" t="s">
        <v>55</v>
      </c>
      <c r="C3186" s="5" t="s">
        <v>1</v>
      </c>
      <c r="D3186" s="5" t="s">
        <v>6528</v>
      </c>
      <c r="E3186" s="5" t="s">
        <v>2429</v>
      </c>
      <c r="F3186" s="2">
        <v>18642</v>
      </c>
      <c r="G3186" s="5" t="s">
        <v>69</v>
      </c>
      <c r="H3186" s="5" t="s">
        <v>68</v>
      </c>
      <c r="I3186" s="5" t="s">
        <v>137</v>
      </c>
      <c r="J3186" s="5" t="s">
        <v>1</v>
      </c>
      <c r="K3186" s="2">
        <v>22</v>
      </c>
      <c r="L3186" s="2">
        <v>1</v>
      </c>
      <c r="M3186" s="5" t="s">
        <v>56</v>
      </c>
      <c r="N3186" s="5" t="s">
        <v>60</v>
      </c>
      <c r="O3186" s="5" t="s">
        <v>59</v>
      </c>
      <c r="P3186" s="5" t="s">
        <v>58</v>
      </c>
      <c r="Q3186" s="5" t="s">
        <v>1</v>
      </c>
      <c r="R3186" s="5" t="s">
        <v>1</v>
      </c>
      <c r="S3186" s="5" t="s">
        <v>1</v>
      </c>
      <c r="T3186" s="3">
        <v>0</v>
      </c>
      <c r="U3186" s="3">
        <v>0</v>
      </c>
      <c r="V3186" s="3">
        <v>0</v>
      </c>
      <c r="W3186" s="3">
        <v>0</v>
      </c>
      <c r="X3186" s="3">
        <v>0</v>
      </c>
      <c r="Y3186" s="3">
        <v>0</v>
      </c>
      <c r="Z3186" s="3">
        <v>0</v>
      </c>
      <c r="AA3186" s="3">
        <v>0</v>
      </c>
      <c r="AB3186" s="3">
        <v>0</v>
      </c>
      <c r="AC3186" s="3">
        <v>0</v>
      </c>
      <c r="AD3186" s="3">
        <v>0</v>
      </c>
      <c r="AE3186" s="3">
        <v>0</v>
      </c>
      <c r="AF3186" s="3">
        <v>0</v>
      </c>
      <c r="AG3186" s="3">
        <v>0</v>
      </c>
      <c r="AH3186" s="3">
        <v>0</v>
      </c>
      <c r="AI3186" s="3">
        <v>0</v>
      </c>
      <c r="AJ3186" s="3">
        <v>0</v>
      </c>
      <c r="AK3186" s="3">
        <v>0</v>
      </c>
      <c r="AL3186" s="3">
        <v>0</v>
      </c>
      <c r="AM3186" s="3">
        <v>0</v>
      </c>
      <c r="AN3186" s="3">
        <v>0</v>
      </c>
      <c r="AO3186" s="3">
        <v>0</v>
      </c>
      <c r="AP3186" s="3">
        <v>0</v>
      </c>
      <c r="AQ3186" s="3">
        <v>0</v>
      </c>
      <c r="AR3186" s="4">
        <v>0</v>
      </c>
      <c r="AS3186" s="4">
        <v>0</v>
      </c>
      <c r="AT3186" s="4">
        <v>0</v>
      </c>
      <c r="AU3186" s="4">
        <v>0</v>
      </c>
      <c r="AV3186" s="4">
        <v>0</v>
      </c>
      <c r="AW3186" s="4">
        <v>0</v>
      </c>
      <c r="AX3186" s="4">
        <v>0</v>
      </c>
      <c r="AY3186" s="4">
        <v>0</v>
      </c>
      <c r="AZ3186" s="4">
        <v>0</v>
      </c>
      <c r="BA3186" s="4">
        <v>0</v>
      </c>
      <c r="BB3186" s="4">
        <v>0</v>
      </c>
      <c r="BC3186" s="4">
        <v>0</v>
      </c>
      <c r="BD3186" s="3">
        <v>15736</v>
      </c>
      <c r="BE3186" s="3">
        <v>13063</v>
      </c>
      <c r="BF3186" s="3">
        <v>25945</v>
      </c>
      <c r="BG3186" s="3">
        <v>21087</v>
      </c>
      <c r="BH3186" s="3">
        <v>13749</v>
      </c>
      <c r="BI3186" s="3">
        <v>12660</v>
      </c>
      <c r="BJ3186" s="3">
        <v>12368</v>
      </c>
      <c r="BK3186" s="3">
        <v>14590</v>
      </c>
      <c r="BL3186" s="3">
        <v>13025</v>
      </c>
      <c r="BM3186" s="3">
        <v>12847</v>
      </c>
      <c r="BN3186" s="3">
        <v>17332</v>
      </c>
      <c r="BO3186" s="3">
        <v>25853</v>
      </c>
      <c r="BP3186" s="3">
        <v>15736</v>
      </c>
      <c r="BQ3186" s="3">
        <v>13063</v>
      </c>
      <c r="BR3186" s="3">
        <v>25945</v>
      </c>
      <c r="BS3186" s="3">
        <v>21087</v>
      </c>
      <c r="BT3186" s="3">
        <v>13749</v>
      </c>
      <c r="BU3186" s="3">
        <v>12660</v>
      </c>
      <c r="BV3186" s="3">
        <v>12368</v>
      </c>
      <c r="BW3186" s="3">
        <v>14590</v>
      </c>
      <c r="BX3186" s="3">
        <v>13025</v>
      </c>
      <c r="BY3186" s="3">
        <v>12847</v>
      </c>
      <c r="BZ3186" s="3">
        <v>17332</v>
      </c>
      <c r="CA3186" s="3">
        <v>25853</v>
      </c>
      <c r="CB3186" s="3">
        <v>1619.6220000000001</v>
      </c>
      <c r="CC3186" s="3">
        <v>1344.4390000000001</v>
      </c>
      <c r="CD3186" s="3">
        <v>2670.3220000000001</v>
      </c>
      <c r="CE3186" s="3">
        <v>2170.3649999999998</v>
      </c>
      <c r="CF3186" s="3">
        <v>1415.1179999999999</v>
      </c>
      <c r="CG3186" s="3">
        <v>1302.963</v>
      </c>
      <c r="CH3186" s="3">
        <v>1272.9159999999999</v>
      </c>
      <c r="CI3186" s="3">
        <v>1501.6110000000001</v>
      </c>
      <c r="CJ3186" s="3">
        <v>1340.595</v>
      </c>
      <c r="CK3186" s="3">
        <v>1322.296</v>
      </c>
      <c r="CL3186" s="3">
        <v>1783.8530000000001</v>
      </c>
      <c r="CM3186" s="3">
        <v>2660.9</v>
      </c>
      <c r="CN3186" s="3">
        <v>0</v>
      </c>
      <c r="CO3186" s="3">
        <v>0</v>
      </c>
      <c r="CP3186" s="3">
        <v>198255</v>
      </c>
      <c r="CQ3186" s="3">
        <v>198255</v>
      </c>
      <c r="CR3186" s="3">
        <v>20405</v>
      </c>
      <c r="CS3186" s="2">
        <v>2011</v>
      </c>
    </row>
    <row r="3187" spans="1:97" x14ac:dyDescent="0.25">
      <c r="A3187" s="2">
        <v>3423</v>
      </c>
      <c r="B3187" s="5" t="s">
        <v>55</v>
      </c>
      <c r="C3187" s="5" t="s">
        <v>1</v>
      </c>
      <c r="D3187" s="5" t="s">
        <v>6527</v>
      </c>
      <c r="E3187" s="5" t="s">
        <v>5939</v>
      </c>
      <c r="F3187" s="2">
        <v>19462</v>
      </c>
      <c r="G3187" s="5" t="s">
        <v>69</v>
      </c>
      <c r="H3187" s="5" t="s">
        <v>68</v>
      </c>
      <c r="I3187" s="5" t="s">
        <v>137</v>
      </c>
      <c r="J3187" s="5" t="s">
        <v>1</v>
      </c>
      <c r="K3187" s="2">
        <v>22</v>
      </c>
      <c r="L3187" s="2">
        <v>1</v>
      </c>
      <c r="M3187" s="5" t="s">
        <v>56</v>
      </c>
      <c r="N3187" s="5" t="s">
        <v>60</v>
      </c>
      <c r="O3187" s="5" t="s">
        <v>59</v>
      </c>
      <c r="P3187" s="5" t="s">
        <v>58</v>
      </c>
      <c r="Q3187" s="5" t="s">
        <v>1</v>
      </c>
      <c r="R3187" s="5" t="s">
        <v>1</v>
      </c>
      <c r="S3187" s="5" t="s">
        <v>1</v>
      </c>
      <c r="T3187" s="3">
        <v>0</v>
      </c>
      <c r="U3187" s="3">
        <v>0</v>
      </c>
      <c r="V3187" s="3">
        <v>0</v>
      </c>
      <c r="W3187" s="3">
        <v>0</v>
      </c>
      <c r="X3187" s="3">
        <v>0</v>
      </c>
      <c r="Y3187" s="3">
        <v>0</v>
      </c>
      <c r="Z3187" s="3">
        <v>0</v>
      </c>
      <c r="AA3187" s="3">
        <v>0</v>
      </c>
      <c r="AB3187" s="3">
        <v>0</v>
      </c>
      <c r="AC3187" s="3">
        <v>0</v>
      </c>
      <c r="AD3187" s="3">
        <v>0</v>
      </c>
      <c r="AE3187" s="3">
        <v>0</v>
      </c>
      <c r="AF3187" s="3">
        <v>0</v>
      </c>
      <c r="AG3187" s="3">
        <v>0</v>
      </c>
      <c r="AH3187" s="3">
        <v>0</v>
      </c>
      <c r="AI3187" s="3">
        <v>0</v>
      </c>
      <c r="AJ3187" s="3">
        <v>0</v>
      </c>
      <c r="AK3187" s="3">
        <v>0</v>
      </c>
      <c r="AL3187" s="3">
        <v>0</v>
      </c>
      <c r="AM3187" s="3">
        <v>0</v>
      </c>
      <c r="AN3187" s="3">
        <v>0</v>
      </c>
      <c r="AO3187" s="3">
        <v>0</v>
      </c>
      <c r="AP3187" s="3">
        <v>0</v>
      </c>
      <c r="AQ3187" s="3">
        <v>0</v>
      </c>
      <c r="AR3187" s="4">
        <v>0</v>
      </c>
      <c r="AS3187" s="4">
        <v>0</v>
      </c>
      <c r="AT3187" s="4">
        <v>0</v>
      </c>
      <c r="AU3187" s="4">
        <v>0</v>
      </c>
      <c r="AV3187" s="4">
        <v>0</v>
      </c>
      <c r="AW3187" s="4">
        <v>0</v>
      </c>
      <c r="AX3187" s="4">
        <v>0</v>
      </c>
      <c r="AY3187" s="4">
        <v>0</v>
      </c>
      <c r="AZ3187" s="4">
        <v>0</v>
      </c>
      <c r="BA3187" s="4">
        <v>0</v>
      </c>
      <c r="BB3187" s="4">
        <v>0</v>
      </c>
      <c r="BC3187" s="4">
        <v>0</v>
      </c>
      <c r="BD3187" s="3">
        <v>345318</v>
      </c>
      <c r="BE3187" s="3">
        <v>286647</v>
      </c>
      <c r="BF3187" s="3">
        <v>569337</v>
      </c>
      <c r="BG3187" s="3">
        <v>462742</v>
      </c>
      <c r="BH3187" s="3">
        <v>301716</v>
      </c>
      <c r="BI3187" s="3">
        <v>277804</v>
      </c>
      <c r="BJ3187" s="3">
        <v>271397</v>
      </c>
      <c r="BK3187" s="3">
        <v>320157</v>
      </c>
      <c r="BL3187" s="3">
        <v>285827</v>
      </c>
      <c r="BM3187" s="3">
        <v>281926</v>
      </c>
      <c r="BN3187" s="3">
        <v>380334</v>
      </c>
      <c r="BO3187" s="3">
        <v>567328</v>
      </c>
      <c r="BP3187" s="3">
        <v>345318</v>
      </c>
      <c r="BQ3187" s="3">
        <v>286647</v>
      </c>
      <c r="BR3187" s="3">
        <v>569337</v>
      </c>
      <c r="BS3187" s="3">
        <v>462742</v>
      </c>
      <c r="BT3187" s="3">
        <v>301716</v>
      </c>
      <c r="BU3187" s="3">
        <v>277804</v>
      </c>
      <c r="BV3187" s="3">
        <v>271397</v>
      </c>
      <c r="BW3187" s="3">
        <v>320157</v>
      </c>
      <c r="BX3187" s="3">
        <v>285827</v>
      </c>
      <c r="BY3187" s="3">
        <v>281926</v>
      </c>
      <c r="BZ3187" s="3">
        <v>380334</v>
      </c>
      <c r="CA3187" s="3">
        <v>567328</v>
      </c>
      <c r="CB3187" s="3">
        <v>35541.194000000003</v>
      </c>
      <c r="CC3187" s="3">
        <v>29502.536</v>
      </c>
      <c r="CD3187" s="3">
        <v>58597.904000000002</v>
      </c>
      <c r="CE3187" s="3">
        <v>47626.783000000003</v>
      </c>
      <c r="CF3187" s="3">
        <v>31053.526999999998</v>
      </c>
      <c r="CG3187" s="3">
        <v>28592.388999999999</v>
      </c>
      <c r="CH3187" s="3">
        <v>27933.042000000001</v>
      </c>
      <c r="CI3187" s="3">
        <v>32951.557000000001</v>
      </c>
      <c r="CJ3187" s="3">
        <v>29418.191999999999</v>
      </c>
      <c r="CK3187" s="3">
        <v>29016.63</v>
      </c>
      <c r="CL3187" s="3">
        <v>39145.103000000003</v>
      </c>
      <c r="CM3187" s="3">
        <v>58391.142999999996</v>
      </c>
      <c r="CN3187" s="3">
        <v>0</v>
      </c>
      <c r="CO3187" s="3">
        <v>0</v>
      </c>
      <c r="CP3187" s="3">
        <v>4350533</v>
      </c>
      <c r="CQ3187" s="3">
        <v>4350533</v>
      </c>
      <c r="CR3187" s="3">
        <v>447770</v>
      </c>
      <c r="CS3187" s="2">
        <v>2011</v>
      </c>
    </row>
    <row r="3188" spans="1:97" x14ac:dyDescent="0.25">
      <c r="A3188" s="2">
        <v>3424</v>
      </c>
      <c r="B3188" s="5" t="s">
        <v>55</v>
      </c>
      <c r="C3188" s="5" t="s">
        <v>1</v>
      </c>
      <c r="D3188" s="5" t="s">
        <v>6526</v>
      </c>
      <c r="E3188" s="5" t="s">
        <v>5939</v>
      </c>
      <c r="F3188" s="2">
        <v>19462</v>
      </c>
      <c r="G3188" s="5" t="s">
        <v>69</v>
      </c>
      <c r="H3188" s="5" t="s">
        <v>68</v>
      </c>
      <c r="I3188" s="5" t="s">
        <v>137</v>
      </c>
      <c r="J3188" s="5" t="s">
        <v>1</v>
      </c>
      <c r="K3188" s="2">
        <v>22</v>
      </c>
      <c r="L3188" s="2">
        <v>1</v>
      </c>
      <c r="M3188" s="5" t="s">
        <v>56</v>
      </c>
      <c r="N3188" s="5" t="s">
        <v>60</v>
      </c>
      <c r="O3188" s="5" t="s">
        <v>59</v>
      </c>
      <c r="P3188" s="5" t="s">
        <v>58</v>
      </c>
      <c r="Q3188" s="5" t="s">
        <v>1</v>
      </c>
      <c r="R3188" s="5" t="s">
        <v>1</v>
      </c>
      <c r="S3188" s="5" t="s">
        <v>1</v>
      </c>
      <c r="T3188" s="3">
        <v>0</v>
      </c>
      <c r="U3188" s="3">
        <v>0</v>
      </c>
      <c r="V3188" s="3">
        <v>0</v>
      </c>
      <c r="W3188" s="3">
        <v>0</v>
      </c>
      <c r="X3188" s="3">
        <v>0</v>
      </c>
      <c r="Y3188" s="3">
        <v>0</v>
      </c>
      <c r="Z3188" s="3">
        <v>0</v>
      </c>
      <c r="AA3188" s="3">
        <v>0</v>
      </c>
      <c r="AB3188" s="3">
        <v>0</v>
      </c>
      <c r="AC3188" s="3">
        <v>0</v>
      </c>
      <c r="AD3188" s="3">
        <v>0</v>
      </c>
      <c r="AE3188" s="3">
        <v>0</v>
      </c>
      <c r="AF3188" s="3">
        <v>0</v>
      </c>
      <c r="AG3188" s="3">
        <v>0</v>
      </c>
      <c r="AH3188" s="3">
        <v>0</v>
      </c>
      <c r="AI3188" s="3">
        <v>0</v>
      </c>
      <c r="AJ3188" s="3">
        <v>0</v>
      </c>
      <c r="AK3188" s="3">
        <v>0</v>
      </c>
      <c r="AL3188" s="3">
        <v>0</v>
      </c>
      <c r="AM3188" s="3">
        <v>0</v>
      </c>
      <c r="AN3188" s="3">
        <v>0</v>
      </c>
      <c r="AO3188" s="3">
        <v>0</v>
      </c>
      <c r="AP3188" s="3">
        <v>0</v>
      </c>
      <c r="AQ3188" s="3">
        <v>0</v>
      </c>
      <c r="AR3188" s="4">
        <v>0</v>
      </c>
      <c r="AS3188" s="4">
        <v>0</v>
      </c>
      <c r="AT3188" s="4">
        <v>0</v>
      </c>
      <c r="AU3188" s="4">
        <v>0</v>
      </c>
      <c r="AV3188" s="4">
        <v>0</v>
      </c>
      <c r="AW3188" s="4">
        <v>0</v>
      </c>
      <c r="AX3188" s="4">
        <v>0</v>
      </c>
      <c r="AY3188" s="4">
        <v>0</v>
      </c>
      <c r="AZ3188" s="4">
        <v>0</v>
      </c>
      <c r="BA3188" s="4">
        <v>0</v>
      </c>
      <c r="BB3188" s="4">
        <v>0</v>
      </c>
      <c r="BC3188" s="4">
        <v>0</v>
      </c>
      <c r="BD3188" s="3">
        <v>107028</v>
      </c>
      <c r="BE3188" s="3">
        <v>88843</v>
      </c>
      <c r="BF3188" s="3">
        <v>176461</v>
      </c>
      <c r="BG3188" s="3">
        <v>143422</v>
      </c>
      <c r="BH3188" s="3">
        <v>93514</v>
      </c>
      <c r="BI3188" s="3">
        <v>86103</v>
      </c>
      <c r="BJ3188" s="3">
        <v>84117</v>
      </c>
      <c r="BK3188" s="3">
        <v>99230</v>
      </c>
      <c r="BL3188" s="3">
        <v>88589</v>
      </c>
      <c r="BM3188" s="3">
        <v>87380</v>
      </c>
      <c r="BN3188" s="3">
        <v>117881</v>
      </c>
      <c r="BO3188" s="3">
        <v>175838</v>
      </c>
      <c r="BP3188" s="3">
        <v>107028</v>
      </c>
      <c r="BQ3188" s="3">
        <v>88843</v>
      </c>
      <c r="BR3188" s="3">
        <v>176461</v>
      </c>
      <c r="BS3188" s="3">
        <v>143422</v>
      </c>
      <c r="BT3188" s="3">
        <v>93514</v>
      </c>
      <c r="BU3188" s="3">
        <v>86103</v>
      </c>
      <c r="BV3188" s="3">
        <v>84117</v>
      </c>
      <c r="BW3188" s="3">
        <v>99230</v>
      </c>
      <c r="BX3188" s="3">
        <v>88589</v>
      </c>
      <c r="BY3188" s="3">
        <v>87380</v>
      </c>
      <c r="BZ3188" s="3">
        <v>117881</v>
      </c>
      <c r="CA3188" s="3">
        <v>175838</v>
      </c>
      <c r="CB3188" s="3">
        <v>11015.651</v>
      </c>
      <c r="CC3188" s="3">
        <v>9144.027</v>
      </c>
      <c r="CD3188" s="3">
        <v>18161.856</v>
      </c>
      <c r="CE3188" s="3">
        <v>14761.463</v>
      </c>
      <c r="CF3188" s="3">
        <v>9624.7420000000002</v>
      </c>
      <c r="CG3188" s="3">
        <v>8861.9359999999997</v>
      </c>
      <c r="CH3188" s="3">
        <v>8657.5769999999993</v>
      </c>
      <c r="CI3188" s="3">
        <v>10213.018</v>
      </c>
      <c r="CJ3188" s="3">
        <v>9117.8850000000002</v>
      </c>
      <c r="CK3188" s="3">
        <v>8993.4249999999993</v>
      </c>
      <c r="CL3188" s="3">
        <v>12132.647999999999</v>
      </c>
      <c r="CM3188" s="3">
        <v>18097.772000000001</v>
      </c>
      <c r="CN3188" s="3">
        <v>0</v>
      </c>
      <c r="CO3188" s="3">
        <v>0</v>
      </c>
      <c r="CP3188" s="3">
        <v>1348406</v>
      </c>
      <c r="CQ3188" s="3">
        <v>1348406</v>
      </c>
      <c r="CR3188" s="3">
        <v>138782</v>
      </c>
      <c r="CS3188" s="2">
        <v>2011</v>
      </c>
    </row>
    <row r="3189" spans="1:97" x14ac:dyDescent="0.25">
      <c r="A3189" s="2">
        <v>3426</v>
      </c>
      <c r="B3189" s="5" t="s">
        <v>55</v>
      </c>
      <c r="C3189" s="5" t="s">
        <v>1</v>
      </c>
      <c r="D3189" s="5" t="s">
        <v>6525</v>
      </c>
      <c r="E3189" s="5" t="s">
        <v>5939</v>
      </c>
      <c r="F3189" s="2">
        <v>19462</v>
      </c>
      <c r="G3189" s="5" t="s">
        <v>69</v>
      </c>
      <c r="H3189" s="5" t="s">
        <v>68</v>
      </c>
      <c r="I3189" s="5" t="s">
        <v>137</v>
      </c>
      <c r="J3189" s="5" t="s">
        <v>1</v>
      </c>
      <c r="K3189" s="2">
        <v>22</v>
      </c>
      <c r="L3189" s="2">
        <v>1</v>
      </c>
      <c r="M3189" s="5" t="s">
        <v>56</v>
      </c>
      <c r="N3189" s="5" t="s">
        <v>60</v>
      </c>
      <c r="O3189" s="5" t="s">
        <v>59</v>
      </c>
      <c r="P3189" s="5" t="s">
        <v>58</v>
      </c>
      <c r="Q3189" s="5" t="s">
        <v>1</v>
      </c>
      <c r="R3189" s="5" t="s">
        <v>1</v>
      </c>
      <c r="S3189" s="5" t="s">
        <v>1</v>
      </c>
      <c r="T3189" s="3">
        <v>0</v>
      </c>
      <c r="U3189" s="3">
        <v>0</v>
      </c>
      <c r="V3189" s="3">
        <v>0</v>
      </c>
      <c r="W3189" s="3">
        <v>0</v>
      </c>
      <c r="X3189" s="3">
        <v>0</v>
      </c>
      <c r="Y3189" s="3">
        <v>0</v>
      </c>
      <c r="Z3189" s="3">
        <v>0</v>
      </c>
      <c r="AA3189" s="3">
        <v>0</v>
      </c>
      <c r="AB3189" s="3">
        <v>0</v>
      </c>
      <c r="AC3189" s="3">
        <v>0</v>
      </c>
      <c r="AD3189" s="3">
        <v>0</v>
      </c>
      <c r="AE3189" s="3">
        <v>0</v>
      </c>
      <c r="AF3189" s="3">
        <v>0</v>
      </c>
      <c r="AG3189" s="3">
        <v>0</v>
      </c>
      <c r="AH3189" s="3">
        <v>0</v>
      </c>
      <c r="AI3189" s="3">
        <v>0</v>
      </c>
      <c r="AJ3189" s="3">
        <v>0</v>
      </c>
      <c r="AK3189" s="3">
        <v>0</v>
      </c>
      <c r="AL3189" s="3">
        <v>0</v>
      </c>
      <c r="AM3189" s="3">
        <v>0</v>
      </c>
      <c r="AN3189" s="3">
        <v>0</v>
      </c>
      <c r="AO3189" s="3">
        <v>0</v>
      </c>
      <c r="AP3189" s="3">
        <v>0</v>
      </c>
      <c r="AQ3189" s="3">
        <v>0</v>
      </c>
      <c r="AR3189" s="4">
        <v>0</v>
      </c>
      <c r="AS3189" s="4">
        <v>0</v>
      </c>
      <c r="AT3189" s="4">
        <v>0</v>
      </c>
      <c r="AU3189" s="4">
        <v>0</v>
      </c>
      <c r="AV3189" s="4">
        <v>0</v>
      </c>
      <c r="AW3189" s="4">
        <v>0</v>
      </c>
      <c r="AX3189" s="4">
        <v>0</v>
      </c>
      <c r="AY3189" s="4">
        <v>0</v>
      </c>
      <c r="AZ3189" s="4">
        <v>0</v>
      </c>
      <c r="BA3189" s="4">
        <v>0</v>
      </c>
      <c r="BB3189" s="4">
        <v>0</v>
      </c>
      <c r="BC3189" s="4">
        <v>0</v>
      </c>
      <c r="BD3189" s="3">
        <v>374668</v>
      </c>
      <c r="BE3189" s="3">
        <v>311010</v>
      </c>
      <c r="BF3189" s="3">
        <v>617728</v>
      </c>
      <c r="BG3189" s="3">
        <v>502072</v>
      </c>
      <c r="BH3189" s="3">
        <v>327360</v>
      </c>
      <c r="BI3189" s="3">
        <v>301415</v>
      </c>
      <c r="BJ3189" s="3">
        <v>294465</v>
      </c>
      <c r="BK3189" s="3">
        <v>347369</v>
      </c>
      <c r="BL3189" s="3">
        <v>310121</v>
      </c>
      <c r="BM3189" s="3">
        <v>305888</v>
      </c>
      <c r="BN3189" s="3">
        <v>412660</v>
      </c>
      <c r="BO3189" s="3">
        <v>615548</v>
      </c>
      <c r="BP3189" s="3">
        <v>374668</v>
      </c>
      <c r="BQ3189" s="3">
        <v>311010</v>
      </c>
      <c r="BR3189" s="3">
        <v>617728</v>
      </c>
      <c r="BS3189" s="3">
        <v>502072</v>
      </c>
      <c r="BT3189" s="3">
        <v>327360</v>
      </c>
      <c r="BU3189" s="3">
        <v>301415</v>
      </c>
      <c r="BV3189" s="3">
        <v>294465</v>
      </c>
      <c r="BW3189" s="3">
        <v>347369</v>
      </c>
      <c r="BX3189" s="3">
        <v>310121</v>
      </c>
      <c r="BY3189" s="3">
        <v>305888</v>
      </c>
      <c r="BZ3189" s="3">
        <v>412660</v>
      </c>
      <c r="CA3189" s="3">
        <v>615548</v>
      </c>
      <c r="CB3189" s="3">
        <v>38562.002999999997</v>
      </c>
      <c r="CC3189" s="3">
        <v>32010.09</v>
      </c>
      <c r="CD3189" s="3">
        <v>63578.406000000003</v>
      </c>
      <c r="CE3189" s="3">
        <v>51674.798999999999</v>
      </c>
      <c r="CF3189" s="3">
        <v>33692.906999999999</v>
      </c>
      <c r="CG3189" s="3">
        <v>31022.584999999999</v>
      </c>
      <c r="CH3189" s="3">
        <v>30307.197</v>
      </c>
      <c r="CI3189" s="3">
        <v>35752.258999999998</v>
      </c>
      <c r="CJ3189" s="3">
        <v>31918.577000000001</v>
      </c>
      <c r="CK3189" s="3">
        <v>31482.884999999998</v>
      </c>
      <c r="CL3189" s="3">
        <v>42472.222000000002</v>
      </c>
      <c r="CM3189" s="3">
        <v>63354.07</v>
      </c>
      <c r="CN3189" s="3">
        <v>0</v>
      </c>
      <c r="CO3189" s="3">
        <v>0</v>
      </c>
      <c r="CP3189" s="3">
        <v>4720304</v>
      </c>
      <c r="CQ3189" s="3">
        <v>4720304</v>
      </c>
      <c r="CR3189" s="3">
        <v>485828</v>
      </c>
      <c r="CS3189" s="2">
        <v>2011</v>
      </c>
    </row>
    <row r="3190" spans="1:97" x14ac:dyDescent="0.25">
      <c r="A3190" s="2">
        <v>3428</v>
      </c>
      <c r="B3190" s="5" t="s">
        <v>55</v>
      </c>
      <c r="C3190" s="5" t="s">
        <v>1</v>
      </c>
      <c r="D3190" s="5" t="s">
        <v>6524</v>
      </c>
      <c r="E3190" s="5" t="s">
        <v>5939</v>
      </c>
      <c r="F3190" s="2">
        <v>19462</v>
      </c>
      <c r="G3190" s="5" t="s">
        <v>69</v>
      </c>
      <c r="H3190" s="5" t="s">
        <v>68</v>
      </c>
      <c r="I3190" s="5" t="s">
        <v>137</v>
      </c>
      <c r="J3190" s="5" t="s">
        <v>1</v>
      </c>
      <c r="K3190" s="2">
        <v>22</v>
      </c>
      <c r="L3190" s="2">
        <v>1</v>
      </c>
      <c r="M3190" s="5" t="s">
        <v>56</v>
      </c>
      <c r="N3190" s="5" t="s">
        <v>60</v>
      </c>
      <c r="O3190" s="5" t="s">
        <v>59</v>
      </c>
      <c r="P3190" s="5" t="s">
        <v>58</v>
      </c>
      <c r="Q3190" s="5" t="s">
        <v>1</v>
      </c>
      <c r="R3190" s="5" t="s">
        <v>1</v>
      </c>
      <c r="S3190" s="5" t="s">
        <v>1</v>
      </c>
      <c r="T3190" s="3">
        <v>0</v>
      </c>
      <c r="U3190" s="3">
        <v>0</v>
      </c>
      <c r="V3190" s="3">
        <v>0</v>
      </c>
      <c r="W3190" s="3">
        <v>0</v>
      </c>
      <c r="X3190" s="3">
        <v>0</v>
      </c>
      <c r="Y3190" s="3">
        <v>0</v>
      </c>
      <c r="Z3190" s="3">
        <v>0</v>
      </c>
      <c r="AA3190" s="3">
        <v>0</v>
      </c>
      <c r="AB3190" s="3">
        <v>0</v>
      </c>
      <c r="AC3190" s="3">
        <v>0</v>
      </c>
      <c r="AD3190" s="3">
        <v>0</v>
      </c>
      <c r="AE3190" s="3">
        <v>0</v>
      </c>
      <c r="AF3190" s="3">
        <v>0</v>
      </c>
      <c r="AG3190" s="3">
        <v>0</v>
      </c>
      <c r="AH3190" s="3">
        <v>0</v>
      </c>
      <c r="AI3190" s="3">
        <v>0</v>
      </c>
      <c r="AJ3190" s="3">
        <v>0</v>
      </c>
      <c r="AK3190" s="3">
        <v>0</v>
      </c>
      <c r="AL3190" s="3">
        <v>0</v>
      </c>
      <c r="AM3190" s="3">
        <v>0</v>
      </c>
      <c r="AN3190" s="3">
        <v>0</v>
      </c>
      <c r="AO3190" s="3">
        <v>0</v>
      </c>
      <c r="AP3190" s="3">
        <v>0</v>
      </c>
      <c r="AQ3190" s="3">
        <v>0</v>
      </c>
      <c r="AR3190" s="4">
        <v>0</v>
      </c>
      <c r="AS3190" s="4">
        <v>0</v>
      </c>
      <c r="AT3190" s="4">
        <v>0</v>
      </c>
      <c r="AU3190" s="4">
        <v>0</v>
      </c>
      <c r="AV3190" s="4">
        <v>0</v>
      </c>
      <c r="AW3190" s="4">
        <v>0</v>
      </c>
      <c r="AX3190" s="4">
        <v>0</v>
      </c>
      <c r="AY3190" s="4">
        <v>0</v>
      </c>
      <c r="AZ3190" s="4">
        <v>0</v>
      </c>
      <c r="BA3190" s="4">
        <v>0</v>
      </c>
      <c r="BB3190" s="4">
        <v>0</v>
      </c>
      <c r="BC3190" s="4">
        <v>0</v>
      </c>
      <c r="BD3190" s="3">
        <v>40380</v>
      </c>
      <c r="BE3190" s="3">
        <v>33519</v>
      </c>
      <c r="BF3190" s="3">
        <v>66575</v>
      </c>
      <c r="BG3190" s="3">
        <v>54111</v>
      </c>
      <c r="BH3190" s="3">
        <v>35281</v>
      </c>
      <c r="BI3190" s="3">
        <v>32485</v>
      </c>
      <c r="BJ3190" s="3">
        <v>31736</v>
      </c>
      <c r="BK3190" s="3">
        <v>37438</v>
      </c>
      <c r="BL3190" s="3">
        <v>33423</v>
      </c>
      <c r="BM3190" s="3">
        <v>32967</v>
      </c>
      <c r="BN3190" s="3">
        <v>44474</v>
      </c>
      <c r="BO3190" s="3">
        <v>66341</v>
      </c>
      <c r="BP3190" s="3">
        <v>40380</v>
      </c>
      <c r="BQ3190" s="3">
        <v>33519</v>
      </c>
      <c r="BR3190" s="3">
        <v>66575</v>
      </c>
      <c r="BS3190" s="3">
        <v>54111</v>
      </c>
      <c r="BT3190" s="3">
        <v>35281</v>
      </c>
      <c r="BU3190" s="3">
        <v>32485</v>
      </c>
      <c r="BV3190" s="3">
        <v>31736</v>
      </c>
      <c r="BW3190" s="3">
        <v>37438</v>
      </c>
      <c r="BX3190" s="3">
        <v>33423</v>
      </c>
      <c r="BY3190" s="3">
        <v>32967</v>
      </c>
      <c r="BZ3190" s="3">
        <v>44474</v>
      </c>
      <c r="CA3190" s="3">
        <v>66341</v>
      </c>
      <c r="CB3190" s="3">
        <v>4156.0119999999997</v>
      </c>
      <c r="CC3190" s="3">
        <v>3449.88</v>
      </c>
      <c r="CD3190" s="3">
        <v>6852.1480000000001</v>
      </c>
      <c r="CE3190" s="3">
        <v>5569.2389999999996</v>
      </c>
      <c r="CF3190" s="3">
        <v>3631.2449999999999</v>
      </c>
      <c r="CG3190" s="3">
        <v>3343.4520000000002</v>
      </c>
      <c r="CH3190" s="3">
        <v>3266.3510000000001</v>
      </c>
      <c r="CI3190" s="3">
        <v>3853.1909999999998</v>
      </c>
      <c r="CJ3190" s="3">
        <v>3440.0169999999998</v>
      </c>
      <c r="CK3190" s="3">
        <v>3393.0610000000001</v>
      </c>
      <c r="CL3190" s="3">
        <v>4577.4340000000002</v>
      </c>
      <c r="CM3190" s="3">
        <v>6827.97</v>
      </c>
      <c r="CN3190" s="3">
        <v>0</v>
      </c>
      <c r="CO3190" s="3">
        <v>0</v>
      </c>
      <c r="CP3190" s="3">
        <v>508730</v>
      </c>
      <c r="CQ3190" s="3">
        <v>508730</v>
      </c>
      <c r="CR3190" s="3">
        <v>52360</v>
      </c>
      <c r="CS3190" s="2">
        <v>2011</v>
      </c>
    </row>
    <row r="3191" spans="1:97" x14ac:dyDescent="0.25">
      <c r="A3191" s="2">
        <v>3437</v>
      </c>
      <c r="B3191" s="5" t="s">
        <v>55</v>
      </c>
      <c r="C3191" s="5" t="s">
        <v>1</v>
      </c>
      <c r="D3191" s="5" t="s">
        <v>6523</v>
      </c>
      <c r="E3191" s="5" t="s">
        <v>6522</v>
      </c>
      <c r="F3191" s="2">
        <v>54683</v>
      </c>
      <c r="G3191" s="5" t="s">
        <v>6</v>
      </c>
      <c r="H3191" s="5" t="s">
        <v>5</v>
      </c>
      <c r="I3191" s="5" t="s">
        <v>107</v>
      </c>
      <c r="J3191" s="5" t="s">
        <v>1</v>
      </c>
      <c r="K3191" s="2">
        <v>22</v>
      </c>
      <c r="L3191" s="2">
        <v>2</v>
      </c>
      <c r="M3191" s="5" t="s">
        <v>53</v>
      </c>
      <c r="N3191" s="5" t="s">
        <v>60</v>
      </c>
      <c r="O3191" s="5" t="s">
        <v>59</v>
      </c>
      <c r="P3191" s="5" t="s">
        <v>58</v>
      </c>
      <c r="Q3191" s="5" t="s">
        <v>1</v>
      </c>
      <c r="R3191" s="5" t="s">
        <v>1</v>
      </c>
      <c r="S3191" s="5" t="s">
        <v>1</v>
      </c>
      <c r="T3191" s="3">
        <v>0</v>
      </c>
      <c r="U3191" s="3">
        <v>0</v>
      </c>
      <c r="V3191" s="3">
        <v>0</v>
      </c>
      <c r="W3191" s="3">
        <v>0</v>
      </c>
      <c r="X3191" s="3">
        <v>0</v>
      </c>
      <c r="Y3191" s="3">
        <v>0</v>
      </c>
      <c r="Z3191" s="3">
        <v>0</v>
      </c>
      <c r="AA3191" s="3">
        <v>0</v>
      </c>
      <c r="AB3191" s="3">
        <v>0</v>
      </c>
      <c r="AC3191" s="3">
        <v>0</v>
      </c>
      <c r="AD3191" s="3">
        <v>0</v>
      </c>
      <c r="AE3191" s="3">
        <v>0</v>
      </c>
      <c r="AF3191" s="3">
        <v>0</v>
      </c>
      <c r="AG3191" s="3">
        <v>0</v>
      </c>
      <c r="AH3191" s="3">
        <v>0</v>
      </c>
      <c r="AI3191" s="3">
        <v>0</v>
      </c>
      <c r="AJ3191" s="3">
        <v>0</v>
      </c>
      <c r="AK3191" s="3">
        <v>0</v>
      </c>
      <c r="AL3191" s="3">
        <v>0</v>
      </c>
      <c r="AM3191" s="3">
        <v>0</v>
      </c>
      <c r="AN3191" s="3">
        <v>0</v>
      </c>
      <c r="AO3191" s="3">
        <v>0</v>
      </c>
      <c r="AP3191" s="3">
        <v>0</v>
      </c>
      <c r="AQ3191" s="3">
        <v>0</v>
      </c>
      <c r="AR3191" s="4">
        <v>0</v>
      </c>
      <c r="AS3191" s="4">
        <v>0</v>
      </c>
      <c r="AT3191" s="4">
        <v>0</v>
      </c>
      <c r="AU3191" s="4">
        <v>0</v>
      </c>
      <c r="AV3191" s="4">
        <v>0</v>
      </c>
      <c r="AW3191" s="4">
        <v>0</v>
      </c>
      <c r="AX3191" s="4">
        <v>0</v>
      </c>
      <c r="AY3191" s="4">
        <v>0</v>
      </c>
      <c r="AZ3191" s="4">
        <v>0</v>
      </c>
      <c r="BA3191" s="4">
        <v>0</v>
      </c>
      <c r="BB3191" s="4">
        <v>0</v>
      </c>
      <c r="BC3191" s="4">
        <v>0</v>
      </c>
      <c r="BD3191" s="3">
        <v>8024</v>
      </c>
      <c r="BE3191" s="3">
        <v>24501</v>
      </c>
      <c r="BF3191" s="3">
        <v>21798</v>
      </c>
      <c r="BG3191" s="3">
        <v>48911</v>
      </c>
      <c r="BH3191" s="3">
        <v>63696</v>
      </c>
      <c r="BI3191" s="3">
        <v>64770</v>
      </c>
      <c r="BJ3191" s="3">
        <v>50107</v>
      </c>
      <c r="BK3191" s="3">
        <v>52219</v>
      </c>
      <c r="BL3191" s="3">
        <v>29725</v>
      </c>
      <c r="BM3191" s="3">
        <v>11433</v>
      </c>
      <c r="BN3191" s="3">
        <v>5902</v>
      </c>
      <c r="BO3191" s="3">
        <v>6649</v>
      </c>
      <c r="BP3191" s="3">
        <v>8024</v>
      </c>
      <c r="BQ3191" s="3">
        <v>24501</v>
      </c>
      <c r="BR3191" s="3">
        <v>21798</v>
      </c>
      <c r="BS3191" s="3">
        <v>48911</v>
      </c>
      <c r="BT3191" s="3">
        <v>63696</v>
      </c>
      <c r="BU3191" s="3">
        <v>64770</v>
      </c>
      <c r="BV3191" s="3">
        <v>50107</v>
      </c>
      <c r="BW3191" s="3">
        <v>52219</v>
      </c>
      <c r="BX3191" s="3">
        <v>29725</v>
      </c>
      <c r="BY3191" s="3">
        <v>11433</v>
      </c>
      <c r="BZ3191" s="3">
        <v>5902</v>
      </c>
      <c r="CA3191" s="3">
        <v>6649</v>
      </c>
      <c r="CB3191" s="3">
        <v>825.86199999999997</v>
      </c>
      <c r="CC3191" s="3">
        <v>2521.7449999999999</v>
      </c>
      <c r="CD3191" s="3">
        <v>2243.56</v>
      </c>
      <c r="CE3191" s="3">
        <v>5034.1019999999999</v>
      </c>
      <c r="CF3191" s="3">
        <v>6555.7719999999999</v>
      </c>
      <c r="CG3191" s="3">
        <v>6666.3509999999997</v>
      </c>
      <c r="CH3191" s="3">
        <v>5157.1980000000003</v>
      </c>
      <c r="CI3191" s="3">
        <v>5374.53</v>
      </c>
      <c r="CJ3191" s="3">
        <v>3059.337</v>
      </c>
      <c r="CK3191" s="3">
        <v>1176.722</v>
      </c>
      <c r="CL3191" s="3">
        <v>607.48599999999999</v>
      </c>
      <c r="CM3191" s="3">
        <v>684.33500000000004</v>
      </c>
      <c r="CN3191" s="3">
        <v>0</v>
      </c>
      <c r="CO3191" s="3">
        <v>0</v>
      </c>
      <c r="CP3191" s="3">
        <v>387735</v>
      </c>
      <c r="CQ3191" s="3">
        <v>387735</v>
      </c>
      <c r="CR3191" s="3">
        <v>39907</v>
      </c>
      <c r="CS3191" s="2">
        <v>2011</v>
      </c>
    </row>
    <row r="3192" spans="1:97" x14ac:dyDescent="0.25">
      <c r="A3192" s="2">
        <v>3439</v>
      </c>
      <c r="B3192" s="5" t="s">
        <v>55</v>
      </c>
      <c r="C3192" s="5" t="s">
        <v>1</v>
      </c>
      <c r="D3192" s="5" t="s">
        <v>6521</v>
      </c>
      <c r="E3192" s="5" t="s">
        <v>6195</v>
      </c>
      <c r="F3192" s="2">
        <v>49979</v>
      </c>
      <c r="G3192" s="5" t="s">
        <v>6</v>
      </c>
      <c r="H3192" s="5" t="s">
        <v>5</v>
      </c>
      <c r="I3192" s="5" t="s">
        <v>107</v>
      </c>
      <c r="J3192" s="5" t="s">
        <v>1</v>
      </c>
      <c r="K3192" s="2">
        <v>22</v>
      </c>
      <c r="L3192" s="2">
        <v>2</v>
      </c>
      <c r="M3192" s="5" t="s">
        <v>53</v>
      </c>
      <c r="N3192" s="5" t="s">
        <v>22</v>
      </c>
      <c r="O3192" s="5" t="s">
        <v>21</v>
      </c>
      <c r="P3192" s="5" t="s">
        <v>21</v>
      </c>
      <c r="Q3192" s="5" t="s">
        <v>1</v>
      </c>
      <c r="R3192" s="5" t="s">
        <v>1</v>
      </c>
      <c r="S3192" s="5" t="s">
        <v>13</v>
      </c>
      <c r="T3192" s="3">
        <v>52897</v>
      </c>
      <c r="U3192" s="3">
        <v>132073</v>
      </c>
      <c r="V3192" s="3">
        <v>12010</v>
      </c>
      <c r="W3192" s="3">
        <v>51767</v>
      </c>
      <c r="X3192" s="3">
        <v>63235</v>
      </c>
      <c r="Y3192" s="3">
        <v>23808</v>
      </c>
      <c r="Z3192" s="3">
        <v>61480</v>
      </c>
      <c r="AA3192" s="3">
        <v>321647</v>
      </c>
      <c r="AB3192" s="3">
        <v>145576</v>
      </c>
      <c r="AC3192" s="3">
        <v>38212</v>
      </c>
      <c r="AD3192" s="3">
        <v>43563</v>
      </c>
      <c r="AE3192" s="3">
        <v>34870</v>
      </c>
      <c r="AF3192" s="3">
        <v>52897</v>
      </c>
      <c r="AG3192" s="3">
        <v>132073</v>
      </c>
      <c r="AH3192" s="3">
        <v>12010</v>
      </c>
      <c r="AI3192" s="3">
        <v>51767</v>
      </c>
      <c r="AJ3192" s="3">
        <v>63235</v>
      </c>
      <c r="AK3192" s="3">
        <v>23808</v>
      </c>
      <c r="AL3192" s="3">
        <v>61480</v>
      </c>
      <c r="AM3192" s="3">
        <v>321647</v>
      </c>
      <c r="AN3192" s="3">
        <v>145576</v>
      </c>
      <c r="AO3192" s="3">
        <v>38212</v>
      </c>
      <c r="AP3192" s="3">
        <v>43563</v>
      </c>
      <c r="AQ3192" s="3">
        <v>34870</v>
      </c>
      <c r="AR3192" s="4">
        <v>1.048</v>
      </c>
      <c r="AS3192" s="4">
        <v>1.05</v>
      </c>
      <c r="AT3192" s="4">
        <v>1.048</v>
      </c>
      <c r="AU3192" s="4">
        <v>1.0449999999999999</v>
      </c>
      <c r="AV3192" s="4">
        <v>1.0860000000000001</v>
      </c>
      <c r="AW3192" s="4">
        <v>1.048</v>
      </c>
      <c r="AX3192" s="4">
        <v>1.05</v>
      </c>
      <c r="AY3192" s="4">
        <v>1.05</v>
      </c>
      <c r="AZ3192" s="4">
        <v>1.05</v>
      </c>
      <c r="BA3192" s="4">
        <v>1.05</v>
      </c>
      <c r="BB3192" s="4">
        <v>1.05</v>
      </c>
      <c r="BC3192" s="4">
        <v>1.05</v>
      </c>
      <c r="BD3192" s="3">
        <v>55436</v>
      </c>
      <c r="BE3192" s="3">
        <v>138677</v>
      </c>
      <c r="BF3192" s="3">
        <v>12586</v>
      </c>
      <c r="BG3192" s="3">
        <v>54097</v>
      </c>
      <c r="BH3192" s="3">
        <v>68673</v>
      </c>
      <c r="BI3192" s="3">
        <v>24951</v>
      </c>
      <c r="BJ3192" s="3">
        <v>64554</v>
      </c>
      <c r="BK3192" s="3">
        <v>337729</v>
      </c>
      <c r="BL3192" s="3">
        <v>152855</v>
      </c>
      <c r="BM3192" s="3">
        <v>40123</v>
      </c>
      <c r="BN3192" s="3">
        <v>45741</v>
      </c>
      <c r="BO3192" s="3">
        <v>36614</v>
      </c>
      <c r="BP3192" s="3">
        <v>55436</v>
      </c>
      <c r="BQ3192" s="3">
        <v>138677</v>
      </c>
      <c r="BR3192" s="3">
        <v>12586</v>
      </c>
      <c r="BS3192" s="3">
        <v>54097</v>
      </c>
      <c r="BT3192" s="3">
        <v>68673</v>
      </c>
      <c r="BU3192" s="3">
        <v>24951</v>
      </c>
      <c r="BV3192" s="3">
        <v>64554</v>
      </c>
      <c r="BW3192" s="3">
        <v>337729</v>
      </c>
      <c r="BX3192" s="3">
        <v>152855</v>
      </c>
      <c r="BY3192" s="3">
        <v>40123</v>
      </c>
      <c r="BZ3192" s="3">
        <v>45741</v>
      </c>
      <c r="CA3192" s="3">
        <v>36614</v>
      </c>
      <c r="CB3192" s="3">
        <v>5057</v>
      </c>
      <c r="CC3192" s="3">
        <v>13934</v>
      </c>
      <c r="CD3192" s="3">
        <v>1095</v>
      </c>
      <c r="CE3192" s="3">
        <v>4922</v>
      </c>
      <c r="CF3192" s="3">
        <v>6108</v>
      </c>
      <c r="CG3192" s="3">
        <v>2296</v>
      </c>
      <c r="CH3192" s="3">
        <v>6287</v>
      </c>
      <c r="CI3192" s="3">
        <v>32810</v>
      </c>
      <c r="CJ3192" s="3">
        <v>15431</v>
      </c>
      <c r="CK3192" s="3">
        <v>3831</v>
      </c>
      <c r="CL3192" s="3">
        <v>4455</v>
      </c>
      <c r="CM3192" s="3">
        <v>3412</v>
      </c>
      <c r="CN3192" s="3">
        <v>981138</v>
      </c>
      <c r="CO3192" s="3">
        <v>981138</v>
      </c>
      <c r="CP3192" s="3">
        <v>1032036</v>
      </c>
      <c r="CQ3192" s="3">
        <v>1032036</v>
      </c>
      <c r="CR3192" s="3">
        <v>99638</v>
      </c>
      <c r="CS3192" s="2">
        <v>2011</v>
      </c>
    </row>
    <row r="3193" spans="1:97" x14ac:dyDescent="0.25">
      <c r="A3193" s="2">
        <v>3441</v>
      </c>
      <c r="B3193" s="5" t="s">
        <v>55</v>
      </c>
      <c r="C3193" s="5" t="s">
        <v>1</v>
      </c>
      <c r="D3193" s="5" t="s">
        <v>6520</v>
      </c>
      <c r="E3193" s="5" t="s">
        <v>6195</v>
      </c>
      <c r="F3193" s="2">
        <v>49979</v>
      </c>
      <c r="G3193" s="5" t="s">
        <v>6</v>
      </c>
      <c r="H3193" s="5" t="s">
        <v>5</v>
      </c>
      <c r="I3193" s="5" t="s">
        <v>107</v>
      </c>
      <c r="J3193" s="5" t="s">
        <v>1</v>
      </c>
      <c r="K3193" s="2">
        <v>22</v>
      </c>
      <c r="L3193" s="2">
        <v>2</v>
      </c>
      <c r="M3193" s="5" t="s">
        <v>53</v>
      </c>
      <c r="N3193" s="5" t="s">
        <v>41</v>
      </c>
      <c r="O3193" s="5" t="s">
        <v>21</v>
      </c>
      <c r="P3193" s="5" t="s">
        <v>21</v>
      </c>
      <c r="Q3193" s="5" t="s">
        <v>1</v>
      </c>
      <c r="R3193" s="5" t="s">
        <v>1</v>
      </c>
      <c r="S3193" s="5" t="s">
        <v>13</v>
      </c>
      <c r="T3193" s="3">
        <v>10371</v>
      </c>
      <c r="U3193" s="3">
        <v>18250</v>
      </c>
      <c r="V3193" s="3">
        <v>479</v>
      </c>
      <c r="W3193" s="3">
        <v>9842</v>
      </c>
      <c r="X3193" s="3">
        <v>20503</v>
      </c>
      <c r="Y3193" s="3">
        <v>24996</v>
      </c>
      <c r="Z3193" s="3">
        <v>35637</v>
      </c>
      <c r="AA3193" s="3">
        <v>55513</v>
      </c>
      <c r="AB3193" s="3">
        <v>51083</v>
      </c>
      <c r="AC3193" s="3">
        <v>14543</v>
      </c>
      <c r="AD3193" s="3">
        <v>7843</v>
      </c>
      <c r="AE3193" s="3">
        <v>5068</v>
      </c>
      <c r="AF3193" s="3">
        <v>10371</v>
      </c>
      <c r="AG3193" s="3">
        <v>18250</v>
      </c>
      <c r="AH3193" s="3">
        <v>479</v>
      </c>
      <c r="AI3193" s="3">
        <v>9842</v>
      </c>
      <c r="AJ3193" s="3">
        <v>20503</v>
      </c>
      <c r="AK3193" s="3">
        <v>24996</v>
      </c>
      <c r="AL3193" s="3">
        <v>35637</v>
      </c>
      <c r="AM3193" s="3">
        <v>55513</v>
      </c>
      <c r="AN3193" s="3">
        <v>51083</v>
      </c>
      <c r="AO3193" s="3">
        <v>14543</v>
      </c>
      <c r="AP3193" s="3">
        <v>7843</v>
      </c>
      <c r="AQ3193" s="3">
        <v>5068</v>
      </c>
      <c r="AR3193" s="4">
        <v>1.03</v>
      </c>
      <c r="AS3193" s="4">
        <v>1.05</v>
      </c>
      <c r="AT3193" s="4">
        <v>1.02</v>
      </c>
      <c r="AU3193" s="4">
        <v>1.02</v>
      </c>
      <c r="AV3193" s="4">
        <v>1.03</v>
      </c>
      <c r="AW3193" s="4">
        <v>1.02</v>
      </c>
      <c r="AX3193" s="4">
        <v>1.03</v>
      </c>
      <c r="AY3193" s="4">
        <v>1.03</v>
      </c>
      <c r="AZ3193" s="4">
        <v>1.03</v>
      </c>
      <c r="BA3193" s="4">
        <v>1.02</v>
      </c>
      <c r="BB3193" s="4">
        <v>1.03</v>
      </c>
      <c r="BC3193" s="4">
        <v>1.03</v>
      </c>
      <c r="BD3193" s="3">
        <v>10682</v>
      </c>
      <c r="BE3193" s="3">
        <v>19163</v>
      </c>
      <c r="BF3193" s="3">
        <v>489</v>
      </c>
      <c r="BG3193" s="3">
        <v>10039</v>
      </c>
      <c r="BH3193" s="3">
        <v>21118</v>
      </c>
      <c r="BI3193" s="3">
        <v>25496</v>
      </c>
      <c r="BJ3193" s="3">
        <v>36706</v>
      </c>
      <c r="BK3193" s="3">
        <v>57178</v>
      </c>
      <c r="BL3193" s="3">
        <v>52615</v>
      </c>
      <c r="BM3193" s="3">
        <v>14834</v>
      </c>
      <c r="BN3193" s="3">
        <v>8078</v>
      </c>
      <c r="BO3193" s="3">
        <v>5220</v>
      </c>
      <c r="BP3193" s="3">
        <v>10682</v>
      </c>
      <c r="BQ3193" s="3">
        <v>19163</v>
      </c>
      <c r="BR3193" s="3">
        <v>489</v>
      </c>
      <c r="BS3193" s="3">
        <v>10039</v>
      </c>
      <c r="BT3193" s="3">
        <v>21118</v>
      </c>
      <c r="BU3193" s="3">
        <v>25496</v>
      </c>
      <c r="BV3193" s="3">
        <v>36706</v>
      </c>
      <c r="BW3193" s="3">
        <v>57178</v>
      </c>
      <c r="BX3193" s="3">
        <v>52615</v>
      </c>
      <c r="BY3193" s="3">
        <v>14834</v>
      </c>
      <c r="BZ3193" s="3">
        <v>8078</v>
      </c>
      <c r="CA3193" s="3">
        <v>5220</v>
      </c>
      <c r="CB3193" s="3">
        <v>985</v>
      </c>
      <c r="CC3193" s="3">
        <v>2157</v>
      </c>
      <c r="CD3193" s="3">
        <v>44</v>
      </c>
      <c r="CE3193" s="3">
        <v>1182</v>
      </c>
      <c r="CF3193" s="3">
        <v>2462</v>
      </c>
      <c r="CG3193" s="3">
        <v>3055</v>
      </c>
      <c r="CH3193" s="3">
        <v>4336</v>
      </c>
      <c r="CI3193" s="3">
        <v>6653</v>
      </c>
      <c r="CJ3193" s="3">
        <v>6120</v>
      </c>
      <c r="CK3193" s="3">
        <v>1737</v>
      </c>
      <c r="CL3193" s="3">
        <v>831</v>
      </c>
      <c r="CM3193" s="3">
        <v>599</v>
      </c>
      <c r="CN3193" s="3">
        <v>254128</v>
      </c>
      <c r="CO3193" s="3">
        <v>254128</v>
      </c>
      <c r="CP3193" s="3">
        <v>261618</v>
      </c>
      <c r="CQ3193" s="3">
        <v>261618</v>
      </c>
      <c r="CR3193" s="3">
        <v>30161</v>
      </c>
      <c r="CS3193" s="2">
        <v>2011</v>
      </c>
    </row>
    <row r="3194" spans="1:97" x14ac:dyDescent="0.25">
      <c r="A3194" s="2">
        <v>3441</v>
      </c>
      <c r="B3194" s="5" t="s">
        <v>55</v>
      </c>
      <c r="C3194" s="5" t="s">
        <v>1</v>
      </c>
      <c r="D3194" s="5" t="s">
        <v>6520</v>
      </c>
      <c r="E3194" s="5" t="s">
        <v>6195</v>
      </c>
      <c r="F3194" s="2">
        <v>49979</v>
      </c>
      <c r="G3194" s="5" t="s">
        <v>6</v>
      </c>
      <c r="H3194" s="5" t="s">
        <v>5</v>
      </c>
      <c r="I3194" s="5" t="s">
        <v>107</v>
      </c>
      <c r="J3194" s="5" t="s">
        <v>1</v>
      </c>
      <c r="K3194" s="2">
        <v>22</v>
      </c>
      <c r="L3194" s="2">
        <v>2</v>
      </c>
      <c r="M3194" s="5" t="s">
        <v>53</v>
      </c>
      <c r="N3194" s="5" t="s">
        <v>16</v>
      </c>
      <c r="O3194" s="5" t="s">
        <v>21</v>
      </c>
      <c r="P3194" s="5" t="s">
        <v>21</v>
      </c>
      <c r="Q3194" s="5" t="s">
        <v>1</v>
      </c>
      <c r="R3194" s="5" t="s">
        <v>1</v>
      </c>
      <c r="S3194" s="5" t="s">
        <v>13</v>
      </c>
      <c r="T3194" s="3">
        <v>1605407</v>
      </c>
      <c r="U3194" s="3">
        <v>1345529</v>
      </c>
      <c r="V3194" s="3">
        <v>1206549</v>
      </c>
      <c r="W3194" s="3">
        <v>1243646</v>
      </c>
      <c r="X3194" s="3">
        <v>1287741</v>
      </c>
      <c r="Y3194" s="3">
        <v>1141098</v>
      </c>
      <c r="Z3194" s="3">
        <v>1412715</v>
      </c>
      <c r="AA3194" s="3">
        <v>1355378</v>
      </c>
      <c r="AB3194" s="3">
        <v>1181276</v>
      </c>
      <c r="AC3194" s="3">
        <v>1475479</v>
      </c>
      <c r="AD3194" s="3">
        <v>732677</v>
      </c>
      <c r="AE3194" s="3">
        <v>1226996</v>
      </c>
      <c r="AF3194" s="3">
        <v>1605407</v>
      </c>
      <c r="AG3194" s="3">
        <v>1345529</v>
      </c>
      <c r="AH3194" s="3">
        <v>1206549</v>
      </c>
      <c r="AI3194" s="3">
        <v>1243646</v>
      </c>
      <c r="AJ3194" s="3">
        <v>1287741</v>
      </c>
      <c r="AK3194" s="3">
        <v>1141098</v>
      </c>
      <c r="AL3194" s="3">
        <v>1412715</v>
      </c>
      <c r="AM3194" s="3">
        <v>1355378</v>
      </c>
      <c r="AN3194" s="3">
        <v>1181276</v>
      </c>
      <c r="AO3194" s="3">
        <v>1475479</v>
      </c>
      <c r="AP3194" s="3">
        <v>732677</v>
      </c>
      <c r="AQ3194" s="3">
        <v>1226996</v>
      </c>
      <c r="AR3194" s="4">
        <v>1.03</v>
      </c>
      <c r="AS3194" s="4">
        <v>1.05</v>
      </c>
      <c r="AT3194" s="4">
        <v>1.02</v>
      </c>
      <c r="AU3194" s="4">
        <v>1.02</v>
      </c>
      <c r="AV3194" s="4">
        <v>1.03</v>
      </c>
      <c r="AW3194" s="4">
        <v>1.02</v>
      </c>
      <c r="AX3194" s="4">
        <v>1.03</v>
      </c>
      <c r="AY3194" s="4">
        <v>1.03</v>
      </c>
      <c r="AZ3194" s="4">
        <v>1.03</v>
      </c>
      <c r="BA3194" s="4">
        <v>1.02</v>
      </c>
      <c r="BB3194" s="4">
        <v>1.03</v>
      </c>
      <c r="BC3194" s="4">
        <v>1.03</v>
      </c>
      <c r="BD3194" s="3">
        <v>1653569</v>
      </c>
      <c r="BE3194" s="3">
        <v>1412805</v>
      </c>
      <c r="BF3194" s="3">
        <v>1230680</v>
      </c>
      <c r="BG3194" s="3">
        <v>1268519</v>
      </c>
      <c r="BH3194" s="3">
        <v>1326373</v>
      </c>
      <c r="BI3194" s="3">
        <v>1163920</v>
      </c>
      <c r="BJ3194" s="3">
        <v>1455096</v>
      </c>
      <c r="BK3194" s="3">
        <v>1396039</v>
      </c>
      <c r="BL3194" s="3">
        <v>1216714</v>
      </c>
      <c r="BM3194" s="3">
        <v>1504989</v>
      </c>
      <c r="BN3194" s="3">
        <v>754657</v>
      </c>
      <c r="BO3194" s="3">
        <v>1263806</v>
      </c>
      <c r="BP3194" s="3">
        <v>1653569</v>
      </c>
      <c r="BQ3194" s="3">
        <v>1412805</v>
      </c>
      <c r="BR3194" s="3">
        <v>1230680</v>
      </c>
      <c r="BS3194" s="3">
        <v>1268519</v>
      </c>
      <c r="BT3194" s="3">
        <v>1326373</v>
      </c>
      <c r="BU3194" s="3">
        <v>1163920</v>
      </c>
      <c r="BV3194" s="3">
        <v>1455096</v>
      </c>
      <c r="BW3194" s="3">
        <v>1396039</v>
      </c>
      <c r="BX3194" s="3">
        <v>1216714</v>
      </c>
      <c r="BY3194" s="3">
        <v>1504989</v>
      </c>
      <c r="BZ3194" s="3">
        <v>754657</v>
      </c>
      <c r="CA3194" s="3">
        <v>1263806</v>
      </c>
      <c r="CB3194" s="3">
        <v>226581</v>
      </c>
      <c r="CC3194" s="3">
        <v>188621</v>
      </c>
      <c r="CD3194" s="3">
        <v>169665</v>
      </c>
      <c r="CE3194" s="3">
        <v>168934</v>
      </c>
      <c r="CF3194" s="3">
        <v>168735</v>
      </c>
      <c r="CG3194" s="3">
        <v>152737</v>
      </c>
      <c r="CH3194" s="3">
        <v>189542</v>
      </c>
      <c r="CI3194" s="3">
        <v>181901</v>
      </c>
      <c r="CJ3194" s="3">
        <v>157382</v>
      </c>
      <c r="CK3194" s="3">
        <v>194167</v>
      </c>
      <c r="CL3194" s="3">
        <v>96080</v>
      </c>
      <c r="CM3194" s="3">
        <v>166380</v>
      </c>
      <c r="CN3194" s="3">
        <v>15214491</v>
      </c>
      <c r="CO3194" s="3">
        <v>15214491</v>
      </c>
      <c r="CP3194" s="3">
        <v>15647167</v>
      </c>
      <c r="CQ3194" s="3">
        <v>15647167</v>
      </c>
      <c r="CR3194" s="3">
        <v>2060725</v>
      </c>
      <c r="CS3194" s="2">
        <v>2011</v>
      </c>
    </row>
    <row r="3195" spans="1:97" x14ac:dyDescent="0.25">
      <c r="A3195" s="2">
        <v>3443</v>
      </c>
      <c r="B3195" s="5" t="s">
        <v>55</v>
      </c>
      <c r="C3195" s="5" t="s">
        <v>1</v>
      </c>
      <c r="D3195" s="5" t="s">
        <v>6519</v>
      </c>
      <c r="E3195" s="5" t="s">
        <v>6518</v>
      </c>
      <c r="F3195" s="2">
        <v>54907</v>
      </c>
      <c r="G3195" s="5" t="s">
        <v>6</v>
      </c>
      <c r="H3195" s="5" t="s">
        <v>5</v>
      </c>
      <c r="I3195" s="5" t="s">
        <v>107</v>
      </c>
      <c r="J3195" s="5" t="s">
        <v>1</v>
      </c>
      <c r="K3195" s="2">
        <v>22</v>
      </c>
      <c r="L3195" s="2">
        <v>2</v>
      </c>
      <c r="M3195" s="5" t="s">
        <v>53</v>
      </c>
      <c r="N3195" s="5" t="s">
        <v>41</v>
      </c>
      <c r="O3195" s="5" t="s">
        <v>21</v>
      </c>
      <c r="P3195" s="5" t="s">
        <v>21</v>
      </c>
      <c r="Q3195" s="5" t="s">
        <v>1</v>
      </c>
      <c r="R3195" s="5" t="s">
        <v>1</v>
      </c>
      <c r="S3195" s="5" t="s">
        <v>13</v>
      </c>
      <c r="T3195" s="3">
        <v>8115</v>
      </c>
      <c r="U3195" s="3">
        <v>5591</v>
      </c>
      <c r="V3195" s="3">
        <v>0</v>
      </c>
      <c r="W3195" s="3">
        <v>19978</v>
      </c>
      <c r="X3195" s="3">
        <v>5924</v>
      </c>
      <c r="Y3195" s="3">
        <v>8603</v>
      </c>
      <c r="Z3195" s="3">
        <v>32083</v>
      </c>
      <c r="AA3195" s="3">
        <v>85487</v>
      </c>
      <c r="AB3195" s="3">
        <v>21448</v>
      </c>
      <c r="AC3195" s="3">
        <v>747</v>
      </c>
      <c r="AD3195" s="3">
        <v>0</v>
      </c>
      <c r="AE3195" s="3">
        <v>12</v>
      </c>
      <c r="AF3195" s="3">
        <v>8115</v>
      </c>
      <c r="AG3195" s="3">
        <v>5591</v>
      </c>
      <c r="AH3195" s="3">
        <v>0</v>
      </c>
      <c r="AI3195" s="3">
        <v>19978</v>
      </c>
      <c r="AJ3195" s="3">
        <v>5924</v>
      </c>
      <c r="AK3195" s="3">
        <v>8603</v>
      </c>
      <c r="AL3195" s="3">
        <v>32083</v>
      </c>
      <c r="AM3195" s="3">
        <v>85487</v>
      </c>
      <c r="AN3195" s="3">
        <v>21448</v>
      </c>
      <c r="AO3195" s="3">
        <v>747</v>
      </c>
      <c r="AP3195" s="3">
        <v>0</v>
      </c>
      <c r="AQ3195" s="3">
        <v>12</v>
      </c>
      <c r="AR3195" s="4">
        <v>1.018</v>
      </c>
      <c r="AS3195" s="4">
        <v>1.0249999999999999</v>
      </c>
      <c r="AT3195" s="4">
        <v>0</v>
      </c>
      <c r="AU3195" s="4">
        <v>1.022</v>
      </c>
      <c r="AV3195" s="4">
        <v>1.028</v>
      </c>
      <c r="AW3195" s="4">
        <v>1.022</v>
      </c>
      <c r="AX3195" s="4">
        <v>1.0229999999999999</v>
      </c>
      <c r="AY3195" s="4">
        <v>1.03</v>
      </c>
      <c r="AZ3195" s="4">
        <v>1.0309999999999999</v>
      </c>
      <c r="BA3195" s="4">
        <v>1.0309999999999999</v>
      </c>
      <c r="BB3195" s="4">
        <v>0</v>
      </c>
      <c r="BC3195" s="4">
        <v>1.028</v>
      </c>
      <c r="BD3195" s="3">
        <v>8261</v>
      </c>
      <c r="BE3195" s="3">
        <v>5731</v>
      </c>
      <c r="BF3195" s="3">
        <v>0</v>
      </c>
      <c r="BG3195" s="3">
        <v>20418</v>
      </c>
      <c r="BH3195" s="3">
        <v>6090</v>
      </c>
      <c r="BI3195" s="3">
        <v>8792</v>
      </c>
      <c r="BJ3195" s="3">
        <v>32821</v>
      </c>
      <c r="BK3195" s="3">
        <v>88052</v>
      </c>
      <c r="BL3195" s="3">
        <v>22113</v>
      </c>
      <c r="BM3195" s="3">
        <v>770</v>
      </c>
      <c r="BN3195" s="3">
        <v>0</v>
      </c>
      <c r="BO3195" s="3">
        <v>12</v>
      </c>
      <c r="BP3195" s="3">
        <v>8261</v>
      </c>
      <c r="BQ3195" s="3">
        <v>5731</v>
      </c>
      <c r="BR3195" s="3">
        <v>0</v>
      </c>
      <c r="BS3195" s="3">
        <v>20418</v>
      </c>
      <c r="BT3195" s="3">
        <v>6090</v>
      </c>
      <c r="BU3195" s="3">
        <v>8792</v>
      </c>
      <c r="BV3195" s="3">
        <v>32821</v>
      </c>
      <c r="BW3195" s="3">
        <v>88052</v>
      </c>
      <c r="BX3195" s="3">
        <v>22113</v>
      </c>
      <c r="BY3195" s="3">
        <v>770</v>
      </c>
      <c r="BZ3195" s="3">
        <v>0</v>
      </c>
      <c r="CA3195" s="3">
        <v>12</v>
      </c>
      <c r="CB3195" s="3">
        <v>5076</v>
      </c>
      <c r="CC3195" s="3">
        <v>8145</v>
      </c>
      <c r="CD3195" s="3">
        <v>0</v>
      </c>
      <c r="CE3195" s="3">
        <v>15254</v>
      </c>
      <c r="CF3195" s="3">
        <v>13499</v>
      </c>
      <c r="CG3195" s="3">
        <v>19656</v>
      </c>
      <c r="CH3195" s="3">
        <v>48911</v>
      </c>
      <c r="CI3195" s="3">
        <v>54786</v>
      </c>
      <c r="CJ3195" s="3">
        <v>23837</v>
      </c>
      <c r="CK3195" s="3">
        <v>16626</v>
      </c>
      <c r="CL3195" s="3">
        <v>1440</v>
      </c>
      <c r="CM3195" s="3">
        <v>3696</v>
      </c>
      <c r="CN3195" s="3">
        <v>187988</v>
      </c>
      <c r="CO3195" s="3">
        <v>187988</v>
      </c>
      <c r="CP3195" s="3">
        <v>193060</v>
      </c>
      <c r="CQ3195" s="3">
        <v>193060</v>
      </c>
      <c r="CR3195" s="3">
        <v>210926</v>
      </c>
      <c r="CS3195" s="2">
        <v>2011</v>
      </c>
    </row>
    <row r="3196" spans="1:97" x14ac:dyDescent="0.25">
      <c r="A3196" s="2">
        <v>3443</v>
      </c>
      <c r="B3196" s="5" t="s">
        <v>55</v>
      </c>
      <c r="C3196" s="5" t="s">
        <v>1</v>
      </c>
      <c r="D3196" s="5" t="s">
        <v>6519</v>
      </c>
      <c r="E3196" s="5" t="s">
        <v>6518</v>
      </c>
      <c r="F3196" s="2">
        <v>54907</v>
      </c>
      <c r="G3196" s="5" t="s">
        <v>6</v>
      </c>
      <c r="H3196" s="5" t="s">
        <v>5</v>
      </c>
      <c r="I3196" s="5" t="s">
        <v>107</v>
      </c>
      <c r="J3196" s="5" t="s">
        <v>1</v>
      </c>
      <c r="K3196" s="2">
        <v>22</v>
      </c>
      <c r="L3196" s="2">
        <v>2</v>
      </c>
      <c r="M3196" s="5" t="s">
        <v>53</v>
      </c>
      <c r="N3196" s="5" t="s">
        <v>16</v>
      </c>
      <c r="O3196" s="5" t="s">
        <v>21</v>
      </c>
      <c r="P3196" s="5" t="s">
        <v>21</v>
      </c>
      <c r="Q3196" s="5" t="s">
        <v>1</v>
      </c>
      <c r="R3196" s="5" t="s">
        <v>1</v>
      </c>
      <c r="S3196" s="5" t="s">
        <v>13</v>
      </c>
      <c r="T3196" s="3">
        <v>116606</v>
      </c>
      <c r="U3196" s="3">
        <v>200078</v>
      </c>
      <c r="V3196" s="3">
        <v>0</v>
      </c>
      <c r="W3196" s="3">
        <v>308878</v>
      </c>
      <c r="X3196" s="3">
        <v>321408</v>
      </c>
      <c r="Y3196" s="3">
        <v>443520</v>
      </c>
      <c r="Z3196" s="3">
        <v>1053091</v>
      </c>
      <c r="AA3196" s="3">
        <v>1055161</v>
      </c>
      <c r="AB3196" s="3">
        <v>501281</v>
      </c>
      <c r="AC3196" s="3">
        <v>379589</v>
      </c>
      <c r="AD3196" s="3">
        <v>44090</v>
      </c>
      <c r="AE3196" s="3">
        <v>92462</v>
      </c>
      <c r="AF3196" s="3">
        <v>116606</v>
      </c>
      <c r="AG3196" s="3">
        <v>200078</v>
      </c>
      <c r="AH3196" s="3">
        <v>0</v>
      </c>
      <c r="AI3196" s="3">
        <v>308878</v>
      </c>
      <c r="AJ3196" s="3">
        <v>321408</v>
      </c>
      <c r="AK3196" s="3">
        <v>443520</v>
      </c>
      <c r="AL3196" s="3">
        <v>1053091</v>
      </c>
      <c r="AM3196" s="3">
        <v>1055161</v>
      </c>
      <c r="AN3196" s="3">
        <v>501281</v>
      </c>
      <c r="AO3196" s="3">
        <v>379589</v>
      </c>
      <c r="AP3196" s="3">
        <v>44090</v>
      </c>
      <c r="AQ3196" s="3">
        <v>92462</v>
      </c>
      <c r="AR3196" s="4">
        <v>1.018</v>
      </c>
      <c r="AS3196" s="4">
        <v>1.0249999999999999</v>
      </c>
      <c r="AT3196" s="4">
        <v>0</v>
      </c>
      <c r="AU3196" s="4">
        <v>1.022</v>
      </c>
      <c r="AV3196" s="4">
        <v>1.028</v>
      </c>
      <c r="AW3196" s="4">
        <v>1.022</v>
      </c>
      <c r="AX3196" s="4">
        <v>1.0229999999999999</v>
      </c>
      <c r="AY3196" s="4">
        <v>1.03</v>
      </c>
      <c r="AZ3196" s="4">
        <v>1.0309999999999999</v>
      </c>
      <c r="BA3196" s="4">
        <v>1.0309999999999999</v>
      </c>
      <c r="BB3196" s="4">
        <v>1.038</v>
      </c>
      <c r="BC3196" s="4">
        <v>1.028</v>
      </c>
      <c r="BD3196" s="3">
        <v>118705</v>
      </c>
      <c r="BE3196" s="3">
        <v>205080</v>
      </c>
      <c r="BF3196" s="3">
        <v>0</v>
      </c>
      <c r="BG3196" s="3">
        <v>315673</v>
      </c>
      <c r="BH3196" s="3">
        <v>330407</v>
      </c>
      <c r="BI3196" s="3">
        <v>453277</v>
      </c>
      <c r="BJ3196" s="3">
        <v>1077312</v>
      </c>
      <c r="BK3196" s="3">
        <v>1086816</v>
      </c>
      <c r="BL3196" s="3">
        <v>516821</v>
      </c>
      <c r="BM3196" s="3">
        <v>391356</v>
      </c>
      <c r="BN3196" s="3">
        <v>45765</v>
      </c>
      <c r="BO3196" s="3">
        <v>95051</v>
      </c>
      <c r="BP3196" s="3">
        <v>118705</v>
      </c>
      <c r="BQ3196" s="3">
        <v>205080</v>
      </c>
      <c r="BR3196" s="3">
        <v>0</v>
      </c>
      <c r="BS3196" s="3">
        <v>315673</v>
      </c>
      <c r="BT3196" s="3">
        <v>330407</v>
      </c>
      <c r="BU3196" s="3">
        <v>453277</v>
      </c>
      <c r="BV3196" s="3">
        <v>1077312</v>
      </c>
      <c r="BW3196" s="3">
        <v>1086816</v>
      </c>
      <c r="BX3196" s="3">
        <v>516821</v>
      </c>
      <c r="BY3196" s="3">
        <v>391356</v>
      </c>
      <c r="BZ3196" s="3">
        <v>45765</v>
      </c>
      <c r="CA3196" s="3">
        <v>95051</v>
      </c>
      <c r="CB3196" s="3">
        <v>11000</v>
      </c>
      <c r="CC3196" s="3">
        <v>18487</v>
      </c>
      <c r="CD3196" s="3">
        <v>0</v>
      </c>
      <c r="CE3196" s="3">
        <v>27465</v>
      </c>
      <c r="CF3196" s="3">
        <v>26040</v>
      </c>
      <c r="CG3196" s="3">
        <v>39349</v>
      </c>
      <c r="CH3196" s="3">
        <v>90233</v>
      </c>
      <c r="CI3196" s="3">
        <v>97190</v>
      </c>
      <c r="CJ3196" s="3">
        <v>42143</v>
      </c>
      <c r="CK3196" s="3">
        <v>32307</v>
      </c>
      <c r="CL3196" s="3">
        <v>3281</v>
      </c>
      <c r="CM3196" s="3">
        <v>8042</v>
      </c>
      <c r="CN3196" s="3">
        <v>4516164</v>
      </c>
      <c r="CO3196" s="3">
        <v>4516164</v>
      </c>
      <c r="CP3196" s="3">
        <v>4636263</v>
      </c>
      <c r="CQ3196" s="3">
        <v>4636263</v>
      </c>
      <c r="CR3196" s="3">
        <v>395537</v>
      </c>
      <c r="CS3196" s="2">
        <v>2011</v>
      </c>
    </row>
    <row r="3197" spans="1:97" x14ac:dyDescent="0.25">
      <c r="A3197" s="2">
        <v>3452</v>
      </c>
      <c r="B3197" s="5" t="s">
        <v>55</v>
      </c>
      <c r="C3197" s="5" t="s">
        <v>1</v>
      </c>
      <c r="D3197" s="5" t="s">
        <v>6517</v>
      </c>
      <c r="E3197" s="5" t="s">
        <v>5212</v>
      </c>
      <c r="F3197" s="2">
        <v>55983</v>
      </c>
      <c r="G3197" s="5" t="s">
        <v>6</v>
      </c>
      <c r="H3197" s="5" t="s">
        <v>5</v>
      </c>
      <c r="I3197" s="5" t="s">
        <v>107</v>
      </c>
      <c r="J3197" s="5" t="s">
        <v>1</v>
      </c>
      <c r="K3197" s="2">
        <v>22</v>
      </c>
      <c r="L3197" s="2">
        <v>2</v>
      </c>
      <c r="M3197" s="5" t="s">
        <v>53</v>
      </c>
      <c r="N3197" s="5" t="s">
        <v>3</v>
      </c>
      <c r="O3197" s="5" t="s">
        <v>11</v>
      </c>
      <c r="P3197" s="5" t="s">
        <v>11</v>
      </c>
      <c r="Q3197" s="5" t="s">
        <v>1</v>
      </c>
      <c r="R3197" s="5" t="s">
        <v>1</v>
      </c>
      <c r="S3197" s="5" t="s">
        <v>10</v>
      </c>
      <c r="T3197" s="3">
        <v>0</v>
      </c>
      <c r="U3197" s="3">
        <v>34235</v>
      </c>
      <c r="V3197" s="3">
        <v>0</v>
      </c>
      <c r="W3197" s="3">
        <v>0</v>
      </c>
      <c r="X3197" s="3">
        <v>0</v>
      </c>
      <c r="Y3197" s="3">
        <v>0</v>
      </c>
      <c r="Z3197" s="3">
        <v>0</v>
      </c>
      <c r="AA3197" s="3">
        <v>0</v>
      </c>
      <c r="AB3197" s="3">
        <v>0</v>
      </c>
      <c r="AC3197" s="3">
        <v>62</v>
      </c>
      <c r="AD3197" s="3">
        <v>0</v>
      </c>
      <c r="AE3197" s="3">
        <v>1804</v>
      </c>
      <c r="AF3197" s="3">
        <v>0</v>
      </c>
      <c r="AG3197" s="3">
        <v>34235</v>
      </c>
      <c r="AH3197" s="3">
        <v>0</v>
      </c>
      <c r="AI3197" s="3">
        <v>0</v>
      </c>
      <c r="AJ3197" s="3">
        <v>0</v>
      </c>
      <c r="AK3197" s="3">
        <v>0</v>
      </c>
      <c r="AL3197" s="3">
        <v>0</v>
      </c>
      <c r="AM3197" s="3">
        <v>0</v>
      </c>
      <c r="AN3197" s="3">
        <v>0</v>
      </c>
      <c r="AO3197" s="3">
        <v>62</v>
      </c>
      <c r="AP3197" s="3">
        <v>0</v>
      </c>
      <c r="AQ3197" s="3">
        <v>1804</v>
      </c>
      <c r="AR3197" s="4">
        <v>0</v>
      </c>
      <c r="AS3197" s="4">
        <v>5.8</v>
      </c>
      <c r="AT3197" s="4">
        <v>0</v>
      </c>
      <c r="AU3197" s="4">
        <v>0</v>
      </c>
      <c r="AV3197" s="4">
        <v>0</v>
      </c>
      <c r="AW3197" s="4">
        <v>0</v>
      </c>
      <c r="AX3197" s="4">
        <v>0</v>
      </c>
      <c r="AY3197" s="4">
        <v>0</v>
      </c>
      <c r="AZ3197" s="4">
        <v>0</v>
      </c>
      <c r="BA3197" s="4">
        <v>5.8</v>
      </c>
      <c r="BB3197" s="4">
        <v>0</v>
      </c>
      <c r="BC3197" s="4">
        <v>5.8</v>
      </c>
      <c r="BD3197" s="3">
        <v>0</v>
      </c>
      <c r="BE3197" s="3">
        <v>198563</v>
      </c>
      <c r="BF3197" s="3">
        <v>0</v>
      </c>
      <c r="BG3197" s="3">
        <v>0</v>
      </c>
      <c r="BH3197" s="3">
        <v>0</v>
      </c>
      <c r="BI3197" s="3">
        <v>0</v>
      </c>
      <c r="BJ3197" s="3">
        <v>0</v>
      </c>
      <c r="BK3197" s="3">
        <v>0</v>
      </c>
      <c r="BL3197" s="3">
        <v>0</v>
      </c>
      <c r="BM3197" s="3">
        <v>360</v>
      </c>
      <c r="BN3197" s="3">
        <v>0</v>
      </c>
      <c r="BO3197" s="3">
        <v>10463</v>
      </c>
      <c r="BP3197" s="3">
        <v>0</v>
      </c>
      <c r="BQ3197" s="3">
        <v>198563</v>
      </c>
      <c r="BR3197" s="3">
        <v>0</v>
      </c>
      <c r="BS3197" s="3">
        <v>0</v>
      </c>
      <c r="BT3197" s="3">
        <v>0</v>
      </c>
      <c r="BU3197" s="3">
        <v>0</v>
      </c>
      <c r="BV3197" s="3">
        <v>0</v>
      </c>
      <c r="BW3197" s="3">
        <v>0</v>
      </c>
      <c r="BX3197" s="3">
        <v>0</v>
      </c>
      <c r="BY3197" s="3">
        <v>360</v>
      </c>
      <c r="BZ3197" s="3">
        <v>0</v>
      </c>
      <c r="CA3197" s="3">
        <v>10463</v>
      </c>
      <c r="CB3197" s="3">
        <v>0</v>
      </c>
      <c r="CC3197" s="3">
        <v>15982.19</v>
      </c>
      <c r="CD3197" s="3">
        <v>0</v>
      </c>
      <c r="CE3197" s="3">
        <v>0</v>
      </c>
      <c r="CF3197" s="3">
        <v>0</v>
      </c>
      <c r="CG3197" s="3">
        <v>0</v>
      </c>
      <c r="CH3197" s="3">
        <v>0</v>
      </c>
      <c r="CI3197" s="3">
        <v>0</v>
      </c>
      <c r="CJ3197" s="3">
        <v>0</v>
      </c>
      <c r="CK3197" s="3">
        <v>22.033000000000001</v>
      </c>
      <c r="CL3197" s="3">
        <v>0</v>
      </c>
      <c r="CM3197" s="3">
        <v>794.93399999999997</v>
      </c>
      <c r="CN3197" s="3">
        <v>36101</v>
      </c>
      <c r="CO3197" s="3">
        <v>36101</v>
      </c>
      <c r="CP3197" s="3">
        <v>209386</v>
      </c>
      <c r="CQ3197" s="3">
        <v>209386</v>
      </c>
      <c r="CR3197" s="3">
        <v>16799.156999999999</v>
      </c>
      <c r="CS3197" s="2">
        <v>2011</v>
      </c>
    </row>
    <row r="3198" spans="1:97" x14ac:dyDescent="0.25">
      <c r="A3198" s="2">
        <v>3452</v>
      </c>
      <c r="B3198" s="5" t="s">
        <v>55</v>
      </c>
      <c r="C3198" s="5" t="s">
        <v>1</v>
      </c>
      <c r="D3198" s="5" t="s">
        <v>6517</v>
      </c>
      <c r="E3198" s="5" t="s">
        <v>5212</v>
      </c>
      <c r="F3198" s="2">
        <v>55983</v>
      </c>
      <c r="G3198" s="5" t="s">
        <v>6</v>
      </c>
      <c r="H3198" s="5" t="s">
        <v>5</v>
      </c>
      <c r="I3198" s="5" t="s">
        <v>107</v>
      </c>
      <c r="J3198" s="5" t="s">
        <v>1</v>
      </c>
      <c r="K3198" s="2">
        <v>22</v>
      </c>
      <c r="L3198" s="2">
        <v>2</v>
      </c>
      <c r="M3198" s="5" t="s">
        <v>53</v>
      </c>
      <c r="N3198" s="5" t="s">
        <v>3</v>
      </c>
      <c r="O3198" s="5" t="s">
        <v>21</v>
      </c>
      <c r="P3198" s="5" t="s">
        <v>21</v>
      </c>
      <c r="Q3198" s="5" t="s">
        <v>1</v>
      </c>
      <c r="R3198" s="5" t="s">
        <v>1</v>
      </c>
      <c r="S3198" s="5" t="s">
        <v>13</v>
      </c>
      <c r="T3198" s="3">
        <v>44379</v>
      </c>
      <c r="U3198" s="3">
        <v>339941</v>
      </c>
      <c r="V3198" s="3">
        <v>586322</v>
      </c>
      <c r="W3198" s="3">
        <v>843674</v>
      </c>
      <c r="X3198" s="3">
        <v>448127</v>
      </c>
      <c r="Y3198" s="3">
        <v>1304047</v>
      </c>
      <c r="Z3198" s="3">
        <v>1439416</v>
      </c>
      <c r="AA3198" s="3">
        <v>1798441</v>
      </c>
      <c r="AB3198" s="3">
        <v>529205</v>
      </c>
      <c r="AC3198" s="3">
        <v>81490</v>
      </c>
      <c r="AD3198" s="3">
        <v>236911</v>
      </c>
      <c r="AE3198" s="3">
        <v>20184</v>
      </c>
      <c r="AF3198" s="3">
        <v>44379</v>
      </c>
      <c r="AG3198" s="3">
        <v>339941</v>
      </c>
      <c r="AH3198" s="3">
        <v>586322</v>
      </c>
      <c r="AI3198" s="3">
        <v>843674</v>
      </c>
      <c r="AJ3198" s="3">
        <v>448127</v>
      </c>
      <c r="AK3198" s="3">
        <v>1304047</v>
      </c>
      <c r="AL3198" s="3">
        <v>1439416</v>
      </c>
      <c r="AM3198" s="3">
        <v>1798441</v>
      </c>
      <c r="AN3198" s="3">
        <v>529205</v>
      </c>
      <c r="AO3198" s="3">
        <v>81490</v>
      </c>
      <c r="AP3198" s="3">
        <v>236911</v>
      </c>
      <c r="AQ3198" s="3">
        <v>20184</v>
      </c>
      <c r="AR3198" s="4">
        <v>1.0129999999999999</v>
      </c>
      <c r="AS3198" s="4">
        <v>1.0309999999999999</v>
      </c>
      <c r="AT3198" s="4">
        <v>1.006</v>
      </c>
      <c r="AU3198" s="4">
        <v>1.012</v>
      </c>
      <c r="AV3198" s="4">
        <v>1.0009999999999999</v>
      </c>
      <c r="AW3198" s="4">
        <v>0.99399999999999999</v>
      </c>
      <c r="AX3198" s="4">
        <v>1.0089999999999999</v>
      </c>
      <c r="AY3198" s="4">
        <v>1.008</v>
      </c>
      <c r="AZ3198" s="4">
        <v>1.0049999999999999</v>
      </c>
      <c r="BA3198" s="4">
        <v>1.014</v>
      </c>
      <c r="BB3198" s="4">
        <v>0.99399999999999999</v>
      </c>
      <c r="BC3198" s="4">
        <v>1.0029999999999999</v>
      </c>
      <c r="BD3198" s="3">
        <v>44956</v>
      </c>
      <c r="BE3198" s="3">
        <v>350479</v>
      </c>
      <c r="BF3198" s="3">
        <v>589840</v>
      </c>
      <c r="BG3198" s="3">
        <v>853798</v>
      </c>
      <c r="BH3198" s="3">
        <v>448575</v>
      </c>
      <c r="BI3198" s="3">
        <v>1296223</v>
      </c>
      <c r="BJ3198" s="3">
        <v>1452371</v>
      </c>
      <c r="BK3198" s="3">
        <v>1812829</v>
      </c>
      <c r="BL3198" s="3">
        <v>531851</v>
      </c>
      <c r="BM3198" s="3">
        <v>82631</v>
      </c>
      <c r="BN3198" s="3">
        <v>235490</v>
      </c>
      <c r="BO3198" s="3">
        <v>20245</v>
      </c>
      <c r="BP3198" s="3">
        <v>44956</v>
      </c>
      <c r="BQ3198" s="3">
        <v>350479</v>
      </c>
      <c r="BR3198" s="3">
        <v>589840</v>
      </c>
      <c r="BS3198" s="3">
        <v>853798</v>
      </c>
      <c r="BT3198" s="3">
        <v>448575</v>
      </c>
      <c r="BU3198" s="3">
        <v>1296223</v>
      </c>
      <c r="BV3198" s="3">
        <v>1452371</v>
      </c>
      <c r="BW3198" s="3">
        <v>1812829</v>
      </c>
      <c r="BX3198" s="3">
        <v>531851</v>
      </c>
      <c r="BY3198" s="3">
        <v>82631</v>
      </c>
      <c r="BZ3198" s="3">
        <v>235490</v>
      </c>
      <c r="CA3198" s="3">
        <v>20245</v>
      </c>
      <c r="CB3198" s="3">
        <v>4380</v>
      </c>
      <c r="CC3198" s="3">
        <v>28209.81</v>
      </c>
      <c r="CD3198" s="3">
        <v>49306</v>
      </c>
      <c r="CE3198" s="3">
        <v>69545</v>
      </c>
      <c r="CF3198" s="3">
        <v>34706</v>
      </c>
      <c r="CG3198" s="3">
        <v>111677</v>
      </c>
      <c r="CH3198" s="3">
        <v>122473</v>
      </c>
      <c r="CI3198" s="3">
        <v>156693</v>
      </c>
      <c r="CJ3198" s="3">
        <v>41887</v>
      </c>
      <c r="CK3198" s="3">
        <v>5062.9669999999996</v>
      </c>
      <c r="CL3198" s="3">
        <v>17388</v>
      </c>
      <c r="CM3198" s="3">
        <v>1538.066</v>
      </c>
      <c r="CN3198" s="3">
        <v>7672137</v>
      </c>
      <c r="CO3198" s="3">
        <v>7672137</v>
      </c>
      <c r="CP3198" s="3">
        <v>7719288</v>
      </c>
      <c r="CQ3198" s="3">
        <v>7719288</v>
      </c>
      <c r="CR3198" s="3">
        <v>642865.84</v>
      </c>
      <c r="CS3198" s="2">
        <v>2011</v>
      </c>
    </row>
    <row r="3199" spans="1:97" x14ac:dyDescent="0.25">
      <c r="A3199" s="2">
        <v>3453</v>
      </c>
      <c r="B3199" s="5" t="s">
        <v>55</v>
      </c>
      <c r="C3199" s="5" t="s">
        <v>1</v>
      </c>
      <c r="D3199" s="5" t="s">
        <v>6516</v>
      </c>
      <c r="E3199" s="5" t="s">
        <v>808</v>
      </c>
      <c r="F3199" s="2">
        <v>6035</v>
      </c>
      <c r="G3199" s="5" t="s">
        <v>6</v>
      </c>
      <c r="H3199" s="5" t="s">
        <v>5</v>
      </c>
      <c r="I3199" s="5" t="s">
        <v>107</v>
      </c>
      <c r="J3199" s="5" t="s">
        <v>1</v>
      </c>
      <c r="K3199" s="2">
        <v>22</v>
      </c>
      <c r="L3199" s="2">
        <v>2</v>
      </c>
      <c r="M3199" s="5" t="s">
        <v>53</v>
      </c>
      <c r="N3199" s="5" t="s">
        <v>3</v>
      </c>
      <c r="O3199" s="5" t="s">
        <v>21</v>
      </c>
      <c r="P3199" s="5" t="s">
        <v>21</v>
      </c>
      <c r="Q3199" s="5" t="s">
        <v>1</v>
      </c>
      <c r="R3199" s="5" t="s">
        <v>1</v>
      </c>
      <c r="S3199" s="5" t="s">
        <v>13</v>
      </c>
      <c r="T3199" s="3">
        <v>246336</v>
      </c>
      <c r="U3199" s="3">
        <v>539026</v>
      </c>
      <c r="V3199" s="3">
        <v>3169</v>
      </c>
      <c r="W3199" s="3">
        <v>4914</v>
      </c>
      <c r="X3199" s="3">
        <v>365327</v>
      </c>
      <c r="Y3199" s="3">
        <v>1233627</v>
      </c>
      <c r="Z3199" s="3">
        <v>2073436</v>
      </c>
      <c r="AA3199" s="3">
        <v>2514211</v>
      </c>
      <c r="AB3199" s="3">
        <v>571945</v>
      </c>
      <c r="AC3199" s="3">
        <v>0</v>
      </c>
      <c r="AD3199" s="3">
        <v>0</v>
      </c>
      <c r="AE3199" s="3">
        <v>0</v>
      </c>
      <c r="AF3199" s="3">
        <v>246336</v>
      </c>
      <c r="AG3199" s="3">
        <v>539026</v>
      </c>
      <c r="AH3199" s="3">
        <v>3169</v>
      </c>
      <c r="AI3199" s="3">
        <v>4914</v>
      </c>
      <c r="AJ3199" s="3">
        <v>365327</v>
      </c>
      <c r="AK3199" s="3">
        <v>1233627</v>
      </c>
      <c r="AL3199" s="3">
        <v>2073436</v>
      </c>
      <c r="AM3199" s="3">
        <v>2514211</v>
      </c>
      <c r="AN3199" s="3">
        <v>571945</v>
      </c>
      <c r="AO3199" s="3">
        <v>0</v>
      </c>
      <c r="AP3199" s="3">
        <v>0</v>
      </c>
      <c r="AQ3199" s="3">
        <v>0</v>
      </c>
      <c r="AR3199" s="4">
        <v>1.02</v>
      </c>
      <c r="AS3199" s="4">
        <v>1</v>
      </c>
      <c r="AT3199" s="4">
        <v>1</v>
      </c>
      <c r="AU3199" s="4">
        <v>1.01</v>
      </c>
      <c r="AV3199" s="4">
        <v>1</v>
      </c>
      <c r="AW3199" s="4">
        <v>1</v>
      </c>
      <c r="AX3199" s="4">
        <v>1</v>
      </c>
      <c r="AY3199" s="4">
        <v>1</v>
      </c>
      <c r="AZ3199" s="4">
        <v>1</v>
      </c>
      <c r="BA3199" s="4">
        <v>0</v>
      </c>
      <c r="BB3199" s="4">
        <v>0</v>
      </c>
      <c r="BC3199" s="4">
        <v>0</v>
      </c>
      <c r="BD3199" s="3">
        <v>251263</v>
      </c>
      <c r="BE3199" s="3">
        <v>539026</v>
      </c>
      <c r="BF3199" s="3">
        <v>3169</v>
      </c>
      <c r="BG3199" s="3">
        <v>4963</v>
      </c>
      <c r="BH3199" s="3">
        <v>365327</v>
      </c>
      <c r="BI3199" s="3">
        <v>1233627</v>
      </c>
      <c r="BJ3199" s="3">
        <v>2073436</v>
      </c>
      <c r="BK3199" s="3">
        <v>2514211</v>
      </c>
      <c r="BL3199" s="3">
        <v>571945</v>
      </c>
      <c r="BM3199" s="3">
        <v>0</v>
      </c>
      <c r="BN3199" s="3">
        <v>0</v>
      </c>
      <c r="BO3199" s="3">
        <v>0</v>
      </c>
      <c r="BP3199" s="3">
        <v>251263</v>
      </c>
      <c r="BQ3199" s="3">
        <v>539026</v>
      </c>
      <c r="BR3199" s="3">
        <v>3169</v>
      </c>
      <c r="BS3199" s="3">
        <v>4963</v>
      </c>
      <c r="BT3199" s="3">
        <v>365327</v>
      </c>
      <c r="BU3199" s="3">
        <v>1233627</v>
      </c>
      <c r="BV3199" s="3">
        <v>2073436</v>
      </c>
      <c r="BW3199" s="3">
        <v>2514211</v>
      </c>
      <c r="BX3199" s="3">
        <v>571945</v>
      </c>
      <c r="BY3199" s="3">
        <v>0</v>
      </c>
      <c r="BZ3199" s="3">
        <v>0</v>
      </c>
      <c r="CA3199" s="3">
        <v>0</v>
      </c>
      <c r="CB3199" s="3">
        <v>21289</v>
      </c>
      <c r="CC3199" s="3">
        <v>50602</v>
      </c>
      <c r="CD3199" s="3">
        <v>312</v>
      </c>
      <c r="CE3199" s="3">
        <v>474</v>
      </c>
      <c r="CF3199" s="3">
        <v>19415</v>
      </c>
      <c r="CG3199" s="3">
        <v>90258</v>
      </c>
      <c r="CH3199" s="3">
        <v>178423</v>
      </c>
      <c r="CI3199" s="3">
        <v>216668</v>
      </c>
      <c r="CJ3199" s="3">
        <v>49682</v>
      </c>
      <c r="CK3199" s="3">
        <v>0</v>
      </c>
      <c r="CL3199" s="3">
        <v>0</v>
      </c>
      <c r="CM3199" s="3">
        <v>0</v>
      </c>
      <c r="CN3199" s="3">
        <v>7551991</v>
      </c>
      <c r="CO3199" s="3">
        <v>7551991</v>
      </c>
      <c r="CP3199" s="3">
        <v>7556967</v>
      </c>
      <c r="CQ3199" s="3">
        <v>7556967</v>
      </c>
      <c r="CR3199" s="3">
        <v>627123</v>
      </c>
      <c r="CS3199" s="2">
        <v>2011</v>
      </c>
    </row>
    <row r="3200" spans="1:97" x14ac:dyDescent="0.25">
      <c r="A3200" s="2">
        <v>3453</v>
      </c>
      <c r="B3200" s="5" t="s">
        <v>55</v>
      </c>
      <c r="C3200" s="5" t="s">
        <v>1</v>
      </c>
      <c r="D3200" s="5" t="s">
        <v>6516</v>
      </c>
      <c r="E3200" s="5" t="s">
        <v>808</v>
      </c>
      <c r="F3200" s="2">
        <v>6035</v>
      </c>
      <c r="G3200" s="5" t="s">
        <v>6</v>
      </c>
      <c r="H3200" s="5" t="s">
        <v>5</v>
      </c>
      <c r="I3200" s="5" t="s">
        <v>107</v>
      </c>
      <c r="J3200" s="5" t="s">
        <v>1</v>
      </c>
      <c r="K3200" s="2">
        <v>22</v>
      </c>
      <c r="L3200" s="2">
        <v>2</v>
      </c>
      <c r="M3200" s="5" t="s">
        <v>53</v>
      </c>
      <c r="N3200" s="5" t="s">
        <v>3</v>
      </c>
      <c r="O3200" s="5" t="s">
        <v>17</v>
      </c>
      <c r="P3200" s="5" t="s">
        <v>17</v>
      </c>
      <c r="Q3200" s="5" t="s">
        <v>1</v>
      </c>
      <c r="R3200" s="5" t="s">
        <v>1</v>
      </c>
      <c r="S3200" s="5" t="s">
        <v>10</v>
      </c>
      <c r="T3200" s="3">
        <v>0</v>
      </c>
      <c r="U3200" s="3">
        <v>0</v>
      </c>
      <c r="V3200" s="3">
        <v>0</v>
      </c>
      <c r="W3200" s="3">
        <v>0</v>
      </c>
      <c r="X3200" s="3">
        <v>0</v>
      </c>
      <c r="Y3200" s="3">
        <v>0</v>
      </c>
      <c r="Z3200" s="3">
        <v>0</v>
      </c>
      <c r="AA3200" s="3">
        <v>0</v>
      </c>
      <c r="AB3200" s="3">
        <v>0</v>
      </c>
      <c r="AC3200" s="3">
        <v>0</v>
      </c>
      <c r="AD3200" s="3">
        <v>0</v>
      </c>
      <c r="AE3200" s="3">
        <v>0</v>
      </c>
      <c r="AF3200" s="3">
        <v>0</v>
      </c>
      <c r="AG3200" s="3">
        <v>0</v>
      </c>
      <c r="AH3200" s="3">
        <v>0</v>
      </c>
      <c r="AI3200" s="3">
        <v>0</v>
      </c>
      <c r="AJ3200" s="3">
        <v>0</v>
      </c>
      <c r="AK3200" s="3">
        <v>0</v>
      </c>
      <c r="AL3200" s="3">
        <v>0</v>
      </c>
      <c r="AM3200" s="3">
        <v>0</v>
      </c>
      <c r="AN3200" s="3">
        <v>0</v>
      </c>
      <c r="AO3200" s="3">
        <v>0</v>
      </c>
      <c r="AP3200" s="3">
        <v>0</v>
      </c>
      <c r="AQ3200" s="3">
        <v>0</v>
      </c>
      <c r="AR3200" s="4">
        <v>0</v>
      </c>
      <c r="AS3200" s="4">
        <v>0</v>
      </c>
      <c r="AT3200" s="4">
        <v>0</v>
      </c>
      <c r="AU3200" s="4">
        <v>0</v>
      </c>
      <c r="AV3200" s="4">
        <v>0</v>
      </c>
      <c r="AW3200" s="4">
        <v>0</v>
      </c>
      <c r="AX3200" s="4">
        <v>0</v>
      </c>
      <c r="AY3200" s="4">
        <v>0</v>
      </c>
      <c r="AZ3200" s="4">
        <v>0</v>
      </c>
      <c r="BA3200" s="4">
        <v>0</v>
      </c>
      <c r="BB3200" s="4">
        <v>0</v>
      </c>
      <c r="BC3200" s="4">
        <v>0</v>
      </c>
      <c r="BD3200" s="3">
        <v>0</v>
      </c>
      <c r="BE3200" s="3">
        <v>0</v>
      </c>
      <c r="BF3200" s="3">
        <v>0</v>
      </c>
      <c r="BG3200" s="3">
        <v>0</v>
      </c>
      <c r="BH3200" s="3">
        <v>0</v>
      </c>
      <c r="BI3200" s="3">
        <v>0</v>
      </c>
      <c r="BJ3200" s="3">
        <v>0</v>
      </c>
      <c r="BK3200" s="3">
        <v>0</v>
      </c>
      <c r="BL3200" s="3">
        <v>0</v>
      </c>
      <c r="BM3200" s="3">
        <v>0</v>
      </c>
      <c r="BN3200" s="3">
        <v>0</v>
      </c>
      <c r="BO3200" s="3">
        <v>0</v>
      </c>
      <c r="BP3200" s="3">
        <v>0</v>
      </c>
      <c r="BQ3200" s="3">
        <v>0</v>
      </c>
      <c r="BR3200" s="3">
        <v>0</v>
      </c>
      <c r="BS3200" s="3">
        <v>0</v>
      </c>
      <c r="BT3200" s="3">
        <v>0</v>
      </c>
      <c r="BU3200" s="3">
        <v>0</v>
      </c>
      <c r="BV3200" s="3">
        <v>0</v>
      </c>
      <c r="BW3200" s="3">
        <v>0</v>
      </c>
      <c r="BX3200" s="3">
        <v>0</v>
      </c>
      <c r="BY3200" s="3">
        <v>0</v>
      </c>
      <c r="BZ3200" s="3">
        <v>0</v>
      </c>
      <c r="CA3200" s="3">
        <v>0</v>
      </c>
      <c r="CB3200" s="3">
        <v>0</v>
      </c>
      <c r="CC3200" s="3">
        <v>0</v>
      </c>
      <c r="CD3200" s="3">
        <v>0</v>
      </c>
      <c r="CE3200" s="3">
        <v>0</v>
      </c>
      <c r="CF3200" s="3">
        <v>0</v>
      </c>
      <c r="CG3200" s="3">
        <v>0</v>
      </c>
      <c r="CH3200" s="3">
        <v>0</v>
      </c>
      <c r="CI3200" s="3">
        <v>0</v>
      </c>
      <c r="CJ3200" s="3">
        <v>0</v>
      </c>
      <c r="CK3200" s="3">
        <v>0</v>
      </c>
      <c r="CL3200" s="3">
        <v>0</v>
      </c>
      <c r="CM3200" s="3">
        <v>0</v>
      </c>
      <c r="CN3200" s="3">
        <v>0</v>
      </c>
      <c r="CO3200" s="3">
        <v>0</v>
      </c>
      <c r="CP3200" s="3">
        <v>0</v>
      </c>
      <c r="CQ3200" s="3">
        <v>0</v>
      </c>
      <c r="CR3200" s="3">
        <v>0</v>
      </c>
      <c r="CS3200" s="2">
        <v>2011</v>
      </c>
    </row>
    <row r="3201" spans="1:97" x14ac:dyDescent="0.25">
      <c r="A3201" s="2">
        <v>3456</v>
      </c>
      <c r="B3201" s="5" t="s">
        <v>55</v>
      </c>
      <c r="C3201" s="5" t="s">
        <v>1</v>
      </c>
      <c r="D3201" s="5" t="s">
        <v>3445</v>
      </c>
      <c r="E3201" s="5" t="s">
        <v>2335</v>
      </c>
      <c r="F3201" s="2">
        <v>5701</v>
      </c>
      <c r="G3201" s="5" t="s">
        <v>6</v>
      </c>
      <c r="H3201" s="5" t="s">
        <v>5</v>
      </c>
      <c r="I3201" s="5" t="s">
        <v>110</v>
      </c>
      <c r="J3201" s="5" t="s">
        <v>1</v>
      </c>
      <c r="K3201" s="2">
        <v>22</v>
      </c>
      <c r="L3201" s="2">
        <v>1</v>
      </c>
      <c r="M3201" s="5" t="s">
        <v>56</v>
      </c>
      <c r="N3201" s="5" t="s">
        <v>41</v>
      </c>
      <c r="O3201" s="5" t="s">
        <v>11</v>
      </c>
      <c r="P3201" s="5" t="s">
        <v>11</v>
      </c>
      <c r="Q3201" s="5" t="s">
        <v>1</v>
      </c>
      <c r="R3201" s="5" t="s">
        <v>1</v>
      </c>
      <c r="S3201" s="5" t="s">
        <v>10</v>
      </c>
      <c r="T3201" s="3">
        <v>0</v>
      </c>
      <c r="U3201" s="3">
        <v>0</v>
      </c>
      <c r="V3201" s="3">
        <v>0</v>
      </c>
      <c r="W3201" s="3">
        <v>0</v>
      </c>
      <c r="X3201" s="3">
        <v>0</v>
      </c>
      <c r="Y3201" s="3">
        <v>0</v>
      </c>
      <c r="Z3201" s="3">
        <v>0</v>
      </c>
      <c r="AA3201" s="3">
        <v>0</v>
      </c>
      <c r="AB3201" s="3">
        <v>0</v>
      </c>
      <c r="AC3201" s="3">
        <v>0</v>
      </c>
      <c r="AD3201" s="3">
        <v>0</v>
      </c>
      <c r="AE3201" s="3">
        <v>0</v>
      </c>
      <c r="AF3201" s="3">
        <v>0</v>
      </c>
      <c r="AG3201" s="3">
        <v>0</v>
      </c>
      <c r="AH3201" s="3">
        <v>0</v>
      </c>
      <c r="AI3201" s="3">
        <v>0</v>
      </c>
      <c r="AJ3201" s="3">
        <v>0</v>
      </c>
      <c r="AK3201" s="3">
        <v>0</v>
      </c>
      <c r="AL3201" s="3">
        <v>0</v>
      </c>
      <c r="AM3201" s="3">
        <v>0</v>
      </c>
      <c r="AN3201" s="3">
        <v>0</v>
      </c>
      <c r="AO3201" s="3">
        <v>0</v>
      </c>
      <c r="AP3201" s="3">
        <v>0</v>
      </c>
      <c r="AQ3201" s="3">
        <v>0</v>
      </c>
      <c r="AR3201" s="4">
        <v>0</v>
      </c>
      <c r="AS3201" s="4">
        <v>0</v>
      </c>
      <c r="AT3201" s="4">
        <v>0</v>
      </c>
      <c r="AU3201" s="4">
        <v>0</v>
      </c>
      <c r="AV3201" s="4">
        <v>0</v>
      </c>
      <c r="AW3201" s="4">
        <v>0</v>
      </c>
      <c r="AX3201" s="4">
        <v>0</v>
      </c>
      <c r="AY3201" s="4">
        <v>0</v>
      </c>
      <c r="AZ3201" s="4">
        <v>0</v>
      </c>
      <c r="BA3201" s="4">
        <v>0</v>
      </c>
      <c r="BB3201" s="4">
        <v>0</v>
      </c>
      <c r="BC3201" s="4">
        <v>0</v>
      </c>
      <c r="BD3201" s="3">
        <v>0</v>
      </c>
      <c r="BE3201" s="3">
        <v>0</v>
      </c>
      <c r="BF3201" s="3">
        <v>0</v>
      </c>
      <c r="BG3201" s="3">
        <v>0</v>
      </c>
      <c r="BH3201" s="3">
        <v>0</v>
      </c>
      <c r="BI3201" s="3">
        <v>0</v>
      </c>
      <c r="BJ3201" s="3">
        <v>0</v>
      </c>
      <c r="BK3201" s="3">
        <v>0</v>
      </c>
      <c r="BL3201" s="3">
        <v>0</v>
      </c>
      <c r="BM3201" s="3">
        <v>0</v>
      </c>
      <c r="BN3201" s="3">
        <v>0</v>
      </c>
      <c r="BO3201" s="3">
        <v>0</v>
      </c>
      <c r="BP3201" s="3">
        <v>0</v>
      </c>
      <c r="BQ3201" s="3">
        <v>0</v>
      </c>
      <c r="BR3201" s="3">
        <v>0</v>
      </c>
      <c r="BS3201" s="3">
        <v>0</v>
      </c>
      <c r="BT3201" s="3">
        <v>0</v>
      </c>
      <c r="BU3201" s="3">
        <v>0</v>
      </c>
      <c r="BV3201" s="3">
        <v>0</v>
      </c>
      <c r="BW3201" s="3">
        <v>0</v>
      </c>
      <c r="BX3201" s="3">
        <v>0</v>
      </c>
      <c r="BY3201" s="3">
        <v>0</v>
      </c>
      <c r="BZ3201" s="3">
        <v>0</v>
      </c>
      <c r="CA3201" s="3">
        <v>0</v>
      </c>
      <c r="CB3201" s="3">
        <v>0</v>
      </c>
      <c r="CC3201" s="3">
        <v>0</v>
      </c>
      <c r="CD3201" s="3">
        <v>0</v>
      </c>
      <c r="CE3201" s="3">
        <v>0</v>
      </c>
      <c r="CF3201" s="3">
        <v>0</v>
      </c>
      <c r="CG3201" s="3">
        <v>0</v>
      </c>
      <c r="CH3201" s="3">
        <v>0</v>
      </c>
      <c r="CI3201" s="3">
        <v>0</v>
      </c>
      <c r="CJ3201" s="3">
        <v>0</v>
      </c>
      <c r="CK3201" s="3">
        <v>0</v>
      </c>
      <c r="CL3201" s="3">
        <v>0</v>
      </c>
      <c r="CM3201" s="3">
        <v>0</v>
      </c>
      <c r="CN3201" s="3">
        <v>0</v>
      </c>
      <c r="CO3201" s="3">
        <v>0</v>
      </c>
      <c r="CP3201" s="3">
        <v>0</v>
      </c>
      <c r="CQ3201" s="3">
        <v>0</v>
      </c>
      <c r="CR3201" s="3">
        <v>0</v>
      </c>
      <c r="CS3201" s="2">
        <v>2011</v>
      </c>
    </row>
    <row r="3202" spans="1:97" x14ac:dyDescent="0.25">
      <c r="A3202" s="2">
        <v>3456</v>
      </c>
      <c r="B3202" s="5" t="s">
        <v>55</v>
      </c>
      <c r="C3202" s="5" t="s">
        <v>1</v>
      </c>
      <c r="D3202" s="5" t="s">
        <v>3445</v>
      </c>
      <c r="E3202" s="5" t="s">
        <v>2335</v>
      </c>
      <c r="F3202" s="2">
        <v>5701</v>
      </c>
      <c r="G3202" s="5" t="s">
        <v>6</v>
      </c>
      <c r="H3202" s="5" t="s">
        <v>5</v>
      </c>
      <c r="I3202" s="5" t="s">
        <v>110</v>
      </c>
      <c r="J3202" s="5" t="s">
        <v>1</v>
      </c>
      <c r="K3202" s="2">
        <v>22</v>
      </c>
      <c r="L3202" s="2">
        <v>1</v>
      </c>
      <c r="M3202" s="5" t="s">
        <v>56</v>
      </c>
      <c r="N3202" s="5" t="s">
        <v>41</v>
      </c>
      <c r="O3202" s="5" t="s">
        <v>21</v>
      </c>
      <c r="P3202" s="5" t="s">
        <v>21</v>
      </c>
      <c r="Q3202" s="5" t="s">
        <v>1</v>
      </c>
      <c r="R3202" s="5" t="s">
        <v>1</v>
      </c>
      <c r="S3202" s="5" t="s">
        <v>13</v>
      </c>
      <c r="T3202" s="3">
        <v>0</v>
      </c>
      <c r="U3202" s="3">
        <v>0</v>
      </c>
      <c r="V3202" s="3">
        <v>0</v>
      </c>
      <c r="W3202" s="3">
        <v>0</v>
      </c>
      <c r="X3202" s="3">
        <v>0</v>
      </c>
      <c r="Y3202" s="3">
        <v>0</v>
      </c>
      <c r="Z3202" s="3">
        <v>0</v>
      </c>
      <c r="AA3202" s="3">
        <v>0</v>
      </c>
      <c r="AB3202" s="3">
        <v>0</v>
      </c>
      <c r="AC3202" s="3">
        <v>0</v>
      </c>
      <c r="AD3202" s="3">
        <v>0</v>
      </c>
      <c r="AE3202" s="3">
        <v>0</v>
      </c>
      <c r="AF3202" s="3">
        <v>0</v>
      </c>
      <c r="AG3202" s="3">
        <v>0</v>
      </c>
      <c r="AH3202" s="3">
        <v>0</v>
      </c>
      <c r="AI3202" s="3">
        <v>0</v>
      </c>
      <c r="AJ3202" s="3">
        <v>0</v>
      </c>
      <c r="AK3202" s="3">
        <v>0</v>
      </c>
      <c r="AL3202" s="3">
        <v>0</v>
      </c>
      <c r="AM3202" s="3">
        <v>0</v>
      </c>
      <c r="AN3202" s="3">
        <v>0</v>
      </c>
      <c r="AO3202" s="3">
        <v>0</v>
      </c>
      <c r="AP3202" s="3">
        <v>0</v>
      </c>
      <c r="AQ3202" s="3">
        <v>0</v>
      </c>
      <c r="AR3202" s="4">
        <v>0</v>
      </c>
      <c r="AS3202" s="4">
        <v>0</v>
      </c>
      <c r="AT3202" s="4">
        <v>0</v>
      </c>
      <c r="AU3202" s="4">
        <v>0</v>
      </c>
      <c r="AV3202" s="4">
        <v>0</v>
      </c>
      <c r="AW3202" s="4">
        <v>0</v>
      </c>
      <c r="AX3202" s="4">
        <v>0</v>
      </c>
      <c r="AY3202" s="4">
        <v>0</v>
      </c>
      <c r="AZ3202" s="4">
        <v>0</v>
      </c>
      <c r="BA3202" s="4">
        <v>0</v>
      </c>
      <c r="BB3202" s="4">
        <v>0</v>
      </c>
      <c r="BC3202" s="4">
        <v>0</v>
      </c>
      <c r="BD3202" s="3">
        <v>0</v>
      </c>
      <c r="BE3202" s="3">
        <v>0</v>
      </c>
      <c r="BF3202" s="3">
        <v>0</v>
      </c>
      <c r="BG3202" s="3">
        <v>0</v>
      </c>
      <c r="BH3202" s="3">
        <v>0</v>
      </c>
      <c r="BI3202" s="3">
        <v>0</v>
      </c>
      <c r="BJ3202" s="3">
        <v>0</v>
      </c>
      <c r="BK3202" s="3">
        <v>0</v>
      </c>
      <c r="BL3202" s="3">
        <v>0</v>
      </c>
      <c r="BM3202" s="3">
        <v>0</v>
      </c>
      <c r="BN3202" s="3">
        <v>0</v>
      </c>
      <c r="BO3202" s="3">
        <v>0</v>
      </c>
      <c r="BP3202" s="3">
        <v>0</v>
      </c>
      <c r="BQ3202" s="3">
        <v>0</v>
      </c>
      <c r="BR3202" s="3">
        <v>0</v>
      </c>
      <c r="BS3202" s="3">
        <v>0</v>
      </c>
      <c r="BT3202" s="3">
        <v>0</v>
      </c>
      <c r="BU3202" s="3">
        <v>0</v>
      </c>
      <c r="BV3202" s="3">
        <v>0</v>
      </c>
      <c r="BW3202" s="3">
        <v>0</v>
      </c>
      <c r="BX3202" s="3">
        <v>0</v>
      </c>
      <c r="BY3202" s="3">
        <v>0</v>
      </c>
      <c r="BZ3202" s="3">
        <v>0</v>
      </c>
      <c r="CA3202" s="3">
        <v>0</v>
      </c>
      <c r="CB3202" s="3">
        <v>27465.55</v>
      </c>
      <c r="CC3202" s="3">
        <v>22094.66</v>
      </c>
      <c r="CD3202" s="3">
        <v>45686.03</v>
      </c>
      <c r="CE3202" s="3">
        <v>37186.89</v>
      </c>
      <c r="CF3202" s="3">
        <v>52121.98</v>
      </c>
      <c r="CG3202" s="3">
        <v>67694.36</v>
      </c>
      <c r="CH3202" s="3">
        <v>91831.84</v>
      </c>
      <c r="CI3202" s="3">
        <v>98280.4</v>
      </c>
      <c r="CJ3202" s="3">
        <v>72405.649999999994</v>
      </c>
      <c r="CK3202" s="3">
        <v>54154.13</v>
      </c>
      <c r="CL3202" s="3">
        <v>7737.69</v>
      </c>
      <c r="CM3202" s="3">
        <v>2425</v>
      </c>
      <c r="CN3202" s="3">
        <v>0</v>
      </c>
      <c r="CO3202" s="3">
        <v>0</v>
      </c>
      <c r="CP3202" s="3">
        <v>0</v>
      </c>
      <c r="CQ3202" s="3">
        <v>0</v>
      </c>
      <c r="CR3202" s="3">
        <v>579084.18000000005</v>
      </c>
      <c r="CS3202" s="2">
        <v>2011</v>
      </c>
    </row>
    <row r="3203" spans="1:97" x14ac:dyDescent="0.25">
      <c r="A3203" s="2">
        <v>3456</v>
      </c>
      <c r="B3203" s="5" t="s">
        <v>55</v>
      </c>
      <c r="C3203" s="5" t="s">
        <v>1</v>
      </c>
      <c r="D3203" s="5" t="s">
        <v>3445</v>
      </c>
      <c r="E3203" s="5" t="s">
        <v>2335</v>
      </c>
      <c r="F3203" s="2">
        <v>5701</v>
      </c>
      <c r="G3203" s="5" t="s">
        <v>6</v>
      </c>
      <c r="H3203" s="5" t="s">
        <v>5</v>
      </c>
      <c r="I3203" s="5" t="s">
        <v>110</v>
      </c>
      <c r="J3203" s="5" t="s">
        <v>1</v>
      </c>
      <c r="K3203" s="2">
        <v>22</v>
      </c>
      <c r="L3203" s="2">
        <v>1</v>
      </c>
      <c r="M3203" s="5" t="s">
        <v>56</v>
      </c>
      <c r="N3203" s="5" t="s">
        <v>16</v>
      </c>
      <c r="O3203" s="5" t="s">
        <v>11</v>
      </c>
      <c r="P3203" s="5" t="s">
        <v>11</v>
      </c>
      <c r="Q3203" s="5" t="s">
        <v>1</v>
      </c>
      <c r="R3203" s="5" t="s">
        <v>1</v>
      </c>
      <c r="S3203" s="5" t="s">
        <v>10</v>
      </c>
      <c r="T3203" s="3">
        <v>0</v>
      </c>
      <c r="U3203" s="3">
        <v>0</v>
      </c>
      <c r="V3203" s="3">
        <v>0</v>
      </c>
      <c r="W3203" s="3">
        <v>0</v>
      </c>
      <c r="X3203" s="3">
        <v>0</v>
      </c>
      <c r="Y3203" s="3">
        <v>0</v>
      </c>
      <c r="Z3203" s="3">
        <v>0</v>
      </c>
      <c r="AA3203" s="3">
        <v>0</v>
      </c>
      <c r="AB3203" s="3">
        <v>0</v>
      </c>
      <c r="AC3203" s="3">
        <v>0</v>
      </c>
      <c r="AD3203" s="3">
        <v>0</v>
      </c>
      <c r="AE3203" s="3">
        <v>0</v>
      </c>
      <c r="AF3203" s="3">
        <v>0</v>
      </c>
      <c r="AG3203" s="3">
        <v>0</v>
      </c>
      <c r="AH3203" s="3">
        <v>0</v>
      </c>
      <c r="AI3203" s="3">
        <v>0</v>
      </c>
      <c r="AJ3203" s="3">
        <v>0</v>
      </c>
      <c r="AK3203" s="3">
        <v>0</v>
      </c>
      <c r="AL3203" s="3">
        <v>0</v>
      </c>
      <c r="AM3203" s="3">
        <v>0</v>
      </c>
      <c r="AN3203" s="3">
        <v>0</v>
      </c>
      <c r="AO3203" s="3">
        <v>0</v>
      </c>
      <c r="AP3203" s="3">
        <v>0</v>
      </c>
      <c r="AQ3203" s="3">
        <v>0</v>
      </c>
      <c r="AR3203" s="4">
        <v>0</v>
      </c>
      <c r="AS3203" s="4">
        <v>0</v>
      </c>
      <c r="AT3203" s="4">
        <v>0</v>
      </c>
      <c r="AU3203" s="4">
        <v>0</v>
      </c>
      <c r="AV3203" s="4">
        <v>0</v>
      </c>
      <c r="AW3203" s="4">
        <v>0</v>
      </c>
      <c r="AX3203" s="4">
        <v>0</v>
      </c>
      <c r="AY3203" s="4">
        <v>0</v>
      </c>
      <c r="AZ3203" s="4">
        <v>0</v>
      </c>
      <c r="BA3203" s="4">
        <v>0</v>
      </c>
      <c r="BB3203" s="4">
        <v>0</v>
      </c>
      <c r="BC3203" s="4">
        <v>0</v>
      </c>
      <c r="BD3203" s="3">
        <v>0</v>
      </c>
      <c r="BE3203" s="3">
        <v>0</v>
      </c>
      <c r="BF3203" s="3">
        <v>0</v>
      </c>
      <c r="BG3203" s="3">
        <v>0</v>
      </c>
      <c r="BH3203" s="3">
        <v>0</v>
      </c>
      <c r="BI3203" s="3">
        <v>0</v>
      </c>
      <c r="BJ3203" s="3">
        <v>0</v>
      </c>
      <c r="BK3203" s="3">
        <v>0</v>
      </c>
      <c r="BL3203" s="3">
        <v>0</v>
      </c>
      <c r="BM3203" s="3">
        <v>0</v>
      </c>
      <c r="BN3203" s="3">
        <v>0</v>
      </c>
      <c r="BO3203" s="3">
        <v>0</v>
      </c>
      <c r="BP3203" s="3">
        <v>0</v>
      </c>
      <c r="BQ3203" s="3">
        <v>0</v>
      </c>
      <c r="BR3203" s="3">
        <v>0</v>
      </c>
      <c r="BS3203" s="3">
        <v>0</v>
      </c>
      <c r="BT3203" s="3">
        <v>0</v>
      </c>
      <c r="BU3203" s="3">
        <v>0</v>
      </c>
      <c r="BV3203" s="3">
        <v>0</v>
      </c>
      <c r="BW3203" s="3">
        <v>0</v>
      </c>
      <c r="BX3203" s="3">
        <v>0</v>
      </c>
      <c r="BY3203" s="3">
        <v>0</v>
      </c>
      <c r="BZ3203" s="3">
        <v>0</v>
      </c>
      <c r="CA3203" s="3">
        <v>0</v>
      </c>
      <c r="CB3203" s="3">
        <v>0</v>
      </c>
      <c r="CC3203" s="3">
        <v>0</v>
      </c>
      <c r="CD3203" s="3">
        <v>0</v>
      </c>
      <c r="CE3203" s="3">
        <v>0</v>
      </c>
      <c r="CF3203" s="3">
        <v>0</v>
      </c>
      <c r="CG3203" s="3">
        <v>0</v>
      </c>
      <c r="CH3203" s="3">
        <v>0</v>
      </c>
      <c r="CI3203" s="3">
        <v>0</v>
      </c>
      <c r="CJ3203" s="3">
        <v>0</v>
      </c>
      <c r="CK3203" s="3">
        <v>0</v>
      </c>
      <c r="CL3203" s="3">
        <v>0</v>
      </c>
      <c r="CM3203" s="3">
        <v>0</v>
      </c>
      <c r="CN3203" s="3">
        <v>0</v>
      </c>
      <c r="CO3203" s="3">
        <v>0</v>
      </c>
      <c r="CP3203" s="3">
        <v>0</v>
      </c>
      <c r="CQ3203" s="3">
        <v>0</v>
      </c>
      <c r="CR3203" s="3">
        <v>0</v>
      </c>
      <c r="CS3203" s="2">
        <v>2011</v>
      </c>
    </row>
    <row r="3204" spans="1:97" x14ac:dyDescent="0.25">
      <c r="A3204" s="2">
        <v>3456</v>
      </c>
      <c r="B3204" s="5" t="s">
        <v>55</v>
      </c>
      <c r="C3204" s="5" t="s">
        <v>1</v>
      </c>
      <c r="D3204" s="5" t="s">
        <v>3445</v>
      </c>
      <c r="E3204" s="5" t="s">
        <v>2335</v>
      </c>
      <c r="F3204" s="2">
        <v>5701</v>
      </c>
      <c r="G3204" s="5" t="s">
        <v>6</v>
      </c>
      <c r="H3204" s="5" t="s">
        <v>5</v>
      </c>
      <c r="I3204" s="5" t="s">
        <v>110</v>
      </c>
      <c r="J3204" s="5" t="s">
        <v>1</v>
      </c>
      <c r="K3204" s="2">
        <v>22</v>
      </c>
      <c r="L3204" s="2">
        <v>1</v>
      </c>
      <c r="M3204" s="5" t="s">
        <v>56</v>
      </c>
      <c r="N3204" s="5" t="s">
        <v>16</v>
      </c>
      <c r="O3204" s="5" t="s">
        <v>21</v>
      </c>
      <c r="P3204" s="5" t="s">
        <v>21</v>
      </c>
      <c r="Q3204" s="5" t="s">
        <v>1</v>
      </c>
      <c r="R3204" s="5" t="s">
        <v>1</v>
      </c>
      <c r="S3204" s="5" t="s">
        <v>13</v>
      </c>
      <c r="T3204" s="3">
        <v>1040169</v>
      </c>
      <c r="U3204" s="3">
        <v>868962</v>
      </c>
      <c r="V3204" s="3">
        <v>1115080</v>
      </c>
      <c r="W3204" s="3">
        <v>998350</v>
      </c>
      <c r="X3204" s="3">
        <v>1352555</v>
      </c>
      <c r="Y3204" s="3">
        <v>1716750</v>
      </c>
      <c r="Z3204" s="3">
        <v>1965599</v>
      </c>
      <c r="AA3204" s="3">
        <v>2084731</v>
      </c>
      <c r="AB3204" s="3">
        <v>1615858</v>
      </c>
      <c r="AC3204" s="3">
        <v>1303150</v>
      </c>
      <c r="AD3204" s="3">
        <v>399474</v>
      </c>
      <c r="AE3204" s="3">
        <v>550157</v>
      </c>
      <c r="AF3204" s="3">
        <v>1040169</v>
      </c>
      <c r="AG3204" s="3">
        <v>868962</v>
      </c>
      <c r="AH3204" s="3">
        <v>1115080</v>
      </c>
      <c r="AI3204" s="3">
        <v>998350</v>
      </c>
      <c r="AJ3204" s="3">
        <v>1352555</v>
      </c>
      <c r="AK3204" s="3">
        <v>1716750</v>
      </c>
      <c r="AL3204" s="3">
        <v>1965599</v>
      </c>
      <c r="AM3204" s="3">
        <v>2084731</v>
      </c>
      <c r="AN3204" s="3">
        <v>1615858</v>
      </c>
      <c r="AO3204" s="3">
        <v>1303150</v>
      </c>
      <c r="AP3204" s="3">
        <v>399474</v>
      </c>
      <c r="AQ3204" s="3">
        <v>550157</v>
      </c>
      <c r="AR3204" s="4">
        <v>1.02</v>
      </c>
      <c r="AS3204" s="4">
        <v>1.02</v>
      </c>
      <c r="AT3204" s="4">
        <v>1.02</v>
      </c>
      <c r="AU3204" s="4">
        <v>1.02</v>
      </c>
      <c r="AV3204" s="4">
        <v>1.02</v>
      </c>
      <c r="AW3204" s="4">
        <v>1.02</v>
      </c>
      <c r="AX3204" s="4">
        <v>1.02</v>
      </c>
      <c r="AY3204" s="4">
        <v>1.02</v>
      </c>
      <c r="AZ3204" s="4">
        <v>1.02</v>
      </c>
      <c r="BA3204" s="4">
        <v>1.02</v>
      </c>
      <c r="BB3204" s="4">
        <v>1.02</v>
      </c>
      <c r="BC3204" s="4">
        <v>1.02</v>
      </c>
      <c r="BD3204" s="3">
        <v>1060972</v>
      </c>
      <c r="BE3204" s="3">
        <v>886341</v>
      </c>
      <c r="BF3204" s="3">
        <v>1137382</v>
      </c>
      <c r="BG3204" s="3">
        <v>1018317</v>
      </c>
      <c r="BH3204" s="3">
        <v>1379606</v>
      </c>
      <c r="BI3204" s="3">
        <v>1751085</v>
      </c>
      <c r="BJ3204" s="3">
        <v>2004911</v>
      </c>
      <c r="BK3204" s="3">
        <v>2126426</v>
      </c>
      <c r="BL3204" s="3">
        <v>1648175</v>
      </c>
      <c r="BM3204" s="3">
        <v>1329213</v>
      </c>
      <c r="BN3204" s="3">
        <v>407463</v>
      </c>
      <c r="BO3204" s="3">
        <v>561160</v>
      </c>
      <c r="BP3204" s="3">
        <v>1060972</v>
      </c>
      <c r="BQ3204" s="3">
        <v>886341</v>
      </c>
      <c r="BR3204" s="3">
        <v>1137382</v>
      </c>
      <c r="BS3204" s="3">
        <v>1018317</v>
      </c>
      <c r="BT3204" s="3">
        <v>1379606</v>
      </c>
      <c r="BU3204" s="3">
        <v>1751085</v>
      </c>
      <c r="BV3204" s="3">
        <v>2004911</v>
      </c>
      <c r="BW3204" s="3">
        <v>2126426</v>
      </c>
      <c r="BX3204" s="3">
        <v>1648175</v>
      </c>
      <c r="BY3204" s="3">
        <v>1329213</v>
      </c>
      <c r="BZ3204" s="3">
        <v>407463</v>
      </c>
      <c r="CA3204" s="3">
        <v>561160</v>
      </c>
      <c r="CB3204" s="3">
        <v>74299.09</v>
      </c>
      <c r="CC3204" s="3">
        <v>64339.13</v>
      </c>
      <c r="CD3204" s="3">
        <v>88426.17</v>
      </c>
      <c r="CE3204" s="3">
        <v>76696.929999999993</v>
      </c>
      <c r="CF3204" s="3">
        <v>97637.29</v>
      </c>
      <c r="CG3204" s="3">
        <v>125891.45</v>
      </c>
      <c r="CH3204" s="3">
        <v>143903.38</v>
      </c>
      <c r="CI3204" s="3">
        <v>153227.99</v>
      </c>
      <c r="CJ3204" s="3">
        <v>118574.74</v>
      </c>
      <c r="CK3204" s="3">
        <v>82288.009999999995</v>
      </c>
      <c r="CL3204" s="3">
        <v>27896.23</v>
      </c>
      <c r="CM3204" s="3">
        <v>36036.47</v>
      </c>
      <c r="CN3204" s="3">
        <v>15010835</v>
      </c>
      <c r="CO3204" s="3">
        <v>15010835</v>
      </c>
      <c r="CP3204" s="3">
        <v>15311051</v>
      </c>
      <c r="CQ3204" s="3">
        <v>15311051</v>
      </c>
      <c r="CR3204" s="3">
        <v>1089216.8999999999</v>
      </c>
      <c r="CS3204" s="2">
        <v>2011</v>
      </c>
    </row>
    <row r="3205" spans="1:97" x14ac:dyDescent="0.25">
      <c r="A3205" s="2">
        <v>3456</v>
      </c>
      <c r="B3205" s="5" t="s">
        <v>55</v>
      </c>
      <c r="C3205" s="5" t="s">
        <v>1</v>
      </c>
      <c r="D3205" s="5" t="s">
        <v>3445</v>
      </c>
      <c r="E3205" s="5" t="s">
        <v>2335</v>
      </c>
      <c r="F3205" s="2">
        <v>5701</v>
      </c>
      <c r="G3205" s="5" t="s">
        <v>6</v>
      </c>
      <c r="H3205" s="5" t="s">
        <v>5</v>
      </c>
      <c r="I3205" s="5" t="s">
        <v>110</v>
      </c>
      <c r="J3205" s="5" t="s">
        <v>1</v>
      </c>
      <c r="K3205" s="2">
        <v>22</v>
      </c>
      <c r="L3205" s="2">
        <v>1</v>
      </c>
      <c r="M3205" s="5" t="s">
        <v>56</v>
      </c>
      <c r="N3205" s="5" t="s">
        <v>22</v>
      </c>
      <c r="O3205" s="5" t="s">
        <v>21</v>
      </c>
      <c r="P3205" s="5" t="s">
        <v>21</v>
      </c>
      <c r="Q3205" s="5" t="s">
        <v>1</v>
      </c>
      <c r="R3205" s="5" t="s">
        <v>1</v>
      </c>
      <c r="S3205" s="5" t="s">
        <v>13</v>
      </c>
      <c r="T3205" s="3">
        <v>0</v>
      </c>
      <c r="U3205" s="3">
        <v>0</v>
      </c>
      <c r="V3205" s="3">
        <v>0</v>
      </c>
      <c r="W3205" s="3">
        <v>0</v>
      </c>
      <c r="X3205" s="3">
        <v>0</v>
      </c>
      <c r="Y3205" s="3">
        <v>0</v>
      </c>
      <c r="Z3205" s="3">
        <v>0</v>
      </c>
      <c r="AA3205" s="3">
        <v>0</v>
      </c>
      <c r="AB3205" s="3">
        <v>0</v>
      </c>
      <c r="AC3205" s="3">
        <v>0</v>
      </c>
      <c r="AD3205" s="3">
        <v>0</v>
      </c>
      <c r="AE3205" s="3">
        <v>0</v>
      </c>
      <c r="AF3205" s="3">
        <v>0</v>
      </c>
      <c r="AG3205" s="3">
        <v>0</v>
      </c>
      <c r="AH3205" s="3">
        <v>0</v>
      </c>
      <c r="AI3205" s="3">
        <v>0</v>
      </c>
      <c r="AJ3205" s="3">
        <v>0</v>
      </c>
      <c r="AK3205" s="3">
        <v>0</v>
      </c>
      <c r="AL3205" s="3">
        <v>0</v>
      </c>
      <c r="AM3205" s="3">
        <v>0</v>
      </c>
      <c r="AN3205" s="3">
        <v>0</v>
      </c>
      <c r="AO3205" s="3">
        <v>0</v>
      </c>
      <c r="AP3205" s="3">
        <v>0</v>
      </c>
      <c r="AQ3205" s="3">
        <v>0</v>
      </c>
      <c r="AR3205" s="4">
        <v>0</v>
      </c>
      <c r="AS3205" s="4">
        <v>0</v>
      </c>
      <c r="AT3205" s="4">
        <v>0</v>
      </c>
      <c r="AU3205" s="4">
        <v>0</v>
      </c>
      <c r="AV3205" s="4">
        <v>0</v>
      </c>
      <c r="AW3205" s="4">
        <v>0</v>
      </c>
      <c r="AX3205" s="4">
        <v>0</v>
      </c>
      <c r="AY3205" s="4">
        <v>0</v>
      </c>
      <c r="AZ3205" s="4">
        <v>0</v>
      </c>
      <c r="BA3205" s="4">
        <v>0</v>
      </c>
      <c r="BB3205" s="4">
        <v>0</v>
      </c>
      <c r="BC3205" s="4">
        <v>0</v>
      </c>
      <c r="BD3205" s="3">
        <v>0</v>
      </c>
      <c r="BE3205" s="3">
        <v>0</v>
      </c>
      <c r="BF3205" s="3">
        <v>0</v>
      </c>
      <c r="BG3205" s="3">
        <v>0</v>
      </c>
      <c r="BH3205" s="3">
        <v>0</v>
      </c>
      <c r="BI3205" s="3">
        <v>0</v>
      </c>
      <c r="BJ3205" s="3">
        <v>0</v>
      </c>
      <c r="BK3205" s="3">
        <v>0</v>
      </c>
      <c r="BL3205" s="3">
        <v>0</v>
      </c>
      <c r="BM3205" s="3">
        <v>0</v>
      </c>
      <c r="BN3205" s="3">
        <v>0</v>
      </c>
      <c r="BO3205" s="3">
        <v>0</v>
      </c>
      <c r="BP3205" s="3">
        <v>0</v>
      </c>
      <c r="BQ3205" s="3">
        <v>0</v>
      </c>
      <c r="BR3205" s="3">
        <v>0</v>
      </c>
      <c r="BS3205" s="3">
        <v>0</v>
      </c>
      <c r="BT3205" s="3">
        <v>0</v>
      </c>
      <c r="BU3205" s="3">
        <v>0</v>
      </c>
      <c r="BV3205" s="3">
        <v>0</v>
      </c>
      <c r="BW3205" s="3">
        <v>0</v>
      </c>
      <c r="BX3205" s="3">
        <v>0</v>
      </c>
      <c r="BY3205" s="3">
        <v>0</v>
      </c>
      <c r="BZ3205" s="3">
        <v>0</v>
      </c>
      <c r="CA3205" s="3">
        <v>0</v>
      </c>
      <c r="CB3205" s="3">
        <v>0</v>
      </c>
      <c r="CC3205" s="3">
        <v>0</v>
      </c>
      <c r="CD3205" s="3">
        <v>0</v>
      </c>
      <c r="CE3205" s="3">
        <v>0</v>
      </c>
      <c r="CF3205" s="3">
        <v>0</v>
      </c>
      <c r="CG3205" s="3">
        <v>0</v>
      </c>
      <c r="CH3205" s="3">
        <v>0</v>
      </c>
      <c r="CI3205" s="3">
        <v>0</v>
      </c>
      <c r="CJ3205" s="3">
        <v>0</v>
      </c>
      <c r="CK3205" s="3">
        <v>0</v>
      </c>
      <c r="CL3205" s="3">
        <v>0</v>
      </c>
      <c r="CM3205" s="3">
        <v>0</v>
      </c>
      <c r="CN3205" s="3">
        <v>0</v>
      </c>
      <c r="CO3205" s="3">
        <v>0</v>
      </c>
      <c r="CP3205" s="3">
        <v>0</v>
      </c>
      <c r="CQ3205" s="3">
        <v>0</v>
      </c>
      <c r="CR3205" s="3">
        <v>0</v>
      </c>
      <c r="CS3205" s="2">
        <v>2011</v>
      </c>
    </row>
    <row r="3206" spans="1:97" x14ac:dyDescent="0.25">
      <c r="A3206" s="2">
        <v>3456</v>
      </c>
      <c r="B3206" s="5" t="s">
        <v>55</v>
      </c>
      <c r="C3206" s="5" t="s">
        <v>1</v>
      </c>
      <c r="D3206" s="5" t="s">
        <v>3445</v>
      </c>
      <c r="E3206" s="5" t="s">
        <v>2335</v>
      </c>
      <c r="F3206" s="2">
        <v>5701</v>
      </c>
      <c r="G3206" s="5" t="s">
        <v>6</v>
      </c>
      <c r="H3206" s="5" t="s">
        <v>5</v>
      </c>
      <c r="I3206" s="5" t="s">
        <v>110</v>
      </c>
      <c r="J3206" s="5" t="s">
        <v>1</v>
      </c>
      <c r="K3206" s="2">
        <v>22</v>
      </c>
      <c r="L3206" s="2">
        <v>1</v>
      </c>
      <c r="M3206" s="5" t="s">
        <v>56</v>
      </c>
      <c r="N3206" s="5" t="s">
        <v>3</v>
      </c>
      <c r="O3206" s="5" t="s">
        <v>11</v>
      </c>
      <c r="P3206" s="5" t="s">
        <v>11</v>
      </c>
      <c r="Q3206" s="5" t="s">
        <v>1</v>
      </c>
      <c r="R3206" s="5" t="s">
        <v>1</v>
      </c>
      <c r="S3206" s="5" t="s">
        <v>10</v>
      </c>
      <c r="T3206" s="3">
        <v>0</v>
      </c>
      <c r="U3206" s="3">
        <v>0</v>
      </c>
      <c r="V3206" s="3">
        <v>0</v>
      </c>
      <c r="W3206" s="3">
        <v>0</v>
      </c>
      <c r="X3206" s="3">
        <v>0</v>
      </c>
      <c r="Y3206" s="3">
        <v>0</v>
      </c>
      <c r="Z3206" s="3">
        <v>0</v>
      </c>
      <c r="AA3206" s="3">
        <v>0</v>
      </c>
      <c r="AB3206" s="3">
        <v>0</v>
      </c>
      <c r="AC3206" s="3">
        <v>0</v>
      </c>
      <c r="AD3206" s="3">
        <v>0</v>
      </c>
      <c r="AE3206" s="3">
        <v>0</v>
      </c>
      <c r="AF3206" s="3">
        <v>0</v>
      </c>
      <c r="AG3206" s="3">
        <v>0</v>
      </c>
      <c r="AH3206" s="3">
        <v>0</v>
      </c>
      <c r="AI3206" s="3">
        <v>0</v>
      </c>
      <c r="AJ3206" s="3">
        <v>0</v>
      </c>
      <c r="AK3206" s="3">
        <v>0</v>
      </c>
      <c r="AL3206" s="3">
        <v>0</v>
      </c>
      <c r="AM3206" s="3">
        <v>0</v>
      </c>
      <c r="AN3206" s="3">
        <v>0</v>
      </c>
      <c r="AO3206" s="3">
        <v>0</v>
      </c>
      <c r="AP3206" s="3">
        <v>0</v>
      </c>
      <c r="AQ3206" s="3">
        <v>0</v>
      </c>
      <c r="AR3206" s="4">
        <v>0</v>
      </c>
      <c r="AS3206" s="4">
        <v>0</v>
      </c>
      <c r="AT3206" s="4">
        <v>0</v>
      </c>
      <c r="AU3206" s="4">
        <v>0</v>
      </c>
      <c r="AV3206" s="4">
        <v>0</v>
      </c>
      <c r="AW3206" s="4">
        <v>0</v>
      </c>
      <c r="AX3206" s="4">
        <v>0</v>
      </c>
      <c r="AY3206" s="4">
        <v>0</v>
      </c>
      <c r="AZ3206" s="4">
        <v>0</v>
      </c>
      <c r="BA3206" s="4">
        <v>0</v>
      </c>
      <c r="BB3206" s="4">
        <v>0</v>
      </c>
      <c r="BC3206" s="4">
        <v>0</v>
      </c>
      <c r="BD3206" s="3">
        <v>0</v>
      </c>
      <c r="BE3206" s="3">
        <v>0</v>
      </c>
      <c r="BF3206" s="3">
        <v>0</v>
      </c>
      <c r="BG3206" s="3">
        <v>0</v>
      </c>
      <c r="BH3206" s="3">
        <v>0</v>
      </c>
      <c r="BI3206" s="3">
        <v>0</v>
      </c>
      <c r="BJ3206" s="3">
        <v>0</v>
      </c>
      <c r="BK3206" s="3">
        <v>0</v>
      </c>
      <c r="BL3206" s="3">
        <v>0</v>
      </c>
      <c r="BM3206" s="3">
        <v>0</v>
      </c>
      <c r="BN3206" s="3">
        <v>0</v>
      </c>
      <c r="BO3206" s="3">
        <v>0</v>
      </c>
      <c r="BP3206" s="3">
        <v>0</v>
      </c>
      <c r="BQ3206" s="3">
        <v>0</v>
      </c>
      <c r="BR3206" s="3">
        <v>0</v>
      </c>
      <c r="BS3206" s="3">
        <v>0</v>
      </c>
      <c r="BT3206" s="3">
        <v>0</v>
      </c>
      <c r="BU3206" s="3">
        <v>0</v>
      </c>
      <c r="BV3206" s="3">
        <v>0</v>
      </c>
      <c r="BW3206" s="3">
        <v>0</v>
      </c>
      <c r="BX3206" s="3">
        <v>0</v>
      </c>
      <c r="BY3206" s="3">
        <v>0</v>
      </c>
      <c r="BZ3206" s="3">
        <v>0</v>
      </c>
      <c r="CA3206" s="3">
        <v>0</v>
      </c>
      <c r="CB3206" s="3">
        <v>0</v>
      </c>
      <c r="CC3206" s="3">
        <v>0</v>
      </c>
      <c r="CD3206" s="3">
        <v>0</v>
      </c>
      <c r="CE3206" s="3">
        <v>0</v>
      </c>
      <c r="CF3206" s="3">
        <v>0</v>
      </c>
      <c r="CG3206" s="3">
        <v>0</v>
      </c>
      <c r="CH3206" s="3">
        <v>0</v>
      </c>
      <c r="CI3206" s="3">
        <v>0</v>
      </c>
      <c r="CJ3206" s="3">
        <v>0</v>
      </c>
      <c r="CK3206" s="3">
        <v>0</v>
      </c>
      <c r="CL3206" s="3">
        <v>0</v>
      </c>
      <c r="CM3206" s="3">
        <v>0</v>
      </c>
      <c r="CN3206" s="3">
        <v>0</v>
      </c>
      <c r="CO3206" s="3">
        <v>0</v>
      </c>
      <c r="CP3206" s="3">
        <v>0</v>
      </c>
      <c r="CQ3206" s="3">
        <v>0</v>
      </c>
      <c r="CR3206" s="3">
        <v>0</v>
      </c>
      <c r="CS3206" s="2">
        <v>2011</v>
      </c>
    </row>
    <row r="3207" spans="1:97" x14ac:dyDescent="0.25">
      <c r="A3207" s="2">
        <v>3456</v>
      </c>
      <c r="B3207" s="5" t="s">
        <v>55</v>
      </c>
      <c r="C3207" s="5" t="s">
        <v>1</v>
      </c>
      <c r="D3207" s="5" t="s">
        <v>3445</v>
      </c>
      <c r="E3207" s="5" t="s">
        <v>2335</v>
      </c>
      <c r="F3207" s="2">
        <v>5701</v>
      </c>
      <c r="G3207" s="5" t="s">
        <v>6</v>
      </c>
      <c r="H3207" s="5" t="s">
        <v>5</v>
      </c>
      <c r="I3207" s="5" t="s">
        <v>110</v>
      </c>
      <c r="J3207" s="5" t="s">
        <v>1</v>
      </c>
      <c r="K3207" s="2">
        <v>22</v>
      </c>
      <c r="L3207" s="2">
        <v>1</v>
      </c>
      <c r="M3207" s="5" t="s">
        <v>56</v>
      </c>
      <c r="N3207" s="5" t="s">
        <v>3</v>
      </c>
      <c r="O3207" s="5" t="s">
        <v>21</v>
      </c>
      <c r="P3207" s="5" t="s">
        <v>21</v>
      </c>
      <c r="Q3207" s="5" t="s">
        <v>1</v>
      </c>
      <c r="R3207" s="5" t="s">
        <v>1</v>
      </c>
      <c r="S3207" s="5" t="s">
        <v>13</v>
      </c>
      <c r="T3207" s="3">
        <v>380093</v>
      </c>
      <c r="U3207" s="3">
        <v>353751</v>
      </c>
      <c r="V3207" s="3">
        <v>585489</v>
      </c>
      <c r="W3207" s="3">
        <v>836183</v>
      </c>
      <c r="X3207" s="3">
        <v>813953</v>
      </c>
      <c r="Y3207" s="3">
        <v>1017092</v>
      </c>
      <c r="Z3207" s="3">
        <v>1172146</v>
      </c>
      <c r="AA3207" s="3">
        <v>1152728</v>
      </c>
      <c r="AB3207" s="3">
        <v>701761</v>
      </c>
      <c r="AC3207" s="3">
        <v>1041575</v>
      </c>
      <c r="AD3207" s="3">
        <v>1139829</v>
      </c>
      <c r="AE3207" s="3">
        <v>1050317</v>
      </c>
      <c r="AF3207" s="3">
        <v>380093</v>
      </c>
      <c r="AG3207" s="3">
        <v>353751</v>
      </c>
      <c r="AH3207" s="3">
        <v>585489</v>
      </c>
      <c r="AI3207" s="3">
        <v>836183</v>
      </c>
      <c r="AJ3207" s="3">
        <v>813953</v>
      </c>
      <c r="AK3207" s="3">
        <v>1017092</v>
      </c>
      <c r="AL3207" s="3">
        <v>1172146</v>
      </c>
      <c r="AM3207" s="3">
        <v>1152728</v>
      </c>
      <c r="AN3207" s="3">
        <v>701761</v>
      </c>
      <c r="AO3207" s="3">
        <v>1041575</v>
      </c>
      <c r="AP3207" s="3">
        <v>1139829</v>
      </c>
      <c r="AQ3207" s="3">
        <v>1050317</v>
      </c>
      <c r="AR3207" s="4">
        <v>1.02</v>
      </c>
      <c r="AS3207" s="4">
        <v>1.02</v>
      </c>
      <c r="AT3207" s="4">
        <v>1.02</v>
      </c>
      <c r="AU3207" s="4">
        <v>1.02</v>
      </c>
      <c r="AV3207" s="4">
        <v>1.02</v>
      </c>
      <c r="AW3207" s="4">
        <v>1.02</v>
      </c>
      <c r="AX3207" s="4">
        <v>1.02</v>
      </c>
      <c r="AY3207" s="4">
        <v>1.02</v>
      </c>
      <c r="AZ3207" s="4">
        <v>1.02</v>
      </c>
      <c r="BA3207" s="4">
        <v>1.02</v>
      </c>
      <c r="BB3207" s="4">
        <v>1.02</v>
      </c>
      <c r="BC3207" s="4">
        <v>1.02</v>
      </c>
      <c r="BD3207" s="3">
        <v>387695</v>
      </c>
      <c r="BE3207" s="3">
        <v>360826</v>
      </c>
      <c r="BF3207" s="3">
        <v>597199</v>
      </c>
      <c r="BG3207" s="3">
        <v>852907</v>
      </c>
      <c r="BH3207" s="3">
        <v>830232</v>
      </c>
      <c r="BI3207" s="3">
        <v>1037434</v>
      </c>
      <c r="BJ3207" s="3">
        <v>1195589</v>
      </c>
      <c r="BK3207" s="3">
        <v>1175783</v>
      </c>
      <c r="BL3207" s="3">
        <v>715796</v>
      </c>
      <c r="BM3207" s="3">
        <v>1062407</v>
      </c>
      <c r="BN3207" s="3">
        <v>1162626</v>
      </c>
      <c r="BO3207" s="3">
        <v>1071323</v>
      </c>
      <c r="BP3207" s="3">
        <v>387695</v>
      </c>
      <c r="BQ3207" s="3">
        <v>360826</v>
      </c>
      <c r="BR3207" s="3">
        <v>597199</v>
      </c>
      <c r="BS3207" s="3">
        <v>852907</v>
      </c>
      <c r="BT3207" s="3">
        <v>830232</v>
      </c>
      <c r="BU3207" s="3">
        <v>1037434</v>
      </c>
      <c r="BV3207" s="3">
        <v>1195589</v>
      </c>
      <c r="BW3207" s="3">
        <v>1175783</v>
      </c>
      <c r="BX3207" s="3">
        <v>715796</v>
      </c>
      <c r="BY3207" s="3">
        <v>1062407</v>
      </c>
      <c r="BZ3207" s="3">
        <v>1162626</v>
      </c>
      <c r="CA3207" s="3">
        <v>1071323</v>
      </c>
      <c r="CB3207" s="3">
        <v>36959</v>
      </c>
      <c r="CC3207" s="3">
        <v>33273</v>
      </c>
      <c r="CD3207" s="3">
        <v>51685</v>
      </c>
      <c r="CE3207" s="3">
        <v>77287</v>
      </c>
      <c r="CF3207" s="3">
        <v>73412</v>
      </c>
      <c r="CG3207" s="3">
        <v>89425</v>
      </c>
      <c r="CH3207" s="3">
        <v>103415</v>
      </c>
      <c r="CI3207" s="3">
        <v>101390</v>
      </c>
      <c r="CJ3207" s="3">
        <v>62298</v>
      </c>
      <c r="CK3207" s="3">
        <v>92832</v>
      </c>
      <c r="CL3207" s="3">
        <v>102448</v>
      </c>
      <c r="CM3207" s="3">
        <v>93990</v>
      </c>
      <c r="CN3207" s="3">
        <v>10244917</v>
      </c>
      <c r="CO3207" s="3">
        <v>10244917</v>
      </c>
      <c r="CP3207" s="3">
        <v>10449817</v>
      </c>
      <c r="CQ3207" s="3">
        <v>10449817</v>
      </c>
      <c r="CR3207" s="3">
        <v>918414</v>
      </c>
      <c r="CS3207" s="2">
        <v>2011</v>
      </c>
    </row>
    <row r="3208" spans="1:97" x14ac:dyDescent="0.25">
      <c r="A3208" s="2">
        <v>3457</v>
      </c>
      <c r="B3208" s="5" t="s">
        <v>55</v>
      </c>
      <c r="C3208" s="5" t="s">
        <v>1</v>
      </c>
      <c r="D3208" s="5" t="s">
        <v>6515</v>
      </c>
      <c r="E3208" s="5" t="s">
        <v>5846</v>
      </c>
      <c r="F3208" s="2">
        <v>55937</v>
      </c>
      <c r="G3208" s="5" t="s">
        <v>6</v>
      </c>
      <c r="H3208" s="5" t="s">
        <v>5</v>
      </c>
      <c r="I3208" s="5" t="s">
        <v>137</v>
      </c>
      <c r="J3208" s="5" t="s">
        <v>1</v>
      </c>
      <c r="K3208" s="2">
        <v>22</v>
      </c>
      <c r="L3208" s="2">
        <v>1</v>
      </c>
      <c r="M3208" s="5" t="s">
        <v>56</v>
      </c>
      <c r="N3208" s="5" t="s">
        <v>3</v>
      </c>
      <c r="O3208" s="5" t="s">
        <v>21</v>
      </c>
      <c r="P3208" s="5" t="s">
        <v>21</v>
      </c>
      <c r="Q3208" s="5" t="s">
        <v>1</v>
      </c>
      <c r="R3208" s="5" t="s">
        <v>1</v>
      </c>
      <c r="S3208" s="5" t="s">
        <v>13</v>
      </c>
      <c r="T3208" s="3">
        <v>1593584</v>
      </c>
      <c r="U3208" s="3">
        <v>1494970</v>
      </c>
      <c r="V3208" s="3">
        <v>1477206</v>
      </c>
      <c r="W3208" s="3">
        <v>1029682</v>
      </c>
      <c r="X3208" s="3">
        <v>2124430</v>
      </c>
      <c r="Y3208" s="3">
        <v>2158287</v>
      </c>
      <c r="Z3208" s="3">
        <v>2330802</v>
      </c>
      <c r="AA3208" s="3">
        <v>2391530</v>
      </c>
      <c r="AB3208" s="3">
        <v>1719478</v>
      </c>
      <c r="AC3208" s="3">
        <v>872914</v>
      </c>
      <c r="AD3208" s="3">
        <v>797050</v>
      </c>
      <c r="AE3208" s="3">
        <v>956703</v>
      </c>
      <c r="AF3208" s="3">
        <v>1593584</v>
      </c>
      <c r="AG3208" s="3">
        <v>1494970</v>
      </c>
      <c r="AH3208" s="3">
        <v>1477206</v>
      </c>
      <c r="AI3208" s="3">
        <v>1029682</v>
      </c>
      <c r="AJ3208" s="3">
        <v>2124430</v>
      </c>
      <c r="AK3208" s="3">
        <v>2158287</v>
      </c>
      <c r="AL3208" s="3">
        <v>2330802</v>
      </c>
      <c r="AM3208" s="3">
        <v>2391530</v>
      </c>
      <c r="AN3208" s="3">
        <v>1719478</v>
      </c>
      <c r="AO3208" s="3">
        <v>872914</v>
      </c>
      <c r="AP3208" s="3">
        <v>797050</v>
      </c>
      <c r="AQ3208" s="3">
        <v>956703</v>
      </c>
      <c r="AR3208" s="4">
        <v>1.0189999999999999</v>
      </c>
      <c r="AS3208" s="4">
        <v>1.0289999999999999</v>
      </c>
      <c r="AT3208" s="4">
        <v>1.03</v>
      </c>
      <c r="AU3208" s="4">
        <v>1.04</v>
      </c>
      <c r="AV3208" s="4">
        <v>1.026</v>
      </c>
      <c r="AW3208" s="4">
        <v>1.0249999999999999</v>
      </c>
      <c r="AX3208" s="4">
        <v>1.0349999999999999</v>
      </c>
      <c r="AY3208" s="4">
        <v>1.0389999999999999</v>
      </c>
      <c r="AZ3208" s="4">
        <v>1.038</v>
      </c>
      <c r="BA3208" s="4">
        <v>1.034</v>
      </c>
      <c r="BB3208" s="4">
        <v>1.0349999999999999</v>
      </c>
      <c r="BC3208" s="4">
        <v>1.0149999999999999</v>
      </c>
      <c r="BD3208" s="3">
        <v>1623862</v>
      </c>
      <c r="BE3208" s="3">
        <v>1538324</v>
      </c>
      <c r="BF3208" s="3">
        <v>1521522</v>
      </c>
      <c r="BG3208" s="3">
        <v>1070869</v>
      </c>
      <c r="BH3208" s="3">
        <v>2179665</v>
      </c>
      <c r="BI3208" s="3">
        <v>2212244</v>
      </c>
      <c r="BJ3208" s="3">
        <v>2412380</v>
      </c>
      <c r="BK3208" s="3">
        <v>2484800</v>
      </c>
      <c r="BL3208" s="3">
        <v>1784818</v>
      </c>
      <c r="BM3208" s="3">
        <v>902593</v>
      </c>
      <c r="BN3208" s="3">
        <v>824947</v>
      </c>
      <c r="BO3208" s="3">
        <v>971054</v>
      </c>
      <c r="BP3208" s="3">
        <v>1623862</v>
      </c>
      <c r="BQ3208" s="3">
        <v>1538324</v>
      </c>
      <c r="BR3208" s="3">
        <v>1521522</v>
      </c>
      <c r="BS3208" s="3">
        <v>1070869</v>
      </c>
      <c r="BT3208" s="3">
        <v>2179665</v>
      </c>
      <c r="BU3208" s="3">
        <v>2212244</v>
      </c>
      <c r="BV3208" s="3">
        <v>2412380</v>
      </c>
      <c r="BW3208" s="3">
        <v>2484800</v>
      </c>
      <c r="BX3208" s="3">
        <v>1784818</v>
      </c>
      <c r="BY3208" s="3">
        <v>902593</v>
      </c>
      <c r="BZ3208" s="3">
        <v>824947</v>
      </c>
      <c r="CA3208" s="3">
        <v>971054</v>
      </c>
      <c r="CB3208" s="3">
        <v>138954</v>
      </c>
      <c r="CC3208" s="3">
        <v>134029</v>
      </c>
      <c r="CD3208" s="3">
        <v>140632</v>
      </c>
      <c r="CE3208" s="3">
        <v>92688</v>
      </c>
      <c r="CF3208" s="3">
        <v>193972</v>
      </c>
      <c r="CG3208" s="3">
        <v>199954</v>
      </c>
      <c r="CH3208" s="3">
        <v>216178</v>
      </c>
      <c r="CI3208" s="3">
        <v>223345</v>
      </c>
      <c r="CJ3208" s="3">
        <v>158020</v>
      </c>
      <c r="CK3208" s="3">
        <v>77596</v>
      </c>
      <c r="CL3208" s="3">
        <v>69500</v>
      </c>
      <c r="CM3208" s="3">
        <v>74699</v>
      </c>
      <c r="CN3208" s="3">
        <v>18946636</v>
      </c>
      <c r="CO3208" s="3">
        <v>18946636</v>
      </c>
      <c r="CP3208" s="3">
        <v>19527078</v>
      </c>
      <c r="CQ3208" s="3">
        <v>19527078</v>
      </c>
      <c r="CR3208" s="3">
        <v>1719567</v>
      </c>
      <c r="CS3208" s="2">
        <v>2011</v>
      </c>
    </row>
    <row r="3209" spans="1:97" x14ac:dyDescent="0.25">
      <c r="A3209" s="2">
        <v>3459</v>
      </c>
      <c r="B3209" s="5" t="s">
        <v>55</v>
      </c>
      <c r="C3209" s="5" t="s">
        <v>1</v>
      </c>
      <c r="D3209" s="5" t="s">
        <v>6514</v>
      </c>
      <c r="E3209" s="5" t="s">
        <v>5846</v>
      </c>
      <c r="F3209" s="2">
        <v>55937</v>
      </c>
      <c r="G3209" s="5" t="s">
        <v>6</v>
      </c>
      <c r="H3209" s="5" t="s">
        <v>5</v>
      </c>
      <c r="I3209" s="5" t="s">
        <v>137</v>
      </c>
      <c r="J3209" s="5" t="s">
        <v>1</v>
      </c>
      <c r="K3209" s="2">
        <v>22</v>
      </c>
      <c r="L3209" s="2">
        <v>1</v>
      </c>
      <c r="M3209" s="5" t="s">
        <v>56</v>
      </c>
      <c r="N3209" s="5" t="s">
        <v>3</v>
      </c>
      <c r="O3209" s="5" t="s">
        <v>11</v>
      </c>
      <c r="P3209" s="5" t="s">
        <v>11</v>
      </c>
      <c r="Q3209" s="5" t="s">
        <v>1</v>
      </c>
      <c r="R3209" s="5" t="s">
        <v>1</v>
      </c>
      <c r="S3209" s="5" t="s">
        <v>10</v>
      </c>
      <c r="T3209" s="3">
        <v>1</v>
      </c>
      <c r="U3209" s="3">
        <v>3</v>
      </c>
      <c r="V3209" s="3">
        <v>3</v>
      </c>
      <c r="W3209" s="3">
        <v>2</v>
      </c>
      <c r="X3209" s="3">
        <v>3</v>
      </c>
      <c r="Y3209" s="3">
        <v>4</v>
      </c>
      <c r="Z3209" s="3">
        <v>4</v>
      </c>
      <c r="AA3209" s="3">
        <v>3</v>
      </c>
      <c r="AB3209" s="3">
        <v>2</v>
      </c>
      <c r="AC3209" s="3">
        <v>0</v>
      </c>
      <c r="AD3209" s="3">
        <v>0</v>
      </c>
      <c r="AE3209" s="3">
        <v>0</v>
      </c>
      <c r="AF3209" s="3">
        <v>1</v>
      </c>
      <c r="AG3209" s="3">
        <v>3</v>
      </c>
      <c r="AH3209" s="3">
        <v>3</v>
      </c>
      <c r="AI3209" s="3">
        <v>2</v>
      </c>
      <c r="AJ3209" s="3">
        <v>3</v>
      </c>
      <c r="AK3209" s="3">
        <v>4</v>
      </c>
      <c r="AL3209" s="3">
        <v>4</v>
      </c>
      <c r="AM3209" s="3">
        <v>3</v>
      </c>
      <c r="AN3209" s="3">
        <v>2</v>
      </c>
      <c r="AO3209" s="3">
        <v>0</v>
      </c>
      <c r="AP3209" s="3">
        <v>0</v>
      </c>
      <c r="AQ3209" s="3">
        <v>0</v>
      </c>
      <c r="AR3209" s="4">
        <v>5.9</v>
      </c>
      <c r="AS3209" s="4">
        <v>5.9</v>
      </c>
      <c r="AT3209" s="4">
        <v>5.9</v>
      </c>
      <c r="AU3209" s="4">
        <v>5.9</v>
      </c>
      <c r="AV3209" s="4">
        <v>5.9</v>
      </c>
      <c r="AW3209" s="4">
        <v>5.9</v>
      </c>
      <c r="AX3209" s="4">
        <v>5.9</v>
      </c>
      <c r="AY3209" s="4">
        <v>5.9</v>
      </c>
      <c r="AZ3209" s="4">
        <v>5.9</v>
      </c>
      <c r="BA3209" s="4">
        <v>0</v>
      </c>
      <c r="BB3209" s="4">
        <v>0</v>
      </c>
      <c r="BC3209" s="4">
        <v>0</v>
      </c>
      <c r="BD3209" s="3">
        <v>6</v>
      </c>
      <c r="BE3209" s="3">
        <v>18</v>
      </c>
      <c r="BF3209" s="3">
        <v>18</v>
      </c>
      <c r="BG3209" s="3">
        <v>12</v>
      </c>
      <c r="BH3209" s="3">
        <v>18</v>
      </c>
      <c r="BI3209" s="3">
        <v>24</v>
      </c>
      <c r="BJ3209" s="3">
        <v>24</v>
      </c>
      <c r="BK3209" s="3">
        <v>18</v>
      </c>
      <c r="BL3209" s="3">
        <v>12</v>
      </c>
      <c r="BM3209" s="3">
        <v>0</v>
      </c>
      <c r="BN3209" s="3">
        <v>0</v>
      </c>
      <c r="BO3209" s="3">
        <v>0</v>
      </c>
      <c r="BP3209" s="3">
        <v>6</v>
      </c>
      <c r="BQ3209" s="3">
        <v>18</v>
      </c>
      <c r="BR3209" s="3">
        <v>18</v>
      </c>
      <c r="BS3209" s="3">
        <v>12</v>
      </c>
      <c r="BT3209" s="3">
        <v>18</v>
      </c>
      <c r="BU3209" s="3">
        <v>24</v>
      </c>
      <c r="BV3209" s="3">
        <v>24</v>
      </c>
      <c r="BW3209" s="3">
        <v>18</v>
      </c>
      <c r="BX3209" s="3">
        <v>12</v>
      </c>
      <c r="BY3209" s="3">
        <v>0</v>
      </c>
      <c r="BZ3209" s="3">
        <v>0</v>
      </c>
      <c r="CA3209" s="3">
        <v>0</v>
      </c>
      <c r="CB3209" s="3">
        <v>0.504</v>
      </c>
      <c r="CC3209" s="3">
        <v>1.522</v>
      </c>
      <c r="CD3209" s="3">
        <v>1.5029999999999999</v>
      </c>
      <c r="CE3209" s="3">
        <v>1.1399999999999999</v>
      </c>
      <c r="CF3209" s="3">
        <v>1.581</v>
      </c>
      <c r="CG3209" s="3">
        <v>2.173</v>
      </c>
      <c r="CH3209" s="3">
        <v>1.9970000000000001</v>
      </c>
      <c r="CI3209" s="3">
        <v>1.603</v>
      </c>
      <c r="CJ3209" s="3">
        <v>1.0529999999999999</v>
      </c>
      <c r="CK3209" s="3">
        <v>0</v>
      </c>
      <c r="CL3209" s="3">
        <v>0</v>
      </c>
      <c r="CM3209" s="3">
        <v>0</v>
      </c>
      <c r="CN3209" s="3">
        <v>25</v>
      </c>
      <c r="CO3209" s="3">
        <v>25</v>
      </c>
      <c r="CP3209" s="3">
        <v>150</v>
      </c>
      <c r="CQ3209" s="3">
        <v>150</v>
      </c>
      <c r="CR3209" s="3">
        <v>13.076000000000001</v>
      </c>
      <c r="CS3209" s="2">
        <v>2011</v>
      </c>
    </row>
    <row r="3210" spans="1:97" x14ac:dyDescent="0.25">
      <c r="A3210" s="2">
        <v>3459</v>
      </c>
      <c r="B3210" s="5" t="s">
        <v>55</v>
      </c>
      <c r="C3210" s="5" t="s">
        <v>1</v>
      </c>
      <c r="D3210" s="5" t="s">
        <v>6514</v>
      </c>
      <c r="E3210" s="5" t="s">
        <v>5846</v>
      </c>
      <c r="F3210" s="2">
        <v>55937</v>
      </c>
      <c r="G3210" s="5" t="s">
        <v>6</v>
      </c>
      <c r="H3210" s="5" t="s">
        <v>5</v>
      </c>
      <c r="I3210" s="5" t="s">
        <v>137</v>
      </c>
      <c r="J3210" s="5" t="s">
        <v>1</v>
      </c>
      <c r="K3210" s="2">
        <v>22</v>
      </c>
      <c r="L3210" s="2">
        <v>1</v>
      </c>
      <c r="M3210" s="5" t="s">
        <v>56</v>
      </c>
      <c r="N3210" s="5" t="s">
        <v>3</v>
      </c>
      <c r="O3210" s="5" t="s">
        <v>21</v>
      </c>
      <c r="P3210" s="5" t="s">
        <v>21</v>
      </c>
      <c r="Q3210" s="5" t="s">
        <v>1</v>
      </c>
      <c r="R3210" s="5" t="s">
        <v>1</v>
      </c>
      <c r="S3210" s="5" t="s">
        <v>13</v>
      </c>
      <c r="T3210" s="3">
        <v>3777657</v>
      </c>
      <c r="U3210" s="3">
        <v>3038195</v>
      </c>
      <c r="V3210" s="3">
        <v>4292965</v>
      </c>
      <c r="W3210" s="3">
        <v>4341037</v>
      </c>
      <c r="X3210" s="3">
        <v>4990374</v>
      </c>
      <c r="Y3210" s="3">
        <v>4783564</v>
      </c>
      <c r="Z3210" s="3">
        <v>5615918</v>
      </c>
      <c r="AA3210" s="3">
        <v>5619515</v>
      </c>
      <c r="AB3210" s="3">
        <v>5003265</v>
      </c>
      <c r="AC3210" s="3">
        <v>3838327</v>
      </c>
      <c r="AD3210" s="3">
        <v>3522812</v>
      </c>
      <c r="AE3210" s="3">
        <v>4043004</v>
      </c>
      <c r="AF3210" s="3">
        <v>3777657</v>
      </c>
      <c r="AG3210" s="3">
        <v>3038195</v>
      </c>
      <c r="AH3210" s="3">
        <v>4292965</v>
      </c>
      <c r="AI3210" s="3">
        <v>4341037</v>
      </c>
      <c r="AJ3210" s="3">
        <v>4990374</v>
      </c>
      <c r="AK3210" s="3">
        <v>4783564</v>
      </c>
      <c r="AL3210" s="3">
        <v>5615918</v>
      </c>
      <c r="AM3210" s="3">
        <v>5619515</v>
      </c>
      <c r="AN3210" s="3">
        <v>5003265</v>
      </c>
      <c r="AO3210" s="3">
        <v>3838327</v>
      </c>
      <c r="AP3210" s="3">
        <v>3522812</v>
      </c>
      <c r="AQ3210" s="3">
        <v>4043004</v>
      </c>
      <c r="AR3210" s="4">
        <v>1.0249999999999999</v>
      </c>
      <c r="AS3210" s="4">
        <v>1.03</v>
      </c>
      <c r="AT3210" s="4">
        <v>1.0229999999999999</v>
      </c>
      <c r="AU3210" s="4">
        <v>1.026</v>
      </c>
      <c r="AV3210" s="4">
        <v>1.028</v>
      </c>
      <c r="AW3210" s="4">
        <v>1.0249999999999999</v>
      </c>
      <c r="AX3210" s="4">
        <v>1.02</v>
      </c>
      <c r="AY3210" s="4">
        <v>1.0229999999999999</v>
      </c>
      <c r="AZ3210" s="4">
        <v>1.0249999999999999</v>
      </c>
      <c r="BA3210" s="4">
        <v>1.022</v>
      </c>
      <c r="BB3210" s="4">
        <v>1.0209999999999999</v>
      </c>
      <c r="BC3210" s="4">
        <v>1.0229999999999999</v>
      </c>
      <c r="BD3210" s="3">
        <v>3872098</v>
      </c>
      <c r="BE3210" s="3">
        <v>3129341</v>
      </c>
      <c r="BF3210" s="3">
        <v>4391703</v>
      </c>
      <c r="BG3210" s="3">
        <v>4453904</v>
      </c>
      <c r="BH3210" s="3">
        <v>5130104</v>
      </c>
      <c r="BI3210" s="3">
        <v>4903153</v>
      </c>
      <c r="BJ3210" s="3">
        <v>5728236</v>
      </c>
      <c r="BK3210" s="3">
        <v>5748764</v>
      </c>
      <c r="BL3210" s="3">
        <v>5128347</v>
      </c>
      <c r="BM3210" s="3">
        <v>3922770</v>
      </c>
      <c r="BN3210" s="3">
        <v>3596791</v>
      </c>
      <c r="BO3210" s="3">
        <v>4135993</v>
      </c>
      <c r="BP3210" s="3">
        <v>3872098</v>
      </c>
      <c r="BQ3210" s="3">
        <v>3129341</v>
      </c>
      <c r="BR3210" s="3">
        <v>4391703</v>
      </c>
      <c r="BS3210" s="3">
        <v>4453904</v>
      </c>
      <c r="BT3210" s="3">
        <v>5130104</v>
      </c>
      <c r="BU3210" s="3">
        <v>4903153</v>
      </c>
      <c r="BV3210" s="3">
        <v>5728236</v>
      </c>
      <c r="BW3210" s="3">
        <v>5748764</v>
      </c>
      <c r="BX3210" s="3">
        <v>5128347</v>
      </c>
      <c r="BY3210" s="3">
        <v>3922770</v>
      </c>
      <c r="BZ3210" s="3">
        <v>3596791</v>
      </c>
      <c r="CA3210" s="3">
        <v>4135993</v>
      </c>
      <c r="CB3210" s="3">
        <v>330796.5</v>
      </c>
      <c r="CC3210" s="3">
        <v>269164.48</v>
      </c>
      <c r="CD3210" s="3">
        <v>373022.5</v>
      </c>
      <c r="CE3210" s="3">
        <v>430358.86</v>
      </c>
      <c r="CF3210" s="3">
        <v>458239.42</v>
      </c>
      <c r="CG3210" s="3">
        <v>451451.83</v>
      </c>
      <c r="CH3210" s="3">
        <v>484647</v>
      </c>
      <c r="CI3210" s="3">
        <v>520676.4</v>
      </c>
      <c r="CJ3210" s="3">
        <v>457453.95</v>
      </c>
      <c r="CK3210" s="3">
        <v>343008</v>
      </c>
      <c r="CL3210" s="3">
        <v>323847</v>
      </c>
      <c r="CM3210" s="3">
        <v>358840</v>
      </c>
      <c r="CN3210" s="3">
        <v>52866633</v>
      </c>
      <c r="CO3210" s="3">
        <v>52866633</v>
      </c>
      <c r="CP3210" s="3">
        <v>54141204</v>
      </c>
      <c r="CQ3210" s="3">
        <v>54141204</v>
      </c>
      <c r="CR3210" s="3">
        <v>4801505.9000000004</v>
      </c>
      <c r="CS3210" s="2">
        <v>2011</v>
      </c>
    </row>
    <row r="3211" spans="1:97" x14ac:dyDescent="0.25">
      <c r="A3211" s="2">
        <v>3460</v>
      </c>
      <c r="B3211" s="5" t="s">
        <v>55</v>
      </c>
      <c r="C3211" s="5" t="s">
        <v>1</v>
      </c>
      <c r="D3211" s="5" t="s">
        <v>6513</v>
      </c>
      <c r="E3211" s="5" t="s">
        <v>5659</v>
      </c>
      <c r="F3211" s="2">
        <v>54888</v>
      </c>
      <c r="G3211" s="5" t="s">
        <v>6</v>
      </c>
      <c r="H3211" s="5" t="s">
        <v>5</v>
      </c>
      <c r="I3211" s="5" t="s">
        <v>107</v>
      </c>
      <c r="J3211" s="5" t="s">
        <v>1</v>
      </c>
      <c r="K3211" s="2">
        <v>22</v>
      </c>
      <c r="L3211" s="2">
        <v>2</v>
      </c>
      <c r="M3211" s="5" t="s">
        <v>53</v>
      </c>
      <c r="N3211" s="5" t="s">
        <v>3</v>
      </c>
      <c r="O3211" s="5" t="s">
        <v>21</v>
      </c>
      <c r="P3211" s="5" t="s">
        <v>21</v>
      </c>
      <c r="Q3211" s="5" t="s">
        <v>1</v>
      </c>
      <c r="R3211" s="5" t="s">
        <v>1</v>
      </c>
      <c r="S3211" s="5" t="s">
        <v>13</v>
      </c>
      <c r="T3211" s="3">
        <v>349649</v>
      </c>
      <c r="U3211" s="3">
        <v>1227095</v>
      </c>
      <c r="V3211" s="3">
        <v>473</v>
      </c>
      <c r="W3211" s="3">
        <v>2504836</v>
      </c>
      <c r="X3211" s="3">
        <v>1777372</v>
      </c>
      <c r="Y3211" s="3">
        <v>3343750</v>
      </c>
      <c r="Z3211" s="3">
        <v>5029417</v>
      </c>
      <c r="AA3211" s="3">
        <v>5559692</v>
      </c>
      <c r="AB3211" s="3">
        <v>1095776</v>
      </c>
      <c r="AC3211" s="3">
        <v>207919</v>
      </c>
      <c r="AD3211" s="3">
        <v>5752</v>
      </c>
      <c r="AE3211" s="3">
        <v>414</v>
      </c>
      <c r="AF3211" s="3">
        <v>349649</v>
      </c>
      <c r="AG3211" s="3">
        <v>1227095</v>
      </c>
      <c r="AH3211" s="3">
        <v>473</v>
      </c>
      <c r="AI3211" s="3">
        <v>2504836</v>
      </c>
      <c r="AJ3211" s="3">
        <v>1777372</v>
      </c>
      <c r="AK3211" s="3">
        <v>3343750</v>
      </c>
      <c r="AL3211" s="3">
        <v>5029417</v>
      </c>
      <c r="AM3211" s="3">
        <v>5559692</v>
      </c>
      <c r="AN3211" s="3">
        <v>1095776</v>
      </c>
      <c r="AO3211" s="3">
        <v>207919</v>
      </c>
      <c r="AP3211" s="3">
        <v>5752</v>
      </c>
      <c r="AQ3211" s="3">
        <v>414</v>
      </c>
      <c r="AR3211" s="4">
        <v>1.026</v>
      </c>
      <c r="AS3211" s="4">
        <v>1.0249999999999999</v>
      </c>
      <c r="AT3211" s="4">
        <v>1.0229999999999999</v>
      </c>
      <c r="AU3211" s="4">
        <v>1.024</v>
      </c>
      <c r="AV3211" s="4">
        <v>1.026</v>
      </c>
      <c r="AW3211" s="4">
        <v>1.0249999999999999</v>
      </c>
      <c r="AX3211" s="4">
        <v>1.0249999999999999</v>
      </c>
      <c r="AY3211" s="4">
        <v>1.02</v>
      </c>
      <c r="AZ3211" s="4">
        <v>0.94199999999999995</v>
      </c>
      <c r="BA3211" s="4">
        <v>1.026</v>
      </c>
      <c r="BB3211" s="4">
        <v>1.014</v>
      </c>
      <c r="BC3211" s="4">
        <v>1.0940000000000001</v>
      </c>
      <c r="BD3211" s="3">
        <v>358740</v>
      </c>
      <c r="BE3211" s="3">
        <v>1257772</v>
      </c>
      <c r="BF3211" s="3">
        <v>484</v>
      </c>
      <c r="BG3211" s="3">
        <v>2564952</v>
      </c>
      <c r="BH3211" s="3">
        <v>1823584</v>
      </c>
      <c r="BI3211" s="3">
        <v>3427344</v>
      </c>
      <c r="BJ3211" s="3">
        <v>5155152</v>
      </c>
      <c r="BK3211" s="3">
        <v>5670886</v>
      </c>
      <c r="BL3211" s="3">
        <v>1032221</v>
      </c>
      <c r="BM3211" s="3">
        <v>213325</v>
      </c>
      <c r="BN3211" s="3">
        <v>5833</v>
      </c>
      <c r="BO3211" s="3">
        <v>453</v>
      </c>
      <c r="BP3211" s="3">
        <v>358740</v>
      </c>
      <c r="BQ3211" s="3">
        <v>1257772</v>
      </c>
      <c r="BR3211" s="3">
        <v>484</v>
      </c>
      <c r="BS3211" s="3">
        <v>2564952</v>
      </c>
      <c r="BT3211" s="3">
        <v>1823584</v>
      </c>
      <c r="BU3211" s="3">
        <v>3427344</v>
      </c>
      <c r="BV3211" s="3">
        <v>5155152</v>
      </c>
      <c r="BW3211" s="3">
        <v>5670886</v>
      </c>
      <c r="BX3211" s="3">
        <v>1032221</v>
      </c>
      <c r="BY3211" s="3">
        <v>213325</v>
      </c>
      <c r="BZ3211" s="3">
        <v>5833</v>
      </c>
      <c r="CA3211" s="3">
        <v>453</v>
      </c>
      <c r="CB3211" s="3">
        <v>25001</v>
      </c>
      <c r="CC3211" s="3">
        <v>115437</v>
      </c>
      <c r="CD3211" s="3">
        <v>-838</v>
      </c>
      <c r="CE3211" s="3">
        <v>223164</v>
      </c>
      <c r="CF3211" s="3">
        <v>155945</v>
      </c>
      <c r="CG3211" s="3">
        <v>303639</v>
      </c>
      <c r="CH3211" s="3">
        <v>476890</v>
      </c>
      <c r="CI3211" s="3">
        <v>521402</v>
      </c>
      <c r="CJ3211" s="3">
        <v>84991</v>
      </c>
      <c r="CK3211" s="3">
        <v>16488</v>
      </c>
      <c r="CL3211" s="3">
        <v>-971</v>
      </c>
      <c r="CM3211" s="3">
        <v>-1019</v>
      </c>
      <c r="CN3211" s="3">
        <v>21102145</v>
      </c>
      <c r="CO3211" s="3">
        <v>21102145</v>
      </c>
      <c r="CP3211" s="3">
        <v>21510746</v>
      </c>
      <c r="CQ3211" s="3">
        <v>21510746</v>
      </c>
      <c r="CR3211" s="3">
        <v>1920129</v>
      </c>
      <c r="CS3211" s="2">
        <v>2011</v>
      </c>
    </row>
    <row r="3212" spans="1:97" x14ac:dyDescent="0.25">
      <c r="A3212" s="2">
        <v>3464</v>
      </c>
      <c r="B3212" s="5" t="s">
        <v>55</v>
      </c>
      <c r="C3212" s="5" t="s">
        <v>1</v>
      </c>
      <c r="D3212" s="5" t="s">
        <v>6512</v>
      </c>
      <c r="E3212" s="5" t="s">
        <v>5659</v>
      </c>
      <c r="F3212" s="2">
        <v>54888</v>
      </c>
      <c r="G3212" s="5" t="s">
        <v>6</v>
      </c>
      <c r="H3212" s="5" t="s">
        <v>5</v>
      </c>
      <c r="I3212" s="5" t="s">
        <v>107</v>
      </c>
      <c r="J3212" s="5" t="s">
        <v>1</v>
      </c>
      <c r="K3212" s="2">
        <v>22</v>
      </c>
      <c r="L3212" s="2">
        <v>2</v>
      </c>
      <c r="M3212" s="5" t="s">
        <v>53</v>
      </c>
      <c r="N3212" s="5" t="s">
        <v>22</v>
      </c>
      <c r="O3212" s="5" t="s">
        <v>21</v>
      </c>
      <c r="P3212" s="5" t="s">
        <v>21</v>
      </c>
      <c r="Q3212" s="5" t="s">
        <v>1</v>
      </c>
      <c r="R3212" s="5" t="s">
        <v>1</v>
      </c>
      <c r="S3212" s="5" t="s">
        <v>13</v>
      </c>
      <c r="T3212" s="3">
        <v>38246</v>
      </c>
      <c r="U3212" s="3">
        <v>241704</v>
      </c>
      <c r="V3212" s="3">
        <v>0</v>
      </c>
      <c r="W3212" s="3">
        <v>191427</v>
      </c>
      <c r="X3212" s="3">
        <v>277853</v>
      </c>
      <c r="Y3212" s="3">
        <v>237954</v>
      </c>
      <c r="Z3212" s="3">
        <v>239228</v>
      </c>
      <c r="AA3212" s="3">
        <v>531739</v>
      </c>
      <c r="AB3212" s="3">
        <v>129745</v>
      </c>
      <c r="AC3212" s="3">
        <v>0</v>
      </c>
      <c r="AD3212" s="3">
        <v>7010</v>
      </c>
      <c r="AE3212" s="3">
        <v>8468</v>
      </c>
      <c r="AF3212" s="3">
        <v>38246</v>
      </c>
      <c r="AG3212" s="3">
        <v>241704</v>
      </c>
      <c r="AH3212" s="3">
        <v>0</v>
      </c>
      <c r="AI3212" s="3">
        <v>191427</v>
      </c>
      <c r="AJ3212" s="3">
        <v>277853</v>
      </c>
      <c r="AK3212" s="3">
        <v>237954</v>
      </c>
      <c r="AL3212" s="3">
        <v>239228</v>
      </c>
      <c r="AM3212" s="3">
        <v>531739</v>
      </c>
      <c r="AN3212" s="3">
        <v>129745</v>
      </c>
      <c r="AO3212" s="3">
        <v>0</v>
      </c>
      <c r="AP3212" s="3">
        <v>7010</v>
      </c>
      <c r="AQ3212" s="3">
        <v>8468</v>
      </c>
      <c r="AR3212" s="4">
        <v>1.022</v>
      </c>
      <c r="AS3212" s="4">
        <v>1.0209999999999999</v>
      </c>
      <c r="AT3212" s="4">
        <v>0</v>
      </c>
      <c r="AU3212" s="4">
        <v>1.018</v>
      </c>
      <c r="AV3212" s="4">
        <v>1.022</v>
      </c>
      <c r="AW3212" s="4">
        <v>1.024</v>
      </c>
      <c r="AX3212" s="4">
        <v>1.0209999999999999</v>
      </c>
      <c r="AY3212" s="4">
        <v>1.018</v>
      </c>
      <c r="AZ3212" s="4">
        <v>1.03</v>
      </c>
      <c r="BA3212" s="4">
        <v>0</v>
      </c>
      <c r="BB3212" s="4">
        <v>1.032</v>
      </c>
      <c r="BC3212" s="4">
        <v>1.0229999999999999</v>
      </c>
      <c r="BD3212" s="3">
        <v>39087</v>
      </c>
      <c r="BE3212" s="3">
        <v>246780</v>
      </c>
      <c r="BF3212" s="3">
        <v>0</v>
      </c>
      <c r="BG3212" s="3">
        <v>194873</v>
      </c>
      <c r="BH3212" s="3">
        <v>283966</v>
      </c>
      <c r="BI3212" s="3">
        <v>243665</v>
      </c>
      <c r="BJ3212" s="3">
        <v>244252</v>
      </c>
      <c r="BK3212" s="3">
        <v>541310</v>
      </c>
      <c r="BL3212" s="3">
        <v>133637</v>
      </c>
      <c r="BM3212" s="3">
        <v>0</v>
      </c>
      <c r="BN3212" s="3">
        <v>7234</v>
      </c>
      <c r="BO3212" s="3">
        <v>8663</v>
      </c>
      <c r="BP3212" s="3">
        <v>39087</v>
      </c>
      <c r="BQ3212" s="3">
        <v>246780</v>
      </c>
      <c r="BR3212" s="3">
        <v>0</v>
      </c>
      <c r="BS3212" s="3">
        <v>194873</v>
      </c>
      <c r="BT3212" s="3">
        <v>283966</v>
      </c>
      <c r="BU3212" s="3">
        <v>243665</v>
      </c>
      <c r="BV3212" s="3">
        <v>244252</v>
      </c>
      <c r="BW3212" s="3">
        <v>541310</v>
      </c>
      <c r="BX3212" s="3">
        <v>133637</v>
      </c>
      <c r="BY3212" s="3">
        <v>0</v>
      </c>
      <c r="BZ3212" s="3">
        <v>7234</v>
      </c>
      <c r="CA3212" s="3">
        <v>8663</v>
      </c>
      <c r="CB3212" s="3">
        <v>2242</v>
      </c>
      <c r="CC3212" s="3">
        <v>15755</v>
      </c>
      <c r="CD3212" s="3">
        <v>-171</v>
      </c>
      <c r="CE3212" s="3">
        <v>11836</v>
      </c>
      <c r="CF3212" s="3">
        <v>17371</v>
      </c>
      <c r="CG3212" s="3">
        <v>15447</v>
      </c>
      <c r="CH3212" s="3">
        <v>15668</v>
      </c>
      <c r="CI3212" s="3">
        <v>36072</v>
      </c>
      <c r="CJ3212" s="3">
        <v>8450</v>
      </c>
      <c r="CK3212" s="3">
        <v>-122</v>
      </c>
      <c r="CL3212" s="3">
        <v>229</v>
      </c>
      <c r="CM3212" s="3">
        <v>337</v>
      </c>
      <c r="CN3212" s="3">
        <v>1903374</v>
      </c>
      <c r="CO3212" s="3">
        <v>1903374</v>
      </c>
      <c r="CP3212" s="3">
        <v>1943467</v>
      </c>
      <c r="CQ3212" s="3">
        <v>1943467</v>
      </c>
      <c r="CR3212" s="3">
        <v>123114</v>
      </c>
      <c r="CS3212" s="2">
        <v>2011</v>
      </c>
    </row>
    <row r="3213" spans="1:97" x14ac:dyDescent="0.25">
      <c r="A3213" s="2">
        <v>3464</v>
      </c>
      <c r="B3213" s="5" t="s">
        <v>55</v>
      </c>
      <c r="C3213" s="5" t="s">
        <v>1</v>
      </c>
      <c r="D3213" s="5" t="s">
        <v>6512</v>
      </c>
      <c r="E3213" s="5" t="s">
        <v>5659</v>
      </c>
      <c r="F3213" s="2">
        <v>54888</v>
      </c>
      <c r="G3213" s="5" t="s">
        <v>6</v>
      </c>
      <c r="H3213" s="5" t="s">
        <v>5</v>
      </c>
      <c r="I3213" s="5" t="s">
        <v>107</v>
      </c>
      <c r="J3213" s="5" t="s">
        <v>1</v>
      </c>
      <c r="K3213" s="2">
        <v>22</v>
      </c>
      <c r="L3213" s="2">
        <v>2</v>
      </c>
      <c r="M3213" s="5" t="s">
        <v>53</v>
      </c>
      <c r="N3213" s="5" t="s">
        <v>3</v>
      </c>
      <c r="O3213" s="5" t="s">
        <v>11</v>
      </c>
      <c r="P3213" s="5" t="s">
        <v>11</v>
      </c>
      <c r="Q3213" s="5" t="s">
        <v>1</v>
      </c>
      <c r="R3213" s="5" t="s">
        <v>1</v>
      </c>
      <c r="S3213" s="5" t="s">
        <v>10</v>
      </c>
      <c r="T3213" s="3">
        <v>0</v>
      </c>
      <c r="U3213" s="3">
        <v>0</v>
      </c>
      <c r="V3213" s="3">
        <v>0</v>
      </c>
      <c r="W3213" s="3">
        <v>0</v>
      </c>
      <c r="X3213" s="3">
        <v>0</v>
      </c>
      <c r="Y3213" s="3">
        <v>0</v>
      </c>
      <c r="Z3213" s="3">
        <v>0</v>
      </c>
      <c r="AA3213" s="3">
        <v>0</v>
      </c>
      <c r="AB3213" s="3">
        <v>0</v>
      </c>
      <c r="AC3213" s="3">
        <v>0</v>
      </c>
      <c r="AD3213" s="3">
        <v>0</v>
      </c>
      <c r="AE3213" s="3">
        <v>0</v>
      </c>
      <c r="AF3213" s="3">
        <v>0</v>
      </c>
      <c r="AG3213" s="3">
        <v>0</v>
      </c>
      <c r="AH3213" s="3">
        <v>0</v>
      </c>
      <c r="AI3213" s="3">
        <v>0</v>
      </c>
      <c r="AJ3213" s="3">
        <v>0</v>
      </c>
      <c r="AK3213" s="3">
        <v>0</v>
      </c>
      <c r="AL3213" s="3">
        <v>0</v>
      </c>
      <c r="AM3213" s="3">
        <v>0</v>
      </c>
      <c r="AN3213" s="3">
        <v>0</v>
      </c>
      <c r="AO3213" s="3">
        <v>0</v>
      </c>
      <c r="AP3213" s="3">
        <v>0</v>
      </c>
      <c r="AQ3213" s="3">
        <v>0</v>
      </c>
      <c r="AR3213" s="4">
        <v>0</v>
      </c>
      <c r="AS3213" s="4">
        <v>0</v>
      </c>
      <c r="AT3213" s="4">
        <v>0</v>
      </c>
      <c r="AU3213" s="4">
        <v>0</v>
      </c>
      <c r="AV3213" s="4">
        <v>0</v>
      </c>
      <c r="AW3213" s="4">
        <v>0</v>
      </c>
      <c r="AX3213" s="4">
        <v>0</v>
      </c>
      <c r="AY3213" s="4">
        <v>0</v>
      </c>
      <c r="AZ3213" s="4">
        <v>0</v>
      </c>
      <c r="BA3213" s="4">
        <v>0</v>
      </c>
      <c r="BB3213" s="4">
        <v>0</v>
      </c>
      <c r="BC3213" s="4">
        <v>0</v>
      </c>
      <c r="BD3213" s="3">
        <v>0</v>
      </c>
      <c r="BE3213" s="3">
        <v>0</v>
      </c>
      <c r="BF3213" s="3">
        <v>0</v>
      </c>
      <c r="BG3213" s="3">
        <v>0</v>
      </c>
      <c r="BH3213" s="3">
        <v>0</v>
      </c>
      <c r="BI3213" s="3">
        <v>0</v>
      </c>
      <c r="BJ3213" s="3">
        <v>0</v>
      </c>
      <c r="BK3213" s="3">
        <v>0</v>
      </c>
      <c r="BL3213" s="3">
        <v>0</v>
      </c>
      <c r="BM3213" s="3">
        <v>0</v>
      </c>
      <c r="BN3213" s="3">
        <v>0</v>
      </c>
      <c r="BO3213" s="3">
        <v>0</v>
      </c>
      <c r="BP3213" s="3">
        <v>0</v>
      </c>
      <c r="BQ3213" s="3">
        <v>0</v>
      </c>
      <c r="BR3213" s="3">
        <v>0</v>
      </c>
      <c r="BS3213" s="3">
        <v>0</v>
      </c>
      <c r="BT3213" s="3">
        <v>0</v>
      </c>
      <c r="BU3213" s="3">
        <v>0</v>
      </c>
      <c r="BV3213" s="3">
        <v>0</v>
      </c>
      <c r="BW3213" s="3">
        <v>0</v>
      </c>
      <c r="BX3213" s="3">
        <v>0</v>
      </c>
      <c r="BY3213" s="3">
        <v>0</v>
      </c>
      <c r="BZ3213" s="3">
        <v>0</v>
      </c>
      <c r="CA3213" s="3">
        <v>0</v>
      </c>
      <c r="CB3213" s="3">
        <v>0</v>
      </c>
      <c r="CC3213" s="3">
        <v>0</v>
      </c>
      <c r="CD3213" s="3">
        <v>0</v>
      </c>
      <c r="CE3213" s="3">
        <v>0</v>
      </c>
      <c r="CF3213" s="3">
        <v>0</v>
      </c>
      <c r="CG3213" s="3">
        <v>0</v>
      </c>
      <c r="CH3213" s="3">
        <v>0</v>
      </c>
      <c r="CI3213" s="3">
        <v>0</v>
      </c>
      <c r="CJ3213" s="3">
        <v>0</v>
      </c>
      <c r="CK3213" s="3">
        <v>0</v>
      </c>
      <c r="CL3213" s="3">
        <v>0</v>
      </c>
      <c r="CM3213" s="3">
        <v>0</v>
      </c>
      <c r="CN3213" s="3">
        <v>0</v>
      </c>
      <c r="CO3213" s="3">
        <v>0</v>
      </c>
      <c r="CP3213" s="3">
        <v>0</v>
      </c>
      <c r="CQ3213" s="3">
        <v>0</v>
      </c>
      <c r="CR3213" s="3">
        <v>0</v>
      </c>
      <c r="CS3213" s="2">
        <v>2011</v>
      </c>
    </row>
    <row r="3214" spans="1:97" x14ac:dyDescent="0.25">
      <c r="A3214" s="2">
        <v>3464</v>
      </c>
      <c r="B3214" s="5" t="s">
        <v>55</v>
      </c>
      <c r="C3214" s="5" t="s">
        <v>1</v>
      </c>
      <c r="D3214" s="5" t="s">
        <v>6512</v>
      </c>
      <c r="E3214" s="5" t="s">
        <v>5659</v>
      </c>
      <c r="F3214" s="2">
        <v>54888</v>
      </c>
      <c r="G3214" s="5" t="s">
        <v>6</v>
      </c>
      <c r="H3214" s="5" t="s">
        <v>5</v>
      </c>
      <c r="I3214" s="5" t="s">
        <v>107</v>
      </c>
      <c r="J3214" s="5" t="s">
        <v>1</v>
      </c>
      <c r="K3214" s="2">
        <v>22</v>
      </c>
      <c r="L3214" s="2">
        <v>2</v>
      </c>
      <c r="M3214" s="5" t="s">
        <v>53</v>
      </c>
      <c r="N3214" s="5" t="s">
        <v>3</v>
      </c>
      <c r="O3214" s="5" t="s">
        <v>21</v>
      </c>
      <c r="P3214" s="5" t="s">
        <v>21</v>
      </c>
      <c r="Q3214" s="5" t="s">
        <v>1</v>
      </c>
      <c r="R3214" s="5" t="s">
        <v>1</v>
      </c>
      <c r="S3214" s="5" t="s">
        <v>13</v>
      </c>
      <c r="T3214" s="3">
        <v>439</v>
      </c>
      <c r="U3214" s="3">
        <v>2927</v>
      </c>
      <c r="V3214" s="3">
        <v>0</v>
      </c>
      <c r="W3214" s="3">
        <v>776</v>
      </c>
      <c r="X3214" s="3">
        <v>323987</v>
      </c>
      <c r="Y3214" s="3">
        <v>596095</v>
      </c>
      <c r="Z3214" s="3">
        <v>759791</v>
      </c>
      <c r="AA3214" s="3">
        <v>819587</v>
      </c>
      <c r="AB3214" s="3">
        <v>310114</v>
      </c>
      <c r="AC3214" s="3">
        <v>0</v>
      </c>
      <c r="AD3214" s="3">
        <v>0</v>
      </c>
      <c r="AE3214" s="3">
        <v>0</v>
      </c>
      <c r="AF3214" s="3">
        <v>439</v>
      </c>
      <c r="AG3214" s="3">
        <v>2927</v>
      </c>
      <c r="AH3214" s="3">
        <v>0</v>
      </c>
      <c r="AI3214" s="3">
        <v>776</v>
      </c>
      <c r="AJ3214" s="3">
        <v>323987</v>
      </c>
      <c r="AK3214" s="3">
        <v>596095</v>
      </c>
      <c r="AL3214" s="3">
        <v>759791</v>
      </c>
      <c r="AM3214" s="3">
        <v>819587</v>
      </c>
      <c r="AN3214" s="3">
        <v>310114</v>
      </c>
      <c r="AO3214" s="3">
        <v>0</v>
      </c>
      <c r="AP3214" s="3">
        <v>0</v>
      </c>
      <c r="AQ3214" s="3">
        <v>0</v>
      </c>
      <c r="AR3214" s="4">
        <v>1.032</v>
      </c>
      <c r="AS3214" s="4">
        <v>1.0309999999999999</v>
      </c>
      <c r="AT3214" s="4">
        <v>0</v>
      </c>
      <c r="AU3214" s="4">
        <v>1.0209999999999999</v>
      </c>
      <c r="AV3214" s="4">
        <v>1.024</v>
      </c>
      <c r="AW3214" s="4">
        <v>1.022</v>
      </c>
      <c r="AX3214" s="4">
        <v>1.0209999999999999</v>
      </c>
      <c r="AY3214" s="4">
        <v>1.0189999999999999</v>
      </c>
      <c r="AZ3214" s="4">
        <v>1.03</v>
      </c>
      <c r="BA3214" s="4">
        <v>0</v>
      </c>
      <c r="BB3214" s="4">
        <v>0</v>
      </c>
      <c r="BC3214" s="4">
        <v>0</v>
      </c>
      <c r="BD3214" s="3">
        <v>453</v>
      </c>
      <c r="BE3214" s="3">
        <v>3018</v>
      </c>
      <c r="BF3214" s="3">
        <v>0</v>
      </c>
      <c r="BG3214" s="3">
        <v>792</v>
      </c>
      <c r="BH3214" s="3">
        <v>331763</v>
      </c>
      <c r="BI3214" s="3">
        <v>609209</v>
      </c>
      <c r="BJ3214" s="3">
        <v>775747</v>
      </c>
      <c r="BK3214" s="3">
        <v>835159</v>
      </c>
      <c r="BL3214" s="3">
        <v>319417</v>
      </c>
      <c r="BM3214" s="3">
        <v>0</v>
      </c>
      <c r="BN3214" s="3">
        <v>0</v>
      </c>
      <c r="BO3214" s="3">
        <v>0</v>
      </c>
      <c r="BP3214" s="3">
        <v>453</v>
      </c>
      <c r="BQ3214" s="3">
        <v>3018</v>
      </c>
      <c r="BR3214" s="3">
        <v>0</v>
      </c>
      <c r="BS3214" s="3">
        <v>792</v>
      </c>
      <c r="BT3214" s="3">
        <v>331763</v>
      </c>
      <c r="BU3214" s="3">
        <v>609209</v>
      </c>
      <c r="BV3214" s="3">
        <v>775747</v>
      </c>
      <c r="BW3214" s="3">
        <v>835159</v>
      </c>
      <c r="BX3214" s="3">
        <v>319417</v>
      </c>
      <c r="BY3214" s="3">
        <v>0</v>
      </c>
      <c r="BZ3214" s="3">
        <v>0</v>
      </c>
      <c r="CA3214" s="3">
        <v>0</v>
      </c>
      <c r="CB3214" s="3">
        <v>-499</v>
      </c>
      <c r="CC3214" s="3">
        <v>-507</v>
      </c>
      <c r="CD3214" s="3">
        <v>-373</v>
      </c>
      <c r="CE3214" s="3">
        <v>-539</v>
      </c>
      <c r="CF3214" s="3">
        <v>25152</v>
      </c>
      <c r="CG3214" s="3">
        <v>47734</v>
      </c>
      <c r="CH3214" s="3">
        <v>65410</v>
      </c>
      <c r="CI3214" s="3">
        <v>70386</v>
      </c>
      <c r="CJ3214" s="3">
        <v>24471</v>
      </c>
      <c r="CK3214" s="3">
        <v>-506</v>
      </c>
      <c r="CL3214" s="3">
        <v>-479</v>
      </c>
      <c r="CM3214" s="3">
        <v>-565</v>
      </c>
      <c r="CN3214" s="3">
        <v>2813716</v>
      </c>
      <c r="CO3214" s="3">
        <v>2813716</v>
      </c>
      <c r="CP3214" s="3">
        <v>2875558</v>
      </c>
      <c r="CQ3214" s="3">
        <v>2875558</v>
      </c>
      <c r="CR3214" s="3">
        <v>229685</v>
      </c>
      <c r="CS3214" s="2">
        <v>2011</v>
      </c>
    </row>
    <row r="3215" spans="1:97" x14ac:dyDescent="0.25">
      <c r="A3215" s="2">
        <v>3468</v>
      </c>
      <c r="B3215" s="5" t="s">
        <v>55</v>
      </c>
      <c r="C3215" s="5" t="s">
        <v>1</v>
      </c>
      <c r="D3215" s="5" t="s">
        <v>6511</v>
      </c>
      <c r="E3215" s="5" t="s">
        <v>5659</v>
      </c>
      <c r="F3215" s="2">
        <v>54888</v>
      </c>
      <c r="G3215" s="5" t="s">
        <v>6</v>
      </c>
      <c r="H3215" s="5" t="s">
        <v>5</v>
      </c>
      <c r="I3215" s="5" t="s">
        <v>107</v>
      </c>
      <c r="J3215" s="5" t="s">
        <v>1</v>
      </c>
      <c r="K3215" s="2">
        <v>22</v>
      </c>
      <c r="L3215" s="2">
        <v>2</v>
      </c>
      <c r="M3215" s="5" t="s">
        <v>53</v>
      </c>
      <c r="N3215" s="5" t="s">
        <v>22</v>
      </c>
      <c r="O3215" s="5" t="s">
        <v>21</v>
      </c>
      <c r="P3215" s="5" t="s">
        <v>21</v>
      </c>
      <c r="Q3215" s="5" t="s">
        <v>1</v>
      </c>
      <c r="R3215" s="5" t="s">
        <v>1</v>
      </c>
      <c r="S3215" s="5" t="s">
        <v>13</v>
      </c>
      <c r="T3215" s="3">
        <v>0</v>
      </c>
      <c r="U3215" s="3">
        <v>4799</v>
      </c>
      <c r="V3215" s="3">
        <v>72</v>
      </c>
      <c r="W3215" s="3">
        <v>637</v>
      </c>
      <c r="X3215" s="3">
        <v>0</v>
      </c>
      <c r="Y3215" s="3">
        <v>630</v>
      </c>
      <c r="Z3215" s="3">
        <v>589</v>
      </c>
      <c r="AA3215" s="3">
        <v>10105</v>
      </c>
      <c r="AB3215" s="3">
        <v>405</v>
      </c>
      <c r="AC3215" s="3">
        <v>542</v>
      </c>
      <c r="AD3215" s="3">
        <v>0</v>
      </c>
      <c r="AE3215" s="3">
        <v>0</v>
      </c>
      <c r="AF3215" s="3">
        <v>0</v>
      </c>
      <c r="AG3215" s="3">
        <v>4799</v>
      </c>
      <c r="AH3215" s="3">
        <v>72</v>
      </c>
      <c r="AI3215" s="3">
        <v>637</v>
      </c>
      <c r="AJ3215" s="3">
        <v>0</v>
      </c>
      <c r="AK3215" s="3">
        <v>630</v>
      </c>
      <c r="AL3215" s="3">
        <v>589</v>
      </c>
      <c r="AM3215" s="3">
        <v>10105</v>
      </c>
      <c r="AN3215" s="3">
        <v>405</v>
      </c>
      <c r="AO3215" s="3">
        <v>542</v>
      </c>
      <c r="AP3215" s="3">
        <v>0</v>
      </c>
      <c r="AQ3215" s="3">
        <v>0</v>
      </c>
      <c r="AR3215" s="4">
        <v>0</v>
      </c>
      <c r="AS3215" s="4">
        <v>1.026</v>
      </c>
      <c r="AT3215" s="4">
        <v>1.014</v>
      </c>
      <c r="AU3215" s="4">
        <v>1.0249999999999999</v>
      </c>
      <c r="AV3215" s="4">
        <v>0</v>
      </c>
      <c r="AW3215" s="4">
        <v>1.032</v>
      </c>
      <c r="AX3215" s="4">
        <v>1.0249999999999999</v>
      </c>
      <c r="AY3215" s="4">
        <v>1.028</v>
      </c>
      <c r="AZ3215" s="4">
        <v>1.032</v>
      </c>
      <c r="BA3215" s="4">
        <v>1.03</v>
      </c>
      <c r="BB3215" s="4">
        <v>0</v>
      </c>
      <c r="BC3215" s="4">
        <v>0</v>
      </c>
      <c r="BD3215" s="3">
        <v>0</v>
      </c>
      <c r="BE3215" s="3">
        <v>4924</v>
      </c>
      <c r="BF3215" s="3">
        <v>73</v>
      </c>
      <c r="BG3215" s="3">
        <v>653</v>
      </c>
      <c r="BH3215" s="3">
        <v>0</v>
      </c>
      <c r="BI3215" s="3">
        <v>650</v>
      </c>
      <c r="BJ3215" s="3">
        <v>604</v>
      </c>
      <c r="BK3215" s="3">
        <v>10388</v>
      </c>
      <c r="BL3215" s="3">
        <v>418</v>
      </c>
      <c r="BM3215" s="3">
        <v>558</v>
      </c>
      <c r="BN3215" s="3">
        <v>0</v>
      </c>
      <c r="BO3215" s="3">
        <v>0</v>
      </c>
      <c r="BP3215" s="3">
        <v>0</v>
      </c>
      <c r="BQ3215" s="3">
        <v>4924</v>
      </c>
      <c r="BR3215" s="3">
        <v>73</v>
      </c>
      <c r="BS3215" s="3">
        <v>653</v>
      </c>
      <c r="BT3215" s="3">
        <v>0</v>
      </c>
      <c r="BU3215" s="3">
        <v>650</v>
      </c>
      <c r="BV3215" s="3">
        <v>604</v>
      </c>
      <c r="BW3215" s="3">
        <v>10388</v>
      </c>
      <c r="BX3215" s="3">
        <v>418</v>
      </c>
      <c r="BY3215" s="3">
        <v>558</v>
      </c>
      <c r="BZ3215" s="3">
        <v>0</v>
      </c>
      <c r="CA3215" s="3">
        <v>0</v>
      </c>
      <c r="CB3215" s="3">
        <v>-44</v>
      </c>
      <c r="CC3215" s="3">
        <v>349</v>
      </c>
      <c r="CD3215" s="3">
        <v>-6</v>
      </c>
      <c r="CE3215" s="3">
        <v>46</v>
      </c>
      <c r="CF3215" s="3">
        <v>-12</v>
      </c>
      <c r="CG3215" s="3">
        <v>-8</v>
      </c>
      <c r="CH3215" s="3">
        <v>39</v>
      </c>
      <c r="CI3215" s="3">
        <v>852</v>
      </c>
      <c r="CJ3215" s="3">
        <v>14</v>
      </c>
      <c r="CK3215" s="3">
        <v>28</v>
      </c>
      <c r="CL3215" s="3">
        <v>-19</v>
      </c>
      <c r="CM3215" s="3">
        <v>-33</v>
      </c>
      <c r="CN3215" s="3">
        <v>17779</v>
      </c>
      <c r="CO3215" s="3">
        <v>17779</v>
      </c>
      <c r="CP3215" s="3">
        <v>18268</v>
      </c>
      <c r="CQ3215" s="3">
        <v>18268</v>
      </c>
      <c r="CR3215" s="3">
        <v>1206</v>
      </c>
      <c r="CS3215" s="2">
        <v>2011</v>
      </c>
    </row>
    <row r="3216" spans="1:97" x14ac:dyDescent="0.25">
      <c r="A3216" s="2">
        <v>3468</v>
      </c>
      <c r="B3216" s="5" t="s">
        <v>55</v>
      </c>
      <c r="C3216" s="5" t="s">
        <v>1</v>
      </c>
      <c r="D3216" s="5" t="s">
        <v>6511</v>
      </c>
      <c r="E3216" s="5" t="s">
        <v>5659</v>
      </c>
      <c r="F3216" s="2">
        <v>54888</v>
      </c>
      <c r="G3216" s="5" t="s">
        <v>6</v>
      </c>
      <c r="H3216" s="5" t="s">
        <v>5</v>
      </c>
      <c r="I3216" s="5" t="s">
        <v>107</v>
      </c>
      <c r="J3216" s="5" t="s">
        <v>1</v>
      </c>
      <c r="K3216" s="2">
        <v>22</v>
      </c>
      <c r="L3216" s="2">
        <v>2</v>
      </c>
      <c r="M3216" s="5" t="s">
        <v>53</v>
      </c>
      <c r="N3216" s="5" t="s">
        <v>3</v>
      </c>
      <c r="O3216" s="5" t="s">
        <v>21</v>
      </c>
      <c r="P3216" s="5" t="s">
        <v>21</v>
      </c>
      <c r="Q3216" s="5" t="s">
        <v>1</v>
      </c>
      <c r="R3216" s="5" t="s">
        <v>1</v>
      </c>
      <c r="S3216" s="5" t="s">
        <v>13</v>
      </c>
      <c r="T3216" s="3">
        <v>55303</v>
      </c>
      <c r="U3216" s="3">
        <v>263881</v>
      </c>
      <c r="V3216" s="3">
        <v>7469</v>
      </c>
      <c r="W3216" s="3">
        <v>262768</v>
      </c>
      <c r="X3216" s="3">
        <v>372094</v>
      </c>
      <c r="Y3216" s="3">
        <v>688349</v>
      </c>
      <c r="Z3216" s="3">
        <v>845585</v>
      </c>
      <c r="AA3216" s="3">
        <v>910734</v>
      </c>
      <c r="AB3216" s="3">
        <v>190521</v>
      </c>
      <c r="AC3216" s="3">
        <v>156412</v>
      </c>
      <c r="AD3216" s="3">
        <v>0</v>
      </c>
      <c r="AE3216" s="3">
        <v>8478</v>
      </c>
      <c r="AF3216" s="3">
        <v>55303</v>
      </c>
      <c r="AG3216" s="3">
        <v>263881</v>
      </c>
      <c r="AH3216" s="3">
        <v>7469</v>
      </c>
      <c r="AI3216" s="3">
        <v>262768</v>
      </c>
      <c r="AJ3216" s="3">
        <v>372094</v>
      </c>
      <c r="AK3216" s="3">
        <v>688349</v>
      </c>
      <c r="AL3216" s="3">
        <v>845585</v>
      </c>
      <c r="AM3216" s="3">
        <v>910734</v>
      </c>
      <c r="AN3216" s="3">
        <v>190521</v>
      </c>
      <c r="AO3216" s="3">
        <v>156412</v>
      </c>
      <c r="AP3216" s="3">
        <v>0</v>
      </c>
      <c r="AQ3216" s="3">
        <v>8478</v>
      </c>
      <c r="AR3216" s="4">
        <v>1.014</v>
      </c>
      <c r="AS3216" s="4">
        <v>1.016</v>
      </c>
      <c r="AT3216" s="4">
        <v>1.0109999999999999</v>
      </c>
      <c r="AU3216" s="4">
        <v>1.008</v>
      </c>
      <c r="AV3216" s="4">
        <v>1.018</v>
      </c>
      <c r="AW3216" s="4">
        <v>1.018</v>
      </c>
      <c r="AX3216" s="4">
        <v>1.0209999999999999</v>
      </c>
      <c r="AY3216" s="4">
        <v>1.014</v>
      </c>
      <c r="AZ3216" s="4">
        <v>1.024</v>
      </c>
      <c r="BA3216" s="4">
        <v>1.0169999999999999</v>
      </c>
      <c r="BB3216" s="4">
        <v>0</v>
      </c>
      <c r="BC3216" s="4">
        <v>1.006</v>
      </c>
      <c r="BD3216" s="3">
        <v>56077</v>
      </c>
      <c r="BE3216" s="3">
        <v>268103</v>
      </c>
      <c r="BF3216" s="3">
        <v>7551</v>
      </c>
      <c r="BG3216" s="3">
        <v>264870</v>
      </c>
      <c r="BH3216" s="3">
        <v>378792</v>
      </c>
      <c r="BI3216" s="3">
        <v>700739</v>
      </c>
      <c r="BJ3216" s="3">
        <v>863342</v>
      </c>
      <c r="BK3216" s="3">
        <v>923484</v>
      </c>
      <c r="BL3216" s="3">
        <v>195094</v>
      </c>
      <c r="BM3216" s="3">
        <v>159071</v>
      </c>
      <c r="BN3216" s="3">
        <v>0</v>
      </c>
      <c r="BO3216" s="3">
        <v>8529</v>
      </c>
      <c r="BP3216" s="3">
        <v>56077</v>
      </c>
      <c r="BQ3216" s="3">
        <v>268103</v>
      </c>
      <c r="BR3216" s="3">
        <v>7551</v>
      </c>
      <c r="BS3216" s="3">
        <v>264870</v>
      </c>
      <c r="BT3216" s="3">
        <v>378792</v>
      </c>
      <c r="BU3216" s="3">
        <v>700739</v>
      </c>
      <c r="BV3216" s="3">
        <v>863342</v>
      </c>
      <c r="BW3216" s="3">
        <v>923484</v>
      </c>
      <c r="BX3216" s="3">
        <v>195094</v>
      </c>
      <c r="BY3216" s="3">
        <v>159071</v>
      </c>
      <c r="BZ3216" s="3">
        <v>0</v>
      </c>
      <c r="CA3216" s="3">
        <v>8529</v>
      </c>
      <c r="CB3216" s="3">
        <v>2686</v>
      </c>
      <c r="CC3216" s="3">
        <v>20706</v>
      </c>
      <c r="CD3216" s="3">
        <v>-564</v>
      </c>
      <c r="CE3216" s="3">
        <v>18095</v>
      </c>
      <c r="CF3216" s="3">
        <v>30057</v>
      </c>
      <c r="CG3216" s="3">
        <v>56809</v>
      </c>
      <c r="CH3216" s="3">
        <v>74035</v>
      </c>
      <c r="CI3216" s="3">
        <v>77701</v>
      </c>
      <c r="CJ3216" s="3">
        <v>14644</v>
      </c>
      <c r="CK3216" s="3">
        <v>11180</v>
      </c>
      <c r="CL3216" s="3">
        <v>-762</v>
      </c>
      <c r="CM3216" s="3">
        <v>-572</v>
      </c>
      <c r="CN3216" s="3">
        <v>3761594</v>
      </c>
      <c r="CO3216" s="3">
        <v>3761594</v>
      </c>
      <c r="CP3216" s="3">
        <v>3825652</v>
      </c>
      <c r="CQ3216" s="3">
        <v>3825652</v>
      </c>
      <c r="CR3216" s="3">
        <v>304015</v>
      </c>
      <c r="CS3216" s="2">
        <v>2011</v>
      </c>
    </row>
    <row r="3217" spans="1:97" x14ac:dyDescent="0.25">
      <c r="A3217" s="2">
        <v>3469</v>
      </c>
      <c r="B3217" s="5" t="s">
        <v>55</v>
      </c>
      <c r="C3217" s="5" t="s">
        <v>1</v>
      </c>
      <c r="D3217" s="5" t="s">
        <v>6510</v>
      </c>
      <c r="E3217" s="5" t="s">
        <v>5659</v>
      </c>
      <c r="F3217" s="2">
        <v>54888</v>
      </c>
      <c r="G3217" s="5" t="s">
        <v>6</v>
      </c>
      <c r="H3217" s="5" t="s">
        <v>5</v>
      </c>
      <c r="I3217" s="5" t="s">
        <v>107</v>
      </c>
      <c r="J3217" s="5" t="s">
        <v>1</v>
      </c>
      <c r="K3217" s="2">
        <v>22</v>
      </c>
      <c r="L3217" s="2">
        <v>2</v>
      </c>
      <c r="M3217" s="5" t="s">
        <v>53</v>
      </c>
      <c r="N3217" s="5" t="s">
        <v>41</v>
      </c>
      <c r="O3217" s="5" t="s">
        <v>21</v>
      </c>
      <c r="P3217" s="5" t="s">
        <v>21</v>
      </c>
      <c r="Q3217" s="5" t="s">
        <v>1</v>
      </c>
      <c r="R3217" s="5" t="s">
        <v>1</v>
      </c>
      <c r="S3217" s="5" t="s">
        <v>13</v>
      </c>
      <c r="T3217" s="3">
        <v>0</v>
      </c>
      <c r="U3217" s="3">
        <v>0</v>
      </c>
      <c r="V3217" s="3">
        <v>0</v>
      </c>
      <c r="W3217" s="3">
        <v>0</v>
      </c>
      <c r="X3217" s="3">
        <v>0</v>
      </c>
      <c r="Y3217" s="3">
        <v>0</v>
      </c>
      <c r="Z3217" s="3">
        <v>0</v>
      </c>
      <c r="AA3217" s="3">
        <v>0</v>
      </c>
      <c r="AB3217" s="3">
        <v>0</v>
      </c>
      <c r="AC3217" s="3">
        <v>0</v>
      </c>
      <c r="AD3217" s="3">
        <v>0</v>
      </c>
      <c r="AE3217" s="3">
        <v>0</v>
      </c>
      <c r="AF3217" s="3">
        <v>0</v>
      </c>
      <c r="AG3217" s="3">
        <v>0</v>
      </c>
      <c r="AH3217" s="3">
        <v>0</v>
      </c>
      <c r="AI3217" s="3">
        <v>0</v>
      </c>
      <c r="AJ3217" s="3">
        <v>0</v>
      </c>
      <c r="AK3217" s="3">
        <v>0</v>
      </c>
      <c r="AL3217" s="3">
        <v>0</v>
      </c>
      <c r="AM3217" s="3">
        <v>0</v>
      </c>
      <c r="AN3217" s="3">
        <v>0</v>
      </c>
      <c r="AO3217" s="3">
        <v>0</v>
      </c>
      <c r="AP3217" s="3">
        <v>0</v>
      </c>
      <c r="AQ3217" s="3">
        <v>0</v>
      </c>
      <c r="AR3217" s="4">
        <v>0</v>
      </c>
      <c r="AS3217" s="4">
        <v>0</v>
      </c>
      <c r="AT3217" s="4">
        <v>0</v>
      </c>
      <c r="AU3217" s="4">
        <v>0</v>
      </c>
      <c r="AV3217" s="4">
        <v>0</v>
      </c>
      <c r="AW3217" s="4">
        <v>0</v>
      </c>
      <c r="AX3217" s="4">
        <v>0</v>
      </c>
      <c r="AY3217" s="4">
        <v>0</v>
      </c>
      <c r="AZ3217" s="4">
        <v>0</v>
      </c>
      <c r="BA3217" s="4">
        <v>0</v>
      </c>
      <c r="BB3217" s="4">
        <v>0</v>
      </c>
      <c r="BC3217" s="4">
        <v>0</v>
      </c>
      <c r="BD3217" s="3">
        <v>0</v>
      </c>
      <c r="BE3217" s="3">
        <v>0</v>
      </c>
      <c r="BF3217" s="3">
        <v>0</v>
      </c>
      <c r="BG3217" s="3">
        <v>0</v>
      </c>
      <c r="BH3217" s="3">
        <v>0</v>
      </c>
      <c r="BI3217" s="3">
        <v>0</v>
      </c>
      <c r="BJ3217" s="3">
        <v>0</v>
      </c>
      <c r="BK3217" s="3">
        <v>0</v>
      </c>
      <c r="BL3217" s="3">
        <v>0</v>
      </c>
      <c r="BM3217" s="3">
        <v>0</v>
      </c>
      <c r="BN3217" s="3">
        <v>0</v>
      </c>
      <c r="BO3217" s="3">
        <v>0</v>
      </c>
      <c r="BP3217" s="3">
        <v>0</v>
      </c>
      <c r="BQ3217" s="3">
        <v>0</v>
      </c>
      <c r="BR3217" s="3">
        <v>0</v>
      </c>
      <c r="BS3217" s="3">
        <v>0</v>
      </c>
      <c r="BT3217" s="3">
        <v>0</v>
      </c>
      <c r="BU3217" s="3">
        <v>0</v>
      </c>
      <c r="BV3217" s="3">
        <v>0</v>
      </c>
      <c r="BW3217" s="3">
        <v>0</v>
      </c>
      <c r="BX3217" s="3">
        <v>0</v>
      </c>
      <c r="BY3217" s="3">
        <v>0</v>
      </c>
      <c r="BZ3217" s="3">
        <v>0</v>
      </c>
      <c r="CA3217" s="3">
        <v>0</v>
      </c>
      <c r="CB3217" s="3">
        <v>12549</v>
      </c>
      <c r="CC3217" s="3">
        <v>20366</v>
      </c>
      <c r="CD3217" s="3">
        <v>7044</v>
      </c>
      <c r="CE3217" s="3">
        <v>48911</v>
      </c>
      <c r="CF3217" s="3">
        <v>25679</v>
      </c>
      <c r="CG3217" s="3">
        <v>54320</v>
      </c>
      <c r="CH3217" s="3">
        <v>64655</v>
      </c>
      <c r="CI3217" s="3">
        <v>59131</v>
      </c>
      <c r="CJ3217" s="3">
        <v>29513</v>
      </c>
      <c r="CK3217" s="3">
        <v>17780</v>
      </c>
      <c r="CL3217" s="3">
        <v>8682</v>
      </c>
      <c r="CM3217" s="3">
        <v>4916</v>
      </c>
      <c r="CN3217" s="3">
        <v>0</v>
      </c>
      <c r="CO3217" s="3">
        <v>0</v>
      </c>
      <c r="CP3217" s="3">
        <v>0</v>
      </c>
      <c r="CQ3217" s="3">
        <v>0</v>
      </c>
      <c r="CR3217" s="3">
        <v>353546</v>
      </c>
      <c r="CS3217" s="2">
        <v>2011</v>
      </c>
    </row>
    <row r="3218" spans="1:97" x14ac:dyDescent="0.25">
      <c r="A3218" s="2">
        <v>3469</v>
      </c>
      <c r="B3218" s="5" t="s">
        <v>55</v>
      </c>
      <c r="C3218" s="5" t="s">
        <v>1</v>
      </c>
      <c r="D3218" s="5" t="s">
        <v>6510</v>
      </c>
      <c r="E3218" s="5" t="s">
        <v>5659</v>
      </c>
      <c r="F3218" s="2">
        <v>54888</v>
      </c>
      <c r="G3218" s="5" t="s">
        <v>6</v>
      </c>
      <c r="H3218" s="5" t="s">
        <v>5</v>
      </c>
      <c r="I3218" s="5" t="s">
        <v>107</v>
      </c>
      <c r="J3218" s="5" t="s">
        <v>1</v>
      </c>
      <c r="K3218" s="2">
        <v>22</v>
      </c>
      <c r="L3218" s="2">
        <v>2</v>
      </c>
      <c r="M3218" s="5" t="s">
        <v>53</v>
      </c>
      <c r="N3218" s="5" t="s">
        <v>41</v>
      </c>
      <c r="O3218" s="5" t="s">
        <v>143</v>
      </c>
      <c r="P3218" s="5" t="s">
        <v>63</v>
      </c>
      <c r="Q3218" s="5" t="s">
        <v>1</v>
      </c>
      <c r="R3218" s="5" t="s">
        <v>1</v>
      </c>
      <c r="S3218" s="5" t="s">
        <v>1</v>
      </c>
      <c r="T3218" s="3">
        <v>0</v>
      </c>
      <c r="U3218" s="3">
        <v>0</v>
      </c>
      <c r="V3218" s="3">
        <v>0</v>
      </c>
      <c r="W3218" s="3">
        <v>0</v>
      </c>
      <c r="X3218" s="3">
        <v>0</v>
      </c>
      <c r="Y3218" s="3">
        <v>0</v>
      </c>
      <c r="Z3218" s="3">
        <v>0</v>
      </c>
      <c r="AA3218" s="3">
        <v>0</v>
      </c>
      <c r="AB3218" s="3" t="s">
        <v>9</v>
      </c>
      <c r="AC3218" s="3" t="s">
        <v>9</v>
      </c>
      <c r="AD3218" s="3" t="s">
        <v>9</v>
      </c>
      <c r="AE3218" s="3" t="s">
        <v>9</v>
      </c>
      <c r="AF3218" s="3">
        <v>0</v>
      </c>
      <c r="AG3218" s="3">
        <v>0</v>
      </c>
      <c r="AH3218" s="3">
        <v>0</v>
      </c>
      <c r="AI3218" s="3">
        <v>0</v>
      </c>
      <c r="AJ3218" s="3">
        <v>0</v>
      </c>
      <c r="AK3218" s="3">
        <v>0</v>
      </c>
      <c r="AL3218" s="3">
        <v>0</v>
      </c>
      <c r="AM3218" s="3">
        <v>0</v>
      </c>
      <c r="AN3218" s="3" t="s">
        <v>9</v>
      </c>
      <c r="AO3218" s="3" t="s">
        <v>9</v>
      </c>
      <c r="AP3218" s="3" t="s">
        <v>9</v>
      </c>
      <c r="AQ3218" s="3" t="s">
        <v>9</v>
      </c>
      <c r="AR3218" s="4">
        <v>0</v>
      </c>
      <c r="AS3218" s="4">
        <v>0</v>
      </c>
      <c r="AT3218" s="4">
        <v>0</v>
      </c>
      <c r="AU3218" s="4">
        <v>0</v>
      </c>
      <c r="AV3218" s="4">
        <v>0</v>
      </c>
      <c r="AW3218" s="4">
        <v>0</v>
      </c>
      <c r="AX3218" s="4">
        <v>0</v>
      </c>
      <c r="AY3218" s="4">
        <v>0</v>
      </c>
      <c r="AZ3218" s="4" t="s">
        <v>9</v>
      </c>
      <c r="BA3218" s="4" t="s">
        <v>9</v>
      </c>
      <c r="BB3218" s="4" t="s">
        <v>9</v>
      </c>
      <c r="BC3218" s="4" t="s">
        <v>9</v>
      </c>
      <c r="BD3218" s="3">
        <v>0</v>
      </c>
      <c r="BE3218" s="3">
        <v>0</v>
      </c>
      <c r="BF3218" s="3">
        <v>0</v>
      </c>
      <c r="BG3218" s="3">
        <v>0</v>
      </c>
      <c r="BH3218" s="3">
        <v>0</v>
      </c>
      <c r="BI3218" s="3">
        <v>0</v>
      </c>
      <c r="BJ3218" s="3">
        <v>0</v>
      </c>
      <c r="BK3218" s="3">
        <v>0</v>
      </c>
      <c r="BL3218" s="3" t="s">
        <v>9</v>
      </c>
      <c r="BM3218" s="3" t="s">
        <v>9</v>
      </c>
      <c r="BN3218" s="3" t="s">
        <v>9</v>
      </c>
      <c r="BO3218" s="3" t="s">
        <v>9</v>
      </c>
      <c r="BP3218" s="3">
        <v>0</v>
      </c>
      <c r="BQ3218" s="3">
        <v>0</v>
      </c>
      <c r="BR3218" s="3">
        <v>0</v>
      </c>
      <c r="BS3218" s="3">
        <v>0</v>
      </c>
      <c r="BT3218" s="3">
        <v>0</v>
      </c>
      <c r="BU3218" s="3">
        <v>0</v>
      </c>
      <c r="BV3218" s="3">
        <v>0</v>
      </c>
      <c r="BW3218" s="3">
        <v>0</v>
      </c>
      <c r="BX3218" s="3" t="s">
        <v>9</v>
      </c>
      <c r="BY3218" s="3" t="s">
        <v>9</v>
      </c>
      <c r="BZ3218" s="3" t="s">
        <v>9</v>
      </c>
      <c r="CA3218" s="3" t="s">
        <v>9</v>
      </c>
      <c r="CB3218" s="3">
        <v>0</v>
      </c>
      <c r="CC3218" s="3">
        <v>0</v>
      </c>
      <c r="CD3218" s="3">
        <v>0</v>
      </c>
      <c r="CE3218" s="3">
        <v>0</v>
      </c>
      <c r="CF3218" s="3">
        <v>0</v>
      </c>
      <c r="CG3218" s="3">
        <v>0</v>
      </c>
      <c r="CH3218" s="3">
        <v>0</v>
      </c>
      <c r="CI3218" s="3">
        <v>0</v>
      </c>
      <c r="CJ3218" s="3" t="s">
        <v>9</v>
      </c>
      <c r="CK3218" s="3" t="s">
        <v>9</v>
      </c>
      <c r="CL3218" s="3" t="s">
        <v>9</v>
      </c>
      <c r="CM3218" s="3" t="s">
        <v>9</v>
      </c>
      <c r="CN3218" s="3">
        <v>0</v>
      </c>
      <c r="CO3218" s="3">
        <v>0</v>
      </c>
      <c r="CP3218" s="3">
        <v>0</v>
      </c>
      <c r="CQ3218" s="3">
        <v>0</v>
      </c>
      <c r="CR3218" s="3">
        <v>0</v>
      </c>
      <c r="CS3218" s="2">
        <v>2011</v>
      </c>
    </row>
    <row r="3219" spans="1:97" x14ac:dyDescent="0.25">
      <c r="A3219" s="2">
        <v>3469</v>
      </c>
      <c r="B3219" s="5" t="s">
        <v>55</v>
      </c>
      <c r="C3219" s="5" t="s">
        <v>1</v>
      </c>
      <c r="D3219" s="5" t="s">
        <v>6510</v>
      </c>
      <c r="E3219" s="5" t="s">
        <v>5659</v>
      </c>
      <c r="F3219" s="2">
        <v>54888</v>
      </c>
      <c r="G3219" s="5" t="s">
        <v>6</v>
      </c>
      <c r="H3219" s="5" t="s">
        <v>5</v>
      </c>
      <c r="I3219" s="5" t="s">
        <v>107</v>
      </c>
      <c r="J3219" s="5" t="s">
        <v>1</v>
      </c>
      <c r="K3219" s="2">
        <v>22</v>
      </c>
      <c r="L3219" s="2">
        <v>2</v>
      </c>
      <c r="M3219" s="5" t="s">
        <v>53</v>
      </c>
      <c r="N3219" s="5" t="s">
        <v>16</v>
      </c>
      <c r="O3219" s="5" t="s">
        <v>21</v>
      </c>
      <c r="P3219" s="5" t="s">
        <v>21</v>
      </c>
      <c r="Q3219" s="5" t="s">
        <v>1</v>
      </c>
      <c r="R3219" s="5" t="s">
        <v>1</v>
      </c>
      <c r="S3219" s="5" t="s">
        <v>13</v>
      </c>
      <c r="T3219" s="3">
        <v>467616</v>
      </c>
      <c r="U3219" s="3">
        <v>690055</v>
      </c>
      <c r="V3219" s="3">
        <v>242191</v>
      </c>
      <c r="W3219" s="3">
        <v>1473069</v>
      </c>
      <c r="X3219" s="3">
        <v>816322</v>
      </c>
      <c r="Y3219" s="3">
        <v>1705951</v>
      </c>
      <c r="Z3219" s="3">
        <v>1806799</v>
      </c>
      <c r="AA3219" s="3">
        <v>1739199</v>
      </c>
      <c r="AB3219" s="3">
        <v>939118</v>
      </c>
      <c r="AC3219" s="3">
        <v>599633</v>
      </c>
      <c r="AD3219" s="3">
        <v>316497</v>
      </c>
      <c r="AE3219" s="3">
        <v>182729</v>
      </c>
      <c r="AF3219" s="3">
        <v>467616</v>
      </c>
      <c r="AG3219" s="3">
        <v>690055</v>
      </c>
      <c r="AH3219" s="3">
        <v>242191</v>
      </c>
      <c r="AI3219" s="3">
        <v>1473069</v>
      </c>
      <c r="AJ3219" s="3">
        <v>816322</v>
      </c>
      <c r="AK3219" s="3">
        <v>1705951</v>
      </c>
      <c r="AL3219" s="3">
        <v>1806799</v>
      </c>
      <c r="AM3219" s="3">
        <v>1739199</v>
      </c>
      <c r="AN3219" s="3">
        <v>939118</v>
      </c>
      <c r="AO3219" s="3">
        <v>599633</v>
      </c>
      <c r="AP3219" s="3">
        <v>316497</v>
      </c>
      <c r="AQ3219" s="3">
        <v>182729</v>
      </c>
      <c r="AR3219" s="4">
        <v>1.0009999999999999</v>
      </c>
      <c r="AS3219" s="4">
        <v>1.0089999999999999</v>
      </c>
      <c r="AT3219" s="4">
        <v>1.0049999999999999</v>
      </c>
      <c r="AU3219" s="4">
        <v>1.0049999999999999</v>
      </c>
      <c r="AV3219" s="4">
        <v>1.0049999999999999</v>
      </c>
      <c r="AW3219" s="4">
        <v>1.006</v>
      </c>
      <c r="AX3219" s="4">
        <v>1.0049999999999999</v>
      </c>
      <c r="AY3219" s="4">
        <v>1.0049999999999999</v>
      </c>
      <c r="AZ3219" s="4">
        <v>1.0049999999999999</v>
      </c>
      <c r="BA3219" s="4">
        <v>1.0049999999999999</v>
      </c>
      <c r="BB3219" s="4">
        <v>1.0049999999999999</v>
      </c>
      <c r="BC3219" s="4">
        <v>1.0049999999999999</v>
      </c>
      <c r="BD3219" s="3">
        <v>468084</v>
      </c>
      <c r="BE3219" s="3">
        <v>696265</v>
      </c>
      <c r="BF3219" s="3">
        <v>243402</v>
      </c>
      <c r="BG3219" s="3">
        <v>1480434</v>
      </c>
      <c r="BH3219" s="3">
        <v>820404</v>
      </c>
      <c r="BI3219" s="3">
        <v>1716187</v>
      </c>
      <c r="BJ3219" s="3">
        <v>1815833</v>
      </c>
      <c r="BK3219" s="3">
        <v>1747895</v>
      </c>
      <c r="BL3219" s="3">
        <v>943814</v>
      </c>
      <c r="BM3219" s="3">
        <v>602631</v>
      </c>
      <c r="BN3219" s="3">
        <v>318079</v>
      </c>
      <c r="BO3219" s="3">
        <v>183643</v>
      </c>
      <c r="BP3219" s="3">
        <v>468084</v>
      </c>
      <c r="BQ3219" s="3">
        <v>696265</v>
      </c>
      <c r="BR3219" s="3">
        <v>243402</v>
      </c>
      <c r="BS3219" s="3">
        <v>1480434</v>
      </c>
      <c r="BT3219" s="3">
        <v>820404</v>
      </c>
      <c r="BU3219" s="3">
        <v>1716187</v>
      </c>
      <c r="BV3219" s="3">
        <v>1815833</v>
      </c>
      <c r="BW3219" s="3">
        <v>1747895</v>
      </c>
      <c r="BX3219" s="3">
        <v>943814</v>
      </c>
      <c r="BY3219" s="3">
        <v>602631</v>
      </c>
      <c r="BZ3219" s="3">
        <v>318079</v>
      </c>
      <c r="CA3219" s="3">
        <v>183643</v>
      </c>
      <c r="CB3219" s="3">
        <v>36877</v>
      </c>
      <c r="CC3219" s="3">
        <v>54306</v>
      </c>
      <c r="CD3219" s="3">
        <v>18111</v>
      </c>
      <c r="CE3219" s="3">
        <v>109987</v>
      </c>
      <c r="CF3219" s="3">
        <v>62421</v>
      </c>
      <c r="CG3219" s="3">
        <v>124721</v>
      </c>
      <c r="CH3219" s="3">
        <v>145705</v>
      </c>
      <c r="CI3219" s="3">
        <v>131610</v>
      </c>
      <c r="CJ3219" s="3">
        <v>71292</v>
      </c>
      <c r="CK3219" s="3">
        <v>45559</v>
      </c>
      <c r="CL3219" s="3">
        <v>24409</v>
      </c>
      <c r="CM3219" s="3">
        <v>13737</v>
      </c>
      <c r="CN3219" s="3">
        <v>10979179</v>
      </c>
      <c r="CO3219" s="3">
        <v>10979179</v>
      </c>
      <c r="CP3219" s="3">
        <v>11036671</v>
      </c>
      <c r="CQ3219" s="3">
        <v>11036671</v>
      </c>
      <c r="CR3219" s="3">
        <v>838735</v>
      </c>
      <c r="CS3219" s="2">
        <v>2011</v>
      </c>
    </row>
    <row r="3220" spans="1:97" x14ac:dyDescent="0.25">
      <c r="A3220" s="2">
        <v>3469</v>
      </c>
      <c r="B3220" s="5" t="s">
        <v>55</v>
      </c>
      <c r="C3220" s="5" t="s">
        <v>1</v>
      </c>
      <c r="D3220" s="5" t="s">
        <v>6510</v>
      </c>
      <c r="E3220" s="5" t="s">
        <v>5659</v>
      </c>
      <c r="F3220" s="2">
        <v>54888</v>
      </c>
      <c r="G3220" s="5" t="s">
        <v>6</v>
      </c>
      <c r="H3220" s="5" t="s">
        <v>5</v>
      </c>
      <c r="I3220" s="5" t="s">
        <v>107</v>
      </c>
      <c r="J3220" s="5" t="s">
        <v>1</v>
      </c>
      <c r="K3220" s="2">
        <v>22</v>
      </c>
      <c r="L3220" s="2">
        <v>2</v>
      </c>
      <c r="M3220" s="5" t="s">
        <v>53</v>
      </c>
      <c r="N3220" s="5" t="s">
        <v>16</v>
      </c>
      <c r="O3220" s="5" t="s">
        <v>143</v>
      </c>
      <c r="P3220" s="5" t="s">
        <v>63</v>
      </c>
      <c r="Q3220" s="5" t="s">
        <v>1</v>
      </c>
      <c r="R3220" s="5" t="s">
        <v>1</v>
      </c>
      <c r="S3220" s="5" t="s">
        <v>1</v>
      </c>
      <c r="T3220" s="3">
        <v>0</v>
      </c>
      <c r="U3220" s="3">
        <v>0</v>
      </c>
      <c r="V3220" s="3">
        <v>0</v>
      </c>
      <c r="W3220" s="3">
        <v>0</v>
      </c>
      <c r="X3220" s="3">
        <v>0</v>
      </c>
      <c r="Y3220" s="3">
        <v>0</v>
      </c>
      <c r="Z3220" s="3">
        <v>0</v>
      </c>
      <c r="AA3220" s="3">
        <v>0</v>
      </c>
      <c r="AB3220" s="3" t="s">
        <v>9</v>
      </c>
      <c r="AC3220" s="3" t="s">
        <v>9</v>
      </c>
      <c r="AD3220" s="3" t="s">
        <v>9</v>
      </c>
      <c r="AE3220" s="3" t="s">
        <v>9</v>
      </c>
      <c r="AF3220" s="3">
        <v>0</v>
      </c>
      <c r="AG3220" s="3">
        <v>0</v>
      </c>
      <c r="AH3220" s="3">
        <v>0</v>
      </c>
      <c r="AI3220" s="3">
        <v>0</v>
      </c>
      <c r="AJ3220" s="3">
        <v>0</v>
      </c>
      <c r="AK3220" s="3">
        <v>0</v>
      </c>
      <c r="AL3220" s="3">
        <v>0</v>
      </c>
      <c r="AM3220" s="3">
        <v>0</v>
      </c>
      <c r="AN3220" s="3" t="s">
        <v>9</v>
      </c>
      <c r="AO3220" s="3" t="s">
        <v>9</v>
      </c>
      <c r="AP3220" s="3" t="s">
        <v>9</v>
      </c>
      <c r="AQ3220" s="3" t="s">
        <v>9</v>
      </c>
      <c r="AR3220" s="4">
        <v>0</v>
      </c>
      <c r="AS3220" s="4">
        <v>0</v>
      </c>
      <c r="AT3220" s="4">
        <v>0</v>
      </c>
      <c r="AU3220" s="4">
        <v>0</v>
      </c>
      <c r="AV3220" s="4">
        <v>0</v>
      </c>
      <c r="AW3220" s="4">
        <v>0</v>
      </c>
      <c r="AX3220" s="4">
        <v>0</v>
      </c>
      <c r="AY3220" s="4">
        <v>0</v>
      </c>
      <c r="AZ3220" s="4" t="s">
        <v>9</v>
      </c>
      <c r="BA3220" s="4" t="s">
        <v>9</v>
      </c>
      <c r="BB3220" s="4" t="s">
        <v>9</v>
      </c>
      <c r="BC3220" s="4" t="s">
        <v>9</v>
      </c>
      <c r="BD3220" s="3">
        <v>0</v>
      </c>
      <c r="BE3220" s="3">
        <v>0</v>
      </c>
      <c r="BF3220" s="3">
        <v>0</v>
      </c>
      <c r="BG3220" s="3">
        <v>0</v>
      </c>
      <c r="BH3220" s="3">
        <v>0</v>
      </c>
      <c r="BI3220" s="3">
        <v>0</v>
      </c>
      <c r="BJ3220" s="3">
        <v>0</v>
      </c>
      <c r="BK3220" s="3">
        <v>0</v>
      </c>
      <c r="BL3220" s="3" t="s">
        <v>9</v>
      </c>
      <c r="BM3220" s="3" t="s">
        <v>9</v>
      </c>
      <c r="BN3220" s="3" t="s">
        <v>9</v>
      </c>
      <c r="BO3220" s="3" t="s">
        <v>9</v>
      </c>
      <c r="BP3220" s="3">
        <v>0</v>
      </c>
      <c r="BQ3220" s="3">
        <v>0</v>
      </c>
      <c r="BR3220" s="3">
        <v>0</v>
      </c>
      <c r="BS3220" s="3">
        <v>0</v>
      </c>
      <c r="BT3220" s="3">
        <v>0</v>
      </c>
      <c r="BU3220" s="3">
        <v>0</v>
      </c>
      <c r="BV3220" s="3">
        <v>0</v>
      </c>
      <c r="BW3220" s="3">
        <v>0</v>
      </c>
      <c r="BX3220" s="3" t="s">
        <v>9</v>
      </c>
      <c r="BY3220" s="3" t="s">
        <v>9</v>
      </c>
      <c r="BZ3220" s="3" t="s">
        <v>9</v>
      </c>
      <c r="CA3220" s="3" t="s">
        <v>9</v>
      </c>
      <c r="CB3220" s="3">
        <v>0</v>
      </c>
      <c r="CC3220" s="3">
        <v>0</v>
      </c>
      <c r="CD3220" s="3">
        <v>0</v>
      </c>
      <c r="CE3220" s="3">
        <v>0</v>
      </c>
      <c r="CF3220" s="3">
        <v>0</v>
      </c>
      <c r="CG3220" s="3">
        <v>0</v>
      </c>
      <c r="CH3220" s="3">
        <v>0</v>
      </c>
      <c r="CI3220" s="3">
        <v>0</v>
      </c>
      <c r="CJ3220" s="3" t="s">
        <v>9</v>
      </c>
      <c r="CK3220" s="3" t="s">
        <v>9</v>
      </c>
      <c r="CL3220" s="3" t="s">
        <v>9</v>
      </c>
      <c r="CM3220" s="3" t="s">
        <v>9</v>
      </c>
      <c r="CN3220" s="3">
        <v>0</v>
      </c>
      <c r="CO3220" s="3">
        <v>0</v>
      </c>
      <c r="CP3220" s="3">
        <v>0</v>
      </c>
      <c r="CQ3220" s="3">
        <v>0</v>
      </c>
      <c r="CR3220" s="3">
        <v>0</v>
      </c>
      <c r="CS3220" s="2">
        <v>2011</v>
      </c>
    </row>
    <row r="3221" spans="1:97" x14ac:dyDescent="0.25">
      <c r="A3221" s="2">
        <v>3469</v>
      </c>
      <c r="B3221" s="5" t="s">
        <v>55</v>
      </c>
      <c r="C3221" s="5" t="s">
        <v>1</v>
      </c>
      <c r="D3221" s="5" t="s">
        <v>6510</v>
      </c>
      <c r="E3221" s="5" t="s">
        <v>5659</v>
      </c>
      <c r="F3221" s="2">
        <v>54888</v>
      </c>
      <c r="G3221" s="5" t="s">
        <v>6</v>
      </c>
      <c r="H3221" s="5" t="s">
        <v>5</v>
      </c>
      <c r="I3221" s="5" t="s">
        <v>107</v>
      </c>
      <c r="J3221" s="5" t="s">
        <v>1</v>
      </c>
      <c r="K3221" s="2">
        <v>22</v>
      </c>
      <c r="L3221" s="2">
        <v>2</v>
      </c>
      <c r="M3221" s="5" t="s">
        <v>53</v>
      </c>
      <c r="N3221" s="5" t="s">
        <v>22</v>
      </c>
      <c r="O3221" s="5" t="s">
        <v>21</v>
      </c>
      <c r="P3221" s="5" t="s">
        <v>21</v>
      </c>
      <c r="Q3221" s="5" t="s">
        <v>1</v>
      </c>
      <c r="R3221" s="5" t="s">
        <v>1</v>
      </c>
      <c r="S3221" s="5" t="s">
        <v>13</v>
      </c>
      <c r="T3221" s="3">
        <v>72313</v>
      </c>
      <c r="U3221" s="3">
        <v>284208</v>
      </c>
      <c r="V3221" s="3">
        <v>64087</v>
      </c>
      <c r="W3221" s="3">
        <v>257644</v>
      </c>
      <c r="X3221" s="3">
        <v>107855</v>
      </c>
      <c r="Y3221" s="3">
        <v>126776</v>
      </c>
      <c r="Z3221" s="3">
        <v>293944</v>
      </c>
      <c r="AA3221" s="3">
        <v>565842</v>
      </c>
      <c r="AB3221" s="3">
        <v>174717</v>
      </c>
      <c r="AC3221" s="3">
        <v>56512</v>
      </c>
      <c r="AD3221" s="3">
        <v>21697</v>
      </c>
      <c r="AE3221" s="3">
        <v>31705</v>
      </c>
      <c r="AF3221" s="3">
        <v>72313</v>
      </c>
      <c r="AG3221" s="3">
        <v>284208</v>
      </c>
      <c r="AH3221" s="3">
        <v>64087</v>
      </c>
      <c r="AI3221" s="3">
        <v>257644</v>
      </c>
      <c r="AJ3221" s="3">
        <v>107855</v>
      </c>
      <c r="AK3221" s="3">
        <v>126776</v>
      </c>
      <c r="AL3221" s="3">
        <v>293944</v>
      </c>
      <c r="AM3221" s="3">
        <v>565842</v>
      </c>
      <c r="AN3221" s="3">
        <v>174717</v>
      </c>
      <c r="AO3221" s="3">
        <v>56512</v>
      </c>
      <c r="AP3221" s="3">
        <v>21697</v>
      </c>
      <c r="AQ3221" s="3">
        <v>31705</v>
      </c>
      <c r="AR3221" s="4">
        <v>1.002</v>
      </c>
      <c r="AS3221" s="4">
        <v>1.012</v>
      </c>
      <c r="AT3221" s="4">
        <v>1.0149999999999999</v>
      </c>
      <c r="AU3221" s="4">
        <v>1.006</v>
      </c>
      <c r="AV3221" s="4">
        <v>1.0069999999999999</v>
      </c>
      <c r="AW3221" s="4">
        <v>1.006</v>
      </c>
      <c r="AX3221" s="4">
        <v>1.0049999999999999</v>
      </c>
      <c r="AY3221" s="4">
        <v>1.0049999999999999</v>
      </c>
      <c r="AZ3221" s="4">
        <v>1.006</v>
      </c>
      <c r="BA3221" s="4">
        <v>1.004</v>
      </c>
      <c r="BB3221" s="4">
        <v>1.0069999999999999</v>
      </c>
      <c r="BC3221" s="4">
        <v>1.0049999999999999</v>
      </c>
      <c r="BD3221" s="3">
        <v>72458</v>
      </c>
      <c r="BE3221" s="3">
        <v>287618</v>
      </c>
      <c r="BF3221" s="3">
        <v>65048</v>
      </c>
      <c r="BG3221" s="3">
        <v>259190</v>
      </c>
      <c r="BH3221" s="3">
        <v>108610</v>
      </c>
      <c r="BI3221" s="3">
        <v>127537</v>
      </c>
      <c r="BJ3221" s="3">
        <v>295414</v>
      </c>
      <c r="BK3221" s="3">
        <v>568671</v>
      </c>
      <c r="BL3221" s="3">
        <v>175765</v>
      </c>
      <c r="BM3221" s="3">
        <v>56738</v>
      </c>
      <c r="BN3221" s="3">
        <v>21849</v>
      </c>
      <c r="BO3221" s="3">
        <v>31864</v>
      </c>
      <c r="BP3221" s="3">
        <v>72458</v>
      </c>
      <c r="BQ3221" s="3">
        <v>287618</v>
      </c>
      <c r="BR3221" s="3">
        <v>65048</v>
      </c>
      <c r="BS3221" s="3">
        <v>259190</v>
      </c>
      <c r="BT3221" s="3">
        <v>108610</v>
      </c>
      <c r="BU3221" s="3">
        <v>127537</v>
      </c>
      <c r="BV3221" s="3">
        <v>295414</v>
      </c>
      <c r="BW3221" s="3">
        <v>568671</v>
      </c>
      <c r="BX3221" s="3">
        <v>175765</v>
      </c>
      <c r="BY3221" s="3">
        <v>56738</v>
      </c>
      <c r="BZ3221" s="3">
        <v>21849</v>
      </c>
      <c r="CA3221" s="3">
        <v>31864</v>
      </c>
      <c r="CB3221" s="3">
        <v>4859</v>
      </c>
      <c r="CC3221" s="3">
        <v>20405</v>
      </c>
      <c r="CD3221" s="3">
        <v>4327</v>
      </c>
      <c r="CE3221" s="3">
        <v>18491</v>
      </c>
      <c r="CF3221" s="3">
        <v>7488</v>
      </c>
      <c r="CG3221" s="3">
        <v>8925</v>
      </c>
      <c r="CH3221" s="3">
        <v>21762</v>
      </c>
      <c r="CI3221" s="3">
        <v>40832</v>
      </c>
      <c r="CJ3221" s="3">
        <v>12362</v>
      </c>
      <c r="CK3221" s="3">
        <v>3077</v>
      </c>
      <c r="CL3221" s="3">
        <v>1340</v>
      </c>
      <c r="CM3221" s="3">
        <v>2053</v>
      </c>
      <c r="CN3221" s="3">
        <v>2057300</v>
      </c>
      <c r="CO3221" s="3">
        <v>2057300</v>
      </c>
      <c r="CP3221" s="3">
        <v>2070762</v>
      </c>
      <c r="CQ3221" s="3">
        <v>2070762</v>
      </c>
      <c r="CR3221" s="3">
        <v>145921</v>
      </c>
      <c r="CS3221" s="2">
        <v>2011</v>
      </c>
    </row>
    <row r="3222" spans="1:97" x14ac:dyDescent="0.25">
      <c r="A3222" s="2">
        <v>3470</v>
      </c>
      <c r="B3222" s="5" t="s">
        <v>55</v>
      </c>
      <c r="C3222" s="5" t="s">
        <v>1</v>
      </c>
      <c r="D3222" s="5" t="s">
        <v>6509</v>
      </c>
      <c r="E3222" s="5" t="s">
        <v>5659</v>
      </c>
      <c r="F3222" s="2">
        <v>54888</v>
      </c>
      <c r="G3222" s="5" t="s">
        <v>6</v>
      </c>
      <c r="H3222" s="5" t="s">
        <v>5</v>
      </c>
      <c r="I3222" s="5" t="s">
        <v>107</v>
      </c>
      <c r="J3222" s="5" t="s">
        <v>1</v>
      </c>
      <c r="K3222" s="2">
        <v>22</v>
      </c>
      <c r="L3222" s="2">
        <v>2</v>
      </c>
      <c r="M3222" s="5" t="s">
        <v>53</v>
      </c>
      <c r="N3222" s="5" t="s">
        <v>22</v>
      </c>
      <c r="O3222" s="5" t="s">
        <v>21</v>
      </c>
      <c r="P3222" s="5" t="s">
        <v>21</v>
      </c>
      <c r="Q3222" s="5" t="s">
        <v>1</v>
      </c>
      <c r="R3222" s="5" t="s">
        <v>1</v>
      </c>
      <c r="S3222" s="5" t="s">
        <v>13</v>
      </c>
      <c r="T3222" s="3">
        <v>80</v>
      </c>
      <c r="U3222" s="3">
        <v>9916</v>
      </c>
      <c r="V3222" s="3">
        <v>188</v>
      </c>
      <c r="W3222" s="3">
        <v>1086</v>
      </c>
      <c r="X3222" s="3">
        <v>29</v>
      </c>
      <c r="Y3222" s="3">
        <v>1326</v>
      </c>
      <c r="Z3222" s="3">
        <v>2852</v>
      </c>
      <c r="AA3222" s="3">
        <v>14647</v>
      </c>
      <c r="AB3222" s="3">
        <v>709</v>
      </c>
      <c r="AC3222" s="3">
        <v>210</v>
      </c>
      <c r="AD3222" s="3">
        <v>0</v>
      </c>
      <c r="AE3222" s="3">
        <v>0</v>
      </c>
      <c r="AF3222" s="3">
        <v>80</v>
      </c>
      <c r="AG3222" s="3">
        <v>9916</v>
      </c>
      <c r="AH3222" s="3">
        <v>188</v>
      </c>
      <c r="AI3222" s="3">
        <v>1086</v>
      </c>
      <c r="AJ3222" s="3">
        <v>29</v>
      </c>
      <c r="AK3222" s="3">
        <v>1326</v>
      </c>
      <c r="AL3222" s="3">
        <v>2852</v>
      </c>
      <c r="AM3222" s="3">
        <v>14647</v>
      </c>
      <c r="AN3222" s="3">
        <v>709</v>
      </c>
      <c r="AO3222" s="3">
        <v>210</v>
      </c>
      <c r="AP3222" s="3">
        <v>0</v>
      </c>
      <c r="AQ3222" s="3">
        <v>0</v>
      </c>
      <c r="AR3222" s="4">
        <v>1.0249999999999999</v>
      </c>
      <c r="AS3222" s="4">
        <v>1.036</v>
      </c>
      <c r="AT3222" s="4">
        <v>1.0369999999999999</v>
      </c>
      <c r="AU3222" s="4">
        <v>1.034</v>
      </c>
      <c r="AV3222" s="4">
        <v>1</v>
      </c>
      <c r="AW3222" s="4">
        <v>1.0349999999999999</v>
      </c>
      <c r="AX3222" s="4">
        <v>1.0349999999999999</v>
      </c>
      <c r="AY3222" s="4">
        <v>1.036</v>
      </c>
      <c r="AZ3222" s="4">
        <v>1.0369999999999999</v>
      </c>
      <c r="BA3222" s="4">
        <v>1.0329999999999999</v>
      </c>
      <c r="BB3222" s="4">
        <v>0</v>
      </c>
      <c r="BC3222" s="4">
        <v>0</v>
      </c>
      <c r="BD3222" s="3">
        <v>82</v>
      </c>
      <c r="BE3222" s="3">
        <v>10273</v>
      </c>
      <c r="BF3222" s="3">
        <v>195</v>
      </c>
      <c r="BG3222" s="3">
        <v>1123</v>
      </c>
      <c r="BH3222" s="3">
        <v>29</v>
      </c>
      <c r="BI3222" s="3">
        <v>1372</v>
      </c>
      <c r="BJ3222" s="3">
        <v>2952</v>
      </c>
      <c r="BK3222" s="3">
        <v>15174</v>
      </c>
      <c r="BL3222" s="3">
        <v>735</v>
      </c>
      <c r="BM3222" s="3">
        <v>217</v>
      </c>
      <c r="BN3222" s="3">
        <v>0</v>
      </c>
      <c r="BO3222" s="3">
        <v>0</v>
      </c>
      <c r="BP3222" s="3">
        <v>82</v>
      </c>
      <c r="BQ3222" s="3">
        <v>10273</v>
      </c>
      <c r="BR3222" s="3">
        <v>195</v>
      </c>
      <c r="BS3222" s="3">
        <v>1123</v>
      </c>
      <c r="BT3222" s="3">
        <v>29</v>
      </c>
      <c r="BU3222" s="3">
        <v>1372</v>
      </c>
      <c r="BV3222" s="3">
        <v>2952</v>
      </c>
      <c r="BW3222" s="3">
        <v>15174</v>
      </c>
      <c r="BX3222" s="3">
        <v>735</v>
      </c>
      <c r="BY3222" s="3">
        <v>217</v>
      </c>
      <c r="BZ3222" s="3">
        <v>0</v>
      </c>
      <c r="CA3222" s="3">
        <v>0</v>
      </c>
      <c r="CB3222" s="3">
        <v>-2</v>
      </c>
      <c r="CC3222" s="3">
        <v>560</v>
      </c>
      <c r="CD3222" s="3">
        <v>-3</v>
      </c>
      <c r="CE3222" s="3">
        <v>47</v>
      </c>
      <c r="CF3222" s="3">
        <v>-4</v>
      </c>
      <c r="CG3222" s="3">
        <v>62</v>
      </c>
      <c r="CH3222" s="3">
        <v>142</v>
      </c>
      <c r="CI3222" s="3">
        <v>806</v>
      </c>
      <c r="CJ3222" s="3">
        <v>30</v>
      </c>
      <c r="CK3222" s="3">
        <v>-6</v>
      </c>
      <c r="CL3222" s="3">
        <v>-9</v>
      </c>
      <c r="CM3222" s="3">
        <v>-13</v>
      </c>
      <c r="CN3222" s="3">
        <v>31043</v>
      </c>
      <c r="CO3222" s="3">
        <v>31043</v>
      </c>
      <c r="CP3222" s="3">
        <v>32152</v>
      </c>
      <c r="CQ3222" s="3">
        <v>32152</v>
      </c>
      <c r="CR3222" s="3">
        <v>1610</v>
      </c>
      <c r="CS3222" s="2">
        <v>2011</v>
      </c>
    </row>
    <row r="3223" spans="1:97" x14ac:dyDescent="0.25">
      <c r="A3223" s="2">
        <v>3470</v>
      </c>
      <c r="B3223" s="5" t="s">
        <v>55</v>
      </c>
      <c r="C3223" s="5" t="s">
        <v>1</v>
      </c>
      <c r="D3223" s="5" t="s">
        <v>6509</v>
      </c>
      <c r="E3223" s="5" t="s">
        <v>5659</v>
      </c>
      <c r="F3223" s="2">
        <v>54888</v>
      </c>
      <c r="G3223" s="5" t="s">
        <v>6</v>
      </c>
      <c r="H3223" s="5" t="s">
        <v>5</v>
      </c>
      <c r="I3223" s="5" t="s">
        <v>107</v>
      </c>
      <c r="J3223" s="5" t="s">
        <v>1</v>
      </c>
      <c r="K3223" s="2">
        <v>22</v>
      </c>
      <c r="L3223" s="2">
        <v>2</v>
      </c>
      <c r="M3223" s="5" t="s">
        <v>53</v>
      </c>
      <c r="N3223" s="5" t="s">
        <v>3</v>
      </c>
      <c r="O3223" s="5" t="s">
        <v>21</v>
      </c>
      <c r="P3223" s="5" t="s">
        <v>21</v>
      </c>
      <c r="Q3223" s="5" t="s">
        <v>1</v>
      </c>
      <c r="R3223" s="5" t="s">
        <v>1</v>
      </c>
      <c r="S3223" s="5" t="s">
        <v>13</v>
      </c>
      <c r="T3223" s="3">
        <v>303003</v>
      </c>
      <c r="U3223" s="3">
        <v>332662</v>
      </c>
      <c r="V3223" s="3">
        <v>24932</v>
      </c>
      <c r="W3223" s="3">
        <v>1267713</v>
      </c>
      <c r="X3223" s="3">
        <v>463258</v>
      </c>
      <c r="Y3223" s="3">
        <v>1765580</v>
      </c>
      <c r="Z3223" s="3">
        <v>2513142</v>
      </c>
      <c r="AA3223" s="3">
        <v>3519973</v>
      </c>
      <c r="AB3223" s="3">
        <v>1179452</v>
      </c>
      <c r="AC3223" s="3">
        <v>463106</v>
      </c>
      <c r="AD3223" s="3">
        <v>64074</v>
      </c>
      <c r="AE3223" s="3">
        <v>264490</v>
      </c>
      <c r="AF3223" s="3">
        <v>303003</v>
      </c>
      <c r="AG3223" s="3">
        <v>332662</v>
      </c>
      <c r="AH3223" s="3">
        <v>24932</v>
      </c>
      <c r="AI3223" s="3">
        <v>1267713</v>
      </c>
      <c r="AJ3223" s="3">
        <v>463258</v>
      </c>
      <c r="AK3223" s="3">
        <v>1765580</v>
      </c>
      <c r="AL3223" s="3">
        <v>2513142</v>
      </c>
      <c r="AM3223" s="3">
        <v>3519973</v>
      </c>
      <c r="AN3223" s="3">
        <v>1179452</v>
      </c>
      <c r="AO3223" s="3">
        <v>463106</v>
      </c>
      <c r="AP3223" s="3">
        <v>64074</v>
      </c>
      <c r="AQ3223" s="3">
        <v>264490</v>
      </c>
      <c r="AR3223" s="4">
        <v>1.0389999999999999</v>
      </c>
      <c r="AS3223" s="4">
        <v>1.0329999999999999</v>
      </c>
      <c r="AT3223" s="4">
        <v>1.0409999999999999</v>
      </c>
      <c r="AU3223" s="4">
        <v>1.034</v>
      </c>
      <c r="AV3223" s="4">
        <v>1.034</v>
      </c>
      <c r="AW3223" s="4">
        <v>1.036</v>
      </c>
      <c r="AX3223" s="4">
        <v>1.038</v>
      </c>
      <c r="AY3223" s="4">
        <v>1.0389999999999999</v>
      </c>
      <c r="AZ3223" s="4">
        <v>1.038</v>
      </c>
      <c r="BA3223" s="4">
        <v>1.0629999999999999</v>
      </c>
      <c r="BB3223" s="4">
        <v>1.04</v>
      </c>
      <c r="BC3223" s="4">
        <v>1.0369999999999999</v>
      </c>
      <c r="BD3223" s="3">
        <v>314820</v>
      </c>
      <c r="BE3223" s="3">
        <v>343640</v>
      </c>
      <c r="BF3223" s="3">
        <v>25954</v>
      </c>
      <c r="BG3223" s="3">
        <v>1310815</v>
      </c>
      <c r="BH3223" s="3">
        <v>479009</v>
      </c>
      <c r="BI3223" s="3">
        <v>1829141</v>
      </c>
      <c r="BJ3223" s="3">
        <v>2608641</v>
      </c>
      <c r="BK3223" s="3">
        <v>3657252</v>
      </c>
      <c r="BL3223" s="3">
        <v>1224271</v>
      </c>
      <c r="BM3223" s="3">
        <v>492282</v>
      </c>
      <c r="BN3223" s="3">
        <v>66637</v>
      </c>
      <c r="BO3223" s="3">
        <v>274276</v>
      </c>
      <c r="BP3223" s="3">
        <v>314820</v>
      </c>
      <c r="BQ3223" s="3">
        <v>343640</v>
      </c>
      <c r="BR3223" s="3">
        <v>25954</v>
      </c>
      <c r="BS3223" s="3">
        <v>1310815</v>
      </c>
      <c r="BT3223" s="3">
        <v>479009</v>
      </c>
      <c r="BU3223" s="3">
        <v>1829141</v>
      </c>
      <c r="BV3223" s="3">
        <v>2608641</v>
      </c>
      <c r="BW3223" s="3">
        <v>3657252</v>
      </c>
      <c r="BX3223" s="3">
        <v>1224271</v>
      </c>
      <c r="BY3223" s="3">
        <v>492282</v>
      </c>
      <c r="BZ3223" s="3">
        <v>66637</v>
      </c>
      <c r="CA3223" s="3">
        <v>274276</v>
      </c>
      <c r="CB3223" s="3">
        <v>29742.405999999999</v>
      </c>
      <c r="CC3223" s="3">
        <v>32839.027000000002</v>
      </c>
      <c r="CD3223" s="3">
        <v>2511.808</v>
      </c>
      <c r="CE3223" s="3">
        <v>125237.53</v>
      </c>
      <c r="CF3223" s="3">
        <v>46390.67</v>
      </c>
      <c r="CG3223" s="3">
        <v>175923.49</v>
      </c>
      <c r="CH3223" s="3">
        <v>249842.57</v>
      </c>
      <c r="CI3223" s="3">
        <v>347633.52</v>
      </c>
      <c r="CJ3223" s="3">
        <v>115158.92</v>
      </c>
      <c r="CK3223" s="3">
        <v>44626.097000000002</v>
      </c>
      <c r="CL3223" s="3">
        <v>6263.768</v>
      </c>
      <c r="CM3223" s="3">
        <v>25443.870999999999</v>
      </c>
      <c r="CN3223" s="3">
        <v>12161385</v>
      </c>
      <c r="CO3223" s="3">
        <v>12161385</v>
      </c>
      <c r="CP3223" s="3">
        <v>12626738</v>
      </c>
      <c r="CQ3223" s="3">
        <v>12626738</v>
      </c>
      <c r="CR3223" s="3">
        <v>1201613.7</v>
      </c>
      <c r="CS3223" s="2">
        <v>2011</v>
      </c>
    </row>
    <row r="3224" spans="1:97" x14ac:dyDescent="0.25">
      <c r="A3224" s="2">
        <v>3470</v>
      </c>
      <c r="B3224" s="5" t="s">
        <v>55</v>
      </c>
      <c r="C3224" s="5" t="s">
        <v>1</v>
      </c>
      <c r="D3224" s="5" t="s">
        <v>6509</v>
      </c>
      <c r="E3224" s="5" t="s">
        <v>5659</v>
      </c>
      <c r="F3224" s="2">
        <v>54888</v>
      </c>
      <c r="G3224" s="5" t="s">
        <v>6</v>
      </c>
      <c r="H3224" s="5" t="s">
        <v>5</v>
      </c>
      <c r="I3224" s="5" t="s">
        <v>107</v>
      </c>
      <c r="J3224" s="5" t="s">
        <v>1</v>
      </c>
      <c r="K3224" s="2">
        <v>22</v>
      </c>
      <c r="L3224" s="2">
        <v>2</v>
      </c>
      <c r="M3224" s="5" t="s">
        <v>53</v>
      </c>
      <c r="N3224" s="5" t="s">
        <v>3</v>
      </c>
      <c r="O3224" s="5" t="s">
        <v>73</v>
      </c>
      <c r="P3224" s="5" t="s">
        <v>35</v>
      </c>
      <c r="Q3224" s="5" t="s">
        <v>1</v>
      </c>
      <c r="R3224" s="5" t="s">
        <v>1</v>
      </c>
      <c r="S3224" s="5" t="s">
        <v>0</v>
      </c>
      <c r="T3224" s="3">
        <v>1000477</v>
      </c>
      <c r="U3224" s="3">
        <v>829522</v>
      </c>
      <c r="V3224" s="3">
        <v>733709</v>
      </c>
      <c r="W3224" s="3">
        <v>907129</v>
      </c>
      <c r="X3224" s="3">
        <v>1053228</v>
      </c>
      <c r="Y3224" s="3">
        <v>1045074</v>
      </c>
      <c r="Z3224" s="3">
        <v>1121662</v>
      </c>
      <c r="AA3224" s="3">
        <v>1112927</v>
      </c>
      <c r="AB3224" s="3">
        <v>978892</v>
      </c>
      <c r="AC3224" s="3">
        <v>888652</v>
      </c>
      <c r="AD3224" s="3">
        <v>707459</v>
      </c>
      <c r="AE3224" s="3">
        <v>663952</v>
      </c>
      <c r="AF3224" s="3">
        <v>1000477</v>
      </c>
      <c r="AG3224" s="3">
        <v>829522</v>
      </c>
      <c r="AH3224" s="3">
        <v>733709</v>
      </c>
      <c r="AI3224" s="3">
        <v>907129</v>
      </c>
      <c r="AJ3224" s="3">
        <v>1053228</v>
      </c>
      <c r="AK3224" s="3">
        <v>1045074</v>
      </c>
      <c r="AL3224" s="3">
        <v>1121662</v>
      </c>
      <c r="AM3224" s="3">
        <v>1112927</v>
      </c>
      <c r="AN3224" s="3">
        <v>978892</v>
      </c>
      <c r="AO3224" s="3">
        <v>888652</v>
      </c>
      <c r="AP3224" s="3">
        <v>707459</v>
      </c>
      <c r="AQ3224" s="3">
        <v>663952</v>
      </c>
      <c r="AR3224" s="4">
        <v>16</v>
      </c>
      <c r="AS3224" s="4">
        <v>16</v>
      </c>
      <c r="AT3224" s="4">
        <v>16</v>
      </c>
      <c r="AU3224" s="4">
        <v>16</v>
      </c>
      <c r="AV3224" s="4">
        <v>16</v>
      </c>
      <c r="AW3224" s="4">
        <v>16</v>
      </c>
      <c r="AX3224" s="4">
        <v>16</v>
      </c>
      <c r="AY3224" s="4">
        <v>16</v>
      </c>
      <c r="AZ3224" s="4">
        <v>16</v>
      </c>
      <c r="BA3224" s="4">
        <v>16</v>
      </c>
      <c r="BB3224" s="4">
        <v>16</v>
      </c>
      <c r="BC3224" s="4">
        <v>16</v>
      </c>
      <c r="BD3224" s="3">
        <v>16007632</v>
      </c>
      <c r="BE3224" s="3">
        <v>13272352</v>
      </c>
      <c r="BF3224" s="3">
        <v>11739344</v>
      </c>
      <c r="BG3224" s="3">
        <v>14514064</v>
      </c>
      <c r="BH3224" s="3">
        <v>16851648</v>
      </c>
      <c r="BI3224" s="3">
        <v>16721184</v>
      </c>
      <c r="BJ3224" s="3">
        <v>17946592</v>
      </c>
      <c r="BK3224" s="3">
        <v>17806832</v>
      </c>
      <c r="BL3224" s="3">
        <v>15662272</v>
      </c>
      <c r="BM3224" s="3">
        <v>14218432</v>
      </c>
      <c r="BN3224" s="3">
        <v>11319344</v>
      </c>
      <c r="BO3224" s="3">
        <v>10623232</v>
      </c>
      <c r="BP3224" s="3">
        <v>16007632</v>
      </c>
      <c r="BQ3224" s="3">
        <v>13272352</v>
      </c>
      <c r="BR3224" s="3">
        <v>11739344</v>
      </c>
      <c r="BS3224" s="3">
        <v>14514064</v>
      </c>
      <c r="BT3224" s="3">
        <v>16851648</v>
      </c>
      <c r="BU3224" s="3">
        <v>16721184</v>
      </c>
      <c r="BV3224" s="3">
        <v>17946592</v>
      </c>
      <c r="BW3224" s="3">
        <v>17806832</v>
      </c>
      <c r="BX3224" s="3">
        <v>15662272</v>
      </c>
      <c r="BY3224" s="3">
        <v>14218432</v>
      </c>
      <c r="BZ3224" s="3">
        <v>11319344</v>
      </c>
      <c r="CA3224" s="3">
        <v>10623232</v>
      </c>
      <c r="CB3224" s="3">
        <v>1512309.6</v>
      </c>
      <c r="CC3224" s="3">
        <v>1268337</v>
      </c>
      <c r="CD3224" s="3">
        <v>1136115.2</v>
      </c>
      <c r="CE3224" s="3">
        <v>1386698.5</v>
      </c>
      <c r="CF3224" s="3">
        <v>1632035.3</v>
      </c>
      <c r="CG3224" s="3">
        <v>1608213.5</v>
      </c>
      <c r="CH3224" s="3">
        <v>1718834.4</v>
      </c>
      <c r="CI3224" s="3">
        <v>1692596.5</v>
      </c>
      <c r="CJ3224" s="3">
        <v>1473244.1</v>
      </c>
      <c r="CK3224" s="3">
        <v>1288922.8999999999</v>
      </c>
      <c r="CL3224" s="3">
        <v>1064000.2</v>
      </c>
      <c r="CM3224" s="3">
        <v>985489.13</v>
      </c>
      <c r="CN3224" s="3">
        <v>11042683</v>
      </c>
      <c r="CO3224" s="3">
        <v>11042683</v>
      </c>
      <c r="CP3224" s="3">
        <v>176682928</v>
      </c>
      <c r="CQ3224" s="3">
        <v>176682928</v>
      </c>
      <c r="CR3224" s="3">
        <v>16766796</v>
      </c>
      <c r="CS3224" s="2">
        <v>2011</v>
      </c>
    </row>
    <row r="3225" spans="1:97" x14ac:dyDescent="0.25">
      <c r="A3225" s="2">
        <v>3476</v>
      </c>
      <c r="B3225" s="5" t="s">
        <v>55</v>
      </c>
      <c r="C3225" s="5" t="s">
        <v>1</v>
      </c>
      <c r="D3225" s="5" t="s">
        <v>6508</v>
      </c>
      <c r="E3225" s="5" t="s">
        <v>1444</v>
      </c>
      <c r="F3225" s="2">
        <v>17698</v>
      </c>
      <c r="G3225" s="5" t="s">
        <v>6</v>
      </c>
      <c r="H3225" s="5" t="s">
        <v>5</v>
      </c>
      <c r="I3225" s="5" t="s">
        <v>126</v>
      </c>
      <c r="J3225" s="5" t="s">
        <v>1</v>
      </c>
      <c r="K3225" s="2">
        <v>22</v>
      </c>
      <c r="L3225" s="2">
        <v>1</v>
      </c>
      <c r="M3225" s="5" t="s">
        <v>56</v>
      </c>
      <c r="N3225" s="5" t="s">
        <v>3</v>
      </c>
      <c r="O3225" s="5" t="s">
        <v>11</v>
      </c>
      <c r="P3225" s="5" t="s">
        <v>11</v>
      </c>
      <c r="Q3225" s="5" t="s">
        <v>1</v>
      </c>
      <c r="R3225" s="5" t="s">
        <v>1</v>
      </c>
      <c r="S3225" s="5" t="s">
        <v>10</v>
      </c>
      <c r="T3225" s="3">
        <v>0</v>
      </c>
      <c r="U3225" s="3">
        <v>0</v>
      </c>
      <c r="V3225" s="3" t="s">
        <v>9</v>
      </c>
      <c r="W3225" s="3">
        <v>0</v>
      </c>
      <c r="X3225" s="3">
        <v>0</v>
      </c>
      <c r="Y3225" s="3" t="s">
        <v>9</v>
      </c>
      <c r="Z3225" s="3">
        <v>0</v>
      </c>
      <c r="AA3225" s="3">
        <v>0</v>
      </c>
      <c r="AB3225" s="3">
        <v>0</v>
      </c>
      <c r="AC3225" s="3">
        <v>0</v>
      </c>
      <c r="AD3225" s="3">
        <v>0</v>
      </c>
      <c r="AE3225" s="3">
        <v>0</v>
      </c>
      <c r="AF3225" s="3">
        <v>0</v>
      </c>
      <c r="AG3225" s="3">
        <v>0</v>
      </c>
      <c r="AH3225" s="3" t="s">
        <v>9</v>
      </c>
      <c r="AI3225" s="3">
        <v>0</v>
      </c>
      <c r="AJ3225" s="3">
        <v>0</v>
      </c>
      <c r="AK3225" s="3" t="s">
        <v>9</v>
      </c>
      <c r="AL3225" s="3">
        <v>0</v>
      </c>
      <c r="AM3225" s="3">
        <v>0</v>
      </c>
      <c r="AN3225" s="3">
        <v>0</v>
      </c>
      <c r="AO3225" s="3">
        <v>0</v>
      </c>
      <c r="AP3225" s="3">
        <v>0</v>
      </c>
      <c r="AQ3225" s="3">
        <v>0</v>
      </c>
      <c r="AR3225" s="4">
        <v>0</v>
      </c>
      <c r="AS3225" s="4">
        <v>0</v>
      </c>
      <c r="AT3225" s="4" t="s">
        <v>9</v>
      </c>
      <c r="AU3225" s="4">
        <v>0</v>
      </c>
      <c r="AV3225" s="4">
        <v>0</v>
      </c>
      <c r="AW3225" s="4" t="s">
        <v>9</v>
      </c>
      <c r="AX3225" s="4">
        <v>0</v>
      </c>
      <c r="AY3225" s="4">
        <v>0</v>
      </c>
      <c r="AZ3225" s="4">
        <v>0</v>
      </c>
      <c r="BA3225" s="4">
        <v>0</v>
      </c>
      <c r="BB3225" s="4">
        <v>0</v>
      </c>
      <c r="BC3225" s="4">
        <v>0</v>
      </c>
      <c r="BD3225" s="3">
        <v>0</v>
      </c>
      <c r="BE3225" s="3">
        <v>0</v>
      </c>
      <c r="BF3225" s="3" t="s">
        <v>9</v>
      </c>
      <c r="BG3225" s="3">
        <v>0</v>
      </c>
      <c r="BH3225" s="3">
        <v>0</v>
      </c>
      <c r="BI3225" s="3" t="s">
        <v>9</v>
      </c>
      <c r="BJ3225" s="3">
        <v>0</v>
      </c>
      <c r="BK3225" s="3">
        <v>0</v>
      </c>
      <c r="BL3225" s="3">
        <v>0</v>
      </c>
      <c r="BM3225" s="3">
        <v>0</v>
      </c>
      <c r="BN3225" s="3">
        <v>0</v>
      </c>
      <c r="BO3225" s="3">
        <v>0</v>
      </c>
      <c r="BP3225" s="3">
        <v>0</v>
      </c>
      <c r="BQ3225" s="3">
        <v>0</v>
      </c>
      <c r="BR3225" s="3" t="s">
        <v>9</v>
      </c>
      <c r="BS3225" s="3">
        <v>0</v>
      </c>
      <c r="BT3225" s="3">
        <v>0</v>
      </c>
      <c r="BU3225" s="3" t="s">
        <v>9</v>
      </c>
      <c r="BV3225" s="3">
        <v>0</v>
      </c>
      <c r="BW3225" s="3">
        <v>0</v>
      </c>
      <c r="BX3225" s="3">
        <v>0</v>
      </c>
      <c r="BY3225" s="3">
        <v>0</v>
      </c>
      <c r="BZ3225" s="3">
        <v>0</v>
      </c>
      <c r="CA3225" s="3">
        <v>0</v>
      </c>
      <c r="CB3225" s="3">
        <v>0</v>
      </c>
      <c r="CC3225" s="3">
        <v>0</v>
      </c>
      <c r="CD3225" s="3" t="s">
        <v>9</v>
      </c>
      <c r="CE3225" s="3">
        <v>0</v>
      </c>
      <c r="CF3225" s="3">
        <v>0</v>
      </c>
      <c r="CG3225" s="3" t="s">
        <v>9</v>
      </c>
      <c r="CH3225" s="3">
        <v>0</v>
      </c>
      <c r="CI3225" s="3">
        <v>0</v>
      </c>
      <c r="CJ3225" s="3">
        <v>0</v>
      </c>
      <c r="CK3225" s="3">
        <v>0</v>
      </c>
      <c r="CL3225" s="3">
        <v>0</v>
      </c>
      <c r="CM3225" s="3">
        <v>0</v>
      </c>
      <c r="CN3225" s="3">
        <v>0</v>
      </c>
      <c r="CO3225" s="3">
        <v>0</v>
      </c>
      <c r="CP3225" s="3">
        <v>0</v>
      </c>
      <c r="CQ3225" s="3">
        <v>0</v>
      </c>
      <c r="CR3225" s="3">
        <v>0</v>
      </c>
      <c r="CS3225" s="2">
        <v>2011</v>
      </c>
    </row>
    <row r="3226" spans="1:97" x14ac:dyDescent="0.25">
      <c r="A3226" s="2">
        <v>3476</v>
      </c>
      <c r="B3226" s="5" t="s">
        <v>55</v>
      </c>
      <c r="C3226" s="5" t="s">
        <v>1</v>
      </c>
      <c r="D3226" s="5" t="s">
        <v>6508</v>
      </c>
      <c r="E3226" s="5" t="s">
        <v>1444</v>
      </c>
      <c r="F3226" s="2">
        <v>17698</v>
      </c>
      <c r="G3226" s="5" t="s">
        <v>6</v>
      </c>
      <c r="H3226" s="5" t="s">
        <v>5</v>
      </c>
      <c r="I3226" s="5" t="s">
        <v>126</v>
      </c>
      <c r="J3226" s="5" t="s">
        <v>1</v>
      </c>
      <c r="K3226" s="2">
        <v>22</v>
      </c>
      <c r="L3226" s="2">
        <v>1</v>
      </c>
      <c r="M3226" s="5" t="s">
        <v>56</v>
      </c>
      <c r="N3226" s="5" t="s">
        <v>3</v>
      </c>
      <c r="O3226" s="5" t="s">
        <v>21</v>
      </c>
      <c r="P3226" s="5" t="s">
        <v>21</v>
      </c>
      <c r="Q3226" s="5" t="s">
        <v>1</v>
      </c>
      <c r="R3226" s="5" t="s">
        <v>1</v>
      </c>
      <c r="S3226" s="5" t="s">
        <v>13</v>
      </c>
      <c r="T3226" s="3">
        <v>302884</v>
      </c>
      <c r="U3226" s="3">
        <v>492083</v>
      </c>
      <c r="V3226" s="3">
        <v>0</v>
      </c>
      <c r="W3226" s="3">
        <v>274286</v>
      </c>
      <c r="X3226" s="3">
        <v>453410</v>
      </c>
      <c r="Y3226" s="3">
        <v>837761</v>
      </c>
      <c r="Z3226" s="3">
        <v>1448669</v>
      </c>
      <c r="AA3226" s="3">
        <v>1489719</v>
      </c>
      <c r="AB3226" s="3">
        <v>534529</v>
      </c>
      <c r="AC3226" s="3">
        <v>632107</v>
      </c>
      <c r="AD3226" s="3">
        <v>426250</v>
      </c>
      <c r="AE3226" s="3">
        <v>69585</v>
      </c>
      <c r="AF3226" s="3">
        <v>302884</v>
      </c>
      <c r="AG3226" s="3">
        <v>492083</v>
      </c>
      <c r="AH3226" s="3">
        <v>0</v>
      </c>
      <c r="AI3226" s="3">
        <v>274286</v>
      </c>
      <c r="AJ3226" s="3">
        <v>453410</v>
      </c>
      <c r="AK3226" s="3">
        <v>837761</v>
      </c>
      <c r="AL3226" s="3">
        <v>1448669</v>
      </c>
      <c r="AM3226" s="3">
        <v>1489719</v>
      </c>
      <c r="AN3226" s="3">
        <v>534529</v>
      </c>
      <c r="AO3226" s="3">
        <v>632107</v>
      </c>
      <c r="AP3226" s="3">
        <v>426250</v>
      </c>
      <c r="AQ3226" s="3">
        <v>69585</v>
      </c>
      <c r="AR3226" s="4">
        <v>1.0449999999999999</v>
      </c>
      <c r="AS3226" s="4">
        <v>1.02</v>
      </c>
      <c r="AT3226" s="4">
        <v>0</v>
      </c>
      <c r="AU3226" s="4">
        <v>1.032</v>
      </c>
      <c r="AV3226" s="4">
        <v>1.0309999999999999</v>
      </c>
      <c r="AW3226" s="4">
        <v>1.032</v>
      </c>
      <c r="AX3226" s="4">
        <v>1.042</v>
      </c>
      <c r="AY3226" s="4">
        <v>1.03</v>
      </c>
      <c r="AZ3226" s="4">
        <v>1.036</v>
      </c>
      <c r="BA3226" s="4">
        <v>1.034</v>
      </c>
      <c r="BB3226" s="4">
        <v>1.0189999999999999</v>
      </c>
      <c r="BC3226" s="4">
        <v>1.032</v>
      </c>
      <c r="BD3226" s="3">
        <v>316514</v>
      </c>
      <c r="BE3226" s="3">
        <v>501925</v>
      </c>
      <c r="BF3226" s="3">
        <v>0</v>
      </c>
      <c r="BG3226" s="3">
        <v>283063</v>
      </c>
      <c r="BH3226" s="3">
        <v>467466</v>
      </c>
      <c r="BI3226" s="3">
        <v>864569</v>
      </c>
      <c r="BJ3226" s="3">
        <v>1509513</v>
      </c>
      <c r="BK3226" s="3">
        <v>1534411</v>
      </c>
      <c r="BL3226" s="3">
        <v>553772</v>
      </c>
      <c r="BM3226" s="3">
        <v>653599</v>
      </c>
      <c r="BN3226" s="3">
        <v>434349</v>
      </c>
      <c r="BO3226" s="3">
        <v>71812</v>
      </c>
      <c r="BP3226" s="3">
        <v>316514</v>
      </c>
      <c r="BQ3226" s="3">
        <v>501925</v>
      </c>
      <c r="BR3226" s="3">
        <v>0</v>
      </c>
      <c r="BS3226" s="3">
        <v>283063</v>
      </c>
      <c r="BT3226" s="3">
        <v>467466</v>
      </c>
      <c r="BU3226" s="3">
        <v>864569</v>
      </c>
      <c r="BV3226" s="3">
        <v>1509513</v>
      </c>
      <c r="BW3226" s="3">
        <v>1534411</v>
      </c>
      <c r="BX3226" s="3">
        <v>553772</v>
      </c>
      <c r="BY3226" s="3">
        <v>653599</v>
      </c>
      <c r="BZ3226" s="3">
        <v>434349</v>
      </c>
      <c r="CA3226" s="3">
        <v>71812</v>
      </c>
      <c r="CB3226" s="3">
        <v>27790</v>
      </c>
      <c r="CC3226" s="3">
        <v>46943</v>
      </c>
      <c r="CD3226" s="3">
        <v>0</v>
      </c>
      <c r="CE3226" s="3">
        <v>21479</v>
      </c>
      <c r="CF3226" s="3">
        <v>35135</v>
      </c>
      <c r="CG3226" s="3">
        <v>70021.823000000004</v>
      </c>
      <c r="CH3226" s="3">
        <v>123265</v>
      </c>
      <c r="CI3226" s="3">
        <v>124220</v>
      </c>
      <c r="CJ3226" s="3">
        <v>45674</v>
      </c>
      <c r="CK3226" s="3">
        <v>52919</v>
      </c>
      <c r="CL3226" s="3">
        <v>34967</v>
      </c>
      <c r="CM3226" s="3">
        <v>5428</v>
      </c>
      <c r="CN3226" s="3">
        <v>6961283</v>
      </c>
      <c r="CO3226" s="3">
        <v>6961283</v>
      </c>
      <c r="CP3226" s="3">
        <v>7190993</v>
      </c>
      <c r="CQ3226" s="3">
        <v>7190993</v>
      </c>
      <c r="CR3226" s="3">
        <v>587841.81999999995</v>
      </c>
      <c r="CS3226" s="2">
        <v>2011</v>
      </c>
    </row>
    <row r="3227" spans="1:97" x14ac:dyDescent="0.25">
      <c r="A3227" s="2">
        <v>3476</v>
      </c>
      <c r="B3227" s="5" t="s">
        <v>55</v>
      </c>
      <c r="C3227" s="5" t="s">
        <v>1</v>
      </c>
      <c r="D3227" s="5" t="s">
        <v>6508</v>
      </c>
      <c r="E3227" s="5" t="s">
        <v>1444</v>
      </c>
      <c r="F3227" s="2">
        <v>17698</v>
      </c>
      <c r="G3227" s="5" t="s">
        <v>6</v>
      </c>
      <c r="H3227" s="5" t="s">
        <v>5</v>
      </c>
      <c r="I3227" s="5" t="s">
        <v>126</v>
      </c>
      <c r="J3227" s="5" t="s">
        <v>1</v>
      </c>
      <c r="K3227" s="2">
        <v>22</v>
      </c>
      <c r="L3227" s="2">
        <v>1</v>
      </c>
      <c r="M3227" s="5" t="s">
        <v>56</v>
      </c>
      <c r="N3227" s="5" t="s">
        <v>3</v>
      </c>
      <c r="O3227" s="5" t="s">
        <v>17</v>
      </c>
      <c r="P3227" s="5" t="s">
        <v>17</v>
      </c>
      <c r="Q3227" s="5" t="s">
        <v>1</v>
      </c>
      <c r="R3227" s="5" t="s">
        <v>1</v>
      </c>
      <c r="S3227" s="5" t="s">
        <v>10</v>
      </c>
      <c r="T3227" s="3">
        <v>0</v>
      </c>
      <c r="U3227" s="3">
        <v>0</v>
      </c>
      <c r="V3227" s="3">
        <v>0</v>
      </c>
      <c r="W3227" s="3">
        <v>0</v>
      </c>
      <c r="X3227" s="3">
        <v>0</v>
      </c>
      <c r="Y3227" s="3">
        <v>86</v>
      </c>
      <c r="Z3227" s="3">
        <v>0</v>
      </c>
      <c r="AA3227" s="3">
        <v>0</v>
      </c>
      <c r="AB3227" s="3">
        <v>0</v>
      </c>
      <c r="AC3227" s="3">
        <v>0</v>
      </c>
      <c r="AD3227" s="3">
        <v>0</v>
      </c>
      <c r="AE3227" s="3">
        <v>0</v>
      </c>
      <c r="AF3227" s="3">
        <v>0</v>
      </c>
      <c r="AG3227" s="3">
        <v>0</v>
      </c>
      <c r="AH3227" s="3">
        <v>0</v>
      </c>
      <c r="AI3227" s="3">
        <v>0</v>
      </c>
      <c r="AJ3227" s="3">
        <v>0</v>
      </c>
      <c r="AK3227" s="3">
        <v>86</v>
      </c>
      <c r="AL3227" s="3">
        <v>0</v>
      </c>
      <c r="AM3227" s="3">
        <v>0</v>
      </c>
      <c r="AN3227" s="3">
        <v>0</v>
      </c>
      <c r="AO3227" s="3">
        <v>0</v>
      </c>
      <c r="AP3227" s="3">
        <v>0</v>
      </c>
      <c r="AQ3227" s="3">
        <v>0</v>
      </c>
      <c r="AR3227" s="4">
        <v>0</v>
      </c>
      <c r="AS3227" s="4">
        <v>0</v>
      </c>
      <c r="AT3227" s="4">
        <v>0</v>
      </c>
      <c r="AU3227" s="4">
        <v>0</v>
      </c>
      <c r="AV3227" s="4">
        <v>0</v>
      </c>
      <c r="AW3227" s="4">
        <v>6.1989999999999998</v>
      </c>
      <c r="AX3227" s="4">
        <v>0</v>
      </c>
      <c r="AY3227" s="4">
        <v>0</v>
      </c>
      <c r="AZ3227" s="4">
        <v>0</v>
      </c>
      <c r="BA3227" s="4">
        <v>0</v>
      </c>
      <c r="BB3227" s="4">
        <v>0</v>
      </c>
      <c r="BC3227" s="4">
        <v>0</v>
      </c>
      <c r="BD3227" s="3">
        <v>0</v>
      </c>
      <c r="BE3227" s="3">
        <v>0</v>
      </c>
      <c r="BF3227" s="3">
        <v>0</v>
      </c>
      <c r="BG3227" s="3">
        <v>0</v>
      </c>
      <c r="BH3227" s="3">
        <v>0</v>
      </c>
      <c r="BI3227" s="3">
        <v>533</v>
      </c>
      <c r="BJ3227" s="3">
        <v>0</v>
      </c>
      <c r="BK3227" s="3">
        <v>0</v>
      </c>
      <c r="BL3227" s="3">
        <v>0</v>
      </c>
      <c r="BM3227" s="3">
        <v>0</v>
      </c>
      <c r="BN3227" s="3">
        <v>0</v>
      </c>
      <c r="BO3227" s="3">
        <v>0</v>
      </c>
      <c r="BP3227" s="3">
        <v>0</v>
      </c>
      <c r="BQ3227" s="3">
        <v>0</v>
      </c>
      <c r="BR3227" s="3">
        <v>0</v>
      </c>
      <c r="BS3227" s="3">
        <v>0</v>
      </c>
      <c r="BT3227" s="3">
        <v>0</v>
      </c>
      <c r="BU3227" s="3">
        <v>533</v>
      </c>
      <c r="BV3227" s="3">
        <v>0</v>
      </c>
      <c r="BW3227" s="3">
        <v>0</v>
      </c>
      <c r="BX3227" s="3">
        <v>0</v>
      </c>
      <c r="BY3227" s="3">
        <v>0</v>
      </c>
      <c r="BZ3227" s="3">
        <v>0</v>
      </c>
      <c r="CA3227" s="3">
        <v>0</v>
      </c>
      <c r="CB3227" s="3">
        <v>0</v>
      </c>
      <c r="CC3227" s="3">
        <v>0</v>
      </c>
      <c r="CD3227" s="3">
        <v>0</v>
      </c>
      <c r="CE3227" s="3">
        <v>0</v>
      </c>
      <c r="CF3227" s="3">
        <v>0</v>
      </c>
      <c r="CG3227" s="3">
        <v>43.177</v>
      </c>
      <c r="CH3227" s="3">
        <v>0</v>
      </c>
      <c r="CI3227" s="3">
        <v>0</v>
      </c>
      <c r="CJ3227" s="3">
        <v>0</v>
      </c>
      <c r="CK3227" s="3">
        <v>0</v>
      </c>
      <c r="CL3227" s="3">
        <v>0</v>
      </c>
      <c r="CM3227" s="3">
        <v>0</v>
      </c>
      <c r="CN3227" s="3">
        <v>86</v>
      </c>
      <c r="CO3227" s="3">
        <v>86</v>
      </c>
      <c r="CP3227" s="3">
        <v>533</v>
      </c>
      <c r="CQ3227" s="3">
        <v>533</v>
      </c>
      <c r="CR3227" s="3">
        <v>43.177</v>
      </c>
      <c r="CS3227" s="2">
        <v>2011</v>
      </c>
    </row>
    <row r="3228" spans="1:97" x14ac:dyDescent="0.25">
      <c r="A3228" s="2">
        <v>3477</v>
      </c>
      <c r="B3228" s="5" t="s">
        <v>55</v>
      </c>
      <c r="C3228" s="5" t="s">
        <v>1</v>
      </c>
      <c r="D3228" s="5" t="s">
        <v>6507</v>
      </c>
      <c r="E3228" s="5" t="s">
        <v>1444</v>
      </c>
      <c r="F3228" s="2">
        <v>17698</v>
      </c>
      <c r="G3228" s="5" t="s">
        <v>6</v>
      </c>
      <c r="H3228" s="5" t="s">
        <v>5</v>
      </c>
      <c r="I3228" s="5" t="s">
        <v>126</v>
      </c>
      <c r="J3228" s="5" t="s">
        <v>1</v>
      </c>
      <c r="K3228" s="2">
        <v>22</v>
      </c>
      <c r="L3228" s="2">
        <v>1</v>
      </c>
      <c r="M3228" s="5" t="s">
        <v>56</v>
      </c>
      <c r="N3228" s="5" t="s">
        <v>3</v>
      </c>
      <c r="O3228" s="5" t="s">
        <v>21</v>
      </c>
      <c r="P3228" s="5" t="s">
        <v>21</v>
      </c>
      <c r="Q3228" s="5" t="s">
        <v>1</v>
      </c>
      <c r="R3228" s="5" t="s">
        <v>1</v>
      </c>
      <c r="S3228" s="5" t="s">
        <v>13</v>
      </c>
      <c r="T3228" s="3">
        <v>0</v>
      </c>
      <c r="U3228" s="3">
        <v>0</v>
      </c>
      <c r="V3228" s="3">
        <v>0</v>
      </c>
      <c r="W3228" s="3">
        <v>84</v>
      </c>
      <c r="X3228" s="3">
        <v>7415</v>
      </c>
      <c r="Y3228" s="3">
        <v>49913</v>
      </c>
      <c r="Z3228" s="3">
        <v>187056</v>
      </c>
      <c r="AA3228" s="3">
        <v>304958</v>
      </c>
      <c r="AB3228" s="3">
        <v>42600</v>
      </c>
      <c r="AC3228" s="3">
        <v>0</v>
      </c>
      <c r="AD3228" s="3">
        <v>44</v>
      </c>
      <c r="AE3228" s="3">
        <v>0</v>
      </c>
      <c r="AF3228" s="3">
        <v>0</v>
      </c>
      <c r="AG3228" s="3">
        <v>0</v>
      </c>
      <c r="AH3228" s="3">
        <v>0</v>
      </c>
      <c r="AI3228" s="3">
        <v>84</v>
      </c>
      <c r="AJ3228" s="3">
        <v>7415</v>
      </c>
      <c r="AK3228" s="3">
        <v>49913</v>
      </c>
      <c r="AL3228" s="3">
        <v>187056</v>
      </c>
      <c r="AM3228" s="3">
        <v>304958</v>
      </c>
      <c r="AN3228" s="3">
        <v>42600</v>
      </c>
      <c r="AO3228" s="3">
        <v>0</v>
      </c>
      <c r="AP3228" s="3">
        <v>44</v>
      </c>
      <c r="AQ3228" s="3">
        <v>0</v>
      </c>
      <c r="AR3228" s="4">
        <v>0</v>
      </c>
      <c r="AS3228" s="4">
        <v>0</v>
      </c>
      <c r="AT3228" s="4">
        <v>0</v>
      </c>
      <c r="AU3228" s="4">
        <v>1.04</v>
      </c>
      <c r="AV3228" s="4">
        <v>1.04</v>
      </c>
      <c r="AW3228" s="4">
        <v>1.04</v>
      </c>
      <c r="AX3228" s="4">
        <v>1.04</v>
      </c>
      <c r="AY3228" s="4">
        <v>1.04</v>
      </c>
      <c r="AZ3228" s="4">
        <v>1.04</v>
      </c>
      <c r="BA3228" s="4">
        <v>0</v>
      </c>
      <c r="BB3228" s="4">
        <v>1.04</v>
      </c>
      <c r="BC3228" s="4">
        <v>0</v>
      </c>
      <c r="BD3228" s="3">
        <v>0</v>
      </c>
      <c r="BE3228" s="3">
        <v>0</v>
      </c>
      <c r="BF3228" s="3">
        <v>0</v>
      </c>
      <c r="BG3228" s="3">
        <v>87</v>
      </c>
      <c r="BH3228" s="3">
        <v>7712</v>
      </c>
      <c r="BI3228" s="3">
        <v>51910</v>
      </c>
      <c r="BJ3228" s="3">
        <v>194538</v>
      </c>
      <c r="BK3228" s="3">
        <v>317156</v>
      </c>
      <c r="BL3228" s="3">
        <v>44304</v>
      </c>
      <c r="BM3228" s="3">
        <v>0</v>
      </c>
      <c r="BN3228" s="3">
        <v>46</v>
      </c>
      <c r="BO3228" s="3">
        <v>0</v>
      </c>
      <c r="BP3228" s="3">
        <v>0</v>
      </c>
      <c r="BQ3228" s="3">
        <v>0</v>
      </c>
      <c r="BR3228" s="3">
        <v>0</v>
      </c>
      <c r="BS3228" s="3">
        <v>87</v>
      </c>
      <c r="BT3228" s="3">
        <v>7712</v>
      </c>
      <c r="BU3228" s="3">
        <v>51910</v>
      </c>
      <c r="BV3228" s="3">
        <v>194538</v>
      </c>
      <c r="BW3228" s="3">
        <v>317156</v>
      </c>
      <c r="BX3228" s="3">
        <v>44304</v>
      </c>
      <c r="BY3228" s="3">
        <v>0</v>
      </c>
      <c r="BZ3228" s="3">
        <v>46</v>
      </c>
      <c r="CA3228" s="3">
        <v>0</v>
      </c>
      <c r="CB3228" s="3">
        <v>0</v>
      </c>
      <c r="CC3228" s="3">
        <v>0</v>
      </c>
      <c r="CD3228" s="3">
        <v>0</v>
      </c>
      <c r="CE3228" s="3">
        <v>0</v>
      </c>
      <c r="CF3228" s="3">
        <v>124</v>
      </c>
      <c r="CG3228" s="3">
        <v>4114</v>
      </c>
      <c r="CH3228" s="3">
        <v>14258</v>
      </c>
      <c r="CI3228" s="3">
        <v>23123</v>
      </c>
      <c r="CJ3228" s="3">
        <v>3527</v>
      </c>
      <c r="CK3228" s="3">
        <v>0</v>
      </c>
      <c r="CL3228" s="3">
        <v>0</v>
      </c>
      <c r="CM3228" s="3">
        <v>0</v>
      </c>
      <c r="CN3228" s="3">
        <v>592070</v>
      </c>
      <c r="CO3228" s="3">
        <v>592070</v>
      </c>
      <c r="CP3228" s="3">
        <v>615753</v>
      </c>
      <c r="CQ3228" s="3">
        <v>615753</v>
      </c>
      <c r="CR3228" s="3">
        <v>45146</v>
      </c>
      <c r="CS3228" s="2">
        <v>2011</v>
      </c>
    </row>
    <row r="3229" spans="1:97" x14ac:dyDescent="0.25">
      <c r="A3229" s="2">
        <v>3478</v>
      </c>
      <c r="B3229" s="5" t="s">
        <v>55</v>
      </c>
      <c r="C3229" s="5" t="s">
        <v>1</v>
      </c>
      <c r="D3229" s="5" t="s">
        <v>6506</v>
      </c>
      <c r="E3229" s="5" t="s">
        <v>1444</v>
      </c>
      <c r="F3229" s="2">
        <v>17698</v>
      </c>
      <c r="G3229" s="5" t="s">
        <v>6</v>
      </c>
      <c r="H3229" s="5" t="s">
        <v>5</v>
      </c>
      <c r="I3229" s="5" t="s">
        <v>126</v>
      </c>
      <c r="J3229" s="5" t="s">
        <v>1</v>
      </c>
      <c r="K3229" s="2">
        <v>22</v>
      </c>
      <c r="L3229" s="2">
        <v>1</v>
      </c>
      <c r="M3229" s="5" t="s">
        <v>56</v>
      </c>
      <c r="N3229" s="5" t="s">
        <v>3</v>
      </c>
      <c r="O3229" s="5" t="s">
        <v>11</v>
      </c>
      <c r="P3229" s="5" t="s">
        <v>11</v>
      </c>
      <c r="Q3229" s="5" t="s">
        <v>1</v>
      </c>
      <c r="R3229" s="5" t="s">
        <v>1</v>
      </c>
      <c r="S3229" s="5" t="s">
        <v>10</v>
      </c>
      <c r="T3229" s="3">
        <v>0</v>
      </c>
      <c r="U3229" s="3">
        <v>0</v>
      </c>
      <c r="V3229" s="3">
        <v>0</v>
      </c>
      <c r="W3229" s="3">
        <v>0</v>
      </c>
      <c r="X3229" s="3">
        <v>0</v>
      </c>
      <c r="Y3229" s="3">
        <v>0</v>
      </c>
      <c r="Z3229" s="3">
        <v>0</v>
      </c>
      <c r="AA3229" s="3">
        <v>0</v>
      </c>
      <c r="AB3229" s="3">
        <v>0</v>
      </c>
      <c r="AC3229" s="3">
        <v>0</v>
      </c>
      <c r="AD3229" s="3">
        <v>0</v>
      </c>
      <c r="AE3229" s="3">
        <v>0</v>
      </c>
      <c r="AF3229" s="3">
        <v>0</v>
      </c>
      <c r="AG3229" s="3">
        <v>0</v>
      </c>
      <c r="AH3229" s="3">
        <v>0</v>
      </c>
      <c r="AI3229" s="3">
        <v>0</v>
      </c>
      <c r="AJ3229" s="3">
        <v>0</v>
      </c>
      <c r="AK3229" s="3">
        <v>0</v>
      </c>
      <c r="AL3229" s="3">
        <v>0</v>
      </c>
      <c r="AM3229" s="3">
        <v>0</v>
      </c>
      <c r="AN3229" s="3">
        <v>0</v>
      </c>
      <c r="AO3229" s="3">
        <v>0</v>
      </c>
      <c r="AP3229" s="3">
        <v>0</v>
      </c>
      <c r="AQ3229" s="3">
        <v>0</v>
      </c>
      <c r="AR3229" s="4">
        <v>0</v>
      </c>
      <c r="AS3229" s="4">
        <v>0</v>
      </c>
      <c r="AT3229" s="4">
        <v>0</v>
      </c>
      <c r="AU3229" s="4">
        <v>0</v>
      </c>
      <c r="AV3229" s="4">
        <v>0</v>
      </c>
      <c r="AW3229" s="4">
        <v>0</v>
      </c>
      <c r="AX3229" s="4">
        <v>0</v>
      </c>
      <c r="AY3229" s="4">
        <v>0</v>
      </c>
      <c r="AZ3229" s="4">
        <v>0</v>
      </c>
      <c r="BA3229" s="4">
        <v>0</v>
      </c>
      <c r="BB3229" s="4">
        <v>0</v>
      </c>
      <c r="BC3229" s="4">
        <v>0</v>
      </c>
      <c r="BD3229" s="3">
        <v>0</v>
      </c>
      <c r="BE3229" s="3">
        <v>0</v>
      </c>
      <c r="BF3229" s="3">
        <v>0</v>
      </c>
      <c r="BG3229" s="3">
        <v>0</v>
      </c>
      <c r="BH3229" s="3">
        <v>0</v>
      </c>
      <c r="BI3229" s="3">
        <v>0</v>
      </c>
      <c r="BJ3229" s="3">
        <v>0</v>
      </c>
      <c r="BK3229" s="3">
        <v>0</v>
      </c>
      <c r="BL3229" s="3">
        <v>0</v>
      </c>
      <c r="BM3229" s="3">
        <v>0</v>
      </c>
      <c r="BN3229" s="3">
        <v>0</v>
      </c>
      <c r="BO3229" s="3">
        <v>0</v>
      </c>
      <c r="BP3229" s="3">
        <v>0</v>
      </c>
      <c r="BQ3229" s="3">
        <v>0</v>
      </c>
      <c r="BR3229" s="3">
        <v>0</v>
      </c>
      <c r="BS3229" s="3">
        <v>0</v>
      </c>
      <c r="BT3229" s="3">
        <v>0</v>
      </c>
      <c r="BU3229" s="3">
        <v>0</v>
      </c>
      <c r="BV3229" s="3">
        <v>0</v>
      </c>
      <c r="BW3229" s="3">
        <v>0</v>
      </c>
      <c r="BX3229" s="3">
        <v>0</v>
      </c>
      <c r="BY3229" s="3">
        <v>0</v>
      </c>
      <c r="BZ3229" s="3">
        <v>0</v>
      </c>
      <c r="CA3229" s="3">
        <v>0</v>
      </c>
      <c r="CB3229" s="3">
        <v>0</v>
      </c>
      <c r="CC3229" s="3">
        <v>0</v>
      </c>
      <c r="CD3229" s="3">
        <v>0</v>
      </c>
      <c r="CE3229" s="3">
        <v>0</v>
      </c>
      <c r="CF3229" s="3">
        <v>0</v>
      </c>
      <c r="CG3229" s="3">
        <v>0</v>
      </c>
      <c r="CH3229" s="3">
        <v>0</v>
      </c>
      <c r="CI3229" s="3">
        <v>0</v>
      </c>
      <c r="CJ3229" s="3">
        <v>0</v>
      </c>
      <c r="CK3229" s="3">
        <v>0</v>
      </c>
      <c r="CL3229" s="3">
        <v>0</v>
      </c>
      <c r="CM3229" s="3">
        <v>0</v>
      </c>
      <c r="CN3229" s="3">
        <v>0</v>
      </c>
      <c r="CO3229" s="3">
        <v>0</v>
      </c>
      <c r="CP3229" s="3">
        <v>0</v>
      </c>
      <c r="CQ3229" s="3">
        <v>0</v>
      </c>
      <c r="CR3229" s="3">
        <v>0</v>
      </c>
      <c r="CS3229" s="2">
        <v>2011</v>
      </c>
    </row>
    <row r="3230" spans="1:97" x14ac:dyDescent="0.25">
      <c r="A3230" s="2">
        <v>3478</v>
      </c>
      <c r="B3230" s="5" t="s">
        <v>55</v>
      </c>
      <c r="C3230" s="5" t="s">
        <v>1</v>
      </c>
      <c r="D3230" s="5" t="s">
        <v>6506</v>
      </c>
      <c r="E3230" s="5" t="s">
        <v>1444</v>
      </c>
      <c r="F3230" s="2">
        <v>17698</v>
      </c>
      <c r="G3230" s="5" t="s">
        <v>6</v>
      </c>
      <c r="H3230" s="5" t="s">
        <v>5</v>
      </c>
      <c r="I3230" s="5" t="s">
        <v>126</v>
      </c>
      <c r="J3230" s="5" t="s">
        <v>1</v>
      </c>
      <c r="K3230" s="2">
        <v>22</v>
      </c>
      <c r="L3230" s="2">
        <v>1</v>
      </c>
      <c r="M3230" s="5" t="s">
        <v>56</v>
      </c>
      <c r="N3230" s="5" t="s">
        <v>3</v>
      </c>
      <c r="O3230" s="5" t="s">
        <v>21</v>
      </c>
      <c r="P3230" s="5" t="s">
        <v>21</v>
      </c>
      <c r="Q3230" s="5" t="s">
        <v>1</v>
      </c>
      <c r="R3230" s="5" t="s">
        <v>1</v>
      </c>
      <c r="S3230" s="5" t="s">
        <v>13</v>
      </c>
      <c r="T3230" s="3">
        <v>909714</v>
      </c>
      <c r="U3230" s="3">
        <v>991086</v>
      </c>
      <c r="V3230" s="3">
        <v>631282</v>
      </c>
      <c r="W3230" s="3">
        <v>808018</v>
      </c>
      <c r="X3230" s="3">
        <v>892341</v>
      </c>
      <c r="Y3230" s="3">
        <v>1731176</v>
      </c>
      <c r="Z3230" s="3">
        <v>2732813</v>
      </c>
      <c r="AA3230" s="3">
        <v>2456657</v>
      </c>
      <c r="AB3230" s="3">
        <v>1613303</v>
      </c>
      <c r="AC3230" s="3">
        <v>991301</v>
      </c>
      <c r="AD3230" s="3">
        <v>628708</v>
      </c>
      <c r="AE3230" s="3">
        <v>600837</v>
      </c>
      <c r="AF3230" s="3">
        <v>909714</v>
      </c>
      <c r="AG3230" s="3">
        <v>991086</v>
      </c>
      <c r="AH3230" s="3">
        <v>631282</v>
      </c>
      <c r="AI3230" s="3">
        <v>808018</v>
      </c>
      <c r="AJ3230" s="3">
        <v>892341</v>
      </c>
      <c r="AK3230" s="3">
        <v>1731176</v>
      </c>
      <c r="AL3230" s="3">
        <v>2732813</v>
      </c>
      <c r="AM3230" s="3">
        <v>2456657</v>
      </c>
      <c r="AN3230" s="3">
        <v>1613303</v>
      </c>
      <c r="AO3230" s="3">
        <v>991301</v>
      </c>
      <c r="AP3230" s="3">
        <v>628708</v>
      </c>
      <c r="AQ3230" s="3">
        <v>600837</v>
      </c>
      <c r="AR3230" s="4">
        <v>1.0269999999999999</v>
      </c>
      <c r="AS3230" s="4">
        <v>1.0269999999999999</v>
      </c>
      <c r="AT3230" s="4">
        <v>1.02</v>
      </c>
      <c r="AU3230" s="4">
        <v>1.04</v>
      </c>
      <c r="AV3230" s="4">
        <v>1.0449999999999999</v>
      </c>
      <c r="AW3230" s="4">
        <v>1.046</v>
      </c>
      <c r="AX3230" s="4">
        <v>1.036</v>
      </c>
      <c r="AY3230" s="4">
        <v>1.04</v>
      </c>
      <c r="AZ3230" s="4">
        <v>1.0469999999999999</v>
      </c>
      <c r="BA3230" s="4">
        <v>1.0369999999999999</v>
      </c>
      <c r="BB3230" s="4">
        <v>1.0209999999999999</v>
      </c>
      <c r="BC3230" s="4">
        <v>1.0269999999999999</v>
      </c>
      <c r="BD3230" s="3">
        <v>934276</v>
      </c>
      <c r="BE3230" s="3">
        <v>1017845</v>
      </c>
      <c r="BF3230" s="3">
        <v>643908</v>
      </c>
      <c r="BG3230" s="3">
        <v>840339</v>
      </c>
      <c r="BH3230" s="3">
        <v>932496</v>
      </c>
      <c r="BI3230" s="3">
        <v>1810810</v>
      </c>
      <c r="BJ3230" s="3">
        <v>2831194</v>
      </c>
      <c r="BK3230" s="3">
        <v>2554923</v>
      </c>
      <c r="BL3230" s="3">
        <v>1689128</v>
      </c>
      <c r="BM3230" s="3">
        <v>1027979</v>
      </c>
      <c r="BN3230" s="3">
        <v>641911</v>
      </c>
      <c r="BO3230" s="3">
        <v>617060</v>
      </c>
      <c r="BP3230" s="3">
        <v>934276</v>
      </c>
      <c r="BQ3230" s="3">
        <v>1017845</v>
      </c>
      <c r="BR3230" s="3">
        <v>643908</v>
      </c>
      <c r="BS3230" s="3">
        <v>840339</v>
      </c>
      <c r="BT3230" s="3">
        <v>932496</v>
      </c>
      <c r="BU3230" s="3">
        <v>1810810</v>
      </c>
      <c r="BV3230" s="3">
        <v>2831194</v>
      </c>
      <c r="BW3230" s="3">
        <v>2554923</v>
      </c>
      <c r="BX3230" s="3">
        <v>1689128</v>
      </c>
      <c r="BY3230" s="3">
        <v>1027979</v>
      </c>
      <c r="BZ3230" s="3">
        <v>641911</v>
      </c>
      <c r="CA3230" s="3">
        <v>617060</v>
      </c>
      <c r="CB3230" s="3">
        <v>80351</v>
      </c>
      <c r="CC3230" s="3">
        <v>90848</v>
      </c>
      <c r="CD3230" s="3">
        <v>56535</v>
      </c>
      <c r="CE3230" s="3">
        <v>69902</v>
      </c>
      <c r="CF3230" s="3">
        <v>78111</v>
      </c>
      <c r="CG3230" s="3">
        <v>155776</v>
      </c>
      <c r="CH3230" s="3">
        <v>253273</v>
      </c>
      <c r="CI3230" s="3">
        <v>229105</v>
      </c>
      <c r="CJ3230" s="3">
        <v>148978</v>
      </c>
      <c r="CK3230" s="3">
        <v>90102</v>
      </c>
      <c r="CL3230" s="3">
        <v>53717</v>
      </c>
      <c r="CM3230" s="3">
        <v>52632</v>
      </c>
      <c r="CN3230" s="3">
        <v>14987236</v>
      </c>
      <c r="CO3230" s="3">
        <v>14987236</v>
      </c>
      <c r="CP3230" s="3">
        <v>15541869</v>
      </c>
      <c r="CQ3230" s="3">
        <v>15541869</v>
      </c>
      <c r="CR3230" s="3">
        <v>1359330</v>
      </c>
      <c r="CS3230" s="2">
        <v>2011</v>
      </c>
    </row>
    <row r="3231" spans="1:97" x14ac:dyDescent="0.25">
      <c r="A3231" s="2">
        <v>3478</v>
      </c>
      <c r="B3231" s="5" t="s">
        <v>55</v>
      </c>
      <c r="C3231" s="5" t="s">
        <v>1</v>
      </c>
      <c r="D3231" s="5" t="s">
        <v>6506</v>
      </c>
      <c r="E3231" s="5" t="s">
        <v>1444</v>
      </c>
      <c r="F3231" s="2">
        <v>17698</v>
      </c>
      <c r="G3231" s="5" t="s">
        <v>6</v>
      </c>
      <c r="H3231" s="5" t="s">
        <v>5</v>
      </c>
      <c r="I3231" s="5" t="s">
        <v>126</v>
      </c>
      <c r="J3231" s="5" t="s">
        <v>1</v>
      </c>
      <c r="K3231" s="2">
        <v>22</v>
      </c>
      <c r="L3231" s="2">
        <v>1</v>
      </c>
      <c r="M3231" s="5" t="s">
        <v>56</v>
      </c>
      <c r="N3231" s="5" t="s">
        <v>3</v>
      </c>
      <c r="O3231" s="5" t="s">
        <v>17</v>
      </c>
      <c r="P3231" s="5" t="s">
        <v>17</v>
      </c>
      <c r="Q3231" s="5" t="s">
        <v>1</v>
      </c>
      <c r="R3231" s="5" t="s">
        <v>1</v>
      </c>
      <c r="S3231" s="5" t="s">
        <v>10</v>
      </c>
      <c r="T3231" s="3">
        <v>0</v>
      </c>
      <c r="U3231" s="3">
        <v>0</v>
      </c>
      <c r="V3231" s="3" t="s">
        <v>9</v>
      </c>
      <c r="W3231" s="3">
        <v>0</v>
      </c>
      <c r="X3231" s="3">
        <v>0</v>
      </c>
      <c r="Y3231" s="3">
        <v>0</v>
      </c>
      <c r="Z3231" s="3">
        <v>0</v>
      </c>
      <c r="AA3231" s="3">
        <v>0</v>
      </c>
      <c r="AB3231" s="3">
        <v>0</v>
      </c>
      <c r="AC3231" s="3">
        <v>0</v>
      </c>
      <c r="AD3231" s="3">
        <v>0</v>
      </c>
      <c r="AE3231" s="3">
        <v>0</v>
      </c>
      <c r="AF3231" s="3">
        <v>0</v>
      </c>
      <c r="AG3231" s="3">
        <v>0</v>
      </c>
      <c r="AH3231" s="3" t="s">
        <v>9</v>
      </c>
      <c r="AI3231" s="3">
        <v>0</v>
      </c>
      <c r="AJ3231" s="3">
        <v>0</v>
      </c>
      <c r="AK3231" s="3">
        <v>0</v>
      </c>
      <c r="AL3231" s="3">
        <v>0</v>
      </c>
      <c r="AM3231" s="3">
        <v>0</v>
      </c>
      <c r="AN3231" s="3">
        <v>0</v>
      </c>
      <c r="AO3231" s="3">
        <v>0</v>
      </c>
      <c r="AP3231" s="3">
        <v>0</v>
      </c>
      <c r="AQ3231" s="3">
        <v>0</v>
      </c>
      <c r="AR3231" s="4">
        <v>0</v>
      </c>
      <c r="AS3231" s="4">
        <v>0</v>
      </c>
      <c r="AT3231" s="4" t="s">
        <v>9</v>
      </c>
      <c r="AU3231" s="4">
        <v>0</v>
      </c>
      <c r="AV3231" s="4">
        <v>0</v>
      </c>
      <c r="AW3231" s="4">
        <v>0</v>
      </c>
      <c r="AX3231" s="4">
        <v>0</v>
      </c>
      <c r="AY3231" s="4">
        <v>0</v>
      </c>
      <c r="AZ3231" s="4">
        <v>0</v>
      </c>
      <c r="BA3231" s="4">
        <v>0</v>
      </c>
      <c r="BB3231" s="4">
        <v>0</v>
      </c>
      <c r="BC3231" s="4">
        <v>0</v>
      </c>
      <c r="BD3231" s="3">
        <v>0</v>
      </c>
      <c r="BE3231" s="3">
        <v>0</v>
      </c>
      <c r="BF3231" s="3" t="s">
        <v>9</v>
      </c>
      <c r="BG3231" s="3">
        <v>0</v>
      </c>
      <c r="BH3231" s="3">
        <v>0</v>
      </c>
      <c r="BI3231" s="3">
        <v>0</v>
      </c>
      <c r="BJ3231" s="3">
        <v>0</v>
      </c>
      <c r="BK3231" s="3">
        <v>0</v>
      </c>
      <c r="BL3231" s="3">
        <v>0</v>
      </c>
      <c r="BM3231" s="3">
        <v>0</v>
      </c>
      <c r="BN3231" s="3">
        <v>0</v>
      </c>
      <c r="BO3231" s="3">
        <v>0</v>
      </c>
      <c r="BP3231" s="3">
        <v>0</v>
      </c>
      <c r="BQ3231" s="3">
        <v>0</v>
      </c>
      <c r="BR3231" s="3" t="s">
        <v>9</v>
      </c>
      <c r="BS3231" s="3">
        <v>0</v>
      </c>
      <c r="BT3231" s="3">
        <v>0</v>
      </c>
      <c r="BU3231" s="3">
        <v>0</v>
      </c>
      <c r="BV3231" s="3">
        <v>0</v>
      </c>
      <c r="BW3231" s="3">
        <v>0</v>
      </c>
      <c r="BX3231" s="3">
        <v>0</v>
      </c>
      <c r="BY3231" s="3">
        <v>0</v>
      </c>
      <c r="BZ3231" s="3">
        <v>0</v>
      </c>
      <c r="CA3231" s="3">
        <v>0</v>
      </c>
      <c r="CB3231" s="3">
        <v>0</v>
      </c>
      <c r="CC3231" s="3">
        <v>0</v>
      </c>
      <c r="CD3231" s="3" t="s">
        <v>9</v>
      </c>
      <c r="CE3231" s="3">
        <v>0</v>
      </c>
      <c r="CF3231" s="3">
        <v>0</v>
      </c>
      <c r="CG3231" s="3">
        <v>0</v>
      </c>
      <c r="CH3231" s="3">
        <v>0</v>
      </c>
      <c r="CI3231" s="3">
        <v>0</v>
      </c>
      <c r="CJ3231" s="3">
        <v>0</v>
      </c>
      <c r="CK3231" s="3">
        <v>0</v>
      </c>
      <c r="CL3231" s="3">
        <v>0</v>
      </c>
      <c r="CM3231" s="3">
        <v>0</v>
      </c>
      <c r="CN3231" s="3">
        <v>0</v>
      </c>
      <c r="CO3231" s="3">
        <v>0</v>
      </c>
      <c r="CP3231" s="3">
        <v>0</v>
      </c>
      <c r="CQ3231" s="3">
        <v>0</v>
      </c>
      <c r="CR3231" s="3">
        <v>0</v>
      </c>
      <c r="CS3231" s="2">
        <v>2011</v>
      </c>
    </row>
    <row r="3232" spans="1:97" x14ac:dyDescent="0.25">
      <c r="A3232" s="2">
        <v>3482</v>
      </c>
      <c r="B3232" s="5" t="s">
        <v>55</v>
      </c>
      <c r="C3232" s="5" t="s">
        <v>1</v>
      </c>
      <c r="D3232" s="5" t="s">
        <v>6505</v>
      </c>
      <c r="E3232" s="5" t="s">
        <v>6043</v>
      </c>
      <c r="F3232" s="2">
        <v>17718</v>
      </c>
      <c r="G3232" s="5" t="s">
        <v>6</v>
      </c>
      <c r="H3232" s="5" t="s">
        <v>5</v>
      </c>
      <c r="I3232" s="5" t="s">
        <v>126</v>
      </c>
      <c r="J3232" s="5" t="s">
        <v>1</v>
      </c>
      <c r="K3232" s="2">
        <v>22</v>
      </c>
      <c r="L3232" s="2">
        <v>1</v>
      </c>
      <c r="M3232" s="5" t="s">
        <v>56</v>
      </c>
      <c r="N3232" s="5" t="s">
        <v>22</v>
      </c>
      <c r="O3232" s="5" t="s">
        <v>21</v>
      </c>
      <c r="P3232" s="5" t="s">
        <v>21</v>
      </c>
      <c r="Q3232" s="5" t="s">
        <v>1</v>
      </c>
      <c r="R3232" s="5" t="s">
        <v>1</v>
      </c>
      <c r="S3232" s="5" t="s">
        <v>13</v>
      </c>
      <c r="T3232" s="3" t="s">
        <v>9</v>
      </c>
      <c r="U3232" s="3" t="s">
        <v>9</v>
      </c>
      <c r="V3232" s="3" t="s">
        <v>9</v>
      </c>
      <c r="W3232" s="3" t="s">
        <v>9</v>
      </c>
      <c r="X3232" s="3" t="s">
        <v>9</v>
      </c>
      <c r="Y3232" s="3">
        <v>0</v>
      </c>
      <c r="Z3232" s="3">
        <v>539374</v>
      </c>
      <c r="AA3232" s="3">
        <v>527864</v>
      </c>
      <c r="AB3232" s="3">
        <v>72580</v>
      </c>
      <c r="AC3232" s="3">
        <v>70447</v>
      </c>
      <c r="AD3232" s="3">
        <v>0</v>
      </c>
      <c r="AE3232" s="3">
        <v>126713</v>
      </c>
      <c r="AF3232" s="3" t="s">
        <v>9</v>
      </c>
      <c r="AG3232" s="3" t="s">
        <v>9</v>
      </c>
      <c r="AH3232" s="3" t="s">
        <v>9</v>
      </c>
      <c r="AI3232" s="3" t="s">
        <v>9</v>
      </c>
      <c r="AJ3232" s="3" t="s">
        <v>9</v>
      </c>
      <c r="AK3232" s="3">
        <v>0</v>
      </c>
      <c r="AL3232" s="3">
        <v>539374</v>
      </c>
      <c r="AM3232" s="3">
        <v>527864</v>
      </c>
      <c r="AN3232" s="3">
        <v>72580</v>
      </c>
      <c r="AO3232" s="3">
        <v>70447</v>
      </c>
      <c r="AP3232" s="3">
        <v>0</v>
      </c>
      <c r="AQ3232" s="3">
        <v>126713</v>
      </c>
      <c r="AR3232" s="4" t="s">
        <v>9</v>
      </c>
      <c r="AS3232" s="4" t="s">
        <v>9</v>
      </c>
      <c r="AT3232" s="4" t="s">
        <v>9</v>
      </c>
      <c r="AU3232" s="4" t="s">
        <v>9</v>
      </c>
      <c r="AV3232" s="4" t="s">
        <v>9</v>
      </c>
      <c r="AW3232" s="4">
        <v>0</v>
      </c>
      <c r="AX3232" s="4">
        <v>1.046</v>
      </c>
      <c r="AY3232" s="4">
        <v>1.0529999999999999</v>
      </c>
      <c r="AZ3232" s="4">
        <v>1.0469999999999999</v>
      </c>
      <c r="BA3232" s="4">
        <v>1.036</v>
      </c>
      <c r="BB3232" s="4">
        <v>0</v>
      </c>
      <c r="BC3232" s="4">
        <v>1.0309999999999999</v>
      </c>
      <c r="BD3232" s="3" t="s">
        <v>9</v>
      </c>
      <c r="BE3232" s="3" t="s">
        <v>9</v>
      </c>
      <c r="BF3232" s="3" t="s">
        <v>9</v>
      </c>
      <c r="BG3232" s="3" t="s">
        <v>9</v>
      </c>
      <c r="BH3232" s="3" t="s">
        <v>9</v>
      </c>
      <c r="BI3232" s="3">
        <v>0</v>
      </c>
      <c r="BJ3232" s="3">
        <v>564185</v>
      </c>
      <c r="BK3232" s="3">
        <v>555841</v>
      </c>
      <c r="BL3232" s="3">
        <v>75991</v>
      </c>
      <c r="BM3232" s="3">
        <v>72983</v>
      </c>
      <c r="BN3232" s="3">
        <v>0</v>
      </c>
      <c r="BO3232" s="3">
        <v>130641</v>
      </c>
      <c r="BP3232" s="3" t="s">
        <v>9</v>
      </c>
      <c r="BQ3232" s="3" t="s">
        <v>9</v>
      </c>
      <c r="BR3232" s="3" t="s">
        <v>9</v>
      </c>
      <c r="BS3232" s="3" t="s">
        <v>9</v>
      </c>
      <c r="BT3232" s="3" t="s">
        <v>9</v>
      </c>
      <c r="BU3232" s="3">
        <v>0</v>
      </c>
      <c r="BV3232" s="3">
        <v>564185</v>
      </c>
      <c r="BW3232" s="3">
        <v>555841</v>
      </c>
      <c r="BX3232" s="3">
        <v>75991</v>
      </c>
      <c r="BY3232" s="3">
        <v>72983</v>
      </c>
      <c r="BZ3232" s="3">
        <v>0</v>
      </c>
      <c r="CA3232" s="3">
        <v>130641</v>
      </c>
      <c r="CB3232" s="3" t="s">
        <v>9</v>
      </c>
      <c r="CC3232" s="3" t="s">
        <v>9</v>
      </c>
      <c r="CD3232" s="3" t="s">
        <v>9</v>
      </c>
      <c r="CE3232" s="3" t="s">
        <v>9</v>
      </c>
      <c r="CF3232" s="3" t="s">
        <v>9</v>
      </c>
      <c r="CG3232" s="3">
        <v>0</v>
      </c>
      <c r="CH3232" s="3">
        <v>54263</v>
      </c>
      <c r="CI3232" s="3">
        <v>51955</v>
      </c>
      <c r="CJ3232" s="3">
        <v>6729</v>
      </c>
      <c r="CK3232" s="3">
        <v>6509</v>
      </c>
      <c r="CL3232" s="3">
        <v>-196</v>
      </c>
      <c r="CM3232" s="3">
        <v>12396</v>
      </c>
      <c r="CN3232" s="3">
        <v>1336978</v>
      </c>
      <c r="CO3232" s="3">
        <v>1336978</v>
      </c>
      <c r="CP3232" s="3">
        <v>1399641</v>
      </c>
      <c r="CQ3232" s="3">
        <v>1399641</v>
      </c>
      <c r="CR3232" s="3">
        <v>131656</v>
      </c>
      <c r="CS3232" s="2">
        <v>2011</v>
      </c>
    </row>
    <row r="3233" spans="1:97" x14ac:dyDescent="0.25">
      <c r="A3233" s="2">
        <v>3482</v>
      </c>
      <c r="B3233" s="5" t="s">
        <v>55</v>
      </c>
      <c r="C3233" s="5" t="s">
        <v>1</v>
      </c>
      <c r="D3233" s="5" t="s">
        <v>6505</v>
      </c>
      <c r="E3233" s="5" t="s">
        <v>6043</v>
      </c>
      <c r="F3233" s="2">
        <v>17718</v>
      </c>
      <c r="G3233" s="5" t="s">
        <v>6</v>
      </c>
      <c r="H3233" s="5" t="s">
        <v>5</v>
      </c>
      <c r="I3233" s="5" t="s">
        <v>126</v>
      </c>
      <c r="J3233" s="5" t="s">
        <v>1</v>
      </c>
      <c r="K3233" s="2">
        <v>22</v>
      </c>
      <c r="L3233" s="2">
        <v>1</v>
      </c>
      <c r="M3233" s="5" t="s">
        <v>56</v>
      </c>
      <c r="N3233" s="5" t="s">
        <v>3</v>
      </c>
      <c r="O3233" s="5" t="s">
        <v>11</v>
      </c>
      <c r="P3233" s="5" t="s">
        <v>11</v>
      </c>
      <c r="Q3233" s="5" t="s">
        <v>1</v>
      </c>
      <c r="R3233" s="5" t="s">
        <v>1</v>
      </c>
      <c r="S3233" s="5" t="s">
        <v>10</v>
      </c>
      <c r="T3233" s="3">
        <v>897</v>
      </c>
      <c r="U3233" s="3">
        <v>6164</v>
      </c>
      <c r="V3233" s="3">
        <v>0</v>
      </c>
      <c r="W3233" s="3">
        <v>0</v>
      </c>
      <c r="X3233" s="3">
        <v>0</v>
      </c>
      <c r="Y3233" s="3">
        <v>0</v>
      </c>
      <c r="Z3233" s="3">
        <v>0</v>
      </c>
      <c r="AA3233" s="3">
        <v>0</v>
      </c>
      <c r="AB3233" s="3">
        <v>1439</v>
      </c>
      <c r="AC3233" s="3">
        <v>0</v>
      </c>
      <c r="AD3233" s="3">
        <v>0</v>
      </c>
      <c r="AE3233" s="3">
        <v>795</v>
      </c>
      <c r="AF3233" s="3">
        <v>897</v>
      </c>
      <c r="AG3233" s="3">
        <v>6164</v>
      </c>
      <c r="AH3233" s="3">
        <v>0</v>
      </c>
      <c r="AI3233" s="3">
        <v>0</v>
      </c>
      <c r="AJ3233" s="3">
        <v>0</v>
      </c>
      <c r="AK3233" s="3">
        <v>0</v>
      </c>
      <c r="AL3233" s="3">
        <v>0</v>
      </c>
      <c r="AM3233" s="3">
        <v>0</v>
      </c>
      <c r="AN3233" s="3">
        <v>1439</v>
      </c>
      <c r="AO3233" s="3">
        <v>0</v>
      </c>
      <c r="AP3233" s="3">
        <v>0</v>
      </c>
      <c r="AQ3233" s="3">
        <v>795</v>
      </c>
      <c r="AR3233" s="4">
        <v>5.7779999999999996</v>
      </c>
      <c r="AS3233" s="4">
        <v>5.7389999999999999</v>
      </c>
      <c r="AT3233" s="4">
        <v>0</v>
      </c>
      <c r="AU3233" s="4">
        <v>0</v>
      </c>
      <c r="AV3233" s="4">
        <v>0</v>
      </c>
      <c r="AW3233" s="4">
        <v>0</v>
      </c>
      <c r="AX3233" s="4">
        <v>0</v>
      </c>
      <c r="AY3233" s="4">
        <v>0</v>
      </c>
      <c r="AZ3233" s="4">
        <v>5.6920000000000002</v>
      </c>
      <c r="BA3233" s="4">
        <v>0</v>
      </c>
      <c r="BB3233" s="4">
        <v>0</v>
      </c>
      <c r="BC3233" s="4">
        <v>5.6920000000000002</v>
      </c>
      <c r="BD3233" s="3">
        <v>5183</v>
      </c>
      <c r="BE3233" s="3">
        <v>35375</v>
      </c>
      <c r="BF3233" s="3">
        <v>0</v>
      </c>
      <c r="BG3233" s="3">
        <v>0</v>
      </c>
      <c r="BH3233" s="3">
        <v>0</v>
      </c>
      <c r="BI3233" s="3">
        <v>0</v>
      </c>
      <c r="BJ3233" s="3">
        <v>0</v>
      </c>
      <c r="BK3233" s="3">
        <v>0</v>
      </c>
      <c r="BL3233" s="3">
        <v>8191</v>
      </c>
      <c r="BM3233" s="3">
        <v>0</v>
      </c>
      <c r="BN3233" s="3">
        <v>0</v>
      </c>
      <c r="BO3233" s="3">
        <v>4525</v>
      </c>
      <c r="BP3233" s="3">
        <v>5183</v>
      </c>
      <c r="BQ3233" s="3">
        <v>35375</v>
      </c>
      <c r="BR3233" s="3">
        <v>0</v>
      </c>
      <c r="BS3233" s="3">
        <v>0</v>
      </c>
      <c r="BT3233" s="3">
        <v>0</v>
      </c>
      <c r="BU3233" s="3">
        <v>0</v>
      </c>
      <c r="BV3233" s="3">
        <v>0</v>
      </c>
      <c r="BW3233" s="3">
        <v>0</v>
      </c>
      <c r="BX3233" s="3">
        <v>8191</v>
      </c>
      <c r="BY3233" s="3">
        <v>0</v>
      </c>
      <c r="BZ3233" s="3">
        <v>0</v>
      </c>
      <c r="CA3233" s="3">
        <v>4525</v>
      </c>
      <c r="CB3233" s="3">
        <v>451</v>
      </c>
      <c r="CC3233" s="3">
        <v>3151.462</v>
      </c>
      <c r="CD3233" s="3">
        <v>0</v>
      </c>
      <c r="CE3233" s="3">
        <v>0</v>
      </c>
      <c r="CF3233" s="3">
        <v>0</v>
      </c>
      <c r="CG3233" s="3">
        <v>0</v>
      </c>
      <c r="CH3233" s="3">
        <v>0</v>
      </c>
      <c r="CI3233" s="3">
        <v>0</v>
      </c>
      <c r="CJ3233" s="3">
        <v>751.74599999999998</v>
      </c>
      <c r="CK3233" s="3">
        <v>0</v>
      </c>
      <c r="CL3233" s="3">
        <v>0</v>
      </c>
      <c r="CM3233" s="3">
        <v>405.80500000000001</v>
      </c>
      <c r="CN3233" s="3">
        <v>9295</v>
      </c>
      <c r="CO3233" s="3">
        <v>9295</v>
      </c>
      <c r="CP3233" s="3">
        <v>53274</v>
      </c>
      <c r="CQ3233" s="3">
        <v>53274</v>
      </c>
      <c r="CR3233" s="3">
        <v>4760.0129999999999</v>
      </c>
      <c r="CS3233" s="2">
        <v>2011</v>
      </c>
    </row>
    <row r="3234" spans="1:97" x14ac:dyDescent="0.25">
      <c r="A3234" s="2">
        <v>3482</v>
      </c>
      <c r="B3234" s="5" t="s">
        <v>55</v>
      </c>
      <c r="C3234" s="5" t="s">
        <v>1</v>
      </c>
      <c r="D3234" s="5" t="s">
        <v>6505</v>
      </c>
      <c r="E3234" s="5" t="s">
        <v>6043</v>
      </c>
      <c r="F3234" s="2">
        <v>17718</v>
      </c>
      <c r="G3234" s="5" t="s">
        <v>6</v>
      </c>
      <c r="H3234" s="5" t="s">
        <v>5</v>
      </c>
      <c r="I3234" s="5" t="s">
        <v>126</v>
      </c>
      <c r="J3234" s="5" t="s">
        <v>1</v>
      </c>
      <c r="K3234" s="2">
        <v>22</v>
      </c>
      <c r="L3234" s="2">
        <v>1</v>
      </c>
      <c r="M3234" s="5" t="s">
        <v>56</v>
      </c>
      <c r="N3234" s="5" t="s">
        <v>3</v>
      </c>
      <c r="O3234" s="5" t="s">
        <v>21</v>
      </c>
      <c r="P3234" s="5" t="s">
        <v>21</v>
      </c>
      <c r="Q3234" s="5" t="s">
        <v>1</v>
      </c>
      <c r="R3234" s="5" t="s">
        <v>1</v>
      </c>
      <c r="S3234" s="5" t="s">
        <v>13</v>
      </c>
      <c r="T3234" s="3">
        <v>1190674</v>
      </c>
      <c r="U3234" s="3">
        <v>1193485</v>
      </c>
      <c r="V3234" s="3">
        <v>1583575</v>
      </c>
      <c r="W3234" s="3">
        <v>1267900</v>
      </c>
      <c r="X3234" s="3">
        <v>1566861</v>
      </c>
      <c r="Y3234" s="3">
        <v>1964722</v>
      </c>
      <c r="Z3234" s="3">
        <v>2380239</v>
      </c>
      <c r="AA3234" s="3">
        <v>2168418</v>
      </c>
      <c r="AB3234" s="3">
        <v>1410295</v>
      </c>
      <c r="AC3234" s="3">
        <v>1511088</v>
      </c>
      <c r="AD3234" s="3">
        <v>1403479</v>
      </c>
      <c r="AE3234" s="3">
        <v>1191993</v>
      </c>
      <c r="AF3234" s="3">
        <v>1190674</v>
      </c>
      <c r="AG3234" s="3">
        <v>1193485</v>
      </c>
      <c r="AH3234" s="3">
        <v>1583575</v>
      </c>
      <c r="AI3234" s="3">
        <v>1267900</v>
      </c>
      <c r="AJ3234" s="3">
        <v>1566861</v>
      </c>
      <c r="AK3234" s="3">
        <v>1964722</v>
      </c>
      <c r="AL3234" s="3">
        <v>2380239</v>
      </c>
      <c r="AM3234" s="3">
        <v>2168418</v>
      </c>
      <c r="AN3234" s="3">
        <v>1410295</v>
      </c>
      <c r="AO3234" s="3">
        <v>1511088</v>
      </c>
      <c r="AP3234" s="3">
        <v>1403479</v>
      </c>
      <c r="AQ3234" s="3">
        <v>1191993</v>
      </c>
      <c r="AR3234" s="4">
        <v>1.014</v>
      </c>
      <c r="AS3234" s="4">
        <v>1.0209999999999999</v>
      </c>
      <c r="AT3234" s="4">
        <v>1.02</v>
      </c>
      <c r="AU3234" s="4">
        <v>1.024</v>
      </c>
      <c r="AV3234" s="4">
        <v>1.0329999999999999</v>
      </c>
      <c r="AW3234" s="4">
        <v>1.03</v>
      </c>
      <c r="AX3234" s="4">
        <v>1.04</v>
      </c>
      <c r="AY3234" s="4">
        <v>1.046</v>
      </c>
      <c r="AZ3234" s="4">
        <v>1.0529999999999999</v>
      </c>
      <c r="BA3234" s="4">
        <v>1.036</v>
      </c>
      <c r="BB3234" s="4">
        <v>1.024</v>
      </c>
      <c r="BC3234" s="4">
        <v>1.0309999999999999</v>
      </c>
      <c r="BD3234" s="3">
        <v>1207343</v>
      </c>
      <c r="BE3234" s="3">
        <v>1218548</v>
      </c>
      <c r="BF3234" s="3">
        <v>1615247</v>
      </c>
      <c r="BG3234" s="3">
        <v>1298330</v>
      </c>
      <c r="BH3234" s="3">
        <v>1618567</v>
      </c>
      <c r="BI3234" s="3">
        <v>2023664</v>
      </c>
      <c r="BJ3234" s="3">
        <v>2475449</v>
      </c>
      <c r="BK3234" s="3">
        <v>2268165</v>
      </c>
      <c r="BL3234" s="3">
        <v>1485041</v>
      </c>
      <c r="BM3234" s="3">
        <v>1565487</v>
      </c>
      <c r="BN3234" s="3">
        <v>1437162</v>
      </c>
      <c r="BO3234" s="3">
        <v>1228945</v>
      </c>
      <c r="BP3234" s="3">
        <v>1207343</v>
      </c>
      <c r="BQ3234" s="3">
        <v>1218548</v>
      </c>
      <c r="BR3234" s="3">
        <v>1615247</v>
      </c>
      <c r="BS3234" s="3">
        <v>1298330</v>
      </c>
      <c r="BT3234" s="3">
        <v>1618567</v>
      </c>
      <c r="BU3234" s="3">
        <v>2023664</v>
      </c>
      <c r="BV3234" s="3">
        <v>2475449</v>
      </c>
      <c r="BW3234" s="3">
        <v>2268165</v>
      </c>
      <c r="BX3234" s="3">
        <v>1485041</v>
      </c>
      <c r="BY3234" s="3">
        <v>1565487</v>
      </c>
      <c r="BZ3234" s="3">
        <v>1437162</v>
      </c>
      <c r="CA3234" s="3">
        <v>1228945</v>
      </c>
      <c r="CB3234" s="3">
        <v>105060</v>
      </c>
      <c r="CC3234" s="3">
        <v>108556.54</v>
      </c>
      <c r="CD3234" s="3">
        <v>147319</v>
      </c>
      <c r="CE3234" s="3">
        <v>116094</v>
      </c>
      <c r="CF3234" s="3">
        <v>146611</v>
      </c>
      <c r="CG3234" s="3">
        <v>189027</v>
      </c>
      <c r="CH3234" s="3">
        <v>236543</v>
      </c>
      <c r="CI3234" s="3">
        <v>215710</v>
      </c>
      <c r="CJ3234" s="3">
        <v>136296.25</v>
      </c>
      <c r="CK3234" s="3">
        <v>141903</v>
      </c>
      <c r="CL3234" s="3">
        <v>128503</v>
      </c>
      <c r="CM3234" s="3">
        <v>110209.2</v>
      </c>
      <c r="CN3234" s="3">
        <v>18832729</v>
      </c>
      <c r="CO3234" s="3">
        <v>18832729</v>
      </c>
      <c r="CP3234" s="3">
        <v>19441948</v>
      </c>
      <c r="CQ3234" s="3">
        <v>19441948</v>
      </c>
      <c r="CR3234" s="3">
        <v>1781832</v>
      </c>
      <c r="CS3234" s="2">
        <v>2011</v>
      </c>
    </row>
    <row r="3235" spans="1:97" x14ac:dyDescent="0.25">
      <c r="A3235" s="2">
        <v>3483</v>
      </c>
      <c r="B3235" s="5" t="s">
        <v>55</v>
      </c>
      <c r="C3235" s="5" t="s">
        <v>1</v>
      </c>
      <c r="D3235" s="5" t="s">
        <v>6504</v>
      </c>
      <c r="E3235" s="5" t="s">
        <v>6043</v>
      </c>
      <c r="F3235" s="2">
        <v>17718</v>
      </c>
      <c r="G3235" s="5" t="s">
        <v>6</v>
      </c>
      <c r="H3235" s="5" t="s">
        <v>5</v>
      </c>
      <c r="I3235" s="5" t="s">
        <v>126</v>
      </c>
      <c r="J3235" s="5" t="s">
        <v>1</v>
      </c>
      <c r="K3235" s="2">
        <v>22</v>
      </c>
      <c r="L3235" s="2">
        <v>1</v>
      </c>
      <c r="M3235" s="5" t="s">
        <v>56</v>
      </c>
      <c r="N3235" s="5" t="s">
        <v>3</v>
      </c>
      <c r="O3235" s="5" t="s">
        <v>21</v>
      </c>
      <c r="P3235" s="5" t="s">
        <v>21</v>
      </c>
      <c r="Q3235" s="5" t="s">
        <v>1</v>
      </c>
      <c r="R3235" s="5" t="s">
        <v>1</v>
      </c>
      <c r="S3235" s="5" t="s">
        <v>13</v>
      </c>
      <c r="T3235" s="3">
        <v>0</v>
      </c>
      <c r="U3235" s="3">
        <v>0</v>
      </c>
      <c r="V3235" s="3">
        <v>0</v>
      </c>
      <c r="W3235" s="3">
        <v>0</v>
      </c>
      <c r="X3235" s="3">
        <v>5715</v>
      </c>
      <c r="Y3235" s="3">
        <v>169533</v>
      </c>
      <c r="Z3235" s="3">
        <v>261864</v>
      </c>
      <c r="AA3235" s="3">
        <v>267899</v>
      </c>
      <c r="AB3235" s="3">
        <v>130608</v>
      </c>
      <c r="AC3235" s="3">
        <v>0</v>
      </c>
      <c r="AD3235" s="3">
        <v>0</v>
      </c>
      <c r="AE3235" s="3">
        <v>0</v>
      </c>
      <c r="AF3235" s="3">
        <v>0</v>
      </c>
      <c r="AG3235" s="3">
        <v>0</v>
      </c>
      <c r="AH3235" s="3">
        <v>0</v>
      </c>
      <c r="AI3235" s="3">
        <v>0</v>
      </c>
      <c r="AJ3235" s="3">
        <v>5715</v>
      </c>
      <c r="AK3235" s="3">
        <v>169533</v>
      </c>
      <c r="AL3235" s="3">
        <v>261864</v>
      </c>
      <c r="AM3235" s="3">
        <v>267899</v>
      </c>
      <c r="AN3235" s="3">
        <v>130608</v>
      </c>
      <c r="AO3235" s="3">
        <v>0</v>
      </c>
      <c r="AP3235" s="3">
        <v>0</v>
      </c>
      <c r="AQ3235" s="3">
        <v>0</v>
      </c>
      <c r="AR3235" s="4">
        <v>0</v>
      </c>
      <c r="AS3235" s="4">
        <v>0</v>
      </c>
      <c r="AT3235" s="4">
        <v>0</v>
      </c>
      <c r="AU3235" s="4">
        <v>0</v>
      </c>
      <c r="AV3235" s="4">
        <v>1.0049999999999999</v>
      </c>
      <c r="AW3235" s="4">
        <v>1.0049999999999999</v>
      </c>
      <c r="AX3235" s="4">
        <v>1.0049999999999999</v>
      </c>
      <c r="AY3235" s="4">
        <v>1.0049999999999999</v>
      </c>
      <c r="AZ3235" s="4">
        <v>1.0049999999999999</v>
      </c>
      <c r="BA3235" s="4">
        <v>0</v>
      </c>
      <c r="BB3235" s="4">
        <v>0</v>
      </c>
      <c r="BC3235" s="4">
        <v>0</v>
      </c>
      <c r="BD3235" s="3">
        <v>0</v>
      </c>
      <c r="BE3235" s="3">
        <v>0</v>
      </c>
      <c r="BF3235" s="3">
        <v>0</v>
      </c>
      <c r="BG3235" s="3">
        <v>0</v>
      </c>
      <c r="BH3235" s="3">
        <v>5744</v>
      </c>
      <c r="BI3235" s="3">
        <v>170381</v>
      </c>
      <c r="BJ3235" s="3">
        <v>263173</v>
      </c>
      <c r="BK3235" s="3">
        <v>269238</v>
      </c>
      <c r="BL3235" s="3">
        <v>131261</v>
      </c>
      <c r="BM3235" s="3">
        <v>0</v>
      </c>
      <c r="BN3235" s="3">
        <v>0</v>
      </c>
      <c r="BO3235" s="3">
        <v>0</v>
      </c>
      <c r="BP3235" s="3">
        <v>0</v>
      </c>
      <c r="BQ3235" s="3">
        <v>0</v>
      </c>
      <c r="BR3235" s="3">
        <v>0</v>
      </c>
      <c r="BS3235" s="3">
        <v>0</v>
      </c>
      <c r="BT3235" s="3">
        <v>5744</v>
      </c>
      <c r="BU3235" s="3">
        <v>170381</v>
      </c>
      <c r="BV3235" s="3">
        <v>263173</v>
      </c>
      <c r="BW3235" s="3">
        <v>269238</v>
      </c>
      <c r="BX3235" s="3">
        <v>131261</v>
      </c>
      <c r="BY3235" s="3">
        <v>0</v>
      </c>
      <c r="BZ3235" s="3">
        <v>0</v>
      </c>
      <c r="CA3235" s="3">
        <v>0</v>
      </c>
      <c r="CB3235" s="3">
        <v>-158</v>
      </c>
      <c r="CC3235" s="3">
        <v>-149</v>
      </c>
      <c r="CD3235" s="3">
        <v>-122</v>
      </c>
      <c r="CE3235" s="3">
        <v>-94</v>
      </c>
      <c r="CF3235" s="3">
        <v>-446</v>
      </c>
      <c r="CG3235" s="3">
        <v>9102</v>
      </c>
      <c r="CH3235" s="3">
        <v>13881</v>
      </c>
      <c r="CI3235" s="3">
        <v>13969</v>
      </c>
      <c r="CJ3235" s="3">
        <v>6066</v>
      </c>
      <c r="CK3235" s="3">
        <v>-90</v>
      </c>
      <c r="CL3235" s="3">
        <v>-105</v>
      </c>
      <c r="CM3235" s="3">
        <v>-147</v>
      </c>
      <c r="CN3235" s="3">
        <v>835619</v>
      </c>
      <c r="CO3235" s="3">
        <v>835619</v>
      </c>
      <c r="CP3235" s="3">
        <v>839797</v>
      </c>
      <c r="CQ3235" s="3">
        <v>839797</v>
      </c>
      <c r="CR3235" s="3">
        <v>41707</v>
      </c>
      <c r="CS3235" s="2">
        <v>2011</v>
      </c>
    </row>
    <row r="3236" spans="1:97" x14ac:dyDescent="0.25">
      <c r="A3236" s="2">
        <v>3484</v>
      </c>
      <c r="B3236" s="5" t="s">
        <v>55</v>
      </c>
      <c r="C3236" s="5" t="s">
        <v>1</v>
      </c>
      <c r="D3236" s="5" t="s">
        <v>6503</v>
      </c>
      <c r="E3236" s="5" t="s">
        <v>6043</v>
      </c>
      <c r="F3236" s="2">
        <v>17718</v>
      </c>
      <c r="G3236" s="5" t="s">
        <v>6</v>
      </c>
      <c r="H3236" s="5" t="s">
        <v>5</v>
      </c>
      <c r="I3236" s="5" t="s">
        <v>126</v>
      </c>
      <c r="J3236" s="5" t="s">
        <v>1</v>
      </c>
      <c r="K3236" s="2">
        <v>22</v>
      </c>
      <c r="L3236" s="2">
        <v>1</v>
      </c>
      <c r="M3236" s="5" t="s">
        <v>56</v>
      </c>
      <c r="N3236" s="5" t="s">
        <v>3</v>
      </c>
      <c r="O3236" s="5" t="s">
        <v>21</v>
      </c>
      <c r="P3236" s="5" t="s">
        <v>21</v>
      </c>
      <c r="Q3236" s="5" t="s">
        <v>1</v>
      </c>
      <c r="R3236" s="5" t="s">
        <v>1</v>
      </c>
      <c r="S3236" s="5" t="s">
        <v>13</v>
      </c>
      <c r="T3236" s="3">
        <v>588691</v>
      </c>
      <c r="U3236" s="3">
        <v>709534</v>
      </c>
      <c r="V3236" s="3">
        <v>757654</v>
      </c>
      <c r="W3236" s="3">
        <v>789937</v>
      </c>
      <c r="X3236" s="3">
        <v>771086</v>
      </c>
      <c r="Y3236" s="3">
        <v>1033041</v>
      </c>
      <c r="Z3236" s="3">
        <v>1475938</v>
      </c>
      <c r="AA3236" s="3">
        <v>1571393</v>
      </c>
      <c r="AB3236" s="3">
        <v>834966</v>
      </c>
      <c r="AC3236" s="3">
        <v>639490</v>
      </c>
      <c r="AD3236" s="3">
        <v>1296912</v>
      </c>
      <c r="AE3236" s="3">
        <v>1348004</v>
      </c>
      <c r="AF3236" s="3">
        <v>588691</v>
      </c>
      <c r="AG3236" s="3">
        <v>709534</v>
      </c>
      <c r="AH3236" s="3">
        <v>757654</v>
      </c>
      <c r="AI3236" s="3">
        <v>789937</v>
      </c>
      <c r="AJ3236" s="3">
        <v>771086</v>
      </c>
      <c r="AK3236" s="3">
        <v>1033041</v>
      </c>
      <c r="AL3236" s="3">
        <v>1475938</v>
      </c>
      <c r="AM3236" s="3">
        <v>1571393</v>
      </c>
      <c r="AN3236" s="3">
        <v>834966</v>
      </c>
      <c r="AO3236" s="3">
        <v>639490</v>
      </c>
      <c r="AP3236" s="3">
        <v>1296912</v>
      </c>
      <c r="AQ3236" s="3">
        <v>1348004</v>
      </c>
      <c r="AR3236" s="4">
        <v>1.024</v>
      </c>
      <c r="AS3236" s="4">
        <v>1.0309999999999999</v>
      </c>
      <c r="AT3236" s="4">
        <v>1.014</v>
      </c>
      <c r="AU3236" s="4">
        <v>1.022</v>
      </c>
      <c r="AV3236" s="4">
        <v>1.008</v>
      </c>
      <c r="AW3236" s="4">
        <v>1.016</v>
      </c>
      <c r="AX3236" s="4">
        <v>1.0109999999999999</v>
      </c>
      <c r="AY3236" s="4">
        <v>1.012</v>
      </c>
      <c r="AZ3236" s="4">
        <v>0.998</v>
      </c>
      <c r="BA3236" s="4">
        <v>0.996</v>
      </c>
      <c r="BB3236" s="4">
        <v>1.016</v>
      </c>
      <c r="BC3236" s="4">
        <v>1.0049999999999999</v>
      </c>
      <c r="BD3236" s="3">
        <v>602820</v>
      </c>
      <c r="BE3236" s="3">
        <v>731530</v>
      </c>
      <c r="BF3236" s="3">
        <v>768261</v>
      </c>
      <c r="BG3236" s="3">
        <v>807316</v>
      </c>
      <c r="BH3236" s="3">
        <v>777255</v>
      </c>
      <c r="BI3236" s="3">
        <v>1049570</v>
      </c>
      <c r="BJ3236" s="3">
        <v>1492173</v>
      </c>
      <c r="BK3236" s="3">
        <v>1590250</v>
      </c>
      <c r="BL3236" s="3">
        <v>833296</v>
      </c>
      <c r="BM3236" s="3">
        <v>636932</v>
      </c>
      <c r="BN3236" s="3">
        <v>1317663</v>
      </c>
      <c r="BO3236" s="3">
        <v>1354744</v>
      </c>
      <c r="BP3236" s="3">
        <v>602820</v>
      </c>
      <c r="BQ3236" s="3">
        <v>731530</v>
      </c>
      <c r="BR3236" s="3">
        <v>768261</v>
      </c>
      <c r="BS3236" s="3">
        <v>807316</v>
      </c>
      <c r="BT3236" s="3">
        <v>777255</v>
      </c>
      <c r="BU3236" s="3">
        <v>1049570</v>
      </c>
      <c r="BV3236" s="3">
        <v>1492173</v>
      </c>
      <c r="BW3236" s="3">
        <v>1590250</v>
      </c>
      <c r="BX3236" s="3">
        <v>833296</v>
      </c>
      <c r="BY3236" s="3">
        <v>636932</v>
      </c>
      <c r="BZ3236" s="3">
        <v>1317663</v>
      </c>
      <c r="CA3236" s="3">
        <v>1354744</v>
      </c>
      <c r="CB3236" s="3">
        <v>44529</v>
      </c>
      <c r="CC3236" s="3">
        <v>57842</v>
      </c>
      <c r="CD3236" s="3">
        <v>61229</v>
      </c>
      <c r="CE3236" s="3">
        <v>63012</v>
      </c>
      <c r="CF3236" s="3">
        <v>59421</v>
      </c>
      <c r="CG3236" s="3">
        <v>87280</v>
      </c>
      <c r="CH3236" s="3">
        <v>135455</v>
      </c>
      <c r="CI3236" s="3">
        <v>146058</v>
      </c>
      <c r="CJ3236" s="3">
        <v>70874</v>
      </c>
      <c r="CK3236" s="3">
        <v>50260</v>
      </c>
      <c r="CL3236" s="3">
        <v>118619</v>
      </c>
      <c r="CM3236" s="3">
        <v>121442</v>
      </c>
      <c r="CN3236" s="3">
        <v>11816646</v>
      </c>
      <c r="CO3236" s="3">
        <v>11816646</v>
      </c>
      <c r="CP3236" s="3">
        <v>11961810</v>
      </c>
      <c r="CQ3236" s="3">
        <v>11961810</v>
      </c>
      <c r="CR3236" s="3">
        <v>1016021</v>
      </c>
      <c r="CS3236" s="2">
        <v>2011</v>
      </c>
    </row>
    <row r="3237" spans="1:97" x14ac:dyDescent="0.25">
      <c r="A3237" s="2">
        <v>3485</v>
      </c>
      <c r="B3237" s="5" t="s">
        <v>55</v>
      </c>
      <c r="C3237" s="5" t="s">
        <v>1</v>
      </c>
      <c r="D3237" s="5" t="s">
        <v>6502</v>
      </c>
      <c r="E3237" s="5" t="s">
        <v>6043</v>
      </c>
      <c r="F3237" s="2">
        <v>17718</v>
      </c>
      <c r="G3237" s="5" t="s">
        <v>6</v>
      </c>
      <c r="H3237" s="5" t="s">
        <v>5</v>
      </c>
      <c r="I3237" s="5" t="s">
        <v>126</v>
      </c>
      <c r="J3237" s="5" t="s">
        <v>1</v>
      </c>
      <c r="K3237" s="2">
        <v>22</v>
      </c>
      <c r="L3237" s="2">
        <v>1</v>
      </c>
      <c r="M3237" s="5" t="s">
        <v>56</v>
      </c>
      <c r="N3237" s="5" t="s">
        <v>3</v>
      </c>
      <c r="O3237" s="5" t="s">
        <v>11</v>
      </c>
      <c r="P3237" s="5" t="s">
        <v>11</v>
      </c>
      <c r="Q3237" s="5" t="s">
        <v>1</v>
      </c>
      <c r="R3237" s="5" t="s">
        <v>1</v>
      </c>
      <c r="S3237" s="5" t="s">
        <v>10</v>
      </c>
      <c r="T3237" s="3">
        <v>284</v>
      </c>
      <c r="U3237" s="3">
        <v>4064</v>
      </c>
      <c r="V3237" s="3">
        <v>0</v>
      </c>
      <c r="W3237" s="3">
        <v>0</v>
      </c>
      <c r="X3237" s="3">
        <v>0</v>
      </c>
      <c r="Y3237" s="3">
        <v>0</v>
      </c>
      <c r="Z3237" s="3">
        <v>0</v>
      </c>
      <c r="AA3237" s="3">
        <v>0</v>
      </c>
      <c r="AB3237" s="3">
        <v>209</v>
      </c>
      <c r="AC3237" s="3">
        <v>0</v>
      </c>
      <c r="AD3237" s="3">
        <v>0</v>
      </c>
      <c r="AE3237" s="3">
        <v>19</v>
      </c>
      <c r="AF3237" s="3">
        <v>284</v>
      </c>
      <c r="AG3237" s="3">
        <v>4064</v>
      </c>
      <c r="AH3237" s="3">
        <v>0</v>
      </c>
      <c r="AI3237" s="3">
        <v>0</v>
      </c>
      <c r="AJ3237" s="3">
        <v>0</v>
      </c>
      <c r="AK3237" s="3">
        <v>0</v>
      </c>
      <c r="AL3237" s="3">
        <v>0</v>
      </c>
      <c r="AM3237" s="3">
        <v>0</v>
      </c>
      <c r="AN3237" s="3">
        <v>209</v>
      </c>
      <c r="AO3237" s="3">
        <v>0</v>
      </c>
      <c r="AP3237" s="3">
        <v>0</v>
      </c>
      <c r="AQ3237" s="3">
        <v>19</v>
      </c>
      <c r="AR3237" s="4">
        <v>5.7709999999999999</v>
      </c>
      <c r="AS3237" s="4">
        <v>5.7729999999999997</v>
      </c>
      <c r="AT3237" s="4">
        <v>0</v>
      </c>
      <c r="AU3237" s="4">
        <v>0</v>
      </c>
      <c r="AV3237" s="4">
        <v>0</v>
      </c>
      <c r="AW3237" s="4">
        <v>0</v>
      </c>
      <c r="AX3237" s="4">
        <v>0</v>
      </c>
      <c r="AY3237" s="4">
        <v>0</v>
      </c>
      <c r="AZ3237" s="4">
        <v>5.7190000000000003</v>
      </c>
      <c r="BA3237" s="4">
        <v>0</v>
      </c>
      <c r="BB3237" s="4">
        <v>0</v>
      </c>
      <c r="BC3237" s="4">
        <v>5.7190000000000003</v>
      </c>
      <c r="BD3237" s="3">
        <v>1639</v>
      </c>
      <c r="BE3237" s="3">
        <v>23461</v>
      </c>
      <c r="BF3237" s="3">
        <v>0</v>
      </c>
      <c r="BG3237" s="3">
        <v>0</v>
      </c>
      <c r="BH3237" s="3">
        <v>0</v>
      </c>
      <c r="BI3237" s="3">
        <v>0</v>
      </c>
      <c r="BJ3237" s="3">
        <v>0</v>
      </c>
      <c r="BK3237" s="3">
        <v>0</v>
      </c>
      <c r="BL3237" s="3">
        <v>1195</v>
      </c>
      <c r="BM3237" s="3">
        <v>0</v>
      </c>
      <c r="BN3237" s="3">
        <v>0</v>
      </c>
      <c r="BO3237" s="3">
        <v>109</v>
      </c>
      <c r="BP3237" s="3">
        <v>1639</v>
      </c>
      <c r="BQ3237" s="3">
        <v>23461</v>
      </c>
      <c r="BR3237" s="3">
        <v>0</v>
      </c>
      <c r="BS3237" s="3">
        <v>0</v>
      </c>
      <c r="BT3237" s="3">
        <v>0</v>
      </c>
      <c r="BU3237" s="3">
        <v>0</v>
      </c>
      <c r="BV3237" s="3">
        <v>0</v>
      </c>
      <c r="BW3237" s="3">
        <v>0</v>
      </c>
      <c r="BX3237" s="3">
        <v>1195</v>
      </c>
      <c r="BY3237" s="3">
        <v>0</v>
      </c>
      <c r="BZ3237" s="3">
        <v>0</v>
      </c>
      <c r="CA3237" s="3">
        <v>109</v>
      </c>
      <c r="CB3237" s="3">
        <v>129.81800000000001</v>
      </c>
      <c r="CC3237" s="3">
        <v>1889.768</v>
      </c>
      <c r="CD3237" s="3">
        <v>0</v>
      </c>
      <c r="CE3237" s="3">
        <v>0</v>
      </c>
      <c r="CF3237" s="3">
        <v>0</v>
      </c>
      <c r="CG3237" s="3">
        <v>0</v>
      </c>
      <c r="CH3237" s="3">
        <v>0</v>
      </c>
      <c r="CI3237" s="3">
        <v>0</v>
      </c>
      <c r="CJ3237" s="3">
        <v>101.343</v>
      </c>
      <c r="CK3237" s="3">
        <v>0</v>
      </c>
      <c r="CL3237" s="3">
        <v>0</v>
      </c>
      <c r="CM3237" s="3">
        <v>9.41</v>
      </c>
      <c r="CN3237" s="3">
        <v>4576</v>
      </c>
      <c r="CO3237" s="3">
        <v>4576</v>
      </c>
      <c r="CP3237" s="3">
        <v>26404</v>
      </c>
      <c r="CQ3237" s="3">
        <v>26404</v>
      </c>
      <c r="CR3237" s="3">
        <v>2130.3389999999999</v>
      </c>
      <c r="CS3237" s="2">
        <v>2011</v>
      </c>
    </row>
    <row r="3238" spans="1:97" x14ac:dyDescent="0.25">
      <c r="A3238" s="2">
        <v>3485</v>
      </c>
      <c r="B3238" s="5" t="s">
        <v>55</v>
      </c>
      <c r="C3238" s="5" t="s">
        <v>1</v>
      </c>
      <c r="D3238" s="5" t="s">
        <v>6502</v>
      </c>
      <c r="E3238" s="5" t="s">
        <v>6043</v>
      </c>
      <c r="F3238" s="2">
        <v>17718</v>
      </c>
      <c r="G3238" s="5" t="s">
        <v>6</v>
      </c>
      <c r="H3238" s="5" t="s">
        <v>5</v>
      </c>
      <c r="I3238" s="5" t="s">
        <v>126</v>
      </c>
      <c r="J3238" s="5" t="s">
        <v>1</v>
      </c>
      <c r="K3238" s="2">
        <v>22</v>
      </c>
      <c r="L3238" s="2">
        <v>1</v>
      </c>
      <c r="M3238" s="5" t="s">
        <v>56</v>
      </c>
      <c r="N3238" s="5" t="s">
        <v>3</v>
      </c>
      <c r="O3238" s="5" t="s">
        <v>21</v>
      </c>
      <c r="P3238" s="5" t="s">
        <v>21</v>
      </c>
      <c r="Q3238" s="5" t="s">
        <v>1</v>
      </c>
      <c r="R3238" s="5" t="s">
        <v>1</v>
      </c>
      <c r="S3238" s="5" t="s">
        <v>13</v>
      </c>
      <c r="T3238" s="3">
        <v>1017391</v>
      </c>
      <c r="U3238" s="3">
        <v>993548</v>
      </c>
      <c r="V3238" s="3">
        <v>1319908</v>
      </c>
      <c r="W3238" s="3">
        <v>928836</v>
      </c>
      <c r="X3238" s="3">
        <v>1223619</v>
      </c>
      <c r="Y3238" s="3">
        <v>1360241</v>
      </c>
      <c r="Z3238" s="3">
        <v>1544459</v>
      </c>
      <c r="AA3238" s="3">
        <v>1516862</v>
      </c>
      <c r="AB3238" s="3">
        <v>1074125</v>
      </c>
      <c r="AC3238" s="3">
        <v>1063319</v>
      </c>
      <c r="AD3238" s="3">
        <v>1091580</v>
      </c>
      <c r="AE3238" s="3">
        <v>751605</v>
      </c>
      <c r="AF3238" s="3">
        <v>1017391</v>
      </c>
      <c r="AG3238" s="3">
        <v>993548</v>
      </c>
      <c r="AH3238" s="3">
        <v>1319908</v>
      </c>
      <c r="AI3238" s="3">
        <v>928836</v>
      </c>
      <c r="AJ3238" s="3">
        <v>1223619</v>
      </c>
      <c r="AK3238" s="3">
        <v>1360241</v>
      </c>
      <c r="AL3238" s="3">
        <v>1544459</v>
      </c>
      <c r="AM3238" s="3">
        <v>1516862</v>
      </c>
      <c r="AN3238" s="3">
        <v>1074125</v>
      </c>
      <c r="AO3238" s="3">
        <v>1063319</v>
      </c>
      <c r="AP3238" s="3">
        <v>1091580</v>
      </c>
      <c r="AQ3238" s="3">
        <v>751605</v>
      </c>
      <c r="AR3238" s="4">
        <v>1.0109999999999999</v>
      </c>
      <c r="AS3238" s="4">
        <v>1.0069999999999999</v>
      </c>
      <c r="AT3238" s="4">
        <v>1.004</v>
      </c>
      <c r="AU3238" s="4">
        <v>1.0069999999999999</v>
      </c>
      <c r="AV3238" s="4">
        <v>1.006</v>
      </c>
      <c r="AW3238" s="4">
        <v>1.0049999999999999</v>
      </c>
      <c r="AX3238" s="4">
        <v>1.008</v>
      </c>
      <c r="AY3238" s="4">
        <v>1.0089999999999999</v>
      </c>
      <c r="AZ3238" s="4">
        <v>1.0069999999999999</v>
      </c>
      <c r="BA3238" s="4">
        <v>1.002</v>
      </c>
      <c r="BB3238" s="4">
        <v>1.006</v>
      </c>
      <c r="BC3238" s="4">
        <v>1.006</v>
      </c>
      <c r="BD3238" s="3">
        <v>1028582</v>
      </c>
      <c r="BE3238" s="3">
        <v>1000503</v>
      </c>
      <c r="BF3238" s="3">
        <v>1325188</v>
      </c>
      <c r="BG3238" s="3">
        <v>935338</v>
      </c>
      <c r="BH3238" s="3">
        <v>1230961</v>
      </c>
      <c r="BI3238" s="3">
        <v>1367042</v>
      </c>
      <c r="BJ3238" s="3">
        <v>1556815</v>
      </c>
      <c r="BK3238" s="3">
        <v>1530514</v>
      </c>
      <c r="BL3238" s="3">
        <v>1081644</v>
      </c>
      <c r="BM3238" s="3">
        <v>1065446</v>
      </c>
      <c r="BN3238" s="3">
        <v>1098129</v>
      </c>
      <c r="BO3238" s="3">
        <v>756115</v>
      </c>
      <c r="BP3238" s="3">
        <v>1028582</v>
      </c>
      <c r="BQ3238" s="3">
        <v>1000503</v>
      </c>
      <c r="BR3238" s="3">
        <v>1325188</v>
      </c>
      <c r="BS3238" s="3">
        <v>935338</v>
      </c>
      <c r="BT3238" s="3">
        <v>1230961</v>
      </c>
      <c r="BU3238" s="3">
        <v>1367042</v>
      </c>
      <c r="BV3238" s="3">
        <v>1556815</v>
      </c>
      <c r="BW3238" s="3">
        <v>1530514</v>
      </c>
      <c r="BX3238" s="3">
        <v>1081644</v>
      </c>
      <c r="BY3238" s="3">
        <v>1065446</v>
      </c>
      <c r="BZ3238" s="3">
        <v>1098129</v>
      </c>
      <c r="CA3238" s="3">
        <v>756115</v>
      </c>
      <c r="CB3238" s="3">
        <v>81471.182000000001</v>
      </c>
      <c r="CC3238" s="3">
        <v>80588.232000000004</v>
      </c>
      <c r="CD3238" s="3">
        <v>109435</v>
      </c>
      <c r="CE3238" s="3">
        <v>73107</v>
      </c>
      <c r="CF3238" s="3">
        <v>100521</v>
      </c>
      <c r="CG3238" s="3">
        <v>113435</v>
      </c>
      <c r="CH3238" s="3">
        <v>133427</v>
      </c>
      <c r="CI3238" s="3">
        <v>134829</v>
      </c>
      <c r="CJ3238" s="3">
        <v>91708.657000000007</v>
      </c>
      <c r="CK3238" s="3">
        <v>96126</v>
      </c>
      <c r="CL3238" s="3">
        <v>93277</v>
      </c>
      <c r="CM3238" s="3">
        <v>65477.59</v>
      </c>
      <c r="CN3238" s="3">
        <v>13885493</v>
      </c>
      <c r="CO3238" s="3">
        <v>13885493</v>
      </c>
      <c r="CP3238" s="3">
        <v>13976277</v>
      </c>
      <c r="CQ3238" s="3">
        <v>13976277</v>
      </c>
      <c r="CR3238" s="3">
        <v>1173402.7</v>
      </c>
      <c r="CS3238" s="2">
        <v>2011</v>
      </c>
    </row>
    <row r="3239" spans="1:97" x14ac:dyDescent="0.25">
      <c r="A3239" s="2">
        <v>3487</v>
      </c>
      <c r="B3239" s="5" t="s">
        <v>55</v>
      </c>
      <c r="C3239" s="5" t="s">
        <v>1</v>
      </c>
      <c r="D3239" s="5" t="s">
        <v>6501</v>
      </c>
      <c r="E3239" s="5" t="s">
        <v>6043</v>
      </c>
      <c r="F3239" s="2">
        <v>17718</v>
      </c>
      <c r="G3239" s="5" t="s">
        <v>6</v>
      </c>
      <c r="H3239" s="5" t="s">
        <v>5</v>
      </c>
      <c r="I3239" s="5" t="s">
        <v>126</v>
      </c>
      <c r="J3239" s="5" t="s">
        <v>1</v>
      </c>
      <c r="K3239" s="2">
        <v>22</v>
      </c>
      <c r="L3239" s="2">
        <v>1</v>
      </c>
      <c r="M3239" s="5" t="s">
        <v>56</v>
      </c>
      <c r="N3239" s="5" t="s">
        <v>22</v>
      </c>
      <c r="O3239" s="5" t="s">
        <v>21</v>
      </c>
      <c r="P3239" s="5" t="s">
        <v>21</v>
      </c>
      <c r="Q3239" s="5" t="s">
        <v>1</v>
      </c>
      <c r="R3239" s="5" t="s">
        <v>1</v>
      </c>
      <c r="S3239" s="5" t="s">
        <v>13</v>
      </c>
      <c r="T3239" s="3">
        <v>24500</v>
      </c>
      <c r="U3239" s="3">
        <v>22246</v>
      </c>
      <c r="V3239" s="3">
        <v>20013</v>
      </c>
      <c r="W3239" s="3">
        <v>25814</v>
      </c>
      <c r="X3239" s="3">
        <v>27492</v>
      </c>
      <c r="Y3239" s="3">
        <v>35686</v>
      </c>
      <c r="Z3239" s="3">
        <v>43279</v>
      </c>
      <c r="AA3239" s="3">
        <v>46581</v>
      </c>
      <c r="AB3239" s="3">
        <v>32776</v>
      </c>
      <c r="AC3239" s="3">
        <v>25014</v>
      </c>
      <c r="AD3239" s="3">
        <v>23079</v>
      </c>
      <c r="AE3239" s="3">
        <v>27724</v>
      </c>
      <c r="AF3239" s="3">
        <v>24500</v>
      </c>
      <c r="AG3239" s="3">
        <v>22246</v>
      </c>
      <c r="AH3239" s="3">
        <v>20013</v>
      </c>
      <c r="AI3239" s="3">
        <v>25814</v>
      </c>
      <c r="AJ3239" s="3">
        <v>27492</v>
      </c>
      <c r="AK3239" s="3">
        <v>35686</v>
      </c>
      <c r="AL3239" s="3">
        <v>43279</v>
      </c>
      <c r="AM3239" s="3">
        <v>46581</v>
      </c>
      <c r="AN3239" s="3">
        <v>32776</v>
      </c>
      <c r="AO3239" s="3">
        <v>25014</v>
      </c>
      <c r="AP3239" s="3">
        <v>23079</v>
      </c>
      <c r="AQ3239" s="3">
        <v>27724</v>
      </c>
      <c r="AR3239" s="4">
        <v>0.97399999999999998</v>
      </c>
      <c r="AS3239" s="4">
        <v>0.97399999999999998</v>
      </c>
      <c r="AT3239" s="4">
        <v>0.97399999999999998</v>
      </c>
      <c r="AU3239" s="4">
        <v>0.97399999999999998</v>
      </c>
      <c r="AV3239" s="4">
        <v>0.97399999999999998</v>
      </c>
      <c r="AW3239" s="4">
        <v>0.97399999999999998</v>
      </c>
      <c r="AX3239" s="4">
        <v>0.97399999999999998</v>
      </c>
      <c r="AY3239" s="4">
        <v>0.97399999999999998</v>
      </c>
      <c r="AZ3239" s="4">
        <v>0.97399999999999998</v>
      </c>
      <c r="BA3239" s="4">
        <v>0.97399999999999998</v>
      </c>
      <c r="BB3239" s="4">
        <v>0.97399999999999998</v>
      </c>
      <c r="BC3239" s="4">
        <v>0.97399999999999998</v>
      </c>
      <c r="BD3239" s="3">
        <v>23863</v>
      </c>
      <c r="BE3239" s="3">
        <v>21668</v>
      </c>
      <c r="BF3239" s="3">
        <v>19493</v>
      </c>
      <c r="BG3239" s="3">
        <v>25143</v>
      </c>
      <c r="BH3239" s="3">
        <v>26777</v>
      </c>
      <c r="BI3239" s="3">
        <v>34758</v>
      </c>
      <c r="BJ3239" s="3">
        <v>42154</v>
      </c>
      <c r="BK3239" s="3">
        <v>45370</v>
      </c>
      <c r="BL3239" s="3">
        <v>31924</v>
      </c>
      <c r="BM3239" s="3">
        <v>24364</v>
      </c>
      <c r="BN3239" s="3">
        <v>22479</v>
      </c>
      <c r="BO3239" s="3">
        <v>27003</v>
      </c>
      <c r="BP3239" s="3">
        <v>23863</v>
      </c>
      <c r="BQ3239" s="3">
        <v>21668</v>
      </c>
      <c r="BR3239" s="3">
        <v>19493</v>
      </c>
      <c r="BS3239" s="3">
        <v>25143</v>
      </c>
      <c r="BT3239" s="3">
        <v>26777</v>
      </c>
      <c r="BU3239" s="3">
        <v>34758</v>
      </c>
      <c r="BV3239" s="3">
        <v>42154</v>
      </c>
      <c r="BW3239" s="3">
        <v>45370</v>
      </c>
      <c r="BX3239" s="3">
        <v>31924</v>
      </c>
      <c r="BY3239" s="3">
        <v>24364</v>
      </c>
      <c r="BZ3239" s="3">
        <v>22479</v>
      </c>
      <c r="CA3239" s="3">
        <v>27003</v>
      </c>
      <c r="CB3239" s="3">
        <v>1423.442</v>
      </c>
      <c r="CC3239" s="3">
        <v>1292.4780000000001</v>
      </c>
      <c r="CD3239" s="3">
        <v>1162.7439999999999</v>
      </c>
      <c r="CE3239" s="3">
        <v>1499.768</v>
      </c>
      <c r="CF3239" s="3">
        <v>1597.242</v>
      </c>
      <c r="CG3239" s="3">
        <v>2073.3380000000002</v>
      </c>
      <c r="CH3239" s="3">
        <v>2514.48</v>
      </c>
      <c r="CI3239" s="3">
        <v>2706.3249999999998</v>
      </c>
      <c r="CJ3239" s="3">
        <v>1904.2670000000001</v>
      </c>
      <c r="CK3239" s="3">
        <v>1453.298</v>
      </c>
      <c r="CL3239" s="3">
        <v>1340.894</v>
      </c>
      <c r="CM3239" s="3">
        <v>1610.7239999999999</v>
      </c>
      <c r="CN3239" s="3">
        <v>354204</v>
      </c>
      <c r="CO3239" s="3">
        <v>354204</v>
      </c>
      <c r="CP3239" s="3">
        <v>344996</v>
      </c>
      <c r="CQ3239" s="3">
        <v>344996</v>
      </c>
      <c r="CR3239" s="3">
        <v>20579</v>
      </c>
      <c r="CS3239" s="2">
        <v>2011</v>
      </c>
    </row>
    <row r="3240" spans="1:97" x14ac:dyDescent="0.25">
      <c r="A3240" s="2">
        <v>3490</v>
      </c>
      <c r="B3240" s="5" t="s">
        <v>55</v>
      </c>
      <c r="C3240" s="5" t="s">
        <v>1</v>
      </c>
      <c r="D3240" s="5" t="s">
        <v>6500</v>
      </c>
      <c r="E3240" s="5" t="s">
        <v>5212</v>
      </c>
      <c r="F3240" s="2">
        <v>55983</v>
      </c>
      <c r="G3240" s="5" t="s">
        <v>6</v>
      </c>
      <c r="H3240" s="5" t="s">
        <v>5</v>
      </c>
      <c r="I3240" s="5" t="s">
        <v>107</v>
      </c>
      <c r="J3240" s="5" t="s">
        <v>1</v>
      </c>
      <c r="K3240" s="2">
        <v>22</v>
      </c>
      <c r="L3240" s="2">
        <v>2</v>
      </c>
      <c r="M3240" s="5" t="s">
        <v>53</v>
      </c>
      <c r="N3240" s="5" t="s">
        <v>3</v>
      </c>
      <c r="O3240" s="5" t="s">
        <v>11</v>
      </c>
      <c r="P3240" s="5" t="s">
        <v>11</v>
      </c>
      <c r="Q3240" s="5" t="s">
        <v>1</v>
      </c>
      <c r="R3240" s="5" t="s">
        <v>1</v>
      </c>
      <c r="S3240" s="5" t="s">
        <v>10</v>
      </c>
      <c r="T3240" s="3">
        <v>0</v>
      </c>
      <c r="U3240" s="3">
        <v>0</v>
      </c>
      <c r="V3240" s="3">
        <v>0</v>
      </c>
      <c r="W3240" s="3">
        <v>0</v>
      </c>
      <c r="X3240" s="3">
        <v>0</v>
      </c>
      <c r="Y3240" s="3">
        <v>0</v>
      </c>
      <c r="Z3240" s="3">
        <v>0</v>
      </c>
      <c r="AA3240" s="3">
        <v>0</v>
      </c>
      <c r="AB3240" s="3">
        <v>0</v>
      </c>
      <c r="AC3240" s="3">
        <v>19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19</v>
      </c>
      <c r="AP3240" s="3">
        <v>0</v>
      </c>
      <c r="AQ3240" s="3">
        <v>0</v>
      </c>
      <c r="AR3240" s="4">
        <v>0</v>
      </c>
      <c r="AS3240" s="4">
        <v>0</v>
      </c>
      <c r="AT3240" s="4">
        <v>0</v>
      </c>
      <c r="AU3240" s="4">
        <v>0</v>
      </c>
      <c r="AV3240" s="4">
        <v>0</v>
      </c>
      <c r="AW3240" s="4">
        <v>0</v>
      </c>
      <c r="AX3240" s="4">
        <v>0</v>
      </c>
      <c r="AY3240" s="4">
        <v>0</v>
      </c>
      <c r="AZ3240" s="4">
        <v>0</v>
      </c>
      <c r="BA3240" s="4">
        <v>5.8</v>
      </c>
      <c r="BB3240" s="4">
        <v>0</v>
      </c>
      <c r="BC3240" s="4">
        <v>0</v>
      </c>
      <c r="BD3240" s="3">
        <v>0</v>
      </c>
      <c r="BE3240" s="3">
        <v>0</v>
      </c>
      <c r="BF3240" s="3">
        <v>0</v>
      </c>
      <c r="BG3240" s="3">
        <v>0</v>
      </c>
      <c r="BH3240" s="3">
        <v>0</v>
      </c>
      <c r="BI3240" s="3">
        <v>0</v>
      </c>
      <c r="BJ3240" s="3">
        <v>0</v>
      </c>
      <c r="BK3240" s="3">
        <v>0</v>
      </c>
      <c r="BL3240" s="3">
        <v>0</v>
      </c>
      <c r="BM3240" s="3">
        <v>110</v>
      </c>
      <c r="BN3240" s="3">
        <v>0</v>
      </c>
      <c r="BO3240" s="3">
        <v>0</v>
      </c>
      <c r="BP3240" s="3">
        <v>0</v>
      </c>
      <c r="BQ3240" s="3">
        <v>0</v>
      </c>
      <c r="BR3240" s="3">
        <v>0</v>
      </c>
      <c r="BS3240" s="3">
        <v>0</v>
      </c>
      <c r="BT3240" s="3">
        <v>0</v>
      </c>
      <c r="BU3240" s="3">
        <v>0</v>
      </c>
      <c r="BV3240" s="3">
        <v>0</v>
      </c>
      <c r="BW3240" s="3">
        <v>0</v>
      </c>
      <c r="BX3240" s="3">
        <v>0</v>
      </c>
      <c r="BY3240" s="3">
        <v>110</v>
      </c>
      <c r="BZ3240" s="3">
        <v>0</v>
      </c>
      <c r="CA3240" s="3">
        <v>0</v>
      </c>
      <c r="CB3240" s="3">
        <v>0</v>
      </c>
      <c r="CC3240" s="3">
        <v>0</v>
      </c>
      <c r="CD3240" s="3">
        <v>0</v>
      </c>
      <c r="CE3240" s="3">
        <v>0</v>
      </c>
      <c r="CF3240" s="3">
        <v>0</v>
      </c>
      <c r="CG3240" s="3">
        <v>0</v>
      </c>
      <c r="CH3240" s="3">
        <v>0</v>
      </c>
      <c r="CI3240" s="3">
        <v>0</v>
      </c>
      <c r="CJ3240" s="3">
        <v>0</v>
      </c>
      <c r="CK3240" s="3">
        <v>8.4369999999999994</v>
      </c>
      <c r="CL3240" s="3">
        <v>0</v>
      </c>
      <c r="CM3240" s="3">
        <v>0</v>
      </c>
      <c r="CN3240" s="3">
        <v>19</v>
      </c>
      <c r="CO3240" s="3">
        <v>19</v>
      </c>
      <c r="CP3240" s="3">
        <v>110</v>
      </c>
      <c r="CQ3240" s="3">
        <v>110</v>
      </c>
      <c r="CR3240" s="3">
        <v>8.4369999999999994</v>
      </c>
      <c r="CS3240" s="2">
        <v>2011</v>
      </c>
    </row>
    <row r="3241" spans="1:97" x14ac:dyDescent="0.25">
      <c r="A3241" s="2">
        <v>3490</v>
      </c>
      <c r="B3241" s="5" t="s">
        <v>55</v>
      </c>
      <c r="C3241" s="5" t="s">
        <v>1</v>
      </c>
      <c r="D3241" s="5" t="s">
        <v>6500</v>
      </c>
      <c r="E3241" s="5" t="s">
        <v>5212</v>
      </c>
      <c r="F3241" s="2">
        <v>55983</v>
      </c>
      <c r="G3241" s="5" t="s">
        <v>6</v>
      </c>
      <c r="H3241" s="5" t="s">
        <v>5</v>
      </c>
      <c r="I3241" s="5" t="s">
        <v>107</v>
      </c>
      <c r="J3241" s="5" t="s">
        <v>1</v>
      </c>
      <c r="K3241" s="2">
        <v>22</v>
      </c>
      <c r="L3241" s="2">
        <v>2</v>
      </c>
      <c r="M3241" s="5" t="s">
        <v>53</v>
      </c>
      <c r="N3241" s="5" t="s">
        <v>3</v>
      </c>
      <c r="O3241" s="5" t="s">
        <v>21</v>
      </c>
      <c r="P3241" s="5" t="s">
        <v>21</v>
      </c>
      <c r="Q3241" s="5" t="s">
        <v>1</v>
      </c>
      <c r="R3241" s="5" t="s">
        <v>1</v>
      </c>
      <c r="S3241" s="5" t="s">
        <v>13</v>
      </c>
      <c r="T3241" s="3">
        <v>65180</v>
      </c>
      <c r="U3241" s="3">
        <v>317057</v>
      </c>
      <c r="V3241" s="3">
        <v>119556</v>
      </c>
      <c r="W3241" s="3">
        <v>130700</v>
      </c>
      <c r="X3241" s="3">
        <v>130700</v>
      </c>
      <c r="Y3241" s="3">
        <v>327219</v>
      </c>
      <c r="Z3241" s="3">
        <v>948108</v>
      </c>
      <c r="AA3241" s="3">
        <v>1147532</v>
      </c>
      <c r="AB3241" s="3">
        <v>235156</v>
      </c>
      <c r="AC3241" s="3">
        <v>107120</v>
      </c>
      <c r="AD3241" s="3">
        <v>19233</v>
      </c>
      <c r="AE3241" s="3">
        <v>46402</v>
      </c>
      <c r="AF3241" s="3">
        <v>65180</v>
      </c>
      <c r="AG3241" s="3">
        <v>317057</v>
      </c>
      <c r="AH3241" s="3">
        <v>119556</v>
      </c>
      <c r="AI3241" s="3">
        <v>130700</v>
      </c>
      <c r="AJ3241" s="3">
        <v>130700</v>
      </c>
      <c r="AK3241" s="3">
        <v>327219</v>
      </c>
      <c r="AL3241" s="3">
        <v>948108</v>
      </c>
      <c r="AM3241" s="3">
        <v>1147532</v>
      </c>
      <c r="AN3241" s="3">
        <v>235156</v>
      </c>
      <c r="AO3241" s="3">
        <v>107120</v>
      </c>
      <c r="AP3241" s="3">
        <v>19233</v>
      </c>
      <c r="AQ3241" s="3">
        <v>46402</v>
      </c>
      <c r="AR3241" s="4">
        <v>1.008</v>
      </c>
      <c r="AS3241" s="4">
        <v>1.008</v>
      </c>
      <c r="AT3241" s="4">
        <v>0.998</v>
      </c>
      <c r="AU3241" s="4">
        <v>1.006</v>
      </c>
      <c r="AV3241" s="4">
        <v>1.006</v>
      </c>
      <c r="AW3241" s="4">
        <v>1.0109999999999999</v>
      </c>
      <c r="AX3241" s="4">
        <v>1.0009999999999999</v>
      </c>
      <c r="AY3241" s="4">
        <v>1.0049999999999999</v>
      </c>
      <c r="AZ3241" s="4">
        <v>1.0109999999999999</v>
      </c>
      <c r="BA3241" s="4">
        <v>1.0089999999999999</v>
      </c>
      <c r="BB3241" s="4">
        <v>1.008</v>
      </c>
      <c r="BC3241" s="4">
        <v>1.0049999999999999</v>
      </c>
      <c r="BD3241" s="3">
        <v>65701</v>
      </c>
      <c r="BE3241" s="3">
        <v>319593</v>
      </c>
      <c r="BF3241" s="3">
        <v>119317</v>
      </c>
      <c r="BG3241" s="3">
        <v>131484</v>
      </c>
      <c r="BH3241" s="3">
        <v>131484</v>
      </c>
      <c r="BI3241" s="3">
        <v>330818</v>
      </c>
      <c r="BJ3241" s="3">
        <v>949056</v>
      </c>
      <c r="BK3241" s="3">
        <v>1153270</v>
      </c>
      <c r="BL3241" s="3">
        <v>237743</v>
      </c>
      <c r="BM3241" s="3">
        <v>108084</v>
      </c>
      <c r="BN3241" s="3">
        <v>19387</v>
      </c>
      <c r="BO3241" s="3">
        <v>46634</v>
      </c>
      <c r="BP3241" s="3">
        <v>65701</v>
      </c>
      <c r="BQ3241" s="3">
        <v>319593</v>
      </c>
      <c r="BR3241" s="3">
        <v>119317</v>
      </c>
      <c r="BS3241" s="3">
        <v>131484</v>
      </c>
      <c r="BT3241" s="3">
        <v>131484</v>
      </c>
      <c r="BU3241" s="3">
        <v>330818</v>
      </c>
      <c r="BV3241" s="3">
        <v>949056</v>
      </c>
      <c r="BW3241" s="3">
        <v>1153270</v>
      </c>
      <c r="BX3241" s="3">
        <v>237743</v>
      </c>
      <c r="BY3241" s="3">
        <v>108084</v>
      </c>
      <c r="BZ3241" s="3">
        <v>19387</v>
      </c>
      <c r="CA3241" s="3">
        <v>46634</v>
      </c>
      <c r="CB3241" s="3">
        <v>6197</v>
      </c>
      <c r="CC3241" s="3">
        <v>25079</v>
      </c>
      <c r="CD3241" s="3">
        <v>7156</v>
      </c>
      <c r="CE3241" s="3">
        <v>9588</v>
      </c>
      <c r="CF3241" s="3">
        <v>10000</v>
      </c>
      <c r="CG3241" s="3">
        <v>26192</v>
      </c>
      <c r="CH3241" s="3">
        <v>84177</v>
      </c>
      <c r="CI3241" s="3">
        <v>104575</v>
      </c>
      <c r="CJ3241" s="3">
        <v>19889</v>
      </c>
      <c r="CK3241" s="3">
        <v>8274.5630000000001</v>
      </c>
      <c r="CL3241" s="3">
        <v>747</v>
      </c>
      <c r="CM3241" s="3">
        <v>2840</v>
      </c>
      <c r="CN3241" s="3">
        <v>3593963</v>
      </c>
      <c r="CO3241" s="3">
        <v>3593963</v>
      </c>
      <c r="CP3241" s="3">
        <v>3612571</v>
      </c>
      <c r="CQ3241" s="3">
        <v>3612571</v>
      </c>
      <c r="CR3241" s="3">
        <v>304714.56</v>
      </c>
      <c r="CS3241" s="2">
        <v>2011</v>
      </c>
    </row>
    <row r="3242" spans="1:97" x14ac:dyDescent="0.25">
      <c r="A3242" s="2">
        <v>3490</v>
      </c>
      <c r="B3242" s="5" t="s">
        <v>55</v>
      </c>
      <c r="C3242" s="5" t="s">
        <v>1</v>
      </c>
      <c r="D3242" s="5" t="s">
        <v>6500</v>
      </c>
      <c r="E3242" s="5" t="s">
        <v>5212</v>
      </c>
      <c r="F3242" s="2">
        <v>55983</v>
      </c>
      <c r="G3242" s="5" t="s">
        <v>6</v>
      </c>
      <c r="H3242" s="5" t="s">
        <v>5</v>
      </c>
      <c r="I3242" s="5" t="s">
        <v>107</v>
      </c>
      <c r="J3242" s="5" t="s">
        <v>1</v>
      </c>
      <c r="K3242" s="2">
        <v>22</v>
      </c>
      <c r="L3242" s="2">
        <v>2</v>
      </c>
      <c r="M3242" s="5" t="s">
        <v>53</v>
      </c>
      <c r="N3242" s="5" t="s">
        <v>3</v>
      </c>
      <c r="O3242" s="5" t="s">
        <v>17</v>
      </c>
      <c r="P3242" s="5" t="s">
        <v>17</v>
      </c>
      <c r="Q3242" s="5" t="s">
        <v>1</v>
      </c>
      <c r="R3242" s="5" t="s">
        <v>1</v>
      </c>
      <c r="S3242" s="5" t="s">
        <v>10</v>
      </c>
      <c r="T3242" s="3">
        <v>0</v>
      </c>
      <c r="U3242" s="3">
        <v>0</v>
      </c>
      <c r="V3242" s="3">
        <v>0</v>
      </c>
      <c r="W3242" s="3">
        <v>0</v>
      </c>
      <c r="X3242" s="3">
        <v>0</v>
      </c>
      <c r="Y3242" s="3">
        <v>0</v>
      </c>
      <c r="Z3242" s="3">
        <v>0</v>
      </c>
      <c r="AA3242" s="3">
        <v>0</v>
      </c>
      <c r="AB3242" s="3">
        <v>0</v>
      </c>
      <c r="AC3242" s="3">
        <v>0</v>
      </c>
      <c r="AD3242" s="3">
        <v>0</v>
      </c>
      <c r="AE3242" s="3">
        <v>0</v>
      </c>
      <c r="AF3242" s="3">
        <v>0</v>
      </c>
      <c r="AG3242" s="3">
        <v>0</v>
      </c>
      <c r="AH3242" s="3">
        <v>0</v>
      </c>
      <c r="AI3242" s="3">
        <v>0</v>
      </c>
      <c r="AJ3242" s="3">
        <v>0</v>
      </c>
      <c r="AK3242" s="3">
        <v>0</v>
      </c>
      <c r="AL3242" s="3">
        <v>0</v>
      </c>
      <c r="AM3242" s="3">
        <v>0</v>
      </c>
      <c r="AN3242" s="3">
        <v>0</v>
      </c>
      <c r="AO3242" s="3">
        <v>0</v>
      </c>
      <c r="AP3242" s="3">
        <v>0</v>
      </c>
      <c r="AQ3242" s="3">
        <v>0</v>
      </c>
      <c r="AR3242" s="4">
        <v>0</v>
      </c>
      <c r="AS3242" s="4">
        <v>0</v>
      </c>
      <c r="AT3242" s="4">
        <v>0</v>
      </c>
      <c r="AU3242" s="4">
        <v>0</v>
      </c>
      <c r="AV3242" s="4">
        <v>0</v>
      </c>
      <c r="AW3242" s="4">
        <v>0</v>
      </c>
      <c r="AX3242" s="4">
        <v>0</v>
      </c>
      <c r="AY3242" s="4">
        <v>0</v>
      </c>
      <c r="AZ3242" s="4">
        <v>0</v>
      </c>
      <c r="BA3242" s="4">
        <v>0</v>
      </c>
      <c r="BB3242" s="4">
        <v>0</v>
      </c>
      <c r="BC3242" s="4">
        <v>0</v>
      </c>
      <c r="BD3242" s="3">
        <v>0</v>
      </c>
      <c r="BE3242" s="3">
        <v>0</v>
      </c>
      <c r="BF3242" s="3">
        <v>0</v>
      </c>
      <c r="BG3242" s="3">
        <v>0</v>
      </c>
      <c r="BH3242" s="3">
        <v>0</v>
      </c>
      <c r="BI3242" s="3">
        <v>0</v>
      </c>
      <c r="BJ3242" s="3">
        <v>0</v>
      </c>
      <c r="BK3242" s="3">
        <v>0</v>
      </c>
      <c r="BL3242" s="3">
        <v>0</v>
      </c>
      <c r="BM3242" s="3">
        <v>0</v>
      </c>
      <c r="BN3242" s="3">
        <v>0</v>
      </c>
      <c r="BO3242" s="3">
        <v>0</v>
      </c>
      <c r="BP3242" s="3">
        <v>0</v>
      </c>
      <c r="BQ3242" s="3">
        <v>0</v>
      </c>
      <c r="BR3242" s="3">
        <v>0</v>
      </c>
      <c r="BS3242" s="3">
        <v>0</v>
      </c>
      <c r="BT3242" s="3">
        <v>0</v>
      </c>
      <c r="BU3242" s="3">
        <v>0</v>
      </c>
      <c r="BV3242" s="3">
        <v>0</v>
      </c>
      <c r="BW3242" s="3">
        <v>0</v>
      </c>
      <c r="BX3242" s="3">
        <v>0</v>
      </c>
      <c r="BY3242" s="3">
        <v>0</v>
      </c>
      <c r="BZ3242" s="3">
        <v>0</v>
      </c>
      <c r="CA3242" s="3">
        <v>0</v>
      </c>
      <c r="CB3242" s="3">
        <v>0</v>
      </c>
      <c r="CC3242" s="3">
        <v>0</v>
      </c>
      <c r="CD3242" s="3">
        <v>0</v>
      </c>
      <c r="CE3242" s="3">
        <v>0</v>
      </c>
      <c r="CF3242" s="3">
        <v>0</v>
      </c>
      <c r="CG3242" s="3">
        <v>0</v>
      </c>
      <c r="CH3242" s="3">
        <v>0</v>
      </c>
      <c r="CI3242" s="3">
        <v>0</v>
      </c>
      <c r="CJ3242" s="3">
        <v>0</v>
      </c>
      <c r="CK3242" s="3">
        <v>0</v>
      </c>
      <c r="CL3242" s="3">
        <v>0</v>
      </c>
      <c r="CM3242" s="3">
        <v>0</v>
      </c>
      <c r="CN3242" s="3">
        <v>0</v>
      </c>
      <c r="CO3242" s="3">
        <v>0</v>
      </c>
      <c r="CP3242" s="3">
        <v>0</v>
      </c>
      <c r="CQ3242" s="3">
        <v>0</v>
      </c>
      <c r="CR3242" s="3">
        <v>0</v>
      </c>
      <c r="CS3242" s="2">
        <v>2011</v>
      </c>
    </row>
    <row r="3243" spans="1:97" x14ac:dyDescent="0.25">
      <c r="A3243" s="2">
        <v>3491</v>
      </c>
      <c r="B3243" s="5" t="s">
        <v>55</v>
      </c>
      <c r="C3243" s="5" t="s">
        <v>1</v>
      </c>
      <c r="D3243" s="5" t="s">
        <v>6499</v>
      </c>
      <c r="E3243" s="5" t="s">
        <v>808</v>
      </c>
      <c r="F3243" s="2">
        <v>6035</v>
      </c>
      <c r="G3243" s="5" t="s">
        <v>6</v>
      </c>
      <c r="H3243" s="5" t="s">
        <v>5</v>
      </c>
      <c r="I3243" s="5" t="s">
        <v>107</v>
      </c>
      <c r="J3243" s="5" t="s">
        <v>1</v>
      </c>
      <c r="K3243" s="2">
        <v>22</v>
      </c>
      <c r="L3243" s="2">
        <v>2</v>
      </c>
      <c r="M3243" s="5" t="s">
        <v>53</v>
      </c>
      <c r="N3243" s="5" t="s">
        <v>3</v>
      </c>
      <c r="O3243" s="5" t="s">
        <v>11</v>
      </c>
      <c r="P3243" s="5" t="s">
        <v>11</v>
      </c>
      <c r="Q3243" s="5" t="s">
        <v>1</v>
      </c>
      <c r="R3243" s="5" t="s">
        <v>1</v>
      </c>
      <c r="S3243" s="5" t="s">
        <v>10</v>
      </c>
      <c r="T3243" s="3">
        <v>0</v>
      </c>
      <c r="U3243" s="3">
        <v>6741</v>
      </c>
      <c r="V3243" s="3">
        <v>0</v>
      </c>
      <c r="W3243" s="3">
        <v>0</v>
      </c>
      <c r="X3243" s="3">
        <v>0</v>
      </c>
      <c r="Y3243" s="3">
        <v>0</v>
      </c>
      <c r="Z3243" s="3">
        <v>0</v>
      </c>
      <c r="AA3243" s="3">
        <v>0</v>
      </c>
      <c r="AB3243" s="3">
        <v>0</v>
      </c>
      <c r="AC3243" s="3">
        <v>0</v>
      </c>
      <c r="AD3243" s="3">
        <v>0</v>
      </c>
      <c r="AE3243" s="3">
        <v>0</v>
      </c>
      <c r="AF3243" s="3">
        <v>0</v>
      </c>
      <c r="AG3243" s="3">
        <v>6741</v>
      </c>
      <c r="AH3243" s="3">
        <v>0</v>
      </c>
      <c r="AI3243" s="3">
        <v>0</v>
      </c>
      <c r="AJ3243" s="3">
        <v>0</v>
      </c>
      <c r="AK3243" s="3">
        <v>0</v>
      </c>
      <c r="AL3243" s="3">
        <v>0</v>
      </c>
      <c r="AM3243" s="3">
        <v>0</v>
      </c>
      <c r="AN3243" s="3">
        <v>0</v>
      </c>
      <c r="AO3243" s="3">
        <v>0</v>
      </c>
      <c r="AP3243" s="3">
        <v>0</v>
      </c>
      <c r="AQ3243" s="3">
        <v>0</v>
      </c>
      <c r="AR3243" s="4">
        <v>0</v>
      </c>
      <c r="AS3243" s="4">
        <v>5.8</v>
      </c>
      <c r="AT3243" s="4">
        <v>0</v>
      </c>
      <c r="AU3243" s="4">
        <v>0</v>
      </c>
      <c r="AV3243" s="4">
        <v>0</v>
      </c>
      <c r="AW3243" s="4">
        <v>0</v>
      </c>
      <c r="AX3243" s="4">
        <v>0</v>
      </c>
      <c r="AY3243" s="4">
        <v>0</v>
      </c>
      <c r="AZ3243" s="4">
        <v>0</v>
      </c>
      <c r="BA3243" s="4">
        <v>0</v>
      </c>
      <c r="BB3243" s="4">
        <v>0</v>
      </c>
      <c r="BC3243" s="4">
        <v>0</v>
      </c>
      <c r="BD3243" s="3">
        <v>0</v>
      </c>
      <c r="BE3243" s="3">
        <v>39098</v>
      </c>
      <c r="BF3243" s="3">
        <v>0</v>
      </c>
      <c r="BG3243" s="3">
        <v>0</v>
      </c>
      <c r="BH3243" s="3">
        <v>0</v>
      </c>
      <c r="BI3243" s="3">
        <v>0</v>
      </c>
      <c r="BJ3243" s="3">
        <v>0</v>
      </c>
      <c r="BK3243" s="3">
        <v>0</v>
      </c>
      <c r="BL3243" s="3">
        <v>0</v>
      </c>
      <c r="BM3243" s="3">
        <v>0</v>
      </c>
      <c r="BN3243" s="3">
        <v>0</v>
      </c>
      <c r="BO3243" s="3">
        <v>0</v>
      </c>
      <c r="BP3243" s="3">
        <v>0</v>
      </c>
      <c r="BQ3243" s="3">
        <v>39098</v>
      </c>
      <c r="BR3243" s="3">
        <v>0</v>
      </c>
      <c r="BS3243" s="3">
        <v>0</v>
      </c>
      <c r="BT3243" s="3">
        <v>0</v>
      </c>
      <c r="BU3243" s="3">
        <v>0</v>
      </c>
      <c r="BV3243" s="3">
        <v>0</v>
      </c>
      <c r="BW3243" s="3">
        <v>0</v>
      </c>
      <c r="BX3243" s="3">
        <v>0</v>
      </c>
      <c r="BY3243" s="3">
        <v>0</v>
      </c>
      <c r="BZ3243" s="3">
        <v>0</v>
      </c>
      <c r="CA3243" s="3">
        <v>0</v>
      </c>
      <c r="CB3243" s="3">
        <v>0</v>
      </c>
      <c r="CC3243" s="3">
        <v>3158.1660000000002</v>
      </c>
      <c r="CD3243" s="3">
        <v>0</v>
      </c>
      <c r="CE3243" s="3">
        <v>0</v>
      </c>
      <c r="CF3243" s="3">
        <v>0</v>
      </c>
      <c r="CG3243" s="3">
        <v>0</v>
      </c>
      <c r="CH3243" s="3">
        <v>0</v>
      </c>
      <c r="CI3243" s="3">
        <v>0</v>
      </c>
      <c r="CJ3243" s="3">
        <v>0</v>
      </c>
      <c r="CK3243" s="3">
        <v>0</v>
      </c>
      <c r="CL3243" s="3">
        <v>0</v>
      </c>
      <c r="CM3243" s="3">
        <v>0</v>
      </c>
      <c r="CN3243" s="3">
        <v>6741</v>
      </c>
      <c r="CO3243" s="3">
        <v>6741</v>
      </c>
      <c r="CP3243" s="3">
        <v>39098</v>
      </c>
      <c r="CQ3243" s="3">
        <v>39098</v>
      </c>
      <c r="CR3243" s="3">
        <v>3158.1660000000002</v>
      </c>
      <c r="CS3243" s="2">
        <v>2011</v>
      </c>
    </row>
    <row r="3244" spans="1:97" x14ac:dyDescent="0.25">
      <c r="A3244" s="2">
        <v>3491</v>
      </c>
      <c r="B3244" s="5" t="s">
        <v>55</v>
      </c>
      <c r="C3244" s="5" t="s">
        <v>1</v>
      </c>
      <c r="D3244" s="5" t="s">
        <v>6499</v>
      </c>
      <c r="E3244" s="5" t="s">
        <v>808</v>
      </c>
      <c r="F3244" s="2">
        <v>6035</v>
      </c>
      <c r="G3244" s="5" t="s">
        <v>6</v>
      </c>
      <c r="H3244" s="5" t="s">
        <v>5</v>
      </c>
      <c r="I3244" s="5" t="s">
        <v>107</v>
      </c>
      <c r="J3244" s="5" t="s">
        <v>1</v>
      </c>
      <c r="K3244" s="2">
        <v>22</v>
      </c>
      <c r="L3244" s="2">
        <v>2</v>
      </c>
      <c r="M3244" s="5" t="s">
        <v>53</v>
      </c>
      <c r="N3244" s="5" t="s">
        <v>3</v>
      </c>
      <c r="O3244" s="5" t="s">
        <v>21</v>
      </c>
      <c r="P3244" s="5" t="s">
        <v>21</v>
      </c>
      <c r="Q3244" s="5" t="s">
        <v>1</v>
      </c>
      <c r="R3244" s="5" t="s">
        <v>1</v>
      </c>
      <c r="S3244" s="5" t="s">
        <v>13</v>
      </c>
      <c r="T3244" s="3">
        <v>21501</v>
      </c>
      <c r="U3244" s="3">
        <v>756633</v>
      </c>
      <c r="V3244" s="3">
        <v>0</v>
      </c>
      <c r="W3244" s="3">
        <v>49301</v>
      </c>
      <c r="X3244" s="3">
        <v>165266</v>
      </c>
      <c r="Y3244" s="3">
        <v>929700</v>
      </c>
      <c r="Z3244" s="3">
        <v>1655126</v>
      </c>
      <c r="AA3244" s="3">
        <v>2753966</v>
      </c>
      <c r="AB3244" s="3">
        <v>1070556</v>
      </c>
      <c r="AC3244" s="3">
        <v>81856</v>
      </c>
      <c r="AD3244" s="3">
        <v>36983</v>
      </c>
      <c r="AE3244" s="3">
        <v>36494</v>
      </c>
      <c r="AF3244" s="3">
        <v>21501</v>
      </c>
      <c r="AG3244" s="3">
        <v>756633</v>
      </c>
      <c r="AH3244" s="3">
        <v>0</v>
      </c>
      <c r="AI3244" s="3">
        <v>49301</v>
      </c>
      <c r="AJ3244" s="3">
        <v>165266</v>
      </c>
      <c r="AK3244" s="3">
        <v>929700</v>
      </c>
      <c r="AL3244" s="3">
        <v>1655126</v>
      </c>
      <c r="AM3244" s="3">
        <v>2753966</v>
      </c>
      <c r="AN3244" s="3">
        <v>1070556</v>
      </c>
      <c r="AO3244" s="3">
        <v>81856</v>
      </c>
      <c r="AP3244" s="3">
        <v>36983</v>
      </c>
      <c r="AQ3244" s="3">
        <v>36494</v>
      </c>
      <c r="AR3244" s="4">
        <v>0.99</v>
      </c>
      <c r="AS3244" s="4">
        <v>1</v>
      </c>
      <c r="AT3244" s="4">
        <v>0</v>
      </c>
      <c r="AU3244" s="4">
        <v>1.01</v>
      </c>
      <c r="AV3244" s="4">
        <v>1</v>
      </c>
      <c r="AW3244" s="4">
        <v>1</v>
      </c>
      <c r="AX3244" s="4">
        <v>1</v>
      </c>
      <c r="AY3244" s="4">
        <v>1.01</v>
      </c>
      <c r="AZ3244" s="4">
        <v>1</v>
      </c>
      <c r="BA3244" s="4">
        <v>1</v>
      </c>
      <c r="BB3244" s="4">
        <v>1</v>
      </c>
      <c r="BC3244" s="4">
        <v>0.99</v>
      </c>
      <c r="BD3244" s="3">
        <v>21286</v>
      </c>
      <c r="BE3244" s="3">
        <v>756633</v>
      </c>
      <c r="BF3244" s="3">
        <v>0</v>
      </c>
      <c r="BG3244" s="3">
        <v>49794</v>
      </c>
      <c r="BH3244" s="3">
        <v>165266</v>
      </c>
      <c r="BI3244" s="3">
        <v>929700</v>
      </c>
      <c r="BJ3244" s="3">
        <v>1655126</v>
      </c>
      <c r="BK3244" s="3">
        <v>2781506</v>
      </c>
      <c r="BL3244" s="3">
        <v>1070556</v>
      </c>
      <c r="BM3244" s="3">
        <v>81856</v>
      </c>
      <c r="BN3244" s="3">
        <v>36983</v>
      </c>
      <c r="BO3244" s="3">
        <v>36129</v>
      </c>
      <c r="BP3244" s="3">
        <v>21286</v>
      </c>
      <c r="BQ3244" s="3">
        <v>756633</v>
      </c>
      <c r="BR3244" s="3">
        <v>0</v>
      </c>
      <c r="BS3244" s="3">
        <v>49794</v>
      </c>
      <c r="BT3244" s="3">
        <v>165266</v>
      </c>
      <c r="BU3244" s="3">
        <v>929700</v>
      </c>
      <c r="BV3244" s="3">
        <v>1655126</v>
      </c>
      <c r="BW3244" s="3">
        <v>2781506</v>
      </c>
      <c r="BX3244" s="3">
        <v>1070556</v>
      </c>
      <c r="BY3244" s="3">
        <v>81856</v>
      </c>
      <c r="BZ3244" s="3">
        <v>36983</v>
      </c>
      <c r="CA3244" s="3">
        <v>36129</v>
      </c>
      <c r="CB3244" s="3">
        <v>354</v>
      </c>
      <c r="CC3244" s="3">
        <v>61117.834000000003</v>
      </c>
      <c r="CD3244" s="3">
        <v>0</v>
      </c>
      <c r="CE3244" s="3">
        <v>3766</v>
      </c>
      <c r="CF3244" s="3">
        <v>8958</v>
      </c>
      <c r="CG3244" s="3">
        <v>70183</v>
      </c>
      <c r="CH3244" s="3">
        <v>120946</v>
      </c>
      <c r="CI3244" s="3">
        <v>226300</v>
      </c>
      <c r="CJ3244" s="3">
        <v>80639</v>
      </c>
      <c r="CK3244" s="3">
        <v>5162</v>
      </c>
      <c r="CL3244" s="3">
        <v>2370</v>
      </c>
      <c r="CM3244" s="3">
        <v>2220</v>
      </c>
      <c r="CN3244" s="3">
        <v>7557382</v>
      </c>
      <c r="CO3244" s="3">
        <v>7557382</v>
      </c>
      <c r="CP3244" s="3">
        <v>7584835</v>
      </c>
      <c r="CQ3244" s="3">
        <v>7584835</v>
      </c>
      <c r="CR3244" s="3">
        <v>582015.82999999996</v>
      </c>
      <c r="CS3244" s="2">
        <v>2011</v>
      </c>
    </row>
    <row r="3245" spans="1:97" x14ac:dyDescent="0.25">
      <c r="A3245" s="2">
        <v>3492</v>
      </c>
      <c r="B3245" s="5" t="s">
        <v>55</v>
      </c>
      <c r="C3245" s="5" t="s">
        <v>1</v>
      </c>
      <c r="D3245" s="5" t="s">
        <v>6498</v>
      </c>
      <c r="E3245" s="5" t="s">
        <v>5212</v>
      </c>
      <c r="F3245" s="2">
        <v>55983</v>
      </c>
      <c r="G3245" s="5" t="s">
        <v>6</v>
      </c>
      <c r="H3245" s="5" t="s">
        <v>5</v>
      </c>
      <c r="I3245" s="5" t="s">
        <v>107</v>
      </c>
      <c r="J3245" s="5" t="s">
        <v>1</v>
      </c>
      <c r="K3245" s="2">
        <v>22</v>
      </c>
      <c r="L3245" s="2">
        <v>2</v>
      </c>
      <c r="M3245" s="5" t="s">
        <v>53</v>
      </c>
      <c r="N3245" s="5" t="s">
        <v>22</v>
      </c>
      <c r="O3245" s="5" t="s">
        <v>11</v>
      </c>
      <c r="P3245" s="5" t="s">
        <v>11</v>
      </c>
      <c r="Q3245" s="5" t="s">
        <v>1</v>
      </c>
      <c r="R3245" s="5" t="s">
        <v>1</v>
      </c>
      <c r="S3245" s="5" t="s">
        <v>10</v>
      </c>
      <c r="T3245" s="3" t="s">
        <v>9</v>
      </c>
      <c r="U3245" s="3" t="s">
        <v>9</v>
      </c>
      <c r="V3245" s="3" t="s">
        <v>9</v>
      </c>
      <c r="W3245" s="3" t="s">
        <v>9</v>
      </c>
      <c r="X3245" s="3" t="s">
        <v>9</v>
      </c>
      <c r="Y3245" s="3" t="s">
        <v>9</v>
      </c>
      <c r="Z3245" s="3" t="s">
        <v>9</v>
      </c>
      <c r="AA3245" s="3" t="s">
        <v>9</v>
      </c>
      <c r="AB3245" s="3">
        <v>0</v>
      </c>
      <c r="AC3245" s="3">
        <v>0</v>
      </c>
      <c r="AD3245" s="3">
        <v>0</v>
      </c>
      <c r="AE3245" s="3">
        <v>0</v>
      </c>
      <c r="AF3245" s="3" t="s">
        <v>9</v>
      </c>
      <c r="AG3245" s="3" t="s">
        <v>9</v>
      </c>
      <c r="AH3245" s="3" t="s">
        <v>9</v>
      </c>
      <c r="AI3245" s="3" t="s">
        <v>9</v>
      </c>
      <c r="AJ3245" s="3" t="s">
        <v>9</v>
      </c>
      <c r="AK3245" s="3" t="s">
        <v>9</v>
      </c>
      <c r="AL3245" s="3" t="s">
        <v>9</v>
      </c>
      <c r="AM3245" s="3" t="s">
        <v>9</v>
      </c>
      <c r="AN3245" s="3">
        <v>0</v>
      </c>
      <c r="AO3245" s="3">
        <v>0</v>
      </c>
      <c r="AP3245" s="3">
        <v>0</v>
      </c>
      <c r="AQ3245" s="3">
        <v>0</v>
      </c>
      <c r="AR3245" s="4" t="s">
        <v>9</v>
      </c>
      <c r="AS3245" s="4" t="s">
        <v>9</v>
      </c>
      <c r="AT3245" s="4" t="s">
        <v>9</v>
      </c>
      <c r="AU3245" s="4" t="s">
        <v>9</v>
      </c>
      <c r="AV3245" s="4" t="s">
        <v>9</v>
      </c>
      <c r="AW3245" s="4" t="s">
        <v>9</v>
      </c>
      <c r="AX3245" s="4" t="s">
        <v>9</v>
      </c>
      <c r="AY3245" s="4" t="s">
        <v>9</v>
      </c>
      <c r="AZ3245" s="4">
        <v>0</v>
      </c>
      <c r="BA3245" s="4">
        <v>0</v>
      </c>
      <c r="BB3245" s="4">
        <v>0</v>
      </c>
      <c r="BC3245" s="4">
        <v>0</v>
      </c>
      <c r="BD3245" s="3" t="s">
        <v>9</v>
      </c>
      <c r="BE3245" s="3" t="s">
        <v>9</v>
      </c>
      <c r="BF3245" s="3" t="s">
        <v>9</v>
      </c>
      <c r="BG3245" s="3" t="s">
        <v>9</v>
      </c>
      <c r="BH3245" s="3" t="s">
        <v>9</v>
      </c>
      <c r="BI3245" s="3" t="s">
        <v>9</v>
      </c>
      <c r="BJ3245" s="3" t="s">
        <v>9</v>
      </c>
      <c r="BK3245" s="3" t="s">
        <v>9</v>
      </c>
      <c r="BL3245" s="3">
        <v>0</v>
      </c>
      <c r="BM3245" s="3">
        <v>0</v>
      </c>
      <c r="BN3245" s="3">
        <v>0</v>
      </c>
      <c r="BO3245" s="3">
        <v>0</v>
      </c>
      <c r="BP3245" s="3" t="s">
        <v>9</v>
      </c>
      <c r="BQ3245" s="3" t="s">
        <v>9</v>
      </c>
      <c r="BR3245" s="3" t="s">
        <v>9</v>
      </c>
      <c r="BS3245" s="3" t="s">
        <v>9</v>
      </c>
      <c r="BT3245" s="3" t="s">
        <v>9</v>
      </c>
      <c r="BU3245" s="3" t="s">
        <v>9</v>
      </c>
      <c r="BV3245" s="3" t="s">
        <v>9</v>
      </c>
      <c r="BW3245" s="3" t="s">
        <v>9</v>
      </c>
      <c r="BX3245" s="3">
        <v>0</v>
      </c>
      <c r="BY3245" s="3">
        <v>0</v>
      </c>
      <c r="BZ3245" s="3">
        <v>0</v>
      </c>
      <c r="CA3245" s="3">
        <v>0</v>
      </c>
      <c r="CB3245" s="3" t="s">
        <v>9</v>
      </c>
      <c r="CC3245" s="3" t="s">
        <v>9</v>
      </c>
      <c r="CD3245" s="3" t="s">
        <v>9</v>
      </c>
      <c r="CE3245" s="3" t="s">
        <v>9</v>
      </c>
      <c r="CF3245" s="3" t="s">
        <v>9</v>
      </c>
      <c r="CG3245" s="3" t="s">
        <v>9</v>
      </c>
      <c r="CH3245" s="3" t="s">
        <v>9</v>
      </c>
      <c r="CI3245" s="3" t="s">
        <v>9</v>
      </c>
      <c r="CJ3245" s="3">
        <v>0</v>
      </c>
      <c r="CK3245" s="3">
        <v>0</v>
      </c>
      <c r="CL3245" s="3">
        <v>0</v>
      </c>
      <c r="CM3245" s="3">
        <v>0</v>
      </c>
      <c r="CN3245" s="3">
        <v>0</v>
      </c>
      <c r="CO3245" s="3">
        <v>0</v>
      </c>
      <c r="CP3245" s="3">
        <v>0</v>
      </c>
      <c r="CQ3245" s="3">
        <v>0</v>
      </c>
      <c r="CR3245" s="3">
        <v>0</v>
      </c>
      <c r="CS3245" s="2">
        <v>2011</v>
      </c>
    </row>
    <row r="3246" spans="1:97" x14ac:dyDescent="0.25">
      <c r="A3246" s="2">
        <v>3492</v>
      </c>
      <c r="B3246" s="5" t="s">
        <v>55</v>
      </c>
      <c r="C3246" s="5" t="s">
        <v>1</v>
      </c>
      <c r="D3246" s="5" t="s">
        <v>6498</v>
      </c>
      <c r="E3246" s="5" t="s">
        <v>5212</v>
      </c>
      <c r="F3246" s="2">
        <v>55983</v>
      </c>
      <c r="G3246" s="5" t="s">
        <v>6</v>
      </c>
      <c r="H3246" s="5" t="s">
        <v>5</v>
      </c>
      <c r="I3246" s="5" t="s">
        <v>107</v>
      </c>
      <c r="J3246" s="5" t="s">
        <v>1</v>
      </c>
      <c r="K3246" s="2">
        <v>22</v>
      </c>
      <c r="L3246" s="2">
        <v>2</v>
      </c>
      <c r="M3246" s="5" t="s">
        <v>53</v>
      </c>
      <c r="N3246" s="5" t="s">
        <v>22</v>
      </c>
      <c r="O3246" s="5" t="s">
        <v>21</v>
      </c>
      <c r="P3246" s="5" t="s">
        <v>21</v>
      </c>
      <c r="Q3246" s="5" t="s">
        <v>1</v>
      </c>
      <c r="R3246" s="5" t="s">
        <v>1</v>
      </c>
      <c r="S3246" s="5" t="s">
        <v>13</v>
      </c>
      <c r="T3246" s="3">
        <v>42358</v>
      </c>
      <c r="U3246" s="3">
        <v>190162</v>
      </c>
      <c r="V3246" s="3">
        <v>34509</v>
      </c>
      <c r="W3246" s="3">
        <v>77944</v>
      </c>
      <c r="X3246" s="3">
        <v>20768</v>
      </c>
      <c r="Y3246" s="3">
        <v>33912</v>
      </c>
      <c r="Z3246" s="3">
        <v>220531</v>
      </c>
      <c r="AA3246" s="3">
        <v>383387</v>
      </c>
      <c r="AB3246" s="3">
        <v>57018</v>
      </c>
      <c r="AC3246" s="3">
        <v>57026</v>
      </c>
      <c r="AD3246" s="3">
        <v>61492</v>
      </c>
      <c r="AE3246" s="3">
        <v>22701</v>
      </c>
      <c r="AF3246" s="3">
        <v>42358</v>
      </c>
      <c r="AG3246" s="3">
        <v>190162</v>
      </c>
      <c r="AH3246" s="3">
        <v>34509</v>
      </c>
      <c r="AI3246" s="3">
        <v>77944</v>
      </c>
      <c r="AJ3246" s="3">
        <v>20768</v>
      </c>
      <c r="AK3246" s="3">
        <v>33912</v>
      </c>
      <c r="AL3246" s="3">
        <v>220531</v>
      </c>
      <c r="AM3246" s="3">
        <v>383387</v>
      </c>
      <c r="AN3246" s="3">
        <v>57018</v>
      </c>
      <c r="AO3246" s="3">
        <v>57026</v>
      </c>
      <c r="AP3246" s="3">
        <v>61492</v>
      </c>
      <c r="AQ3246" s="3">
        <v>22701</v>
      </c>
      <c r="AR3246" s="4">
        <v>1.016</v>
      </c>
      <c r="AS3246" s="4">
        <v>1.014</v>
      </c>
      <c r="AT3246" s="4">
        <v>0.98599999999999999</v>
      </c>
      <c r="AU3246" s="4">
        <v>1.0169999999999999</v>
      </c>
      <c r="AV3246" s="4">
        <v>1.0169999999999999</v>
      </c>
      <c r="AW3246" s="4">
        <v>1.014</v>
      </c>
      <c r="AX3246" s="4">
        <v>1.0109999999999999</v>
      </c>
      <c r="AY3246" s="4">
        <v>1.0109999999999999</v>
      </c>
      <c r="AZ3246" s="4">
        <v>1.0129999999999999</v>
      </c>
      <c r="BA3246" s="4">
        <v>1.0109999999999999</v>
      </c>
      <c r="BB3246" s="4">
        <v>1.0089999999999999</v>
      </c>
      <c r="BC3246" s="4">
        <v>1.0069999999999999</v>
      </c>
      <c r="BD3246" s="3">
        <v>43036</v>
      </c>
      <c r="BE3246" s="3">
        <v>192824</v>
      </c>
      <c r="BF3246" s="3">
        <v>34026</v>
      </c>
      <c r="BG3246" s="3">
        <v>79269</v>
      </c>
      <c r="BH3246" s="3">
        <v>21121</v>
      </c>
      <c r="BI3246" s="3">
        <v>34387</v>
      </c>
      <c r="BJ3246" s="3">
        <v>222957</v>
      </c>
      <c r="BK3246" s="3">
        <v>387604</v>
      </c>
      <c r="BL3246" s="3">
        <v>57759</v>
      </c>
      <c r="BM3246" s="3">
        <v>57653</v>
      </c>
      <c r="BN3246" s="3">
        <v>62045</v>
      </c>
      <c r="BO3246" s="3">
        <v>22860</v>
      </c>
      <c r="BP3246" s="3">
        <v>43036</v>
      </c>
      <c r="BQ3246" s="3">
        <v>192824</v>
      </c>
      <c r="BR3246" s="3">
        <v>34026</v>
      </c>
      <c r="BS3246" s="3">
        <v>79269</v>
      </c>
      <c r="BT3246" s="3">
        <v>21121</v>
      </c>
      <c r="BU3246" s="3">
        <v>34387</v>
      </c>
      <c r="BV3246" s="3">
        <v>222957</v>
      </c>
      <c r="BW3246" s="3">
        <v>387604</v>
      </c>
      <c r="BX3246" s="3">
        <v>57759</v>
      </c>
      <c r="BY3246" s="3">
        <v>57653</v>
      </c>
      <c r="BZ3246" s="3">
        <v>62045</v>
      </c>
      <c r="CA3246" s="3">
        <v>22860</v>
      </c>
      <c r="CB3246" s="3">
        <v>2164</v>
      </c>
      <c r="CC3246" s="3">
        <v>13762</v>
      </c>
      <c r="CD3246" s="3">
        <v>2259</v>
      </c>
      <c r="CE3246" s="3">
        <v>5528</v>
      </c>
      <c r="CF3246" s="3">
        <v>1292</v>
      </c>
      <c r="CG3246" s="3">
        <v>2360</v>
      </c>
      <c r="CH3246" s="3">
        <v>15346</v>
      </c>
      <c r="CI3246" s="3">
        <v>27377</v>
      </c>
      <c r="CJ3246" s="3">
        <v>3723</v>
      </c>
      <c r="CK3246" s="3">
        <v>3591</v>
      </c>
      <c r="CL3246" s="3">
        <v>3995</v>
      </c>
      <c r="CM3246" s="3">
        <v>1396</v>
      </c>
      <c r="CN3246" s="3">
        <v>1201808</v>
      </c>
      <c r="CO3246" s="3">
        <v>1201808</v>
      </c>
      <c r="CP3246" s="3">
        <v>1215541</v>
      </c>
      <c r="CQ3246" s="3">
        <v>1215541</v>
      </c>
      <c r="CR3246" s="3">
        <v>82793</v>
      </c>
      <c r="CS3246" s="2">
        <v>2011</v>
      </c>
    </row>
    <row r="3247" spans="1:97" x14ac:dyDescent="0.25">
      <c r="A3247" s="2">
        <v>3494</v>
      </c>
      <c r="B3247" s="5" t="s">
        <v>55</v>
      </c>
      <c r="C3247" s="5" t="s">
        <v>1</v>
      </c>
      <c r="D3247" s="5" t="s">
        <v>6497</v>
      </c>
      <c r="E3247" s="5" t="s">
        <v>5212</v>
      </c>
      <c r="F3247" s="2">
        <v>55983</v>
      </c>
      <c r="G3247" s="5" t="s">
        <v>6</v>
      </c>
      <c r="H3247" s="5" t="s">
        <v>5</v>
      </c>
      <c r="I3247" s="5" t="s">
        <v>107</v>
      </c>
      <c r="J3247" s="5" t="s">
        <v>1</v>
      </c>
      <c r="K3247" s="2">
        <v>22</v>
      </c>
      <c r="L3247" s="2">
        <v>2</v>
      </c>
      <c r="M3247" s="5" t="s">
        <v>53</v>
      </c>
      <c r="N3247" s="5" t="s">
        <v>22</v>
      </c>
      <c r="O3247" s="5" t="s">
        <v>11</v>
      </c>
      <c r="P3247" s="5" t="s">
        <v>11</v>
      </c>
      <c r="Q3247" s="5" t="s">
        <v>1</v>
      </c>
      <c r="R3247" s="5" t="s">
        <v>1</v>
      </c>
      <c r="S3247" s="5" t="s">
        <v>10</v>
      </c>
      <c r="T3247" s="3">
        <v>0</v>
      </c>
      <c r="U3247" s="3">
        <v>0</v>
      </c>
      <c r="V3247" s="3">
        <v>0</v>
      </c>
      <c r="W3247" s="3">
        <v>0</v>
      </c>
      <c r="X3247" s="3">
        <v>0</v>
      </c>
      <c r="Y3247" s="3">
        <v>0</v>
      </c>
      <c r="Z3247" s="3">
        <v>0</v>
      </c>
      <c r="AA3247" s="3">
        <v>0</v>
      </c>
      <c r="AB3247" s="3">
        <v>0</v>
      </c>
      <c r="AC3247" s="3">
        <v>0</v>
      </c>
      <c r="AD3247" s="3">
        <v>0</v>
      </c>
      <c r="AE3247" s="3">
        <v>0</v>
      </c>
      <c r="AF3247" s="3">
        <v>0</v>
      </c>
      <c r="AG3247" s="3">
        <v>0</v>
      </c>
      <c r="AH3247" s="3">
        <v>0</v>
      </c>
      <c r="AI3247" s="3">
        <v>0</v>
      </c>
      <c r="AJ3247" s="3">
        <v>0</v>
      </c>
      <c r="AK3247" s="3">
        <v>0</v>
      </c>
      <c r="AL3247" s="3">
        <v>0</v>
      </c>
      <c r="AM3247" s="3">
        <v>0</v>
      </c>
      <c r="AN3247" s="3">
        <v>0</v>
      </c>
      <c r="AO3247" s="3">
        <v>0</v>
      </c>
      <c r="AP3247" s="3">
        <v>0</v>
      </c>
      <c r="AQ3247" s="3">
        <v>0</v>
      </c>
      <c r="AR3247" s="4">
        <v>0</v>
      </c>
      <c r="AS3247" s="4">
        <v>0</v>
      </c>
      <c r="AT3247" s="4">
        <v>0</v>
      </c>
      <c r="AU3247" s="4">
        <v>0</v>
      </c>
      <c r="AV3247" s="4">
        <v>0</v>
      </c>
      <c r="AW3247" s="4">
        <v>0</v>
      </c>
      <c r="AX3247" s="4">
        <v>0</v>
      </c>
      <c r="AY3247" s="4">
        <v>0</v>
      </c>
      <c r="AZ3247" s="4">
        <v>0</v>
      </c>
      <c r="BA3247" s="4">
        <v>0</v>
      </c>
      <c r="BB3247" s="4">
        <v>0</v>
      </c>
      <c r="BC3247" s="4">
        <v>0</v>
      </c>
      <c r="BD3247" s="3">
        <v>0</v>
      </c>
      <c r="BE3247" s="3">
        <v>0</v>
      </c>
      <c r="BF3247" s="3">
        <v>0</v>
      </c>
      <c r="BG3247" s="3">
        <v>0</v>
      </c>
      <c r="BH3247" s="3">
        <v>0</v>
      </c>
      <c r="BI3247" s="3">
        <v>0</v>
      </c>
      <c r="BJ3247" s="3">
        <v>0</v>
      </c>
      <c r="BK3247" s="3">
        <v>0</v>
      </c>
      <c r="BL3247" s="3">
        <v>0</v>
      </c>
      <c r="BM3247" s="3">
        <v>0</v>
      </c>
      <c r="BN3247" s="3">
        <v>0</v>
      </c>
      <c r="BO3247" s="3">
        <v>0</v>
      </c>
      <c r="BP3247" s="3">
        <v>0</v>
      </c>
      <c r="BQ3247" s="3">
        <v>0</v>
      </c>
      <c r="BR3247" s="3">
        <v>0</v>
      </c>
      <c r="BS3247" s="3">
        <v>0</v>
      </c>
      <c r="BT3247" s="3">
        <v>0</v>
      </c>
      <c r="BU3247" s="3">
        <v>0</v>
      </c>
      <c r="BV3247" s="3">
        <v>0</v>
      </c>
      <c r="BW3247" s="3">
        <v>0</v>
      </c>
      <c r="BX3247" s="3">
        <v>0</v>
      </c>
      <c r="BY3247" s="3">
        <v>0</v>
      </c>
      <c r="BZ3247" s="3">
        <v>0</v>
      </c>
      <c r="CA3247" s="3">
        <v>0</v>
      </c>
      <c r="CB3247" s="3">
        <v>0</v>
      </c>
      <c r="CC3247" s="3">
        <v>0</v>
      </c>
      <c r="CD3247" s="3">
        <v>0</v>
      </c>
      <c r="CE3247" s="3">
        <v>0</v>
      </c>
      <c r="CF3247" s="3">
        <v>0</v>
      </c>
      <c r="CG3247" s="3">
        <v>0</v>
      </c>
      <c r="CH3247" s="3">
        <v>0</v>
      </c>
      <c r="CI3247" s="3">
        <v>0</v>
      </c>
      <c r="CJ3247" s="3">
        <v>0</v>
      </c>
      <c r="CK3247" s="3">
        <v>0</v>
      </c>
      <c r="CL3247" s="3">
        <v>0</v>
      </c>
      <c r="CM3247" s="3">
        <v>0</v>
      </c>
      <c r="CN3247" s="3">
        <v>0</v>
      </c>
      <c r="CO3247" s="3">
        <v>0</v>
      </c>
      <c r="CP3247" s="3">
        <v>0</v>
      </c>
      <c r="CQ3247" s="3">
        <v>0</v>
      </c>
      <c r="CR3247" s="3">
        <v>0</v>
      </c>
      <c r="CS3247" s="2">
        <v>2011</v>
      </c>
    </row>
    <row r="3248" spans="1:97" x14ac:dyDescent="0.25">
      <c r="A3248" s="2">
        <v>3494</v>
      </c>
      <c r="B3248" s="5" t="s">
        <v>55</v>
      </c>
      <c r="C3248" s="5" t="s">
        <v>1</v>
      </c>
      <c r="D3248" s="5" t="s">
        <v>6497</v>
      </c>
      <c r="E3248" s="5" t="s">
        <v>5212</v>
      </c>
      <c r="F3248" s="2">
        <v>55983</v>
      </c>
      <c r="G3248" s="5" t="s">
        <v>6</v>
      </c>
      <c r="H3248" s="5" t="s">
        <v>5</v>
      </c>
      <c r="I3248" s="5" t="s">
        <v>107</v>
      </c>
      <c r="J3248" s="5" t="s">
        <v>1</v>
      </c>
      <c r="K3248" s="2">
        <v>22</v>
      </c>
      <c r="L3248" s="2">
        <v>2</v>
      </c>
      <c r="M3248" s="5" t="s">
        <v>53</v>
      </c>
      <c r="N3248" s="5" t="s">
        <v>22</v>
      </c>
      <c r="O3248" s="5" t="s">
        <v>21</v>
      </c>
      <c r="P3248" s="5" t="s">
        <v>21</v>
      </c>
      <c r="Q3248" s="5" t="s">
        <v>1</v>
      </c>
      <c r="R3248" s="5" t="s">
        <v>1</v>
      </c>
      <c r="S3248" s="5" t="s">
        <v>13</v>
      </c>
      <c r="T3248" s="3">
        <v>72299</v>
      </c>
      <c r="U3248" s="3">
        <v>217328</v>
      </c>
      <c r="V3248" s="3">
        <v>297754</v>
      </c>
      <c r="W3248" s="3">
        <v>131322</v>
      </c>
      <c r="X3248" s="3">
        <v>426532</v>
      </c>
      <c r="Y3248" s="3">
        <v>857618</v>
      </c>
      <c r="Z3248" s="3">
        <v>606749</v>
      </c>
      <c r="AA3248" s="3">
        <v>635677</v>
      </c>
      <c r="AB3248" s="3">
        <v>283965</v>
      </c>
      <c r="AC3248" s="3">
        <v>232529</v>
      </c>
      <c r="AD3248" s="3">
        <v>198887</v>
      </c>
      <c r="AE3248" s="3">
        <v>245090</v>
      </c>
      <c r="AF3248" s="3">
        <v>72299</v>
      </c>
      <c r="AG3248" s="3">
        <v>217328</v>
      </c>
      <c r="AH3248" s="3">
        <v>297754</v>
      </c>
      <c r="AI3248" s="3">
        <v>131322</v>
      </c>
      <c r="AJ3248" s="3">
        <v>426532</v>
      </c>
      <c r="AK3248" s="3">
        <v>857618</v>
      </c>
      <c r="AL3248" s="3">
        <v>606749</v>
      </c>
      <c r="AM3248" s="3">
        <v>635677</v>
      </c>
      <c r="AN3248" s="3">
        <v>283965</v>
      </c>
      <c r="AO3248" s="3">
        <v>232529</v>
      </c>
      <c r="AP3248" s="3">
        <v>198887</v>
      </c>
      <c r="AQ3248" s="3">
        <v>245090</v>
      </c>
      <c r="AR3248" s="4">
        <v>1.0129999999999999</v>
      </c>
      <c r="AS3248" s="4">
        <v>1.0329999999999999</v>
      </c>
      <c r="AT3248" s="4">
        <v>1.038</v>
      </c>
      <c r="AU3248" s="4">
        <v>1.034</v>
      </c>
      <c r="AV3248" s="4">
        <v>1.034</v>
      </c>
      <c r="AW3248" s="4">
        <v>1.04</v>
      </c>
      <c r="AX3248" s="4">
        <v>1.04</v>
      </c>
      <c r="AY3248" s="4">
        <v>1.044</v>
      </c>
      <c r="AZ3248" s="4">
        <v>1.028</v>
      </c>
      <c r="BA3248" s="4">
        <v>1.0309999999999999</v>
      </c>
      <c r="BB3248" s="4">
        <v>1.0169999999999999</v>
      </c>
      <c r="BC3248" s="4">
        <v>1.046</v>
      </c>
      <c r="BD3248" s="3">
        <v>73239</v>
      </c>
      <c r="BE3248" s="3">
        <v>224500</v>
      </c>
      <c r="BF3248" s="3">
        <v>309069</v>
      </c>
      <c r="BG3248" s="3">
        <v>135787</v>
      </c>
      <c r="BH3248" s="3">
        <v>441034</v>
      </c>
      <c r="BI3248" s="3">
        <v>891923</v>
      </c>
      <c r="BJ3248" s="3">
        <v>631019</v>
      </c>
      <c r="BK3248" s="3">
        <v>663647</v>
      </c>
      <c r="BL3248" s="3">
        <v>291916</v>
      </c>
      <c r="BM3248" s="3">
        <v>239737</v>
      </c>
      <c r="BN3248" s="3">
        <v>202268</v>
      </c>
      <c r="BO3248" s="3">
        <v>256364</v>
      </c>
      <c r="BP3248" s="3">
        <v>73239</v>
      </c>
      <c r="BQ3248" s="3">
        <v>224500</v>
      </c>
      <c r="BR3248" s="3">
        <v>309069</v>
      </c>
      <c r="BS3248" s="3">
        <v>135787</v>
      </c>
      <c r="BT3248" s="3">
        <v>441034</v>
      </c>
      <c r="BU3248" s="3">
        <v>891923</v>
      </c>
      <c r="BV3248" s="3">
        <v>631019</v>
      </c>
      <c r="BW3248" s="3">
        <v>663647</v>
      </c>
      <c r="BX3248" s="3">
        <v>291916</v>
      </c>
      <c r="BY3248" s="3">
        <v>239737</v>
      </c>
      <c r="BZ3248" s="3">
        <v>202268</v>
      </c>
      <c r="CA3248" s="3">
        <v>256364</v>
      </c>
      <c r="CB3248" s="3">
        <v>5806</v>
      </c>
      <c r="CC3248" s="3">
        <v>21260</v>
      </c>
      <c r="CD3248" s="3">
        <v>24366</v>
      </c>
      <c r="CE3248" s="3">
        <v>10297</v>
      </c>
      <c r="CF3248" s="3">
        <v>32694</v>
      </c>
      <c r="CG3248" s="3">
        <v>58159</v>
      </c>
      <c r="CH3248" s="3">
        <v>47525</v>
      </c>
      <c r="CI3248" s="3">
        <v>49634</v>
      </c>
      <c r="CJ3248" s="3">
        <v>21213</v>
      </c>
      <c r="CK3248" s="3">
        <v>17847</v>
      </c>
      <c r="CL3248" s="3">
        <v>15120</v>
      </c>
      <c r="CM3248" s="3">
        <v>18465</v>
      </c>
      <c r="CN3248" s="3">
        <v>4205750</v>
      </c>
      <c r="CO3248" s="3">
        <v>4205750</v>
      </c>
      <c r="CP3248" s="3">
        <v>4360503</v>
      </c>
      <c r="CQ3248" s="3">
        <v>4360503</v>
      </c>
      <c r="CR3248" s="3">
        <v>322386</v>
      </c>
      <c r="CS3248" s="2">
        <v>2011</v>
      </c>
    </row>
    <row r="3249" spans="1:97" x14ac:dyDescent="0.25">
      <c r="A3249" s="2">
        <v>3494</v>
      </c>
      <c r="B3249" s="5" t="s">
        <v>55</v>
      </c>
      <c r="C3249" s="5" t="s">
        <v>1</v>
      </c>
      <c r="D3249" s="5" t="s">
        <v>6497</v>
      </c>
      <c r="E3249" s="5" t="s">
        <v>5212</v>
      </c>
      <c r="F3249" s="2">
        <v>55983</v>
      </c>
      <c r="G3249" s="5" t="s">
        <v>6</v>
      </c>
      <c r="H3249" s="5" t="s">
        <v>5</v>
      </c>
      <c r="I3249" s="5" t="s">
        <v>107</v>
      </c>
      <c r="J3249" s="5" t="s">
        <v>1</v>
      </c>
      <c r="K3249" s="2">
        <v>22</v>
      </c>
      <c r="L3249" s="2">
        <v>2</v>
      </c>
      <c r="M3249" s="5" t="s">
        <v>53</v>
      </c>
      <c r="N3249" s="5" t="s">
        <v>3</v>
      </c>
      <c r="O3249" s="5" t="s">
        <v>21</v>
      </c>
      <c r="P3249" s="5" t="s">
        <v>21</v>
      </c>
      <c r="Q3249" s="5" t="s">
        <v>1</v>
      </c>
      <c r="R3249" s="5" t="s">
        <v>1</v>
      </c>
      <c r="S3249" s="5" t="s">
        <v>13</v>
      </c>
      <c r="T3249" s="3">
        <v>0</v>
      </c>
      <c r="U3249" s="3">
        <v>0</v>
      </c>
      <c r="V3249" s="3">
        <v>0</v>
      </c>
      <c r="W3249" s="3">
        <v>0</v>
      </c>
      <c r="X3249" s="3">
        <v>0</v>
      </c>
      <c r="Y3249" s="3">
        <v>0</v>
      </c>
      <c r="Z3249" s="3">
        <v>0</v>
      </c>
      <c r="AA3249" s="3">
        <v>0</v>
      </c>
      <c r="AB3249" s="3">
        <v>0</v>
      </c>
      <c r="AC3249" s="3">
        <v>0</v>
      </c>
      <c r="AD3249" s="3">
        <v>0</v>
      </c>
      <c r="AE3249" s="3">
        <v>0</v>
      </c>
      <c r="AF3249" s="3">
        <v>0</v>
      </c>
      <c r="AG3249" s="3">
        <v>0</v>
      </c>
      <c r="AH3249" s="3">
        <v>0</v>
      </c>
      <c r="AI3249" s="3">
        <v>0</v>
      </c>
      <c r="AJ3249" s="3">
        <v>0</v>
      </c>
      <c r="AK3249" s="3">
        <v>0</v>
      </c>
      <c r="AL3249" s="3">
        <v>0</v>
      </c>
      <c r="AM3249" s="3">
        <v>0</v>
      </c>
      <c r="AN3249" s="3">
        <v>0</v>
      </c>
      <c r="AO3249" s="3">
        <v>0</v>
      </c>
      <c r="AP3249" s="3">
        <v>0</v>
      </c>
      <c r="AQ3249" s="3">
        <v>0</v>
      </c>
      <c r="AR3249" s="4">
        <v>0</v>
      </c>
      <c r="AS3249" s="4">
        <v>0</v>
      </c>
      <c r="AT3249" s="4">
        <v>0</v>
      </c>
      <c r="AU3249" s="4">
        <v>0</v>
      </c>
      <c r="AV3249" s="4">
        <v>0</v>
      </c>
      <c r="AW3249" s="4">
        <v>0</v>
      </c>
      <c r="AX3249" s="4">
        <v>0</v>
      </c>
      <c r="AY3249" s="4">
        <v>0</v>
      </c>
      <c r="AZ3249" s="4">
        <v>0</v>
      </c>
      <c r="BA3249" s="4">
        <v>0</v>
      </c>
      <c r="BB3249" s="4">
        <v>0</v>
      </c>
      <c r="BC3249" s="4">
        <v>0</v>
      </c>
      <c r="BD3249" s="3">
        <v>0</v>
      </c>
      <c r="BE3249" s="3">
        <v>0</v>
      </c>
      <c r="BF3249" s="3">
        <v>0</v>
      </c>
      <c r="BG3249" s="3">
        <v>0</v>
      </c>
      <c r="BH3249" s="3">
        <v>0</v>
      </c>
      <c r="BI3249" s="3">
        <v>0</v>
      </c>
      <c r="BJ3249" s="3">
        <v>0</v>
      </c>
      <c r="BK3249" s="3">
        <v>0</v>
      </c>
      <c r="BL3249" s="3">
        <v>0</v>
      </c>
      <c r="BM3249" s="3">
        <v>0</v>
      </c>
      <c r="BN3249" s="3">
        <v>0</v>
      </c>
      <c r="BO3249" s="3">
        <v>0</v>
      </c>
      <c r="BP3249" s="3">
        <v>0</v>
      </c>
      <c r="BQ3249" s="3">
        <v>0</v>
      </c>
      <c r="BR3249" s="3">
        <v>0</v>
      </c>
      <c r="BS3249" s="3">
        <v>0</v>
      </c>
      <c r="BT3249" s="3">
        <v>0</v>
      </c>
      <c r="BU3249" s="3">
        <v>0</v>
      </c>
      <c r="BV3249" s="3">
        <v>0</v>
      </c>
      <c r="BW3249" s="3">
        <v>0</v>
      </c>
      <c r="BX3249" s="3">
        <v>0</v>
      </c>
      <c r="BY3249" s="3">
        <v>0</v>
      </c>
      <c r="BZ3249" s="3">
        <v>0</v>
      </c>
      <c r="CA3249" s="3">
        <v>0</v>
      </c>
      <c r="CB3249" s="3">
        <v>0</v>
      </c>
      <c r="CC3249" s="3">
        <v>0</v>
      </c>
      <c r="CD3249" s="3">
        <v>0</v>
      </c>
      <c r="CE3249" s="3">
        <v>0</v>
      </c>
      <c r="CF3249" s="3">
        <v>0</v>
      </c>
      <c r="CG3249" s="3">
        <v>0</v>
      </c>
      <c r="CH3249" s="3">
        <v>0</v>
      </c>
      <c r="CI3249" s="3">
        <v>0</v>
      </c>
      <c r="CJ3249" s="3">
        <v>0</v>
      </c>
      <c r="CK3249" s="3">
        <v>0</v>
      </c>
      <c r="CL3249" s="3">
        <v>0</v>
      </c>
      <c r="CM3249" s="3">
        <v>0</v>
      </c>
      <c r="CN3249" s="3">
        <v>0</v>
      </c>
      <c r="CO3249" s="3">
        <v>0</v>
      </c>
      <c r="CP3249" s="3">
        <v>0</v>
      </c>
      <c r="CQ3249" s="3">
        <v>0</v>
      </c>
      <c r="CR3249" s="3">
        <v>0</v>
      </c>
      <c r="CS3249" s="2">
        <v>2011</v>
      </c>
    </row>
    <row r="3250" spans="1:97" x14ac:dyDescent="0.25">
      <c r="A3250" s="2">
        <v>3494</v>
      </c>
      <c r="B3250" s="5" t="s">
        <v>55</v>
      </c>
      <c r="C3250" s="5" t="s">
        <v>1</v>
      </c>
      <c r="D3250" s="5" t="s">
        <v>6497</v>
      </c>
      <c r="E3250" s="5" t="s">
        <v>5212</v>
      </c>
      <c r="F3250" s="2">
        <v>55983</v>
      </c>
      <c r="G3250" s="5" t="s">
        <v>6</v>
      </c>
      <c r="H3250" s="5" t="s">
        <v>5</v>
      </c>
      <c r="I3250" s="5" t="s">
        <v>107</v>
      </c>
      <c r="J3250" s="5" t="s">
        <v>1</v>
      </c>
      <c r="K3250" s="2">
        <v>22</v>
      </c>
      <c r="L3250" s="2">
        <v>2</v>
      </c>
      <c r="M3250" s="5" t="s">
        <v>53</v>
      </c>
      <c r="N3250" s="5" t="s">
        <v>3</v>
      </c>
      <c r="O3250" s="5" t="s">
        <v>17</v>
      </c>
      <c r="P3250" s="5" t="s">
        <v>17</v>
      </c>
      <c r="Q3250" s="5" t="s">
        <v>1</v>
      </c>
      <c r="R3250" s="5" t="s">
        <v>1</v>
      </c>
      <c r="S3250" s="5" t="s">
        <v>10</v>
      </c>
      <c r="T3250" s="3">
        <v>0</v>
      </c>
      <c r="U3250" s="3">
        <v>0</v>
      </c>
      <c r="V3250" s="3">
        <v>0</v>
      </c>
      <c r="W3250" s="3">
        <v>0</v>
      </c>
      <c r="X3250" s="3">
        <v>0</v>
      </c>
      <c r="Y3250" s="3">
        <v>0</v>
      </c>
      <c r="Z3250" s="3">
        <v>0</v>
      </c>
      <c r="AA3250" s="3">
        <v>0</v>
      </c>
      <c r="AB3250" s="3">
        <v>0</v>
      </c>
      <c r="AC3250" s="3">
        <v>0</v>
      </c>
      <c r="AD3250" s="3">
        <v>0</v>
      </c>
      <c r="AE3250" s="3">
        <v>0</v>
      </c>
      <c r="AF3250" s="3">
        <v>0</v>
      </c>
      <c r="AG3250" s="3">
        <v>0</v>
      </c>
      <c r="AH3250" s="3">
        <v>0</v>
      </c>
      <c r="AI3250" s="3">
        <v>0</v>
      </c>
      <c r="AJ3250" s="3">
        <v>0</v>
      </c>
      <c r="AK3250" s="3">
        <v>0</v>
      </c>
      <c r="AL3250" s="3">
        <v>0</v>
      </c>
      <c r="AM3250" s="3">
        <v>0</v>
      </c>
      <c r="AN3250" s="3">
        <v>0</v>
      </c>
      <c r="AO3250" s="3">
        <v>0</v>
      </c>
      <c r="AP3250" s="3">
        <v>0</v>
      </c>
      <c r="AQ3250" s="3">
        <v>0</v>
      </c>
      <c r="AR3250" s="4">
        <v>0</v>
      </c>
      <c r="AS3250" s="4">
        <v>0</v>
      </c>
      <c r="AT3250" s="4">
        <v>0</v>
      </c>
      <c r="AU3250" s="4">
        <v>0</v>
      </c>
      <c r="AV3250" s="4">
        <v>0</v>
      </c>
      <c r="AW3250" s="4">
        <v>0</v>
      </c>
      <c r="AX3250" s="4">
        <v>0</v>
      </c>
      <c r="AY3250" s="4">
        <v>0</v>
      </c>
      <c r="AZ3250" s="4">
        <v>0</v>
      </c>
      <c r="BA3250" s="4">
        <v>0</v>
      </c>
      <c r="BB3250" s="4">
        <v>0</v>
      </c>
      <c r="BC3250" s="4">
        <v>0</v>
      </c>
      <c r="BD3250" s="3">
        <v>0</v>
      </c>
      <c r="BE3250" s="3">
        <v>0</v>
      </c>
      <c r="BF3250" s="3">
        <v>0</v>
      </c>
      <c r="BG3250" s="3">
        <v>0</v>
      </c>
      <c r="BH3250" s="3">
        <v>0</v>
      </c>
      <c r="BI3250" s="3">
        <v>0</v>
      </c>
      <c r="BJ3250" s="3">
        <v>0</v>
      </c>
      <c r="BK3250" s="3">
        <v>0</v>
      </c>
      <c r="BL3250" s="3">
        <v>0</v>
      </c>
      <c r="BM3250" s="3">
        <v>0</v>
      </c>
      <c r="BN3250" s="3">
        <v>0</v>
      </c>
      <c r="BO3250" s="3">
        <v>0</v>
      </c>
      <c r="BP3250" s="3">
        <v>0</v>
      </c>
      <c r="BQ3250" s="3">
        <v>0</v>
      </c>
      <c r="BR3250" s="3">
        <v>0</v>
      </c>
      <c r="BS3250" s="3">
        <v>0</v>
      </c>
      <c r="BT3250" s="3">
        <v>0</v>
      </c>
      <c r="BU3250" s="3">
        <v>0</v>
      </c>
      <c r="BV3250" s="3">
        <v>0</v>
      </c>
      <c r="BW3250" s="3">
        <v>0</v>
      </c>
      <c r="BX3250" s="3">
        <v>0</v>
      </c>
      <c r="BY3250" s="3">
        <v>0</v>
      </c>
      <c r="BZ3250" s="3">
        <v>0</v>
      </c>
      <c r="CA3250" s="3">
        <v>0</v>
      </c>
      <c r="CB3250" s="3">
        <v>0</v>
      </c>
      <c r="CC3250" s="3">
        <v>0</v>
      </c>
      <c r="CD3250" s="3">
        <v>0</v>
      </c>
      <c r="CE3250" s="3">
        <v>0</v>
      </c>
      <c r="CF3250" s="3">
        <v>0</v>
      </c>
      <c r="CG3250" s="3">
        <v>0</v>
      </c>
      <c r="CH3250" s="3">
        <v>0</v>
      </c>
      <c r="CI3250" s="3">
        <v>0</v>
      </c>
      <c r="CJ3250" s="3">
        <v>0</v>
      </c>
      <c r="CK3250" s="3">
        <v>0</v>
      </c>
      <c r="CL3250" s="3">
        <v>0</v>
      </c>
      <c r="CM3250" s="3">
        <v>0</v>
      </c>
      <c r="CN3250" s="3">
        <v>0</v>
      </c>
      <c r="CO3250" s="3">
        <v>0</v>
      </c>
      <c r="CP3250" s="3">
        <v>0</v>
      </c>
      <c r="CQ3250" s="3">
        <v>0</v>
      </c>
      <c r="CR3250" s="3">
        <v>0</v>
      </c>
      <c r="CS3250" s="2">
        <v>2011</v>
      </c>
    </row>
    <row r="3251" spans="1:97" x14ac:dyDescent="0.25">
      <c r="A3251" s="2">
        <v>3497</v>
      </c>
      <c r="B3251" s="5" t="s">
        <v>55</v>
      </c>
      <c r="C3251" s="5" t="s">
        <v>1</v>
      </c>
      <c r="D3251" s="5" t="s">
        <v>6496</v>
      </c>
      <c r="E3251" s="5" t="s">
        <v>6495</v>
      </c>
      <c r="F3251" s="2">
        <v>56884</v>
      </c>
      <c r="G3251" s="5" t="s">
        <v>6</v>
      </c>
      <c r="H3251" s="5" t="s">
        <v>5</v>
      </c>
      <c r="I3251" s="5" t="s">
        <v>107</v>
      </c>
      <c r="J3251" s="5" t="s">
        <v>1</v>
      </c>
      <c r="K3251" s="2">
        <v>22</v>
      </c>
      <c r="L3251" s="2">
        <v>2</v>
      </c>
      <c r="M3251" s="5" t="s">
        <v>53</v>
      </c>
      <c r="N3251" s="5" t="s">
        <v>3</v>
      </c>
      <c r="O3251" s="5" t="s">
        <v>168</v>
      </c>
      <c r="P3251" s="5" t="s">
        <v>35</v>
      </c>
      <c r="Q3251" s="5" t="s">
        <v>1</v>
      </c>
      <c r="R3251" s="5" t="s">
        <v>1</v>
      </c>
      <c r="S3251" s="5" t="s">
        <v>0</v>
      </c>
      <c r="T3251" s="3">
        <v>164563</v>
      </c>
      <c r="U3251" s="3">
        <v>147126</v>
      </c>
      <c r="V3251" s="3">
        <v>239408</v>
      </c>
      <c r="W3251" s="3">
        <v>192506</v>
      </c>
      <c r="X3251" s="3">
        <v>288778</v>
      </c>
      <c r="Y3251" s="3">
        <v>263511</v>
      </c>
      <c r="Z3251" s="3">
        <v>310721</v>
      </c>
      <c r="AA3251" s="3">
        <v>363091</v>
      </c>
      <c r="AB3251" s="3">
        <v>612538</v>
      </c>
      <c r="AC3251" s="3">
        <v>424672</v>
      </c>
      <c r="AD3251" s="3">
        <v>384494</v>
      </c>
      <c r="AE3251" s="3">
        <v>290935</v>
      </c>
      <c r="AF3251" s="3">
        <v>164563</v>
      </c>
      <c r="AG3251" s="3">
        <v>147126</v>
      </c>
      <c r="AH3251" s="3">
        <v>239408</v>
      </c>
      <c r="AI3251" s="3">
        <v>192506</v>
      </c>
      <c r="AJ3251" s="3">
        <v>288778</v>
      </c>
      <c r="AK3251" s="3">
        <v>263511</v>
      </c>
      <c r="AL3251" s="3">
        <v>310721</v>
      </c>
      <c r="AM3251" s="3">
        <v>363091</v>
      </c>
      <c r="AN3251" s="3">
        <v>612538</v>
      </c>
      <c r="AO3251" s="3">
        <v>424672</v>
      </c>
      <c r="AP3251" s="3">
        <v>384494</v>
      </c>
      <c r="AQ3251" s="3">
        <v>290935</v>
      </c>
      <c r="AR3251" s="4">
        <v>13.65</v>
      </c>
      <c r="AS3251" s="4">
        <v>13.94</v>
      </c>
      <c r="AT3251" s="4">
        <v>13.9</v>
      </c>
      <c r="AU3251" s="4">
        <v>13.93</v>
      </c>
      <c r="AV3251" s="4">
        <v>14.43</v>
      </c>
      <c r="AW3251" s="4">
        <v>13.71</v>
      </c>
      <c r="AX3251" s="4">
        <v>13.89</v>
      </c>
      <c r="AY3251" s="4">
        <v>13.92</v>
      </c>
      <c r="AZ3251" s="4">
        <v>10.69</v>
      </c>
      <c r="BA3251" s="4">
        <v>13.97</v>
      </c>
      <c r="BB3251" s="4">
        <v>13.66</v>
      </c>
      <c r="BC3251" s="4">
        <v>13.38</v>
      </c>
      <c r="BD3251" s="3">
        <v>2246285</v>
      </c>
      <c r="BE3251" s="3">
        <v>2050936</v>
      </c>
      <c r="BF3251" s="3">
        <v>3327771</v>
      </c>
      <c r="BG3251" s="3">
        <v>2681609</v>
      </c>
      <c r="BH3251" s="3">
        <v>4167067</v>
      </c>
      <c r="BI3251" s="3">
        <v>3612736</v>
      </c>
      <c r="BJ3251" s="3">
        <v>4315915</v>
      </c>
      <c r="BK3251" s="3">
        <v>5054227</v>
      </c>
      <c r="BL3251" s="3">
        <v>6548031</v>
      </c>
      <c r="BM3251" s="3">
        <v>5932668</v>
      </c>
      <c r="BN3251" s="3">
        <v>5252188</v>
      </c>
      <c r="BO3251" s="3">
        <v>3892710</v>
      </c>
      <c r="BP3251" s="3">
        <v>2246285</v>
      </c>
      <c r="BQ3251" s="3">
        <v>2050936</v>
      </c>
      <c r="BR3251" s="3">
        <v>3327771</v>
      </c>
      <c r="BS3251" s="3">
        <v>2681609</v>
      </c>
      <c r="BT3251" s="3">
        <v>4167067</v>
      </c>
      <c r="BU3251" s="3">
        <v>3612736</v>
      </c>
      <c r="BV3251" s="3">
        <v>4315915</v>
      </c>
      <c r="BW3251" s="3">
        <v>5054227</v>
      </c>
      <c r="BX3251" s="3">
        <v>6548031</v>
      </c>
      <c r="BY3251" s="3">
        <v>5932668</v>
      </c>
      <c r="BZ3251" s="3">
        <v>5252188</v>
      </c>
      <c r="CA3251" s="3">
        <v>3892710</v>
      </c>
      <c r="CB3251" s="3">
        <v>203476.94</v>
      </c>
      <c r="CC3251" s="3">
        <v>186170.43</v>
      </c>
      <c r="CD3251" s="3">
        <v>299835.37</v>
      </c>
      <c r="CE3251" s="3">
        <v>241799.25</v>
      </c>
      <c r="CF3251" s="3">
        <v>358138.09</v>
      </c>
      <c r="CG3251" s="3">
        <v>325132.96999999997</v>
      </c>
      <c r="CH3251" s="3">
        <v>381852.59</v>
      </c>
      <c r="CI3251" s="3">
        <v>443707.01</v>
      </c>
      <c r="CJ3251" s="3">
        <v>592316.05000000005</v>
      </c>
      <c r="CK3251" s="3">
        <v>522588.8</v>
      </c>
      <c r="CL3251" s="3">
        <v>459689.01</v>
      </c>
      <c r="CM3251" s="3">
        <v>339861.85</v>
      </c>
      <c r="CN3251" s="3">
        <v>3682343</v>
      </c>
      <c r="CO3251" s="3">
        <v>3682343</v>
      </c>
      <c r="CP3251" s="3">
        <v>49082143</v>
      </c>
      <c r="CQ3251" s="3">
        <v>49082143</v>
      </c>
      <c r="CR3251" s="3">
        <v>4354568.3</v>
      </c>
      <c r="CS3251" s="2">
        <v>2011</v>
      </c>
    </row>
    <row r="3252" spans="1:97" x14ac:dyDescent="0.25">
      <c r="A3252" s="2">
        <v>3497</v>
      </c>
      <c r="B3252" s="5" t="s">
        <v>55</v>
      </c>
      <c r="C3252" s="5" t="s">
        <v>1</v>
      </c>
      <c r="D3252" s="5" t="s">
        <v>6496</v>
      </c>
      <c r="E3252" s="5" t="s">
        <v>6495</v>
      </c>
      <c r="F3252" s="2">
        <v>56884</v>
      </c>
      <c r="G3252" s="5" t="s">
        <v>6</v>
      </c>
      <c r="H3252" s="5" t="s">
        <v>5</v>
      </c>
      <c r="I3252" s="5" t="s">
        <v>107</v>
      </c>
      <c r="J3252" s="5" t="s">
        <v>1</v>
      </c>
      <c r="K3252" s="2">
        <v>22</v>
      </c>
      <c r="L3252" s="2">
        <v>2</v>
      </c>
      <c r="M3252" s="5" t="s">
        <v>53</v>
      </c>
      <c r="N3252" s="5" t="s">
        <v>3</v>
      </c>
      <c r="O3252" s="5" t="s">
        <v>21</v>
      </c>
      <c r="P3252" s="5" t="s">
        <v>21</v>
      </c>
      <c r="Q3252" s="5" t="s">
        <v>1</v>
      </c>
      <c r="R3252" s="5" t="s">
        <v>1</v>
      </c>
      <c r="S3252" s="5" t="s">
        <v>13</v>
      </c>
      <c r="T3252" s="3">
        <v>8172</v>
      </c>
      <c r="U3252" s="3">
        <v>11202</v>
      </c>
      <c r="V3252" s="3">
        <v>69</v>
      </c>
      <c r="W3252" s="3">
        <v>11665</v>
      </c>
      <c r="X3252" s="3">
        <v>20083</v>
      </c>
      <c r="Y3252" s="3">
        <v>9583</v>
      </c>
      <c r="Z3252" s="3">
        <v>7475</v>
      </c>
      <c r="AA3252" s="3">
        <v>40354</v>
      </c>
      <c r="AB3252" s="3">
        <v>5834</v>
      </c>
      <c r="AC3252" s="3">
        <v>14242</v>
      </c>
      <c r="AD3252" s="3">
        <v>325</v>
      </c>
      <c r="AE3252" s="3">
        <v>13534</v>
      </c>
      <c r="AF3252" s="3">
        <v>8172</v>
      </c>
      <c r="AG3252" s="3">
        <v>11202</v>
      </c>
      <c r="AH3252" s="3">
        <v>69</v>
      </c>
      <c r="AI3252" s="3">
        <v>11665</v>
      </c>
      <c r="AJ3252" s="3">
        <v>20083</v>
      </c>
      <c r="AK3252" s="3">
        <v>9583</v>
      </c>
      <c r="AL3252" s="3">
        <v>7475</v>
      </c>
      <c r="AM3252" s="3">
        <v>40354</v>
      </c>
      <c r="AN3252" s="3">
        <v>5834</v>
      </c>
      <c r="AO3252" s="3">
        <v>14242</v>
      </c>
      <c r="AP3252" s="3">
        <v>325</v>
      </c>
      <c r="AQ3252" s="3">
        <v>13534</v>
      </c>
      <c r="AR3252" s="4">
        <v>1.0229999999999999</v>
      </c>
      <c r="AS3252" s="4">
        <v>1.014</v>
      </c>
      <c r="AT3252" s="4">
        <v>1</v>
      </c>
      <c r="AU3252" s="4">
        <v>1.016</v>
      </c>
      <c r="AV3252" s="4">
        <v>1.01</v>
      </c>
      <c r="AW3252" s="4">
        <v>1.0269999999999999</v>
      </c>
      <c r="AX3252" s="4">
        <v>1.0169999999999999</v>
      </c>
      <c r="AY3252" s="4">
        <v>1.0169999999999999</v>
      </c>
      <c r="AZ3252" s="4">
        <v>1.02</v>
      </c>
      <c r="BA3252" s="4">
        <v>1.0129999999999999</v>
      </c>
      <c r="BB3252" s="4">
        <v>1.0029999999999999</v>
      </c>
      <c r="BC3252" s="4">
        <v>1.0149999999999999</v>
      </c>
      <c r="BD3252" s="3">
        <v>8360</v>
      </c>
      <c r="BE3252" s="3">
        <v>11359</v>
      </c>
      <c r="BF3252" s="3">
        <v>69</v>
      </c>
      <c r="BG3252" s="3">
        <v>11852</v>
      </c>
      <c r="BH3252" s="3">
        <v>20284</v>
      </c>
      <c r="BI3252" s="3">
        <v>9842</v>
      </c>
      <c r="BJ3252" s="3">
        <v>7602</v>
      </c>
      <c r="BK3252" s="3">
        <v>41040</v>
      </c>
      <c r="BL3252" s="3">
        <v>5951</v>
      </c>
      <c r="BM3252" s="3">
        <v>14427</v>
      </c>
      <c r="BN3252" s="3">
        <v>326</v>
      </c>
      <c r="BO3252" s="3">
        <v>13737</v>
      </c>
      <c r="BP3252" s="3">
        <v>8360</v>
      </c>
      <c r="BQ3252" s="3">
        <v>11359</v>
      </c>
      <c r="BR3252" s="3">
        <v>69</v>
      </c>
      <c r="BS3252" s="3">
        <v>11852</v>
      </c>
      <c r="BT3252" s="3">
        <v>20284</v>
      </c>
      <c r="BU3252" s="3">
        <v>9842</v>
      </c>
      <c r="BV3252" s="3">
        <v>7602</v>
      </c>
      <c r="BW3252" s="3">
        <v>41040</v>
      </c>
      <c r="BX3252" s="3">
        <v>5951</v>
      </c>
      <c r="BY3252" s="3">
        <v>14427</v>
      </c>
      <c r="BZ3252" s="3">
        <v>326</v>
      </c>
      <c r="CA3252" s="3">
        <v>13737</v>
      </c>
      <c r="CB3252" s="3">
        <v>757.27599999999995</v>
      </c>
      <c r="CC3252" s="3">
        <v>1031.079</v>
      </c>
      <c r="CD3252" s="3">
        <v>6.2169999999999996</v>
      </c>
      <c r="CE3252" s="3">
        <v>1068.6559999999999</v>
      </c>
      <c r="CF3252" s="3">
        <v>1743.2919999999999</v>
      </c>
      <c r="CG3252" s="3">
        <v>885.721</v>
      </c>
      <c r="CH3252" s="3">
        <v>672.59699999999998</v>
      </c>
      <c r="CI3252" s="3">
        <v>3602.8739999999998</v>
      </c>
      <c r="CJ3252" s="3">
        <v>538.28099999999995</v>
      </c>
      <c r="CK3252" s="3">
        <v>1270.8389999999999</v>
      </c>
      <c r="CL3252" s="3">
        <v>28.53</v>
      </c>
      <c r="CM3252" s="3">
        <v>1199.3409999999999</v>
      </c>
      <c r="CN3252" s="3">
        <v>142538</v>
      </c>
      <c r="CO3252" s="3">
        <v>142538</v>
      </c>
      <c r="CP3252" s="3">
        <v>144849</v>
      </c>
      <c r="CQ3252" s="3">
        <v>144849</v>
      </c>
      <c r="CR3252" s="3">
        <v>12804.703</v>
      </c>
      <c r="CS3252" s="2">
        <v>2011</v>
      </c>
    </row>
    <row r="3253" spans="1:97" x14ac:dyDescent="0.25">
      <c r="A3253" s="2">
        <v>3497</v>
      </c>
      <c r="B3253" s="5" t="s">
        <v>55</v>
      </c>
      <c r="C3253" s="5" t="s">
        <v>1</v>
      </c>
      <c r="D3253" s="5" t="s">
        <v>6496</v>
      </c>
      <c r="E3253" s="5" t="s">
        <v>6495</v>
      </c>
      <c r="F3253" s="2">
        <v>56884</v>
      </c>
      <c r="G3253" s="5" t="s">
        <v>6</v>
      </c>
      <c r="H3253" s="5" t="s">
        <v>5</v>
      </c>
      <c r="I3253" s="5" t="s">
        <v>107</v>
      </c>
      <c r="J3253" s="5" t="s">
        <v>1</v>
      </c>
      <c r="K3253" s="2">
        <v>22</v>
      </c>
      <c r="L3253" s="2">
        <v>2</v>
      </c>
      <c r="M3253" s="5" t="s">
        <v>53</v>
      </c>
      <c r="N3253" s="5" t="s">
        <v>3</v>
      </c>
      <c r="O3253" s="5" t="s">
        <v>73</v>
      </c>
      <c r="P3253" s="5" t="s">
        <v>35</v>
      </c>
      <c r="Q3253" s="5" t="s">
        <v>1</v>
      </c>
      <c r="R3253" s="5" t="s">
        <v>1</v>
      </c>
      <c r="S3253" s="5" t="s">
        <v>0</v>
      </c>
      <c r="T3253" s="3">
        <v>381474</v>
      </c>
      <c r="U3253" s="3">
        <v>315768</v>
      </c>
      <c r="V3253" s="3">
        <v>241618</v>
      </c>
      <c r="W3253" s="3">
        <v>71337</v>
      </c>
      <c r="X3253" s="3">
        <v>235502</v>
      </c>
      <c r="Y3253" s="3">
        <v>249926</v>
      </c>
      <c r="Z3253" s="3">
        <v>265219</v>
      </c>
      <c r="AA3253" s="3">
        <v>179555</v>
      </c>
      <c r="AB3253" s="3">
        <v>110839</v>
      </c>
      <c r="AC3253" s="3">
        <v>59813</v>
      </c>
      <c r="AD3253" s="3">
        <v>105855</v>
      </c>
      <c r="AE3253" s="3">
        <v>163567</v>
      </c>
      <c r="AF3253" s="3">
        <v>381474</v>
      </c>
      <c r="AG3253" s="3">
        <v>315768</v>
      </c>
      <c r="AH3253" s="3">
        <v>241618</v>
      </c>
      <c r="AI3253" s="3">
        <v>71337</v>
      </c>
      <c r="AJ3253" s="3">
        <v>235502</v>
      </c>
      <c r="AK3253" s="3">
        <v>249926</v>
      </c>
      <c r="AL3253" s="3">
        <v>265219</v>
      </c>
      <c r="AM3253" s="3">
        <v>179555</v>
      </c>
      <c r="AN3253" s="3">
        <v>110839</v>
      </c>
      <c r="AO3253" s="3">
        <v>59813</v>
      </c>
      <c r="AP3253" s="3">
        <v>105855</v>
      </c>
      <c r="AQ3253" s="3">
        <v>163567</v>
      </c>
      <c r="AR3253" s="4">
        <v>16.690000000000001</v>
      </c>
      <c r="AS3253" s="4">
        <v>16.73</v>
      </c>
      <c r="AT3253" s="4">
        <v>16.66</v>
      </c>
      <c r="AU3253" s="4">
        <v>16.690000000000001</v>
      </c>
      <c r="AV3253" s="4">
        <v>16.61</v>
      </c>
      <c r="AW3253" s="4">
        <v>16.72</v>
      </c>
      <c r="AX3253" s="4">
        <v>16.670000000000002</v>
      </c>
      <c r="AY3253" s="4">
        <v>16.73</v>
      </c>
      <c r="AZ3253" s="4">
        <v>16.72</v>
      </c>
      <c r="BA3253" s="4">
        <v>16.68</v>
      </c>
      <c r="BB3253" s="4">
        <v>16.739999999999998</v>
      </c>
      <c r="BC3253" s="4">
        <v>16.75</v>
      </c>
      <c r="BD3253" s="3">
        <v>6366801</v>
      </c>
      <c r="BE3253" s="3">
        <v>5282799</v>
      </c>
      <c r="BF3253" s="3">
        <v>4025356</v>
      </c>
      <c r="BG3253" s="3">
        <v>1190615</v>
      </c>
      <c r="BH3253" s="3">
        <v>3911688</v>
      </c>
      <c r="BI3253" s="3">
        <v>4178763</v>
      </c>
      <c r="BJ3253" s="3">
        <v>4421201</v>
      </c>
      <c r="BK3253" s="3">
        <v>3003955</v>
      </c>
      <c r="BL3253" s="3">
        <v>1853228</v>
      </c>
      <c r="BM3253" s="3">
        <v>997681</v>
      </c>
      <c r="BN3253" s="3">
        <v>1772013</v>
      </c>
      <c r="BO3253" s="3">
        <v>2739747</v>
      </c>
      <c r="BP3253" s="3">
        <v>6366801</v>
      </c>
      <c r="BQ3253" s="3">
        <v>5282799</v>
      </c>
      <c r="BR3253" s="3">
        <v>4025356</v>
      </c>
      <c r="BS3253" s="3">
        <v>1190615</v>
      </c>
      <c r="BT3253" s="3">
        <v>3911688</v>
      </c>
      <c r="BU3253" s="3">
        <v>4178763</v>
      </c>
      <c r="BV3253" s="3">
        <v>4421201</v>
      </c>
      <c r="BW3253" s="3">
        <v>3003955</v>
      </c>
      <c r="BX3253" s="3">
        <v>1853228</v>
      </c>
      <c r="BY3253" s="3">
        <v>997681</v>
      </c>
      <c r="BZ3253" s="3">
        <v>1772013</v>
      </c>
      <c r="CA3253" s="3">
        <v>2739747</v>
      </c>
      <c r="CB3253" s="3">
        <v>576728.79</v>
      </c>
      <c r="CC3253" s="3">
        <v>479537.49</v>
      </c>
      <c r="CD3253" s="3">
        <v>362688.42</v>
      </c>
      <c r="CE3253" s="3">
        <v>107357.09</v>
      </c>
      <c r="CF3253" s="3">
        <v>336189.62</v>
      </c>
      <c r="CG3253" s="3">
        <v>376073.31</v>
      </c>
      <c r="CH3253" s="3">
        <v>391167.82</v>
      </c>
      <c r="CI3253" s="3">
        <v>263715.11</v>
      </c>
      <c r="CJ3253" s="3">
        <v>167637.67000000001</v>
      </c>
      <c r="CK3253" s="3">
        <v>87882.357999999993</v>
      </c>
      <c r="CL3253" s="3">
        <v>155092.46</v>
      </c>
      <c r="CM3253" s="3">
        <v>239199.81</v>
      </c>
      <c r="CN3253" s="3">
        <v>2380473</v>
      </c>
      <c r="CO3253" s="3">
        <v>2380473</v>
      </c>
      <c r="CP3253" s="3">
        <v>39743847</v>
      </c>
      <c r="CQ3253" s="3">
        <v>39743847</v>
      </c>
      <c r="CR3253" s="3">
        <v>3543269.9</v>
      </c>
      <c r="CS3253" s="2">
        <v>2011</v>
      </c>
    </row>
    <row r="3254" spans="1:97" x14ac:dyDescent="0.25">
      <c r="A3254" s="2">
        <v>3504</v>
      </c>
      <c r="B3254" s="5" t="s">
        <v>55</v>
      </c>
      <c r="C3254" s="5" t="s">
        <v>1</v>
      </c>
      <c r="D3254" s="5" t="s">
        <v>6494</v>
      </c>
      <c r="E3254" s="5" t="s">
        <v>5212</v>
      </c>
      <c r="F3254" s="2">
        <v>55983</v>
      </c>
      <c r="G3254" s="5" t="s">
        <v>6</v>
      </c>
      <c r="H3254" s="5" t="s">
        <v>5</v>
      </c>
      <c r="I3254" s="5" t="s">
        <v>107</v>
      </c>
      <c r="J3254" s="5" t="s">
        <v>1</v>
      </c>
      <c r="K3254" s="2">
        <v>22</v>
      </c>
      <c r="L3254" s="2">
        <v>2</v>
      </c>
      <c r="M3254" s="5" t="s">
        <v>53</v>
      </c>
      <c r="N3254" s="5" t="s">
        <v>12</v>
      </c>
      <c r="O3254" s="5" t="s">
        <v>11</v>
      </c>
      <c r="P3254" s="5" t="s">
        <v>11</v>
      </c>
      <c r="Q3254" s="5" t="s">
        <v>1</v>
      </c>
      <c r="R3254" s="5" t="s">
        <v>1</v>
      </c>
      <c r="S3254" s="5" t="s">
        <v>10</v>
      </c>
      <c r="T3254" s="3">
        <v>0</v>
      </c>
      <c r="U3254" s="3">
        <v>0</v>
      </c>
      <c r="V3254" s="3">
        <v>0</v>
      </c>
      <c r="W3254" s="3">
        <v>0</v>
      </c>
      <c r="X3254" s="3">
        <v>0</v>
      </c>
      <c r="Y3254" s="3">
        <v>22</v>
      </c>
      <c r="Z3254" s="3">
        <v>0</v>
      </c>
      <c r="AA3254" s="3">
        <v>323</v>
      </c>
      <c r="AB3254" s="3">
        <v>0</v>
      </c>
      <c r="AC3254" s="3">
        <v>42</v>
      </c>
      <c r="AD3254" s="3">
        <v>0</v>
      </c>
      <c r="AE3254" s="3">
        <v>0</v>
      </c>
      <c r="AF3254" s="3">
        <v>0</v>
      </c>
      <c r="AG3254" s="3">
        <v>0</v>
      </c>
      <c r="AH3254" s="3">
        <v>0</v>
      </c>
      <c r="AI3254" s="3">
        <v>0</v>
      </c>
      <c r="AJ3254" s="3">
        <v>0</v>
      </c>
      <c r="AK3254" s="3">
        <v>22</v>
      </c>
      <c r="AL3254" s="3">
        <v>0</v>
      </c>
      <c r="AM3254" s="3">
        <v>323</v>
      </c>
      <c r="AN3254" s="3">
        <v>0</v>
      </c>
      <c r="AO3254" s="3">
        <v>42</v>
      </c>
      <c r="AP3254" s="3">
        <v>0</v>
      </c>
      <c r="AQ3254" s="3">
        <v>0</v>
      </c>
      <c r="AR3254" s="4">
        <v>0</v>
      </c>
      <c r="AS3254" s="4">
        <v>0</v>
      </c>
      <c r="AT3254" s="4">
        <v>0</v>
      </c>
      <c r="AU3254" s="4">
        <v>0</v>
      </c>
      <c r="AV3254" s="4">
        <v>0</v>
      </c>
      <c r="AW3254" s="4">
        <v>5.8</v>
      </c>
      <c r="AX3254" s="4">
        <v>0</v>
      </c>
      <c r="AY3254" s="4">
        <v>5.8</v>
      </c>
      <c r="AZ3254" s="4">
        <v>0</v>
      </c>
      <c r="BA3254" s="4">
        <v>5.8</v>
      </c>
      <c r="BB3254" s="4">
        <v>0</v>
      </c>
      <c r="BC3254" s="4">
        <v>0</v>
      </c>
      <c r="BD3254" s="3">
        <v>0</v>
      </c>
      <c r="BE3254" s="3">
        <v>0</v>
      </c>
      <c r="BF3254" s="3">
        <v>0</v>
      </c>
      <c r="BG3254" s="3">
        <v>0</v>
      </c>
      <c r="BH3254" s="3">
        <v>0</v>
      </c>
      <c r="BI3254" s="3">
        <v>128</v>
      </c>
      <c r="BJ3254" s="3">
        <v>0</v>
      </c>
      <c r="BK3254" s="3">
        <v>1873</v>
      </c>
      <c r="BL3254" s="3">
        <v>0</v>
      </c>
      <c r="BM3254" s="3">
        <v>244</v>
      </c>
      <c r="BN3254" s="3">
        <v>0</v>
      </c>
      <c r="BO3254" s="3">
        <v>0</v>
      </c>
      <c r="BP3254" s="3">
        <v>0</v>
      </c>
      <c r="BQ3254" s="3">
        <v>0</v>
      </c>
      <c r="BR3254" s="3">
        <v>0</v>
      </c>
      <c r="BS3254" s="3">
        <v>0</v>
      </c>
      <c r="BT3254" s="3">
        <v>0</v>
      </c>
      <c r="BU3254" s="3">
        <v>128</v>
      </c>
      <c r="BV3254" s="3">
        <v>0</v>
      </c>
      <c r="BW3254" s="3">
        <v>1873</v>
      </c>
      <c r="BX3254" s="3">
        <v>0</v>
      </c>
      <c r="BY3254" s="3">
        <v>244</v>
      </c>
      <c r="BZ3254" s="3">
        <v>0</v>
      </c>
      <c r="CA3254" s="3">
        <v>0</v>
      </c>
      <c r="CB3254" s="3">
        <v>0</v>
      </c>
      <c r="CC3254" s="3">
        <v>0</v>
      </c>
      <c r="CD3254" s="3">
        <v>0</v>
      </c>
      <c r="CE3254" s="3">
        <v>0</v>
      </c>
      <c r="CF3254" s="3">
        <v>0</v>
      </c>
      <c r="CG3254" s="3">
        <v>0</v>
      </c>
      <c r="CH3254" s="3">
        <v>0</v>
      </c>
      <c r="CI3254" s="3">
        <v>0</v>
      </c>
      <c r="CJ3254" s="3">
        <v>0</v>
      </c>
      <c r="CK3254" s="3">
        <v>0</v>
      </c>
      <c r="CL3254" s="3">
        <v>0</v>
      </c>
      <c r="CM3254" s="3">
        <v>0</v>
      </c>
      <c r="CN3254" s="3">
        <v>387</v>
      </c>
      <c r="CO3254" s="3">
        <v>387</v>
      </c>
      <c r="CP3254" s="3">
        <v>2245</v>
      </c>
      <c r="CQ3254" s="3">
        <v>2245</v>
      </c>
      <c r="CR3254" s="3">
        <v>0</v>
      </c>
      <c r="CS3254" s="2">
        <v>2011</v>
      </c>
    </row>
    <row r="3255" spans="1:97" x14ac:dyDescent="0.25">
      <c r="A3255" s="2">
        <v>3504</v>
      </c>
      <c r="B3255" s="5" t="s">
        <v>55</v>
      </c>
      <c r="C3255" s="5" t="s">
        <v>1</v>
      </c>
      <c r="D3255" s="5" t="s">
        <v>6494</v>
      </c>
      <c r="E3255" s="5" t="s">
        <v>5212</v>
      </c>
      <c r="F3255" s="2">
        <v>55983</v>
      </c>
      <c r="G3255" s="5" t="s">
        <v>6</v>
      </c>
      <c r="H3255" s="5" t="s">
        <v>5</v>
      </c>
      <c r="I3255" s="5" t="s">
        <v>107</v>
      </c>
      <c r="J3255" s="5" t="s">
        <v>1</v>
      </c>
      <c r="K3255" s="2">
        <v>22</v>
      </c>
      <c r="L3255" s="2">
        <v>2</v>
      </c>
      <c r="M3255" s="5" t="s">
        <v>53</v>
      </c>
      <c r="N3255" s="5" t="s">
        <v>3</v>
      </c>
      <c r="O3255" s="5" t="s">
        <v>11</v>
      </c>
      <c r="P3255" s="5" t="s">
        <v>11</v>
      </c>
      <c r="Q3255" s="5" t="s">
        <v>1</v>
      </c>
      <c r="R3255" s="5" t="s">
        <v>1</v>
      </c>
      <c r="S3255" s="5" t="s">
        <v>10</v>
      </c>
      <c r="T3255" s="3">
        <v>0</v>
      </c>
      <c r="U3255" s="3">
        <v>0</v>
      </c>
      <c r="V3255" s="3">
        <v>0</v>
      </c>
      <c r="W3255" s="3">
        <v>0</v>
      </c>
      <c r="X3255" s="3">
        <v>0</v>
      </c>
      <c r="Y3255" s="3">
        <v>0</v>
      </c>
      <c r="Z3255" s="3">
        <v>0</v>
      </c>
      <c r="AA3255" s="3">
        <v>0</v>
      </c>
      <c r="AB3255" s="3">
        <v>0</v>
      </c>
      <c r="AC3255" s="3">
        <v>0</v>
      </c>
      <c r="AD3255" s="3">
        <v>0</v>
      </c>
      <c r="AE3255" s="3">
        <v>0</v>
      </c>
      <c r="AF3255" s="3">
        <v>0</v>
      </c>
      <c r="AG3255" s="3">
        <v>0</v>
      </c>
      <c r="AH3255" s="3">
        <v>0</v>
      </c>
      <c r="AI3255" s="3">
        <v>0</v>
      </c>
      <c r="AJ3255" s="3">
        <v>0</v>
      </c>
      <c r="AK3255" s="3">
        <v>0</v>
      </c>
      <c r="AL3255" s="3">
        <v>0</v>
      </c>
      <c r="AM3255" s="3">
        <v>0</v>
      </c>
      <c r="AN3255" s="3">
        <v>0</v>
      </c>
      <c r="AO3255" s="3">
        <v>0</v>
      </c>
      <c r="AP3255" s="3">
        <v>0</v>
      </c>
      <c r="AQ3255" s="3">
        <v>0</v>
      </c>
      <c r="AR3255" s="4">
        <v>0</v>
      </c>
      <c r="AS3255" s="4">
        <v>0</v>
      </c>
      <c r="AT3255" s="4">
        <v>0</v>
      </c>
      <c r="AU3255" s="4">
        <v>0</v>
      </c>
      <c r="AV3255" s="4">
        <v>0</v>
      </c>
      <c r="AW3255" s="4">
        <v>0</v>
      </c>
      <c r="AX3255" s="4">
        <v>0</v>
      </c>
      <c r="AY3255" s="4">
        <v>0</v>
      </c>
      <c r="AZ3255" s="4">
        <v>0</v>
      </c>
      <c r="BA3255" s="4">
        <v>0</v>
      </c>
      <c r="BB3255" s="4">
        <v>0</v>
      </c>
      <c r="BC3255" s="4">
        <v>0</v>
      </c>
      <c r="BD3255" s="3">
        <v>0</v>
      </c>
      <c r="BE3255" s="3">
        <v>0</v>
      </c>
      <c r="BF3255" s="3">
        <v>0</v>
      </c>
      <c r="BG3255" s="3">
        <v>0</v>
      </c>
      <c r="BH3255" s="3">
        <v>0</v>
      </c>
      <c r="BI3255" s="3">
        <v>0</v>
      </c>
      <c r="BJ3255" s="3">
        <v>0</v>
      </c>
      <c r="BK3255" s="3">
        <v>0</v>
      </c>
      <c r="BL3255" s="3">
        <v>0</v>
      </c>
      <c r="BM3255" s="3">
        <v>0</v>
      </c>
      <c r="BN3255" s="3">
        <v>0</v>
      </c>
      <c r="BO3255" s="3">
        <v>0</v>
      </c>
      <c r="BP3255" s="3">
        <v>0</v>
      </c>
      <c r="BQ3255" s="3">
        <v>0</v>
      </c>
      <c r="BR3255" s="3">
        <v>0</v>
      </c>
      <c r="BS3255" s="3">
        <v>0</v>
      </c>
      <c r="BT3255" s="3">
        <v>0</v>
      </c>
      <c r="BU3255" s="3">
        <v>0</v>
      </c>
      <c r="BV3255" s="3">
        <v>0</v>
      </c>
      <c r="BW3255" s="3">
        <v>0</v>
      </c>
      <c r="BX3255" s="3">
        <v>0</v>
      </c>
      <c r="BY3255" s="3">
        <v>0</v>
      </c>
      <c r="BZ3255" s="3">
        <v>0</v>
      </c>
      <c r="CA3255" s="3">
        <v>0</v>
      </c>
      <c r="CB3255" s="3">
        <v>0</v>
      </c>
      <c r="CC3255" s="3">
        <v>0</v>
      </c>
      <c r="CD3255" s="3">
        <v>0</v>
      </c>
      <c r="CE3255" s="3">
        <v>0</v>
      </c>
      <c r="CF3255" s="3">
        <v>0</v>
      </c>
      <c r="CG3255" s="3">
        <v>0</v>
      </c>
      <c r="CH3255" s="3">
        <v>0</v>
      </c>
      <c r="CI3255" s="3">
        <v>0</v>
      </c>
      <c r="CJ3255" s="3">
        <v>0</v>
      </c>
      <c r="CK3255" s="3">
        <v>0</v>
      </c>
      <c r="CL3255" s="3">
        <v>0</v>
      </c>
      <c r="CM3255" s="3">
        <v>0</v>
      </c>
      <c r="CN3255" s="3">
        <v>0</v>
      </c>
      <c r="CO3255" s="3">
        <v>0</v>
      </c>
      <c r="CP3255" s="3">
        <v>0</v>
      </c>
      <c r="CQ3255" s="3">
        <v>0</v>
      </c>
      <c r="CR3255" s="3">
        <v>0</v>
      </c>
      <c r="CS3255" s="2">
        <v>2011</v>
      </c>
    </row>
    <row r="3256" spans="1:97" x14ac:dyDescent="0.25">
      <c r="A3256" s="2">
        <v>3504</v>
      </c>
      <c r="B3256" s="5" t="s">
        <v>55</v>
      </c>
      <c r="C3256" s="5" t="s">
        <v>1</v>
      </c>
      <c r="D3256" s="5" t="s">
        <v>6494</v>
      </c>
      <c r="E3256" s="5" t="s">
        <v>5212</v>
      </c>
      <c r="F3256" s="2">
        <v>55983</v>
      </c>
      <c r="G3256" s="5" t="s">
        <v>6</v>
      </c>
      <c r="H3256" s="5" t="s">
        <v>5</v>
      </c>
      <c r="I3256" s="5" t="s">
        <v>107</v>
      </c>
      <c r="J3256" s="5" t="s">
        <v>1</v>
      </c>
      <c r="K3256" s="2">
        <v>22</v>
      </c>
      <c r="L3256" s="2">
        <v>2</v>
      </c>
      <c r="M3256" s="5" t="s">
        <v>53</v>
      </c>
      <c r="N3256" s="5" t="s">
        <v>3</v>
      </c>
      <c r="O3256" s="5" t="s">
        <v>21</v>
      </c>
      <c r="P3256" s="5" t="s">
        <v>21</v>
      </c>
      <c r="Q3256" s="5" t="s">
        <v>1</v>
      </c>
      <c r="R3256" s="5" t="s">
        <v>1</v>
      </c>
      <c r="S3256" s="5" t="s">
        <v>13</v>
      </c>
      <c r="T3256" s="3">
        <v>113829</v>
      </c>
      <c r="U3256" s="3">
        <v>368009</v>
      </c>
      <c r="V3256" s="3">
        <v>24440</v>
      </c>
      <c r="W3256" s="3">
        <v>60283</v>
      </c>
      <c r="X3256" s="3">
        <v>355853</v>
      </c>
      <c r="Y3256" s="3">
        <v>390292</v>
      </c>
      <c r="Z3256" s="3">
        <v>667613</v>
      </c>
      <c r="AA3256" s="3">
        <v>1143687</v>
      </c>
      <c r="AB3256" s="3">
        <v>372826</v>
      </c>
      <c r="AC3256" s="3">
        <v>213141</v>
      </c>
      <c r="AD3256" s="3">
        <v>5058</v>
      </c>
      <c r="AE3256" s="3">
        <v>9564</v>
      </c>
      <c r="AF3256" s="3">
        <v>113829</v>
      </c>
      <c r="AG3256" s="3">
        <v>368009</v>
      </c>
      <c r="AH3256" s="3">
        <v>24440</v>
      </c>
      <c r="AI3256" s="3">
        <v>60283</v>
      </c>
      <c r="AJ3256" s="3">
        <v>355853</v>
      </c>
      <c r="AK3256" s="3">
        <v>390292</v>
      </c>
      <c r="AL3256" s="3">
        <v>667613</v>
      </c>
      <c r="AM3256" s="3">
        <v>1143687</v>
      </c>
      <c r="AN3256" s="3">
        <v>372826</v>
      </c>
      <c r="AO3256" s="3">
        <v>213141</v>
      </c>
      <c r="AP3256" s="3">
        <v>5058</v>
      </c>
      <c r="AQ3256" s="3">
        <v>9564</v>
      </c>
      <c r="AR3256" s="4">
        <v>1.014</v>
      </c>
      <c r="AS3256" s="4">
        <v>1.014</v>
      </c>
      <c r="AT3256" s="4">
        <v>1.02</v>
      </c>
      <c r="AU3256" s="4">
        <v>1.0169999999999999</v>
      </c>
      <c r="AV3256" s="4">
        <v>1.0069999999999999</v>
      </c>
      <c r="AW3256" s="4">
        <v>1.008</v>
      </c>
      <c r="AX3256" s="4">
        <v>1.012</v>
      </c>
      <c r="AY3256" s="4">
        <v>1.006</v>
      </c>
      <c r="AZ3256" s="4">
        <v>1.008</v>
      </c>
      <c r="BA3256" s="4">
        <v>1.0149999999999999</v>
      </c>
      <c r="BB3256" s="4">
        <v>1.0309999999999999</v>
      </c>
      <c r="BC3256" s="4">
        <v>1.004</v>
      </c>
      <c r="BD3256" s="3">
        <v>115423</v>
      </c>
      <c r="BE3256" s="3">
        <v>373161</v>
      </c>
      <c r="BF3256" s="3">
        <v>24929</v>
      </c>
      <c r="BG3256" s="3">
        <v>61308</v>
      </c>
      <c r="BH3256" s="3">
        <v>358344</v>
      </c>
      <c r="BI3256" s="3">
        <v>393414</v>
      </c>
      <c r="BJ3256" s="3">
        <v>675624</v>
      </c>
      <c r="BK3256" s="3">
        <v>1150549</v>
      </c>
      <c r="BL3256" s="3">
        <v>375809</v>
      </c>
      <c r="BM3256" s="3">
        <v>216338</v>
      </c>
      <c r="BN3256" s="3">
        <v>5215</v>
      </c>
      <c r="BO3256" s="3">
        <v>9602</v>
      </c>
      <c r="BP3256" s="3">
        <v>115423</v>
      </c>
      <c r="BQ3256" s="3">
        <v>373161</v>
      </c>
      <c r="BR3256" s="3">
        <v>24929</v>
      </c>
      <c r="BS3256" s="3">
        <v>61308</v>
      </c>
      <c r="BT3256" s="3">
        <v>358344</v>
      </c>
      <c r="BU3256" s="3">
        <v>393414</v>
      </c>
      <c r="BV3256" s="3">
        <v>675624</v>
      </c>
      <c r="BW3256" s="3">
        <v>1150549</v>
      </c>
      <c r="BX3256" s="3">
        <v>375809</v>
      </c>
      <c r="BY3256" s="3">
        <v>216338</v>
      </c>
      <c r="BZ3256" s="3">
        <v>5215</v>
      </c>
      <c r="CA3256" s="3">
        <v>9602</v>
      </c>
      <c r="CB3256" s="3">
        <v>5603</v>
      </c>
      <c r="CC3256" s="3">
        <v>28186</v>
      </c>
      <c r="CD3256" s="3">
        <v>801</v>
      </c>
      <c r="CE3256" s="3">
        <v>4175</v>
      </c>
      <c r="CF3256" s="3">
        <v>23936</v>
      </c>
      <c r="CG3256" s="3">
        <v>36482</v>
      </c>
      <c r="CH3256" s="3">
        <v>56504</v>
      </c>
      <c r="CI3256" s="3">
        <v>98855</v>
      </c>
      <c r="CJ3256" s="3">
        <v>30520</v>
      </c>
      <c r="CK3256" s="3">
        <v>15973</v>
      </c>
      <c r="CL3256" s="3">
        <v>163</v>
      </c>
      <c r="CM3256" s="3">
        <v>115</v>
      </c>
      <c r="CN3256" s="3">
        <v>3724595</v>
      </c>
      <c r="CO3256" s="3">
        <v>3724595</v>
      </c>
      <c r="CP3256" s="3">
        <v>3759716</v>
      </c>
      <c r="CQ3256" s="3">
        <v>3759716</v>
      </c>
      <c r="CR3256" s="3">
        <v>301313</v>
      </c>
      <c r="CS3256" s="2">
        <v>2011</v>
      </c>
    </row>
    <row r="3257" spans="1:97" x14ac:dyDescent="0.25">
      <c r="A3257" s="2">
        <v>3504</v>
      </c>
      <c r="B3257" s="5" t="s">
        <v>55</v>
      </c>
      <c r="C3257" s="5" t="s">
        <v>1</v>
      </c>
      <c r="D3257" s="5" t="s">
        <v>6494</v>
      </c>
      <c r="E3257" s="5" t="s">
        <v>5212</v>
      </c>
      <c r="F3257" s="2">
        <v>55983</v>
      </c>
      <c r="G3257" s="5" t="s">
        <v>6</v>
      </c>
      <c r="H3257" s="5" t="s">
        <v>5</v>
      </c>
      <c r="I3257" s="5" t="s">
        <v>107</v>
      </c>
      <c r="J3257" s="5" t="s">
        <v>1</v>
      </c>
      <c r="K3257" s="2">
        <v>22</v>
      </c>
      <c r="L3257" s="2">
        <v>2</v>
      </c>
      <c r="M3257" s="5" t="s">
        <v>53</v>
      </c>
      <c r="N3257" s="5" t="s">
        <v>3</v>
      </c>
      <c r="O3257" s="5" t="s">
        <v>17</v>
      </c>
      <c r="P3257" s="5" t="s">
        <v>17</v>
      </c>
      <c r="Q3257" s="5" t="s">
        <v>1</v>
      </c>
      <c r="R3257" s="5" t="s">
        <v>1</v>
      </c>
      <c r="S3257" s="5" t="s">
        <v>10</v>
      </c>
      <c r="T3257" s="3">
        <v>0</v>
      </c>
      <c r="U3257" s="3">
        <v>0</v>
      </c>
      <c r="V3257" s="3">
        <v>0</v>
      </c>
      <c r="W3257" s="3">
        <v>0</v>
      </c>
      <c r="X3257" s="3">
        <v>0</v>
      </c>
      <c r="Y3257" s="3">
        <v>0</v>
      </c>
      <c r="Z3257" s="3">
        <v>0</v>
      </c>
      <c r="AA3257" s="3">
        <v>0</v>
      </c>
      <c r="AB3257" s="3">
        <v>0</v>
      </c>
      <c r="AC3257" s="3">
        <v>0</v>
      </c>
      <c r="AD3257" s="3">
        <v>0</v>
      </c>
      <c r="AE3257" s="3">
        <v>0</v>
      </c>
      <c r="AF3257" s="3">
        <v>0</v>
      </c>
      <c r="AG3257" s="3">
        <v>0</v>
      </c>
      <c r="AH3257" s="3">
        <v>0</v>
      </c>
      <c r="AI3257" s="3">
        <v>0</v>
      </c>
      <c r="AJ3257" s="3">
        <v>0</v>
      </c>
      <c r="AK3257" s="3">
        <v>0</v>
      </c>
      <c r="AL3257" s="3">
        <v>0</v>
      </c>
      <c r="AM3257" s="3">
        <v>0</v>
      </c>
      <c r="AN3257" s="3">
        <v>0</v>
      </c>
      <c r="AO3257" s="3">
        <v>0</v>
      </c>
      <c r="AP3257" s="3">
        <v>0</v>
      </c>
      <c r="AQ3257" s="3">
        <v>0</v>
      </c>
      <c r="AR3257" s="4">
        <v>0</v>
      </c>
      <c r="AS3257" s="4">
        <v>0</v>
      </c>
      <c r="AT3257" s="4">
        <v>0</v>
      </c>
      <c r="AU3257" s="4">
        <v>0</v>
      </c>
      <c r="AV3257" s="4">
        <v>0</v>
      </c>
      <c r="AW3257" s="4">
        <v>0</v>
      </c>
      <c r="AX3257" s="4">
        <v>0</v>
      </c>
      <c r="AY3257" s="4">
        <v>0</v>
      </c>
      <c r="AZ3257" s="4">
        <v>0</v>
      </c>
      <c r="BA3257" s="4">
        <v>0</v>
      </c>
      <c r="BB3257" s="4">
        <v>0</v>
      </c>
      <c r="BC3257" s="4">
        <v>0</v>
      </c>
      <c r="BD3257" s="3">
        <v>0</v>
      </c>
      <c r="BE3257" s="3">
        <v>0</v>
      </c>
      <c r="BF3257" s="3">
        <v>0</v>
      </c>
      <c r="BG3257" s="3">
        <v>0</v>
      </c>
      <c r="BH3257" s="3">
        <v>0</v>
      </c>
      <c r="BI3257" s="3">
        <v>0</v>
      </c>
      <c r="BJ3257" s="3">
        <v>0</v>
      </c>
      <c r="BK3257" s="3">
        <v>0</v>
      </c>
      <c r="BL3257" s="3">
        <v>0</v>
      </c>
      <c r="BM3257" s="3">
        <v>0</v>
      </c>
      <c r="BN3257" s="3">
        <v>0</v>
      </c>
      <c r="BO3257" s="3">
        <v>0</v>
      </c>
      <c r="BP3257" s="3">
        <v>0</v>
      </c>
      <c r="BQ3257" s="3">
        <v>0</v>
      </c>
      <c r="BR3257" s="3">
        <v>0</v>
      </c>
      <c r="BS3257" s="3">
        <v>0</v>
      </c>
      <c r="BT3257" s="3">
        <v>0</v>
      </c>
      <c r="BU3257" s="3">
        <v>0</v>
      </c>
      <c r="BV3257" s="3">
        <v>0</v>
      </c>
      <c r="BW3257" s="3">
        <v>0</v>
      </c>
      <c r="BX3257" s="3">
        <v>0</v>
      </c>
      <c r="BY3257" s="3">
        <v>0</v>
      </c>
      <c r="BZ3257" s="3">
        <v>0</v>
      </c>
      <c r="CA3257" s="3">
        <v>0</v>
      </c>
      <c r="CB3257" s="3">
        <v>0</v>
      </c>
      <c r="CC3257" s="3">
        <v>0</v>
      </c>
      <c r="CD3257" s="3">
        <v>0</v>
      </c>
      <c r="CE3257" s="3">
        <v>0</v>
      </c>
      <c r="CF3257" s="3">
        <v>0</v>
      </c>
      <c r="CG3257" s="3">
        <v>0</v>
      </c>
      <c r="CH3257" s="3">
        <v>0</v>
      </c>
      <c r="CI3257" s="3">
        <v>0</v>
      </c>
      <c r="CJ3257" s="3">
        <v>0</v>
      </c>
      <c r="CK3257" s="3">
        <v>0</v>
      </c>
      <c r="CL3257" s="3">
        <v>0</v>
      </c>
      <c r="CM3257" s="3">
        <v>0</v>
      </c>
      <c r="CN3257" s="3">
        <v>0</v>
      </c>
      <c r="CO3257" s="3">
        <v>0</v>
      </c>
      <c r="CP3257" s="3">
        <v>0</v>
      </c>
      <c r="CQ3257" s="3">
        <v>0</v>
      </c>
      <c r="CR3257" s="3">
        <v>0</v>
      </c>
      <c r="CS3257" s="2">
        <v>2011</v>
      </c>
    </row>
    <row r="3258" spans="1:97" x14ac:dyDescent="0.25">
      <c r="A3258" s="2">
        <v>3507</v>
      </c>
      <c r="B3258" s="5" t="s">
        <v>55</v>
      </c>
      <c r="C3258" s="5" t="s">
        <v>1</v>
      </c>
      <c r="D3258" s="5" t="s">
        <v>6493</v>
      </c>
      <c r="E3258" s="5" t="s">
        <v>5212</v>
      </c>
      <c r="F3258" s="2">
        <v>55983</v>
      </c>
      <c r="G3258" s="5" t="s">
        <v>6</v>
      </c>
      <c r="H3258" s="5" t="s">
        <v>5</v>
      </c>
      <c r="I3258" s="5" t="s">
        <v>107</v>
      </c>
      <c r="J3258" s="5" t="s">
        <v>1</v>
      </c>
      <c r="K3258" s="2">
        <v>22</v>
      </c>
      <c r="L3258" s="2">
        <v>2</v>
      </c>
      <c r="M3258" s="5" t="s">
        <v>53</v>
      </c>
      <c r="N3258" s="5" t="s">
        <v>12</v>
      </c>
      <c r="O3258" s="5" t="s">
        <v>11</v>
      </c>
      <c r="P3258" s="5" t="s">
        <v>11</v>
      </c>
      <c r="Q3258" s="5" t="s">
        <v>1</v>
      </c>
      <c r="R3258" s="5" t="s">
        <v>1</v>
      </c>
      <c r="S3258" s="5" t="s">
        <v>10</v>
      </c>
      <c r="T3258" s="3">
        <v>0</v>
      </c>
      <c r="U3258" s="3">
        <v>0</v>
      </c>
      <c r="V3258" s="3">
        <v>0</v>
      </c>
      <c r="W3258" s="3">
        <v>0</v>
      </c>
      <c r="X3258" s="3">
        <v>0</v>
      </c>
      <c r="Y3258" s="3">
        <v>0</v>
      </c>
      <c r="Z3258" s="3">
        <v>0</v>
      </c>
      <c r="AA3258" s="3">
        <v>0</v>
      </c>
      <c r="AB3258" s="3">
        <v>0</v>
      </c>
      <c r="AC3258" s="3">
        <v>0</v>
      </c>
      <c r="AD3258" s="3">
        <v>0</v>
      </c>
      <c r="AE3258" s="3">
        <v>0</v>
      </c>
      <c r="AF3258" s="3">
        <v>0</v>
      </c>
      <c r="AG3258" s="3">
        <v>0</v>
      </c>
      <c r="AH3258" s="3">
        <v>0</v>
      </c>
      <c r="AI3258" s="3">
        <v>0</v>
      </c>
      <c r="AJ3258" s="3">
        <v>0</v>
      </c>
      <c r="AK3258" s="3">
        <v>0</v>
      </c>
      <c r="AL3258" s="3">
        <v>0</v>
      </c>
      <c r="AM3258" s="3">
        <v>0</v>
      </c>
      <c r="AN3258" s="3">
        <v>0</v>
      </c>
      <c r="AO3258" s="3">
        <v>0</v>
      </c>
      <c r="AP3258" s="3">
        <v>0</v>
      </c>
      <c r="AQ3258" s="3">
        <v>0</v>
      </c>
      <c r="AR3258" s="4">
        <v>0</v>
      </c>
      <c r="AS3258" s="4">
        <v>0</v>
      </c>
      <c r="AT3258" s="4">
        <v>0</v>
      </c>
      <c r="AU3258" s="4">
        <v>0</v>
      </c>
      <c r="AV3258" s="4">
        <v>0</v>
      </c>
      <c r="AW3258" s="4">
        <v>0</v>
      </c>
      <c r="AX3258" s="4">
        <v>0</v>
      </c>
      <c r="AY3258" s="4">
        <v>0</v>
      </c>
      <c r="AZ3258" s="4">
        <v>0</v>
      </c>
      <c r="BA3258" s="4">
        <v>0</v>
      </c>
      <c r="BB3258" s="4">
        <v>0</v>
      </c>
      <c r="BC3258" s="4">
        <v>0</v>
      </c>
      <c r="BD3258" s="3">
        <v>0</v>
      </c>
      <c r="BE3258" s="3">
        <v>0</v>
      </c>
      <c r="BF3258" s="3">
        <v>0</v>
      </c>
      <c r="BG3258" s="3">
        <v>0</v>
      </c>
      <c r="BH3258" s="3">
        <v>0</v>
      </c>
      <c r="BI3258" s="3">
        <v>0</v>
      </c>
      <c r="BJ3258" s="3">
        <v>0</v>
      </c>
      <c r="BK3258" s="3">
        <v>0</v>
      </c>
      <c r="BL3258" s="3">
        <v>0</v>
      </c>
      <c r="BM3258" s="3">
        <v>0</v>
      </c>
      <c r="BN3258" s="3">
        <v>0</v>
      </c>
      <c r="BO3258" s="3">
        <v>0</v>
      </c>
      <c r="BP3258" s="3">
        <v>0</v>
      </c>
      <c r="BQ3258" s="3">
        <v>0</v>
      </c>
      <c r="BR3258" s="3">
        <v>0</v>
      </c>
      <c r="BS3258" s="3">
        <v>0</v>
      </c>
      <c r="BT3258" s="3">
        <v>0</v>
      </c>
      <c r="BU3258" s="3">
        <v>0</v>
      </c>
      <c r="BV3258" s="3">
        <v>0</v>
      </c>
      <c r="BW3258" s="3">
        <v>0</v>
      </c>
      <c r="BX3258" s="3">
        <v>0</v>
      </c>
      <c r="BY3258" s="3">
        <v>0</v>
      </c>
      <c r="BZ3258" s="3">
        <v>0</v>
      </c>
      <c r="CA3258" s="3">
        <v>0</v>
      </c>
      <c r="CB3258" s="3">
        <v>0</v>
      </c>
      <c r="CC3258" s="3">
        <v>0</v>
      </c>
      <c r="CD3258" s="3">
        <v>0</v>
      </c>
      <c r="CE3258" s="3">
        <v>0</v>
      </c>
      <c r="CF3258" s="3">
        <v>0</v>
      </c>
      <c r="CG3258" s="3">
        <v>0</v>
      </c>
      <c r="CH3258" s="3">
        <v>0</v>
      </c>
      <c r="CI3258" s="3">
        <v>0</v>
      </c>
      <c r="CJ3258" s="3">
        <v>0</v>
      </c>
      <c r="CK3258" s="3">
        <v>0</v>
      </c>
      <c r="CL3258" s="3">
        <v>0</v>
      </c>
      <c r="CM3258" s="3">
        <v>0</v>
      </c>
      <c r="CN3258" s="3">
        <v>0</v>
      </c>
      <c r="CO3258" s="3">
        <v>0</v>
      </c>
      <c r="CP3258" s="3">
        <v>0</v>
      </c>
      <c r="CQ3258" s="3">
        <v>0</v>
      </c>
      <c r="CR3258" s="3">
        <v>0</v>
      </c>
      <c r="CS3258" s="2">
        <v>2011</v>
      </c>
    </row>
    <row r="3259" spans="1:97" x14ac:dyDescent="0.25">
      <c r="A3259" s="2">
        <v>3507</v>
      </c>
      <c r="B3259" s="5" t="s">
        <v>55</v>
      </c>
      <c r="C3259" s="5" t="s">
        <v>1</v>
      </c>
      <c r="D3259" s="5" t="s">
        <v>6493</v>
      </c>
      <c r="E3259" s="5" t="s">
        <v>5212</v>
      </c>
      <c r="F3259" s="2">
        <v>55983</v>
      </c>
      <c r="G3259" s="5" t="s">
        <v>6</v>
      </c>
      <c r="H3259" s="5" t="s">
        <v>5</v>
      </c>
      <c r="I3259" s="5" t="s">
        <v>107</v>
      </c>
      <c r="J3259" s="5" t="s">
        <v>1</v>
      </c>
      <c r="K3259" s="2">
        <v>22</v>
      </c>
      <c r="L3259" s="2">
        <v>2</v>
      </c>
      <c r="M3259" s="5" t="s">
        <v>53</v>
      </c>
      <c r="N3259" s="5" t="s">
        <v>3</v>
      </c>
      <c r="O3259" s="5" t="s">
        <v>11</v>
      </c>
      <c r="P3259" s="5" t="s">
        <v>11</v>
      </c>
      <c r="Q3259" s="5" t="s">
        <v>1</v>
      </c>
      <c r="R3259" s="5" t="s">
        <v>1</v>
      </c>
      <c r="S3259" s="5" t="s">
        <v>10</v>
      </c>
      <c r="T3259" s="3">
        <v>0</v>
      </c>
      <c r="U3259" s="3">
        <v>17</v>
      </c>
      <c r="V3259" s="3">
        <v>0</v>
      </c>
      <c r="W3259" s="3">
        <v>5</v>
      </c>
      <c r="X3259" s="3">
        <v>0</v>
      </c>
      <c r="Y3259" s="3">
        <v>12</v>
      </c>
      <c r="Z3259" s="3">
        <v>0</v>
      </c>
      <c r="AA3259" s="3">
        <v>111</v>
      </c>
      <c r="AB3259" s="3">
        <v>40</v>
      </c>
      <c r="AC3259" s="3">
        <v>9</v>
      </c>
      <c r="AD3259" s="3">
        <v>3</v>
      </c>
      <c r="AE3259" s="3">
        <v>0</v>
      </c>
      <c r="AF3259" s="3">
        <v>0</v>
      </c>
      <c r="AG3259" s="3">
        <v>17</v>
      </c>
      <c r="AH3259" s="3">
        <v>0</v>
      </c>
      <c r="AI3259" s="3">
        <v>5</v>
      </c>
      <c r="AJ3259" s="3">
        <v>0</v>
      </c>
      <c r="AK3259" s="3">
        <v>12</v>
      </c>
      <c r="AL3259" s="3">
        <v>0</v>
      </c>
      <c r="AM3259" s="3">
        <v>111</v>
      </c>
      <c r="AN3259" s="3">
        <v>40</v>
      </c>
      <c r="AO3259" s="3">
        <v>9</v>
      </c>
      <c r="AP3259" s="3">
        <v>3</v>
      </c>
      <c r="AQ3259" s="3">
        <v>0</v>
      </c>
      <c r="AR3259" s="4">
        <v>0</v>
      </c>
      <c r="AS3259" s="4">
        <v>5.8</v>
      </c>
      <c r="AT3259" s="4">
        <v>0</v>
      </c>
      <c r="AU3259" s="4">
        <v>5.8</v>
      </c>
      <c r="AV3259" s="4">
        <v>0</v>
      </c>
      <c r="AW3259" s="4">
        <v>5.8</v>
      </c>
      <c r="AX3259" s="4">
        <v>0</v>
      </c>
      <c r="AY3259" s="4">
        <v>5.8</v>
      </c>
      <c r="AZ3259" s="4">
        <v>5.8</v>
      </c>
      <c r="BA3259" s="4">
        <v>5.8</v>
      </c>
      <c r="BB3259" s="4">
        <v>5.8</v>
      </c>
      <c r="BC3259" s="4">
        <v>0</v>
      </c>
      <c r="BD3259" s="3">
        <v>0</v>
      </c>
      <c r="BE3259" s="3">
        <v>99</v>
      </c>
      <c r="BF3259" s="3">
        <v>0</v>
      </c>
      <c r="BG3259" s="3">
        <v>29</v>
      </c>
      <c r="BH3259" s="3">
        <v>0</v>
      </c>
      <c r="BI3259" s="3">
        <v>70</v>
      </c>
      <c r="BJ3259" s="3">
        <v>0</v>
      </c>
      <c r="BK3259" s="3">
        <v>644</v>
      </c>
      <c r="BL3259" s="3">
        <v>232</v>
      </c>
      <c r="BM3259" s="3">
        <v>52</v>
      </c>
      <c r="BN3259" s="3">
        <v>17</v>
      </c>
      <c r="BO3259" s="3">
        <v>0</v>
      </c>
      <c r="BP3259" s="3">
        <v>0</v>
      </c>
      <c r="BQ3259" s="3">
        <v>99</v>
      </c>
      <c r="BR3259" s="3">
        <v>0</v>
      </c>
      <c r="BS3259" s="3">
        <v>29</v>
      </c>
      <c r="BT3259" s="3">
        <v>0</v>
      </c>
      <c r="BU3259" s="3">
        <v>70</v>
      </c>
      <c r="BV3259" s="3">
        <v>0</v>
      </c>
      <c r="BW3259" s="3">
        <v>644</v>
      </c>
      <c r="BX3259" s="3">
        <v>232</v>
      </c>
      <c r="BY3259" s="3">
        <v>52</v>
      </c>
      <c r="BZ3259" s="3">
        <v>17</v>
      </c>
      <c r="CA3259" s="3">
        <v>0</v>
      </c>
      <c r="CB3259" s="3">
        <v>0</v>
      </c>
      <c r="CC3259" s="3">
        <v>7.8579999999999997</v>
      </c>
      <c r="CD3259" s="3">
        <v>0</v>
      </c>
      <c r="CE3259" s="3">
        <v>1.8149999999999999</v>
      </c>
      <c r="CF3259" s="3">
        <v>0</v>
      </c>
      <c r="CG3259" s="3">
        <v>4.84</v>
      </c>
      <c r="CH3259" s="3">
        <v>0</v>
      </c>
      <c r="CI3259" s="3">
        <v>54.71</v>
      </c>
      <c r="CJ3259" s="3">
        <v>18.521000000000001</v>
      </c>
      <c r="CK3259" s="3">
        <v>3.879</v>
      </c>
      <c r="CL3259" s="3">
        <v>0</v>
      </c>
      <c r="CM3259" s="3">
        <v>0</v>
      </c>
      <c r="CN3259" s="3">
        <v>197</v>
      </c>
      <c r="CO3259" s="3">
        <v>197</v>
      </c>
      <c r="CP3259" s="3">
        <v>1143</v>
      </c>
      <c r="CQ3259" s="3">
        <v>1143</v>
      </c>
      <c r="CR3259" s="3">
        <v>91.623000000000005</v>
      </c>
      <c r="CS3259" s="2">
        <v>2011</v>
      </c>
    </row>
    <row r="3260" spans="1:97" x14ac:dyDescent="0.25">
      <c r="A3260" s="2">
        <v>3507</v>
      </c>
      <c r="B3260" s="5" t="s">
        <v>55</v>
      </c>
      <c r="C3260" s="5" t="s">
        <v>1</v>
      </c>
      <c r="D3260" s="5" t="s">
        <v>6493</v>
      </c>
      <c r="E3260" s="5" t="s">
        <v>5212</v>
      </c>
      <c r="F3260" s="2">
        <v>55983</v>
      </c>
      <c r="G3260" s="5" t="s">
        <v>6</v>
      </c>
      <c r="H3260" s="5" t="s">
        <v>5</v>
      </c>
      <c r="I3260" s="5" t="s">
        <v>107</v>
      </c>
      <c r="J3260" s="5" t="s">
        <v>1</v>
      </c>
      <c r="K3260" s="2">
        <v>22</v>
      </c>
      <c r="L3260" s="2">
        <v>2</v>
      </c>
      <c r="M3260" s="5" t="s">
        <v>53</v>
      </c>
      <c r="N3260" s="5" t="s">
        <v>3</v>
      </c>
      <c r="O3260" s="5" t="s">
        <v>21</v>
      </c>
      <c r="P3260" s="5" t="s">
        <v>21</v>
      </c>
      <c r="Q3260" s="5" t="s">
        <v>1</v>
      </c>
      <c r="R3260" s="5" t="s">
        <v>1</v>
      </c>
      <c r="S3260" s="5" t="s">
        <v>13</v>
      </c>
      <c r="T3260" s="3">
        <v>33006</v>
      </c>
      <c r="U3260" s="3">
        <v>163879</v>
      </c>
      <c r="V3260" s="3">
        <v>17655</v>
      </c>
      <c r="W3260" s="3">
        <v>21993</v>
      </c>
      <c r="X3260" s="3">
        <v>8113</v>
      </c>
      <c r="Y3260" s="3">
        <v>48702</v>
      </c>
      <c r="Z3260" s="3">
        <v>211082</v>
      </c>
      <c r="AA3260" s="3">
        <v>402253</v>
      </c>
      <c r="AB3260" s="3">
        <v>108350</v>
      </c>
      <c r="AC3260" s="3">
        <v>37600</v>
      </c>
      <c r="AD3260" s="3">
        <v>960</v>
      </c>
      <c r="AE3260" s="3">
        <v>5285</v>
      </c>
      <c r="AF3260" s="3">
        <v>33006</v>
      </c>
      <c r="AG3260" s="3">
        <v>163879</v>
      </c>
      <c r="AH3260" s="3">
        <v>17655</v>
      </c>
      <c r="AI3260" s="3">
        <v>21993</v>
      </c>
      <c r="AJ3260" s="3">
        <v>8113</v>
      </c>
      <c r="AK3260" s="3">
        <v>48702</v>
      </c>
      <c r="AL3260" s="3">
        <v>211082</v>
      </c>
      <c r="AM3260" s="3">
        <v>402253</v>
      </c>
      <c r="AN3260" s="3">
        <v>108350</v>
      </c>
      <c r="AO3260" s="3">
        <v>37600</v>
      </c>
      <c r="AP3260" s="3">
        <v>960</v>
      </c>
      <c r="AQ3260" s="3">
        <v>5285</v>
      </c>
      <c r="AR3260" s="4">
        <v>1.0129999999999999</v>
      </c>
      <c r="AS3260" s="4">
        <v>1.01</v>
      </c>
      <c r="AT3260" s="4">
        <v>1.0189999999999999</v>
      </c>
      <c r="AU3260" s="4">
        <v>1.012</v>
      </c>
      <c r="AV3260" s="4">
        <v>1.014</v>
      </c>
      <c r="AW3260" s="4">
        <v>1.0089999999999999</v>
      </c>
      <c r="AX3260" s="4">
        <v>1.008</v>
      </c>
      <c r="AY3260" s="4">
        <v>1.0089999999999999</v>
      </c>
      <c r="AZ3260" s="4">
        <v>1.0069999999999999</v>
      </c>
      <c r="BA3260" s="4">
        <v>1.008</v>
      </c>
      <c r="BB3260" s="4">
        <v>1.0129999999999999</v>
      </c>
      <c r="BC3260" s="4">
        <v>1.012</v>
      </c>
      <c r="BD3260" s="3">
        <v>33435</v>
      </c>
      <c r="BE3260" s="3">
        <v>165518</v>
      </c>
      <c r="BF3260" s="3">
        <v>17990</v>
      </c>
      <c r="BG3260" s="3">
        <v>22257</v>
      </c>
      <c r="BH3260" s="3">
        <v>8227</v>
      </c>
      <c r="BI3260" s="3">
        <v>49140</v>
      </c>
      <c r="BJ3260" s="3">
        <v>212771</v>
      </c>
      <c r="BK3260" s="3">
        <v>405873</v>
      </c>
      <c r="BL3260" s="3">
        <v>109108</v>
      </c>
      <c r="BM3260" s="3">
        <v>37901</v>
      </c>
      <c r="BN3260" s="3">
        <v>972</v>
      </c>
      <c r="BO3260" s="3">
        <v>5348</v>
      </c>
      <c r="BP3260" s="3">
        <v>33435</v>
      </c>
      <c r="BQ3260" s="3">
        <v>165518</v>
      </c>
      <c r="BR3260" s="3">
        <v>17990</v>
      </c>
      <c r="BS3260" s="3">
        <v>22257</v>
      </c>
      <c r="BT3260" s="3">
        <v>8227</v>
      </c>
      <c r="BU3260" s="3">
        <v>49140</v>
      </c>
      <c r="BV3260" s="3">
        <v>212771</v>
      </c>
      <c r="BW3260" s="3">
        <v>405873</v>
      </c>
      <c r="BX3260" s="3">
        <v>109108</v>
      </c>
      <c r="BY3260" s="3">
        <v>37901</v>
      </c>
      <c r="BZ3260" s="3">
        <v>972</v>
      </c>
      <c r="CA3260" s="3">
        <v>5348</v>
      </c>
      <c r="CB3260" s="3">
        <v>2322</v>
      </c>
      <c r="CC3260" s="3">
        <v>13191.142</v>
      </c>
      <c r="CD3260" s="3">
        <v>995</v>
      </c>
      <c r="CE3260" s="3">
        <v>1393.1849999999999</v>
      </c>
      <c r="CF3260" s="3">
        <v>630</v>
      </c>
      <c r="CG3260" s="3">
        <v>3417.16</v>
      </c>
      <c r="CH3260" s="3">
        <v>17220</v>
      </c>
      <c r="CI3260" s="3">
        <v>34491.29</v>
      </c>
      <c r="CJ3260" s="3">
        <v>8710.4789999999994</v>
      </c>
      <c r="CK3260" s="3">
        <v>2816.1210000000001</v>
      </c>
      <c r="CL3260" s="3">
        <v>0</v>
      </c>
      <c r="CM3260" s="3">
        <v>287</v>
      </c>
      <c r="CN3260" s="3">
        <v>1058878</v>
      </c>
      <c r="CO3260" s="3">
        <v>1058878</v>
      </c>
      <c r="CP3260" s="3">
        <v>1068540</v>
      </c>
      <c r="CQ3260" s="3">
        <v>1068540</v>
      </c>
      <c r="CR3260" s="3">
        <v>85473.376999999993</v>
      </c>
      <c r="CS3260" s="2">
        <v>2011</v>
      </c>
    </row>
    <row r="3261" spans="1:97" x14ac:dyDescent="0.25">
      <c r="A3261" s="2">
        <v>3507</v>
      </c>
      <c r="B3261" s="5" t="s">
        <v>55</v>
      </c>
      <c r="C3261" s="5" t="s">
        <v>1</v>
      </c>
      <c r="D3261" s="5" t="s">
        <v>6493</v>
      </c>
      <c r="E3261" s="5" t="s">
        <v>5212</v>
      </c>
      <c r="F3261" s="2">
        <v>55983</v>
      </c>
      <c r="G3261" s="5" t="s">
        <v>6</v>
      </c>
      <c r="H3261" s="5" t="s">
        <v>5</v>
      </c>
      <c r="I3261" s="5" t="s">
        <v>107</v>
      </c>
      <c r="J3261" s="5" t="s">
        <v>1</v>
      </c>
      <c r="K3261" s="2">
        <v>22</v>
      </c>
      <c r="L3261" s="2">
        <v>2</v>
      </c>
      <c r="M3261" s="5" t="s">
        <v>53</v>
      </c>
      <c r="N3261" s="5" t="s">
        <v>3</v>
      </c>
      <c r="O3261" s="5" t="s">
        <v>17</v>
      </c>
      <c r="P3261" s="5" t="s">
        <v>17</v>
      </c>
      <c r="Q3261" s="5" t="s">
        <v>1</v>
      </c>
      <c r="R3261" s="5" t="s">
        <v>1</v>
      </c>
      <c r="S3261" s="5" t="s">
        <v>10</v>
      </c>
      <c r="T3261" s="3">
        <v>0</v>
      </c>
      <c r="U3261" s="3">
        <v>0</v>
      </c>
      <c r="V3261" s="3">
        <v>0</v>
      </c>
      <c r="W3261" s="3">
        <v>0</v>
      </c>
      <c r="X3261" s="3">
        <v>0</v>
      </c>
      <c r="Y3261" s="3">
        <v>0</v>
      </c>
      <c r="Z3261" s="3">
        <v>0</v>
      </c>
      <c r="AA3261" s="3">
        <v>0</v>
      </c>
      <c r="AB3261" s="3">
        <v>0</v>
      </c>
      <c r="AC3261" s="3">
        <v>0</v>
      </c>
      <c r="AD3261" s="3">
        <v>0</v>
      </c>
      <c r="AE3261" s="3">
        <v>0</v>
      </c>
      <c r="AF3261" s="3">
        <v>0</v>
      </c>
      <c r="AG3261" s="3">
        <v>0</v>
      </c>
      <c r="AH3261" s="3">
        <v>0</v>
      </c>
      <c r="AI3261" s="3">
        <v>0</v>
      </c>
      <c r="AJ3261" s="3">
        <v>0</v>
      </c>
      <c r="AK3261" s="3">
        <v>0</v>
      </c>
      <c r="AL3261" s="3">
        <v>0</v>
      </c>
      <c r="AM3261" s="3">
        <v>0</v>
      </c>
      <c r="AN3261" s="3">
        <v>0</v>
      </c>
      <c r="AO3261" s="3">
        <v>0</v>
      </c>
      <c r="AP3261" s="3">
        <v>0</v>
      </c>
      <c r="AQ3261" s="3">
        <v>0</v>
      </c>
      <c r="AR3261" s="4">
        <v>0</v>
      </c>
      <c r="AS3261" s="4">
        <v>0</v>
      </c>
      <c r="AT3261" s="4">
        <v>0</v>
      </c>
      <c r="AU3261" s="4">
        <v>0</v>
      </c>
      <c r="AV3261" s="4">
        <v>0</v>
      </c>
      <c r="AW3261" s="4">
        <v>0</v>
      </c>
      <c r="AX3261" s="4">
        <v>0</v>
      </c>
      <c r="AY3261" s="4">
        <v>0</v>
      </c>
      <c r="AZ3261" s="4">
        <v>0</v>
      </c>
      <c r="BA3261" s="4">
        <v>0</v>
      </c>
      <c r="BB3261" s="4">
        <v>0</v>
      </c>
      <c r="BC3261" s="4">
        <v>0</v>
      </c>
      <c r="BD3261" s="3">
        <v>0</v>
      </c>
      <c r="BE3261" s="3">
        <v>0</v>
      </c>
      <c r="BF3261" s="3">
        <v>0</v>
      </c>
      <c r="BG3261" s="3">
        <v>0</v>
      </c>
      <c r="BH3261" s="3">
        <v>0</v>
      </c>
      <c r="BI3261" s="3">
        <v>0</v>
      </c>
      <c r="BJ3261" s="3">
        <v>0</v>
      </c>
      <c r="BK3261" s="3">
        <v>0</v>
      </c>
      <c r="BL3261" s="3">
        <v>0</v>
      </c>
      <c r="BM3261" s="3">
        <v>0</v>
      </c>
      <c r="BN3261" s="3">
        <v>0</v>
      </c>
      <c r="BO3261" s="3">
        <v>0</v>
      </c>
      <c r="BP3261" s="3">
        <v>0</v>
      </c>
      <c r="BQ3261" s="3">
        <v>0</v>
      </c>
      <c r="BR3261" s="3">
        <v>0</v>
      </c>
      <c r="BS3261" s="3">
        <v>0</v>
      </c>
      <c r="BT3261" s="3">
        <v>0</v>
      </c>
      <c r="BU3261" s="3">
        <v>0</v>
      </c>
      <c r="BV3261" s="3">
        <v>0</v>
      </c>
      <c r="BW3261" s="3">
        <v>0</v>
      </c>
      <c r="BX3261" s="3">
        <v>0</v>
      </c>
      <c r="BY3261" s="3">
        <v>0</v>
      </c>
      <c r="BZ3261" s="3">
        <v>0</v>
      </c>
      <c r="CA3261" s="3">
        <v>0</v>
      </c>
      <c r="CB3261" s="3">
        <v>0</v>
      </c>
      <c r="CC3261" s="3">
        <v>0</v>
      </c>
      <c r="CD3261" s="3">
        <v>0</v>
      </c>
      <c r="CE3261" s="3">
        <v>0</v>
      </c>
      <c r="CF3261" s="3">
        <v>0</v>
      </c>
      <c r="CG3261" s="3">
        <v>0</v>
      </c>
      <c r="CH3261" s="3">
        <v>0</v>
      </c>
      <c r="CI3261" s="3">
        <v>0</v>
      </c>
      <c r="CJ3261" s="3">
        <v>0</v>
      </c>
      <c r="CK3261" s="3">
        <v>0</v>
      </c>
      <c r="CL3261" s="3">
        <v>0</v>
      </c>
      <c r="CM3261" s="3">
        <v>0</v>
      </c>
      <c r="CN3261" s="3">
        <v>0</v>
      </c>
      <c r="CO3261" s="3">
        <v>0</v>
      </c>
      <c r="CP3261" s="3">
        <v>0</v>
      </c>
      <c r="CQ3261" s="3">
        <v>0</v>
      </c>
      <c r="CR3261" s="3">
        <v>0</v>
      </c>
      <c r="CS3261" s="2">
        <v>2011</v>
      </c>
    </row>
    <row r="3262" spans="1:97" x14ac:dyDescent="0.25">
      <c r="A3262" s="2">
        <v>3548</v>
      </c>
      <c r="B3262" s="5" t="s">
        <v>55</v>
      </c>
      <c r="C3262" s="5" t="s">
        <v>1</v>
      </c>
      <c r="D3262" s="5" t="s">
        <v>6492</v>
      </c>
      <c r="E3262" s="5" t="s">
        <v>1670</v>
      </c>
      <c r="F3262" s="2">
        <v>1015</v>
      </c>
      <c r="G3262" s="5" t="s">
        <v>6</v>
      </c>
      <c r="H3262" s="5" t="s">
        <v>5</v>
      </c>
      <c r="I3262" s="5" t="s">
        <v>107</v>
      </c>
      <c r="J3262" s="5" t="s">
        <v>1</v>
      </c>
      <c r="K3262" s="2">
        <v>22</v>
      </c>
      <c r="L3262" s="2">
        <v>1</v>
      </c>
      <c r="M3262" s="5" t="s">
        <v>56</v>
      </c>
      <c r="N3262" s="5" t="s">
        <v>22</v>
      </c>
      <c r="O3262" s="5" t="s">
        <v>21</v>
      </c>
      <c r="P3262" s="5" t="s">
        <v>21</v>
      </c>
      <c r="Q3262" s="5" t="s">
        <v>1</v>
      </c>
      <c r="R3262" s="5" t="s">
        <v>1</v>
      </c>
      <c r="S3262" s="5" t="s">
        <v>13</v>
      </c>
      <c r="T3262" s="3">
        <v>11048</v>
      </c>
      <c r="U3262" s="3">
        <v>182345</v>
      </c>
      <c r="V3262" s="3">
        <v>23332</v>
      </c>
      <c r="W3262" s="3">
        <v>24305</v>
      </c>
      <c r="X3262" s="3">
        <v>33495</v>
      </c>
      <c r="Y3262" s="3">
        <v>66452</v>
      </c>
      <c r="Z3262" s="3">
        <v>122423</v>
      </c>
      <c r="AA3262" s="3">
        <v>275955</v>
      </c>
      <c r="AB3262" s="3">
        <v>55308</v>
      </c>
      <c r="AC3262" s="3">
        <v>26924</v>
      </c>
      <c r="AD3262" s="3">
        <v>3958</v>
      </c>
      <c r="AE3262" s="3">
        <v>1829</v>
      </c>
      <c r="AF3262" s="3">
        <v>11048</v>
      </c>
      <c r="AG3262" s="3">
        <v>182345</v>
      </c>
      <c r="AH3262" s="3">
        <v>23332</v>
      </c>
      <c r="AI3262" s="3">
        <v>24305</v>
      </c>
      <c r="AJ3262" s="3">
        <v>33495</v>
      </c>
      <c r="AK3262" s="3">
        <v>66452</v>
      </c>
      <c r="AL3262" s="3">
        <v>122423</v>
      </c>
      <c r="AM3262" s="3">
        <v>275955</v>
      </c>
      <c r="AN3262" s="3">
        <v>55308</v>
      </c>
      <c r="AO3262" s="3">
        <v>26924</v>
      </c>
      <c r="AP3262" s="3">
        <v>3958</v>
      </c>
      <c r="AQ3262" s="3">
        <v>1829</v>
      </c>
      <c r="AR3262" s="4">
        <v>1.018</v>
      </c>
      <c r="AS3262" s="4">
        <v>1.012</v>
      </c>
      <c r="AT3262" s="4">
        <v>1.0069999999999999</v>
      </c>
      <c r="AU3262" s="4">
        <v>1.0049999999999999</v>
      </c>
      <c r="AV3262" s="4">
        <v>1.0049999999999999</v>
      </c>
      <c r="AW3262" s="4">
        <v>1.0189999999999999</v>
      </c>
      <c r="AX3262" s="4">
        <v>1.014</v>
      </c>
      <c r="AY3262" s="4">
        <v>1.014</v>
      </c>
      <c r="AZ3262" s="4">
        <v>1.0189999999999999</v>
      </c>
      <c r="BA3262" s="4">
        <v>1.0129999999999999</v>
      </c>
      <c r="BB3262" s="4">
        <v>1.0029999999999999</v>
      </c>
      <c r="BC3262" s="4">
        <v>1.0029999999999999</v>
      </c>
      <c r="BD3262" s="3">
        <v>11247</v>
      </c>
      <c r="BE3262" s="3">
        <v>184533</v>
      </c>
      <c r="BF3262" s="3">
        <v>23495</v>
      </c>
      <c r="BG3262" s="3">
        <v>24427</v>
      </c>
      <c r="BH3262" s="3">
        <v>33662</v>
      </c>
      <c r="BI3262" s="3">
        <v>67715</v>
      </c>
      <c r="BJ3262" s="3">
        <v>124137</v>
      </c>
      <c r="BK3262" s="3">
        <v>279818</v>
      </c>
      <c r="BL3262" s="3">
        <v>56359</v>
      </c>
      <c r="BM3262" s="3">
        <v>27274</v>
      </c>
      <c r="BN3262" s="3">
        <v>3970</v>
      </c>
      <c r="BO3262" s="3">
        <v>1834</v>
      </c>
      <c r="BP3262" s="3">
        <v>11247</v>
      </c>
      <c r="BQ3262" s="3">
        <v>184533</v>
      </c>
      <c r="BR3262" s="3">
        <v>23495</v>
      </c>
      <c r="BS3262" s="3">
        <v>24427</v>
      </c>
      <c r="BT3262" s="3">
        <v>33662</v>
      </c>
      <c r="BU3262" s="3">
        <v>67715</v>
      </c>
      <c r="BV3262" s="3">
        <v>124137</v>
      </c>
      <c r="BW3262" s="3">
        <v>279818</v>
      </c>
      <c r="BX3262" s="3">
        <v>56359</v>
      </c>
      <c r="BY3262" s="3">
        <v>27274</v>
      </c>
      <c r="BZ3262" s="3">
        <v>3970</v>
      </c>
      <c r="CA3262" s="3">
        <v>1834</v>
      </c>
      <c r="CB3262" s="3">
        <v>673</v>
      </c>
      <c r="CC3262" s="3">
        <v>13982</v>
      </c>
      <c r="CD3262" s="3">
        <v>1558</v>
      </c>
      <c r="CE3262" s="3">
        <v>1681</v>
      </c>
      <c r="CF3262" s="3">
        <v>2241</v>
      </c>
      <c r="CG3262" s="3">
        <v>4699</v>
      </c>
      <c r="CH3262" s="3">
        <v>8612</v>
      </c>
      <c r="CI3262" s="3">
        <v>19565</v>
      </c>
      <c r="CJ3262" s="3">
        <v>3877</v>
      </c>
      <c r="CK3262" s="3">
        <v>1829</v>
      </c>
      <c r="CL3262" s="3">
        <v>200</v>
      </c>
      <c r="CM3262" s="3">
        <v>18</v>
      </c>
      <c r="CN3262" s="3">
        <v>827374</v>
      </c>
      <c r="CO3262" s="3">
        <v>827374</v>
      </c>
      <c r="CP3262" s="3">
        <v>838471</v>
      </c>
      <c r="CQ3262" s="3">
        <v>838471</v>
      </c>
      <c r="CR3262" s="3">
        <v>58935</v>
      </c>
      <c r="CS3262" s="2">
        <v>2011</v>
      </c>
    </row>
    <row r="3263" spans="1:97" x14ac:dyDescent="0.25">
      <c r="A3263" s="2">
        <v>3548</v>
      </c>
      <c r="B3263" s="5" t="s">
        <v>55</v>
      </c>
      <c r="C3263" s="5" t="s">
        <v>1</v>
      </c>
      <c r="D3263" s="5" t="s">
        <v>6492</v>
      </c>
      <c r="E3263" s="5" t="s">
        <v>1670</v>
      </c>
      <c r="F3263" s="2">
        <v>1015</v>
      </c>
      <c r="G3263" s="5" t="s">
        <v>6</v>
      </c>
      <c r="H3263" s="5" t="s">
        <v>5</v>
      </c>
      <c r="I3263" s="5" t="s">
        <v>107</v>
      </c>
      <c r="J3263" s="5" t="s">
        <v>1</v>
      </c>
      <c r="K3263" s="2">
        <v>22</v>
      </c>
      <c r="L3263" s="2">
        <v>1</v>
      </c>
      <c r="M3263" s="5" t="s">
        <v>56</v>
      </c>
      <c r="N3263" s="5" t="s">
        <v>3</v>
      </c>
      <c r="O3263" s="5" t="s">
        <v>11</v>
      </c>
      <c r="P3263" s="5" t="s">
        <v>11</v>
      </c>
      <c r="Q3263" s="5" t="s">
        <v>1</v>
      </c>
      <c r="R3263" s="5" t="s">
        <v>1</v>
      </c>
      <c r="S3263" s="5" t="s">
        <v>10</v>
      </c>
      <c r="T3263" s="3">
        <v>0</v>
      </c>
      <c r="U3263" s="3">
        <v>23389</v>
      </c>
      <c r="V3263" s="3">
        <v>0</v>
      </c>
      <c r="W3263" s="3">
        <v>0</v>
      </c>
      <c r="X3263" s="3">
        <v>0</v>
      </c>
      <c r="Y3263" s="3">
        <v>0</v>
      </c>
      <c r="Z3263" s="3">
        <v>0</v>
      </c>
      <c r="AA3263" s="3">
        <v>0</v>
      </c>
      <c r="AB3263" s="3">
        <v>0</v>
      </c>
      <c r="AC3263" s="3">
        <v>0</v>
      </c>
      <c r="AD3263" s="3">
        <v>0</v>
      </c>
      <c r="AE3263" s="3">
        <v>0</v>
      </c>
      <c r="AF3263" s="3">
        <v>0</v>
      </c>
      <c r="AG3263" s="3">
        <v>23389</v>
      </c>
      <c r="AH3263" s="3">
        <v>0</v>
      </c>
      <c r="AI3263" s="3">
        <v>0</v>
      </c>
      <c r="AJ3263" s="3">
        <v>0</v>
      </c>
      <c r="AK3263" s="3">
        <v>0</v>
      </c>
      <c r="AL3263" s="3">
        <v>0</v>
      </c>
      <c r="AM3263" s="3">
        <v>0</v>
      </c>
      <c r="AN3263" s="3">
        <v>0</v>
      </c>
      <c r="AO3263" s="3">
        <v>0</v>
      </c>
      <c r="AP3263" s="3">
        <v>0</v>
      </c>
      <c r="AQ3263" s="3">
        <v>0</v>
      </c>
      <c r="AR3263" s="4">
        <v>0</v>
      </c>
      <c r="AS3263" s="4">
        <v>5.87</v>
      </c>
      <c r="AT3263" s="4">
        <v>0</v>
      </c>
      <c r="AU3263" s="4">
        <v>0</v>
      </c>
      <c r="AV3263" s="4">
        <v>0</v>
      </c>
      <c r="AW3263" s="4">
        <v>0</v>
      </c>
      <c r="AX3263" s="4">
        <v>0</v>
      </c>
      <c r="AY3263" s="4">
        <v>0</v>
      </c>
      <c r="AZ3263" s="4">
        <v>0</v>
      </c>
      <c r="BA3263" s="4">
        <v>0</v>
      </c>
      <c r="BB3263" s="4">
        <v>0</v>
      </c>
      <c r="BC3263" s="4">
        <v>0</v>
      </c>
      <c r="BD3263" s="3">
        <v>0</v>
      </c>
      <c r="BE3263" s="3">
        <v>137293</v>
      </c>
      <c r="BF3263" s="3">
        <v>0</v>
      </c>
      <c r="BG3263" s="3">
        <v>0</v>
      </c>
      <c r="BH3263" s="3">
        <v>0</v>
      </c>
      <c r="BI3263" s="3">
        <v>0</v>
      </c>
      <c r="BJ3263" s="3">
        <v>0</v>
      </c>
      <c r="BK3263" s="3">
        <v>0</v>
      </c>
      <c r="BL3263" s="3">
        <v>0</v>
      </c>
      <c r="BM3263" s="3">
        <v>0</v>
      </c>
      <c r="BN3263" s="3">
        <v>0</v>
      </c>
      <c r="BO3263" s="3">
        <v>0</v>
      </c>
      <c r="BP3263" s="3">
        <v>0</v>
      </c>
      <c r="BQ3263" s="3">
        <v>137293</v>
      </c>
      <c r="BR3263" s="3">
        <v>0</v>
      </c>
      <c r="BS3263" s="3">
        <v>0</v>
      </c>
      <c r="BT3263" s="3">
        <v>0</v>
      </c>
      <c r="BU3263" s="3">
        <v>0</v>
      </c>
      <c r="BV3263" s="3">
        <v>0</v>
      </c>
      <c r="BW3263" s="3">
        <v>0</v>
      </c>
      <c r="BX3263" s="3">
        <v>0</v>
      </c>
      <c r="BY3263" s="3">
        <v>0</v>
      </c>
      <c r="BZ3263" s="3">
        <v>0</v>
      </c>
      <c r="CA3263" s="3">
        <v>0</v>
      </c>
      <c r="CB3263" s="3">
        <v>0</v>
      </c>
      <c r="CC3263" s="3">
        <v>11638.008</v>
      </c>
      <c r="CD3263" s="3">
        <v>0</v>
      </c>
      <c r="CE3263" s="3">
        <v>0</v>
      </c>
      <c r="CF3263" s="3">
        <v>0</v>
      </c>
      <c r="CG3263" s="3">
        <v>0</v>
      </c>
      <c r="CH3263" s="3">
        <v>0</v>
      </c>
      <c r="CI3263" s="3">
        <v>0</v>
      </c>
      <c r="CJ3263" s="3">
        <v>0</v>
      </c>
      <c r="CK3263" s="3">
        <v>0</v>
      </c>
      <c r="CL3263" s="3">
        <v>0</v>
      </c>
      <c r="CM3263" s="3">
        <v>0</v>
      </c>
      <c r="CN3263" s="3">
        <v>23389</v>
      </c>
      <c r="CO3263" s="3">
        <v>23389</v>
      </c>
      <c r="CP3263" s="3">
        <v>137293</v>
      </c>
      <c r="CQ3263" s="3">
        <v>137293</v>
      </c>
      <c r="CR3263" s="3">
        <v>11638.008</v>
      </c>
      <c r="CS3263" s="2">
        <v>2011</v>
      </c>
    </row>
    <row r="3264" spans="1:97" x14ac:dyDescent="0.25">
      <c r="A3264" s="2">
        <v>3548</v>
      </c>
      <c r="B3264" s="5" t="s">
        <v>55</v>
      </c>
      <c r="C3264" s="5" t="s">
        <v>1</v>
      </c>
      <c r="D3264" s="5" t="s">
        <v>6492</v>
      </c>
      <c r="E3264" s="5" t="s">
        <v>1670</v>
      </c>
      <c r="F3264" s="2">
        <v>1015</v>
      </c>
      <c r="G3264" s="5" t="s">
        <v>6</v>
      </c>
      <c r="H3264" s="5" t="s">
        <v>5</v>
      </c>
      <c r="I3264" s="5" t="s">
        <v>107</v>
      </c>
      <c r="J3264" s="5" t="s">
        <v>1</v>
      </c>
      <c r="K3264" s="2">
        <v>22</v>
      </c>
      <c r="L3264" s="2">
        <v>1</v>
      </c>
      <c r="M3264" s="5" t="s">
        <v>56</v>
      </c>
      <c r="N3264" s="5" t="s">
        <v>3</v>
      </c>
      <c r="O3264" s="5" t="s">
        <v>79</v>
      </c>
      <c r="P3264" s="5" t="s">
        <v>42</v>
      </c>
      <c r="Q3264" s="5" t="s">
        <v>1</v>
      </c>
      <c r="R3264" s="5" t="s">
        <v>1</v>
      </c>
      <c r="S3264" s="5" t="s">
        <v>10</v>
      </c>
      <c r="T3264" s="3">
        <v>0</v>
      </c>
      <c r="U3264" s="3">
        <v>0</v>
      </c>
      <c r="V3264" s="3">
        <v>0</v>
      </c>
      <c r="W3264" s="3">
        <v>0</v>
      </c>
      <c r="X3264" s="3">
        <v>0</v>
      </c>
      <c r="Y3264" s="3">
        <v>0</v>
      </c>
      <c r="Z3264" s="3">
        <v>0</v>
      </c>
      <c r="AA3264" s="3">
        <v>0</v>
      </c>
      <c r="AB3264" s="3">
        <v>0</v>
      </c>
      <c r="AC3264" s="3">
        <v>0</v>
      </c>
      <c r="AD3264" s="3">
        <v>0</v>
      </c>
      <c r="AE3264" s="3">
        <v>0</v>
      </c>
      <c r="AF3264" s="3">
        <v>0</v>
      </c>
      <c r="AG3264" s="3">
        <v>0</v>
      </c>
      <c r="AH3264" s="3">
        <v>0</v>
      </c>
      <c r="AI3264" s="3">
        <v>0</v>
      </c>
      <c r="AJ3264" s="3">
        <v>0</v>
      </c>
      <c r="AK3264" s="3">
        <v>0</v>
      </c>
      <c r="AL3264" s="3">
        <v>0</v>
      </c>
      <c r="AM3264" s="3">
        <v>0</v>
      </c>
      <c r="AN3264" s="3">
        <v>0</v>
      </c>
      <c r="AO3264" s="3">
        <v>0</v>
      </c>
      <c r="AP3264" s="3">
        <v>0</v>
      </c>
      <c r="AQ3264" s="3">
        <v>0</v>
      </c>
      <c r="AR3264" s="4">
        <v>0</v>
      </c>
      <c r="AS3264" s="4">
        <v>0</v>
      </c>
      <c r="AT3264" s="4">
        <v>0</v>
      </c>
      <c r="AU3264" s="4">
        <v>0</v>
      </c>
      <c r="AV3264" s="4">
        <v>0</v>
      </c>
      <c r="AW3264" s="4">
        <v>0</v>
      </c>
      <c r="AX3264" s="4">
        <v>0</v>
      </c>
      <c r="AY3264" s="4">
        <v>0</v>
      </c>
      <c r="AZ3264" s="4">
        <v>0</v>
      </c>
      <c r="BA3264" s="4">
        <v>0</v>
      </c>
      <c r="BB3264" s="4">
        <v>0</v>
      </c>
      <c r="BC3264" s="4">
        <v>0</v>
      </c>
      <c r="BD3264" s="3">
        <v>0</v>
      </c>
      <c r="BE3264" s="3">
        <v>0</v>
      </c>
      <c r="BF3264" s="3">
        <v>0</v>
      </c>
      <c r="BG3264" s="3">
        <v>0</v>
      </c>
      <c r="BH3264" s="3">
        <v>0</v>
      </c>
      <c r="BI3264" s="3">
        <v>0</v>
      </c>
      <c r="BJ3264" s="3">
        <v>0</v>
      </c>
      <c r="BK3264" s="3">
        <v>0</v>
      </c>
      <c r="BL3264" s="3">
        <v>0</v>
      </c>
      <c r="BM3264" s="3">
        <v>0</v>
      </c>
      <c r="BN3264" s="3">
        <v>0</v>
      </c>
      <c r="BO3264" s="3">
        <v>0</v>
      </c>
      <c r="BP3264" s="3">
        <v>0</v>
      </c>
      <c r="BQ3264" s="3">
        <v>0</v>
      </c>
      <c r="BR3264" s="3">
        <v>0</v>
      </c>
      <c r="BS3264" s="3">
        <v>0</v>
      </c>
      <c r="BT3264" s="3">
        <v>0</v>
      </c>
      <c r="BU3264" s="3">
        <v>0</v>
      </c>
      <c r="BV3264" s="3">
        <v>0</v>
      </c>
      <c r="BW3264" s="3">
        <v>0</v>
      </c>
      <c r="BX3264" s="3">
        <v>0</v>
      </c>
      <c r="BY3264" s="3">
        <v>0</v>
      </c>
      <c r="BZ3264" s="3">
        <v>0</v>
      </c>
      <c r="CA3264" s="3">
        <v>0</v>
      </c>
      <c r="CB3264" s="3">
        <v>0</v>
      </c>
      <c r="CC3264" s="3">
        <v>0</v>
      </c>
      <c r="CD3264" s="3">
        <v>0</v>
      </c>
      <c r="CE3264" s="3">
        <v>0</v>
      </c>
      <c r="CF3264" s="3">
        <v>0</v>
      </c>
      <c r="CG3264" s="3">
        <v>0</v>
      </c>
      <c r="CH3264" s="3">
        <v>0</v>
      </c>
      <c r="CI3264" s="3">
        <v>0</v>
      </c>
      <c r="CJ3264" s="3">
        <v>0</v>
      </c>
      <c r="CK3264" s="3">
        <v>0</v>
      </c>
      <c r="CL3264" s="3">
        <v>0</v>
      </c>
      <c r="CM3264" s="3">
        <v>0</v>
      </c>
      <c r="CN3264" s="3">
        <v>0</v>
      </c>
      <c r="CO3264" s="3">
        <v>0</v>
      </c>
      <c r="CP3264" s="3">
        <v>0</v>
      </c>
      <c r="CQ3264" s="3">
        <v>0</v>
      </c>
      <c r="CR3264" s="3">
        <v>0</v>
      </c>
      <c r="CS3264" s="2">
        <v>2011</v>
      </c>
    </row>
    <row r="3265" spans="1:97" x14ac:dyDescent="0.25">
      <c r="A3265" s="2">
        <v>3548</v>
      </c>
      <c r="B3265" s="5" t="s">
        <v>55</v>
      </c>
      <c r="C3265" s="5" t="s">
        <v>1</v>
      </c>
      <c r="D3265" s="5" t="s">
        <v>6492</v>
      </c>
      <c r="E3265" s="5" t="s">
        <v>1670</v>
      </c>
      <c r="F3265" s="2">
        <v>1015</v>
      </c>
      <c r="G3265" s="5" t="s">
        <v>6</v>
      </c>
      <c r="H3265" s="5" t="s">
        <v>5</v>
      </c>
      <c r="I3265" s="5" t="s">
        <v>107</v>
      </c>
      <c r="J3265" s="5" t="s">
        <v>1</v>
      </c>
      <c r="K3265" s="2">
        <v>22</v>
      </c>
      <c r="L3265" s="2">
        <v>1</v>
      </c>
      <c r="M3265" s="5" t="s">
        <v>56</v>
      </c>
      <c r="N3265" s="5" t="s">
        <v>3</v>
      </c>
      <c r="O3265" s="5" t="s">
        <v>21</v>
      </c>
      <c r="P3265" s="5" t="s">
        <v>21</v>
      </c>
      <c r="Q3265" s="5" t="s">
        <v>1</v>
      </c>
      <c r="R3265" s="5" t="s">
        <v>1</v>
      </c>
      <c r="S3265" s="5" t="s">
        <v>13</v>
      </c>
      <c r="T3265" s="3">
        <v>63714</v>
      </c>
      <c r="U3265" s="3">
        <v>430928</v>
      </c>
      <c r="V3265" s="3">
        <v>321267</v>
      </c>
      <c r="W3265" s="3">
        <v>739190</v>
      </c>
      <c r="X3265" s="3">
        <v>1039976</v>
      </c>
      <c r="Y3265" s="3">
        <v>1878248</v>
      </c>
      <c r="Z3265" s="3">
        <v>2630070</v>
      </c>
      <c r="AA3265" s="3">
        <v>3031554</v>
      </c>
      <c r="AB3265" s="3">
        <v>1647538</v>
      </c>
      <c r="AC3265" s="3">
        <v>308166</v>
      </c>
      <c r="AD3265" s="3">
        <v>286821</v>
      </c>
      <c r="AE3265" s="3">
        <v>289241</v>
      </c>
      <c r="AF3265" s="3">
        <v>63714</v>
      </c>
      <c r="AG3265" s="3">
        <v>430928</v>
      </c>
      <c r="AH3265" s="3">
        <v>321267</v>
      </c>
      <c r="AI3265" s="3">
        <v>739190</v>
      </c>
      <c r="AJ3265" s="3">
        <v>1039976</v>
      </c>
      <c r="AK3265" s="3">
        <v>1878248</v>
      </c>
      <c r="AL3265" s="3">
        <v>2630070</v>
      </c>
      <c r="AM3265" s="3">
        <v>3031554</v>
      </c>
      <c r="AN3265" s="3">
        <v>1647538</v>
      </c>
      <c r="AO3265" s="3">
        <v>308166</v>
      </c>
      <c r="AP3265" s="3">
        <v>286821</v>
      </c>
      <c r="AQ3265" s="3">
        <v>289241</v>
      </c>
      <c r="AR3265" s="4">
        <v>1.018</v>
      </c>
      <c r="AS3265" s="4">
        <v>1.012</v>
      </c>
      <c r="AT3265" s="4">
        <v>1.0069999999999999</v>
      </c>
      <c r="AU3265" s="4">
        <v>1.0049999999999999</v>
      </c>
      <c r="AV3265" s="4">
        <v>1.0049999999999999</v>
      </c>
      <c r="AW3265" s="4">
        <v>1.0189999999999999</v>
      </c>
      <c r="AX3265" s="4">
        <v>1.014</v>
      </c>
      <c r="AY3265" s="4">
        <v>1.014</v>
      </c>
      <c r="AZ3265" s="4">
        <v>1.0189999999999999</v>
      </c>
      <c r="BA3265" s="4">
        <v>1.0129999999999999</v>
      </c>
      <c r="BB3265" s="4">
        <v>1.0029999999999999</v>
      </c>
      <c r="BC3265" s="4">
        <v>1.0029999999999999</v>
      </c>
      <c r="BD3265" s="3">
        <v>64861</v>
      </c>
      <c r="BE3265" s="3">
        <v>436099</v>
      </c>
      <c r="BF3265" s="3">
        <v>323516</v>
      </c>
      <c r="BG3265" s="3">
        <v>742886</v>
      </c>
      <c r="BH3265" s="3">
        <v>1045176</v>
      </c>
      <c r="BI3265" s="3">
        <v>1913935</v>
      </c>
      <c r="BJ3265" s="3">
        <v>2666891</v>
      </c>
      <c r="BK3265" s="3">
        <v>3073996</v>
      </c>
      <c r="BL3265" s="3">
        <v>1678841</v>
      </c>
      <c r="BM3265" s="3">
        <v>312172</v>
      </c>
      <c r="BN3265" s="3">
        <v>287681</v>
      </c>
      <c r="BO3265" s="3">
        <v>290109</v>
      </c>
      <c r="BP3265" s="3">
        <v>64861</v>
      </c>
      <c r="BQ3265" s="3">
        <v>436099</v>
      </c>
      <c r="BR3265" s="3">
        <v>323516</v>
      </c>
      <c r="BS3265" s="3">
        <v>742886</v>
      </c>
      <c r="BT3265" s="3">
        <v>1045176</v>
      </c>
      <c r="BU3265" s="3">
        <v>1913935</v>
      </c>
      <c r="BV3265" s="3">
        <v>2666891</v>
      </c>
      <c r="BW3265" s="3">
        <v>3073996</v>
      </c>
      <c r="BX3265" s="3">
        <v>1678841</v>
      </c>
      <c r="BY3265" s="3">
        <v>312172</v>
      </c>
      <c r="BZ3265" s="3">
        <v>287681</v>
      </c>
      <c r="CA3265" s="3">
        <v>290109</v>
      </c>
      <c r="CB3265" s="3">
        <v>4300</v>
      </c>
      <c r="CC3265" s="3">
        <v>36966.991999999998</v>
      </c>
      <c r="CD3265" s="3">
        <v>25333</v>
      </c>
      <c r="CE3265" s="3">
        <v>62736</v>
      </c>
      <c r="CF3265" s="3">
        <v>90643</v>
      </c>
      <c r="CG3265" s="3">
        <v>166833</v>
      </c>
      <c r="CH3265" s="3">
        <v>242545</v>
      </c>
      <c r="CI3265" s="3">
        <v>282583</v>
      </c>
      <c r="CJ3265" s="3">
        <v>148030</v>
      </c>
      <c r="CK3265" s="3">
        <v>26166</v>
      </c>
      <c r="CL3265" s="3">
        <v>24769</v>
      </c>
      <c r="CM3265" s="3">
        <v>24151</v>
      </c>
      <c r="CN3265" s="3">
        <v>12666713</v>
      </c>
      <c r="CO3265" s="3">
        <v>12666713</v>
      </c>
      <c r="CP3265" s="3">
        <v>12836163</v>
      </c>
      <c r="CQ3265" s="3">
        <v>12836163</v>
      </c>
      <c r="CR3265" s="3">
        <v>1135056</v>
      </c>
      <c r="CS3265" s="2">
        <v>2011</v>
      </c>
    </row>
    <row r="3266" spans="1:97" x14ac:dyDescent="0.25">
      <c r="A3266" s="2">
        <v>3559</v>
      </c>
      <c r="B3266" s="5" t="s">
        <v>55</v>
      </c>
      <c r="C3266" s="5" t="s">
        <v>1</v>
      </c>
      <c r="D3266" s="5" t="s">
        <v>6491</v>
      </c>
      <c r="E3266" s="5" t="s">
        <v>6490</v>
      </c>
      <c r="F3266" s="2">
        <v>2409</v>
      </c>
      <c r="G3266" s="5" t="s">
        <v>6</v>
      </c>
      <c r="H3266" s="5" t="s">
        <v>5</v>
      </c>
      <c r="I3266" s="5" t="s">
        <v>107</v>
      </c>
      <c r="J3266" s="5" t="s">
        <v>1</v>
      </c>
      <c r="K3266" s="2">
        <v>22</v>
      </c>
      <c r="L3266" s="2">
        <v>1</v>
      </c>
      <c r="M3266" s="5" t="s">
        <v>56</v>
      </c>
      <c r="N3266" s="5" t="s">
        <v>41</v>
      </c>
      <c r="O3266" s="5" t="s">
        <v>21</v>
      </c>
      <c r="P3266" s="5" t="s">
        <v>21</v>
      </c>
      <c r="Q3266" s="5" t="s">
        <v>1</v>
      </c>
      <c r="R3266" s="5" t="s">
        <v>1</v>
      </c>
      <c r="S3266" s="5" t="s">
        <v>13</v>
      </c>
      <c r="T3266" s="3">
        <v>0</v>
      </c>
      <c r="U3266" s="3">
        <v>0</v>
      </c>
      <c r="V3266" s="3">
        <v>43</v>
      </c>
      <c r="W3266" s="3">
        <v>0</v>
      </c>
      <c r="X3266" s="3">
        <v>0</v>
      </c>
      <c r="Y3266" s="3">
        <v>270</v>
      </c>
      <c r="Z3266" s="3">
        <v>314</v>
      </c>
      <c r="AA3266" s="3">
        <v>191</v>
      </c>
      <c r="AB3266" s="3">
        <v>0</v>
      </c>
      <c r="AC3266" s="3">
        <v>0</v>
      </c>
      <c r="AD3266" s="3">
        <v>0</v>
      </c>
      <c r="AE3266" s="3">
        <v>0</v>
      </c>
      <c r="AF3266" s="3">
        <v>0</v>
      </c>
      <c r="AG3266" s="3">
        <v>0</v>
      </c>
      <c r="AH3266" s="3">
        <v>43</v>
      </c>
      <c r="AI3266" s="3">
        <v>0</v>
      </c>
      <c r="AJ3266" s="3">
        <v>0</v>
      </c>
      <c r="AK3266" s="3">
        <v>270</v>
      </c>
      <c r="AL3266" s="3">
        <v>314</v>
      </c>
      <c r="AM3266" s="3">
        <v>191</v>
      </c>
      <c r="AN3266" s="3">
        <v>0</v>
      </c>
      <c r="AO3266" s="3">
        <v>0</v>
      </c>
      <c r="AP3266" s="3">
        <v>0</v>
      </c>
      <c r="AQ3266" s="3">
        <v>0</v>
      </c>
      <c r="AR3266" s="4">
        <v>0</v>
      </c>
      <c r="AS3266" s="4">
        <v>0</v>
      </c>
      <c r="AT3266" s="4">
        <v>1.048</v>
      </c>
      <c r="AU3266" s="4">
        <v>0</v>
      </c>
      <c r="AV3266" s="4">
        <v>0</v>
      </c>
      <c r="AW3266" s="4">
        <v>1.0529999999999999</v>
      </c>
      <c r="AX3266" s="4">
        <v>1.046</v>
      </c>
      <c r="AY3266" s="4">
        <v>1.046</v>
      </c>
      <c r="AZ3266" s="4">
        <v>0</v>
      </c>
      <c r="BA3266" s="4">
        <v>0</v>
      </c>
      <c r="BB3266" s="4">
        <v>0</v>
      </c>
      <c r="BC3266" s="4">
        <v>0</v>
      </c>
      <c r="BD3266" s="3">
        <v>0</v>
      </c>
      <c r="BE3266" s="3">
        <v>0</v>
      </c>
      <c r="BF3266" s="3">
        <v>45</v>
      </c>
      <c r="BG3266" s="3">
        <v>0</v>
      </c>
      <c r="BH3266" s="3">
        <v>0</v>
      </c>
      <c r="BI3266" s="3">
        <v>284</v>
      </c>
      <c r="BJ3266" s="3">
        <v>328</v>
      </c>
      <c r="BK3266" s="3">
        <v>200</v>
      </c>
      <c r="BL3266" s="3">
        <v>0</v>
      </c>
      <c r="BM3266" s="3">
        <v>0</v>
      </c>
      <c r="BN3266" s="3">
        <v>0</v>
      </c>
      <c r="BO3266" s="3">
        <v>0</v>
      </c>
      <c r="BP3266" s="3">
        <v>0</v>
      </c>
      <c r="BQ3266" s="3">
        <v>0</v>
      </c>
      <c r="BR3266" s="3">
        <v>45</v>
      </c>
      <c r="BS3266" s="3">
        <v>0</v>
      </c>
      <c r="BT3266" s="3">
        <v>0</v>
      </c>
      <c r="BU3266" s="3">
        <v>284</v>
      </c>
      <c r="BV3266" s="3">
        <v>328</v>
      </c>
      <c r="BW3266" s="3">
        <v>200</v>
      </c>
      <c r="BX3266" s="3">
        <v>0</v>
      </c>
      <c r="BY3266" s="3">
        <v>0</v>
      </c>
      <c r="BZ3266" s="3">
        <v>0</v>
      </c>
      <c r="CA3266" s="3">
        <v>0</v>
      </c>
      <c r="CB3266" s="3">
        <v>0</v>
      </c>
      <c r="CC3266" s="3">
        <v>0</v>
      </c>
      <c r="CD3266" s="3">
        <v>2200</v>
      </c>
      <c r="CE3266" s="3">
        <v>759</v>
      </c>
      <c r="CF3266" s="3">
        <v>719</v>
      </c>
      <c r="CG3266" s="3">
        <v>3710</v>
      </c>
      <c r="CH3266" s="3">
        <v>3139</v>
      </c>
      <c r="CI3266" s="3">
        <v>5084</v>
      </c>
      <c r="CJ3266" s="3">
        <v>1449</v>
      </c>
      <c r="CK3266" s="3">
        <v>1350</v>
      </c>
      <c r="CL3266" s="3">
        <v>0</v>
      </c>
      <c r="CM3266" s="3">
        <v>0</v>
      </c>
      <c r="CN3266" s="3">
        <v>818</v>
      </c>
      <c r="CO3266" s="3">
        <v>818</v>
      </c>
      <c r="CP3266" s="3">
        <v>857</v>
      </c>
      <c r="CQ3266" s="3">
        <v>857</v>
      </c>
      <c r="CR3266" s="3">
        <v>18410</v>
      </c>
      <c r="CS3266" s="2">
        <v>2011</v>
      </c>
    </row>
    <row r="3267" spans="1:97" x14ac:dyDescent="0.25">
      <c r="A3267" s="2">
        <v>3559</v>
      </c>
      <c r="B3267" s="5" t="s">
        <v>55</v>
      </c>
      <c r="C3267" s="5" t="s">
        <v>1</v>
      </c>
      <c r="D3267" s="5" t="s">
        <v>6491</v>
      </c>
      <c r="E3267" s="5" t="s">
        <v>6490</v>
      </c>
      <c r="F3267" s="2">
        <v>2409</v>
      </c>
      <c r="G3267" s="5" t="s">
        <v>6</v>
      </c>
      <c r="H3267" s="5" t="s">
        <v>5</v>
      </c>
      <c r="I3267" s="5" t="s">
        <v>107</v>
      </c>
      <c r="J3267" s="5" t="s">
        <v>1</v>
      </c>
      <c r="K3267" s="2">
        <v>22</v>
      </c>
      <c r="L3267" s="2">
        <v>1</v>
      </c>
      <c r="M3267" s="5" t="s">
        <v>56</v>
      </c>
      <c r="N3267" s="5" t="s">
        <v>16</v>
      </c>
      <c r="O3267" s="5" t="s">
        <v>21</v>
      </c>
      <c r="P3267" s="5" t="s">
        <v>21</v>
      </c>
      <c r="Q3267" s="5" t="s">
        <v>1</v>
      </c>
      <c r="R3267" s="5" t="s">
        <v>1</v>
      </c>
      <c r="S3267" s="5" t="s">
        <v>13</v>
      </c>
      <c r="T3267" s="3">
        <v>0</v>
      </c>
      <c r="U3267" s="3">
        <v>0</v>
      </c>
      <c r="V3267" s="3">
        <v>98757</v>
      </c>
      <c r="W3267" s="3">
        <v>34264</v>
      </c>
      <c r="X3267" s="3">
        <v>32847</v>
      </c>
      <c r="Y3267" s="3">
        <v>167886</v>
      </c>
      <c r="Z3267" s="3">
        <v>141007</v>
      </c>
      <c r="AA3267" s="3">
        <v>229845</v>
      </c>
      <c r="AB3267" s="3">
        <v>65695</v>
      </c>
      <c r="AC3267" s="3">
        <v>60327</v>
      </c>
      <c r="AD3267" s="3">
        <v>0</v>
      </c>
      <c r="AE3267" s="3">
        <v>0</v>
      </c>
      <c r="AF3267" s="3">
        <v>0</v>
      </c>
      <c r="AG3267" s="3">
        <v>0</v>
      </c>
      <c r="AH3267" s="3">
        <v>98757</v>
      </c>
      <c r="AI3267" s="3">
        <v>34264</v>
      </c>
      <c r="AJ3267" s="3">
        <v>32847</v>
      </c>
      <c r="AK3267" s="3">
        <v>167886</v>
      </c>
      <c r="AL3267" s="3">
        <v>141007</v>
      </c>
      <c r="AM3267" s="3">
        <v>229845</v>
      </c>
      <c r="AN3267" s="3">
        <v>65695</v>
      </c>
      <c r="AO3267" s="3">
        <v>60327</v>
      </c>
      <c r="AP3267" s="3">
        <v>0</v>
      </c>
      <c r="AQ3267" s="3">
        <v>0</v>
      </c>
      <c r="AR3267" s="4">
        <v>0</v>
      </c>
      <c r="AS3267" s="4">
        <v>0</v>
      </c>
      <c r="AT3267" s="4">
        <v>1.046</v>
      </c>
      <c r="AU3267" s="4">
        <v>1.046</v>
      </c>
      <c r="AV3267" s="4">
        <v>1.046</v>
      </c>
      <c r="AW3267" s="4">
        <v>1.046</v>
      </c>
      <c r="AX3267" s="4">
        <v>1.046</v>
      </c>
      <c r="AY3267" s="4">
        <v>1.046</v>
      </c>
      <c r="AZ3267" s="4">
        <v>1.046</v>
      </c>
      <c r="BA3267" s="4">
        <v>1.046</v>
      </c>
      <c r="BB3267" s="4">
        <v>0</v>
      </c>
      <c r="BC3267" s="4">
        <v>0</v>
      </c>
      <c r="BD3267" s="3">
        <v>0</v>
      </c>
      <c r="BE3267" s="3">
        <v>0</v>
      </c>
      <c r="BF3267" s="3">
        <v>103300</v>
      </c>
      <c r="BG3267" s="3">
        <v>35840</v>
      </c>
      <c r="BH3267" s="3">
        <v>34358</v>
      </c>
      <c r="BI3267" s="3">
        <v>175609</v>
      </c>
      <c r="BJ3267" s="3">
        <v>147493</v>
      </c>
      <c r="BK3267" s="3">
        <v>240418</v>
      </c>
      <c r="BL3267" s="3">
        <v>68717</v>
      </c>
      <c r="BM3267" s="3">
        <v>63102</v>
      </c>
      <c r="BN3267" s="3">
        <v>0</v>
      </c>
      <c r="BO3267" s="3">
        <v>0</v>
      </c>
      <c r="BP3267" s="3">
        <v>0</v>
      </c>
      <c r="BQ3267" s="3">
        <v>0</v>
      </c>
      <c r="BR3267" s="3">
        <v>103300</v>
      </c>
      <c r="BS3267" s="3">
        <v>35840</v>
      </c>
      <c r="BT3267" s="3">
        <v>34358</v>
      </c>
      <c r="BU3267" s="3">
        <v>175609</v>
      </c>
      <c r="BV3267" s="3">
        <v>147493</v>
      </c>
      <c r="BW3267" s="3">
        <v>240418</v>
      </c>
      <c r="BX3267" s="3">
        <v>68717</v>
      </c>
      <c r="BY3267" s="3">
        <v>63102</v>
      </c>
      <c r="BZ3267" s="3">
        <v>0</v>
      </c>
      <c r="CA3267" s="3">
        <v>0</v>
      </c>
      <c r="CB3267" s="3">
        <v>0</v>
      </c>
      <c r="CC3267" s="3">
        <v>0</v>
      </c>
      <c r="CD3267" s="3">
        <v>7783.0240000000003</v>
      </c>
      <c r="CE3267" s="3">
        <v>2700.3710000000001</v>
      </c>
      <c r="CF3267" s="3">
        <v>2588.701</v>
      </c>
      <c r="CG3267" s="3">
        <v>13231.141</v>
      </c>
      <c r="CH3267" s="3">
        <v>11112.805</v>
      </c>
      <c r="CI3267" s="3">
        <v>18114.142</v>
      </c>
      <c r="CJ3267" s="3">
        <v>5177.4030000000002</v>
      </c>
      <c r="CK3267" s="3">
        <v>4754.4129999999996</v>
      </c>
      <c r="CL3267" s="3">
        <v>0</v>
      </c>
      <c r="CM3267" s="3">
        <v>0</v>
      </c>
      <c r="CN3267" s="3">
        <v>830628</v>
      </c>
      <c r="CO3267" s="3">
        <v>830628</v>
      </c>
      <c r="CP3267" s="3">
        <v>868837</v>
      </c>
      <c r="CQ3267" s="3">
        <v>868837</v>
      </c>
      <c r="CR3267" s="3">
        <v>65462</v>
      </c>
      <c r="CS3267" s="2">
        <v>2011</v>
      </c>
    </row>
    <row r="3268" spans="1:97" x14ac:dyDescent="0.25">
      <c r="A3268" s="2">
        <v>3559</v>
      </c>
      <c r="B3268" s="5" t="s">
        <v>55</v>
      </c>
      <c r="C3268" s="5" t="s">
        <v>1</v>
      </c>
      <c r="D3268" s="5" t="s">
        <v>6491</v>
      </c>
      <c r="E3268" s="5" t="s">
        <v>6490</v>
      </c>
      <c r="F3268" s="2">
        <v>2409</v>
      </c>
      <c r="G3268" s="5" t="s">
        <v>6</v>
      </c>
      <c r="H3268" s="5" t="s">
        <v>5</v>
      </c>
      <c r="I3268" s="5" t="s">
        <v>107</v>
      </c>
      <c r="J3268" s="5" t="s">
        <v>1</v>
      </c>
      <c r="K3268" s="2">
        <v>22</v>
      </c>
      <c r="L3268" s="2">
        <v>1</v>
      </c>
      <c r="M3268" s="5" t="s">
        <v>56</v>
      </c>
      <c r="N3268" s="5" t="s">
        <v>22</v>
      </c>
      <c r="O3268" s="5" t="s">
        <v>21</v>
      </c>
      <c r="P3268" s="5" t="s">
        <v>21</v>
      </c>
      <c r="Q3268" s="5" t="s">
        <v>1</v>
      </c>
      <c r="R3268" s="5" t="s">
        <v>1</v>
      </c>
      <c r="S3268" s="5" t="s">
        <v>13</v>
      </c>
      <c r="T3268" s="3">
        <v>16936</v>
      </c>
      <c r="U3268" s="3">
        <v>15377</v>
      </c>
      <c r="V3268" s="3">
        <v>13834</v>
      </c>
      <c r="W3268" s="3">
        <v>17843</v>
      </c>
      <c r="X3268" s="3">
        <v>19003</v>
      </c>
      <c r="Y3268" s="3">
        <v>24667</v>
      </c>
      <c r="Z3268" s="3">
        <v>29916</v>
      </c>
      <c r="AA3268" s="3">
        <v>32198</v>
      </c>
      <c r="AB3268" s="3">
        <v>22656</v>
      </c>
      <c r="AC3268" s="3">
        <v>17291</v>
      </c>
      <c r="AD3268" s="3">
        <v>15953</v>
      </c>
      <c r="AE3268" s="3">
        <v>19164</v>
      </c>
      <c r="AF3268" s="3">
        <v>16936</v>
      </c>
      <c r="AG3268" s="3">
        <v>15377</v>
      </c>
      <c r="AH3268" s="3">
        <v>13834</v>
      </c>
      <c r="AI3268" s="3">
        <v>17843</v>
      </c>
      <c r="AJ3268" s="3">
        <v>19003</v>
      </c>
      <c r="AK3268" s="3">
        <v>24667</v>
      </c>
      <c r="AL3268" s="3">
        <v>29916</v>
      </c>
      <c r="AM3268" s="3">
        <v>32198</v>
      </c>
      <c r="AN3268" s="3">
        <v>22656</v>
      </c>
      <c r="AO3268" s="3">
        <v>17291</v>
      </c>
      <c r="AP3268" s="3">
        <v>15953</v>
      </c>
      <c r="AQ3268" s="3">
        <v>19164</v>
      </c>
      <c r="AR3268" s="4">
        <v>1.046</v>
      </c>
      <c r="AS3268" s="4">
        <v>1.046</v>
      </c>
      <c r="AT3268" s="4">
        <v>1.046</v>
      </c>
      <c r="AU3268" s="4">
        <v>1.046</v>
      </c>
      <c r="AV3268" s="4">
        <v>1.046</v>
      </c>
      <c r="AW3268" s="4">
        <v>1.046</v>
      </c>
      <c r="AX3268" s="4">
        <v>1.046</v>
      </c>
      <c r="AY3268" s="4">
        <v>1.046</v>
      </c>
      <c r="AZ3268" s="4">
        <v>1.046</v>
      </c>
      <c r="BA3268" s="4">
        <v>1.046</v>
      </c>
      <c r="BB3268" s="4">
        <v>1.046</v>
      </c>
      <c r="BC3268" s="4">
        <v>1.046</v>
      </c>
      <c r="BD3268" s="3">
        <v>17715</v>
      </c>
      <c r="BE3268" s="3">
        <v>16084</v>
      </c>
      <c r="BF3268" s="3">
        <v>14470</v>
      </c>
      <c r="BG3268" s="3">
        <v>18664</v>
      </c>
      <c r="BH3268" s="3">
        <v>19877</v>
      </c>
      <c r="BI3268" s="3">
        <v>25802</v>
      </c>
      <c r="BJ3268" s="3">
        <v>31292</v>
      </c>
      <c r="BK3268" s="3">
        <v>33679</v>
      </c>
      <c r="BL3268" s="3">
        <v>23698</v>
      </c>
      <c r="BM3268" s="3">
        <v>18086</v>
      </c>
      <c r="BN3268" s="3">
        <v>16687</v>
      </c>
      <c r="BO3268" s="3">
        <v>20046</v>
      </c>
      <c r="BP3268" s="3">
        <v>17715</v>
      </c>
      <c r="BQ3268" s="3">
        <v>16084</v>
      </c>
      <c r="BR3268" s="3">
        <v>14470</v>
      </c>
      <c r="BS3268" s="3">
        <v>18664</v>
      </c>
      <c r="BT3268" s="3">
        <v>19877</v>
      </c>
      <c r="BU3268" s="3">
        <v>25802</v>
      </c>
      <c r="BV3268" s="3">
        <v>31292</v>
      </c>
      <c r="BW3268" s="3">
        <v>33679</v>
      </c>
      <c r="BX3268" s="3">
        <v>23698</v>
      </c>
      <c r="BY3268" s="3">
        <v>18086</v>
      </c>
      <c r="BZ3268" s="3">
        <v>16687</v>
      </c>
      <c r="CA3268" s="3">
        <v>20046</v>
      </c>
      <c r="CB3268" s="3">
        <v>1479.675</v>
      </c>
      <c r="CC3268" s="3">
        <v>1343.539</v>
      </c>
      <c r="CD3268" s="3">
        <v>1208.68</v>
      </c>
      <c r="CE3268" s="3">
        <v>1559.019</v>
      </c>
      <c r="CF3268" s="3">
        <v>1660.3430000000001</v>
      </c>
      <c r="CG3268" s="3">
        <v>2155.248</v>
      </c>
      <c r="CH3268" s="3">
        <v>2613.8180000000002</v>
      </c>
      <c r="CI3268" s="3">
        <v>2813.2420000000002</v>
      </c>
      <c r="CJ3268" s="3">
        <v>1979.498</v>
      </c>
      <c r="CK3268" s="3">
        <v>1510.712</v>
      </c>
      <c r="CL3268" s="3">
        <v>1393.8679999999999</v>
      </c>
      <c r="CM3268" s="3">
        <v>1674.3579999999999</v>
      </c>
      <c r="CN3268" s="3">
        <v>244838</v>
      </c>
      <c r="CO3268" s="3">
        <v>244838</v>
      </c>
      <c r="CP3268" s="3">
        <v>256100</v>
      </c>
      <c r="CQ3268" s="3">
        <v>256100</v>
      </c>
      <c r="CR3268" s="3">
        <v>21392</v>
      </c>
      <c r="CS3268" s="2">
        <v>2011</v>
      </c>
    </row>
    <row r="3269" spans="1:97" x14ac:dyDescent="0.25">
      <c r="A3269" s="2">
        <v>3559</v>
      </c>
      <c r="B3269" s="5" t="s">
        <v>55</v>
      </c>
      <c r="C3269" s="5" t="s">
        <v>1</v>
      </c>
      <c r="D3269" s="5" t="s">
        <v>6491</v>
      </c>
      <c r="E3269" s="5" t="s">
        <v>6490</v>
      </c>
      <c r="F3269" s="2">
        <v>2409</v>
      </c>
      <c r="G3269" s="5" t="s">
        <v>6</v>
      </c>
      <c r="H3269" s="5" t="s">
        <v>5</v>
      </c>
      <c r="I3269" s="5" t="s">
        <v>107</v>
      </c>
      <c r="J3269" s="5" t="s">
        <v>1</v>
      </c>
      <c r="K3269" s="2">
        <v>22</v>
      </c>
      <c r="L3269" s="2">
        <v>1</v>
      </c>
      <c r="M3269" s="5" t="s">
        <v>56</v>
      </c>
      <c r="N3269" s="5" t="s">
        <v>12</v>
      </c>
      <c r="O3269" s="5" t="s">
        <v>11</v>
      </c>
      <c r="P3269" s="5" t="s">
        <v>11</v>
      </c>
      <c r="Q3269" s="5" t="s">
        <v>1</v>
      </c>
      <c r="R3269" s="5" t="s">
        <v>1</v>
      </c>
      <c r="S3269" s="5" t="s">
        <v>10</v>
      </c>
      <c r="T3269" s="3">
        <v>23</v>
      </c>
      <c r="U3269" s="3">
        <v>359</v>
      </c>
      <c r="V3269" s="3">
        <v>48</v>
      </c>
      <c r="W3269" s="3">
        <v>28</v>
      </c>
      <c r="X3269" s="3">
        <v>20</v>
      </c>
      <c r="Y3269" s="3">
        <v>33</v>
      </c>
      <c r="Z3269" s="3">
        <v>24</v>
      </c>
      <c r="AA3269" s="3">
        <v>19</v>
      </c>
      <c r="AB3269" s="3">
        <v>29</v>
      </c>
      <c r="AC3269" s="3">
        <v>58</v>
      </c>
      <c r="AD3269" s="3">
        <v>23</v>
      </c>
      <c r="AE3269" s="3">
        <v>60</v>
      </c>
      <c r="AF3269" s="3">
        <v>23</v>
      </c>
      <c r="AG3269" s="3">
        <v>359</v>
      </c>
      <c r="AH3269" s="3">
        <v>48</v>
      </c>
      <c r="AI3269" s="3">
        <v>28</v>
      </c>
      <c r="AJ3269" s="3">
        <v>20</v>
      </c>
      <c r="AK3269" s="3">
        <v>33</v>
      </c>
      <c r="AL3269" s="3">
        <v>24</v>
      </c>
      <c r="AM3269" s="3">
        <v>19</v>
      </c>
      <c r="AN3269" s="3">
        <v>29</v>
      </c>
      <c r="AO3269" s="3">
        <v>58</v>
      </c>
      <c r="AP3269" s="3">
        <v>23</v>
      </c>
      <c r="AQ3269" s="3">
        <v>60</v>
      </c>
      <c r="AR3269" s="4">
        <v>5.5</v>
      </c>
      <c r="AS3269" s="4">
        <v>5.5</v>
      </c>
      <c r="AT3269" s="4">
        <v>5.5</v>
      </c>
      <c r="AU3269" s="4">
        <v>5.5</v>
      </c>
      <c r="AV3269" s="4">
        <v>5.5</v>
      </c>
      <c r="AW3269" s="4">
        <v>5.5</v>
      </c>
      <c r="AX3269" s="4">
        <v>5.5</v>
      </c>
      <c r="AY3269" s="4">
        <v>5.5</v>
      </c>
      <c r="AZ3269" s="4">
        <v>5.5</v>
      </c>
      <c r="BA3269" s="4">
        <v>5.5</v>
      </c>
      <c r="BB3269" s="4">
        <v>5.5</v>
      </c>
      <c r="BC3269" s="4">
        <v>5.5</v>
      </c>
      <c r="BD3269" s="3">
        <v>127</v>
      </c>
      <c r="BE3269" s="3">
        <v>1975</v>
      </c>
      <c r="BF3269" s="3">
        <v>264</v>
      </c>
      <c r="BG3269" s="3">
        <v>154</v>
      </c>
      <c r="BH3269" s="3">
        <v>110</v>
      </c>
      <c r="BI3269" s="3">
        <v>182</v>
      </c>
      <c r="BJ3269" s="3">
        <v>132</v>
      </c>
      <c r="BK3269" s="3">
        <v>105</v>
      </c>
      <c r="BL3269" s="3">
        <v>160</v>
      </c>
      <c r="BM3269" s="3">
        <v>319</v>
      </c>
      <c r="BN3269" s="3">
        <v>127</v>
      </c>
      <c r="BO3269" s="3">
        <v>330</v>
      </c>
      <c r="BP3269" s="3">
        <v>127</v>
      </c>
      <c r="BQ3269" s="3">
        <v>1975</v>
      </c>
      <c r="BR3269" s="3">
        <v>264</v>
      </c>
      <c r="BS3269" s="3">
        <v>154</v>
      </c>
      <c r="BT3269" s="3">
        <v>110</v>
      </c>
      <c r="BU3269" s="3">
        <v>182</v>
      </c>
      <c r="BV3269" s="3">
        <v>132</v>
      </c>
      <c r="BW3269" s="3">
        <v>105</v>
      </c>
      <c r="BX3269" s="3">
        <v>160</v>
      </c>
      <c r="BY3269" s="3">
        <v>319</v>
      </c>
      <c r="BZ3269" s="3">
        <v>127</v>
      </c>
      <c r="CA3269" s="3">
        <v>330</v>
      </c>
      <c r="CB3269" s="3">
        <v>15.445</v>
      </c>
      <c r="CC3269" s="3">
        <v>247.75899999999999</v>
      </c>
      <c r="CD3269" s="3">
        <v>33.417999999999999</v>
      </c>
      <c r="CE3269" s="3">
        <v>19.379000000000001</v>
      </c>
      <c r="CF3269" s="3">
        <v>13.954000000000001</v>
      </c>
      <c r="CG3269" s="3">
        <v>22.922999999999998</v>
      </c>
      <c r="CH3269" s="3">
        <v>16.82</v>
      </c>
      <c r="CI3269" s="3">
        <v>13.196</v>
      </c>
      <c r="CJ3269" s="3">
        <v>19.837</v>
      </c>
      <c r="CK3269" s="3">
        <v>40.197000000000003</v>
      </c>
      <c r="CL3269" s="3">
        <v>15.554</v>
      </c>
      <c r="CM3269" s="3">
        <v>41.518000000000001</v>
      </c>
      <c r="CN3269" s="3">
        <v>724</v>
      </c>
      <c r="CO3269" s="3">
        <v>724</v>
      </c>
      <c r="CP3269" s="3">
        <v>3985</v>
      </c>
      <c r="CQ3269" s="3">
        <v>3985</v>
      </c>
      <c r="CR3269" s="3">
        <v>500</v>
      </c>
      <c r="CS3269" s="2">
        <v>2011</v>
      </c>
    </row>
    <row r="3270" spans="1:97" x14ac:dyDescent="0.25">
      <c r="A3270" s="2">
        <v>3559</v>
      </c>
      <c r="B3270" s="5" t="s">
        <v>55</v>
      </c>
      <c r="C3270" s="5" t="s">
        <v>1</v>
      </c>
      <c r="D3270" s="5" t="s">
        <v>6491</v>
      </c>
      <c r="E3270" s="5" t="s">
        <v>6490</v>
      </c>
      <c r="F3270" s="2">
        <v>2409</v>
      </c>
      <c r="G3270" s="5" t="s">
        <v>6</v>
      </c>
      <c r="H3270" s="5" t="s">
        <v>5</v>
      </c>
      <c r="I3270" s="5" t="s">
        <v>107</v>
      </c>
      <c r="J3270" s="5" t="s">
        <v>1</v>
      </c>
      <c r="K3270" s="2">
        <v>22</v>
      </c>
      <c r="L3270" s="2">
        <v>1</v>
      </c>
      <c r="M3270" s="5" t="s">
        <v>56</v>
      </c>
      <c r="N3270" s="5" t="s">
        <v>3</v>
      </c>
      <c r="O3270" s="5" t="s">
        <v>21</v>
      </c>
      <c r="P3270" s="5" t="s">
        <v>21</v>
      </c>
      <c r="Q3270" s="5" t="s">
        <v>1</v>
      </c>
      <c r="R3270" s="5" t="s">
        <v>1</v>
      </c>
      <c r="S3270" s="5" t="s">
        <v>13</v>
      </c>
      <c r="T3270" s="3">
        <v>0</v>
      </c>
      <c r="U3270" s="3">
        <v>0</v>
      </c>
      <c r="V3270" s="3">
        <v>0</v>
      </c>
      <c r="W3270" s="3">
        <v>0</v>
      </c>
      <c r="X3270" s="3">
        <v>0</v>
      </c>
      <c r="Y3270" s="3">
        <v>0</v>
      </c>
      <c r="Z3270" s="3">
        <v>0</v>
      </c>
      <c r="AA3270" s="3">
        <v>0</v>
      </c>
      <c r="AB3270" s="3">
        <v>0</v>
      </c>
      <c r="AC3270" s="3">
        <v>0</v>
      </c>
      <c r="AD3270" s="3">
        <v>0</v>
      </c>
      <c r="AE3270" s="3">
        <v>0</v>
      </c>
      <c r="AF3270" s="3">
        <v>0</v>
      </c>
      <c r="AG3270" s="3">
        <v>0</v>
      </c>
      <c r="AH3270" s="3">
        <v>0</v>
      </c>
      <c r="AI3270" s="3">
        <v>0</v>
      </c>
      <c r="AJ3270" s="3">
        <v>0</v>
      </c>
      <c r="AK3270" s="3">
        <v>0</v>
      </c>
      <c r="AL3270" s="3">
        <v>0</v>
      </c>
      <c r="AM3270" s="3">
        <v>0</v>
      </c>
      <c r="AN3270" s="3">
        <v>0</v>
      </c>
      <c r="AO3270" s="3">
        <v>0</v>
      </c>
      <c r="AP3270" s="3">
        <v>0</v>
      </c>
      <c r="AQ3270" s="3">
        <v>0</v>
      </c>
      <c r="AR3270" s="4">
        <v>0</v>
      </c>
      <c r="AS3270" s="4">
        <v>0</v>
      </c>
      <c r="AT3270" s="4">
        <v>0</v>
      </c>
      <c r="AU3270" s="4">
        <v>0</v>
      </c>
      <c r="AV3270" s="4">
        <v>0</v>
      </c>
      <c r="AW3270" s="4">
        <v>0</v>
      </c>
      <c r="AX3270" s="4">
        <v>0</v>
      </c>
      <c r="AY3270" s="4">
        <v>0</v>
      </c>
      <c r="AZ3270" s="4">
        <v>0</v>
      </c>
      <c r="BA3270" s="4">
        <v>0</v>
      </c>
      <c r="BB3270" s="4">
        <v>0</v>
      </c>
      <c r="BC3270" s="4">
        <v>0</v>
      </c>
      <c r="BD3270" s="3">
        <v>0</v>
      </c>
      <c r="BE3270" s="3">
        <v>0</v>
      </c>
      <c r="BF3270" s="3">
        <v>0</v>
      </c>
      <c r="BG3270" s="3">
        <v>0</v>
      </c>
      <c r="BH3270" s="3">
        <v>0</v>
      </c>
      <c r="BI3270" s="3">
        <v>0</v>
      </c>
      <c r="BJ3270" s="3">
        <v>0</v>
      </c>
      <c r="BK3270" s="3">
        <v>0</v>
      </c>
      <c r="BL3270" s="3">
        <v>0</v>
      </c>
      <c r="BM3270" s="3">
        <v>0</v>
      </c>
      <c r="BN3270" s="3">
        <v>0</v>
      </c>
      <c r="BO3270" s="3">
        <v>0</v>
      </c>
      <c r="BP3270" s="3">
        <v>0</v>
      </c>
      <c r="BQ3270" s="3">
        <v>0</v>
      </c>
      <c r="BR3270" s="3">
        <v>0</v>
      </c>
      <c r="BS3270" s="3">
        <v>0</v>
      </c>
      <c r="BT3270" s="3">
        <v>0</v>
      </c>
      <c r="BU3270" s="3">
        <v>0</v>
      </c>
      <c r="BV3270" s="3">
        <v>0</v>
      </c>
      <c r="BW3270" s="3">
        <v>0</v>
      </c>
      <c r="BX3270" s="3">
        <v>0</v>
      </c>
      <c r="BY3270" s="3">
        <v>0</v>
      </c>
      <c r="BZ3270" s="3">
        <v>0</v>
      </c>
      <c r="CA3270" s="3">
        <v>0</v>
      </c>
      <c r="CB3270" s="3">
        <v>0</v>
      </c>
      <c r="CC3270" s="3">
        <v>0</v>
      </c>
      <c r="CD3270" s="3">
        <v>0</v>
      </c>
      <c r="CE3270" s="3">
        <v>0</v>
      </c>
      <c r="CF3270" s="3">
        <v>0</v>
      </c>
      <c r="CG3270" s="3">
        <v>0</v>
      </c>
      <c r="CH3270" s="3">
        <v>0</v>
      </c>
      <c r="CI3270" s="3">
        <v>0</v>
      </c>
      <c r="CJ3270" s="3">
        <v>0</v>
      </c>
      <c r="CK3270" s="3">
        <v>0</v>
      </c>
      <c r="CL3270" s="3">
        <v>0</v>
      </c>
      <c r="CM3270" s="3">
        <v>0</v>
      </c>
      <c r="CN3270" s="3">
        <v>0</v>
      </c>
      <c r="CO3270" s="3">
        <v>0</v>
      </c>
      <c r="CP3270" s="3">
        <v>0</v>
      </c>
      <c r="CQ3270" s="3">
        <v>0</v>
      </c>
      <c r="CR3270" s="3">
        <v>0</v>
      </c>
      <c r="CS3270" s="2">
        <v>2011</v>
      </c>
    </row>
    <row r="3271" spans="1:97" x14ac:dyDescent="0.25">
      <c r="A3271" s="2">
        <v>3561</v>
      </c>
      <c r="B3271" s="5" t="s">
        <v>55</v>
      </c>
      <c r="C3271" s="5" t="s">
        <v>1</v>
      </c>
      <c r="D3271" s="5" t="s">
        <v>6489</v>
      </c>
      <c r="E3271" s="5" t="s">
        <v>6021</v>
      </c>
      <c r="F3271" s="2">
        <v>2442</v>
      </c>
      <c r="G3271" s="5" t="s">
        <v>6</v>
      </c>
      <c r="H3271" s="5" t="s">
        <v>5</v>
      </c>
      <c r="I3271" s="5" t="s">
        <v>107</v>
      </c>
      <c r="J3271" s="5" t="s">
        <v>1</v>
      </c>
      <c r="K3271" s="2">
        <v>22</v>
      </c>
      <c r="L3271" s="2">
        <v>1</v>
      </c>
      <c r="M3271" s="5" t="s">
        <v>56</v>
      </c>
      <c r="N3271" s="5" t="s">
        <v>22</v>
      </c>
      <c r="O3271" s="5" t="s">
        <v>11</v>
      </c>
      <c r="P3271" s="5" t="s">
        <v>11</v>
      </c>
      <c r="Q3271" s="5" t="s">
        <v>1</v>
      </c>
      <c r="R3271" s="5" t="s">
        <v>1</v>
      </c>
      <c r="S3271" s="5" t="s">
        <v>10</v>
      </c>
      <c r="T3271" s="3">
        <v>0</v>
      </c>
      <c r="U3271" s="3">
        <v>0</v>
      </c>
      <c r="V3271" s="3">
        <v>0</v>
      </c>
      <c r="W3271" s="3">
        <v>0</v>
      </c>
      <c r="X3271" s="3">
        <v>0</v>
      </c>
      <c r="Y3271" s="3">
        <v>0</v>
      </c>
      <c r="Z3271" s="3">
        <v>0</v>
      </c>
      <c r="AA3271" s="3">
        <v>0</v>
      </c>
      <c r="AB3271" s="3">
        <v>0</v>
      </c>
      <c r="AC3271" s="3">
        <v>0</v>
      </c>
      <c r="AD3271" s="3">
        <v>0</v>
      </c>
      <c r="AE3271" s="3">
        <v>0</v>
      </c>
      <c r="AF3271" s="3">
        <v>0</v>
      </c>
      <c r="AG3271" s="3">
        <v>0</v>
      </c>
      <c r="AH3271" s="3">
        <v>0</v>
      </c>
      <c r="AI3271" s="3">
        <v>0</v>
      </c>
      <c r="AJ3271" s="3">
        <v>0</v>
      </c>
      <c r="AK3271" s="3">
        <v>0</v>
      </c>
      <c r="AL3271" s="3">
        <v>0</v>
      </c>
      <c r="AM3271" s="3">
        <v>0</v>
      </c>
      <c r="AN3271" s="3">
        <v>0</v>
      </c>
      <c r="AO3271" s="3">
        <v>0</v>
      </c>
      <c r="AP3271" s="3">
        <v>0</v>
      </c>
      <c r="AQ3271" s="3">
        <v>0</v>
      </c>
      <c r="AR3271" s="4">
        <v>0</v>
      </c>
      <c r="AS3271" s="4">
        <v>0</v>
      </c>
      <c r="AT3271" s="4">
        <v>0</v>
      </c>
      <c r="AU3271" s="4">
        <v>0</v>
      </c>
      <c r="AV3271" s="4">
        <v>0</v>
      </c>
      <c r="AW3271" s="4">
        <v>0</v>
      </c>
      <c r="AX3271" s="4">
        <v>0</v>
      </c>
      <c r="AY3271" s="4">
        <v>0</v>
      </c>
      <c r="AZ3271" s="4">
        <v>0</v>
      </c>
      <c r="BA3271" s="4">
        <v>0</v>
      </c>
      <c r="BB3271" s="4">
        <v>0</v>
      </c>
      <c r="BC3271" s="4">
        <v>0</v>
      </c>
      <c r="BD3271" s="3">
        <v>0</v>
      </c>
      <c r="BE3271" s="3">
        <v>0</v>
      </c>
      <c r="BF3271" s="3">
        <v>0</v>
      </c>
      <c r="BG3271" s="3">
        <v>0</v>
      </c>
      <c r="BH3271" s="3">
        <v>0</v>
      </c>
      <c r="BI3271" s="3">
        <v>0</v>
      </c>
      <c r="BJ3271" s="3">
        <v>0</v>
      </c>
      <c r="BK3271" s="3">
        <v>0</v>
      </c>
      <c r="BL3271" s="3">
        <v>0</v>
      </c>
      <c r="BM3271" s="3">
        <v>0</v>
      </c>
      <c r="BN3271" s="3">
        <v>0</v>
      </c>
      <c r="BO3271" s="3">
        <v>0</v>
      </c>
      <c r="BP3271" s="3">
        <v>0</v>
      </c>
      <c r="BQ3271" s="3">
        <v>0</v>
      </c>
      <c r="BR3271" s="3">
        <v>0</v>
      </c>
      <c r="BS3271" s="3">
        <v>0</v>
      </c>
      <c r="BT3271" s="3">
        <v>0</v>
      </c>
      <c r="BU3271" s="3">
        <v>0</v>
      </c>
      <c r="BV3271" s="3">
        <v>0</v>
      </c>
      <c r="BW3271" s="3">
        <v>0</v>
      </c>
      <c r="BX3271" s="3">
        <v>0</v>
      </c>
      <c r="BY3271" s="3">
        <v>0</v>
      </c>
      <c r="BZ3271" s="3">
        <v>0</v>
      </c>
      <c r="CA3271" s="3">
        <v>0</v>
      </c>
      <c r="CB3271" s="3">
        <v>0</v>
      </c>
      <c r="CC3271" s="3">
        <v>0</v>
      </c>
      <c r="CD3271" s="3">
        <v>0</v>
      </c>
      <c r="CE3271" s="3">
        <v>0</v>
      </c>
      <c r="CF3271" s="3">
        <v>0</v>
      </c>
      <c r="CG3271" s="3">
        <v>0</v>
      </c>
      <c r="CH3271" s="3">
        <v>0</v>
      </c>
      <c r="CI3271" s="3">
        <v>0</v>
      </c>
      <c r="CJ3271" s="3">
        <v>0</v>
      </c>
      <c r="CK3271" s="3">
        <v>0</v>
      </c>
      <c r="CL3271" s="3">
        <v>0</v>
      </c>
      <c r="CM3271" s="3">
        <v>0</v>
      </c>
      <c r="CN3271" s="3">
        <v>0</v>
      </c>
      <c r="CO3271" s="3">
        <v>0</v>
      </c>
      <c r="CP3271" s="3">
        <v>0</v>
      </c>
      <c r="CQ3271" s="3">
        <v>0</v>
      </c>
      <c r="CR3271" s="3">
        <v>0</v>
      </c>
      <c r="CS3271" s="2">
        <v>2011</v>
      </c>
    </row>
    <row r="3272" spans="1:97" x14ac:dyDescent="0.25">
      <c r="A3272" s="2">
        <v>3561</v>
      </c>
      <c r="B3272" s="5" t="s">
        <v>55</v>
      </c>
      <c r="C3272" s="5" t="s">
        <v>1</v>
      </c>
      <c r="D3272" s="5" t="s">
        <v>6489</v>
      </c>
      <c r="E3272" s="5" t="s">
        <v>6021</v>
      </c>
      <c r="F3272" s="2">
        <v>2442</v>
      </c>
      <c r="G3272" s="5" t="s">
        <v>6</v>
      </c>
      <c r="H3272" s="5" t="s">
        <v>5</v>
      </c>
      <c r="I3272" s="5" t="s">
        <v>107</v>
      </c>
      <c r="J3272" s="5" t="s">
        <v>1</v>
      </c>
      <c r="K3272" s="2">
        <v>22</v>
      </c>
      <c r="L3272" s="2">
        <v>1</v>
      </c>
      <c r="M3272" s="5" t="s">
        <v>56</v>
      </c>
      <c r="N3272" s="5" t="s">
        <v>22</v>
      </c>
      <c r="O3272" s="5" t="s">
        <v>21</v>
      </c>
      <c r="P3272" s="5" t="s">
        <v>21</v>
      </c>
      <c r="Q3272" s="5" t="s">
        <v>1</v>
      </c>
      <c r="R3272" s="5" t="s">
        <v>1</v>
      </c>
      <c r="S3272" s="5" t="s">
        <v>13</v>
      </c>
      <c r="T3272" s="3">
        <v>539</v>
      </c>
      <c r="U3272" s="3">
        <v>11105</v>
      </c>
      <c r="V3272" s="3">
        <v>0</v>
      </c>
      <c r="W3272" s="3">
        <v>0</v>
      </c>
      <c r="X3272" s="3">
        <v>174</v>
      </c>
      <c r="Y3272" s="3">
        <v>1855</v>
      </c>
      <c r="Z3272" s="3">
        <v>2939</v>
      </c>
      <c r="AA3272" s="3">
        <v>19133</v>
      </c>
      <c r="AB3272" s="3">
        <v>1001</v>
      </c>
      <c r="AC3272" s="3">
        <v>0</v>
      </c>
      <c r="AD3272" s="3">
        <v>0</v>
      </c>
      <c r="AE3272" s="3">
        <v>332</v>
      </c>
      <c r="AF3272" s="3">
        <v>539</v>
      </c>
      <c r="AG3272" s="3">
        <v>11105</v>
      </c>
      <c r="AH3272" s="3">
        <v>0</v>
      </c>
      <c r="AI3272" s="3">
        <v>0</v>
      </c>
      <c r="AJ3272" s="3">
        <v>174</v>
      </c>
      <c r="AK3272" s="3">
        <v>1855</v>
      </c>
      <c r="AL3272" s="3">
        <v>2939</v>
      </c>
      <c r="AM3272" s="3">
        <v>19133</v>
      </c>
      <c r="AN3272" s="3">
        <v>1001</v>
      </c>
      <c r="AO3272" s="3">
        <v>0</v>
      </c>
      <c r="AP3272" s="3">
        <v>0</v>
      </c>
      <c r="AQ3272" s="3">
        <v>332</v>
      </c>
      <c r="AR3272" s="4">
        <v>1.002</v>
      </c>
      <c r="AS3272" s="4">
        <v>1.002</v>
      </c>
      <c r="AT3272" s="4">
        <v>0</v>
      </c>
      <c r="AU3272" s="4">
        <v>0</v>
      </c>
      <c r="AV3272" s="4">
        <v>1.006</v>
      </c>
      <c r="AW3272" s="4">
        <v>1</v>
      </c>
      <c r="AX3272" s="4">
        <v>0.997</v>
      </c>
      <c r="AY3272" s="4">
        <v>0.996</v>
      </c>
      <c r="AZ3272" s="4">
        <v>0.997</v>
      </c>
      <c r="BA3272" s="4">
        <v>0</v>
      </c>
      <c r="BB3272" s="4">
        <v>0</v>
      </c>
      <c r="BC3272" s="4">
        <v>0.999</v>
      </c>
      <c r="BD3272" s="3">
        <v>540</v>
      </c>
      <c r="BE3272" s="3">
        <v>11127</v>
      </c>
      <c r="BF3272" s="3">
        <v>0</v>
      </c>
      <c r="BG3272" s="3">
        <v>0</v>
      </c>
      <c r="BH3272" s="3">
        <v>175</v>
      </c>
      <c r="BI3272" s="3">
        <v>1855</v>
      </c>
      <c r="BJ3272" s="3">
        <v>2930</v>
      </c>
      <c r="BK3272" s="3">
        <v>19056</v>
      </c>
      <c r="BL3272" s="3">
        <v>998</v>
      </c>
      <c r="BM3272" s="3">
        <v>0</v>
      </c>
      <c r="BN3272" s="3">
        <v>0</v>
      </c>
      <c r="BO3272" s="3">
        <v>332</v>
      </c>
      <c r="BP3272" s="3">
        <v>540</v>
      </c>
      <c r="BQ3272" s="3">
        <v>11127</v>
      </c>
      <c r="BR3272" s="3">
        <v>0</v>
      </c>
      <c r="BS3272" s="3">
        <v>0</v>
      </c>
      <c r="BT3272" s="3">
        <v>175</v>
      </c>
      <c r="BU3272" s="3">
        <v>1855</v>
      </c>
      <c r="BV3272" s="3">
        <v>2930</v>
      </c>
      <c r="BW3272" s="3">
        <v>19056</v>
      </c>
      <c r="BX3272" s="3">
        <v>998</v>
      </c>
      <c r="BY3272" s="3">
        <v>0</v>
      </c>
      <c r="BZ3272" s="3">
        <v>0</v>
      </c>
      <c r="CA3272" s="3">
        <v>332</v>
      </c>
      <c r="CB3272" s="3">
        <v>21</v>
      </c>
      <c r="CC3272" s="3">
        <v>462</v>
      </c>
      <c r="CD3272" s="3">
        <v>0</v>
      </c>
      <c r="CE3272" s="3">
        <v>0</v>
      </c>
      <c r="CF3272" s="3">
        <v>7</v>
      </c>
      <c r="CG3272" s="3">
        <v>90</v>
      </c>
      <c r="CH3272" s="3">
        <v>154</v>
      </c>
      <c r="CI3272" s="3">
        <v>1089</v>
      </c>
      <c r="CJ3272" s="3">
        <v>49</v>
      </c>
      <c r="CK3272" s="3">
        <v>0</v>
      </c>
      <c r="CL3272" s="3">
        <v>0</v>
      </c>
      <c r="CM3272" s="3">
        <v>13</v>
      </c>
      <c r="CN3272" s="3">
        <v>37078</v>
      </c>
      <c r="CO3272" s="3">
        <v>37078</v>
      </c>
      <c r="CP3272" s="3">
        <v>37013</v>
      </c>
      <c r="CQ3272" s="3">
        <v>37013</v>
      </c>
      <c r="CR3272" s="3">
        <v>1885</v>
      </c>
      <c r="CS3272" s="2">
        <v>2011</v>
      </c>
    </row>
    <row r="3273" spans="1:97" x14ac:dyDescent="0.25">
      <c r="A3273" s="2">
        <v>3574</v>
      </c>
      <c r="B3273" s="5" t="s">
        <v>55</v>
      </c>
      <c r="C3273" s="5" t="s">
        <v>1</v>
      </c>
      <c r="D3273" s="5" t="s">
        <v>6488</v>
      </c>
      <c r="E3273" s="5" t="s">
        <v>6200</v>
      </c>
      <c r="F3273" s="2">
        <v>6958</v>
      </c>
      <c r="G3273" s="5" t="s">
        <v>6</v>
      </c>
      <c r="H3273" s="5" t="s">
        <v>5</v>
      </c>
      <c r="I3273" s="5" t="s">
        <v>107</v>
      </c>
      <c r="J3273" s="5" t="s">
        <v>1</v>
      </c>
      <c r="K3273" s="2">
        <v>22</v>
      </c>
      <c r="L3273" s="2">
        <v>1</v>
      </c>
      <c r="M3273" s="5" t="s">
        <v>56</v>
      </c>
      <c r="N3273" s="5" t="s">
        <v>3</v>
      </c>
      <c r="O3273" s="5" t="s">
        <v>21</v>
      </c>
      <c r="P3273" s="5" t="s">
        <v>21</v>
      </c>
      <c r="Q3273" s="5" t="s">
        <v>1</v>
      </c>
      <c r="R3273" s="5" t="s">
        <v>1</v>
      </c>
      <c r="S3273" s="5" t="s">
        <v>13</v>
      </c>
      <c r="T3273" s="3">
        <v>0</v>
      </c>
      <c r="U3273" s="3">
        <v>0</v>
      </c>
      <c r="V3273" s="3" t="s">
        <v>9</v>
      </c>
      <c r="W3273" s="3" t="s">
        <v>9</v>
      </c>
      <c r="X3273" s="3" t="s">
        <v>9</v>
      </c>
      <c r="Y3273" s="3" t="s">
        <v>9</v>
      </c>
      <c r="Z3273" s="3" t="s">
        <v>9</v>
      </c>
      <c r="AA3273" s="3" t="s">
        <v>9</v>
      </c>
      <c r="AB3273" s="3" t="s">
        <v>9</v>
      </c>
      <c r="AC3273" s="3" t="s">
        <v>9</v>
      </c>
      <c r="AD3273" s="3" t="s">
        <v>9</v>
      </c>
      <c r="AE3273" s="3" t="s">
        <v>9</v>
      </c>
      <c r="AF3273" s="3">
        <v>0</v>
      </c>
      <c r="AG3273" s="3">
        <v>0</v>
      </c>
      <c r="AH3273" s="3" t="s">
        <v>9</v>
      </c>
      <c r="AI3273" s="3" t="s">
        <v>9</v>
      </c>
      <c r="AJ3273" s="3" t="s">
        <v>9</v>
      </c>
      <c r="AK3273" s="3" t="s">
        <v>9</v>
      </c>
      <c r="AL3273" s="3" t="s">
        <v>9</v>
      </c>
      <c r="AM3273" s="3" t="s">
        <v>9</v>
      </c>
      <c r="AN3273" s="3" t="s">
        <v>9</v>
      </c>
      <c r="AO3273" s="3" t="s">
        <v>9</v>
      </c>
      <c r="AP3273" s="3" t="s">
        <v>9</v>
      </c>
      <c r="AQ3273" s="3" t="s">
        <v>9</v>
      </c>
      <c r="AR3273" s="4">
        <v>0</v>
      </c>
      <c r="AS3273" s="4">
        <v>0</v>
      </c>
      <c r="AT3273" s="4" t="s">
        <v>9</v>
      </c>
      <c r="AU3273" s="4" t="s">
        <v>9</v>
      </c>
      <c r="AV3273" s="4" t="s">
        <v>9</v>
      </c>
      <c r="AW3273" s="4" t="s">
        <v>9</v>
      </c>
      <c r="AX3273" s="4" t="s">
        <v>9</v>
      </c>
      <c r="AY3273" s="4" t="s">
        <v>9</v>
      </c>
      <c r="AZ3273" s="4" t="s">
        <v>9</v>
      </c>
      <c r="BA3273" s="4" t="s">
        <v>9</v>
      </c>
      <c r="BB3273" s="4" t="s">
        <v>9</v>
      </c>
      <c r="BC3273" s="4" t="s">
        <v>9</v>
      </c>
      <c r="BD3273" s="3">
        <v>0</v>
      </c>
      <c r="BE3273" s="3">
        <v>0</v>
      </c>
      <c r="BF3273" s="3" t="s">
        <v>9</v>
      </c>
      <c r="BG3273" s="3" t="s">
        <v>9</v>
      </c>
      <c r="BH3273" s="3" t="s">
        <v>9</v>
      </c>
      <c r="BI3273" s="3" t="s">
        <v>9</v>
      </c>
      <c r="BJ3273" s="3" t="s">
        <v>9</v>
      </c>
      <c r="BK3273" s="3" t="s">
        <v>9</v>
      </c>
      <c r="BL3273" s="3" t="s">
        <v>9</v>
      </c>
      <c r="BM3273" s="3" t="s">
        <v>9</v>
      </c>
      <c r="BN3273" s="3" t="s">
        <v>9</v>
      </c>
      <c r="BO3273" s="3" t="s">
        <v>9</v>
      </c>
      <c r="BP3273" s="3">
        <v>0</v>
      </c>
      <c r="BQ3273" s="3">
        <v>0</v>
      </c>
      <c r="BR3273" s="3" t="s">
        <v>9</v>
      </c>
      <c r="BS3273" s="3" t="s">
        <v>9</v>
      </c>
      <c r="BT3273" s="3" t="s">
        <v>9</v>
      </c>
      <c r="BU3273" s="3" t="s">
        <v>9</v>
      </c>
      <c r="BV3273" s="3" t="s">
        <v>9</v>
      </c>
      <c r="BW3273" s="3" t="s">
        <v>9</v>
      </c>
      <c r="BX3273" s="3" t="s">
        <v>9</v>
      </c>
      <c r="BY3273" s="3" t="s">
        <v>9</v>
      </c>
      <c r="BZ3273" s="3" t="s">
        <v>9</v>
      </c>
      <c r="CA3273" s="3" t="s">
        <v>9</v>
      </c>
      <c r="CB3273" s="3">
        <v>0</v>
      </c>
      <c r="CC3273" s="3">
        <v>0</v>
      </c>
      <c r="CD3273" s="3" t="s">
        <v>9</v>
      </c>
      <c r="CE3273" s="3" t="s">
        <v>9</v>
      </c>
      <c r="CF3273" s="3" t="s">
        <v>9</v>
      </c>
      <c r="CG3273" s="3" t="s">
        <v>9</v>
      </c>
      <c r="CH3273" s="3" t="s">
        <v>9</v>
      </c>
      <c r="CI3273" s="3" t="s">
        <v>9</v>
      </c>
      <c r="CJ3273" s="3" t="s">
        <v>9</v>
      </c>
      <c r="CK3273" s="3" t="s">
        <v>9</v>
      </c>
      <c r="CL3273" s="3" t="s">
        <v>9</v>
      </c>
      <c r="CM3273" s="3" t="s">
        <v>9</v>
      </c>
      <c r="CN3273" s="3">
        <v>0</v>
      </c>
      <c r="CO3273" s="3">
        <v>0</v>
      </c>
      <c r="CP3273" s="3">
        <v>0</v>
      </c>
      <c r="CQ3273" s="3">
        <v>0</v>
      </c>
      <c r="CR3273" s="3">
        <v>0</v>
      </c>
      <c r="CS3273" s="2">
        <v>2011</v>
      </c>
    </row>
    <row r="3274" spans="1:97" x14ac:dyDescent="0.25">
      <c r="A3274" s="2">
        <v>3574</v>
      </c>
      <c r="B3274" s="5" t="s">
        <v>55</v>
      </c>
      <c r="C3274" s="5" t="s">
        <v>1</v>
      </c>
      <c r="D3274" s="5" t="s">
        <v>6488</v>
      </c>
      <c r="E3274" s="5" t="s">
        <v>6200</v>
      </c>
      <c r="F3274" s="2">
        <v>6958</v>
      </c>
      <c r="G3274" s="5" t="s">
        <v>6</v>
      </c>
      <c r="H3274" s="5" t="s">
        <v>5</v>
      </c>
      <c r="I3274" s="5" t="s">
        <v>107</v>
      </c>
      <c r="J3274" s="5" t="s">
        <v>1</v>
      </c>
      <c r="K3274" s="2">
        <v>22</v>
      </c>
      <c r="L3274" s="2">
        <v>1</v>
      </c>
      <c r="M3274" s="5" t="s">
        <v>56</v>
      </c>
      <c r="N3274" s="5" t="s">
        <v>3</v>
      </c>
      <c r="O3274" s="5" t="s">
        <v>17</v>
      </c>
      <c r="P3274" s="5" t="s">
        <v>17</v>
      </c>
      <c r="Q3274" s="5" t="s">
        <v>1</v>
      </c>
      <c r="R3274" s="5" t="s">
        <v>1</v>
      </c>
      <c r="S3274" s="5" t="s">
        <v>10</v>
      </c>
      <c r="T3274" s="3">
        <v>0</v>
      </c>
      <c r="U3274" s="3">
        <v>0</v>
      </c>
      <c r="V3274" s="3" t="s">
        <v>9</v>
      </c>
      <c r="W3274" s="3" t="s">
        <v>9</v>
      </c>
      <c r="X3274" s="3" t="s">
        <v>9</v>
      </c>
      <c r="Y3274" s="3" t="s">
        <v>9</v>
      </c>
      <c r="Z3274" s="3" t="s">
        <v>9</v>
      </c>
      <c r="AA3274" s="3" t="s">
        <v>9</v>
      </c>
      <c r="AB3274" s="3" t="s">
        <v>9</v>
      </c>
      <c r="AC3274" s="3" t="s">
        <v>9</v>
      </c>
      <c r="AD3274" s="3" t="s">
        <v>9</v>
      </c>
      <c r="AE3274" s="3" t="s">
        <v>9</v>
      </c>
      <c r="AF3274" s="3">
        <v>0</v>
      </c>
      <c r="AG3274" s="3">
        <v>0</v>
      </c>
      <c r="AH3274" s="3" t="s">
        <v>9</v>
      </c>
      <c r="AI3274" s="3" t="s">
        <v>9</v>
      </c>
      <c r="AJ3274" s="3" t="s">
        <v>9</v>
      </c>
      <c r="AK3274" s="3" t="s">
        <v>9</v>
      </c>
      <c r="AL3274" s="3" t="s">
        <v>9</v>
      </c>
      <c r="AM3274" s="3" t="s">
        <v>9</v>
      </c>
      <c r="AN3274" s="3" t="s">
        <v>9</v>
      </c>
      <c r="AO3274" s="3" t="s">
        <v>9</v>
      </c>
      <c r="AP3274" s="3" t="s">
        <v>9</v>
      </c>
      <c r="AQ3274" s="3" t="s">
        <v>9</v>
      </c>
      <c r="AR3274" s="4">
        <v>0</v>
      </c>
      <c r="AS3274" s="4">
        <v>0</v>
      </c>
      <c r="AT3274" s="4" t="s">
        <v>9</v>
      </c>
      <c r="AU3274" s="4" t="s">
        <v>9</v>
      </c>
      <c r="AV3274" s="4" t="s">
        <v>9</v>
      </c>
      <c r="AW3274" s="4" t="s">
        <v>9</v>
      </c>
      <c r="AX3274" s="4" t="s">
        <v>9</v>
      </c>
      <c r="AY3274" s="4" t="s">
        <v>9</v>
      </c>
      <c r="AZ3274" s="4" t="s">
        <v>9</v>
      </c>
      <c r="BA3274" s="4" t="s">
        <v>9</v>
      </c>
      <c r="BB3274" s="4" t="s">
        <v>9</v>
      </c>
      <c r="BC3274" s="4" t="s">
        <v>9</v>
      </c>
      <c r="BD3274" s="3">
        <v>0</v>
      </c>
      <c r="BE3274" s="3">
        <v>0</v>
      </c>
      <c r="BF3274" s="3" t="s">
        <v>9</v>
      </c>
      <c r="BG3274" s="3" t="s">
        <v>9</v>
      </c>
      <c r="BH3274" s="3" t="s">
        <v>9</v>
      </c>
      <c r="BI3274" s="3" t="s">
        <v>9</v>
      </c>
      <c r="BJ3274" s="3" t="s">
        <v>9</v>
      </c>
      <c r="BK3274" s="3" t="s">
        <v>9</v>
      </c>
      <c r="BL3274" s="3" t="s">
        <v>9</v>
      </c>
      <c r="BM3274" s="3" t="s">
        <v>9</v>
      </c>
      <c r="BN3274" s="3" t="s">
        <v>9</v>
      </c>
      <c r="BO3274" s="3" t="s">
        <v>9</v>
      </c>
      <c r="BP3274" s="3">
        <v>0</v>
      </c>
      <c r="BQ3274" s="3">
        <v>0</v>
      </c>
      <c r="BR3274" s="3" t="s">
        <v>9</v>
      </c>
      <c r="BS3274" s="3" t="s">
        <v>9</v>
      </c>
      <c r="BT3274" s="3" t="s">
        <v>9</v>
      </c>
      <c r="BU3274" s="3" t="s">
        <v>9</v>
      </c>
      <c r="BV3274" s="3" t="s">
        <v>9</v>
      </c>
      <c r="BW3274" s="3" t="s">
        <v>9</v>
      </c>
      <c r="BX3274" s="3" t="s">
        <v>9</v>
      </c>
      <c r="BY3274" s="3" t="s">
        <v>9</v>
      </c>
      <c r="BZ3274" s="3" t="s">
        <v>9</v>
      </c>
      <c r="CA3274" s="3" t="s">
        <v>9</v>
      </c>
      <c r="CB3274" s="3">
        <v>0</v>
      </c>
      <c r="CC3274" s="3">
        <v>0</v>
      </c>
      <c r="CD3274" s="3" t="s">
        <v>9</v>
      </c>
      <c r="CE3274" s="3" t="s">
        <v>9</v>
      </c>
      <c r="CF3274" s="3" t="s">
        <v>9</v>
      </c>
      <c r="CG3274" s="3" t="s">
        <v>9</v>
      </c>
      <c r="CH3274" s="3" t="s">
        <v>9</v>
      </c>
      <c r="CI3274" s="3" t="s">
        <v>9</v>
      </c>
      <c r="CJ3274" s="3" t="s">
        <v>9</v>
      </c>
      <c r="CK3274" s="3" t="s">
        <v>9</v>
      </c>
      <c r="CL3274" s="3" t="s">
        <v>9</v>
      </c>
      <c r="CM3274" s="3" t="s">
        <v>9</v>
      </c>
      <c r="CN3274" s="3">
        <v>0</v>
      </c>
      <c r="CO3274" s="3">
        <v>0</v>
      </c>
      <c r="CP3274" s="3">
        <v>0</v>
      </c>
      <c r="CQ3274" s="3">
        <v>0</v>
      </c>
      <c r="CR3274" s="3">
        <v>0</v>
      </c>
      <c r="CS3274" s="2">
        <v>2011</v>
      </c>
    </row>
    <row r="3275" spans="1:97" x14ac:dyDescent="0.25">
      <c r="A3275" s="2">
        <v>3576</v>
      </c>
      <c r="B3275" s="5" t="s">
        <v>55</v>
      </c>
      <c r="C3275" s="5" t="s">
        <v>1</v>
      </c>
      <c r="D3275" s="5" t="s">
        <v>6487</v>
      </c>
      <c r="E3275" s="5" t="s">
        <v>6200</v>
      </c>
      <c r="F3275" s="2">
        <v>6958</v>
      </c>
      <c r="G3275" s="5" t="s">
        <v>6</v>
      </c>
      <c r="H3275" s="5" t="s">
        <v>5</v>
      </c>
      <c r="I3275" s="5" t="s">
        <v>107</v>
      </c>
      <c r="J3275" s="5" t="s">
        <v>1</v>
      </c>
      <c r="K3275" s="2">
        <v>22</v>
      </c>
      <c r="L3275" s="2">
        <v>1</v>
      </c>
      <c r="M3275" s="5" t="s">
        <v>56</v>
      </c>
      <c r="N3275" s="5" t="s">
        <v>22</v>
      </c>
      <c r="O3275" s="5" t="s">
        <v>11</v>
      </c>
      <c r="P3275" s="5" t="s">
        <v>11</v>
      </c>
      <c r="Q3275" s="5" t="s">
        <v>1</v>
      </c>
      <c r="R3275" s="5" t="s">
        <v>1</v>
      </c>
      <c r="S3275" s="5" t="s">
        <v>10</v>
      </c>
      <c r="T3275" s="3">
        <v>0</v>
      </c>
      <c r="U3275" s="3" t="s">
        <v>9</v>
      </c>
      <c r="V3275" s="3">
        <v>0</v>
      </c>
      <c r="W3275" s="3" t="s">
        <v>9</v>
      </c>
      <c r="X3275" s="3" t="s">
        <v>9</v>
      </c>
      <c r="Y3275" s="3" t="s">
        <v>9</v>
      </c>
      <c r="Z3275" s="3" t="s">
        <v>9</v>
      </c>
      <c r="AA3275" s="3" t="s">
        <v>9</v>
      </c>
      <c r="AB3275" s="3" t="s">
        <v>9</v>
      </c>
      <c r="AC3275" s="3" t="s">
        <v>9</v>
      </c>
      <c r="AD3275" s="3">
        <v>0</v>
      </c>
      <c r="AE3275" s="3">
        <v>0</v>
      </c>
      <c r="AF3275" s="3">
        <v>0</v>
      </c>
      <c r="AG3275" s="3" t="s">
        <v>9</v>
      </c>
      <c r="AH3275" s="3">
        <v>0</v>
      </c>
      <c r="AI3275" s="3" t="s">
        <v>9</v>
      </c>
      <c r="AJ3275" s="3" t="s">
        <v>9</v>
      </c>
      <c r="AK3275" s="3" t="s">
        <v>9</v>
      </c>
      <c r="AL3275" s="3" t="s">
        <v>9</v>
      </c>
      <c r="AM3275" s="3" t="s">
        <v>9</v>
      </c>
      <c r="AN3275" s="3" t="s">
        <v>9</v>
      </c>
      <c r="AO3275" s="3" t="s">
        <v>9</v>
      </c>
      <c r="AP3275" s="3">
        <v>0</v>
      </c>
      <c r="AQ3275" s="3">
        <v>0</v>
      </c>
      <c r="AR3275" s="4">
        <v>0</v>
      </c>
      <c r="AS3275" s="4" t="s">
        <v>9</v>
      </c>
      <c r="AT3275" s="4">
        <v>0</v>
      </c>
      <c r="AU3275" s="4" t="s">
        <v>9</v>
      </c>
      <c r="AV3275" s="4" t="s">
        <v>9</v>
      </c>
      <c r="AW3275" s="4" t="s">
        <v>9</v>
      </c>
      <c r="AX3275" s="4" t="s">
        <v>9</v>
      </c>
      <c r="AY3275" s="4" t="s">
        <v>9</v>
      </c>
      <c r="AZ3275" s="4" t="s">
        <v>9</v>
      </c>
      <c r="BA3275" s="4" t="s">
        <v>9</v>
      </c>
      <c r="BB3275" s="4">
        <v>0</v>
      </c>
      <c r="BC3275" s="4">
        <v>0</v>
      </c>
      <c r="BD3275" s="3">
        <v>0</v>
      </c>
      <c r="BE3275" s="3" t="s">
        <v>9</v>
      </c>
      <c r="BF3275" s="3">
        <v>0</v>
      </c>
      <c r="BG3275" s="3" t="s">
        <v>9</v>
      </c>
      <c r="BH3275" s="3" t="s">
        <v>9</v>
      </c>
      <c r="BI3275" s="3" t="s">
        <v>9</v>
      </c>
      <c r="BJ3275" s="3" t="s">
        <v>9</v>
      </c>
      <c r="BK3275" s="3" t="s">
        <v>9</v>
      </c>
      <c r="BL3275" s="3" t="s">
        <v>9</v>
      </c>
      <c r="BM3275" s="3" t="s">
        <v>9</v>
      </c>
      <c r="BN3275" s="3">
        <v>0</v>
      </c>
      <c r="BO3275" s="3">
        <v>0</v>
      </c>
      <c r="BP3275" s="3">
        <v>0</v>
      </c>
      <c r="BQ3275" s="3" t="s">
        <v>9</v>
      </c>
      <c r="BR3275" s="3">
        <v>0</v>
      </c>
      <c r="BS3275" s="3" t="s">
        <v>9</v>
      </c>
      <c r="BT3275" s="3" t="s">
        <v>9</v>
      </c>
      <c r="BU3275" s="3" t="s">
        <v>9</v>
      </c>
      <c r="BV3275" s="3" t="s">
        <v>9</v>
      </c>
      <c r="BW3275" s="3" t="s">
        <v>9</v>
      </c>
      <c r="BX3275" s="3" t="s">
        <v>9</v>
      </c>
      <c r="BY3275" s="3" t="s">
        <v>9</v>
      </c>
      <c r="BZ3275" s="3">
        <v>0</v>
      </c>
      <c r="CA3275" s="3">
        <v>0</v>
      </c>
      <c r="CB3275" s="3">
        <v>0</v>
      </c>
      <c r="CC3275" s="3" t="s">
        <v>9</v>
      </c>
      <c r="CD3275" s="3">
        <v>0</v>
      </c>
      <c r="CE3275" s="3" t="s">
        <v>9</v>
      </c>
      <c r="CF3275" s="3" t="s">
        <v>9</v>
      </c>
      <c r="CG3275" s="3" t="s">
        <v>9</v>
      </c>
      <c r="CH3275" s="3" t="s">
        <v>9</v>
      </c>
      <c r="CI3275" s="3" t="s">
        <v>9</v>
      </c>
      <c r="CJ3275" s="3" t="s">
        <v>9</v>
      </c>
      <c r="CK3275" s="3" t="s">
        <v>9</v>
      </c>
      <c r="CL3275" s="3">
        <v>0</v>
      </c>
      <c r="CM3275" s="3">
        <v>0</v>
      </c>
      <c r="CN3275" s="3">
        <v>0</v>
      </c>
      <c r="CO3275" s="3">
        <v>0</v>
      </c>
      <c r="CP3275" s="3">
        <v>0</v>
      </c>
      <c r="CQ3275" s="3">
        <v>0</v>
      </c>
      <c r="CR3275" s="3">
        <v>0</v>
      </c>
      <c r="CS3275" s="2">
        <v>2011</v>
      </c>
    </row>
    <row r="3276" spans="1:97" x14ac:dyDescent="0.25">
      <c r="A3276" s="2">
        <v>3576</v>
      </c>
      <c r="B3276" s="5" t="s">
        <v>55</v>
      </c>
      <c r="C3276" s="5" t="s">
        <v>1</v>
      </c>
      <c r="D3276" s="5" t="s">
        <v>6487</v>
      </c>
      <c r="E3276" s="5" t="s">
        <v>6200</v>
      </c>
      <c r="F3276" s="2">
        <v>6958</v>
      </c>
      <c r="G3276" s="5" t="s">
        <v>6</v>
      </c>
      <c r="H3276" s="5" t="s">
        <v>5</v>
      </c>
      <c r="I3276" s="5" t="s">
        <v>107</v>
      </c>
      <c r="J3276" s="5" t="s">
        <v>1</v>
      </c>
      <c r="K3276" s="2">
        <v>22</v>
      </c>
      <c r="L3276" s="2">
        <v>1</v>
      </c>
      <c r="M3276" s="5" t="s">
        <v>56</v>
      </c>
      <c r="N3276" s="5" t="s">
        <v>22</v>
      </c>
      <c r="O3276" s="5" t="s">
        <v>21</v>
      </c>
      <c r="P3276" s="5" t="s">
        <v>21</v>
      </c>
      <c r="Q3276" s="5" t="s">
        <v>1</v>
      </c>
      <c r="R3276" s="5" t="s">
        <v>1</v>
      </c>
      <c r="S3276" s="5" t="s">
        <v>13</v>
      </c>
      <c r="T3276" s="3">
        <v>11338</v>
      </c>
      <c r="U3276" s="3">
        <v>2119</v>
      </c>
      <c r="V3276" s="3">
        <v>19407</v>
      </c>
      <c r="W3276" s="3">
        <v>6542</v>
      </c>
      <c r="X3276" s="3">
        <v>10798</v>
      </c>
      <c r="Y3276" s="3">
        <v>8430</v>
      </c>
      <c r="Z3276" s="3">
        <v>25232</v>
      </c>
      <c r="AA3276" s="3">
        <v>102265</v>
      </c>
      <c r="AB3276" s="3">
        <v>2970</v>
      </c>
      <c r="AC3276" s="3">
        <v>0</v>
      </c>
      <c r="AD3276" s="3">
        <v>857</v>
      </c>
      <c r="AE3276" s="3">
        <v>3749</v>
      </c>
      <c r="AF3276" s="3">
        <v>11338</v>
      </c>
      <c r="AG3276" s="3">
        <v>2119</v>
      </c>
      <c r="AH3276" s="3">
        <v>19407</v>
      </c>
      <c r="AI3276" s="3">
        <v>6542</v>
      </c>
      <c r="AJ3276" s="3">
        <v>10798</v>
      </c>
      <c r="AK3276" s="3">
        <v>8430</v>
      </c>
      <c r="AL3276" s="3">
        <v>25232</v>
      </c>
      <c r="AM3276" s="3">
        <v>102265</v>
      </c>
      <c r="AN3276" s="3">
        <v>2970</v>
      </c>
      <c r="AO3276" s="3">
        <v>0</v>
      </c>
      <c r="AP3276" s="3">
        <v>857</v>
      </c>
      <c r="AQ3276" s="3">
        <v>3749</v>
      </c>
      <c r="AR3276" s="4">
        <v>1.0089999999999999</v>
      </c>
      <c r="AS3276" s="4">
        <v>1.0029999999999999</v>
      </c>
      <c r="AT3276" s="4">
        <v>1.002</v>
      </c>
      <c r="AU3276" s="4">
        <v>1.004</v>
      </c>
      <c r="AV3276" s="4">
        <v>0.996</v>
      </c>
      <c r="AW3276" s="4">
        <v>0.995</v>
      </c>
      <c r="AX3276" s="4">
        <v>1.01</v>
      </c>
      <c r="AY3276" s="4">
        <v>1.012</v>
      </c>
      <c r="AZ3276" s="4">
        <v>1.0069999999999999</v>
      </c>
      <c r="BA3276" s="4">
        <v>0</v>
      </c>
      <c r="BB3276" s="4">
        <v>1.008</v>
      </c>
      <c r="BC3276" s="4">
        <v>1</v>
      </c>
      <c r="BD3276" s="3">
        <v>11440</v>
      </c>
      <c r="BE3276" s="3">
        <v>2125</v>
      </c>
      <c r="BF3276" s="3">
        <v>19446</v>
      </c>
      <c r="BG3276" s="3">
        <v>6568</v>
      </c>
      <c r="BH3276" s="3">
        <v>10755</v>
      </c>
      <c r="BI3276" s="3">
        <v>8388</v>
      </c>
      <c r="BJ3276" s="3">
        <v>25484</v>
      </c>
      <c r="BK3276" s="3">
        <v>103492</v>
      </c>
      <c r="BL3276" s="3">
        <v>2991</v>
      </c>
      <c r="BM3276" s="3">
        <v>0</v>
      </c>
      <c r="BN3276" s="3">
        <v>864</v>
      </c>
      <c r="BO3276" s="3">
        <v>3749</v>
      </c>
      <c r="BP3276" s="3">
        <v>11440</v>
      </c>
      <c r="BQ3276" s="3">
        <v>2125</v>
      </c>
      <c r="BR3276" s="3">
        <v>19446</v>
      </c>
      <c r="BS3276" s="3">
        <v>6568</v>
      </c>
      <c r="BT3276" s="3">
        <v>10755</v>
      </c>
      <c r="BU3276" s="3">
        <v>8388</v>
      </c>
      <c r="BV3276" s="3">
        <v>25484</v>
      </c>
      <c r="BW3276" s="3">
        <v>103492</v>
      </c>
      <c r="BX3276" s="3">
        <v>2991</v>
      </c>
      <c r="BY3276" s="3">
        <v>0</v>
      </c>
      <c r="BZ3276" s="3">
        <v>864</v>
      </c>
      <c r="CA3276" s="3">
        <v>3749</v>
      </c>
      <c r="CB3276" s="3">
        <v>822</v>
      </c>
      <c r="CC3276" s="3">
        <v>126</v>
      </c>
      <c r="CD3276" s="3">
        <v>1425</v>
      </c>
      <c r="CE3276" s="3">
        <v>423</v>
      </c>
      <c r="CF3276" s="3">
        <v>732</v>
      </c>
      <c r="CG3276" s="3">
        <v>635</v>
      </c>
      <c r="CH3276" s="3">
        <v>1918</v>
      </c>
      <c r="CI3276" s="3">
        <v>8107</v>
      </c>
      <c r="CJ3276" s="3">
        <v>217</v>
      </c>
      <c r="CK3276" s="3">
        <v>0</v>
      </c>
      <c r="CL3276" s="3">
        <v>41</v>
      </c>
      <c r="CM3276" s="3">
        <v>204</v>
      </c>
      <c r="CN3276" s="3">
        <v>193707</v>
      </c>
      <c r="CO3276" s="3">
        <v>193707</v>
      </c>
      <c r="CP3276" s="3">
        <v>195302</v>
      </c>
      <c r="CQ3276" s="3">
        <v>195302</v>
      </c>
      <c r="CR3276" s="3">
        <v>14650</v>
      </c>
      <c r="CS3276" s="2">
        <v>2011</v>
      </c>
    </row>
    <row r="3277" spans="1:97" x14ac:dyDescent="0.25">
      <c r="A3277" s="2">
        <v>3576</v>
      </c>
      <c r="B3277" s="5" t="s">
        <v>55</v>
      </c>
      <c r="C3277" s="5" t="s">
        <v>1</v>
      </c>
      <c r="D3277" s="5" t="s">
        <v>6487</v>
      </c>
      <c r="E3277" s="5" t="s">
        <v>6200</v>
      </c>
      <c r="F3277" s="2">
        <v>6958</v>
      </c>
      <c r="G3277" s="5" t="s">
        <v>6</v>
      </c>
      <c r="H3277" s="5" t="s">
        <v>5</v>
      </c>
      <c r="I3277" s="5" t="s">
        <v>107</v>
      </c>
      <c r="J3277" s="5" t="s">
        <v>1</v>
      </c>
      <c r="K3277" s="2">
        <v>22</v>
      </c>
      <c r="L3277" s="2">
        <v>1</v>
      </c>
      <c r="M3277" s="5" t="s">
        <v>56</v>
      </c>
      <c r="N3277" s="5" t="s">
        <v>3</v>
      </c>
      <c r="O3277" s="5" t="s">
        <v>11</v>
      </c>
      <c r="P3277" s="5" t="s">
        <v>11</v>
      </c>
      <c r="Q3277" s="5" t="s">
        <v>1</v>
      </c>
      <c r="R3277" s="5" t="s">
        <v>1</v>
      </c>
      <c r="S3277" s="5" t="s">
        <v>10</v>
      </c>
      <c r="T3277" s="3" t="s">
        <v>9</v>
      </c>
      <c r="U3277" s="3">
        <v>0</v>
      </c>
      <c r="V3277" s="3" t="s">
        <v>9</v>
      </c>
      <c r="W3277" s="3">
        <v>0</v>
      </c>
      <c r="X3277" s="3">
        <v>0</v>
      </c>
      <c r="Y3277" s="3">
        <v>0</v>
      </c>
      <c r="Z3277" s="3">
        <v>0</v>
      </c>
      <c r="AA3277" s="3">
        <v>0</v>
      </c>
      <c r="AB3277" s="3">
        <v>0</v>
      </c>
      <c r="AC3277" s="3">
        <v>0</v>
      </c>
      <c r="AD3277" s="3" t="s">
        <v>9</v>
      </c>
      <c r="AE3277" s="3" t="s">
        <v>9</v>
      </c>
      <c r="AF3277" s="3" t="s">
        <v>9</v>
      </c>
      <c r="AG3277" s="3">
        <v>0</v>
      </c>
      <c r="AH3277" s="3" t="s">
        <v>9</v>
      </c>
      <c r="AI3277" s="3">
        <v>0</v>
      </c>
      <c r="AJ3277" s="3">
        <v>0</v>
      </c>
      <c r="AK3277" s="3">
        <v>0</v>
      </c>
      <c r="AL3277" s="3">
        <v>0</v>
      </c>
      <c r="AM3277" s="3">
        <v>0</v>
      </c>
      <c r="AN3277" s="3">
        <v>0</v>
      </c>
      <c r="AO3277" s="3">
        <v>0</v>
      </c>
      <c r="AP3277" s="3" t="s">
        <v>9</v>
      </c>
      <c r="AQ3277" s="3" t="s">
        <v>9</v>
      </c>
      <c r="AR3277" s="4" t="s">
        <v>9</v>
      </c>
      <c r="AS3277" s="4">
        <v>0</v>
      </c>
      <c r="AT3277" s="4" t="s">
        <v>9</v>
      </c>
      <c r="AU3277" s="4">
        <v>0</v>
      </c>
      <c r="AV3277" s="4">
        <v>0</v>
      </c>
      <c r="AW3277" s="4">
        <v>0</v>
      </c>
      <c r="AX3277" s="4">
        <v>0</v>
      </c>
      <c r="AY3277" s="4">
        <v>0</v>
      </c>
      <c r="AZ3277" s="4">
        <v>0</v>
      </c>
      <c r="BA3277" s="4">
        <v>0</v>
      </c>
      <c r="BB3277" s="4" t="s">
        <v>9</v>
      </c>
      <c r="BC3277" s="4" t="s">
        <v>9</v>
      </c>
      <c r="BD3277" s="3" t="s">
        <v>9</v>
      </c>
      <c r="BE3277" s="3">
        <v>0</v>
      </c>
      <c r="BF3277" s="3" t="s">
        <v>9</v>
      </c>
      <c r="BG3277" s="3">
        <v>0</v>
      </c>
      <c r="BH3277" s="3">
        <v>0</v>
      </c>
      <c r="BI3277" s="3">
        <v>0</v>
      </c>
      <c r="BJ3277" s="3">
        <v>0</v>
      </c>
      <c r="BK3277" s="3">
        <v>0</v>
      </c>
      <c r="BL3277" s="3">
        <v>0</v>
      </c>
      <c r="BM3277" s="3">
        <v>0</v>
      </c>
      <c r="BN3277" s="3" t="s">
        <v>9</v>
      </c>
      <c r="BO3277" s="3" t="s">
        <v>9</v>
      </c>
      <c r="BP3277" s="3" t="s">
        <v>9</v>
      </c>
      <c r="BQ3277" s="3">
        <v>0</v>
      </c>
      <c r="BR3277" s="3" t="s">
        <v>9</v>
      </c>
      <c r="BS3277" s="3">
        <v>0</v>
      </c>
      <c r="BT3277" s="3">
        <v>0</v>
      </c>
      <c r="BU3277" s="3">
        <v>0</v>
      </c>
      <c r="BV3277" s="3">
        <v>0</v>
      </c>
      <c r="BW3277" s="3">
        <v>0</v>
      </c>
      <c r="BX3277" s="3">
        <v>0</v>
      </c>
      <c r="BY3277" s="3">
        <v>0</v>
      </c>
      <c r="BZ3277" s="3" t="s">
        <v>9</v>
      </c>
      <c r="CA3277" s="3" t="s">
        <v>9</v>
      </c>
      <c r="CB3277" s="3" t="s">
        <v>9</v>
      </c>
      <c r="CC3277" s="3">
        <v>0</v>
      </c>
      <c r="CD3277" s="3" t="s">
        <v>9</v>
      </c>
      <c r="CE3277" s="3">
        <v>0</v>
      </c>
      <c r="CF3277" s="3">
        <v>0</v>
      </c>
      <c r="CG3277" s="3">
        <v>0</v>
      </c>
      <c r="CH3277" s="3">
        <v>0</v>
      </c>
      <c r="CI3277" s="3">
        <v>0</v>
      </c>
      <c r="CJ3277" s="3">
        <v>0</v>
      </c>
      <c r="CK3277" s="3">
        <v>0</v>
      </c>
      <c r="CL3277" s="3" t="s">
        <v>9</v>
      </c>
      <c r="CM3277" s="3" t="s">
        <v>9</v>
      </c>
      <c r="CN3277" s="3">
        <v>0</v>
      </c>
      <c r="CO3277" s="3">
        <v>0</v>
      </c>
      <c r="CP3277" s="3">
        <v>0</v>
      </c>
      <c r="CQ3277" s="3">
        <v>0</v>
      </c>
      <c r="CR3277" s="3">
        <v>0</v>
      </c>
      <c r="CS3277" s="2">
        <v>2011</v>
      </c>
    </row>
    <row r="3278" spans="1:97" x14ac:dyDescent="0.25">
      <c r="A3278" s="2">
        <v>3576</v>
      </c>
      <c r="B3278" s="5" t="s">
        <v>55</v>
      </c>
      <c r="C3278" s="5" t="s">
        <v>1</v>
      </c>
      <c r="D3278" s="5" t="s">
        <v>6487</v>
      </c>
      <c r="E3278" s="5" t="s">
        <v>6200</v>
      </c>
      <c r="F3278" s="2">
        <v>6958</v>
      </c>
      <c r="G3278" s="5" t="s">
        <v>6</v>
      </c>
      <c r="H3278" s="5" t="s">
        <v>5</v>
      </c>
      <c r="I3278" s="5" t="s">
        <v>107</v>
      </c>
      <c r="J3278" s="5" t="s">
        <v>1</v>
      </c>
      <c r="K3278" s="2">
        <v>22</v>
      </c>
      <c r="L3278" s="2">
        <v>1</v>
      </c>
      <c r="M3278" s="5" t="s">
        <v>56</v>
      </c>
      <c r="N3278" s="5" t="s">
        <v>3</v>
      </c>
      <c r="O3278" s="5" t="s">
        <v>21</v>
      </c>
      <c r="P3278" s="5" t="s">
        <v>21</v>
      </c>
      <c r="Q3278" s="5" t="s">
        <v>1</v>
      </c>
      <c r="R3278" s="5" t="s">
        <v>1</v>
      </c>
      <c r="S3278" s="5" t="s">
        <v>13</v>
      </c>
      <c r="T3278" s="3">
        <v>6103</v>
      </c>
      <c r="U3278" s="3">
        <v>79915</v>
      </c>
      <c r="V3278" s="3">
        <v>10376</v>
      </c>
      <c r="W3278" s="3">
        <v>33765</v>
      </c>
      <c r="X3278" s="3">
        <v>16778</v>
      </c>
      <c r="Y3278" s="3">
        <v>278684</v>
      </c>
      <c r="Z3278" s="3">
        <v>480388</v>
      </c>
      <c r="AA3278" s="3">
        <v>670943</v>
      </c>
      <c r="AB3278" s="3">
        <v>127776</v>
      </c>
      <c r="AC3278" s="3">
        <v>55039</v>
      </c>
      <c r="AD3278" s="3">
        <v>0</v>
      </c>
      <c r="AE3278" s="3">
        <v>0</v>
      </c>
      <c r="AF3278" s="3">
        <v>6103</v>
      </c>
      <c r="AG3278" s="3">
        <v>79915</v>
      </c>
      <c r="AH3278" s="3">
        <v>10376</v>
      </c>
      <c r="AI3278" s="3">
        <v>33765</v>
      </c>
      <c r="AJ3278" s="3">
        <v>16778</v>
      </c>
      <c r="AK3278" s="3">
        <v>278684</v>
      </c>
      <c r="AL3278" s="3">
        <v>480388</v>
      </c>
      <c r="AM3278" s="3">
        <v>670943</v>
      </c>
      <c r="AN3278" s="3">
        <v>127776</v>
      </c>
      <c r="AO3278" s="3">
        <v>55039</v>
      </c>
      <c r="AP3278" s="3">
        <v>0</v>
      </c>
      <c r="AQ3278" s="3">
        <v>0</v>
      </c>
      <c r="AR3278" s="4">
        <v>1.0089999999999999</v>
      </c>
      <c r="AS3278" s="4">
        <v>1.0029999999999999</v>
      </c>
      <c r="AT3278" s="4">
        <v>1.002</v>
      </c>
      <c r="AU3278" s="4">
        <v>1.004</v>
      </c>
      <c r="AV3278" s="4">
        <v>0.996</v>
      </c>
      <c r="AW3278" s="4">
        <v>0.995</v>
      </c>
      <c r="AX3278" s="4">
        <v>1.01</v>
      </c>
      <c r="AY3278" s="4">
        <v>1.012</v>
      </c>
      <c r="AZ3278" s="4">
        <v>1.0069999999999999</v>
      </c>
      <c r="BA3278" s="4">
        <v>1.004</v>
      </c>
      <c r="BB3278" s="4">
        <v>0</v>
      </c>
      <c r="BC3278" s="4">
        <v>0</v>
      </c>
      <c r="BD3278" s="3">
        <v>6158</v>
      </c>
      <c r="BE3278" s="3">
        <v>80155</v>
      </c>
      <c r="BF3278" s="3">
        <v>10397</v>
      </c>
      <c r="BG3278" s="3">
        <v>33900</v>
      </c>
      <c r="BH3278" s="3">
        <v>16711</v>
      </c>
      <c r="BI3278" s="3">
        <v>277291</v>
      </c>
      <c r="BJ3278" s="3">
        <v>485192</v>
      </c>
      <c r="BK3278" s="3">
        <v>678994</v>
      </c>
      <c r="BL3278" s="3">
        <v>128670</v>
      </c>
      <c r="BM3278" s="3">
        <v>55259</v>
      </c>
      <c r="BN3278" s="3">
        <v>0</v>
      </c>
      <c r="BO3278" s="3">
        <v>0</v>
      </c>
      <c r="BP3278" s="3">
        <v>6158</v>
      </c>
      <c r="BQ3278" s="3">
        <v>80155</v>
      </c>
      <c r="BR3278" s="3">
        <v>10397</v>
      </c>
      <c r="BS3278" s="3">
        <v>33900</v>
      </c>
      <c r="BT3278" s="3">
        <v>16711</v>
      </c>
      <c r="BU3278" s="3">
        <v>277291</v>
      </c>
      <c r="BV3278" s="3">
        <v>485192</v>
      </c>
      <c r="BW3278" s="3">
        <v>678994</v>
      </c>
      <c r="BX3278" s="3">
        <v>128670</v>
      </c>
      <c r="BY3278" s="3">
        <v>55259</v>
      </c>
      <c r="BZ3278" s="3">
        <v>0</v>
      </c>
      <c r="CA3278" s="3">
        <v>0</v>
      </c>
      <c r="CB3278" s="3">
        <v>182</v>
      </c>
      <c r="CC3278" s="3">
        <v>5757</v>
      </c>
      <c r="CD3278" s="3">
        <v>636</v>
      </c>
      <c r="CE3278" s="3">
        <v>2181</v>
      </c>
      <c r="CF3278" s="3">
        <v>1069</v>
      </c>
      <c r="CG3278" s="3">
        <v>20638</v>
      </c>
      <c r="CH3278" s="3">
        <v>38027</v>
      </c>
      <c r="CI3278" s="3">
        <v>53852</v>
      </c>
      <c r="CJ3278" s="3">
        <v>9331</v>
      </c>
      <c r="CK3278" s="3">
        <v>4051</v>
      </c>
      <c r="CL3278" s="3">
        <v>0</v>
      </c>
      <c r="CM3278" s="3">
        <v>0</v>
      </c>
      <c r="CN3278" s="3">
        <v>1759767</v>
      </c>
      <c r="CO3278" s="3">
        <v>1759767</v>
      </c>
      <c r="CP3278" s="3">
        <v>1772727</v>
      </c>
      <c r="CQ3278" s="3">
        <v>1772727</v>
      </c>
      <c r="CR3278" s="3">
        <v>135724</v>
      </c>
      <c r="CS3278" s="2">
        <v>2011</v>
      </c>
    </row>
    <row r="3279" spans="1:97" x14ac:dyDescent="0.25">
      <c r="A3279" s="2">
        <v>3581</v>
      </c>
      <c r="B3279" s="5" t="s">
        <v>55</v>
      </c>
      <c r="C3279" s="5" t="s">
        <v>1</v>
      </c>
      <c r="D3279" s="5" t="s">
        <v>6486</v>
      </c>
      <c r="E3279" s="5" t="s">
        <v>6480</v>
      </c>
      <c r="F3279" s="2">
        <v>7751</v>
      </c>
      <c r="G3279" s="5" t="s">
        <v>6</v>
      </c>
      <c r="H3279" s="5" t="s">
        <v>5</v>
      </c>
      <c r="I3279" s="5" t="s">
        <v>107</v>
      </c>
      <c r="J3279" s="5" t="s">
        <v>1</v>
      </c>
      <c r="K3279" s="2">
        <v>22</v>
      </c>
      <c r="L3279" s="2">
        <v>1</v>
      </c>
      <c r="M3279" s="5" t="s">
        <v>56</v>
      </c>
      <c r="N3279" s="5" t="s">
        <v>60</v>
      </c>
      <c r="O3279" s="5" t="s">
        <v>59</v>
      </c>
      <c r="P3279" s="5" t="s">
        <v>58</v>
      </c>
      <c r="Q3279" s="5" t="s">
        <v>1</v>
      </c>
      <c r="R3279" s="5" t="s">
        <v>1</v>
      </c>
      <c r="S3279" s="5" t="s">
        <v>1</v>
      </c>
      <c r="T3279" s="3">
        <v>0</v>
      </c>
      <c r="U3279" s="3">
        <v>0</v>
      </c>
      <c r="V3279" s="3">
        <v>0</v>
      </c>
      <c r="W3279" s="3">
        <v>0</v>
      </c>
      <c r="X3279" s="3">
        <v>0</v>
      </c>
      <c r="Y3279" s="3">
        <v>0</v>
      </c>
      <c r="Z3279" s="3">
        <v>0</v>
      </c>
      <c r="AA3279" s="3">
        <v>0</v>
      </c>
      <c r="AB3279" s="3">
        <v>0</v>
      </c>
      <c r="AC3279" s="3">
        <v>0</v>
      </c>
      <c r="AD3279" s="3">
        <v>0</v>
      </c>
      <c r="AE3279" s="3">
        <v>0</v>
      </c>
      <c r="AF3279" s="3">
        <v>0</v>
      </c>
      <c r="AG3279" s="3">
        <v>0</v>
      </c>
      <c r="AH3279" s="3">
        <v>0</v>
      </c>
      <c r="AI3279" s="3">
        <v>0</v>
      </c>
      <c r="AJ3279" s="3">
        <v>0</v>
      </c>
      <c r="AK3279" s="3">
        <v>0</v>
      </c>
      <c r="AL3279" s="3">
        <v>0</v>
      </c>
      <c r="AM3279" s="3">
        <v>0</v>
      </c>
      <c r="AN3279" s="3">
        <v>0</v>
      </c>
      <c r="AO3279" s="3">
        <v>0</v>
      </c>
      <c r="AP3279" s="3">
        <v>0</v>
      </c>
      <c r="AQ3279" s="3">
        <v>0</v>
      </c>
      <c r="AR3279" s="4">
        <v>0</v>
      </c>
      <c r="AS3279" s="4">
        <v>0</v>
      </c>
      <c r="AT3279" s="4">
        <v>0</v>
      </c>
      <c r="AU3279" s="4">
        <v>0</v>
      </c>
      <c r="AV3279" s="4">
        <v>0</v>
      </c>
      <c r="AW3279" s="4">
        <v>0</v>
      </c>
      <c r="AX3279" s="4">
        <v>0</v>
      </c>
      <c r="AY3279" s="4">
        <v>0</v>
      </c>
      <c r="AZ3279" s="4">
        <v>0</v>
      </c>
      <c r="BA3279" s="4">
        <v>0</v>
      </c>
      <c r="BB3279" s="4">
        <v>0</v>
      </c>
      <c r="BC3279" s="4">
        <v>0</v>
      </c>
      <c r="BD3279" s="3">
        <v>967</v>
      </c>
      <c r="BE3279" s="3">
        <v>2952</v>
      </c>
      <c r="BF3279" s="3">
        <v>2626</v>
      </c>
      <c r="BG3279" s="3">
        <v>5892</v>
      </c>
      <c r="BH3279" s="3">
        <v>7673</v>
      </c>
      <c r="BI3279" s="3">
        <v>7803</v>
      </c>
      <c r="BJ3279" s="3">
        <v>6036</v>
      </c>
      <c r="BK3279" s="3">
        <v>6291</v>
      </c>
      <c r="BL3279" s="3">
        <v>3581</v>
      </c>
      <c r="BM3279" s="3">
        <v>1377</v>
      </c>
      <c r="BN3279" s="3">
        <v>711</v>
      </c>
      <c r="BO3279" s="3">
        <v>801</v>
      </c>
      <c r="BP3279" s="3">
        <v>967</v>
      </c>
      <c r="BQ3279" s="3">
        <v>2952</v>
      </c>
      <c r="BR3279" s="3">
        <v>2626</v>
      </c>
      <c r="BS3279" s="3">
        <v>5892</v>
      </c>
      <c r="BT3279" s="3">
        <v>7673</v>
      </c>
      <c r="BU3279" s="3">
        <v>7803</v>
      </c>
      <c r="BV3279" s="3">
        <v>6036</v>
      </c>
      <c r="BW3279" s="3">
        <v>6291</v>
      </c>
      <c r="BX3279" s="3">
        <v>3581</v>
      </c>
      <c r="BY3279" s="3">
        <v>1377</v>
      </c>
      <c r="BZ3279" s="3">
        <v>711</v>
      </c>
      <c r="CA3279" s="3">
        <v>801</v>
      </c>
      <c r="CB3279" s="3">
        <v>99.489000000000004</v>
      </c>
      <c r="CC3279" s="3">
        <v>303.78500000000003</v>
      </c>
      <c r="CD3279" s="3">
        <v>270.27300000000002</v>
      </c>
      <c r="CE3279" s="3">
        <v>606.43899999999996</v>
      </c>
      <c r="CF3279" s="3">
        <v>789.74800000000005</v>
      </c>
      <c r="CG3279" s="3">
        <v>803.06899999999996</v>
      </c>
      <c r="CH3279" s="3">
        <v>621.26700000000005</v>
      </c>
      <c r="CI3279" s="3">
        <v>647.44899999999996</v>
      </c>
      <c r="CJ3279" s="3">
        <v>368.54599999999999</v>
      </c>
      <c r="CK3279" s="3">
        <v>141.755</v>
      </c>
      <c r="CL3279" s="3">
        <v>73.180999999999997</v>
      </c>
      <c r="CM3279" s="3">
        <v>82.438999999999993</v>
      </c>
      <c r="CN3279" s="3">
        <v>0</v>
      </c>
      <c r="CO3279" s="3">
        <v>0</v>
      </c>
      <c r="CP3279" s="3">
        <v>46710</v>
      </c>
      <c r="CQ3279" s="3">
        <v>46710</v>
      </c>
      <c r="CR3279" s="3">
        <v>4807.4399999999996</v>
      </c>
      <c r="CS3279" s="2">
        <v>2011</v>
      </c>
    </row>
    <row r="3280" spans="1:97" x14ac:dyDescent="0.25">
      <c r="A3280" s="2">
        <v>3582</v>
      </c>
      <c r="B3280" s="5" t="s">
        <v>55</v>
      </c>
      <c r="C3280" s="5" t="s">
        <v>1</v>
      </c>
      <c r="D3280" s="5" t="s">
        <v>6485</v>
      </c>
      <c r="E3280" s="5" t="s">
        <v>6480</v>
      </c>
      <c r="F3280" s="2">
        <v>7751</v>
      </c>
      <c r="G3280" s="5" t="s">
        <v>6</v>
      </c>
      <c r="H3280" s="5" t="s">
        <v>5</v>
      </c>
      <c r="I3280" s="5" t="s">
        <v>107</v>
      </c>
      <c r="J3280" s="5" t="s">
        <v>1</v>
      </c>
      <c r="K3280" s="2">
        <v>22</v>
      </c>
      <c r="L3280" s="2">
        <v>1</v>
      </c>
      <c r="M3280" s="5" t="s">
        <v>56</v>
      </c>
      <c r="N3280" s="5" t="s">
        <v>60</v>
      </c>
      <c r="O3280" s="5" t="s">
        <v>59</v>
      </c>
      <c r="P3280" s="5" t="s">
        <v>58</v>
      </c>
      <c r="Q3280" s="5" t="s">
        <v>1</v>
      </c>
      <c r="R3280" s="5" t="s">
        <v>1</v>
      </c>
      <c r="S3280" s="5" t="s">
        <v>1</v>
      </c>
      <c r="T3280" s="3">
        <v>0</v>
      </c>
      <c r="U3280" s="3">
        <v>0</v>
      </c>
      <c r="V3280" s="3">
        <v>0</v>
      </c>
      <c r="W3280" s="3">
        <v>0</v>
      </c>
      <c r="X3280" s="3">
        <v>0</v>
      </c>
      <c r="Y3280" s="3">
        <v>0</v>
      </c>
      <c r="Z3280" s="3">
        <v>0</v>
      </c>
      <c r="AA3280" s="3">
        <v>0</v>
      </c>
      <c r="AB3280" s="3">
        <v>0</v>
      </c>
      <c r="AC3280" s="3">
        <v>0</v>
      </c>
      <c r="AD3280" s="3">
        <v>0</v>
      </c>
      <c r="AE3280" s="3">
        <v>0</v>
      </c>
      <c r="AF3280" s="3">
        <v>0</v>
      </c>
      <c r="AG3280" s="3">
        <v>0</v>
      </c>
      <c r="AH3280" s="3">
        <v>0</v>
      </c>
      <c r="AI3280" s="3">
        <v>0</v>
      </c>
      <c r="AJ3280" s="3">
        <v>0</v>
      </c>
      <c r="AK3280" s="3">
        <v>0</v>
      </c>
      <c r="AL3280" s="3">
        <v>0</v>
      </c>
      <c r="AM3280" s="3">
        <v>0</v>
      </c>
      <c r="AN3280" s="3">
        <v>0</v>
      </c>
      <c r="AO3280" s="3">
        <v>0</v>
      </c>
      <c r="AP3280" s="3">
        <v>0</v>
      </c>
      <c r="AQ3280" s="3">
        <v>0</v>
      </c>
      <c r="AR3280" s="4">
        <v>0</v>
      </c>
      <c r="AS3280" s="4">
        <v>0</v>
      </c>
      <c r="AT3280" s="4">
        <v>0</v>
      </c>
      <c r="AU3280" s="4">
        <v>0</v>
      </c>
      <c r="AV3280" s="4">
        <v>0</v>
      </c>
      <c r="AW3280" s="4">
        <v>0</v>
      </c>
      <c r="AX3280" s="4">
        <v>0</v>
      </c>
      <c r="AY3280" s="4">
        <v>0</v>
      </c>
      <c r="AZ3280" s="4">
        <v>0</v>
      </c>
      <c r="BA3280" s="4">
        <v>0</v>
      </c>
      <c r="BB3280" s="4">
        <v>0</v>
      </c>
      <c r="BC3280" s="4">
        <v>0</v>
      </c>
      <c r="BD3280" s="3">
        <v>1300</v>
      </c>
      <c r="BE3280" s="3">
        <v>3969</v>
      </c>
      <c r="BF3280" s="3">
        <v>3531</v>
      </c>
      <c r="BG3280" s="3">
        <v>7923</v>
      </c>
      <c r="BH3280" s="3">
        <v>10318</v>
      </c>
      <c r="BI3280" s="3">
        <v>10492</v>
      </c>
      <c r="BJ3280" s="3">
        <v>8117</v>
      </c>
      <c r="BK3280" s="3">
        <v>8459</v>
      </c>
      <c r="BL3280" s="3">
        <v>4815</v>
      </c>
      <c r="BM3280" s="3">
        <v>1852</v>
      </c>
      <c r="BN3280" s="3">
        <v>956</v>
      </c>
      <c r="BO3280" s="3">
        <v>1077</v>
      </c>
      <c r="BP3280" s="3">
        <v>1300</v>
      </c>
      <c r="BQ3280" s="3">
        <v>3969</v>
      </c>
      <c r="BR3280" s="3">
        <v>3531</v>
      </c>
      <c r="BS3280" s="3">
        <v>7923</v>
      </c>
      <c r="BT3280" s="3">
        <v>10318</v>
      </c>
      <c r="BU3280" s="3">
        <v>10492</v>
      </c>
      <c r="BV3280" s="3">
        <v>8117</v>
      </c>
      <c r="BW3280" s="3">
        <v>8459</v>
      </c>
      <c r="BX3280" s="3">
        <v>4815</v>
      </c>
      <c r="BY3280" s="3">
        <v>1852</v>
      </c>
      <c r="BZ3280" s="3">
        <v>956</v>
      </c>
      <c r="CA3280" s="3">
        <v>1077</v>
      </c>
      <c r="CB3280" s="3">
        <v>133.78399999999999</v>
      </c>
      <c r="CC3280" s="3">
        <v>408.50799999999998</v>
      </c>
      <c r="CD3280" s="3">
        <v>363.44400000000002</v>
      </c>
      <c r="CE3280" s="3">
        <v>815.495</v>
      </c>
      <c r="CF3280" s="3">
        <v>1061.9970000000001</v>
      </c>
      <c r="CG3280" s="3">
        <v>1079.9100000000001</v>
      </c>
      <c r="CH3280" s="3">
        <v>835.43600000000004</v>
      </c>
      <c r="CI3280" s="3">
        <v>870.64200000000005</v>
      </c>
      <c r="CJ3280" s="3">
        <v>495.59500000000003</v>
      </c>
      <c r="CK3280" s="3">
        <v>190.62200000000001</v>
      </c>
      <c r="CL3280" s="3">
        <v>98.409000000000006</v>
      </c>
      <c r="CM3280" s="3">
        <v>110.858</v>
      </c>
      <c r="CN3280" s="3">
        <v>0</v>
      </c>
      <c r="CO3280" s="3">
        <v>0</v>
      </c>
      <c r="CP3280" s="3">
        <v>62809</v>
      </c>
      <c r="CQ3280" s="3">
        <v>62809</v>
      </c>
      <c r="CR3280" s="3">
        <v>6464.7</v>
      </c>
      <c r="CS3280" s="2">
        <v>2011</v>
      </c>
    </row>
    <row r="3281" spans="1:97" x14ac:dyDescent="0.25">
      <c r="A3281" s="2">
        <v>3583</v>
      </c>
      <c r="B3281" s="5" t="s">
        <v>55</v>
      </c>
      <c r="C3281" s="5" t="s">
        <v>1</v>
      </c>
      <c r="D3281" s="5" t="s">
        <v>6484</v>
      </c>
      <c r="E3281" s="5" t="s">
        <v>6480</v>
      </c>
      <c r="F3281" s="2">
        <v>7751</v>
      </c>
      <c r="G3281" s="5" t="s">
        <v>6</v>
      </c>
      <c r="H3281" s="5" t="s">
        <v>5</v>
      </c>
      <c r="I3281" s="5" t="s">
        <v>107</v>
      </c>
      <c r="J3281" s="5" t="s">
        <v>1</v>
      </c>
      <c r="K3281" s="2">
        <v>22</v>
      </c>
      <c r="L3281" s="2">
        <v>1</v>
      </c>
      <c r="M3281" s="5" t="s">
        <v>56</v>
      </c>
      <c r="N3281" s="5" t="s">
        <v>60</v>
      </c>
      <c r="O3281" s="5" t="s">
        <v>59</v>
      </c>
      <c r="P3281" s="5" t="s">
        <v>58</v>
      </c>
      <c r="Q3281" s="5" t="s">
        <v>1</v>
      </c>
      <c r="R3281" s="5" t="s">
        <v>1</v>
      </c>
      <c r="S3281" s="5" t="s">
        <v>1</v>
      </c>
      <c r="T3281" s="3">
        <v>0</v>
      </c>
      <c r="U3281" s="3">
        <v>0</v>
      </c>
      <c r="V3281" s="3">
        <v>0</v>
      </c>
      <c r="W3281" s="3">
        <v>0</v>
      </c>
      <c r="X3281" s="3">
        <v>0</v>
      </c>
      <c r="Y3281" s="3">
        <v>0</v>
      </c>
      <c r="Z3281" s="3">
        <v>0</v>
      </c>
      <c r="AA3281" s="3">
        <v>0</v>
      </c>
      <c r="AB3281" s="3">
        <v>0</v>
      </c>
      <c r="AC3281" s="3">
        <v>0</v>
      </c>
      <c r="AD3281" s="3">
        <v>0</v>
      </c>
      <c r="AE3281" s="3">
        <v>0</v>
      </c>
      <c r="AF3281" s="3">
        <v>0</v>
      </c>
      <c r="AG3281" s="3">
        <v>0</v>
      </c>
      <c r="AH3281" s="3">
        <v>0</v>
      </c>
      <c r="AI3281" s="3">
        <v>0</v>
      </c>
      <c r="AJ3281" s="3">
        <v>0</v>
      </c>
      <c r="AK3281" s="3">
        <v>0</v>
      </c>
      <c r="AL3281" s="3">
        <v>0</v>
      </c>
      <c r="AM3281" s="3">
        <v>0</v>
      </c>
      <c r="AN3281" s="3">
        <v>0</v>
      </c>
      <c r="AO3281" s="3">
        <v>0</v>
      </c>
      <c r="AP3281" s="3">
        <v>0</v>
      </c>
      <c r="AQ3281" s="3">
        <v>0</v>
      </c>
      <c r="AR3281" s="4">
        <v>0</v>
      </c>
      <c r="AS3281" s="4">
        <v>0</v>
      </c>
      <c r="AT3281" s="4">
        <v>0</v>
      </c>
      <c r="AU3281" s="4">
        <v>0</v>
      </c>
      <c r="AV3281" s="4">
        <v>0</v>
      </c>
      <c r="AW3281" s="4">
        <v>0</v>
      </c>
      <c r="AX3281" s="4">
        <v>0</v>
      </c>
      <c r="AY3281" s="4">
        <v>0</v>
      </c>
      <c r="AZ3281" s="4">
        <v>0</v>
      </c>
      <c r="BA3281" s="4">
        <v>0</v>
      </c>
      <c r="BB3281" s="4">
        <v>0</v>
      </c>
      <c r="BC3281" s="4">
        <v>0</v>
      </c>
      <c r="BD3281" s="3">
        <v>759</v>
      </c>
      <c r="BE3281" s="3">
        <v>2316</v>
      </c>
      <c r="BF3281" s="3">
        <v>2061</v>
      </c>
      <c r="BG3281" s="3">
        <v>4624</v>
      </c>
      <c r="BH3281" s="3">
        <v>6022</v>
      </c>
      <c r="BI3281" s="3">
        <v>6124</v>
      </c>
      <c r="BJ3281" s="3">
        <v>4737</v>
      </c>
      <c r="BK3281" s="3">
        <v>4937</v>
      </c>
      <c r="BL3281" s="3">
        <v>2810</v>
      </c>
      <c r="BM3281" s="3">
        <v>1081</v>
      </c>
      <c r="BN3281" s="3">
        <v>558</v>
      </c>
      <c r="BO3281" s="3">
        <v>629</v>
      </c>
      <c r="BP3281" s="3">
        <v>759</v>
      </c>
      <c r="BQ3281" s="3">
        <v>2316</v>
      </c>
      <c r="BR3281" s="3">
        <v>2061</v>
      </c>
      <c r="BS3281" s="3">
        <v>4624</v>
      </c>
      <c r="BT3281" s="3">
        <v>6022</v>
      </c>
      <c r="BU3281" s="3">
        <v>6124</v>
      </c>
      <c r="BV3281" s="3">
        <v>4737</v>
      </c>
      <c r="BW3281" s="3">
        <v>4937</v>
      </c>
      <c r="BX3281" s="3">
        <v>2810</v>
      </c>
      <c r="BY3281" s="3">
        <v>1081</v>
      </c>
      <c r="BZ3281" s="3">
        <v>558</v>
      </c>
      <c r="CA3281" s="3">
        <v>629</v>
      </c>
      <c r="CB3281" s="3">
        <v>78.078999999999994</v>
      </c>
      <c r="CC3281" s="3">
        <v>238.411</v>
      </c>
      <c r="CD3281" s="3">
        <v>212.11099999999999</v>
      </c>
      <c r="CE3281" s="3">
        <v>475.93400000000003</v>
      </c>
      <c r="CF3281" s="3">
        <v>619.79600000000005</v>
      </c>
      <c r="CG3281" s="3">
        <v>630.25099999999998</v>
      </c>
      <c r="CH3281" s="3">
        <v>487.572</v>
      </c>
      <c r="CI3281" s="3">
        <v>508.11900000000003</v>
      </c>
      <c r="CJ3281" s="3">
        <v>289.23599999999999</v>
      </c>
      <c r="CK3281" s="3">
        <v>111.25</v>
      </c>
      <c r="CL3281" s="3">
        <v>57.433</v>
      </c>
      <c r="CM3281" s="3">
        <v>64.697999999999993</v>
      </c>
      <c r="CN3281" s="3">
        <v>0</v>
      </c>
      <c r="CO3281" s="3">
        <v>0</v>
      </c>
      <c r="CP3281" s="3">
        <v>36658</v>
      </c>
      <c r="CQ3281" s="3">
        <v>36658</v>
      </c>
      <c r="CR3281" s="3">
        <v>3772.89</v>
      </c>
      <c r="CS3281" s="2">
        <v>2011</v>
      </c>
    </row>
    <row r="3282" spans="1:97" x14ac:dyDescent="0.25">
      <c r="A3282" s="2">
        <v>3584</v>
      </c>
      <c r="B3282" s="5" t="s">
        <v>55</v>
      </c>
      <c r="C3282" s="5" t="s">
        <v>1</v>
      </c>
      <c r="D3282" s="5" t="s">
        <v>6483</v>
      </c>
      <c r="E3282" s="5" t="s">
        <v>6480</v>
      </c>
      <c r="F3282" s="2">
        <v>7751</v>
      </c>
      <c r="G3282" s="5" t="s">
        <v>6</v>
      </c>
      <c r="H3282" s="5" t="s">
        <v>5</v>
      </c>
      <c r="I3282" s="5" t="s">
        <v>107</v>
      </c>
      <c r="J3282" s="5" t="s">
        <v>1</v>
      </c>
      <c r="K3282" s="2">
        <v>22</v>
      </c>
      <c r="L3282" s="2">
        <v>1</v>
      </c>
      <c r="M3282" s="5" t="s">
        <v>56</v>
      </c>
      <c r="N3282" s="5" t="s">
        <v>60</v>
      </c>
      <c r="O3282" s="5" t="s">
        <v>59</v>
      </c>
      <c r="P3282" s="5" t="s">
        <v>58</v>
      </c>
      <c r="Q3282" s="5" t="s">
        <v>1</v>
      </c>
      <c r="R3282" s="5" t="s">
        <v>1</v>
      </c>
      <c r="S3282" s="5" t="s">
        <v>1</v>
      </c>
      <c r="T3282" s="3">
        <v>0</v>
      </c>
      <c r="U3282" s="3">
        <v>0</v>
      </c>
      <c r="V3282" s="3">
        <v>0</v>
      </c>
      <c r="W3282" s="3">
        <v>0</v>
      </c>
      <c r="X3282" s="3">
        <v>0</v>
      </c>
      <c r="Y3282" s="3">
        <v>0</v>
      </c>
      <c r="Z3282" s="3">
        <v>0</v>
      </c>
      <c r="AA3282" s="3">
        <v>0</v>
      </c>
      <c r="AB3282" s="3">
        <v>0</v>
      </c>
      <c r="AC3282" s="3">
        <v>0</v>
      </c>
      <c r="AD3282" s="3">
        <v>0</v>
      </c>
      <c r="AE3282" s="3">
        <v>0</v>
      </c>
      <c r="AF3282" s="3">
        <v>0</v>
      </c>
      <c r="AG3282" s="3">
        <v>0</v>
      </c>
      <c r="AH3282" s="3">
        <v>0</v>
      </c>
      <c r="AI3282" s="3">
        <v>0</v>
      </c>
      <c r="AJ3282" s="3">
        <v>0</v>
      </c>
      <c r="AK3282" s="3">
        <v>0</v>
      </c>
      <c r="AL3282" s="3">
        <v>0</v>
      </c>
      <c r="AM3282" s="3">
        <v>0</v>
      </c>
      <c r="AN3282" s="3">
        <v>0</v>
      </c>
      <c r="AO3282" s="3">
        <v>0</v>
      </c>
      <c r="AP3282" s="3">
        <v>0</v>
      </c>
      <c r="AQ3282" s="3">
        <v>0</v>
      </c>
      <c r="AR3282" s="4">
        <v>0</v>
      </c>
      <c r="AS3282" s="4">
        <v>0</v>
      </c>
      <c r="AT3282" s="4">
        <v>0</v>
      </c>
      <c r="AU3282" s="4">
        <v>0</v>
      </c>
      <c r="AV3282" s="4">
        <v>0</v>
      </c>
      <c r="AW3282" s="4">
        <v>0</v>
      </c>
      <c r="AX3282" s="4">
        <v>0</v>
      </c>
      <c r="AY3282" s="4">
        <v>0</v>
      </c>
      <c r="AZ3282" s="4">
        <v>0</v>
      </c>
      <c r="BA3282" s="4">
        <v>0</v>
      </c>
      <c r="BB3282" s="4">
        <v>0</v>
      </c>
      <c r="BC3282" s="4">
        <v>0</v>
      </c>
      <c r="BD3282" s="3">
        <v>839</v>
      </c>
      <c r="BE3282" s="3">
        <v>2561</v>
      </c>
      <c r="BF3282" s="3">
        <v>2278</v>
      </c>
      <c r="BG3282" s="3">
        <v>5112</v>
      </c>
      <c r="BH3282" s="3">
        <v>6657</v>
      </c>
      <c r="BI3282" s="3">
        <v>6769</v>
      </c>
      <c r="BJ3282" s="3">
        <v>5237</v>
      </c>
      <c r="BK3282" s="3">
        <v>5458</v>
      </c>
      <c r="BL3282" s="3">
        <v>3107</v>
      </c>
      <c r="BM3282" s="3">
        <v>1195</v>
      </c>
      <c r="BN3282" s="3">
        <v>617</v>
      </c>
      <c r="BO3282" s="3">
        <v>695</v>
      </c>
      <c r="BP3282" s="3">
        <v>839</v>
      </c>
      <c r="BQ3282" s="3">
        <v>2561</v>
      </c>
      <c r="BR3282" s="3">
        <v>2278</v>
      </c>
      <c r="BS3282" s="3">
        <v>5112</v>
      </c>
      <c r="BT3282" s="3">
        <v>6657</v>
      </c>
      <c r="BU3282" s="3">
        <v>6769</v>
      </c>
      <c r="BV3282" s="3">
        <v>5237</v>
      </c>
      <c r="BW3282" s="3">
        <v>5458</v>
      </c>
      <c r="BX3282" s="3">
        <v>3107</v>
      </c>
      <c r="BY3282" s="3">
        <v>1195</v>
      </c>
      <c r="BZ3282" s="3">
        <v>617</v>
      </c>
      <c r="CA3282" s="3">
        <v>695</v>
      </c>
      <c r="CB3282" s="3">
        <v>86.313999999999993</v>
      </c>
      <c r="CC3282" s="3">
        <v>263.56</v>
      </c>
      <c r="CD3282" s="3">
        <v>234.48500000000001</v>
      </c>
      <c r="CE3282" s="3">
        <v>526.13800000000003</v>
      </c>
      <c r="CF3282" s="3">
        <v>685.17499999999995</v>
      </c>
      <c r="CG3282" s="3">
        <v>696.73199999999997</v>
      </c>
      <c r="CH3282" s="3">
        <v>539.00300000000004</v>
      </c>
      <c r="CI3282" s="3">
        <v>561.71799999999996</v>
      </c>
      <c r="CJ3282" s="3">
        <v>319.74599999999998</v>
      </c>
      <c r="CK3282" s="3">
        <v>122.985</v>
      </c>
      <c r="CL3282" s="3">
        <v>63.491</v>
      </c>
      <c r="CM3282" s="3">
        <v>71.522999999999996</v>
      </c>
      <c r="CN3282" s="3">
        <v>0</v>
      </c>
      <c r="CO3282" s="3">
        <v>0</v>
      </c>
      <c r="CP3282" s="3">
        <v>40525</v>
      </c>
      <c r="CQ3282" s="3">
        <v>40525</v>
      </c>
      <c r="CR3282" s="3">
        <v>4170.87</v>
      </c>
      <c r="CS3282" s="2">
        <v>2011</v>
      </c>
    </row>
    <row r="3283" spans="1:97" x14ac:dyDescent="0.25">
      <c r="A3283" s="2">
        <v>3585</v>
      </c>
      <c r="B3283" s="5" t="s">
        <v>55</v>
      </c>
      <c r="C3283" s="5" t="s">
        <v>1</v>
      </c>
      <c r="D3283" s="5" t="s">
        <v>6482</v>
      </c>
      <c r="E3283" s="5" t="s">
        <v>6480</v>
      </c>
      <c r="F3283" s="2">
        <v>7751</v>
      </c>
      <c r="G3283" s="5" t="s">
        <v>6</v>
      </c>
      <c r="H3283" s="5" t="s">
        <v>5</v>
      </c>
      <c r="I3283" s="5" t="s">
        <v>107</v>
      </c>
      <c r="J3283" s="5" t="s">
        <v>1</v>
      </c>
      <c r="K3283" s="2">
        <v>22</v>
      </c>
      <c r="L3283" s="2">
        <v>1</v>
      </c>
      <c r="M3283" s="5" t="s">
        <v>56</v>
      </c>
      <c r="N3283" s="5" t="s">
        <v>60</v>
      </c>
      <c r="O3283" s="5" t="s">
        <v>59</v>
      </c>
      <c r="P3283" s="5" t="s">
        <v>58</v>
      </c>
      <c r="Q3283" s="5" t="s">
        <v>1</v>
      </c>
      <c r="R3283" s="5" t="s">
        <v>1</v>
      </c>
      <c r="S3283" s="5" t="s">
        <v>1</v>
      </c>
      <c r="T3283" s="3">
        <v>0</v>
      </c>
      <c r="U3283" s="3">
        <v>0</v>
      </c>
      <c r="V3283" s="3">
        <v>0</v>
      </c>
      <c r="W3283" s="3">
        <v>0</v>
      </c>
      <c r="X3283" s="3">
        <v>0</v>
      </c>
      <c r="Y3283" s="3">
        <v>0</v>
      </c>
      <c r="Z3283" s="3">
        <v>0</v>
      </c>
      <c r="AA3283" s="3">
        <v>0</v>
      </c>
      <c r="AB3283" s="3">
        <v>0</v>
      </c>
      <c r="AC3283" s="3">
        <v>0</v>
      </c>
      <c r="AD3283" s="3">
        <v>0</v>
      </c>
      <c r="AE3283" s="3">
        <v>0</v>
      </c>
      <c r="AF3283" s="3">
        <v>0</v>
      </c>
      <c r="AG3283" s="3">
        <v>0</v>
      </c>
      <c r="AH3283" s="3">
        <v>0</v>
      </c>
      <c r="AI3283" s="3">
        <v>0</v>
      </c>
      <c r="AJ3283" s="3">
        <v>0</v>
      </c>
      <c r="AK3283" s="3">
        <v>0</v>
      </c>
      <c r="AL3283" s="3">
        <v>0</v>
      </c>
      <c r="AM3283" s="3">
        <v>0</v>
      </c>
      <c r="AN3283" s="3">
        <v>0</v>
      </c>
      <c r="AO3283" s="3">
        <v>0</v>
      </c>
      <c r="AP3283" s="3">
        <v>0</v>
      </c>
      <c r="AQ3283" s="3">
        <v>0</v>
      </c>
      <c r="AR3283" s="4">
        <v>0</v>
      </c>
      <c r="AS3283" s="4">
        <v>0</v>
      </c>
      <c r="AT3283" s="4">
        <v>0</v>
      </c>
      <c r="AU3283" s="4">
        <v>0</v>
      </c>
      <c r="AV3283" s="4">
        <v>0</v>
      </c>
      <c r="AW3283" s="4">
        <v>0</v>
      </c>
      <c r="AX3283" s="4">
        <v>0</v>
      </c>
      <c r="AY3283" s="4">
        <v>0</v>
      </c>
      <c r="AZ3283" s="4">
        <v>0</v>
      </c>
      <c r="BA3283" s="4">
        <v>0</v>
      </c>
      <c r="BB3283" s="4">
        <v>0</v>
      </c>
      <c r="BC3283" s="4">
        <v>0</v>
      </c>
      <c r="BD3283" s="3">
        <v>734</v>
      </c>
      <c r="BE3283" s="3">
        <v>2240</v>
      </c>
      <c r="BF3283" s="3">
        <v>1993</v>
      </c>
      <c r="BG3283" s="3">
        <v>4471</v>
      </c>
      <c r="BH3283" s="3">
        <v>5823</v>
      </c>
      <c r="BI3283" s="3">
        <v>5921</v>
      </c>
      <c r="BJ3283" s="3">
        <v>4581</v>
      </c>
      <c r="BK3283" s="3">
        <v>4774</v>
      </c>
      <c r="BL3283" s="3">
        <v>2717</v>
      </c>
      <c r="BM3283" s="3">
        <v>1045</v>
      </c>
      <c r="BN3283" s="3">
        <v>540</v>
      </c>
      <c r="BO3283" s="3">
        <v>608</v>
      </c>
      <c r="BP3283" s="3">
        <v>734</v>
      </c>
      <c r="BQ3283" s="3">
        <v>2240</v>
      </c>
      <c r="BR3283" s="3">
        <v>1993</v>
      </c>
      <c r="BS3283" s="3">
        <v>4471</v>
      </c>
      <c r="BT3283" s="3">
        <v>5823</v>
      </c>
      <c r="BU3283" s="3">
        <v>5921</v>
      </c>
      <c r="BV3283" s="3">
        <v>4581</v>
      </c>
      <c r="BW3283" s="3">
        <v>4774</v>
      </c>
      <c r="BX3283" s="3">
        <v>2717</v>
      </c>
      <c r="BY3283" s="3">
        <v>1045</v>
      </c>
      <c r="BZ3283" s="3">
        <v>540</v>
      </c>
      <c r="CA3283" s="3">
        <v>608</v>
      </c>
      <c r="CB3283" s="3">
        <v>75.497</v>
      </c>
      <c r="CC3283" s="3">
        <v>230.529</v>
      </c>
      <c r="CD3283" s="3">
        <v>205.09800000000001</v>
      </c>
      <c r="CE3283" s="3">
        <v>460.19900000000001</v>
      </c>
      <c r="CF3283" s="3">
        <v>599.30399999999997</v>
      </c>
      <c r="CG3283" s="3">
        <v>609.41300000000001</v>
      </c>
      <c r="CH3283" s="3">
        <v>471.452</v>
      </c>
      <c r="CI3283" s="3">
        <v>491.32</v>
      </c>
      <c r="CJ3283" s="3">
        <v>279.673</v>
      </c>
      <c r="CK3283" s="3">
        <v>107.572</v>
      </c>
      <c r="CL3283" s="3">
        <v>55.533999999999999</v>
      </c>
      <c r="CM3283" s="3">
        <v>62.558999999999997</v>
      </c>
      <c r="CN3283" s="3">
        <v>0</v>
      </c>
      <c r="CO3283" s="3">
        <v>0</v>
      </c>
      <c r="CP3283" s="3">
        <v>35447</v>
      </c>
      <c r="CQ3283" s="3">
        <v>35447</v>
      </c>
      <c r="CR3283" s="3">
        <v>3648.15</v>
      </c>
      <c r="CS3283" s="2">
        <v>2011</v>
      </c>
    </row>
    <row r="3284" spans="1:97" x14ac:dyDescent="0.25">
      <c r="A3284" s="2">
        <v>3586</v>
      </c>
      <c r="B3284" s="5" t="s">
        <v>55</v>
      </c>
      <c r="C3284" s="5" t="s">
        <v>1</v>
      </c>
      <c r="D3284" s="5" t="s">
        <v>6481</v>
      </c>
      <c r="E3284" s="5" t="s">
        <v>6480</v>
      </c>
      <c r="F3284" s="2">
        <v>7751</v>
      </c>
      <c r="G3284" s="5" t="s">
        <v>6</v>
      </c>
      <c r="H3284" s="5" t="s">
        <v>5</v>
      </c>
      <c r="I3284" s="5" t="s">
        <v>107</v>
      </c>
      <c r="J3284" s="5" t="s">
        <v>1</v>
      </c>
      <c r="K3284" s="2">
        <v>22</v>
      </c>
      <c r="L3284" s="2">
        <v>1</v>
      </c>
      <c r="M3284" s="5" t="s">
        <v>56</v>
      </c>
      <c r="N3284" s="5" t="s">
        <v>60</v>
      </c>
      <c r="O3284" s="5" t="s">
        <v>59</v>
      </c>
      <c r="P3284" s="5" t="s">
        <v>58</v>
      </c>
      <c r="Q3284" s="5" t="s">
        <v>1</v>
      </c>
      <c r="R3284" s="5" t="s">
        <v>1</v>
      </c>
      <c r="S3284" s="5" t="s">
        <v>1</v>
      </c>
      <c r="T3284" s="3">
        <v>0</v>
      </c>
      <c r="U3284" s="3">
        <v>0</v>
      </c>
      <c r="V3284" s="3">
        <v>0</v>
      </c>
      <c r="W3284" s="3">
        <v>0</v>
      </c>
      <c r="X3284" s="3">
        <v>0</v>
      </c>
      <c r="Y3284" s="3">
        <v>0</v>
      </c>
      <c r="Z3284" s="3">
        <v>0</v>
      </c>
      <c r="AA3284" s="3">
        <v>0</v>
      </c>
      <c r="AB3284" s="3">
        <v>0</v>
      </c>
      <c r="AC3284" s="3">
        <v>0</v>
      </c>
      <c r="AD3284" s="3">
        <v>0</v>
      </c>
      <c r="AE3284" s="3">
        <v>0</v>
      </c>
      <c r="AF3284" s="3">
        <v>0</v>
      </c>
      <c r="AG3284" s="3">
        <v>0</v>
      </c>
      <c r="AH3284" s="3">
        <v>0</v>
      </c>
      <c r="AI3284" s="3">
        <v>0</v>
      </c>
      <c r="AJ3284" s="3">
        <v>0</v>
      </c>
      <c r="AK3284" s="3">
        <v>0</v>
      </c>
      <c r="AL3284" s="3">
        <v>0</v>
      </c>
      <c r="AM3284" s="3">
        <v>0</v>
      </c>
      <c r="AN3284" s="3">
        <v>0</v>
      </c>
      <c r="AO3284" s="3">
        <v>0</v>
      </c>
      <c r="AP3284" s="3">
        <v>0</v>
      </c>
      <c r="AQ3284" s="3">
        <v>0</v>
      </c>
      <c r="AR3284" s="4">
        <v>0</v>
      </c>
      <c r="AS3284" s="4">
        <v>0</v>
      </c>
      <c r="AT3284" s="4">
        <v>0</v>
      </c>
      <c r="AU3284" s="4">
        <v>0</v>
      </c>
      <c r="AV3284" s="4">
        <v>0</v>
      </c>
      <c r="AW3284" s="4">
        <v>0</v>
      </c>
      <c r="AX3284" s="4">
        <v>0</v>
      </c>
      <c r="AY3284" s="4">
        <v>0</v>
      </c>
      <c r="AZ3284" s="4">
        <v>0</v>
      </c>
      <c r="BA3284" s="4">
        <v>0</v>
      </c>
      <c r="BB3284" s="4">
        <v>0</v>
      </c>
      <c r="BC3284" s="4">
        <v>0</v>
      </c>
      <c r="BD3284" s="3">
        <v>892</v>
      </c>
      <c r="BE3284" s="3">
        <v>2724</v>
      </c>
      <c r="BF3284" s="3">
        <v>2424</v>
      </c>
      <c r="BG3284" s="3">
        <v>5438</v>
      </c>
      <c r="BH3284" s="3">
        <v>7082</v>
      </c>
      <c r="BI3284" s="3">
        <v>7202</v>
      </c>
      <c r="BJ3284" s="3">
        <v>5571</v>
      </c>
      <c r="BK3284" s="3">
        <v>5806</v>
      </c>
      <c r="BL3284" s="3">
        <v>3305</v>
      </c>
      <c r="BM3284" s="3">
        <v>1271</v>
      </c>
      <c r="BN3284" s="3">
        <v>656</v>
      </c>
      <c r="BO3284" s="3">
        <v>739</v>
      </c>
      <c r="BP3284" s="3">
        <v>892</v>
      </c>
      <c r="BQ3284" s="3">
        <v>2724</v>
      </c>
      <c r="BR3284" s="3">
        <v>2424</v>
      </c>
      <c r="BS3284" s="3">
        <v>5438</v>
      </c>
      <c r="BT3284" s="3">
        <v>7082</v>
      </c>
      <c r="BU3284" s="3">
        <v>7202</v>
      </c>
      <c r="BV3284" s="3">
        <v>5571</v>
      </c>
      <c r="BW3284" s="3">
        <v>5806</v>
      </c>
      <c r="BX3284" s="3">
        <v>3305</v>
      </c>
      <c r="BY3284" s="3">
        <v>1271</v>
      </c>
      <c r="BZ3284" s="3">
        <v>656</v>
      </c>
      <c r="CA3284" s="3">
        <v>739</v>
      </c>
      <c r="CB3284" s="3">
        <v>91.825999999999993</v>
      </c>
      <c r="CC3284" s="3">
        <v>280.38799999999998</v>
      </c>
      <c r="CD3284" s="3">
        <v>249.45699999999999</v>
      </c>
      <c r="CE3284" s="3">
        <v>559.73199999999997</v>
      </c>
      <c r="CF3284" s="3">
        <v>728.923</v>
      </c>
      <c r="CG3284" s="3">
        <v>741.21799999999996</v>
      </c>
      <c r="CH3284" s="3">
        <v>573.41899999999998</v>
      </c>
      <c r="CI3284" s="3">
        <v>597.58299999999997</v>
      </c>
      <c r="CJ3284" s="3">
        <v>340.16199999999998</v>
      </c>
      <c r="CK3284" s="3">
        <v>130.83699999999999</v>
      </c>
      <c r="CL3284" s="3">
        <v>67.545000000000002</v>
      </c>
      <c r="CM3284" s="3">
        <v>76.09</v>
      </c>
      <c r="CN3284" s="3">
        <v>0</v>
      </c>
      <c r="CO3284" s="3">
        <v>0</v>
      </c>
      <c r="CP3284" s="3">
        <v>43110</v>
      </c>
      <c r="CQ3284" s="3">
        <v>43110</v>
      </c>
      <c r="CR3284" s="3">
        <v>4437.18</v>
      </c>
      <c r="CS3284" s="2">
        <v>2011</v>
      </c>
    </row>
    <row r="3285" spans="1:97" x14ac:dyDescent="0.25">
      <c r="A3285" s="2">
        <v>3594</v>
      </c>
      <c r="B3285" s="5" t="s">
        <v>55</v>
      </c>
      <c r="C3285" s="5" t="s">
        <v>1</v>
      </c>
      <c r="D3285" s="5" t="s">
        <v>6479</v>
      </c>
      <c r="E3285" s="5" t="s">
        <v>1318</v>
      </c>
      <c r="F3285" s="2">
        <v>11269</v>
      </c>
      <c r="G3285" s="5" t="s">
        <v>6</v>
      </c>
      <c r="H3285" s="5" t="s">
        <v>5</v>
      </c>
      <c r="I3285" s="5" t="s">
        <v>107</v>
      </c>
      <c r="J3285" s="5" t="s">
        <v>1</v>
      </c>
      <c r="K3285" s="2">
        <v>22</v>
      </c>
      <c r="L3285" s="2">
        <v>1</v>
      </c>
      <c r="M3285" s="5" t="s">
        <v>56</v>
      </c>
      <c r="N3285" s="5" t="s">
        <v>60</v>
      </c>
      <c r="O3285" s="5" t="s">
        <v>59</v>
      </c>
      <c r="P3285" s="5" t="s">
        <v>58</v>
      </c>
      <c r="Q3285" s="5" t="s">
        <v>1</v>
      </c>
      <c r="R3285" s="5" t="s">
        <v>1</v>
      </c>
      <c r="S3285" s="5" t="s">
        <v>1</v>
      </c>
      <c r="T3285" s="3">
        <v>0</v>
      </c>
      <c r="U3285" s="3">
        <v>0</v>
      </c>
      <c r="V3285" s="3">
        <v>0</v>
      </c>
      <c r="W3285" s="3">
        <v>0</v>
      </c>
      <c r="X3285" s="3">
        <v>0</v>
      </c>
      <c r="Y3285" s="3">
        <v>0</v>
      </c>
      <c r="Z3285" s="3">
        <v>0</v>
      </c>
      <c r="AA3285" s="3">
        <v>0</v>
      </c>
      <c r="AB3285" s="3">
        <v>0</v>
      </c>
      <c r="AC3285" s="3">
        <v>0</v>
      </c>
      <c r="AD3285" s="3">
        <v>0</v>
      </c>
      <c r="AE3285" s="3">
        <v>0</v>
      </c>
      <c r="AF3285" s="3">
        <v>0</v>
      </c>
      <c r="AG3285" s="3">
        <v>0</v>
      </c>
      <c r="AH3285" s="3">
        <v>0</v>
      </c>
      <c r="AI3285" s="3">
        <v>0</v>
      </c>
      <c r="AJ3285" s="3">
        <v>0</v>
      </c>
      <c r="AK3285" s="3">
        <v>0</v>
      </c>
      <c r="AL3285" s="3">
        <v>0</v>
      </c>
      <c r="AM3285" s="3">
        <v>0</v>
      </c>
      <c r="AN3285" s="3">
        <v>0</v>
      </c>
      <c r="AO3285" s="3">
        <v>0</v>
      </c>
      <c r="AP3285" s="3">
        <v>0</v>
      </c>
      <c r="AQ3285" s="3">
        <v>0</v>
      </c>
      <c r="AR3285" s="4">
        <v>0</v>
      </c>
      <c r="AS3285" s="4">
        <v>0</v>
      </c>
      <c r="AT3285" s="4">
        <v>0</v>
      </c>
      <c r="AU3285" s="4">
        <v>0</v>
      </c>
      <c r="AV3285" s="4">
        <v>0</v>
      </c>
      <c r="AW3285" s="4">
        <v>0</v>
      </c>
      <c r="AX3285" s="4">
        <v>0</v>
      </c>
      <c r="AY3285" s="4">
        <v>0</v>
      </c>
      <c r="AZ3285" s="4">
        <v>0</v>
      </c>
      <c r="BA3285" s="4">
        <v>0</v>
      </c>
      <c r="BB3285" s="4">
        <v>0</v>
      </c>
      <c r="BC3285" s="4">
        <v>0</v>
      </c>
      <c r="BD3285" s="3">
        <v>5978</v>
      </c>
      <c r="BE3285" s="3">
        <v>18254</v>
      </c>
      <c r="BF3285" s="3">
        <v>16240</v>
      </c>
      <c r="BG3285" s="3">
        <v>36439</v>
      </c>
      <c r="BH3285" s="3">
        <v>47454</v>
      </c>
      <c r="BI3285" s="3">
        <v>48254</v>
      </c>
      <c r="BJ3285" s="3">
        <v>37330</v>
      </c>
      <c r="BK3285" s="3">
        <v>38903</v>
      </c>
      <c r="BL3285" s="3">
        <v>22145</v>
      </c>
      <c r="BM3285" s="3">
        <v>8518</v>
      </c>
      <c r="BN3285" s="3">
        <v>4397</v>
      </c>
      <c r="BO3285" s="3">
        <v>4954</v>
      </c>
      <c r="BP3285" s="3">
        <v>5978</v>
      </c>
      <c r="BQ3285" s="3">
        <v>18254</v>
      </c>
      <c r="BR3285" s="3">
        <v>16240</v>
      </c>
      <c r="BS3285" s="3">
        <v>36439</v>
      </c>
      <c r="BT3285" s="3">
        <v>47454</v>
      </c>
      <c r="BU3285" s="3">
        <v>48254</v>
      </c>
      <c r="BV3285" s="3">
        <v>37330</v>
      </c>
      <c r="BW3285" s="3">
        <v>38903</v>
      </c>
      <c r="BX3285" s="3">
        <v>22145</v>
      </c>
      <c r="BY3285" s="3">
        <v>8518</v>
      </c>
      <c r="BZ3285" s="3">
        <v>4397</v>
      </c>
      <c r="CA3285" s="3">
        <v>4954</v>
      </c>
      <c r="CB3285" s="3">
        <v>615.27300000000002</v>
      </c>
      <c r="CC3285" s="3">
        <v>1878.7180000000001</v>
      </c>
      <c r="CD3285" s="3">
        <v>1671.4690000000001</v>
      </c>
      <c r="CE3285" s="3">
        <v>3750.442</v>
      </c>
      <c r="CF3285" s="3">
        <v>4884.0969999999998</v>
      </c>
      <c r="CG3285" s="3">
        <v>4966.4790000000003</v>
      </c>
      <c r="CH3285" s="3">
        <v>3842.15</v>
      </c>
      <c r="CI3285" s="3">
        <v>4004.0630000000001</v>
      </c>
      <c r="CJ3285" s="3">
        <v>2279.2280000000001</v>
      </c>
      <c r="CK3285" s="3">
        <v>876.66600000000005</v>
      </c>
      <c r="CL3285" s="3">
        <v>452.58100000000002</v>
      </c>
      <c r="CM3285" s="3">
        <v>509.834</v>
      </c>
      <c r="CN3285" s="3">
        <v>0</v>
      </c>
      <c r="CO3285" s="3">
        <v>0</v>
      </c>
      <c r="CP3285" s="3">
        <v>288866</v>
      </c>
      <c r="CQ3285" s="3">
        <v>288866</v>
      </c>
      <c r="CR3285" s="3">
        <v>29731</v>
      </c>
      <c r="CS3285" s="2">
        <v>2011</v>
      </c>
    </row>
    <row r="3286" spans="1:97" x14ac:dyDescent="0.25">
      <c r="A3286" s="2">
        <v>3595</v>
      </c>
      <c r="B3286" s="5" t="s">
        <v>55</v>
      </c>
      <c r="C3286" s="5" t="s">
        <v>1</v>
      </c>
      <c r="D3286" s="5" t="s">
        <v>6478</v>
      </c>
      <c r="E3286" s="5" t="s">
        <v>1318</v>
      </c>
      <c r="F3286" s="2">
        <v>11269</v>
      </c>
      <c r="G3286" s="5" t="s">
        <v>6</v>
      </c>
      <c r="H3286" s="5" t="s">
        <v>5</v>
      </c>
      <c r="I3286" s="5" t="s">
        <v>107</v>
      </c>
      <c r="J3286" s="5" t="s">
        <v>1</v>
      </c>
      <c r="K3286" s="2">
        <v>22</v>
      </c>
      <c r="L3286" s="2">
        <v>1</v>
      </c>
      <c r="M3286" s="5" t="s">
        <v>56</v>
      </c>
      <c r="N3286" s="5" t="s">
        <v>60</v>
      </c>
      <c r="O3286" s="5" t="s">
        <v>59</v>
      </c>
      <c r="P3286" s="5" t="s">
        <v>58</v>
      </c>
      <c r="Q3286" s="5" t="s">
        <v>1</v>
      </c>
      <c r="R3286" s="5" t="s">
        <v>1</v>
      </c>
      <c r="S3286" s="5" t="s">
        <v>1</v>
      </c>
      <c r="T3286" s="3">
        <v>0</v>
      </c>
      <c r="U3286" s="3">
        <v>0</v>
      </c>
      <c r="V3286" s="3">
        <v>0</v>
      </c>
      <c r="W3286" s="3">
        <v>0</v>
      </c>
      <c r="X3286" s="3">
        <v>0</v>
      </c>
      <c r="Y3286" s="3">
        <v>0</v>
      </c>
      <c r="Z3286" s="3">
        <v>0</v>
      </c>
      <c r="AA3286" s="3">
        <v>0</v>
      </c>
      <c r="AB3286" s="3">
        <v>0</v>
      </c>
      <c r="AC3286" s="3">
        <v>0</v>
      </c>
      <c r="AD3286" s="3">
        <v>0</v>
      </c>
      <c r="AE3286" s="3">
        <v>0</v>
      </c>
      <c r="AF3286" s="3">
        <v>0</v>
      </c>
      <c r="AG3286" s="3">
        <v>0</v>
      </c>
      <c r="AH3286" s="3">
        <v>0</v>
      </c>
      <c r="AI3286" s="3">
        <v>0</v>
      </c>
      <c r="AJ3286" s="3">
        <v>0</v>
      </c>
      <c r="AK3286" s="3">
        <v>0</v>
      </c>
      <c r="AL3286" s="3">
        <v>0</v>
      </c>
      <c r="AM3286" s="3">
        <v>0</v>
      </c>
      <c r="AN3286" s="3">
        <v>0</v>
      </c>
      <c r="AO3286" s="3">
        <v>0</v>
      </c>
      <c r="AP3286" s="3">
        <v>0</v>
      </c>
      <c r="AQ3286" s="3">
        <v>0</v>
      </c>
      <c r="AR3286" s="4">
        <v>0</v>
      </c>
      <c r="AS3286" s="4">
        <v>0</v>
      </c>
      <c r="AT3286" s="4">
        <v>0</v>
      </c>
      <c r="AU3286" s="4">
        <v>0</v>
      </c>
      <c r="AV3286" s="4">
        <v>0</v>
      </c>
      <c r="AW3286" s="4">
        <v>0</v>
      </c>
      <c r="AX3286" s="4">
        <v>0</v>
      </c>
      <c r="AY3286" s="4">
        <v>0</v>
      </c>
      <c r="AZ3286" s="4">
        <v>0</v>
      </c>
      <c r="BA3286" s="4">
        <v>0</v>
      </c>
      <c r="BB3286" s="4">
        <v>0</v>
      </c>
      <c r="BC3286" s="4">
        <v>0</v>
      </c>
      <c r="BD3286" s="3">
        <v>6178</v>
      </c>
      <c r="BE3286" s="3">
        <v>18866</v>
      </c>
      <c r="BF3286" s="3">
        <v>16785</v>
      </c>
      <c r="BG3286" s="3">
        <v>37661</v>
      </c>
      <c r="BH3286" s="3">
        <v>49045</v>
      </c>
      <c r="BI3286" s="3">
        <v>49872</v>
      </c>
      <c r="BJ3286" s="3">
        <v>38582</v>
      </c>
      <c r="BK3286" s="3">
        <v>40208</v>
      </c>
      <c r="BL3286" s="3">
        <v>22888</v>
      </c>
      <c r="BM3286" s="3">
        <v>8803</v>
      </c>
      <c r="BN3286" s="3">
        <v>4545</v>
      </c>
      <c r="BO3286" s="3">
        <v>5120</v>
      </c>
      <c r="BP3286" s="3">
        <v>6178</v>
      </c>
      <c r="BQ3286" s="3">
        <v>18866</v>
      </c>
      <c r="BR3286" s="3">
        <v>16785</v>
      </c>
      <c r="BS3286" s="3">
        <v>37661</v>
      </c>
      <c r="BT3286" s="3">
        <v>49045</v>
      </c>
      <c r="BU3286" s="3">
        <v>49872</v>
      </c>
      <c r="BV3286" s="3">
        <v>38582</v>
      </c>
      <c r="BW3286" s="3">
        <v>40208</v>
      </c>
      <c r="BX3286" s="3">
        <v>22888</v>
      </c>
      <c r="BY3286" s="3">
        <v>8803</v>
      </c>
      <c r="BZ3286" s="3">
        <v>4545</v>
      </c>
      <c r="CA3286" s="3">
        <v>5120</v>
      </c>
      <c r="CB3286" s="3">
        <v>635.90499999999997</v>
      </c>
      <c r="CC3286" s="3">
        <v>1941.7190000000001</v>
      </c>
      <c r="CD3286" s="3">
        <v>1727.52</v>
      </c>
      <c r="CE3286" s="3">
        <v>3876.2089999999998</v>
      </c>
      <c r="CF3286" s="3">
        <v>5047.8810000000003</v>
      </c>
      <c r="CG3286" s="3">
        <v>5133.0249999999996</v>
      </c>
      <c r="CH3286" s="3">
        <v>3970.9920000000002</v>
      </c>
      <c r="CI3286" s="3">
        <v>4138.3360000000002</v>
      </c>
      <c r="CJ3286" s="3">
        <v>2355.66</v>
      </c>
      <c r="CK3286" s="3">
        <v>906.06399999999996</v>
      </c>
      <c r="CL3286" s="3">
        <v>467.75799999999998</v>
      </c>
      <c r="CM3286" s="3">
        <v>526.93100000000004</v>
      </c>
      <c r="CN3286" s="3">
        <v>0</v>
      </c>
      <c r="CO3286" s="3">
        <v>0</v>
      </c>
      <c r="CP3286" s="3">
        <v>298553</v>
      </c>
      <c r="CQ3286" s="3">
        <v>298553</v>
      </c>
      <c r="CR3286" s="3">
        <v>30728</v>
      </c>
      <c r="CS3286" s="2">
        <v>2011</v>
      </c>
    </row>
    <row r="3287" spans="1:97" x14ac:dyDescent="0.25">
      <c r="A3287" s="2">
        <v>3597</v>
      </c>
      <c r="B3287" s="5" t="s">
        <v>55</v>
      </c>
      <c r="C3287" s="5" t="s">
        <v>1</v>
      </c>
      <c r="D3287" s="5" t="s">
        <v>6477</v>
      </c>
      <c r="E3287" s="5" t="s">
        <v>1318</v>
      </c>
      <c r="F3287" s="2">
        <v>11269</v>
      </c>
      <c r="G3287" s="5" t="s">
        <v>6</v>
      </c>
      <c r="H3287" s="5" t="s">
        <v>5</v>
      </c>
      <c r="I3287" s="5" t="s">
        <v>107</v>
      </c>
      <c r="J3287" s="5" t="s">
        <v>1</v>
      </c>
      <c r="K3287" s="2">
        <v>22</v>
      </c>
      <c r="L3287" s="2">
        <v>1</v>
      </c>
      <c r="M3287" s="5" t="s">
        <v>56</v>
      </c>
      <c r="N3287" s="5" t="s">
        <v>60</v>
      </c>
      <c r="O3287" s="5" t="s">
        <v>59</v>
      </c>
      <c r="P3287" s="5" t="s">
        <v>58</v>
      </c>
      <c r="Q3287" s="5" t="s">
        <v>1</v>
      </c>
      <c r="R3287" s="5" t="s">
        <v>1</v>
      </c>
      <c r="S3287" s="5" t="s">
        <v>1</v>
      </c>
      <c r="T3287" s="3">
        <v>0</v>
      </c>
      <c r="U3287" s="3">
        <v>0</v>
      </c>
      <c r="V3287" s="3">
        <v>0</v>
      </c>
      <c r="W3287" s="3">
        <v>0</v>
      </c>
      <c r="X3287" s="3">
        <v>0</v>
      </c>
      <c r="Y3287" s="3">
        <v>0</v>
      </c>
      <c r="Z3287" s="3">
        <v>0</v>
      </c>
      <c r="AA3287" s="3">
        <v>0</v>
      </c>
      <c r="AB3287" s="3">
        <v>0</v>
      </c>
      <c r="AC3287" s="3">
        <v>0</v>
      </c>
      <c r="AD3287" s="3">
        <v>0</v>
      </c>
      <c r="AE3287" s="3">
        <v>0</v>
      </c>
      <c r="AF3287" s="3">
        <v>0</v>
      </c>
      <c r="AG3287" s="3">
        <v>0</v>
      </c>
      <c r="AH3287" s="3">
        <v>0</v>
      </c>
      <c r="AI3287" s="3">
        <v>0</v>
      </c>
      <c r="AJ3287" s="3">
        <v>0</v>
      </c>
      <c r="AK3287" s="3">
        <v>0</v>
      </c>
      <c r="AL3287" s="3">
        <v>0</v>
      </c>
      <c r="AM3287" s="3">
        <v>0</v>
      </c>
      <c r="AN3287" s="3">
        <v>0</v>
      </c>
      <c r="AO3287" s="3">
        <v>0</v>
      </c>
      <c r="AP3287" s="3">
        <v>0</v>
      </c>
      <c r="AQ3287" s="3">
        <v>0</v>
      </c>
      <c r="AR3287" s="4">
        <v>0</v>
      </c>
      <c r="AS3287" s="4">
        <v>0</v>
      </c>
      <c r="AT3287" s="4">
        <v>0</v>
      </c>
      <c r="AU3287" s="4">
        <v>0</v>
      </c>
      <c r="AV3287" s="4">
        <v>0</v>
      </c>
      <c r="AW3287" s="4">
        <v>0</v>
      </c>
      <c r="AX3287" s="4">
        <v>0</v>
      </c>
      <c r="AY3287" s="4">
        <v>0</v>
      </c>
      <c r="AZ3287" s="4">
        <v>0</v>
      </c>
      <c r="BA3287" s="4">
        <v>0</v>
      </c>
      <c r="BB3287" s="4">
        <v>0</v>
      </c>
      <c r="BC3287" s="4">
        <v>0</v>
      </c>
      <c r="BD3287" s="3">
        <v>4788</v>
      </c>
      <c r="BE3287" s="3">
        <v>14621</v>
      </c>
      <c r="BF3287" s="3">
        <v>13008</v>
      </c>
      <c r="BG3287" s="3">
        <v>29187</v>
      </c>
      <c r="BH3287" s="3">
        <v>38010</v>
      </c>
      <c r="BI3287" s="3">
        <v>38651</v>
      </c>
      <c r="BJ3287" s="3">
        <v>29901</v>
      </c>
      <c r="BK3287" s="3">
        <v>31161</v>
      </c>
      <c r="BL3287" s="3">
        <v>17738</v>
      </c>
      <c r="BM3287" s="3">
        <v>6823</v>
      </c>
      <c r="BN3287" s="3">
        <v>3522</v>
      </c>
      <c r="BO3287" s="3">
        <v>3968</v>
      </c>
      <c r="BP3287" s="3">
        <v>4788</v>
      </c>
      <c r="BQ3287" s="3">
        <v>14621</v>
      </c>
      <c r="BR3287" s="3">
        <v>13008</v>
      </c>
      <c r="BS3287" s="3">
        <v>29187</v>
      </c>
      <c r="BT3287" s="3">
        <v>38010</v>
      </c>
      <c r="BU3287" s="3">
        <v>38651</v>
      </c>
      <c r="BV3287" s="3">
        <v>29901</v>
      </c>
      <c r="BW3287" s="3">
        <v>31161</v>
      </c>
      <c r="BX3287" s="3">
        <v>17738</v>
      </c>
      <c r="BY3287" s="3">
        <v>6823</v>
      </c>
      <c r="BZ3287" s="3">
        <v>3522</v>
      </c>
      <c r="CA3287" s="3">
        <v>3968</v>
      </c>
      <c r="CB3287" s="3">
        <v>492.822</v>
      </c>
      <c r="CC3287" s="3">
        <v>1504.82</v>
      </c>
      <c r="CD3287" s="3">
        <v>1338.816</v>
      </c>
      <c r="CE3287" s="3">
        <v>3004.0369999999998</v>
      </c>
      <c r="CF3287" s="3">
        <v>3912.0749999999998</v>
      </c>
      <c r="CG3287" s="3">
        <v>3978.0610000000001</v>
      </c>
      <c r="CH3287" s="3">
        <v>3077.4929999999999</v>
      </c>
      <c r="CI3287" s="3">
        <v>3207.183</v>
      </c>
      <c r="CJ3287" s="3">
        <v>1825.6210000000001</v>
      </c>
      <c r="CK3287" s="3">
        <v>702.19399999999996</v>
      </c>
      <c r="CL3287" s="3">
        <v>362.51</v>
      </c>
      <c r="CM3287" s="3">
        <v>408.36799999999999</v>
      </c>
      <c r="CN3287" s="3">
        <v>0</v>
      </c>
      <c r="CO3287" s="3">
        <v>0</v>
      </c>
      <c r="CP3287" s="3">
        <v>231378</v>
      </c>
      <c r="CQ3287" s="3">
        <v>231378</v>
      </c>
      <c r="CR3287" s="3">
        <v>23814</v>
      </c>
      <c r="CS3287" s="2">
        <v>2011</v>
      </c>
    </row>
    <row r="3288" spans="1:97" x14ac:dyDescent="0.25">
      <c r="A3288" s="2">
        <v>3598</v>
      </c>
      <c r="B3288" s="5" t="s">
        <v>55</v>
      </c>
      <c r="C3288" s="5" t="s">
        <v>1</v>
      </c>
      <c r="D3288" s="5" t="s">
        <v>6476</v>
      </c>
      <c r="E3288" s="5" t="s">
        <v>1318</v>
      </c>
      <c r="F3288" s="2">
        <v>11269</v>
      </c>
      <c r="G3288" s="5" t="s">
        <v>6</v>
      </c>
      <c r="H3288" s="5" t="s">
        <v>5</v>
      </c>
      <c r="I3288" s="5" t="s">
        <v>107</v>
      </c>
      <c r="J3288" s="5" t="s">
        <v>1</v>
      </c>
      <c r="K3288" s="2">
        <v>22</v>
      </c>
      <c r="L3288" s="2">
        <v>1</v>
      </c>
      <c r="M3288" s="5" t="s">
        <v>56</v>
      </c>
      <c r="N3288" s="5" t="s">
        <v>60</v>
      </c>
      <c r="O3288" s="5" t="s">
        <v>59</v>
      </c>
      <c r="P3288" s="5" t="s">
        <v>58</v>
      </c>
      <c r="Q3288" s="5" t="s">
        <v>1</v>
      </c>
      <c r="R3288" s="5" t="s">
        <v>1</v>
      </c>
      <c r="S3288" s="5" t="s">
        <v>1</v>
      </c>
      <c r="T3288" s="3">
        <v>0</v>
      </c>
      <c r="U3288" s="3">
        <v>0</v>
      </c>
      <c r="V3288" s="3">
        <v>0</v>
      </c>
      <c r="W3288" s="3">
        <v>0</v>
      </c>
      <c r="X3288" s="3">
        <v>0</v>
      </c>
      <c r="Y3288" s="3">
        <v>0</v>
      </c>
      <c r="Z3288" s="3">
        <v>0</v>
      </c>
      <c r="AA3288" s="3">
        <v>0</v>
      </c>
      <c r="AB3288" s="3">
        <v>0</v>
      </c>
      <c r="AC3288" s="3">
        <v>0</v>
      </c>
      <c r="AD3288" s="3">
        <v>0</v>
      </c>
      <c r="AE3288" s="3">
        <v>0</v>
      </c>
      <c r="AF3288" s="3">
        <v>0</v>
      </c>
      <c r="AG3288" s="3">
        <v>0</v>
      </c>
      <c r="AH3288" s="3">
        <v>0</v>
      </c>
      <c r="AI3288" s="3">
        <v>0</v>
      </c>
      <c r="AJ3288" s="3">
        <v>0</v>
      </c>
      <c r="AK3288" s="3">
        <v>0</v>
      </c>
      <c r="AL3288" s="3">
        <v>0</v>
      </c>
      <c r="AM3288" s="3">
        <v>0</v>
      </c>
      <c r="AN3288" s="3">
        <v>0</v>
      </c>
      <c r="AO3288" s="3">
        <v>0</v>
      </c>
      <c r="AP3288" s="3">
        <v>0</v>
      </c>
      <c r="AQ3288" s="3">
        <v>0</v>
      </c>
      <c r="AR3288" s="4">
        <v>0</v>
      </c>
      <c r="AS3288" s="4">
        <v>0</v>
      </c>
      <c r="AT3288" s="4">
        <v>0</v>
      </c>
      <c r="AU3288" s="4">
        <v>0</v>
      </c>
      <c r="AV3288" s="4">
        <v>0</v>
      </c>
      <c r="AW3288" s="4">
        <v>0</v>
      </c>
      <c r="AX3288" s="4">
        <v>0</v>
      </c>
      <c r="AY3288" s="4">
        <v>0</v>
      </c>
      <c r="AZ3288" s="4">
        <v>0</v>
      </c>
      <c r="BA3288" s="4">
        <v>0</v>
      </c>
      <c r="BB3288" s="4">
        <v>0</v>
      </c>
      <c r="BC3288" s="4">
        <v>0</v>
      </c>
      <c r="BD3288" s="3">
        <v>3389</v>
      </c>
      <c r="BE3288" s="3">
        <v>10350</v>
      </c>
      <c r="BF3288" s="3">
        <v>9208</v>
      </c>
      <c r="BG3288" s="3">
        <v>20660</v>
      </c>
      <c r="BH3288" s="3">
        <v>26906</v>
      </c>
      <c r="BI3288" s="3">
        <v>27359</v>
      </c>
      <c r="BJ3288" s="3">
        <v>21166</v>
      </c>
      <c r="BK3288" s="3">
        <v>22058</v>
      </c>
      <c r="BL3288" s="3">
        <v>12556</v>
      </c>
      <c r="BM3288" s="3">
        <v>4829</v>
      </c>
      <c r="BN3288" s="3">
        <v>2493</v>
      </c>
      <c r="BO3288" s="3">
        <v>2809</v>
      </c>
      <c r="BP3288" s="3">
        <v>3389</v>
      </c>
      <c r="BQ3288" s="3">
        <v>10350</v>
      </c>
      <c r="BR3288" s="3">
        <v>9208</v>
      </c>
      <c r="BS3288" s="3">
        <v>20660</v>
      </c>
      <c r="BT3288" s="3">
        <v>26906</v>
      </c>
      <c r="BU3288" s="3">
        <v>27359</v>
      </c>
      <c r="BV3288" s="3">
        <v>21166</v>
      </c>
      <c r="BW3288" s="3">
        <v>22058</v>
      </c>
      <c r="BX3288" s="3">
        <v>12556</v>
      </c>
      <c r="BY3288" s="3">
        <v>4829</v>
      </c>
      <c r="BZ3288" s="3">
        <v>2493</v>
      </c>
      <c r="CA3288" s="3">
        <v>2809</v>
      </c>
      <c r="CB3288" s="3">
        <v>348.84899999999999</v>
      </c>
      <c r="CC3288" s="3">
        <v>1065.203</v>
      </c>
      <c r="CD3288" s="3">
        <v>947.69600000000003</v>
      </c>
      <c r="CE3288" s="3">
        <v>2126.44</v>
      </c>
      <c r="CF3288" s="3">
        <v>2769.2049999999999</v>
      </c>
      <c r="CG3288" s="3">
        <v>2815.9140000000002</v>
      </c>
      <c r="CH3288" s="3">
        <v>2178.4369999999999</v>
      </c>
      <c r="CI3288" s="3">
        <v>2270.2399999999998</v>
      </c>
      <c r="CJ3288" s="3">
        <v>1292.2860000000001</v>
      </c>
      <c r="CK3288" s="3">
        <v>497.05599999999998</v>
      </c>
      <c r="CL3288" s="3">
        <v>256.60599999999999</v>
      </c>
      <c r="CM3288" s="3">
        <v>289.06799999999998</v>
      </c>
      <c r="CN3288" s="3">
        <v>0</v>
      </c>
      <c r="CO3288" s="3">
        <v>0</v>
      </c>
      <c r="CP3288" s="3">
        <v>163783</v>
      </c>
      <c r="CQ3288" s="3">
        <v>163783</v>
      </c>
      <c r="CR3288" s="3">
        <v>16857</v>
      </c>
      <c r="CS3288" s="2">
        <v>2011</v>
      </c>
    </row>
    <row r="3289" spans="1:97" x14ac:dyDescent="0.25">
      <c r="A3289" s="2">
        <v>3599</v>
      </c>
      <c r="B3289" s="5" t="s">
        <v>55</v>
      </c>
      <c r="C3289" s="5" t="s">
        <v>1</v>
      </c>
      <c r="D3289" s="5" t="s">
        <v>6475</v>
      </c>
      <c r="E3289" s="5" t="s">
        <v>1318</v>
      </c>
      <c r="F3289" s="2">
        <v>11269</v>
      </c>
      <c r="G3289" s="5" t="s">
        <v>6</v>
      </c>
      <c r="H3289" s="5" t="s">
        <v>5</v>
      </c>
      <c r="I3289" s="5" t="s">
        <v>107</v>
      </c>
      <c r="J3289" s="5" t="s">
        <v>1</v>
      </c>
      <c r="K3289" s="2">
        <v>22</v>
      </c>
      <c r="L3289" s="2">
        <v>1</v>
      </c>
      <c r="M3289" s="5" t="s">
        <v>56</v>
      </c>
      <c r="N3289" s="5" t="s">
        <v>60</v>
      </c>
      <c r="O3289" s="5" t="s">
        <v>59</v>
      </c>
      <c r="P3289" s="5" t="s">
        <v>58</v>
      </c>
      <c r="Q3289" s="5" t="s">
        <v>1</v>
      </c>
      <c r="R3289" s="5" t="s">
        <v>1</v>
      </c>
      <c r="S3289" s="5" t="s">
        <v>1</v>
      </c>
      <c r="T3289" s="3">
        <v>0</v>
      </c>
      <c r="U3289" s="3">
        <v>0</v>
      </c>
      <c r="V3289" s="3">
        <v>0</v>
      </c>
      <c r="W3289" s="3">
        <v>0</v>
      </c>
      <c r="X3289" s="3">
        <v>0</v>
      </c>
      <c r="Y3289" s="3">
        <v>0</v>
      </c>
      <c r="Z3289" s="3">
        <v>0</v>
      </c>
      <c r="AA3289" s="3">
        <v>0</v>
      </c>
      <c r="AB3289" s="3">
        <v>0</v>
      </c>
      <c r="AC3289" s="3">
        <v>0</v>
      </c>
      <c r="AD3289" s="3">
        <v>0</v>
      </c>
      <c r="AE3289" s="3">
        <v>0</v>
      </c>
      <c r="AF3289" s="3">
        <v>0</v>
      </c>
      <c r="AG3289" s="3">
        <v>0</v>
      </c>
      <c r="AH3289" s="3">
        <v>0</v>
      </c>
      <c r="AI3289" s="3">
        <v>0</v>
      </c>
      <c r="AJ3289" s="3">
        <v>0</v>
      </c>
      <c r="AK3289" s="3">
        <v>0</v>
      </c>
      <c r="AL3289" s="3">
        <v>0</v>
      </c>
      <c r="AM3289" s="3">
        <v>0</v>
      </c>
      <c r="AN3289" s="3">
        <v>0</v>
      </c>
      <c r="AO3289" s="3">
        <v>0</v>
      </c>
      <c r="AP3289" s="3">
        <v>0</v>
      </c>
      <c r="AQ3289" s="3">
        <v>0</v>
      </c>
      <c r="AR3289" s="4">
        <v>0</v>
      </c>
      <c r="AS3289" s="4">
        <v>0</v>
      </c>
      <c r="AT3289" s="4">
        <v>0</v>
      </c>
      <c r="AU3289" s="4">
        <v>0</v>
      </c>
      <c r="AV3289" s="4">
        <v>0</v>
      </c>
      <c r="AW3289" s="4">
        <v>0</v>
      </c>
      <c r="AX3289" s="4">
        <v>0</v>
      </c>
      <c r="AY3289" s="4">
        <v>0</v>
      </c>
      <c r="AZ3289" s="4">
        <v>0</v>
      </c>
      <c r="BA3289" s="4">
        <v>0</v>
      </c>
      <c r="BB3289" s="4">
        <v>0</v>
      </c>
      <c r="BC3289" s="4">
        <v>0</v>
      </c>
      <c r="BD3289" s="3">
        <v>3151</v>
      </c>
      <c r="BE3289" s="3">
        <v>9620</v>
      </c>
      <c r="BF3289" s="3">
        <v>8559</v>
      </c>
      <c r="BG3289" s="3">
        <v>19204</v>
      </c>
      <c r="BH3289" s="3">
        <v>25009</v>
      </c>
      <c r="BI3289" s="3">
        <v>25431</v>
      </c>
      <c r="BJ3289" s="3">
        <v>19674</v>
      </c>
      <c r="BK3289" s="3">
        <v>20503</v>
      </c>
      <c r="BL3289" s="3">
        <v>11671</v>
      </c>
      <c r="BM3289" s="3">
        <v>4489</v>
      </c>
      <c r="BN3289" s="3">
        <v>2317</v>
      </c>
      <c r="BO3289" s="3">
        <v>2611</v>
      </c>
      <c r="BP3289" s="3">
        <v>3151</v>
      </c>
      <c r="BQ3289" s="3">
        <v>9620</v>
      </c>
      <c r="BR3289" s="3">
        <v>8559</v>
      </c>
      <c r="BS3289" s="3">
        <v>19204</v>
      </c>
      <c r="BT3289" s="3">
        <v>25009</v>
      </c>
      <c r="BU3289" s="3">
        <v>25431</v>
      </c>
      <c r="BV3289" s="3">
        <v>19674</v>
      </c>
      <c r="BW3289" s="3">
        <v>20503</v>
      </c>
      <c r="BX3289" s="3">
        <v>11671</v>
      </c>
      <c r="BY3289" s="3">
        <v>4489</v>
      </c>
      <c r="BZ3289" s="3">
        <v>2317</v>
      </c>
      <c r="CA3289" s="3">
        <v>2611</v>
      </c>
      <c r="CB3289" s="3">
        <v>324.26299999999998</v>
      </c>
      <c r="CC3289" s="3">
        <v>990.13300000000004</v>
      </c>
      <c r="CD3289" s="3">
        <v>880.90700000000004</v>
      </c>
      <c r="CE3289" s="3">
        <v>1976.579</v>
      </c>
      <c r="CF3289" s="3">
        <v>2574.0450000000001</v>
      </c>
      <c r="CG3289" s="3">
        <v>2617.462</v>
      </c>
      <c r="CH3289" s="3">
        <v>2024.9110000000001</v>
      </c>
      <c r="CI3289" s="3">
        <v>2110.2440000000001</v>
      </c>
      <c r="CJ3289" s="3">
        <v>1201.212</v>
      </c>
      <c r="CK3289" s="3">
        <v>462.02600000000001</v>
      </c>
      <c r="CL3289" s="3">
        <v>238.52199999999999</v>
      </c>
      <c r="CM3289" s="3">
        <v>268.69600000000003</v>
      </c>
      <c r="CN3289" s="3">
        <v>0</v>
      </c>
      <c r="CO3289" s="3">
        <v>0</v>
      </c>
      <c r="CP3289" s="3">
        <v>152239</v>
      </c>
      <c r="CQ3289" s="3">
        <v>152239</v>
      </c>
      <c r="CR3289" s="3">
        <v>15669</v>
      </c>
      <c r="CS3289" s="2">
        <v>2011</v>
      </c>
    </row>
    <row r="3290" spans="1:97" x14ac:dyDescent="0.25">
      <c r="A3290" s="2">
        <v>3600</v>
      </c>
      <c r="B3290" s="5" t="s">
        <v>55</v>
      </c>
      <c r="C3290" s="5" t="s">
        <v>1</v>
      </c>
      <c r="D3290" s="5" t="s">
        <v>6474</v>
      </c>
      <c r="E3290" s="5" t="s">
        <v>1318</v>
      </c>
      <c r="F3290" s="2">
        <v>11269</v>
      </c>
      <c r="G3290" s="5" t="s">
        <v>6</v>
      </c>
      <c r="H3290" s="5" t="s">
        <v>5</v>
      </c>
      <c r="I3290" s="5" t="s">
        <v>107</v>
      </c>
      <c r="J3290" s="5" t="s">
        <v>1</v>
      </c>
      <c r="K3290" s="2">
        <v>22</v>
      </c>
      <c r="L3290" s="2">
        <v>1</v>
      </c>
      <c r="M3290" s="5" t="s">
        <v>56</v>
      </c>
      <c r="N3290" s="5" t="s">
        <v>60</v>
      </c>
      <c r="O3290" s="5" t="s">
        <v>59</v>
      </c>
      <c r="P3290" s="5" t="s">
        <v>58</v>
      </c>
      <c r="Q3290" s="5" t="s">
        <v>1</v>
      </c>
      <c r="R3290" s="5" t="s">
        <v>1</v>
      </c>
      <c r="S3290" s="5" t="s">
        <v>1</v>
      </c>
      <c r="T3290" s="3">
        <v>0</v>
      </c>
      <c r="U3290" s="3">
        <v>0</v>
      </c>
      <c r="V3290" s="3">
        <v>0</v>
      </c>
      <c r="W3290" s="3">
        <v>0</v>
      </c>
      <c r="X3290" s="3">
        <v>0</v>
      </c>
      <c r="Y3290" s="3">
        <v>0</v>
      </c>
      <c r="Z3290" s="3">
        <v>0</v>
      </c>
      <c r="AA3290" s="3">
        <v>0</v>
      </c>
      <c r="AB3290" s="3">
        <v>0</v>
      </c>
      <c r="AC3290" s="3">
        <v>0</v>
      </c>
      <c r="AD3290" s="3">
        <v>0</v>
      </c>
      <c r="AE3290" s="3">
        <v>0</v>
      </c>
      <c r="AF3290" s="3">
        <v>0</v>
      </c>
      <c r="AG3290" s="3">
        <v>0</v>
      </c>
      <c r="AH3290" s="3">
        <v>0</v>
      </c>
      <c r="AI3290" s="3">
        <v>0</v>
      </c>
      <c r="AJ3290" s="3">
        <v>0</v>
      </c>
      <c r="AK3290" s="3">
        <v>0</v>
      </c>
      <c r="AL3290" s="3">
        <v>0</v>
      </c>
      <c r="AM3290" s="3">
        <v>0</v>
      </c>
      <c r="AN3290" s="3">
        <v>0</v>
      </c>
      <c r="AO3290" s="3">
        <v>0</v>
      </c>
      <c r="AP3290" s="3">
        <v>0</v>
      </c>
      <c r="AQ3290" s="3">
        <v>0</v>
      </c>
      <c r="AR3290" s="4">
        <v>0</v>
      </c>
      <c r="AS3290" s="4">
        <v>0</v>
      </c>
      <c r="AT3290" s="4">
        <v>0</v>
      </c>
      <c r="AU3290" s="4">
        <v>0</v>
      </c>
      <c r="AV3290" s="4">
        <v>0</v>
      </c>
      <c r="AW3290" s="4">
        <v>0</v>
      </c>
      <c r="AX3290" s="4">
        <v>0</v>
      </c>
      <c r="AY3290" s="4">
        <v>0</v>
      </c>
      <c r="AZ3290" s="4">
        <v>0</v>
      </c>
      <c r="BA3290" s="4">
        <v>0</v>
      </c>
      <c r="BB3290" s="4">
        <v>0</v>
      </c>
      <c r="BC3290" s="4">
        <v>0</v>
      </c>
      <c r="BD3290" s="3">
        <v>8074</v>
      </c>
      <c r="BE3290" s="3">
        <v>53593</v>
      </c>
      <c r="BF3290" s="3">
        <v>47502</v>
      </c>
      <c r="BG3290" s="3">
        <v>115892</v>
      </c>
      <c r="BH3290" s="3">
        <v>153338</v>
      </c>
      <c r="BI3290" s="3">
        <v>154494</v>
      </c>
      <c r="BJ3290" s="3">
        <v>115008</v>
      </c>
      <c r="BK3290" s="3">
        <v>120634</v>
      </c>
      <c r="BL3290" s="3">
        <v>77437</v>
      </c>
      <c r="BM3290" s="3">
        <v>29935</v>
      </c>
      <c r="BN3290" s="3">
        <v>15429</v>
      </c>
      <c r="BO3290" s="3">
        <v>17353</v>
      </c>
      <c r="BP3290" s="3">
        <v>8074</v>
      </c>
      <c r="BQ3290" s="3">
        <v>53593</v>
      </c>
      <c r="BR3290" s="3">
        <v>47502</v>
      </c>
      <c r="BS3290" s="3">
        <v>115892</v>
      </c>
      <c r="BT3290" s="3">
        <v>153338</v>
      </c>
      <c r="BU3290" s="3">
        <v>154494</v>
      </c>
      <c r="BV3290" s="3">
        <v>115008</v>
      </c>
      <c r="BW3290" s="3">
        <v>120634</v>
      </c>
      <c r="BX3290" s="3">
        <v>77437</v>
      </c>
      <c r="BY3290" s="3">
        <v>29935</v>
      </c>
      <c r="BZ3290" s="3">
        <v>15429</v>
      </c>
      <c r="CA3290" s="3">
        <v>17353</v>
      </c>
      <c r="CB3290" s="3">
        <v>831</v>
      </c>
      <c r="CC3290" s="3">
        <v>5516</v>
      </c>
      <c r="CD3290" s="3">
        <v>4889</v>
      </c>
      <c r="CE3290" s="3">
        <v>11928</v>
      </c>
      <c r="CF3290" s="3">
        <v>15782</v>
      </c>
      <c r="CG3290" s="3">
        <v>15901</v>
      </c>
      <c r="CH3290" s="3">
        <v>11837</v>
      </c>
      <c r="CI3290" s="3">
        <v>12416</v>
      </c>
      <c r="CJ3290" s="3">
        <v>7970</v>
      </c>
      <c r="CK3290" s="3">
        <v>3081</v>
      </c>
      <c r="CL3290" s="3">
        <v>1588</v>
      </c>
      <c r="CM3290" s="3">
        <v>1786</v>
      </c>
      <c r="CN3290" s="3">
        <v>0</v>
      </c>
      <c r="CO3290" s="3">
        <v>0</v>
      </c>
      <c r="CP3290" s="3">
        <v>908689</v>
      </c>
      <c r="CQ3290" s="3">
        <v>908689</v>
      </c>
      <c r="CR3290" s="3">
        <v>93525</v>
      </c>
      <c r="CS3290" s="2">
        <v>2011</v>
      </c>
    </row>
    <row r="3291" spans="1:97" x14ac:dyDescent="0.25">
      <c r="A3291" s="2">
        <v>3601</v>
      </c>
      <c r="B3291" s="5" t="s">
        <v>55</v>
      </c>
      <c r="C3291" s="5" t="s">
        <v>1</v>
      </c>
      <c r="D3291" s="5" t="s">
        <v>6473</v>
      </c>
      <c r="E3291" s="5" t="s">
        <v>1318</v>
      </c>
      <c r="F3291" s="2">
        <v>11269</v>
      </c>
      <c r="G3291" s="5" t="s">
        <v>6</v>
      </c>
      <c r="H3291" s="5" t="s">
        <v>5</v>
      </c>
      <c r="I3291" s="5" t="s">
        <v>107</v>
      </c>
      <c r="J3291" s="5" t="s">
        <v>1</v>
      </c>
      <c r="K3291" s="2">
        <v>22</v>
      </c>
      <c r="L3291" s="2">
        <v>1</v>
      </c>
      <c r="M3291" s="5" t="s">
        <v>56</v>
      </c>
      <c r="N3291" s="5" t="s">
        <v>3</v>
      </c>
      <c r="O3291" s="5" t="s">
        <v>11</v>
      </c>
      <c r="P3291" s="5" t="s">
        <v>11</v>
      </c>
      <c r="Q3291" s="5" t="s">
        <v>1</v>
      </c>
      <c r="R3291" s="5" t="s">
        <v>1</v>
      </c>
      <c r="S3291" s="5" t="s">
        <v>10</v>
      </c>
      <c r="T3291" s="3">
        <v>0</v>
      </c>
      <c r="U3291" s="3">
        <v>0</v>
      </c>
      <c r="V3291" s="3">
        <v>0</v>
      </c>
      <c r="W3291" s="3">
        <v>0</v>
      </c>
      <c r="X3291" s="3">
        <v>0</v>
      </c>
      <c r="Y3291" s="3">
        <v>0</v>
      </c>
      <c r="Z3291" s="3">
        <v>0</v>
      </c>
      <c r="AA3291" s="3">
        <v>0</v>
      </c>
      <c r="AB3291" s="3">
        <v>0</v>
      </c>
      <c r="AC3291" s="3">
        <v>0</v>
      </c>
      <c r="AD3291" s="3">
        <v>0</v>
      </c>
      <c r="AE3291" s="3">
        <v>0</v>
      </c>
      <c r="AF3291" s="3">
        <v>0</v>
      </c>
      <c r="AG3291" s="3">
        <v>0</v>
      </c>
      <c r="AH3291" s="3">
        <v>0</v>
      </c>
      <c r="AI3291" s="3">
        <v>0</v>
      </c>
      <c r="AJ3291" s="3">
        <v>0</v>
      </c>
      <c r="AK3291" s="3">
        <v>0</v>
      </c>
      <c r="AL3291" s="3">
        <v>0</v>
      </c>
      <c r="AM3291" s="3">
        <v>0</v>
      </c>
      <c r="AN3291" s="3">
        <v>0</v>
      </c>
      <c r="AO3291" s="3">
        <v>0</v>
      </c>
      <c r="AP3291" s="3">
        <v>0</v>
      </c>
      <c r="AQ3291" s="3">
        <v>0</v>
      </c>
      <c r="AR3291" s="4">
        <v>0</v>
      </c>
      <c r="AS3291" s="4">
        <v>0</v>
      </c>
      <c r="AT3291" s="4">
        <v>0</v>
      </c>
      <c r="AU3291" s="4">
        <v>0</v>
      </c>
      <c r="AV3291" s="4">
        <v>0</v>
      </c>
      <c r="AW3291" s="4">
        <v>0</v>
      </c>
      <c r="AX3291" s="4">
        <v>0</v>
      </c>
      <c r="AY3291" s="4">
        <v>0</v>
      </c>
      <c r="AZ3291" s="4">
        <v>0</v>
      </c>
      <c r="BA3291" s="4">
        <v>0</v>
      </c>
      <c r="BB3291" s="4">
        <v>0</v>
      </c>
      <c r="BC3291" s="4">
        <v>0</v>
      </c>
      <c r="BD3291" s="3">
        <v>0</v>
      </c>
      <c r="BE3291" s="3">
        <v>0</v>
      </c>
      <c r="BF3291" s="3">
        <v>0</v>
      </c>
      <c r="BG3291" s="3">
        <v>0</v>
      </c>
      <c r="BH3291" s="3">
        <v>0</v>
      </c>
      <c r="BI3291" s="3">
        <v>0</v>
      </c>
      <c r="BJ3291" s="3">
        <v>0</v>
      </c>
      <c r="BK3291" s="3">
        <v>0</v>
      </c>
      <c r="BL3291" s="3">
        <v>0</v>
      </c>
      <c r="BM3291" s="3">
        <v>0</v>
      </c>
      <c r="BN3291" s="3">
        <v>0</v>
      </c>
      <c r="BO3291" s="3">
        <v>0</v>
      </c>
      <c r="BP3291" s="3">
        <v>0</v>
      </c>
      <c r="BQ3291" s="3">
        <v>0</v>
      </c>
      <c r="BR3291" s="3">
        <v>0</v>
      </c>
      <c r="BS3291" s="3">
        <v>0</v>
      </c>
      <c r="BT3291" s="3">
        <v>0</v>
      </c>
      <c r="BU3291" s="3">
        <v>0</v>
      </c>
      <c r="BV3291" s="3">
        <v>0</v>
      </c>
      <c r="BW3291" s="3">
        <v>0</v>
      </c>
      <c r="BX3291" s="3">
        <v>0</v>
      </c>
      <c r="BY3291" s="3">
        <v>0</v>
      </c>
      <c r="BZ3291" s="3">
        <v>0</v>
      </c>
      <c r="CA3291" s="3">
        <v>0</v>
      </c>
      <c r="CB3291" s="3">
        <v>0</v>
      </c>
      <c r="CC3291" s="3">
        <v>0</v>
      </c>
      <c r="CD3291" s="3">
        <v>0</v>
      </c>
      <c r="CE3291" s="3">
        <v>0</v>
      </c>
      <c r="CF3291" s="3">
        <v>0</v>
      </c>
      <c r="CG3291" s="3">
        <v>0</v>
      </c>
      <c r="CH3291" s="3">
        <v>0</v>
      </c>
      <c r="CI3291" s="3">
        <v>0</v>
      </c>
      <c r="CJ3291" s="3">
        <v>0</v>
      </c>
      <c r="CK3291" s="3">
        <v>0</v>
      </c>
      <c r="CL3291" s="3">
        <v>0</v>
      </c>
      <c r="CM3291" s="3">
        <v>0</v>
      </c>
      <c r="CN3291" s="3">
        <v>0</v>
      </c>
      <c r="CO3291" s="3">
        <v>0</v>
      </c>
      <c r="CP3291" s="3">
        <v>0</v>
      </c>
      <c r="CQ3291" s="3">
        <v>0</v>
      </c>
      <c r="CR3291" s="3">
        <v>0</v>
      </c>
      <c r="CS3291" s="2">
        <v>2011</v>
      </c>
    </row>
    <row r="3292" spans="1:97" x14ac:dyDescent="0.25">
      <c r="A3292" s="2">
        <v>3601</v>
      </c>
      <c r="B3292" s="5" t="s">
        <v>55</v>
      </c>
      <c r="C3292" s="5" t="s">
        <v>1</v>
      </c>
      <c r="D3292" s="5" t="s">
        <v>6473</v>
      </c>
      <c r="E3292" s="5" t="s">
        <v>1318</v>
      </c>
      <c r="F3292" s="2">
        <v>11269</v>
      </c>
      <c r="G3292" s="5" t="s">
        <v>6</v>
      </c>
      <c r="H3292" s="5" t="s">
        <v>5</v>
      </c>
      <c r="I3292" s="5" t="s">
        <v>107</v>
      </c>
      <c r="J3292" s="5" t="s">
        <v>1</v>
      </c>
      <c r="K3292" s="2">
        <v>22</v>
      </c>
      <c r="L3292" s="2">
        <v>1</v>
      </c>
      <c r="M3292" s="5" t="s">
        <v>56</v>
      </c>
      <c r="N3292" s="5" t="s">
        <v>3</v>
      </c>
      <c r="O3292" s="5" t="s">
        <v>21</v>
      </c>
      <c r="P3292" s="5" t="s">
        <v>21</v>
      </c>
      <c r="Q3292" s="5" t="s">
        <v>1</v>
      </c>
      <c r="R3292" s="5" t="s">
        <v>1</v>
      </c>
      <c r="S3292" s="5" t="s">
        <v>13</v>
      </c>
      <c r="T3292" s="3">
        <v>113478</v>
      </c>
      <c r="U3292" s="3">
        <v>496317</v>
      </c>
      <c r="V3292" s="3">
        <v>0</v>
      </c>
      <c r="W3292" s="3">
        <v>7461</v>
      </c>
      <c r="X3292" s="3">
        <v>75608</v>
      </c>
      <c r="Y3292" s="3">
        <v>387263</v>
      </c>
      <c r="Z3292" s="3">
        <v>1127887</v>
      </c>
      <c r="AA3292" s="3">
        <v>1682355</v>
      </c>
      <c r="AB3292" s="3">
        <v>1120025</v>
      </c>
      <c r="AC3292" s="3">
        <v>734788</v>
      </c>
      <c r="AD3292" s="3">
        <v>626219</v>
      </c>
      <c r="AE3292" s="3">
        <v>281651</v>
      </c>
      <c r="AF3292" s="3">
        <v>113478</v>
      </c>
      <c r="AG3292" s="3">
        <v>496317</v>
      </c>
      <c r="AH3292" s="3">
        <v>0</v>
      </c>
      <c r="AI3292" s="3">
        <v>7461</v>
      </c>
      <c r="AJ3292" s="3">
        <v>75608</v>
      </c>
      <c r="AK3292" s="3">
        <v>387263</v>
      </c>
      <c r="AL3292" s="3">
        <v>1127887</v>
      </c>
      <c r="AM3292" s="3">
        <v>1682355</v>
      </c>
      <c r="AN3292" s="3">
        <v>1120025</v>
      </c>
      <c r="AO3292" s="3">
        <v>734788</v>
      </c>
      <c r="AP3292" s="3">
        <v>626219</v>
      </c>
      <c r="AQ3292" s="3">
        <v>281651</v>
      </c>
      <c r="AR3292" s="4">
        <v>0.99</v>
      </c>
      <c r="AS3292" s="4">
        <v>1.01</v>
      </c>
      <c r="AT3292" s="4">
        <v>0</v>
      </c>
      <c r="AU3292" s="4">
        <v>1</v>
      </c>
      <c r="AV3292" s="4">
        <v>1</v>
      </c>
      <c r="AW3292" s="4">
        <v>1</v>
      </c>
      <c r="AX3292" s="4">
        <v>1</v>
      </c>
      <c r="AY3292" s="4">
        <v>1.01</v>
      </c>
      <c r="AZ3292" s="4">
        <v>1</v>
      </c>
      <c r="BA3292" s="4">
        <v>1</v>
      </c>
      <c r="BB3292" s="4">
        <v>1</v>
      </c>
      <c r="BC3292" s="4">
        <v>1.02</v>
      </c>
      <c r="BD3292" s="3">
        <v>112343</v>
      </c>
      <c r="BE3292" s="3">
        <v>501280</v>
      </c>
      <c r="BF3292" s="3">
        <v>0</v>
      </c>
      <c r="BG3292" s="3">
        <v>7461</v>
      </c>
      <c r="BH3292" s="3">
        <v>75608</v>
      </c>
      <c r="BI3292" s="3">
        <v>387263</v>
      </c>
      <c r="BJ3292" s="3">
        <v>1127887</v>
      </c>
      <c r="BK3292" s="3">
        <v>1699179</v>
      </c>
      <c r="BL3292" s="3">
        <v>1120025</v>
      </c>
      <c r="BM3292" s="3">
        <v>734788</v>
      </c>
      <c r="BN3292" s="3">
        <v>626219</v>
      </c>
      <c r="BO3292" s="3">
        <v>287284</v>
      </c>
      <c r="BP3292" s="3">
        <v>112343</v>
      </c>
      <c r="BQ3292" s="3">
        <v>501280</v>
      </c>
      <c r="BR3292" s="3">
        <v>0</v>
      </c>
      <c r="BS3292" s="3">
        <v>7461</v>
      </c>
      <c r="BT3292" s="3">
        <v>75608</v>
      </c>
      <c r="BU3292" s="3">
        <v>387263</v>
      </c>
      <c r="BV3292" s="3">
        <v>1127887</v>
      </c>
      <c r="BW3292" s="3">
        <v>1699179</v>
      </c>
      <c r="BX3292" s="3">
        <v>1120025</v>
      </c>
      <c r="BY3292" s="3">
        <v>734788</v>
      </c>
      <c r="BZ3292" s="3">
        <v>626219</v>
      </c>
      <c r="CA3292" s="3">
        <v>287284</v>
      </c>
      <c r="CB3292" s="3">
        <v>8999</v>
      </c>
      <c r="CC3292" s="3">
        <v>43191</v>
      </c>
      <c r="CD3292" s="3">
        <v>0</v>
      </c>
      <c r="CE3292" s="3">
        <v>601</v>
      </c>
      <c r="CF3292" s="3">
        <v>5446</v>
      </c>
      <c r="CG3292" s="3">
        <v>30964</v>
      </c>
      <c r="CH3292" s="3">
        <v>92716</v>
      </c>
      <c r="CI3292" s="3">
        <v>143535</v>
      </c>
      <c r="CJ3292" s="3">
        <v>92593</v>
      </c>
      <c r="CK3292" s="3">
        <v>60192</v>
      </c>
      <c r="CL3292" s="3">
        <v>51248</v>
      </c>
      <c r="CM3292" s="3">
        <v>24066</v>
      </c>
      <c r="CN3292" s="3">
        <v>6653052</v>
      </c>
      <c r="CO3292" s="3">
        <v>6653052</v>
      </c>
      <c r="CP3292" s="3">
        <v>6679337</v>
      </c>
      <c r="CQ3292" s="3">
        <v>6679337</v>
      </c>
      <c r="CR3292" s="3">
        <v>553551</v>
      </c>
      <c r="CS3292" s="2">
        <v>2011</v>
      </c>
    </row>
    <row r="3293" spans="1:97" x14ac:dyDescent="0.25">
      <c r="A3293" s="2">
        <v>3602</v>
      </c>
      <c r="B3293" s="5" t="s">
        <v>55</v>
      </c>
      <c r="C3293" s="5" t="s">
        <v>1</v>
      </c>
      <c r="D3293" s="5" t="s">
        <v>6472</v>
      </c>
      <c r="E3293" s="5" t="s">
        <v>5742</v>
      </c>
      <c r="F3293" s="2">
        <v>11292</v>
      </c>
      <c r="G3293" s="5" t="s">
        <v>6</v>
      </c>
      <c r="H3293" s="5" t="s">
        <v>5</v>
      </c>
      <c r="I3293" s="5" t="s">
        <v>126</v>
      </c>
      <c r="J3293" s="5" t="s">
        <v>1</v>
      </c>
      <c r="K3293" s="2">
        <v>22</v>
      </c>
      <c r="L3293" s="2">
        <v>1</v>
      </c>
      <c r="M3293" s="5" t="s">
        <v>56</v>
      </c>
      <c r="N3293" s="5" t="s">
        <v>22</v>
      </c>
      <c r="O3293" s="5" t="s">
        <v>21</v>
      </c>
      <c r="P3293" s="5" t="s">
        <v>21</v>
      </c>
      <c r="Q3293" s="5" t="s">
        <v>1</v>
      </c>
      <c r="R3293" s="5" t="s">
        <v>1</v>
      </c>
      <c r="S3293" s="5" t="s">
        <v>13</v>
      </c>
      <c r="T3293" s="3">
        <v>30573</v>
      </c>
      <c r="U3293" s="3">
        <v>27760</v>
      </c>
      <c r="V3293" s="3">
        <v>24974</v>
      </c>
      <c r="W3293" s="3">
        <v>32213</v>
      </c>
      <c r="X3293" s="3">
        <v>34306</v>
      </c>
      <c r="Y3293" s="3">
        <v>44532</v>
      </c>
      <c r="Z3293" s="3">
        <v>54007</v>
      </c>
      <c r="AA3293" s="3">
        <v>58128</v>
      </c>
      <c r="AB3293" s="3">
        <v>40901</v>
      </c>
      <c r="AC3293" s="3">
        <v>31215</v>
      </c>
      <c r="AD3293" s="3">
        <v>28800</v>
      </c>
      <c r="AE3293" s="3">
        <v>34596</v>
      </c>
      <c r="AF3293" s="3">
        <v>30573</v>
      </c>
      <c r="AG3293" s="3">
        <v>27760</v>
      </c>
      <c r="AH3293" s="3">
        <v>24974</v>
      </c>
      <c r="AI3293" s="3">
        <v>32213</v>
      </c>
      <c r="AJ3293" s="3">
        <v>34306</v>
      </c>
      <c r="AK3293" s="3">
        <v>44532</v>
      </c>
      <c r="AL3293" s="3">
        <v>54007</v>
      </c>
      <c r="AM3293" s="3">
        <v>58128</v>
      </c>
      <c r="AN3293" s="3">
        <v>40901</v>
      </c>
      <c r="AO3293" s="3">
        <v>31215</v>
      </c>
      <c r="AP3293" s="3">
        <v>28800</v>
      </c>
      <c r="AQ3293" s="3">
        <v>34596</v>
      </c>
      <c r="AR3293" s="4">
        <v>1.0449999999999999</v>
      </c>
      <c r="AS3293" s="4">
        <v>1.0449999999999999</v>
      </c>
      <c r="AT3293" s="4">
        <v>1.0449999999999999</v>
      </c>
      <c r="AU3293" s="4">
        <v>1.0449999999999999</v>
      </c>
      <c r="AV3293" s="4">
        <v>1.0449999999999999</v>
      </c>
      <c r="AW3293" s="4">
        <v>1.0449999999999999</v>
      </c>
      <c r="AX3293" s="4">
        <v>1.0449999999999999</v>
      </c>
      <c r="AY3293" s="4">
        <v>1.0449999999999999</v>
      </c>
      <c r="AZ3293" s="4">
        <v>1.0449999999999999</v>
      </c>
      <c r="BA3293" s="4">
        <v>1.0449999999999999</v>
      </c>
      <c r="BB3293" s="4">
        <v>1.0449999999999999</v>
      </c>
      <c r="BC3293" s="4">
        <v>1.0449999999999999</v>
      </c>
      <c r="BD3293" s="3">
        <v>31949</v>
      </c>
      <c r="BE3293" s="3">
        <v>29009</v>
      </c>
      <c r="BF3293" s="3">
        <v>26098</v>
      </c>
      <c r="BG3293" s="3">
        <v>33663</v>
      </c>
      <c r="BH3293" s="3">
        <v>35850</v>
      </c>
      <c r="BI3293" s="3">
        <v>46536</v>
      </c>
      <c r="BJ3293" s="3">
        <v>56437</v>
      </c>
      <c r="BK3293" s="3">
        <v>60744</v>
      </c>
      <c r="BL3293" s="3">
        <v>42742</v>
      </c>
      <c r="BM3293" s="3">
        <v>32620</v>
      </c>
      <c r="BN3293" s="3">
        <v>30096</v>
      </c>
      <c r="BO3293" s="3">
        <v>36153</v>
      </c>
      <c r="BP3293" s="3">
        <v>31949</v>
      </c>
      <c r="BQ3293" s="3">
        <v>29009</v>
      </c>
      <c r="BR3293" s="3">
        <v>26098</v>
      </c>
      <c r="BS3293" s="3">
        <v>33663</v>
      </c>
      <c r="BT3293" s="3">
        <v>35850</v>
      </c>
      <c r="BU3293" s="3">
        <v>46536</v>
      </c>
      <c r="BV3293" s="3">
        <v>56437</v>
      </c>
      <c r="BW3293" s="3">
        <v>60744</v>
      </c>
      <c r="BX3293" s="3">
        <v>42742</v>
      </c>
      <c r="BY3293" s="3">
        <v>32620</v>
      </c>
      <c r="BZ3293" s="3">
        <v>30096</v>
      </c>
      <c r="CA3293" s="3">
        <v>36153</v>
      </c>
      <c r="CB3293" s="3">
        <v>1975.2750000000001</v>
      </c>
      <c r="CC3293" s="3">
        <v>1793.5409999999999</v>
      </c>
      <c r="CD3293" s="3">
        <v>1613.5129999999999</v>
      </c>
      <c r="CE3293" s="3">
        <v>2081.194</v>
      </c>
      <c r="CF3293" s="3">
        <v>2216.4560000000001</v>
      </c>
      <c r="CG3293" s="3">
        <v>2877.123</v>
      </c>
      <c r="CH3293" s="3">
        <v>3489.2860000000001</v>
      </c>
      <c r="CI3293" s="3">
        <v>3755.5050000000001</v>
      </c>
      <c r="CJ3293" s="3">
        <v>2642.5079999999998</v>
      </c>
      <c r="CK3293" s="3">
        <v>2016.7080000000001</v>
      </c>
      <c r="CL3293" s="3">
        <v>1860.7270000000001</v>
      </c>
      <c r="CM3293" s="3">
        <v>2235.1640000000002</v>
      </c>
      <c r="CN3293" s="3">
        <v>442005</v>
      </c>
      <c r="CO3293" s="3">
        <v>442005</v>
      </c>
      <c r="CP3293" s="3">
        <v>461897</v>
      </c>
      <c r="CQ3293" s="3">
        <v>461897</v>
      </c>
      <c r="CR3293" s="3">
        <v>28557</v>
      </c>
      <c r="CS3293" s="2">
        <v>2011</v>
      </c>
    </row>
    <row r="3294" spans="1:97" x14ac:dyDescent="0.25">
      <c r="A3294" s="2">
        <v>3602</v>
      </c>
      <c r="B3294" s="5" t="s">
        <v>55</v>
      </c>
      <c r="C3294" s="5" t="s">
        <v>1</v>
      </c>
      <c r="D3294" s="5" t="s">
        <v>6472</v>
      </c>
      <c r="E3294" s="5" t="s">
        <v>5742</v>
      </c>
      <c r="F3294" s="2">
        <v>11292</v>
      </c>
      <c r="G3294" s="5" t="s">
        <v>6</v>
      </c>
      <c r="H3294" s="5" t="s">
        <v>5</v>
      </c>
      <c r="I3294" s="5" t="s">
        <v>126</v>
      </c>
      <c r="J3294" s="5" t="s">
        <v>1</v>
      </c>
      <c r="K3294" s="2">
        <v>22</v>
      </c>
      <c r="L3294" s="2">
        <v>1</v>
      </c>
      <c r="M3294" s="5" t="s">
        <v>56</v>
      </c>
      <c r="N3294" s="5" t="s">
        <v>3</v>
      </c>
      <c r="O3294" s="5" t="s">
        <v>21</v>
      </c>
      <c r="P3294" s="5" t="s">
        <v>21</v>
      </c>
      <c r="Q3294" s="5" t="s">
        <v>1</v>
      </c>
      <c r="R3294" s="5" t="s">
        <v>1</v>
      </c>
      <c r="S3294" s="5" t="s">
        <v>13</v>
      </c>
      <c r="T3294" s="3">
        <v>64642</v>
      </c>
      <c r="U3294" s="3">
        <v>236850</v>
      </c>
      <c r="V3294" s="3">
        <v>131866</v>
      </c>
      <c r="W3294" s="3">
        <v>108177</v>
      </c>
      <c r="X3294" s="3">
        <v>317639</v>
      </c>
      <c r="Y3294" s="3">
        <v>242504</v>
      </c>
      <c r="Z3294" s="3">
        <v>387839</v>
      </c>
      <c r="AA3294" s="3">
        <v>431956</v>
      </c>
      <c r="AB3294" s="3">
        <v>150404</v>
      </c>
      <c r="AC3294" s="3">
        <v>123720</v>
      </c>
      <c r="AD3294" s="3">
        <v>79806</v>
      </c>
      <c r="AE3294" s="3">
        <v>108824</v>
      </c>
      <c r="AF3294" s="3">
        <v>64642</v>
      </c>
      <c r="AG3294" s="3">
        <v>236850</v>
      </c>
      <c r="AH3294" s="3">
        <v>131866</v>
      </c>
      <c r="AI3294" s="3">
        <v>108177</v>
      </c>
      <c r="AJ3294" s="3">
        <v>317639</v>
      </c>
      <c r="AK3294" s="3">
        <v>242504</v>
      </c>
      <c r="AL3294" s="3">
        <v>387839</v>
      </c>
      <c r="AM3294" s="3">
        <v>431956</v>
      </c>
      <c r="AN3294" s="3">
        <v>150404</v>
      </c>
      <c r="AO3294" s="3">
        <v>123720</v>
      </c>
      <c r="AP3294" s="3">
        <v>79806</v>
      </c>
      <c r="AQ3294" s="3">
        <v>108824</v>
      </c>
      <c r="AR3294" s="4">
        <v>1.0549999999999999</v>
      </c>
      <c r="AS3294" s="4">
        <v>1.022</v>
      </c>
      <c r="AT3294" s="4">
        <v>1.012</v>
      </c>
      <c r="AU3294" s="4">
        <v>1.016</v>
      </c>
      <c r="AV3294" s="4">
        <v>1.04</v>
      </c>
      <c r="AW3294" s="4">
        <v>1.042</v>
      </c>
      <c r="AX3294" s="4">
        <v>1.0509999999999999</v>
      </c>
      <c r="AY3294" s="4">
        <v>1.06</v>
      </c>
      <c r="AZ3294" s="4">
        <v>1.0640000000000001</v>
      </c>
      <c r="BA3294" s="4">
        <v>1.0640000000000001</v>
      </c>
      <c r="BB3294" s="4">
        <v>1.0669999999999999</v>
      </c>
      <c r="BC3294" s="4">
        <v>1.0449999999999999</v>
      </c>
      <c r="BD3294" s="3">
        <v>68197</v>
      </c>
      <c r="BE3294" s="3">
        <v>242061</v>
      </c>
      <c r="BF3294" s="3">
        <v>133448</v>
      </c>
      <c r="BG3294" s="3">
        <v>109908</v>
      </c>
      <c r="BH3294" s="3">
        <v>330345</v>
      </c>
      <c r="BI3294" s="3">
        <v>252689</v>
      </c>
      <c r="BJ3294" s="3">
        <v>407619</v>
      </c>
      <c r="BK3294" s="3">
        <v>457873</v>
      </c>
      <c r="BL3294" s="3">
        <v>160030</v>
      </c>
      <c r="BM3294" s="3">
        <v>131638</v>
      </c>
      <c r="BN3294" s="3">
        <v>85153</v>
      </c>
      <c r="BO3294" s="3">
        <v>113721</v>
      </c>
      <c r="BP3294" s="3">
        <v>68197</v>
      </c>
      <c r="BQ3294" s="3">
        <v>242061</v>
      </c>
      <c r="BR3294" s="3">
        <v>133448</v>
      </c>
      <c r="BS3294" s="3">
        <v>109908</v>
      </c>
      <c r="BT3294" s="3">
        <v>330345</v>
      </c>
      <c r="BU3294" s="3">
        <v>252689</v>
      </c>
      <c r="BV3294" s="3">
        <v>407619</v>
      </c>
      <c r="BW3294" s="3">
        <v>457873</v>
      </c>
      <c r="BX3294" s="3">
        <v>160030</v>
      </c>
      <c r="BY3294" s="3">
        <v>131638</v>
      </c>
      <c r="BZ3294" s="3">
        <v>85153</v>
      </c>
      <c r="CA3294" s="3">
        <v>113721</v>
      </c>
      <c r="CB3294" s="3">
        <v>5539</v>
      </c>
      <c r="CC3294" s="3">
        <v>19149</v>
      </c>
      <c r="CD3294" s="3">
        <v>11483</v>
      </c>
      <c r="CE3294" s="3">
        <v>9165</v>
      </c>
      <c r="CF3294" s="3">
        <v>28260</v>
      </c>
      <c r="CG3294" s="3">
        <v>20626</v>
      </c>
      <c r="CH3294" s="3">
        <v>32599</v>
      </c>
      <c r="CI3294" s="3">
        <v>36330</v>
      </c>
      <c r="CJ3294" s="3">
        <v>13370</v>
      </c>
      <c r="CK3294" s="3">
        <v>10881</v>
      </c>
      <c r="CL3294" s="3">
        <v>7035</v>
      </c>
      <c r="CM3294" s="3">
        <v>9517</v>
      </c>
      <c r="CN3294" s="3">
        <v>2384227</v>
      </c>
      <c r="CO3294" s="3">
        <v>2384227</v>
      </c>
      <c r="CP3294" s="3">
        <v>2492682</v>
      </c>
      <c r="CQ3294" s="3">
        <v>2492682</v>
      </c>
      <c r="CR3294" s="3">
        <v>203954</v>
      </c>
      <c r="CS3294" s="2">
        <v>2011</v>
      </c>
    </row>
    <row r="3295" spans="1:97" x14ac:dyDescent="0.25">
      <c r="A3295" s="2">
        <v>3604</v>
      </c>
      <c r="B3295" s="5" t="s">
        <v>55</v>
      </c>
      <c r="C3295" s="5" t="s">
        <v>1</v>
      </c>
      <c r="D3295" s="5" t="s">
        <v>6471</v>
      </c>
      <c r="E3295" s="5" t="s">
        <v>5742</v>
      </c>
      <c r="F3295" s="2">
        <v>11292</v>
      </c>
      <c r="G3295" s="5" t="s">
        <v>6</v>
      </c>
      <c r="H3295" s="5" t="s">
        <v>5</v>
      </c>
      <c r="I3295" s="5" t="s">
        <v>126</v>
      </c>
      <c r="J3295" s="5" t="s">
        <v>1</v>
      </c>
      <c r="K3295" s="2">
        <v>22</v>
      </c>
      <c r="L3295" s="2">
        <v>1</v>
      </c>
      <c r="M3295" s="5" t="s">
        <v>56</v>
      </c>
      <c r="N3295" s="5" t="s">
        <v>41</v>
      </c>
      <c r="O3295" s="5" t="s">
        <v>21</v>
      </c>
      <c r="P3295" s="5" t="s">
        <v>21</v>
      </c>
      <c r="Q3295" s="5" t="s">
        <v>1</v>
      </c>
      <c r="R3295" s="5" t="s">
        <v>1</v>
      </c>
      <c r="S3295" s="5" t="s">
        <v>13</v>
      </c>
      <c r="T3295" s="3">
        <v>0</v>
      </c>
      <c r="U3295" s="3">
        <v>0</v>
      </c>
      <c r="V3295" s="3">
        <v>0</v>
      </c>
      <c r="W3295" s="3">
        <v>0</v>
      </c>
      <c r="X3295" s="3">
        <v>0</v>
      </c>
      <c r="Y3295" s="3">
        <v>3165</v>
      </c>
      <c r="Z3295" s="3">
        <v>25589</v>
      </c>
      <c r="AA3295" s="3">
        <v>5306</v>
      </c>
      <c r="AB3295" s="3">
        <v>746</v>
      </c>
      <c r="AC3295" s="3">
        <v>0</v>
      </c>
      <c r="AD3295" s="3">
        <v>0</v>
      </c>
      <c r="AE3295" s="3">
        <v>16401</v>
      </c>
      <c r="AF3295" s="3">
        <v>0</v>
      </c>
      <c r="AG3295" s="3">
        <v>0</v>
      </c>
      <c r="AH3295" s="3">
        <v>0</v>
      </c>
      <c r="AI3295" s="3">
        <v>0</v>
      </c>
      <c r="AJ3295" s="3">
        <v>0</v>
      </c>
      <c r="AK3295" s="3">
        <v>3165</v>
      </c>
      <c r="AL3295" s="3">
        <v>25589</v>
      </c>
      <c r="AM3295" s="3">
        <v>5306</v>
      </c>
      <c r="AN3295" s="3">
        <v>746</v>
      </c>
      <c r="AO3295" s="3">
        <v>0</v>
      </c>
      <c r="AP3295" s="3">
        <v>0</v>
      </c>
      <c r="AQ3295" s="3">
        <v>16401</v>
      </c>
      <c r="AR3295" s="4">
        <v>0</v>
      </c>
      <c r="AS3295" s="4">
        <v>0</v>
      </c>
      <c r="AT3295" s="4">
        <v>0</v>
      </c>
      <c r="AU3295" s="4">
        <v>0</v>
      </c>
      <c r="AV3295" s="4">
        <v>0</v>
      </c>
      <c r="AW3295" s="4">
        <v>1.0269999999999999</v>
      </c>
      <c r="AX3295" s="4">
        <v>1.026</v>
      </c>
      <c r="AY3295" s="4">
        <v>1.0269999999999999</v>
      </c>
      <c r="AZ3295" s="4">
        <v>1.04</v>
      </c>
      <c r="BA3295" s="4">
        <v>0</v>
      </c>
      <c r="BB3295" s="4">
        <v>0</v>
      </c>
      <c r="BC3295" s="4">
        <v>1.032</v>
      </c>
      <c r="BD3295" s="3">
        <v>0</v>
      </c>
      <c r="BE3295" s="3">
        <v>0</v>
      </c>
      <c r="BF3295" s="3">
        <v>0</v>
      </c>
      <c r="BG3295" s="3">
        <v>0</v>
      </c>
      <c r="BH3295" s="3">
        <v>0</v>
      </c>
      <c r="BI3295" s="3">
        <v>3250</v>
      </c>
      <c r="BJ3295" s="3">
        <v>26254</v>
      </c>
      <c r="BK3295" s="3">
        <v>5449</v>
      </c>
      <c r="BL3295" s="3">
        <v>776</v>
      </c>
      <c r="BM3295" s="3">
        <v>0</v>
      </c>
      <c r="BN3295" s="3">
        <v>0</v>
      </c>
      <c r="BO3295" s="3">
        <v>16926</v>
      </c>
      <c r="BP3295" s="3">
        <v>0</v>
      </c>
      <c r="BQ3295" s="3">
        <v>0</v>
      </c>
      <c r="BR3295" s="3">
        <v>0</v>
      </c>
      <c r="BS3295" s="3">
        <v>0</v>
      </c>
      <c r="BT3295" s="3">
        <v>0</v>
      </c>
      <c r="BU3295" s="3">
        <v>3250</v>
      </c>
      <c r="BV3295" s="3">
        <v>26254</v>
      </c>
      <c r="BW3295" s="3">
        <v>5449</v>
      </c>
      <c r="BX3295" s="3">
        <v>776</v>
      </c>
      <c r="BY3295" s="3">
        <v>0</v>
      </c>
      <c r="BZ3295" s="3">
        <v>0</v>
      </c>
      <c r="CA3295" s="3">
        <v>16926</v>
      </c>
      <c r="CB3295" s="3">
        <v>5157</v>
      </c>
      <c r="CC3295" s="3">
        <v>5101</v>
      </c>
      <c r="CD3295" s="3">
        <v>3827</v>
      </c>
      <c r="CE3295" s="3">
        <v>0</v>
      </c>
      <c r="CF3295" s="3">
        <v>4329</v>
      </c>
      <c r="CG3295" s="3">
        <v>3493</v>
      </c>
      <c r="CH3295" s="3">
        <v>9620</v>
      </c>
      <c r="CI3295" s="3">
        <v>7372</v>
      </c>
      <c r="CJ3295" s="3">
        <v>5511</v>
      </c>
      <c r="CK3295" s="3">
        <v>4689</v>
      </c>
      <c r="CL3295" s="3">
        <v>5355</v>
      </c>
      <c r="CM3295" s="3">
        <v>7215</v>
      </c>
      <c r="CN3295" s="3">
        <v>51207</v>
      </c>
      <c r="CO3295" s="3">
        <v>51207</v>
      </c>
      <c r="CP3295" s="3">
        <v>52655</v>
      </c>
      <c r="CQ3295" s="3">
        <v>52655</v>
      </c>
      <c r="CR3295" s="3">
        <v>61669</v>
      </c>
      <c r="CS3295" s="2">
        <v>2011</v>
      </c>
    </row>
    <row r="3296" spans="1:97" x14ac:dyDescent="0.25">
      <c r="A3296" s="2">
        <v>3604</v>
      </c>
      <c r="B3296" s="5" t="s">
        <v>55</v>
      </c>
      <c r="C3296" s="5" t="s">
        <v>1</v>
      </c>
      <c r="D3296" s="5" t="s">
        <v>6471</v>
      </c>
      <c r="E3296" s="5" t="s">
        <v>5742</v>
      </c>
      <c r="F3296" s="2">
        <v>11292</v>
      </c>
      <c r="G3296" s="5" t="s">
        <v>6</v>
      </c>
      <c r="H3296" s="5" t="s">
        <v>5</v>
      </c>
      <c r="I3296" s="5" t="s">
        <v>126</v>
      </c>
      <c r="J3296" s="5" t="s">
        <v>1</v>
      </c>
      <c r="K3296" s="2">
        <v>22</v>
      </c>
      <c r="L3296" s="2">
        <v>1</v>
      </c>
      <c r="M3296" s="5" t="s">
        <v>56</v>
      </c>
      <c r="N3296" s="5" t="s">
        <v>16</v>
      </c>
      <c r="O3296" s="5" t="s">
        <v>21</v>
      </c>
      <c r="P3296" s="5" t="s">
        <v>21</v>
      </c>
      <c r="Q3296" s="5" t="s">
        <v>1</v>
      </c>
      <c r="R3296" s="5" t="s">
        <v>1</v>
      </c>
      <c r="S3296" s="5" t="s">
        <v>13</v>
      </c>
      <c r="T3296" s="3">
        <v>215643</v>
      </c>
      <c r="U3296" s="3">
        <v>213291</v>
      </c>
      <c r="V3296" s="3">
        <v>165636</v>
      </c>
      <c r="W3296" s="3">
        <v>0</v>
      </c>
      <c r="X3296" s="3">
        <v>177236</v>
      </c>
      <c r="Y3296" s="3">
        <v>151725</v>
      </c>
      <c r="Z3296" s="3">
        <v>402248</v>
      </c>
      <c r="AA3296" s="3">
        <v>308236</v>
      </c>
      <c r="AB3296" s="3">
        <v>230447</v>
      </c>
      <c r="AC3296" s="3">
        <v>196054</v>
      </c>
      <c r="AD3296" s="3">
        <v>223917</v>
      </c>
      <c r="AE3296" s="3">
        <v>301666</v>
      </c>
      <c r="AF3296" s="3">
        <v>215643</v>
      </c>
      <c r="AG3296" s="3">
        <v>213291</v>
      </c>
      <c r="AH3296" s="3">
        <v>165636</v>
      </c>
      <c r="AI3296" s="3">
        <v>0</v>
      </c>
      <c r="AJ3296" s="3">
        <v>177236</v>
      </c>
      <c r="AK3296" s="3">
        <v>151725</v>
      </c>
      <c r="AL3296" s="3">
        <v>402248</v>
      </c>
      <c r="AM3296" s="3">
        <v>308236</v>
      </c>
      <c r="AN3296" s="3">
        <v>230447</v>
      </c>
      <c r="AO3296" s="3">
        <v>196054</v>
      </c>
      <c r="AP3296" s="3">
        <v>223917</v>
      </c>
      <c r="AQ3296" s="3">
        <v>301666</v>
      </c>
      <c r="AR3296" s="4">
        <v>1.032</v>
      </c>
      <c r="AS3296" s="4">
        <v>1.032</v>
      </c>
      <c r="AT3296" s="4">
        <v>1.032</v>
      </c>
      <c r="AU3296" s="4">
        <v>0</v>
      </c>
      <c r="AV3296" s="4">
        <v>1.032</v>
      </c>
      <c r="AW3296" s="4">
        <v>1.032</v>
      </c>
      <c r="AX3296" s="4">
        <v>1.032</v>
      </c>
      <c r="AY3296" s="4">
        <v>1.032</v>
      </c>
      <c r="AZ3296" s="4">
        <v>1.032</v>
      </c>
      <c r="BA3296" s="4">
        <v>1.032</v>
      </c>
      <c r="BB3296" s="4">
        <v>1.032</v>
      </c>
      <c r="BC3296" s="4">
        <v>1.032</v>
      </c>
      <c r="BD3296" s="3">
        <v>222544</v>
      </c>
      <c r="BE3296" s="3">
        <v>220116</v>
      </c>
      <c r="BF3296" s="3">
        <v>170936</v>
      </c>
      <c r="BG3296" s="3">
        <v>0</v>
      </c>
      <c r="BH3296" s="3">
        <v>182908</v>
      </c>
      <c r="BI3296" s="3">
        <v>156580</v>
      </c>
      <c r="BJ3296" s="3">
        <v>415120</v>
      </c>
      <c r="BK3296" s="3">
        <v>318100</v>
      </c>
      <c r="BL3296" s="3">
        <v>237821</v>
      </c>
      <c r="BM3296" s="3">
        <v>202328</v>
      </c>
      <c r="BN3296" s="3">
        <v>231082</v>
      </c>
      <c r="BO3296" s="3">
        <v>311319</v>
      </c>
      <c r="BP3296" s="3">
        <v>222544</v>
      </c>
      <c r="BQ3296" s="3">
        <v>220116</v>
      </c>
      <c r="BR3296" s="3">
        <v>170936</v>
      </c>
      <c r="BS3296" s="3">
        <v>0</v>
      </c>
      <c r="BT3296" s="3">
        <v>182908</v>
      </c>
      <c r="BU3296" s="3">
        <v>156580</v>
      </c>
      <c r="BV3296" s="3">
        <v>415120</v>
      </c>
      <c r="BW3296" s="3">
        <v>318100</v>
      </c>
      <c r="BX3296" s="3">
        <v>237821</v>
      </c>
      <c r="BY3296" s="3">
        <v>202328</v>
      </c>
      <c r="BZ3296" s="3">
        <v>231082</v>
      </c>
      <c r="CA3296" s="3">
        <v>311319</v>
      </c>
      <c r="CB3296" s="3">
        <v>20002.373</v>
      </c>
      <c r="CC3296" s="3">
        <v>19784.179</v>
      </c>
      <c r="CD3296" s="3">
        <v>15363.869000000001</v>
      </c>
      <c r="CE3296" s="3">
        <v>0</v>
      </c>
      <c r="CF3296" s="3">
        <v>16439.791000000001</v>
      </c>
      <c r="CG3296" s="3">
        <v>14073.514999999999</v>
      </c>
      <c r="CH3296" s="3">
        <v>37311.178999999996</v>
      </c>
      <c r="CI3296" s="3">
        <v>28590.941999999999</v>
      </c>
      <c r="CJ3296" s="3">
        <v>21375.491000000002</v>
      </c>
      <c r="CK3296" s="3">
        <v>18185.344000000001</v>
      </c>
      <c r="CL3296" s="3">
        <v>20769.813999999998</v>
      </c>
      <c r="CM3296" s="3">
        <v>27981.503000000001</v>
      </c>
      <c r="CN3296" s="3">
        <v>2586099</v>
      </c>
      <c r="CO3296" s="3">
        <v>2586099</v>
      </c>
      <c r="CP3296" s="3">
        <v>2668854</v>
      </c>
      <c r="CQ3296" s="3">
        <v>2668854</v>
      </c>
      <c r="CR3296" s="3">
        <v>239878</v>
      </c>
      <c r="CS3296" s="2">
        <v>2011</v>
      </c>
    </row>
    <row r="3297" spans="1:97" x14ac:dyDescent="0.25">
      <c r="A3297" s="2">
        <v>3609</v>
      </c>
      <c r="B3297" s="5" t="s">
        <v>55</v>
      </c>
      <c r="C3297" s="5" t="s">
        <v>1</v>
      </c>
      <c r="D3297" s="5" t="s">
        <v>6470</v>
      </c>
      <c r="E3297" s="5" t="s">
        <v>2740</v>
      </c>
      <c r="F3297" s="2">
        <v>16604</v>
      </c>
      <c r="G3297" s="5" t="s">
        <v>6</v>
      </c>
      <c r="H3297" s="5" t="s">
        <v>5</v>
      </c>
      <c r="I3297" s="5" t="s">
        <v>107</v>
      </c>
      <c r="J3297" s="5" t="s">
        <v>1</v>
      </c>
      <c r="K3297" s="2">
        <v>22</v>
      </c>
      <c r="L3297" s="2">
        <v>1</v>
      </c>
      <c r="M3297" s="5" t="s">
        <v>56</v>
      </c>
      <c r="N3297" s="5" t="s">
        <v>22</v>
      </c>
      <c r="O3297" s="5" t="s">
        <v>21</v>
      </c>
      <c r="P3297" s="5" t="s">
        <v>21</v>
      </c>
      <c r="Q3297" s="5" t="s">
        <v>1</v>
      </c>
      <c r="R3297" s="5" t="s">
        <v>1</v>
      </c>
      <c r="S3297" s="5" t="s">
        <v>13</v>
      </c>
      <c r="T3297" s="3">
        <v>58651</v>
      </c>
      <c r="U3297" s="3">
        <v>138378</v>
      </c>
      <c r="V3297" s="3">
        <v>38710</v>
      </c>
      <c r="W3297" s="3">
        <v>71946</v>
      </c>
      <c r="X3297" s="3">
        <v>81188</v>
      </c>
      <c r="Y3297" s="3">
        <v>170100</v>
      </c>
      <c r="Z3297" s="3">
        <v>260355</v>
      </c>
      <c r="AA3297" s="3">
        <v>446711</v>
      </c>
      <c r="AB3297" s="3">
        <v>165174</v>
      </c>
      <c r="AC3297" s="3">
        <v>82561</v>
      </c>
      <c r="AD3297" s="3">
        <v>64627</v>
      </c>
      <c r="AE3297" s="3">
        <v>26715</v>
      </c>
      <c r="AF3297" s="3">
        <v>58651</v>
      </c>
      <c r="AG3297" s="3">
        <v>138378</v>
      </c>
      <c r="AH3297" s="3">
        <v>38710</v>
      </c>
      <c r="AI3297" s="3">
        <v>71946</v>
      </c>
      <c r="AJ3297" s="3">
        <v>81188</v>
      </c>
      <c r="AK3297" s="3">
        <v>170100</v>
      </c>
      <c r="AL3297" s="3">
        <v>260355</v>
      </c>
      <c r="AM3297" s="3">
        <v>446711</v>
      </c>
      <c r="AN3297" s="3">
        <v>165174</v>
      </c>
      <c r="AO3297" s="3">
        <v>82561</v>
      </c>
      <c r="AP3297" s="3">
        <v>64627</v>
      </c>
      <c r="AQ3297" s="3">
        <v>26715</v>
      </c>
      <c r="AR3297" s="4">
        <v>1.026</v>
      </c>
      <c r="AS3297" s="4">
        <v>1.0249999999999999</v>
      </c>
      <c r="AT3297" s="4">
        <v>1.0169999999999999</v>
      </c>
      <c r="AU3297" s="4">
        <v>1.016</v>
      </c>
      <c r="AV3297" s="4">
        <v>1.026</v>
      </c>
      <c r="AW3297" s="4">
        <v>1.026</v>
      </c>
      <c r="AX3297" s="4">
        <v>1.0229999999999999</v>
      </c>
      <c r="AY3297" s="4">
        <v>1.0169999999999999</v>
      </c>
      <c r="AZ3297" s="4">
        <v>1.0249999999999999</v>
      </c>
      <c r="BA3297" s="4">
        <v>1.012</v>
      </c>
      <c r="BB3297" s="4">
        <v>1.012</v>
      </c>
      <c r="BC3297" s="4">
        <v>1.034</v>
      </c>
      <c r="BD3297" s="3">
        <v>60176</v>
      </c>
      <c r="BE3297" s="3">
        <v>141837</v>
      </c>
      <c r="BF3297" s="3">
        <v>39368</v>
      </c>
      <c r="BG3297" s="3">
        <v>73097</v>
      </c>
      <c r="BH3297" s="3">
        <v>83299</v>
      </c>
      <c r="BI3297" s="3">
        <v>174523</v>
      </c>
      <c r="BJ3297" s="3">
        <v>266343</v>
      </c>
      <c r="BK3297" s="3">
        <v>454305</v>
      </c>
      <c r="BL3297" s="3">
        <v>169303</v>
      </c>
      <c r="BM3297" s="3">
        <v>83552</v>
      </c>
      <c r="BN3297" s="3">
        <v>65403</v>
      </c>
      <c r="BO3297" s="3">
        <v>27623</v>
      </c>
      <c r="BP3297" s="3">
        <v>60176</v>
      </c>
      <c r="BQ3297" s="3">
        <v>141837</v>
      </c>
      <c r="BR3297" s="3">
        <v>39368</v>
      </c>
      <c r="BS3297" s="3">
        <v>73097</v>
      </c>
      <c r="BT3297" s="3">
        <v>83299</v>
      </c>
      <c r="BU3297" s="3">
        <v>174523</v>
      </c>
      <c r="BV3297" s="3">
        <v>266343</v>
      </c>
      <c r="BW3297" s="3">
        <v>454305</v>
      </c>
      <c r="BX3297" s="3">
        <v>169303</v>
      </c>
      <c r="BY3297" s="3">
        <v>83552</v>
      </c>
      <c r="BZ3297" s="3">
        <v>65403</v>
      </c>
      <c r="CA3297" s="3">
        <v>27623</v>
      </c>
      <c r="CB3297" s="3">
        <v>5496</v>
      </c>
      <c r="CC3297" s="3">
        <v>13635</v>
      </c>
      <c r="CD3297" s="3">
        <v>3616</v>
      </c>
      <c r="CE3297" s="3">
        <v>7189</v>
      </c>
      <c r="CF3297" s="3">
        <v>7900</v>
      </c>
      <c r="CG3297" s="3">
        <v>17042</v>
      </c>
      <c r="CH3297" s="3">
        <v>26202</v>
      </c>
      <c r="CI3297" s="3">
        <v>43844</v>
      </c>
      <c r="CJ3297" s="3">
        <v>16046</v>
      </c>
      <c r="CK3297" s="3">
        <v>7669</v>
      </c>
      <c r="CL3297" s="3">
        <v>5937</v>
      </c>
      <c r="CM3297" s="3">
        <v>2374</v>
      </c>
      <c r="CN3297" s="3">
        <v>1605116</v>
      </c>
      <c r="CO3297" s="3">
        <v>1605116</v>
      </c>
      <c r="CP3297" s="3">
        <v>1638829</v>
      </c>
      <c r="CQ3297" s="3">
        <v>1638829</v>
      </c>
      <c r="CR3297" s="3">
        <v>156950</v>
      </c>
      <c r="CS3297" s="2">
        <v>2011</v>
      </c>
    </row>
    <row r="3298" spans="1:97" x14ac:dyDescent="0.25">
      <c r="A3298" s="2">
        <v>3611</v>
      </c>
      <c r="B3298" s="5" t="s">
        <v>55</v>
      </c>
      <c r="C3298" s="5" t="s">
        <v>1</v>
      </c>
      <c r="D3298" s="5" t="s">
        <v>6469</v>
      </c>
      <c r="E3298" s="5" t="s">
        <v>2740</v>
      </c>
      <c r="F3298" s="2">
        <v>16604</v>
      </c>
      <c r="G3298" s="5" t="s">
        <v>6</v>
      </c>
      <c r="H3298" s="5" t="s">
        <v>5</v>
      </c>
      <c r="I3298" s="5" t="s">
        <v>107</v>
      </c>
      <c r="J3298" s="5" t="s">
        <v>1</v>
      </c>
      <c r="K3298" s="2">
        <v>22</v>
      </c>
      <c r="L3298" s="2">
        <v>1</v>
      </c>
      <c r="M3298" s="5" t="s">
        <v>56</v>
      </c>
      <c r="N3298" s="5" t="s">
        <v>3</v>
      </c>
      <c r="O3298" s="5" t="s">
        <v>11</v>
      </c>
      <c r="P3298" s="5" t="s">
        <v>11</v>
      </c>
      <c r="Q3298" s="5" t="s">
        <v>1</v>
      </c>
      <c r="R3298" s="5" t="s">
        <v>1</v>
      </c>
      <c r="S3298" s="5" t="s">
        <v>10</v>
      </c>
      <c r="T3298" s="3">
        <v>0</v>
      </c>
      <c r="U3298" s="3">
        <v>2360</v>
      </c>
      <c r="V3298" s="3">
        <v>0</v>
      </c>
      <c r="W3298" s="3">
        <v>0</v>
      </c>
      <c r="X3298" s="3">
        <v>0</v>
      </c>
      <c r="Y3298" s="3">
        <v>0</v>
      </c>
      <c r="Z3298" s="3">
        <v>0</v>
      </c>
      <c r="AA3298" s="3">
        <v>0</v>
      </c>
      <c r="AB3298" s="3">
        <v>1049</v>
      </c>
      <c r="AC3298" s="3">
        <v>0</v>
      </c>
      <c r="AD3298" s="3">
        <v>0</v>
      </c>
      <c r="AE3298" s="3">
        <v>0</v>
      </c>
      <c r="AF3298" s="3">
        <v>0</v>
      </c>
      <c r="AG3298" s="3">
        <v>2360</v>
      </c>
      <c r="AH3298" s="3">
        <v>0</v>
      </c>
      <c r="AI3298" s="3">
        <v>0</v>
      </c>
      <c r="AJ3298" s="3">
        <v>0</v>
      </c>
      <c r="AK3298" s="3">
        <v>0</v>
      </c>
      <c r="AL3298" s="3">
        <v>0</v>
      </c>
      <c r="AM3298" s="3">
        <v>0</v>
      </c>
      <c r="AN3298" s="3">
        <v>1049</v>
      </c>
      <c r="AO3298" s="3">
        <v>0</v>
      </c>
      <c r="AP3298" s="3">
        <v>0</v>
      </c>
      <c r="AQ3298" s="3">
        <v>0</v>
      </c>
      <c r="AR3298" s="4">
        <v>0</v>
      </c>
      <c r="AS3298" s="4">
        <v>5.9</v>
      </c>
      <c r="AT3298" s="4">
        <v>0</v>
      </c>
      <c r="AU3298" s="4">
        <v>0</v>
      </c>
      <c r="AV3298" s="4">
        <v>0</v>
      </c>
      <c r="AW3298" s="4">
        <v>0</v>
      </c>
      <c r="AX3298" s="4">
        <v>0</v>
      </c>
      <c r="AY3298" s="4">
        <v>0</v>
      </c>
      <c r="AZ3298" s="4">
        <v>5.9</v>
      </c>
      <c r="BA3298" s="4">
        <v>0</v>
      </c>
      <c r="BB3298" s="4">
        <v>0</v>
      </c>
      <c r="BC3298" s="4">
        <v>0</v>
      </c>
      <c r="BD3298" s="3">
        <v>0</v>
      </c>
      <c r="BE3298" s="3">
        <v>13924</v>
      </c>
      <c r="BF3298" s="3">
        <v>0</v>
      </c>
      <c r="BG3298" s="3">
        <v>0</v>
      </c>
      <c r="BH3298" s="3">
        <v>0</v>
      </c>
      <c r="BI3298" s="3">
        <v>0</v>
      </c>
      <c r="BJ3298" s="3">
        <v>0</v>
      </c>
      <c r="BK3298" s="3">
        <v>0</v>
      </c>
      <c r="BL3298" s="3">
        <v>6189</v>
      </c>
      <c r="BM3298" s="3">
        <v>0</v>
      </c>
      <c r="BN3298" s="3">
        <v>0</v>
      </c>
      <c r="BO3298" s="3">
        <v>0</v>
      </c>
      <c r="BP3298" s="3">
        <v>0</v>
      </c>
      <c r="BQ3298" s="3">
        <v>13924</v>
      </c>
      <c r="BR3298" s="3">
        <v>0</v>
      </c>
      <c r="BS3298" s="3">
        <v>0</v>
      </c>
      <c r="BT3298" s="3">
        <v>0</v>
      </c>
      <c r="BU3298" s="3">
        <v>0</v>
      </c>
      <c r="BV3298" s="3">
        <v>0</v>
      </c>
      <c r="BW3298" s="3">
        <v>0</v>
      </c>
      <c r="BX3298" s="3">
        <v>6189</v>
      </c>
      <c r="BY3298" s="3">
        <v>0</v>
      </c>
      <c r="BZ3298" s="3">
        <v>0</v>
      </c>
      <c r="CA3298" s="3">
        <v>0</v>
      </c>
      <c r="CB3298" s="3">
        <v>0</v>
      </c>
      <c r="CC3298" s="3">
        <v>1095.71</v>
      </c>
      <c r="CD3298" s="3">
        <v>0</v>
      </c>
      <c r="CE3298" s="3">
        <v>0</v>
      </c>
      <c r="CF3298" s="3">
        <v>0</v>
      </c>
      <c r="CG3298" s="3">
        <v>0</v>
      </c>
      <c r="CH3298" s="3">
        <v>0</v>
      </c>
      <c r="CI3298" s="3">
        <v>0</v>
      </c>
      <c r="CJ3298" s="3">
        <v>502.01900000000001</v>
      </c>
      <c r="CK3298" s="3">
        <v>0</v>
      </c>
      <c r="CL3298" s="3">
        <v>0</v>
      </c>
      <c r="CM3298" s="3">
        <v>0</v>
      </c>
      <c r="CN3298" s="3">
        <v>3409</v>
      </c>
      <c r="CO3298" s="3">
        <v>3409</v>
      </c>
      <c r="CP3298" s="3">
        <v>20113</v>
      </c>
      <c r="CQ3298" s="3">
        <v>20113</v>
      </c>
      <c r="CR3298" s="3">
        <v>1597.729</v>
      </c>
      <c r="CS3298" s="2">
        <v>2011</v>
      </c>
    </row>
    <row r="3299" spans="1:97" x14ac:dyDescent="0.25">
      <c r="A3299" s="2">
        <v>3611</v>
      </c>
      <c r="B3299" s="5" t="s">
        <v>55</v>
      </c>
      <c r="C3299" s="5" t="s">
        <v>1</v>
      </c>
      <c r="D3299" s="5" t="s">
        <v>6469</v>
      </c>
      <c r="E3299" s="5" t="s">
        <v>2740</v>
      </c>
      <c r="F3299" s="2">
        <v>16604</v>
      </c>
      <c r="G3299" s="5" t="s">
        <v>6</v>
      </c>
      <c r="H3299" s="5" t="s">
        <v>5</v>
      </c>
      <c r="I3299" s="5" t="s">
        <v>107</v>
      </c>
      <c r="J3299" s="5" t="s">
        <v>1</v>
      </c>
      <c r="K3299" s="2">
        <v>22</v>
      </c>
      <c r="L3299" s="2">
        <v>1</v>
      </c>
      <c r="M3299" s="5" t="s">
        <v>56</v>
      </c>
      <c r="N3299" s="5" t="s">
        <v>3</v>
      </c>
      <c r="O3299" s="5" t="s">
        <v>21</v>
      </c>
      <c r="P3299" s="5" t="s">
        <v>21</v>
      </c>
      <c r="Q3299" s="5" t="s">
        <v>1</v>
      </c>
      <c r="R3299" s="5" t="s">
        <v>1</v>
      </c>
      <c r="S3299" s="5" t="s">
        <v>13</v>
      </c>
      <c r="T3299" s="3">
        <v>98382</v>
      </c>
      <c r="U3299" s="3">
        <v>345143</v>
      </c>
      <c r="V3299" s="3">
        <v>0</v>
      </c>
      <c r="W3299" s="3">
        <v>155422</v>
      </c>
      <c r="X3299" s="3">
        <v>333196</v>
      </c>
      <c r="Y3299" s="3">
        <v>901296</v>
      </c>
      <c r="Z3299" s="3">
        <v>1086292</v>
      </c>
      <c r="AA3299" s="3">
        <v>1263753</v>
      </c>
      <c r="AB3299" s="3">
        <v>601477</v>
      </c>
      <c r="AC3299" s="3">
        <v>157330</v>
      </c>
      <c r="AD3299" s="3">
        <v>0</v>
      </c>
      <c r="AE3299" s="3">
        <v>69416</v>
      </c>
      <c r="AF3299" s="3">
        <v>98382</v>
      </c>
      <c r="AG3299" s="3">
        <v>345143</v>
      </c>
      <c r="AH3299" s="3">
        <v>0</v>
      </c>
      <c r="AI3299" s="3">
        <v>155422</v>
      </c>
      <c r="AJ3299" s="3">
        <v>333196</v>
      </c>
      <c r="AK3299" s="3">
        <v>901296</v>
      </c>
      <c r="AL3299" s="3">
        <v>1086292</v>
      </c>
      <c r="AM3299" s="3">
        <v>1263753</v>
      </c>
      <c r="AN3299" s="3">
        <v>601477</v>
      </c>
      <c r="AO3299" s="3">
        <v>157330</v>
      </c>
      <c r="AP3299" s="3">
        <v>0</v>
      </c>
      <c r="AQ3299" s="3">
        <v>69416</v>
      </c>
      <c r="AR3299" s="4">
        <v>1.04</v>
      </c>
      <c r="AS3299" s="4">
        <v>1.0389999999999999</v>
      </c>
      <c r="AT3299" s="4">
        <v>0</v>
      </c>
      <c r="AU3299" s="4">
        <v>1.0309999999999999</v>
      </c>
      <c r="AV3299" s="4">
        <v>1.036</v>
      </c>
      <c r="AW3299" s="4">
        <v>1.0389999999999999</v>
      </c>
      <c r="AX3299" s="4">
        <v>1.04</v>
      </c>
      <c r="AY3299" s="4">
        <v>1.046</v>
      </c>
      <c r="AZ3299" s="4">
        <v>1.0509999999999999</v>
      </c>
      <c r="BA3299" s="4">
        <v>1.046</v>
      </c>
      <c r="BB3299" s="4">
        <v>0</v>
      </c>
      <c r="BC3299" s="4">
        <v>1.0409999999999999</v>
      </c>
      <c r="BD3299" s="3">
        <v>102317</v>
      </c>
      <c r="BE3299" s="3">
        <v>358604</v>
      </c>
      <c r="BF3299" s="3">
        <v>0</v>
      </c>
      <c r="BG3299" s="3">
        <v>160240</v>
      </c>
      <c r="BH3299" s="3">
        <v>345191</v>
      </c>
      <c r="BI3299" s="3">
        <v>936447</v>
      </c>
      <c r="BJ3299" s="3">
        <v>1129744</v>
      </c>
      <c r="BK3299" s="3">
        <v>1321886</v>
      </c>
      <c r="BL3299" s="3">
        <v>632152</v>
      </c>
      <c r="BM3299" s="3">
        <v>164567</v>
      </c>
      <c r="BN3299" s="3">
        <v>0</v>
      </c>
      <c r="BO3299" s="3">
        <v>72262</v>
      </c>
      <c r="BP3299" s="3">
        <v>102317</v>
      </c>
      <c r="BQ3299" s="3">
        <v>358604</v>
      </c>
      <c r="BR3299" s="3">
        <v>0</v>
      </c>
      <c r="BS3299" s="3">
        <v>160240</v>
      </c>
      <c r="BT3299" s="3">
        <v>345191</v>
      </c>
      <c r="BU3299" s="3">
        <v>936447</v>
      </c>
      <c r="BV3299" s="3">
        <v>1129744</v>
      </c>
      <c r="BW3299" s="3">
        <v>1321886</v>
      </c>
      <c r="BX3299" s="3">
        <v>632152</v>
      </c>
      <c r="BY3299" s="3">
        <v>164567</v>
      </c>
      <c r="BZ3299" s="3">
        <v>0</v>
      </c>
      <c r="CA3299" s="3">
        <v>72262</v>
      </c>
      <c r="CB3299" s="3">
        <v>7867</v>
      </c>
      <c r="CC3299" s="3">
        <v>28219.29</v>
      </c>
      <c r="CD3299" s="3">
        <v>-1056</v>
      </c>
      <c r="CE3299" s="3">
        <v>11311</v>
      </c>
      <c r="CF3299" s="3">
        <v>28025</v>
      </c>
      <c r="CG3299" s="3">
        <v>81144</v>
      </c>
      <c r="CH3299" s="3">
        <v>100334</v>
      </c>
      <c r="CI3299" s="3">
        <v>113938</v>
      </c>
      <c r="CJ3299" s="3">
        <v>51275.981</v>
      </c>
      <c r="CK3299" s="3">
        <v>11473</v>
      </c>
      <c r="CL3299" s="3">
        <v>-1090</v>
      </c>
      <c r="CM3299" s="3">
        <v>4427</v>
      </c>
      <c r="CN3299" s="3">
        <v>5011707</v>
      </c>
      <c r="CO3299" s="3">
        <v>5011707</v>
      </c>
      <c r="CP3299" s="3">
        <v>5223410</v>
      </c>
      <c r="CQ3299" s="3">
        <v>5223410</v>
      </c>
      <c r="CR3299" s="3">
        <v>435868.27</v>
      </c>
      <c r="CS3299" s="2">
        <v>2011</v>
      </c>
    </row>
    <row r="3300" spans="1:97" x14ac:dyDescent="0.25">
      <c r="A3300" s="2">
        <v>3612</v>
      </c>
      <c r="B3300" s="5" t="s">
        <v>55</v>
      </c>
      <c r="C3300" s="5" t="s">
        <v>1</v>
      </c>
      <c r="D3300" s="5" t="s">
        <v>6468</v>
      </c>
      <c r="E3300" s="5" t="s">
        <v>2740</v>
      </c>
      <c r="F3300" s="2">
        <v>16604</v>
      </c>
      <c r="G3300" s="5" t="s">
        <v>6</v>
      </c>
      <c r="H3300" s="5" t="s">
        <v>5</v>
      </c>
      <c r="I3300" s="5" t="s">
        <v>107</v>
      </c>
      <c r="J3300" s="5" t="s">
        <v>1</v>
      </c>
      <c r="K3300" s="2">
        <v>22</v>
      </c>
      <c r="L3300" s="2">
        <v>1</v>
      </c>
      <c r="M3300" s="5" t="s">
        <v>56</v>
      </c>
      <c r="N3300" s="5" t="s">
        <v>22</v>
      </c>
      <c r="O3300" s="5" t="s">
        <v>11</v>
      </c>
      <c r="P3300" s="5" t="s">
        <v>11</v>
      </c>
      <c r="Q3300" s="5" t="s">
        <v>1</v>
      </c>
      <c r="R3300" s="5" t="s">
        <v>1</v>
      </c>
      <c r="S3300" s="5" t="s">
        <v>10</v>
      </c>
      <c r="T3300" s="3" t="s">
        <v>9</v>
      </c>
      <c r="U3300" s="3">
        <v>7915</v>
      </c>
      <c r="V3300" s="3" t="s">
        <v>9</v>
      </c>
      <c r="W3300" s="3" t="s">
        <v>9</v>
      </c>
      <c r="X3300" s="3" t="s">
        <v>9</v>
      </c>
      <c r="Y3300" s="3" t="s">
        <v>9</v>
      </c>
      <c r="Z3300" s="3" t="s">
        <v>9</v>
      </c>
      <c r="AA3300" s="3" t="s">
        <v>9</v>
      </c>
      <c r="AB3300" s="3" t="s">
        <v>9</v>
      </c>
      <c r="AC3300" s="3" t="s">
        <v>9</v>
      </c>
      <c r="AD3300" s="3" t="s">
        <v>9</v>
      </c>
      <c r="AE3300" s="3">
        <v>234</v>
      </c>
      <c r="AF3300" s="3" t="s">
        <v>9</v>
      </c>
      <c r="AG3300" s="3">
        <v>7915</v>
      </c>
      <c r="AH3300" s="3" t="s">
        <v>9</v>
      </c>
      <c r="AI3300" s="3" t="s">
        <v>9</v>
      </c>
      <c r="AJ3300" s="3" t="s">
        <v>9</v>
      </c>
      <c r="AK3300" s="3" t="s">
        <v>9</v>
      </c>
      <c r="AL3300" s="3" t="s">
        <v>9</v>
      </c>
      <c r="AM3300" s="3" t="s">
        <v>9</v>
      </c>
      <c r="AN3300" s="3" t="s">
        <v>9</v>
      </c>
      <c r="AO3300" s="3" t="s">
        <v>9</v>
      </c>
      <c r="AP3300" s="3" t="s">
        <v>9</v>
      </c>
      <c r="AQ3300" s="3">
        <v>234</v>
      </c>
      <c r="AR3300" s="4" t="s">
        <v>9</v>
      </c>
      <c r="AS3300" s="4">
        <v>6</v>
      </c>
      <c r="AT3300" s="4" t="s">
        <v>9</v>
      </c>
      <c r="AU3300" s="4" t="s">
        <v>9</v>
      </c>
      <c r="AV3300" s="4" t="s">
        <v>9</v>
      </c>
      <c r="AW3300" s="4" t="s">
        <v>9</v>
      </c>
      <c r="AX3300" s="4" t="s">
        <v>9</v>
      </c>
      <c r="AY3300" s="4" t="s">
        <v>9</v>
      </c>
      <c r="AZ3300" s="4" t="s">
        <v>9</v>
      </c>
      <c r="BA3300" s="4" t="s">
        <v>9</v>
      </c>
      <c r="BB3300" s="4" t="s">
        <v>9</v>
      </c>
      <c r="BC3300" s="4">
        <v>6</v>
      </c>
      <c r="BD3300" s="3" t="s">
        <v>9</v>
      </c>
      <c r="BE3300" s="3">
        <v>47490</v>
      </c>
      <c r="BF3300" s="3" t="s">
        <v>9</v>
      </c>
      <c r="BG3300" s="3" t="s">
        <v>9</v>
      </c>
      <c r="BH3300" s="3" t="s">
        <v>9</v>
      </c>
      <c r="BI3300" s="3" t="s">
        <v>9</v>
      </c>
      <c r="BJ3300" s="3" t="s">
        <v>9</v>
      </c>
      <c r="BK3300" s="3" t="s">
        <v>9</v>
      </c>
      <c r="BL3300" s="3" t="s">
        <v>9</v>
      </c>
      <c r="BM3300" s="3" t="s">
        <v>9</v>
      </c>
      <c r="BN3300" s="3" t="s">
        <v>9</v>
      </c>
      <c r="BO3300" s="3">
        <v>1404</v>
      </c>
      <c r="BP3300" s="3" t="s">
        <v>9</v>
      </c>
      <c r="BQ3300" s="3">
        <v>47490</v>
      </c>
      <c r="BR3300" s="3" t="s">
        <v>9</v>
      </c>
      <c r="BS3300" s="3" t="s">
        <v>9</v>
      </c>
      <c r="BT3300" s="3" t="s">
        <v>9</v>
      </c>
      <c r="BU3300" s="3" t="s">
        <v>9</v>
      </c>
      <c r="BV3300" s="3" t="s">
        <v>9</v>
      </c>
      <c r="BW3300" s="3" t="s">
        <v>9</v>
      </c>
      <c r="BX3300" s="3" t="s">
        <v>9</v>
      </c>
      <c r="BY3300" s="3" t="s">
        <v>9</v>
      </c>
      <c r="BZ3300" s="3" t="s">
        <v>9</v>
      </c>
      <c r="CA3300" s="3">
        <v>1404</v>
      </c>
      <c r="CB3300" s="3" t="s">
        <v>9</v>
      </c>
      <c r="CC3300" s="3">
        <v>4503.1499999999996</v>
      </c>
      <c r="CD3300" s="3" t="s">
        <v>9</v>
      </c>
      <c r="CE3300" s="3" t="s">
        <v>9</v>
      </c>
      <c r="CF3300" s="3" t="s">
        <v>9</v>
      </c>
      <c r="CG3300" s="3" t="s">
        <v>9</v>
      </c>
      <c r="CH3300" s="3" t="s">
        <v>9</v>
      </c>
      <c r="CI3300" s="3" t="s">
        <v>9</v>
      </c>
      <c r="CJ3300" s="3" t="s">
        <v>9</v>
      </c>
      <c r="CK3300" s="3" t="s">
        <v>9</v>
      </c>
      <c r="CL3300" s="3" t="s">
        <v>9</v>
      </c>
      <c r="CM3300" s="3">
        <v>120.864</v>
      </c>
      <c r="CN3300" s="3">
        <v>8149</v>
      </c>
      <c r="CO3300" s="3">
        <v>8149</v>
      </c>
      <c r="CP3300" s="3">
        <v>48894</v>
      </c>
      <c r="CQ3300" s="3">
        <v>48894</v>
      </c>
      <c r="CR3300" s="3">
        <v>4624.0140000000001</v>
      </c>
      <c r="CS3300" s="2">
        <v>2011</v>
      </c>
    </row>
    <row r="3301" spans="1:97" x14ac:dyDescent="0.25">
      <c r="A3301" s="2">
        <v>3612</v>
      </c>
      <c r="B3301" s="5" t="s">
        <v>55</v>
      </c>
      <c r="C3301" s="5" t="s">
        <v>1</v>
      </c>
      <c r="D3301" s="5" t="s">
        <v>6468</v>
      </c>
      <c r="E3301" s="5" t="s">
        <v>2740</v>
      </c>
      <c r="F3301" s="2">
        <v>16604</v>
      </c>
      <c r="G3301" s="5" t="s">
        <v>6</v>
      </c>
      <c r="H3301" s="5" t="s">
        <v>5</v>
      </c>
      <c r="I3301" s="5" t="s">
        <v>107</v>
      </c>
      <c r="J3301" s="5" t="s">
        <v>1</v>
      </c>
      <c r="K3301" s="2">
        <v>22</v>
      </c>
      <c r="L3301" s="2">
        <v>1</v>
      </c>
      <c r="M3301" s="5" t="s">
        <v>56</v>
      </c>
      <c r="N3301" s="5" t="s">
        <v>22</v>
      </c>
      <c r="O3301" s="5" t="s">
        <v>21</v>
      </c>
      <c r="P3301" s="5" t="s">
        <v>21</v>
      </c>
      <c r="Q3301" s="5" t="s">
        <v>1</v>
      </c>
      <c r="R3301" s="5" t="s">
        <v>1</v>
      </c>
      <c r="S3301" s="5" t="s">
        <v>13</v>
      </c>
      <c r="T3301" s="3">
        <v>51450</v>
      </c>
      <c r="U3301" s="3">
        <v>128214</v>
      </c>
      <c r="V3301" s="3">
        <v>35065</v>
      </c>
      <c r="W3301" s="3">
        <v>85259</v>
      </c>
      <c r="X3301" s="3">
        <v>50001</v>
      </c>
      <c r="Y3301" s="3">
        <v>95863</v>
      </c>
      <c r="Z3301" s="3">
        <v>236352</v>
      </c>
      <c r="AA3301" s="3">
        <v>363445</v>
      </c>
      <c r="AB3301" s="3">
        <v>117263</v>
      </c>
      <c r="AC3301" s="3">
        <v>25028</v>
      </c>
      <c r="AD3301" s="3">
        <v>18351</v>
      </c>
      <c r="AE3301" s="3">
        <v>46889</v>
      </c>
      <c r="AF3301" s="3">
        <v>51450</v>
      </c>
      <c r="AG3301" s="3">
        <v>128214</v>
      </c>
      <c r="AH3301" s="3">
        <v>35065</v>
      </c>
      <c r="AI3301" s="3">
        <v>85259</v>
      </c>
      <c r="AJ3301" s="3">
        <v>50001</v>
      </c>
      <c r="AK3301" s="3">
        <v>95863</v>
      </c>
      <c r="AL3301" s="3">
        <v>236352</v>
      </c>
      <c r="AM3301" s="3">
        <v>363445</v>
      </c>
      <c r="AN3301" s="3">
        <v>117263</v>
      </c>
      <c r="AO3301" s="3">
        <v>25028</v>
      </c>
      <c r="AP3301" s="3">
        <v>18351</v>
      </c>
      <c r="AQ3301" s="3">
        <v>46889</v>
      </c>
      <c r="AR3301" s="4">
        <v>1.048</v>
      </c>
      <c r="AS3301" s="4">
        <v>1.052</v>
      </c>
      <c r="AT3301" s="4">
        <v>1.054</v>
      </c>
      <c r="AU3301" s="4">
        <v>1.0509999999999999</v>
      </c>
      <c r="AV3301" s="4">
        <v>1.0620000000000001</v>
      </c>
      <c r="AW3301" s="4">
        <v>1.0900000000000001</v>
      </c>
      <c r="AX3301" s="4">
        <v>1.0669999999999999</v>
      </c>
      <c r="AY3301" s="4">
        <v>1.0649999999999999</v>
      </c>
      <c r="AZ3301" s="4">
        <v>1.0680000000000001</v>
      </c>
      <c r="BA3301" s="4">
        <v>1.071</v>
      </c>
      <c r="BB3301" s="4">
        <v>1.0620000000000001</v>
      </c>
      <c r="BC3301" s="4">
        <v>1.073</v>
      </c>
      <c r="BD3301" s="3">
        <v>53920</v>
      </c>
      <c r="BE3301" s="3">
        <v>134881</v>
      </c>
      <c r="BF3301" s="3">
        <v>36959</v>
      </c>
      <c r="BG3301" s="3">
        <v>89607</v>
      </c>
      <c r="BH3301" s="3">
        <v>53101</v>
      </c>
      <c r="BI3301" s="3">
        <v>104491</v>
      </c>
      <c r="BJ3301" s="3">
        <v>252188</v>
      </c>
      <c r="BK3301" s="3">
        <v>387069</v>
      </c>
      <c r="BL3301" s="3">
        <v>125237</v>
      </c>
      <c r="BM3301" s="3">
        <v>26805</v>
      </c>
      <c r="BN3301" s="3">
        <v>19489</v>
      </c>
      <c r="BO3301" s="3">
        <v>50312</v>
      </c>
      <c r="BP3301" s="3">
        <v>53920</v>
      </c>
      <c r="BQ3301" s="3">
        <v>134881</v>
      </c>
      <c r="BR3301" s="3">
        <v>36959</v>
      </c>
      <c r="BS3301" s="3">
        <v>89607</v>
      </c>
      <c r="BT3301" s="3">
        <v>53101</v>
      </c>
      <c r="BU3301" s="3">
        <v>104491</v>
      </c>
      <c r="BV3301" s="3">
        <v>252188</v>
      </c>
      <c r="BW3301" s="3">
        <v>387069</v>
      </c>
      <c r="BX3301" s="3">
        <v>125237</v>
      </c>
      <c r="BY3301" s="3">
        <v>26805</v>
      </c>
      <c r="BZ3301" s="3">
        <v>19489</v>
      </c>
      <c r="CA3301" s="3">
        <v>50312</v>
      </c>
      <c r="CB3301" s="3">
        <v>4906</v>
      </c>
      <c r="CC3301" s="3">
        <v>12789.85</v>
      </c>
      <c r="CD3301" s="3">
        <v>3221</v>
      </c>
      <c r="CE3301" s="3">
        <v>8617</v>
      </c>
      <c r="CF3301" s="3">
        <v>4112</v>
      </c>
      <c r="CG3301" s="3">
        <v>7713</v>
      </c>
      <c r="CH3301" s="3">
        <v>21836</v>
      </c>
      <c r="CI3301" s="3">
        <v>35330</v>
      </c>
      <c r="CJ3301" s="3">
        <v>10482</v>
      </c>
      <c r="CK3301" s="3">
        <v>672</v>
      </c>
      <c r="CL3301" s="3">
        <v>959</v>
      </c>
      <c r="CM3301" s="3">
        <v>4331.1360000000004</v>
      </c>
      <c r="CN3301" s="3">
        <v>1253180</v>
      </c>
      <c r="CO3301" s="3">
        <v>1253180</v>
      </c>
      <c r="CP3301" s="3">
        <v>1334059</v>
      </c>
      <c r="CQ3301" s="3">
        <v>1334059</v>
      </c>
      <c r="CR3301" s="3">
        <v>114968.99</v>
      </c>
      <c r="CS3301" s="2">
        <v>2011</v>
      </c>
    </row>
    <row r="3302" spans="1:97" x14ac:dyDescent="0.25">
      <c r="A3302" s="2">
        <v>3612</v>
      </c>
      <c r="B3302" s="5" t="s">
        <v>55</v>
      </c>
      <c r="C3302" s="5" t="s">
        <v>1</v>
      </c>
      <c r="D3302" s="5" t="s">
        <v>6468</v>
      </c>
      <c r="E3302" s="5" t="s">
        <v>2740</v>
      </c>
      <c r="F3302" s="2">
        <v>16604</v>
      </c>
      <c r="G3302" s="5" t="s">
        <v>6</v>
      </c>
      <c r="H3302" s="5" t="s">
        <v>5</v>
      </c>
      <c r="I3302" s="5" t="s">
        <v>107</v>
      </c>
      <c r="J3302" s="5" t="s">
        <v>1</v>
      </c>
      <c r="K3302" s="2">
        <v>22</v>
      </c>
      <c r="L3302" s="2">
        <v>1</v>
      </c>
      <c r="M3302" s="5" t="s">
        <v>56</v>
      </c>
      <c r="N3302" s="5" t="s">
        <v>3</v>
      </c>
      <c r="O3302" s="5" t="s">
        <v>11</v>
      </c>
      <c r="P3302" s="5" t="s">
        <v>11</v>
      </c>
      <c r="Q3302" s="5" t="s">
        <v>1</v>
      </c>
      <c r="R3302" s="5" t="s">
        <v>1</v>
      </c>
      <c r="S3302" s="5" t="s">
        <v>10</v>
      </c>
      <c r="T3302" s="3">
        <v>0</v>
      </c>
      <c r="U3302" s="3">
        <v>7651</v>
      </c>
      <c r="V3302" s="3">
        <v>0</v>
      </c>
      <c r="W3302" s="3">
        <v>0</v>
      </c>
      <c r="X3302" s="3">
        <v>0</v>
      </c>
      <c r="Y3302" s="3">
        <v>0</v>
      </c>
      <c r="Z3302" s="3">
        <v>0</v>
      </c>
      <c r="AA3302" s="3">
        <v>0</v>
      </c>
      <c r="AB3302" s="3">
        <v>0</v>
      </c>
      <c r="AC3302" s="3">
        <v>0</v>
      </c>
      <c r="AD3302" s="3">
        <v>162</v>
      </c>
      <c r="AE3302" s="3">
        <v>0</v>
      </c>
      <c r="AF3302" s="3">
        <v>0</v>
      </c>
      <c r="AG3302" s="3">
        <v>7651</v>
      </c>
      <c r="AH3302" s="3">
        <v>0</v>
      </c>
      <c r="AI3302" s="3">
        <v>0</v>
      </c>
      <c r="AJ3302" s="3">
        <v>0</v>
      </c>
      <c r="AK3302" s="3">
        <v>0</v>
      </c>
      <c r="AL3302" s="3">
        <v>0</v>
      </c>
      <c r="AM3302" s="3">
        <v>0</v>
      </c>
      <c r="AN3302" s="3">
        <v>0</v>
      </c>
      <c r="AO3302" s="3">
        <v>0</v>
      </c>
      <c r="AP3302" s="3">
        <v>162</v>
      </c>
      <c r="AQ3302" s="3">
        <v>0</v>
      </c>
      <c r="AR3302" s="4">
        <v>0</v>
      </c>
      <c r="AS3302" s="4">
        <v>6</v>
      </c>
      <c r="AT3302" s="4">
        <v>0</v>
      </c>
      <c r="AU3302" s="4">
        <v>0</v>
      </c>
      <c r="AV3302" s="4">
        <v>0</v>
      </c>
      <c r="AW3302" s="4">
        <v>0</v>
      </c>
      <c r="AX3302" s="4">
        <v>0</v>
      </c>
      <c r="AY3302" s="4">
        <v>0</v>
      </c>
      <c r="AZ3302" s="4">
        <v>0</v>
      </c>
      <c r="BA3302" s="4">
        <v>0</v>
      </c>
      <c r="BB3302" s="4">
        <v>6</v>
      </c>
      <c r="BC3302" s="4">
        <v>0</v>
      </c>
      <c r="BD3302" s="3">
        <v>0</v>
      </c>
      <c r="BE3302" s="3">
        <v>45906</v>
      </c>
      <c r="BF3302" s="3">
        <v>0</v>
      </c>
      <c r="BG3302" s="3">
        <v>0</v>
      </c>
      <c r="BH3302" s="3">
        <v>0</v>
      </c>
      <c r="BI3302" s="3">
        <v>0</v>
      </c>
      <c r="BJ3302" s="3">
        <v>0</v>
      </c>
      <c r="BK3302" s="3">
        <v>0</v>
      </c>
      <c r="BL3302" s="3">
        <v>0</v>
      </c>
      <c r="BM3302" s="3">
        <v>0</v>
      </c>
      <c r="BN3302" s="3">
        <v>972</v>
      </c>
      <c r="BO3302" s="3">
        <v>0</v>
      </c>
      <c r="BP3302" s="3">
        <v>0</v>
      </c>
      <c r="BQ3302" s="3">
        <v>45906</v>
      </c>
      <c r="BR3302" s="3">
        <v>0</v>
      </c>
      <c r="BS3302" s="3">
        <v>0</v>
      </c>
      <c r="BT3302" s="3">
        <v>0</v>
      </c>
      <c r="BU3302" s="3">
        <v>0</v>
      </c>
      <c r="BV3302" s="3">
        <v>0</v>
      </c>
      <c r="BW3302" s="3">
        <v>0</v>
      </c>
      <c r="BX3302" s="3">
        <v>0</v>
      </c>
      <c r="BY3302" s="3">
        <v>0</v>
      </c>
      <c r="BZ3302" s="3">
        <v>972</v>
      </c>
      <c r="CA3302" s="3">
        <v>0</v>
      </c>
      <c r="CB3302" s="3">
        <v>0</v>
      </c>
      <c r="CC3302" s="3">
        <v>3973.9850000000001</v>
      </c>
      <c r="CD3302" s="3">
        <v>0</v>
      </c>
      <c r="CE3302" s="3">
        <v>0</v>
      </c>
      <c r="CF3302" s="3">
        <v>0</v>
      </c>
      <c r="CG3302" s="3">
        <v>0</v>
      </c>
      <c r="CH3302" s="3">
        <v>0</v>
      </c>
      <c r="CI3302" s="3">
        <v>0</v>
      </c>
      <c r="CJ3302" s="3">
        <v>0</v>
      </c>
      <c r="CK3302" s="3">
        <v>0</v>
      </c>
      <c r="CL3302" s="3">
        <v>77.084999999999994</v>
      </c>
      <c r="CM3302" s="3">
        <v>0</v>
      </c>
      <c r="CN3302" s="3">
        <v>7813</v>
      </c>
      <c r="CO3302" s="3">
        <v>7813</v>
      </c>
      <c r="CP3302" s="3">
        <v>46878</v>
      </c>
      <c r="CQ3302" s="3">
        <v>46878</v>
      </c>
      <c r="CR3302" s="3">
        <v>4051.07</v>
      </c>
      <c r="CS3302" s="2">
        <v>2011</v>
      </c>
    </row>
    <row r="3303" spans="1:97" x14ac:dyDescent="0.25">
      <c r="A3303" s="2">
        <v>3612</v>
      </c>
      <c r="B3303" s="5" t="s">
        <v>55</v>
      </c>
      <c r="C3303" s="5" t="s">
        <v>1</v>
      </c>
      <c r="D3303" s="5" t="s">
        <v>6468</v>
      </c>
      <c r="E3303" s="5" t="s">
        <v>2740</v>
      </c>
      <c r="F3303" s="2">
        <v>16604</v>
      </c>
      <c r="G3303" s="5" t="s">
        <v>6</v>
      </c>
      <c r="H3303" s="5" t="s">
        <v>5</v>
      </c>
      <c r="I3303" s="5" t="s">
        <v>107</v>
      </c>
      <c r="J3303" s="5" t="s">
        <v>1</v>
      </c>
      <c r="K3303" s="2">
        <v>22</v>
      </c>
      <c r="L3303" s="2">
        <v>1</v>
      </c>
      <c r="M3303" s="5" t="s">
        <v>56</v>
      </c>
      <c r="N3303" s="5" t="s">
        <v>3</v>
      </c>
      <c r="O3303" s="5" t="s">
        <v>21</v>
      </c>
      <c r="P3303" s="5" t="s">
        <v>21</v>
      </c>
      <c r="Q3303" s="5" t="s">
        <v>1</v>
      </c>
      <c r="R3303" s="5" t="s">
        <v>1</v>
      </c>
      <c r="S3303" s="5" t="s">
        <v>13</v>
      </c>
      <c r="T3303" s="3">
        <v>61087</v>
      </c>
      <c r="U3303" s="3">
        <v>453310</v>
      </c>
      <c r="V3303" s="3">
        <v>46142</v>
      </c>
      <c r="W3303" s="3">
        <v>240664</v>
      </c>
      <c r="X3303" s="3">
        <v>380367</v>
      </c>
      <c r="Y3303" s="3">
        <v>1190696</v>
      </c>
      <c r="Z3303" s="3">
        <v>1828994</v>
      </c>
      <c r="AA3303" s="3">
        <v>2326274</v>
      </c>
      <c r="AB3303" s="3">
        <v>971290</v>
      </c>
      <c r="AC3303" s="3">
        <v>442299</v>
      </c>
      <c r="AD3303" s="3">
        <v>287774</v>
      </c>
      <c r="AE3303" s="3">
        <v>103301</v>
      </c>
      <c r="AF3303" s="3">
        <v>61087</v>
      </c>
      <c r="AG3303" s="3">
        <v>453310</v>
      </c>
      <c r="AH3303" s="3">
        <v>46142</v>
      </c>
      <c r="AI3303" s="3">
        <v>240664</v>
      </c>
      <c r="AJ3303" s="3">
        <v>380367</v>
      </c>
      <c r="AK3303" s="3">
        <v>1190696</v>
      </c>
      <c r="AL3303" s="3">
        <v>1828994</v>
      </c>
      <c r="AM3303" s="3">
        <v>2326274</v>
      </c>
      <c r="AN3303" s="3">
        <v>971290</v>
      </c>
      <c r="AO3303" s="3">
        <v>442299</v>
      </c>
      <c r="AP3303" s="3">
        <v>287774</v>
      </c>
      <c r="AQ3303" s="3">
        <v>103301</v>
      </c>
      <c r="AR3303" s="4">
        <v>1.038</v>
      </c>
      <c r="AS3303" s="4">
        <v>1.0409999999999999</v>
      </c>
      <c r="AT3303" s="4">
        <v>1.0369999999999999</v>
      </c>
      <c r="AU3303" s="4">
        <v>1.036</v>
      </c>
      <c r="AV3303" s="4">
        <v>1.044</v>
      </c>
      <c r="AW3303" s="4">
        <v>1.0409999999999999</v>
      </c>
      <c r="AX3303" s="4">
        <v>1.044</v>
      </c>
      <c r="AY3303" s="4">
        <v>1.04</v>
      </c>
      <c r="AZ3303" s="4">
        <v>1.05</v>
      </c>
      <c r="BA3303" s="4">
        <v>1.052</v>
      </c>
      <c r="BB3303" s="4">
        <v>1.046</v>
      </c>
      <c r="BC3303" s="4">
        <v>1.06</v>
      </c>
      <c r="BD3303" s="3">
        <v>63408</v>
      </c>
      <c r="BE3303" s="3">
        <v>471896</v>
      </c>
      <c r="BF3303" s="3">
        <v>47849</v>
      </c>
      <c r="BG3303" s="3">
        <v>249328</v>
      </c>
      <c r="BH3303" s="3">
        <v>397103</v>
      </c>
      <c r="BI3303" s="3">
        <v>1239515</v>
      </c>
      <c r="BJ3303" s="3">
        <v>1909470</v>
      </c>
      <c r="BK3303" s="3">
        <v>2419325</v>
      </c>
      <c r="BL3303" s="3">
        <v>1019855</v>
      </c>
      <c r="BM3303" s="3">
        <v>465299</v>
      </c>
      <c r="BN3303" s="3">
        <v>301012</v>
      </c>
      <c r="BO3303" s="3">
        <v>109499</v>
      </c>
      <c r="BP3303" s="3">
        <v>63408</v>
      </c>
      <c r="BQ3303" s="3">
        <v>471896</v>
      </c>
      <c r="BR3303" s="3">
        <v>47849</v>
      </c>
      <c r="BS3303" s="3">
        <v>249328</v>
      </c>
      <c r="BT3303" s="3">
        <v>397103</v>
      </c>
      <c r="BU3303" s="3">
        <v>1239515</v>
      </c>
      <c r="BV3303" s="3">
        <v>1909470</v>
      </c>
      <c r="BW3303" s="3">
        <v>2419325</v>
      </c>
      <c r="BX3303" s="3">
        <v>1019855</v>
      </c>
      <c r="BY3303" s="3">
        <v>465299</v>
      </c>
      <c r="BZ3303" s="3">
        <v>301012</v>
      </c>
      <c r="CA3303" s="3">
        <v>109499</v>
      </c>
      <c r="CB3303" s="3">
        <v>3884</v>
      </c>
      <c r="CC3303" s="3">
        <v>40851.014999999999</v>
      </c>
      <c r="CD3303" s="3">
        <v>3187</v>
      </c>
      <c r="CE3303" s="3">
        <v>20011</v>
      </c>
      <c r="CF3303" s="3">
        <v>33970</v>
      </c>
      <c r="CG3303" s="3">
        <v>110070</v>
      </c>
      <c r="CH3303" s="3">
        <v>174077</v>
      </c>
      <c r="CI3303" s="3">
        <v>221030</v>
      </c>
      <c r="CJ3303" s="3">
        <v>90952</v>
      </c>
      <c r="CK3303" s="3">
        <v>39019</v>
      </c>
      <c r="CL3303" s="3">
        <v>23871.915000000001</v>
      </c>
      <c r="CM3303" s="3">
        <v>8280</v>
      </c>
      <c r="CN3303" s="3">
        <v>8332198</v>
      </c>
      <c r="CO3303" s="3">
        <v>8332198</v>
      </c>
      <c r="CP3303" s="3">
        <v>8693559</v>
      </c>
      <c r="CQ3303" s="3">
        <v>8693559</v>
      </c>
      <c r="CR3303" s="3">
        <v>769202.93</v>
      </c>
      <c r="CS3303" s="2">
        <v>2011</v>
      </c>
    </row>
    <row r="3304" spans="1:97" x14ac:dyDescent="0.25">
      <c r="A3304" s="2">
        <v>3613</v>
      </c>
      <c r="B3304" s="5" t="s">
        <v>55</v>
      </c>
      <c r="C3304" s="5" t="s">
        <v>1</v>
      </c>
      <c r="D3304" s="5" t="s">
        <v>6467</v>
      </c>
      <c r="E3304" s="5" t="s">
        <v>2740</v>
      </c>
      <c r="F3304" s="2">
        <v>16604</v>
      </c>
      <c r="G3304" s="5" t="s">
        <v>6</v>
      </c>
      <c r="H3304" s="5" t="s">
        <v>5</v>
      </c>
      <c r="I3304" s="5" t="s">
        <v>107</v>
      </c>
      <c r="J3304" s="5" t="s">
        <v>1</v>
      </c>
      <c r="K3304" s="2">
        <v>22</v>
      </c>
      <c r="L3304" s="2">
        <v>1</v>
      </c>
      <c r="M3304" s="5" t="s">
        <v>56</v>
      </c>
      <c r="N3304" s="5" t="s">
        <v>3</v>
      </c>
      <c r="O3304" s="5" t="s">
        <v>21</v>
      </c>
      <c r="P3304" s="5" t="s">
        <v>21</v>
      </c>
      <c r="Q3304" s="5" t="s">
        <v>1</v>
      </c>
      <c r="R3304" s="5" t="s">
        <v>1</v>
      </c>
      <c r="S3304" s="5" t="s">
        <v>13</v>
      </c>
      <c r="T3304" s="3">
        <v>0</v>
      </c>
      <c r="U3304" s="3">
        <v>0</v>
      </c>
      <c r="V3304" s="3">
        <v>0</v>
      </c>
      <c r="W3304" s="3" t="s">
        <v>9</v>
      </c>
      <c r="X3304" s="3" t="s">
        <v>9</v>
      </c>
      <c r="Y3304" s="3" t="s">
        <v>9</v>
      </c>
      <c r="Z3304" s="3" t="s">
        <v>9</v>
      </c>
      <c r="AA3304" s="3" t="s">
        <v>9</v>
      </c>
      <c r="AB3304" s="3" t="s">
        <v>9</v>
      </c>
      <c r="AC3304" s="3" t="s">
        <v>9</v>
      </c>
      <c r="AD3304" s="3" t="s">
        <v>9</v>
      </c>
      <c r="AE3304" s="3" t="s">
        <v>9</v>
      </c>
      <c r="AF3304" s="3">
        <v>0</v>
      </c>
      <c r="AG3304" s="3">
        <v>0</v>
      </c>
      <c r="AH3304" s="3">
        <v>0</v>
      </c>
      <c r="AI3304" s="3" t="s">
        <v>9</v>
      </c>
      <c r="AJ3304" s="3" t="s">
        <v>9</v>
      </c>
      <c r="AK3304" s="3" t="s">
        <v>9</v>
      </c>
      <c r="AL3304" s="3" t="s">
        <v>9</v>
      </c>
      <c r="AM3304" s="3" t="s">
        <v>9</v>
      </c>
      <c r="AN3304" s="3" t="s">
        <v>9</v>
      </c>
      <c r="AO3304" s="3" t="s">
        <v>9</v>
      </c>
      <c r="AP3304" s="3" t="s">
        <v>9</v>
      </c>
      <c r="AQ3304" s="3" t="s">
        <v>9</v>
      </c>
      <c r="AR3304" s="4">
        <v>0</v>
      </c>
      <c r="AS3304" s="4">
        <v>0</v>
      </c>
      <c r="AT3304" s="4">
        <v>0</v>
      </c>
      <c r="AU3304" s="4" t="s">
        <v>9</v>
      </c>
      <c r="AV3304" s="4" t="s">
        <v>9</v>
      </c>
      <c r="AW3304" s="4" t="s">
        <v>9</v>
      </c>
      <c r="AX3304" s="4" t="s">
        <v>9</v>
      </c>
      <c r="AY3304" s="4" t="s">
        <v>9</v>
      </c>
      <c r="AZ3304" s="4" t="s">
        <v>9</v>
      </c>
      <c r="BA3304" s="4" t="s">
        <v>9</v>
      </c>
      <c r="BB3304" s="4" t="s">
        <v>9</v>
      </c>
      <c r="BC3304" s="4" t="s">
        <v>9</v>
      </c>
      <c r="BD3304" s="3">
        <v>0</v>
      </c>
      <c r="BE3304" s="3">
        <v>0</v>
      </c>
      <c r="BF3304" s="3">
        <v>0</v>
      </c>
      <c r="BG3304" s="3" t="s">
        <v>9</v>
      </c>
      <c r="BH3304" s="3" t="s">
        <v>9</v>
      </c>
      <c r="BI3304" s="3" t="s">
        <v>9</v>
      </c>
      <c r="BJ3304" s="3" t="s">
        <v>9</v>
      </c>
      <c r="BK3304" s="3" t="s">
        <v>9</v>
      </c>
      <c r="BL3304" s="3" t="s">
        <v>9</v>
      </c>
      <c r="BM3304" s="3" t="s">
        <v>9</v>
      </c>
      <c r="BN3304" s="3" t="s">
        <v>9</v>
      </c>
      <c r="BO3304" s="3" t="s">
        <v>9</v>
      </c>
      <c r="BP3304" s="3">
        <v>0</v>
      </c>
      <c r="BQ3304" s="3">
        <v>0</v>
      </c>
      <c r="BR3304" s="3">
        <v>0</v>
      </c>
      <c r="BS3304" s="3" t="s">
        <v>9</v>
      </c>
      <c r="BT3304" s="3" t="s">
        <v>9</v>
      </c>
      <c r="BU3304" s="3" t="s">
        <v>9</v>
      </c>
      <c r="BV3304" s="3" t="s">
        <v>9</v>
      </c>
      <c r="BW3304" s="3" t="s">
        <v>9</v>
      </c>
      <c r="BX3304" s="3" t="s">
        <v>9</v>
      </c>
      <c r="BY3304" s="3" t="s">
        <v>9</v>
      </c>
      <c r="BZ3304" s="3" t="s">
        <v>9</v>
      </c>
      <c r="CA3304" s="3" t="s">
        <v>9</v>
      </c>
      <c r="CB3304" s="3">
        <v>-175</v>
      </c>
      <c r="CC3304" s="3">
        <v>-160</v>
      </c>
      <c r="CD3304" s="3">
        <v>0</v>
      </c>
      <c r="CE3304" s="3" t="s">
        <v>9</v>
      </c>
      <c r="CF3304" s="3" t="s">
        <v>9</v>
      </c>
      <c r="CG3304" s="3" t="s">
        <v>9</v>
      </c>
      <c r="CH3304" s="3" t="s">
        <v>9</v>
      </c>
      <c r="CI3304" s="3" t="s">
        <v>9</v>
      </c>
      <c r="CJ3304" s="3" t="s">
        <v>9</v>
      </c>
      <c r="CK3304" s="3" t="s">
        <v>9</v>
      </c>
      <c r="CL3304" s="3" t="s">
        <v>9</v>
      </c>
      <c r="CM3304" s="3" t="s">
        <v>9</v>
      </c>
      <c r="CN3304" s="3">
        <v>0</v>
      </c>
      <c r="CO3304" s="3">
        <v>0</v>
      </c>
      <c r="CP3304" s="3">
        <v>0</v>
      </c>
      <c r="CQ3304" s="3">
        <v>0</v>
      </c>
      <c r="CR3304" s="3">
        <v>-335</v>
      </c>
      <c r="CS3304" s="2">
        <v>2011</v>
      </c>
    </row>
    <row r="3305" spans="1:97" x14ac:dyDescent="0.25">
      <c r="A3305" s="2">
        <v>3624</v>
      </c>
      <c r="B3305" s="5" t="s">
        <v>55</v>
      </c>
      <c r="C3305" s="5" t="s">
        <v>1</v>
      </c>
      <c r="D3305" s="5" t="s">
        <v>6466</v>
      </c>
      <c r="E3305" s="5" t="s">
        <v>6465</v>
      </c>
      <c r="F3305" s="2">
        <v>20230</v>
      </c>
      <c r="G3305" s="5" t="s">
        <v>6</v>
      </c>
      <c r="H3305" s="5" t="s">
        <v>5</v>
      </c>
      <c r="I3305" s="5" t="s">
        <v>107</v>
      </c>
      <c r="J3305" s="5" t="s">
        <v>1</v>
      </c>
      <c r="K3305" s="2">
        <v>22</v>
      </c>
      <c r="L3305" s="2">
        <v>1</v>
      </c>
      <c r="M3305" s="5" t="s">
        <v>56</v>
      </c>
      <c r="N3305" s="5" t="s">
        <v>12</v>
      </c>
      <c r="O3305" s="5" t="s">
        <v>11</v>
      </c>
      <c r="P3305" s="5" t="s">
        <v>11</v>
      </c>
      <c r="Q3305" s="5" t="s">
        <v>1</v>
      </c>
      <c r="R3305" s="5" t="s">
        <v>1</v>
      </c>
      <c r="S3305" s="5" t="s">
        <v>10</v>
      </c>
      <c r="T3305" s="3">
        <v>0</v>
      </c>
      <c r="U3305" s="3">
        <v>0</v>
      </c>
      <c r="V3305" s="3">
        <v>0</v>
      </c>
      <c r="W3305" s="3">
        <v>0</v>
      </c>
      <c r="X3305" s="3">
        <v>0</v>
      </c>
      <c r="Y3305" s="3">
        <v>0</v>
      </c>
      <c r="Z3305" s="3">
        <v>0</v>
      </c>
      <c r="AA3305" s="3">
        <v>0</v>
      </c>
      <c r="AB3305" s="3">
        <v>0</v>
      </c>
      <c r="AC3305" s="3">
        <v>0</v>
      </c>
      <c r="AD3305" s="3">
        <v>0</v>
      </c>
      <c r="AE3305" s="3">
        <v>0</v>
      </c>
      <c r="AF3305" s="3">
        <v>0</v>
      </c>
      <c r="AG3305" s="3">
        <v>0</v>
      </c>
      <c r="AH3305" s="3">
        <v>0</v>
      </c>
      <c r="AI3305" s="3">
        <v>0</v>
      </c>
      <c r="AJ3305" s="3">
        <v>0</v>
      </c>
      <c r="AK3305" s="3">
        <v>0</v>
      </c>
      <c r="AL3305" s="3">
        <v>0</v>
      </c>
      <c r="AM3305" s="3">
        <v>0</v>
      </c>
      <c r="AN3305" s="3">
        <v>0</v>
      </c>
      <c r="AO3305" s="3">
        <v>0</v>
      </c>
      <c r="AP3305" s="3">
        <v>0</v>
      </c>
      <c r="AQ3305" s="3">
        <v>0</v>
      </c>
      <c r="AR3305" s="4">
        <v>0</v>
      </c>
      <c r="AS3305" s="4">
        <v>0</v>
      </c>
      <c r="AT3305" s="4">
        <v>0</v>
      </c>
      <c r="AU3305" s="4">
        <v>0</v>
      </c>
      <c r="AV3305" s="4">
        <v>0</v>
      </c>
      <c r="AW3305" s="4">
        <v>0</v>
      </c>
      <c r="AX3305" s="4">
        <v>0</v>
      </c>
      <c r="AY3305" s="4">
        <v>0</v>
      </c>
      <c r="AZ3305" s="4">
        <v>0</v>
      </c>
      <c r="BA3305" s="4">
        <v>0</v>
      </c>
      <c r="BB3305" s="4">
        <v>0</v>
      </c>
      <c r="BC3305" s="4">
        <v>0</v>
      </c>
      <c r="BD3305" s="3">
        <v>0</v>
      </c>
      <c r="BE3305" s="3">
        <v>0</v>
      </c>
      <c r="BF3305" s="3">
        <v>0</v>
      </c>
      <c r="BG3305" s="3">
        <v>0</v>
      </c>
      <c r="BH3305" s="3">
        <v>0</v>
      </c>
      <c r="BI3305" s="3">
        <v>0</v>
      </c>
      <c r="BJ3305" s="3">
        <v>0</v>
      </c>
      <c r="BK3305" s="3">
        <v>0</v>
      </c>
      <c r="BL3305" s="3">
        <v>0</v>
      </c>
      <c r="BM3305" s="3">
        <v>0</v>
      </c>
      <c r="BN3305" s="3">
        <v>0</v>
      </c>
      <c r="BO3305" s="3">
        <v>0</v>
      </c>
      <c r="BP3305" s="3">
        <v>0</v>
      </c>
      <c r="BQ3305" s="3">
        <v>0</v>
      </c>
      <c r="BR3305" s="3">
        <v>0</v>
      </c>
      <c r="BS3305" s="3">
        <v>0</v>
      </c>
      <c r="BT3305" s="3">
        <v>0</v>
      </c>
      <c r="BU3305" s="3">
        <v>0</v>
      </c>
      <c r="BV3305" s="3">
        <v>0</v>
      </c>
      <c r="BW3305" s="3">
        <v>0</v>
      </c>
      <c r="BX3305" s="3">
        <v>0</v>
      </c>
      <c r="BY3305" s="3">
        <v>0</v>
      </c>
      <c r="BZ3305" s="3">
        <v>0</v>
      </c>
      <c r="CA3305" s="3">
        <v>0</v>
      </c>
      <c r="CB3305" s="3">
        <v>0</v>
      </c>
      <c r="CC3305" s="3">
        <v>0</v>
      </c>
      <c r="CD3305" s="3">
        <v>0</v>
      </c>
      <c r="CE3305" s="3">
        <v>0</v>
      </c>
      <c r="CF3305" s="3">
        <v>0</v>
      </c>
      <c r="CG3305" s="3">
        <v>0</v>
      </c>
      <c r="CH3305" s="3">
        <v>0</v>
      </c>
      <c r="CI3305" s="3">
        <v>0</v>
      </c>
      <c r="CJ3305" s="3">
        <v>0</v>
      </c>
      <c r="CK3305" s="3">
        <v>0</v>
      </c>
      <c r="CL3305" s="3">
        <v>0</v>
      </c>
      <c r="CM3305" s="3">
        <v>0</v>
      </c>
      <c r="CN3305" s="3">
        <v>0</v>
      </c>
      <c r="CO3305" s="3">
        <v>0</v>
      </c>
      <c r="CP3305" s="3">
        <v>0</v>
      </c>
      <c r="CQ3305" s="3">
        <v>0</v>
      </c>
      <c r="CR3305" s="3">
        <v>0</v>
      </c>
      <c r="CS3305" s="2">
        <v>2011</v>
      </c>
    </row>
    <row r="3306" spans="1:97" x14ac:dyDescent="0.25">
      <c r="A3306" s="2">
        <v>3624</v>
      </c>
      <c r="B3306" s="5" t="s">
        <v>55</v>
      </c>
      <c r="C3306" s="5" t="s">
        <v>1</v>
      </c>
      <c r="D3306" s="5" t="s">
        <v>6466</v>
      </c>
      <c r="E3306" s="5" t="s">
        <v>6465</v>
      </c>
      <c r="F3306" s="2">
        <v>20230</v>
      </c>
      <c r="G3306" s="5" t="s">
        <v>6</v>
      </c>
      <c r="H3306" s="5" t="s">
        <v>5</v>
      </c>
      <c r="I3306" s="5" t="s">
        <v>107</v>
      </c>
      <c r="J3306" s="5" t="s">
        <v>1</v>
      </c>
      <c r="K3306" s="2">
        <v>22</v>
      </c>
      <c r="L3306" s="2">
        <v>1</v>
      </c>
      <c r="M3306" s="5" t="s">
        <v>56</v>
      </c>
      <c r="N3306" s="5" t="s">
        <v>12</v>
      </c>
      <c r="O3306" s="5" t="s">
        <v>21</v>
      </c>
      <c r="P3306" s="5" t="s">
        <v>21</v>
      </c>
      <c r="Q3306" s="5" t="s">
        <v>1</v>
      </c>
      <c r="R3306" s="5" t="s">
        <v>1</v>
      </c>
      <c r="S3306" s="5" t="s">
        <v>13</v>
      </c>
      <c r="T3306" s="3">
        <v>0</v>
      </c>
      <c r="U3306" s="3">
        <v>0</v>
      </c>
      <c r="V3306" s="3">
        <v>0</v>
      </c>
      <c r="W3306" s="3">
        <v>0</v>
      </c>
      <c r="X3306" s="3">
        <v>0</v>
      </c>
      <c r="Y3306" s="3">
        <v>0</v>
      </c>
      <c r="Z3306" s="3">
        <v>0</v>
      </c>
      <c r="AA3306" s="3">
        <v>0</v>
      </c>
      <c r="AB3306" s="3">
        <v>0</v>
      </c>
      <c r="AC3306" s="3">
        <v>0</v>
      </c>
      <c r="AD3306" s="3">
        <v>0</v>
      </c>
      <c r="AE3306" s="3">
        <v>0</v>
      </c>
      <c r="AF3306" s="3">
        <v>0</v>
      </c>
      <c r="AG3306" s="3">
        <v>0</v>
      </c>
      <c r="AH3306" s="3">
        <v>0</v>
      </c>
      <c r="AI3306" s="3">
        <v>0</v>
      </c>
      <c r="AJ3306" s="3">
        <v>0</v>
      </c>
      <c r="AK3306" s="3">
        <v>0</v>
      </c>
      <c r="AL3306" s="3">
        <v>0</v>
      </c>
      <c r="AM3306" s="3">
        <v>0</v>
      </c>
      <c r="AN3306" s="3">
        <v>0</v>
      </c>
      <c r="AO3306" s="3">
        <v>0</v>
      </c>
      <c r="AP3306" s="3">
        <v>0</v>
      </c>
      <c r="AQ3306" s="3">
        <v>0</v>
      </c>
      <c r="AR3306" s="4">
        <v>0</v>
      </c>
      <c r="AS3306" s="4">
        <v>0</v>
      </c>
      <c r="AT3306" s="4">
        <v>0</v>
      </c>
      <c r="AU3306" s="4">
        <v>0</v>
      </c>
      <c r="AV3306" s="4">
        <v>0</v>
      </c>
      <c r="AW3306" s="4">
        <v>0</v>
      </c>
      <c r="AX3306" s="4">
        <v>0</v>
      </c>
      <c r="AY3306" s="4">
        <v>0</v>
      </c>
      <c r="AZ3306" s="4">
        <v>0</v>
      </c>
      <c r="BA3306" s="4">
        <v>0</v>
      </c>
      <c r="BB3306" s="4">
        <v>0</v>
      </c>
      <c r="BC3306" s="4">
        <v>0</v>
      </c>
      <c r="BD3306" s="3">
        <v>0</v>
      </c>
      <c r="BE3306" s="3">
        <v>0</v>
      </c>
      <c r="BF3306" s="3">
        <v>0</v>
      </c>
      <c r="BG3306" s="3">
        <v>0</v>
      </c>
      <c r="BH3306" s="3">
        <v>0</v>
      </c>
      <c r="BI3306" s="3">
        <v>0</v>
      </c>
      <c r="BJ3306" s="3">
        <v>0</v>
      </c>
      <c r="BK3306" s="3">
        <v>0</v>
      </c>
      <c r="BL3306" s="3">
        <v>0</v>
      </c>
      <c r="BM3306" s="3">
        <v>0</v>
      </c>
      <c r="BN3306" s="3">
        <v>0</v>
      </c>
      <c r="BO3306" s="3">
        <v>0</v>
      </c>
      <c r="BP3306" s="3">
        <v>0</v>
      </c>
      <c r="BQ3306" s="3">
        <v>0</v>
      </c>
      <c r="BR3306" s="3">
        <v>0</v>
      </c>
      <c r="BS3306" s="3">
        <v>0</v>
      </c>
      <c r="BT3306" s="3">
        <v>0</v>
      </c>
      <c r="BU3306" s="3">
        <v>0</v>
      </c>
      <c r="BV3306" s="3">
        <v>0</v>
      </c>
      <c r="BW3306" s="3">
        <v>0</v>
      </c>
      <c r="BX3306" s="3">
        <v>0</v>
      </c>
      <c r="BY3306" s="3">
        <v>0</v>
      </c>
      <c r="BZ3306" s="3">
        <v>0</v>
      </c>
      <c r="CA3306" s="3">
        <v>0</v>
      </c>
      <c r="CB3306" s="3">
        <v>0</v>
      </c>
      <c r="CC3306" s="3">
        <v>0</v>
      </c>
      <c r="CD3306" s="3">
        <v>0</v>
      </c>
      <c r="CE3306" s="3">
        <v>0</v>
      </c>
      <c r="CF3306" s="3">
        <v>0</v>
      </c>
      <c r="CG3306" s="3">
        <v>0</v>
      </c>
      <c r="CH3306" s="3">
        <v>0</v>
      </c>
      <c r="CI3306" s="3">
        <v>0</v>
      </c>
      <c r="CJ3306" s="3">
        <v>0</v>
      </c>
      <c r="CK3306" s="3">
        <v>0</v>
      </c>
      <c r="CL3306" s="3">
        <v>0</v>
      </c>
      <c r="CM3306" s="3">
        <v>0</v>
      </c>
      <c r="CN3306" s="3">
        <v>0</v>
      </c>
      <c r="CO3306" s="3">
        <v>0</v>
      </c>
      <c r="CP3306" s="3">
        <v>0</v>
      </c>
      <c r="CQ3306" s="3">
        <v>0</v>
      </c>
      <c r="CR3306" s="3">
        <v>0</v>
      </c>
      <c r="CS3306" s="2">
        <v>2011</v>
      </c>
    </row>
    <row r="3307" spans="1:97" x14ac:dyDescent="0.25">
      <c r="A3307" s="2">
        <v>3627</v>
      </c>
      <c r="B3307" s="5" t="s">
        <v>55</v>
      </c>
      <c r="C3307" s="5" t="s">
        <v>1</v>
      </c>
      <c r="D3307" s="5" t="s">
        <v>6464</v>
      </c>
      <c r="E3307" s="5" t="s">
        <v>2629</v>
      </c>
      <c r="F3307" s="2">
        <v>2172</v>
      </c>
      <c r="G3307" s="5" t="s">
        <v>6</v>
      </c>
      <c r="H3307" s="5" t="s">
        <v>5</v>
      </c>
      <c r="I3307" s="5" t="s">
        <v>107</v>
      </c>
      <c r="J3307" s="5" t="s">
        <v>1</v>
      </c>
      <c r="K3307" s="2">
        <v>22</v>
      </c>
      <c r="L3307" s="2">
        <v>1</v>
      </c>
      <c r="M3307" s="5" t="s">
        <v>56</v>
      </c>
      <c r="N3307" s="5" t="s">
        <v>3</v>
      </c>
      <c r="O3307" s="5" t="s">
        <v>11</v>
      </c>
      <c r="P3307" s="5" t="s">
        <v>11</v>
      </c>
      <c r="Q3307" s="5" t="s">
        <v>1</v>
      </c>
      <c r="R3307" s="5" t="s">
        <v>1</v>
      </c>
      <c r="S3307" s="5" t="s">
        <v>10</v>
      </c>
      <c r="T3307" s="3">
        <v>0</v>
      </c>
      <c r="U3307" s="3">
        <v>0</v>
      </c>
      <c r="V3307" s="3">
        <v>0</v>
      </c>
      <c r="W3307" s="3">
        <v>0</v>
      </c>
      <c r="X3307" s="3">
        <v>0</v>
      </c>
      <c r="Y3307" s="3">
        <v>0</v>
      </c>
      <c r="Z3307" s="3">
        <v>0</v>
      </c>
      <c r="AA3307" s="3">
        <v>0</v>
      </c>
      <c r="AB3307" s="3">
        <v>0</v>
      </c>
      <c r="AC3307" s="3">
        <v>0</v>
      </c>
      <c r="AD3307" s="3">
        <v>0</v>
      </c>
      <c r="AE3307" s="3">
        <v>0</v>
      </c>
      <c r="AF3307" s="3">
        <v>0</v>
      </c>
      <c r="AG3307" s="3">
        <v>0</v>
      </c>
      <c r="AH3307" s="3">
        <v>0</v>
      </c>
      <c r="AI3307" s="3">
        <v>0</v>
      </c>
      <c r="AJ3307" s="3">
        <v>0</v>
      </c>
      <c r="AK3307" s="3">
        <v>0</v>
      </c>
      <c r="AL3307" s="3">
        <v>0</v>
      </c>
      <c r="AM3307" s="3">
        <v>0</v>
      </c>
      <c r="AN3307" s="3">
        <v>0</v>
      </c>
      <c r="AO3307" s="3">
        <v>0</v>
      </c>
      <c r="AP3307" s="3">
        <v>0</v>
      </c>
      <c r="AQ3307" s="3">
        <v>0</v>
      </c>
      <c r="AR3307" s="4">
        <v>0</v>
      </c>
      <c r="AS3307" s="4">
        <v>0</v>
      </c>
      <c r="AT3307" s="4">
        <v>0</v>
      </c>
      <c r="AU3307" s="4">
        <v>0</v>
      </c>
      <c r="AV3307" s="4">
        <v>0</v>
      </c>
      <c r="AW3307" s="4">
        <v>0</v>
      </c>
      <c r="AX3307" s="4">
        <v>0</v>
      </c>
      <c r="AY3307" s="4">
        <v>0</v>
      </c>
      <c r="AZ3307" s="4">
        <v>0</v>
      </c>
      <c r="BA3307" s="4">
        <v>0</v>
      </c>
      <c r="BB3307" s="4">
        <v>0</v>
      </c>
      <c r="BC3307" s="4">
        <v>0</v>
      </c>
      <c r="BD3307" s="3">
        <v>0</v>
      </c>
      <c r="BE3307" s="3">
        <v>0</v>
      </c>
      <c r="BF3307" s="3">
        <v>0</v>
      </c>
      <c r="BG3307" s="3">
        <v>0</v>
      </c>
      <c r="BH3307" s="3">
        <v>0</v>
      </c>
      <c r="BI3307" s="3">
        <v>0</v>
      </c>
      <c r="BJ3307" s="3">
        <v>0</v>
      </c>
      <c r="BK3307" s="3">
        <v>0</v>
      </c>
      <c r="BL3307" s="3">
        <v>0</v>
      </c>
      <c r="BM3307" s="3">
        <v>0</v>
      </c>
      <c r="BN3307" s="3">
        <v>0</v>
      </c>
      <c r="BO3307" s="3">
        <v>0</v>
      </c>
      <c r="BP3307" s="3">
        <v>0</v>
      </c>
      <c r="BQ3307" s="3">
        <v>0</v>
      </c>
      <c r="BR3307" s="3">
        <v>0</v>
      </c>
      <c r="BS3307" s="3">
        <v>0</v>
      </c>
      <c r="BT3307" s="3">
        <v>0</v>
      </c>
      <c r="BU3307" s="3">
        <v>0</v>
      </c>
      <c r="BV3307" s="3">
        <v>0</v>
      </c>
      <c r="BW3307" s="3">
        <v>0</v>
      </c>
      <c r="BX3307" s="3">
        <v>0</v>
      </c>
      <c r="BY3307" s="3">
        <v>0</v>
      </c>
      <c r="BZ3307" s="3">
        <v>0</v>
      </c>
      <c r="CA3307" s="3">
        <v>0</v>
      </c>
      <c r="CB3307" s="3">
        <v>0</v>
      </c>
      <c r="CC3307" s="3">
        <v>0</v>
      </c>
      <c r="CD3307" s="3">
        <v>0</v>
      </c>
      <c r="CE3307" s="3">
        <v>0</v>
      </c>
      <c r="CF3307" s="3">
        <v>0</v>
      </c>
      <c r="CG3307" s="3">
        <v>0</v>
      </c>
      <c r="CH3307" s="3">
        <v>0</v>
      </c>
      <c r="CI3307" s="3">
        <v>0</v>
      </c>
      <c r="CJ3307" s="3">
        <v>0</v>
      </c>
      <c r="CK3307" s="3">
        <v>0</v>
      </c>
      <c r="CL3307" s="3">
        <v>0</v>
      </c>
      <c r="CM3307" s="3">
        <v>0</v>
      </c>
      <c r="CN3307" s="3">
        <v>0</v>
      </c>
      <c r="CO3307" s="3">
        <v>0</v>
      </c>
      <c r="CP3307" s="3">
        <v>0</v>
      </c>
      <c r="CQ3307" s="3">
        <v>0</v>
      </c>
      <c r="CR3307" s="3">
        <v>0</v>
      </c>
      <c r="CS3307" s="2">
        <v>2011</v>
      </c>
    </row>
    <row r="3308" spans="1:97" x14ac:dyDescent="0.25">
      <c r="A3308" s="2">
        <v>3627</v>
      </c>
      <c r="B3308" s="5" t="s">
        <v>55</v>
      </c>
      <c r="C3308" s="5" t="s">
        <v>1</v>
      </c>
      <c r="D3308" s="5" t="s">
        <v>6464</v>
      </c>
      <c r="E3308" s="5" t="s">
        <v>2629</v>
      </c>
      <c r="F3308" s="2">
        <v>2172</v>
      </c>
      <c r="G3308" s="5" t="s">
        <v>6</v>
      </c>
      <c r="H3308" s="5" t="s">
        <v>5</v>
      </c>
      <c r="I3308" s="5" t="s">
        <v>107</v>
      </c>
      <c r="J3308" s="5" t="s">
        <v>1</v>
      </c>
      <c r="K3308" s="2">
        <v>22</v>
      </c>
      <c r="L3308" s="2">
        <v>1</v>
      </c>
      <c r="M3308" s="5" t="s">
        <v>56</v>
      </c>
      <c r="N3308" s="5" t="s">
        <v>3</v>
      </c>
      <c r="O3308" s="5" t="s">
        <v>21</v>
      </c>
      <c r="P3308" s="5" t="s">
        <v>21</v>
      </c>
      <c r="Q3308" s="5" t="s">
        <v>1</v>
      </c>
      <c r="R3308" s="5" t="s">
        <v>1</v>
      </c>
      <c r="S3308" s="5" t="s">
        <v>13</v>
      </c>
      <c r="T3308" s="3">
        <v>0</v>
      </c>
      <c r="U3308" s="3">
        <v>0</v>
      </c>
      <c r="V3308" s="3">
        <v>0</v>
      </c>
      <c r="W3308" s="3">
        <v>0</v>
      </c>
      <c r="X3308" s="3">
        <v>0</v>
      </c>
      <c r="Y3308" s="3">
        <v>0</v>
      </c>
      <c r="Z3308" s="3">
        <v>0</v>
      </c>
      <c r="AA3308" s="3">
        <v>0</v>
      </c>
      <c r="AB3308" s="3">
        <v>0</v>
      </c>
      <c r="AC3308" s="3">
        <v>0</v>
      </c>
      <c r="AD3308" s="3">
        <v>0</v>
      </c>
      <c r="AE3308" s="3">
        <v>0</v>
      </c>
      <c r="AF3308" s="3">
        <v>0</v>
      </c>
      <c r="AG3308" s="3">
        <v>0</v>
      </c>
      <c r="AH3308" s="3">
        <v>0</v>
      </c>
      <c r="AI3308" s="3">
        <v>0</v>
      </c>
      <c r="AJ3308" s="3">
        <v>0</v>
      </c>
      <c r="AK3308" s="3">
        <v>0</v>
      </c>
      <c r="AL3308" s="3">
        <v>0</v>
      </c>
      <c r="AM3308" s="3">
        <v>0</v>
      </c>
      <c r="AN3308" s="3">
        <v>0</v>
      </c>
      <c r="AO3308" s="3">
        <v>0</v>
      </c>
      <c r="AP3308" s="3">
        <v>0</v>
      </c>
      <c r="AQ3308" s="3">
        <v>0</v>
      </c>
      <c r="AR3308" s="4">
        <v>0</v>
      </c>
      <c r="AS3308" s="4">
        <v>0</v>
      </c>
      <c r="AT3308" s="4">
        <v>0</v>
      </c>
      <c r="AU3308" s="4">
        <v>0</v>
      </c>
      <c r="AV3308" s="4">
        <v>0</v>
      </c>
      <c r="AW3308" s="4">
        <v>0</v>
      </c>
      <c r="AX3308" s="4">
        <v>0</v>
      </c>
      <c r="AY3308" s="4">
        <v>0</v>
      </c>
      <c r="AZ3308" s="4">
        <v>0</v>
      </c>
      <c r="BA3308" s="4">
        <v>0</v>
      </c>
      <c r="BB3308" s="4">
        <v>0</v>
      </c>
      <c r="BC3308" s="4">
        <v>0</v>
      </c>
      <c r="BD3308" s="3">
        <v>0</v>
      </c>
      <c r="BE3308" s="3">
        <v>0</v>
      </c>
      <c r="BF3308" s="3">
        <v>0</v>
      </c>
      <c r="BG3308" s="3">
        <v>0</v>
      </c>
      <c r="BH3308" s="3">
        <v>0</v>
      </c>
      <c r="BI3308" s="3">
        <v>0</v>
      </c>
      <c r="BJ3308" s="3">
        <v>0</v>
      </c>
      <c r="BK3308" s="3">
        <v>0</v>
      </c>
      <c r="BL3308" s="3">
        <v>0</v>
      </c>
      <c r="BM3308" s="3">
        <v>0</v>
      </c>
      <c r="BN3308" s="3">
        <v>0</v>
      </c>
      <c r="BO3308" s="3">
        <v>0</v>
      </c>
      <c r="BP3308" s="3">
        <v>0</v>
      </c>
      <c r="BQ3308" s="3">
        <v>0</v>
      </c>
      <c r="BR3308" s="3">
        <v>0</v>
      </c>
      <c r="BS3308" s="3">
        <v>0</v>
      </c>
      <c r="BT3308" s="3">
        <v>0</v>
      </c>
      <c r="BU3308" s="3">
        <v>0</v>
      </c>
      <c r="BV3308" s="3">
        <v>0</v>
      </c>
      <c r="BW3308" s="3">
        <v>0</v>
      </c>
      <c r="BX3308" s="3">
        <v>0</v>
      </c>
      <c r="BY3308" s="3">
        <v>0</v>
      </c>
      <c r="BZ3308" s="3">
        <v>0</v>
      </c>
      <c r="CA3308" s="3">
        <v>0</v>
      </c>
      <c r="CB3308" s="3">
        <v>0</v>
      </c>
      <c r="CC3308" s="3">
        <v>0</v>
      </c>
      <c r="CD3308" s="3">
        <v>0</v>
      </c>
      <c r="CE3308" s="3">
        <v>0</v>
      </c>
      <c r="CF3308" s="3">
        <v>0</v>
      </c>
      <c r="CG3308" s="3">
        <v>0</v>
      </c>
      <c r="CH3308" s="3">
        <v>0</v>
      </c>
      <c r="CI3308" s="3">
        <v>0</v>
      </c>
      <c r="CJ3308" s="3">
        <v>0</v>
      </c>
      <c r="CK3308" s="3">
        <v>0</v>
      </c>
      <c r="CL3308" s="3">
        <v>0</v>
      </c>
      <c r="CM3308" s="3">
        <v>0</v>
      </c>
      <c r="CN3308" s="3">
        <v>0</v>
      </c>
      <c r="CO3308" s="3">
        <v>0</v>
      </c>
      <c r="CP3308" s="3">
        <v>0</v>
      </c>
      <c r="CQ3308" s="3">
        <v>0</v>
      </c>
      <c r="CR3308" s="3">
        <v>0</v>
      </c>
      <c r="CS3308" s="2">
        <v>2011</v>
      </c>
    </row>
    <row r="3309" spans="1:97" x14ac:dyDescent="0.25">
      <c r="A3309" s="2">
        <v>3628</v>
      </c>
      <c r="B3309" s="5" t="s">
        <v>55</v>
      </c>
      <c r="C3309" s="5" t="s">
        <v>1</v>
      </c>
      <c r="D3309" s="5" t="s">
        <v>6463</v>
      </c>
      <c r="E3309" s="5" t="s">
        <v>2629</v>
      </c>
      <c r="F3309" s="2">
        <v>2172</v>
      </c>
      <c r="G3309" s="5" t="s">
        <v>6</v>
      </c>
      <c r="H3309" s="5" t="s">
        <v>5</v>
      </c>
      <c r="I3309" s="5" t="s">
        <v>107</v>
      </c>
      <c r="J3309" s="5" t="s">
        <v>1</v>
      </c>
      <c r="K3309" s="2">
        <v>22</v>
      </c>
      <c r="L3309" s="2">
        <v>1</v>
      </c>
      <c r="M3309" s="5" t="s">
        <v>56</v>
      </c>
      <c r="N3309" s="5" t="s">
        <v>22</v>
      </c>
      <c r="O3309" s="5" t="s">
        <v>11</v>
      </c>
      <c r="P3309" s="5" t="s">
        <v>11</v>
      </c>
      <c r="Q3309" s="5" t="s">
        <v>1</v>
      </c>
      <c r="R3309" s="5" t="s">
        <v>1</v>
      </c>
      <c r="S3309" s="5" t="s">
        <v>10</v>
      </c>
      <c r="T3309" s="3">
        <v>0</v>
      </c>
      <c r="U3309" s="3">
        <v>14722</v>
      </c>
      <c r="V3309" s="3">
        <v>0</v>
      </c>
      <c r="W3309" s="3">
        <v>0</v>
      </c>
      <c r="X3309" s="3">
        <v>0</v>
      </c>
      <c r="Y3309" s="3">
        <v>0</v>
      </c>
      <c r="Z3309" s="3">
        <v>0</v>
      </c>
      <c r="AA3309" s="3">
        <v>0</v>
      </c>
      <c r="AB3309" s="3">
        <v>0</v>
      </c>
      <c r="AC3309" s="3">
        <v>0</v>
      </c>
      <c r="AD3309" s="3">
        <v>0</v>
      </c>
      <c r="AE3309" s="3">
        <v>0</v>
      </c>
      <c r="AF3309" s="3">
        <v>0</v>
      </c>
      <c r="AG3309" s="3">
        <v>14722</v>
      </c>
      <c r="AH3309" s="3">
        <v>0</v>
      </c>
      <c r="AI3309" s="3">
        <v>0</v>
      </c>
      <c r="AJ3309" s="3">
        <v>0</v>
      </c>
      <c r="AK3309" s="3">
        <v>0</v>
      </c>
      <c r="AL3309" s="3">
        <v>0</v>
      </c>
      <c r="AM3309" s="3">
        <v>0</v>
      </c>
      <c r="AN3309" s="3">
        <v>0</v>
      </c>
      <c r="AO3309" s="3">
        <v>0</v>
      </c>
      <c r="AP3309" s="3">
        <v>0</v>
      </c>
      <c r="AQ3309" s="3">
        <v>0</v>
      </c>
      <c r="AR3309" s="4">
        <v>0</v>
      </c>
      <c r="AS3309" s="4">
        <v>5.8090000000000002</v>
      </c>
      <c r="AT3309" s="4">
        <v>0</v>
      </c>
      <c r="AU3309" s="4">
        <v>0</v>
      </c>
      <c r="AV3309" s="4">
        <v>0</v>
      </c>
      <c r="AW3309" s="4">
        <v>0</v>
      </c>
      <c r="AX3309" s="4">
        <v>0</v>
      </c>
      <c r="AY3309" s="4">
        <v>0</v>
      </c>
      <c r="AZ3309" s="4">
        <v>0</v>
      </c>
      <c r="BA3309" s="4">
        <v>0</v>
      </c>
      <c r="BB3309" s="4">
        <v>0</v>
      </c>
      <c r="BC3309" s="4">
        <v>0</v>
      </c>
      <c r="BD3309" s="3">
        <v>0</v>
      </c>
      <c r="BE3309" s="3">
        <v>85520</v>
      </c>
      <c r="BF3309" s="3">
        <v>0</v>
      </c>
      <c r="BG3309" s="3">
        <v>0</v>
      </c>
      <c r="BH3309" s="3">
        <v>0</v>
      </c>
      <c r="BI3309" s="3">
        <v>0</v>
      </c>
      <c r="BJ3309" s="3">
        <v>0</v>
      </c>
      <c r="BK3309" s="3">
        <v>0</v>
      </c>
      <c r="BL3309" s="3">
        <v>0</v>
      </c>
      <c r="BM3309" s="3">
        <v>0</v>
      </c>
      <c r="BN3309" s="3">
        <v>0</v>
      </c>
      <c r="BO3309" s="3">
        <v>0</v>
      </c>
      <c r="BP3309" s="3">
        <v>0</v>
      </c>
      <c r="BQ3309" s="3">
        <v>85520</v>
      </c>
      <c r="BR3309" s="3">
        <v>0</v>
      </c>
      <c r="BS3309" s="3">
        <v>0</v>
      </c>
      <c r="BT3309" s="3">
        <v>0</v>
      </c>
      <c r="BU3309" s="3">
        <v>0</v>
      </c>
      <c r="BV3309" s="3">
        <v>0</v>
      </c>
      <c r="BW3309" s="3">
        <v>0</v>
      </c>
      <c r="BX3309" s="3">
        <v>0</v>
      </c>
      <c r="BY3309" s="3">
        <v>0</v>
      </c>
      <c r="BZ3309" s="3">
        <v>0</v>
      </c>
      <c r="CA3309" s="3">
        <v>0</v>
      </c>
      <c r="CB3309" s="3">
        <v>0</v>
      </c>
      <c r="CC3309" s="3">
        <v>5835.9470000000001</v>
      </c>
      <c r="CD3309" s="3">
        <v>0</v>
      </c>
      <c r="CE3309" s="3">
        <v>0</v>
      </c>
      <c r="CF3309" s="3">
        <v>0</v>
      </c>
      <c r="CG3309" s="3">
        <v>0</v>
      </c>
      <c r="CH3309" s="3">
        <v>0</v>
      </c>
      <c r="CI3309" s="3">
        <v>0</v>
      </c>
      <c r="CJ3309" s="3">
        <v>0</v>
      </c>
      <c r="CK3309" s="3">
        <v>0</v>
      </c>
      <c r="CL3309" s="3">
        <v>0</v>
      </c>
      <c r="CM3309" s="3">
        <v>0</v>
      </c>
      <c r="CN3309" s="3">
        <v>14722</v>
      </c>
      <c r="CO3309" s="3">
        <v>14722</v>
      </c>
      <c r="CP3309" s="3">
        <v>85520</v>
      </c>
      <c r="CQ3309" s="3">
        <v>85520</v>
      </c>
      <c r="CR3309" s="3">
        <v>5835.9470000000001</v>
      </c>
      <c r="CS3309" s="2">
        <v>2011</v>
      </c>
    </row>
    <row r="3310" spans="1:97" x14ac:dyDescent="0.25">
      <c r="A3310" s="2">
        <v>3628</v>
      </c>
      <c r="B3310" s="5" t="s">
        <v>55</v>
      </c>
      <c r="C3310" s="5" t="s">
        <v>1</v>
      </c>
      <c r="D3310" s="5" t="s">
        <v>6463</v>
      </c>
      <c r="E3310" s="5" t="s">
        <v>2629</v>
      </c>
      <c r="F3310" s="2">
        <v>2172</v>
      </c>
      <c r="G3310" s="5" t="s">
        <v>6</v>
      </c>
      <c r="H3310" s="5" t="s">
        <v>5</v>
      </c>
      <c r="I3310" s="5" t="s">
        <v>107</v>
      </c>
      <c r="J3310" s="5" t="s">
        <v>1</v>
      </c>
      <c r="K3310" s="2">
        <v>22</v>
      </c>
      <c r="L3310" s="2">
        <v>1</v>
      </c>
      <c r="M3310" s="5" t="s">
        <v>56</v>
      </c>
      <c r="N3310" s="5" t="s">
        <v>22</v>
      </c>
      <c r="O3310" s="5" t="s">
        <v>21</v>
      </c>
      <c r="P3310" s="5" t="s">
        <v>21</v>
      </c>
      <c r="Q3310" s="5" t="s">
        <v>1</v>
      </c>
      <c r="R3310" s="5" t="s">
        <v>1</v>
      </c>
      <c r="S3310" s="5" t="s">
        <v>13</v>
      </c>
      <c r="T3310" s="3">
        <v>59493</v>
      </c>
      <c r="U3310" s="3">
        <v>116281</v>
      </c>
      <c r="V3310" s="3">
        <v>62680</v>
      </c>
      <c r="W3310" s="3">
        <v>39043</v>
      </c>
      <c r="X3310" s="3">
        <v>34803</v>
      </c>
      <c r="Y3310" s="3">
        <v>380407</v>
      </c>
      <c r="Z3310" s="3">
        <v>542255</v>
      </c>
      <c r="AA3310" s="3">
        <v>524464</v>
      </c>
      <c r="AB3310" s="3">
        <v>55408</v>
      </c>
      <c r="AC3310" s="3">
        <v>14371</v>
      </c>
      <c r="AD3310" s="3">
        <v>27723</v>
      </c>
      <c r="AE3310" s="3">
        <v>30459</v>
      </c>
      <c r="AF3310" s="3">
        <v>59493</v>
      </c>
      <c r="AG3310" s="3">
        <v>116281</v>
      </c>
      <c r="AH3310" s="3">
        <v>62680</v>
      </c>
      <c r="AI3310" s="3">
        <v>39043</v>
      </c>
      <c r="AJ3310" s="3">
        <v>34803</v>
      </c>
      <c r="AK3310" s="3">
        <v>380407</v>
      </c>
      <c r="AL3310" s="3">
        <v>542255</v>
      </c>
      <c r="AM3310" s="3">
        <v>524464</v>
      </c>
      <c r="AN3310" s="3">
        <v>55408</v>
      </c>
      <c r="AO3310" s="3">
        <v>14371</v>
      </c>
      <c r="AP3310" s="3">
        <v>27723</v>
      </c>
      <c r="AQ3310" s="3">
        <v>30459</v>
      </c>
      <c r="AR3310" s="4">
        <v>1.0069999999999999</v>
      </c>
      <c r="AS3310" s="4">
        <v>1.016</v>
      </c>
      <c r="AT3310" s="4">
        <v>1.0109999999999999</v>
      </c>
      <c r="AU3310" s="4">
        <v>1.0129999999999999</v>
      </c>
      <c r="AV3310" s="4">
        <v>1.0149999999999999</v>
      </c>
      <c r="AW3310" s="4">
        <v>1.022</v>
      </c>
      <c r="AX3310" s="4">
        <v>1.0189999999999999</v>
      </c>
      <c r="AY3310" s="4">
        <v>1.02</v>
      </c>
      <c r="AZ3310" s="4">
        <v>1.02</v>
      </c>
      <c r="BA3310" s="4">
        <v>1.018</v>
      </c>
      <c r="BB3310" s="4">
        <v>1.016</v>
      </c>
      <c r="BC3310" s="4">
        <v>1.0129999999999999</v>
      </c>
      <c r="BD3310" s="3">
        <v>59909</v>
      </c>
      <c r="BE3310" s="3">
        <v>118141</v>
      </c>
      <c r="BF3310" s="3">
        <v>63369</v>
      </c>
      <c r="BG3310" s="3">
        <v>39551</v>
      </c>
      <c r="BH3310" s="3">
        <v>35325</v>
      </c>
      <c r="BI3310" s="3">
        <v>388776</v>
      </c>
      <c r="BJ3310" s="3">
        <v>552558</v>
      </c>
      <c r="BK3310" s="3">
        <v>534953</v>
      </c>
      <c r="BL3310" s="3">
        <v>56516</v>
      </c>
      <c r="BM3310" s="3">
        <v>14630</v>
      </c>
      <c r="BN3310" s="3">
        <v>28167</v>
      </c>
      <c r="BO3310" s="3">
        <v>30855</v>
      </c>
      <c r="BP3310" s="3">
        <v>59909</v>
      </c>
      <c r="BQ3310" s="3">
        <v>118141</v>
      </c>
      <c r="BR3310" s="3">
        <v>63369</v>
      </c>
      <c r="BS3310" s="3">
        <v>39551</v>
      </c>
      <c r="BT3310" s="3">
        <v>35325</v>
      </c>
      <c r="BU3310" s="3">
        <v>388776</v>
      </c>
      <c r="BV3310" s="3">
        <v>552558</v>
      </c>
      <c r="BW3310" s="3">
        <v>534953</v>
      </c>
      <c r="BX3310" s="3">
        <v>56516</v>
      </c>
      <c r="BY3310" s="3">
        <v>14630</v>
      </c>
      <c r="BZ3310" s="3">
        <v>28167</v>
      </c>
      <c r="CA3310" s="3">
        <v>30855</v>
      </c>
      <c r="CB3310" s="3">
        <v>2414</v>
      </c>
      <c r="CC3310" s="3">
        <v>8062.0529999999999</v>
      </c>
      <c r="CD3310" s="3">
        <v>3449</v>
      </c>
      <c r="CE3310" s="3">
        <v>3033</v>
      </c>
      <c r="CF3310" s="3">
        <v>2632</v>
      </c>
      <c r="CG3310" s="3">
        <v>28987</v>
      </c>
      <c r="CH3310" s="3">
        <v>41272</v>
      </c>
      <c r="CI3310" s="3">
        <v>39286</v>
      </c>
      <c r="CJ3310" s="3">
        <v>4286</v>
      </c>
      <c r="CK3310" s="3">
        <v>1144</v>
      </c>
      <c r="CL3310" s="3">
        <v>1546</v>
      </c>
      <c r="CM3310" s="3">
        <v>1500</v>
      </c>
      <c r="CN3310" s="3">
        <v>1887387</v>
      </c>
      <c r="CO3310" s="3">
        <v>1887387</v>
      </c>
      <c r="CP3310" s="3">
        <v>1922750</v>
      </c>
      <c r="CQ3310" s="3">
        <v>1922750</v>
      </c>
      <c r="CR3310" s="3">
        <v>137611.04999999999</v>
      </c>
      <c r="CS3310" s="2">
        <v>2011</v>
      </c>
    </row>
    <row r="3311" spans="1:97" x14ac:dyDescent="0.25">
      <c r="A3311" s="2">
        <v>3628</v>
      </c>
      <c r="B3311" s="5" t="s">
        <v>55</v>
      </c>
      <c r="C3311" s="5" t="s">
        <v>1</v>
      </c>
      <c r="D3311" s="5" t="s">
        <v>6463</v>
      </c>
      <c r="E3311" s="5" t="s">
        <v>2629</v>
      </c>
      <c r="F3311" s="2">
        <v>2172</v>
      </c>
      <c r="G3311" s="5" t="s">
        <v>6</v>
      </c>
      <c r="H3311" s="5" t="s">
        <v>5</v>
      </c>
      <c r="I3311" s="5" t="s">
        <v>107</v>
      </c>
      <c r="J3311" s="5" t="s">
        <v>1</v>
      </c>
      <c r="K3311" s="2">
        <v>22</v>
      </c>
      <c r="L3311" s="2">
        <v>1</v>
      </c>
      <c r="M3311" s="5" t="s">
        <v>56</v>
      </c>
      <c r="N3311" s="5" t="s">
        <v>3</v>
      </c>
      <c r="O3311" s="5" t="s">
        <v>11</v>
      </c>
      <c r="P3311" s="5" t="s">
        <v>11</v>
      </c>
      <c r="Q3311" s="5" t="s">
        <v>1</v>
      </c>
      <c r="R3311" s="5" t="s">
        <v>1</v>
      </c>
      <c r="S3311" s="5" t="s">
        <v>10</v>
      </c>
      <c r="T3311" s="3">
        <v>0</v>
      </c>
      <c r="U3311" s="3">
        <v>0</v>
      </c>
      <c r="V3311" s="3">
        <v>0</v>
      </c>
      <c r="W3311" s="3">
        <v>0</v>
      </c>
      <c r="X3311" s="3">
        <v>0</v>
      </c>
      <c r="Y3311" s="3">
        <v>0</v>
      </c>
      <c r="Z3311" s="3">
        <v>0</v>
      </c>
      <c r="AA3311" s="3">
        <v>0</v>
      </c>
      <c r="AB3311" s="3">
        <v>0</v>
      </c>
      <c r="AC3311" s="3">
        <v>0</v>
      </c>
      <c r="AD3311" s="3">
        <v>0</v>
      </c>
      <c r="AE3311" s="3">
        <v>76</v>
      </c>
      <c r="AF3311" s="3">
        <v>0</v>
      </c>
      <c r="AG3311" s="3">
        <v>0</v>
      </c>
      <c r="AH3311" s="3">
        <v>0</v>
      </c>
      <c r="AI3311" s="3">
        <v>0</v>
      </c>
      <c r="AJ3311" s="3">
        <v>0</v>
      </c>
      <c r="AK3311" s="3">
        <v>0</v>
      </c>
      <c r="AL3311" s="3">
        <v>0</v>
      </c>
      <c r="AM3311" s="3">
        <v>0</v>
      </c>
      <c r="AN3311" s="3">
        <v>0</v>
      </c>
      <c r="AO3311" s="3">
        <v>0</v>
      </c>
      <c r="AP3311" s="3">
        <v>0</v>
      </c>
      <c r="AQ3311" s="3">
        <v>76</v>
      </c>
      <c r="AR3311" s="4">
        <v>0</v>
      </c>
      <c r="AS3311" s="4">
        <v>0</v>
      </c>
      <c r="AT3311" s="4">
        <v>0</v>
      </c>
      <c r="AU3311" s="4">
        <v>0</v>
      </c>
      <c r="AV3311" s="4">
        <v>0</v>
      </c>
      <c r="AW3311" s="4">
        <v>0</v>
      </c>
      <c r="AX3311" s="4">
        <v>0</v>
      </c>
      <c r="AY3311" s="4">
        <v>0</v>
      </c>
      <c r="AZ3311" s="4">
        <v>0</v>
      </c>
      <c r="BA3311" s="4">
        <v>0</v>
      </c>
      <c r="BB3311" s="4">
        <v>0</v>
      </c>
      <c r="BC3311" s="4">
        <v>5.8090000000000002</v>
      </c>
      <c r="BD3311" s="3">
        <v>0</v>
      </c>
      <c r="BE3311" s="3">
        <v>0</v>
      </c>
      <c r="BF3311" s="3">
        <v>0</v>
      </c>
      <c r="BG3311" s="3">
        <v>0</v>
      </c>
      <c r="BH3311" s="3">
        <v>0</v>
      </c>
      <c r="BI3311" s="3">
        <v>0</v>
      </c>
      <c r="BJ3311" s="3">
        <v>0</v>
      </c>
      <c r="BK3311" s="3">
        <v>0</v>
      </c>
      <c r="BL3311" s="3">
        <v>0</v>
      </c>
      <c r="BM3311" s="3">
        <v>0</v>
      </c>
      <c r="BN3311" s="3">
        <v>0</v>
      </c>
      <c r="BO3311" s="3">
        <v>441</v>
      </c>
      <c r="BP3311" s="3">
        <v>0</v>
      </c>
      <c r="BQ3311" s="3">
        <v>0</v>
      </c>
      <c r="BR3311" s="3">
        <v>0</v>
      </c>
      <c r="BS3311" s="3">
        <v>0</v>
      </c>
      <c r="BT3311" s="3">
        <v>0</v>
      </c>
      <c r="BU3311" s="3">
        <v>0</v>
      </c>
      <c r="BV3311" s="3">
        <v>0</v>
      </c>
      <c r="BW3311" s="3">
        <v>0</v>
      </c>
      <c r="BX3311" s="3">
        <v>0</v>
      </c>
      <c r="BY3311" s="3">
        <v>0</v>
      </c>
      <c r="BZ3311" s="3">
        <v>0</v>
      </c>
      <c r="CA3311" s="3">
        <v>441</v>
      </c>
      <c r="CB3311" s="3">
        <v>0</v>
      </c>
      <c r="CC3311" s="3">
        <v>0</v>
      </c>
      <c r="CD3311" s="3">
        <v>0</v>
      </c>
      <c r="CE3311" s="3">
        <v>0</v>
      </c>
      <c r="CF3311" s="3">
        <v>0</v>
      </c>
      <c r="CG3311" s="3">
        <v>0</v>
      </c>
      <c r="CH3311" s="3">
        <v>0</v>
      </c>
      <c r="CI3311" s="3">
        <v>0</v>
      </c>
      <c r="CJ3311" s="3">
        <v>0</v>
      </c>
      <c r="CK3311" s="3">
        <v>0</v>
      </c>
      <c r="CL3311" s="3">
        <v>0</v>
      </c>
      <c r="CM3311" s="3">
        <v>21.812000000000001</v>
      </c>
      <c r="CN3311" s="3">
        <v>76</v>
      </c>
      <c r="CO3311" s="3">
        <v>76</v>
      </c>
      <c r="CP3311" s="3">
        <v>441</v>
      </c>
      <c r="CQ3311" s="3">
        <v>441</v>
      </c>
      <c r="CR3311" s="3">
        <v>21.812000000000001</v>
      </c>
      <c r="CS3311" s="2">
        <v>2011</v>
      </c>
    </row>
    <row r="3312" spans="1:97" x14ac:dyDescent="0.25">
      <c r="A3312" s="2">
        <v>3628</v>
      </c>
      <c r="B3312" s="5" t="s">
        <v>55</v>
      </c>
      <c r="C3312" s="5" t="s">
        <v>1</v>
      </c>
      <c r="D3312" s="5" t="s">
        <v>6463</v>
      </c>
      <c r="E3312" s="5" t="s">
        <v>2629</v>
      </c>
      <c r="F3312" s="2">
        <v>2172</v>
      </c>
      <c r="G3312" s="5" t="s">
        <v>6</v>
      </c>
      <c r="H3312" s="5" t="s">
        <v>5</v>
      </c>
      <c r="I3312" s="5" t="s">
        <v>107</v>
      </c>
      <c r="J3312" s="5" t="s">
        <v>1</v>
      </c>
      <c r="K3312" s="2">
        <v>22</v>
      </c>
      <c r="L3312" s="2">
        <v>1</v>
      </c>
      <c r="M3312" s="5" t="s">
        <v>56</v>
      </c>
      <c r="N3312" s="5" t="s">
        <v>3</v>
      </c>
      <c r="O3312" s="5" t="s">
        <v>21</v>
      </c>
      <c r="P3312" s="5" t="s">
        <v>21</v>
      </c>
      <c r="Q3312" s="5" t="s">
        <v>1</v>
      </c>
      <c r="R3312" s="5" t="s">
        <v>1</v>
      </c>
      <c r="S3312" s="5" t="s">
        <v>13</v>
      </c>
      <c r="T3312" s="3">
        <v>24841</v>
      </c>
      <c r="U3312" s="3">
        <v>187480</v>
      </c>
      <c r="V3312" s="3">
        <v>0</v>
      </c>
      <c r="W3312" s="3">
        <v>121578</v>
      </c>
      <c r="X3312" s="3">
        <v>92064</v>
      </c>
      <c r="Y3312" s="3">
        <v>377993</v>
      </c>
      <c r="Z3312" s="3">
        <v>769201</v>
      </c>
      <c r="AA3312" s="3">
        <v>1091860</v>
      </c>
      <c r="AB3312" s="3">
        <v>272221</v>
      </c>
      <c r="AC3312" s="3">
        <v>6291</v>
      </c>
      <c r="AD3312" s="3">
        <v>1152</v>
      </c>
      <c r="AE3312" s="3">
        <v>10314</v>
      </c>
      <c r="AF3312" s="3">
        <v>24841</v>
      </c>
      <c r="AG3312" s="3">
        <v>187480</v>
      </c>
      <c r="AH3312" s="3">
        <v>0</v>
      </c>
      <c r="AI3312" s="3">
        <v>121578</v>
      </c>
      <c r="AJ3312" s="3">
        <v>92064</v>
      </c>
      <c r="AK3312" s="3">
        <v>377993</v>
      </c>
      <c r="AL3312" s="3">
        <v>769201</v>
      </c>
      <c r="AM3312" s="3">
        <v>1091860</v>
      </c>
      <c r="AN3312" s="3">
        <v>272221</v>
      </c>
      <c r="AO3312" s="3">
        <v>6291</v>
      </c>
      <c r="AP3312" s="3">
        <v>1152</v>
      </c>
      <c r="AQ3312" s="3">
        <v>10314</v>
      </c>
      <c r="AR3312" s="4">
        <v>1.0069999999999999</v>
      </c>
      <c r="AS3312" s="4">
        <v>1.016</v>
      </c>
      <c r="AT3312" s="4">
        <v>0</v>
      </c>
      <c r="AU3312" s="4">
        <v>1.0129999999999999</v>
      </c>
      <c r="AV3312" s="4">
        <v>1.0149999999999999</v>
      </c>
      <c r="AW3312" s="4">
        <v>1.022</v>
      </c>
      <c r="AX3312" s="4">
        <v>1.0189999999999999</v>
      </c>
      <c r="AY3312" s="4">
        <v>1.02</v>
      </c>
      <c r="AZ3312" s="4">
        <v>1.02</v>
      </c>
      <c r="BA3312" s="4">
        <v>1.018</v>
      </c>
      <c r="BB3312" s="4">
        <v>1.016</v>
      </c>
      <c r="BC3312" s="4">
        <v>1.0129999999999999</v>
      </c>
      <c r="BD3312" s="3">
        <v>25015</v>
      </c>
      <c r="BE3312" s="3">
        <v>190480</v>
      </c>
      <c r="BF3312" s="3">
        <v>0</v>
      </c>
      <c r="BG3312" s="3">
        <v>123159</v>
      </c>
      <c r="BH3312" s="3">
        <v>93445</v>
      </c>
      <c r="BI3312" s="3">
        <v>386309</v>
      </c>
      <c r="BJ3312" s="3">
        <v>783816</v>
      </c>
      <c r="BK3312" s="3">
        <v>1113697</v>
      </c>
      <c r="BL3312" s="3">
        <v>277665</v>
      </c>
      <c r="BM3312" s="3">
        <v>6404</v>
      </c>
      <c r="BN3312" s="3">
        <v>1170</v>
      </c>
      <c r="BO3312" s="3">
        <v>10448</v>
      </c>
      <c r="BP3312" s="3">
        <v>25015</v>
      </c>
      <c r="BQ3312" s="3">
        <v>190480</v>
      </c>
      <c r="BR3312" s="3">
        <v>0</v>
      </c>
      <c r="BS3312" s="3">
        <v>123159</v>
      </c>
      <c r="BT3312" s="3">
        <v>93445</v>
      </c>
      <c r="BU3312" s="3">
        <v>386309</v>
      </c>
      <c r="BV3312" s="3">
        <v>783816</v>
      </c>
      <c r="BW3312" s="3">
        <v>1113697</v>
      </c>
      <c r="BX3312" s="3">
        <v>277665</v>
      </c>
      <c r="BY3312" s="3">
        <v>6404</v>
      </c>
      <c r="BZ3312" s="3">
        <v>1170</v>
      </c>
      <c r="CA3312" s="3">
        <v>10448</v>
      </c>
      <c r="CB3312" s="3">
        <v>1563</v>
      </c>
      <c r="CC3312" s="3">
        <v>18393</v>
      </c>
      <c r="CD3312" s="3">
        <v>0</v>
      </c>
      <c r="CE3312" s="3">
        <v>10148</v>
      </c>
      <c r="CF3312" s="3">
        <v>7198</v>
      </c>
      <c r="CG3312" s="3">
        <v>32383</v>
      </c>
      <c r="CH3312" s="3">
        <v>67331</v>
      </c>
      <c r="CI3312" s="3">
        <v>95112</v>
      </c>
      <c r="CJ3312" s="3">
        <v>23676</v>
      </c>
      <c r="CK3312" s="3">
        <v>493</v>
      </c>
      <c r="CL3312" s="3">
        <v>0</v>
      </c>
      <c r="CM3312" s="3">
        <v>516.18799999999999</v>
      </c>
      <c r="CN3312" s="3">
        <v>2954995</v>
      </c>
      <c r="CO3312" s="3">
        <v>2954995</v>
      </c>
      <c r="CP3312" s="3">
        <v>3011608</v>
      </c>
      <c r="CQ3312" s="3">
        <v>3011608</v>
      </c>
      <c r="CR3312" s="3">
        <v>256813.19</v>
      </c>
      <c r="CS3312" s="2">
        <v>2011</v>
      </c>
    </row>
    <row r="3313" spans="1:97" x14ac:dyDescent="0.25">
      <c r="A3313" s="2">
        <v>3630</v>
      </c>
      <c r="B3313" s="5" t="s">
        <v>55</v>
      </c>
      <c r="C3313" s="5" t="s">
        <v>1</v>
      </c>
      <c r="D3313" s="5" t="s">
        <v>6462</v>
      </c>
      <c r="E3313" s="5" t="s">
        <v>6461</v>
      </c>
      <c r="F3313" s="2">
        <v>17583</v>
      </c>
      <c r="G3313" s="5" t="s">
        <v>6</v>
      </c>
      <c r="H3313" s="5" t="s">
        <v>5</v>
      </c>
      <c r="I3313" s="5" t="s">
        <v>107</v>
      </c>
      <c r="J3313" s="5" t="s">
        <v>1</v>
      </c>
      <c r="K3313" s="2">
        <v>22</v>
      </c>
      <c r="L3313" s="2">
        <v>1</v>
      </c>
      <c r="M3313" s="5" t="s">
        <v>56</v>
      </c>
      <c r="N3313" s="5" t="s">
        <v>12</v>
      </c>
      <c r="O3313" s="5" t="s">
        <v>11</v>
      </c>
      <c r="P3313" s="5" t="s">
        <v>11</v>
      </c>
      <c r="Q3313" s="5" t="s">
        <v>1</v>
      </c>
      <c r="R3313" s="5" t="s">
        <v>1</v>
      </c>
      <c r="S3313" s="5" t="s">
        <v>10</v>
      </c>
      <c r="T3313" s="3">
        <v>0</v>
      </c>
      <c r="U3313" s="3">
        <v>0</v>
      </c>
      <c r="V3313" s="3">
        <v>0</v>
      </c>
      <c r="W3313" s="3">
        <v>0</v>
      </c>
      <c r="X3313" s="3">
        <v>0</v>
      </c>
      <c r="Y3313" s="3">
        <v>0</v>
      </c>
      <c r="Z3313" s="3">
        <v>0</v>
      </c>
      <c r="AA3313" s="3">
        <v>0</v>
      </c>
      <c r="AB3313" s="3">
        <v>0</v>
      </c>
      <c r="AC3313" s="3">
        <v>0</v>
      </c>
      <c r="AD3313" s="3">
        <v>0</v>
      </c>
      <c r="AE3313" s="3">
        <v>0</v>
      </c>
      <c r="AF3313" s="3">
        <v>0</v>
      </c>
      <c r="AG3313" s="3">
        <v>0</v>
      </c>
      <c r="AH3313" s="3">
        <v>0</v>
      </c>
      <c r="AI3313" s="3">
        <v>0</v>
      </c>
      <c r="AJ3313" s="3">
        <v>0</v>
      </c>
      <c r="AK3313" s="3">
        <v>0</v>
      </c>
      <c r="AL3313" s="3">
        <v>0</v>
      </c>
      <c r="AM3313" s="3">
        <v>0</v>
      </c>
      <c r="AN3313" s="3">
        <v>0</v>
      </c>
      <c r="AO3313" s="3">
        <v>0</v>
      </c>
      <c r="AP3313" s="3">
        <v>0</v>
      </c>
      <c r="AQ3313" s="3">
        <v>0</v>
      </c>
      <c r="AR3313" s="4">
        <v>0</v>
      </c>
      <c r="AS3313" s="4">
        <v>0</v>
      </c>
      <c r="AT3313" s="4">
        <v>0</v>
      </c>
      <c r="AU3313" s="4">
        <v>0</v>
      </c>
      <c r="AV3313" s="4">
        <v>0</v>
      </c>
      <c r="AW3313" s="4">
        <v>0</v>
      </c>
      <c r="AX3313" s="4">
        <v>0</v>
      </c>
      <c r="AY3313" s="4">
        <v>0</v>
      </c>
      <c r="AZ3313" s="4">
        <v>0</v>
      </c>
      <c r="BA3313" s="4">
        <v>0</v>
      </c>
      <c r="BB3313" s="4">
        <v>0</v>
      </c>
      <c r="BC3313" s="4">
        <v>0</v>
      </c>
      <c r="BD3313" s="3">
        <v>0</v>
      </c>
      <c r="BE3313" s="3">
        <v>0</v>
      </c>
      <c r="BF3313" s="3">
        <v>0</v>
      </c>
      <c r="BG3313" s="3">
        <v>0</v>
      </c>
      <c r="BH3313" s="3">
        <v>0</v>
      </c>
      <c r="BI3313" s="3">
        <v>0</v>
      </c>
      <c r="BJ3313" s="3">
        <v>0</v>
      </c>
      <c r="BK3313" s="3">
        <v>0</v>
      </c>
      <c r="BL3313" s="3">
        <v>0</v>
      </c>
      <c r="BM3313" s="3">
        <v>0</v>
      </c>
      <c r="BN3313" s="3">
        <v>0</v>
      </c>
      <c r="BO3313" s="3">
        <v>0</v>
      </c>
      <c r="BP3313" s="3">
        <v>0</v>
      </c>
      <c r="BQ3313" s="3">
        <v>0</v>
      </c>
      <c r="BR3313" s="3">
        <v>0</v>
      </c>
      <c r="BS3313" s="3">
        <v>0</v>
      </c>
      <c r="BT3313" s="3">
        <v>0</v>
      </c>
      <c r="BU3313" s="3">
        <v>0</v>
      </c>
      <c r="BV3313" s="3">
        <v>0</v>
      </c>
      <c r="BW3313" s="3">
        <v>0</v>
      </c>
      <c r="BX3313" s="3">
        <v>0</v>
      </c>
      <c r="BY3313" s="3">
        <v>0</v>
      </c>
      <c r="BZ3313" s="3">
        <v>0</v>
      </c>
      <c r="CA3313" s="3">
        <v>0</v>
      </c>
      <c r="CB3313" s="3">
        <v>0</v>
      </c>
      <c r="CC3313" s="3">
        <v>0</v>
      </c>
      <c r="CD3313" s="3">
        <v>0</v>
      </c>
      <c r="CE3313" s="3">
        <v>0</v>
      </c>
      <c r="CF3313" s="3">
        <v>0</v>
      </c>
      <c r="CG3313" s="3">
        <v>0</v>
      </c>
      <c r="CH3313" s="3">
        <v>0</v>
      </c>
      <c r="CI3313" s="3">
        <v>0</v>
      </c>
      <c r="CJ3313" s="3">
        <v>0</v>
      </c>
      <c r="CK3313" s="3">
        <v>0</v>
      </c>
      <c r="CL3313" s="3">
        <v>0</v>
      </c>
      <c r="CM3313" s="3">
        <v>0</v>
      </c>
      <c r="CN3313" s="3">
        <v>0</v>
      </c>
      <c r="CO3313" s="3">
        <v>0</v>
      </c>
      <c r="CP3313" s="3">
        <v>0</v>
      </c>
      <c r="CQ3313" s="3">
        <v>0</v>
      </c>
      <c r="CR3313" s="3">
        <v>0</v>
      </c>
      <c r="CS3313" s="2">
        <v>2011</v>
      </c>
    </row>
    <row r="3314" spans="1:97" x14ac:dyDescent="0.25">
      <c r="A3314" s="2">
        <v>3630</v>
      </c>
      <c r="B3314" s="5" t="s">
        <v>55</v>
      </c>
      <c r="C3314" s="5" t="s">
        <v>1</v>
      </c>
      <c r="D3314" s="5" t="s">
        <v>6462</v>
      </c>
      <c r="E3314" s="5" t="s">
        <v>6461</v>
      </c>
      <c r="F3314" s="2">
        <v>17583</v>
      </c>
      <c r="G3314" s="5" t="s">
        <v>6</v>
      </c>
      <c r="H3314" s="5" t="s">
        <v>5</v>
      </c>
      <c r="I3314" s="5" t="s">
        <v>107</v>
      </c>
      <c r="J3314" s="5" t="s">
        <v>1</v>
      </c>
      <c r="K3314" s="2">
        <v>22</v>
      </c>
      <c r="L3314" s="2">
        <v>1</v>
      </c>
      <c r="M3314" s="5" t="s">
        <v>56</v>
      </c>
      <c r="N3314" s="5" t="s">
        <v>12</v>
      </c>
      <c r="O3314" s="5" t="s">
        <v>21</v>
      </c>
      <c r="P3314" s="5" t="s">
        <v>21</v>
      </c>
      <c r="Q3314" s="5" t="s">
        <v>1</v>
      </c>
      <c r="R3314" s="5" t="s">
        <v>1</v>
      </c>
      <c r="S3314" s="5" t="s">
        <v>13</v>
      </c>
      <c r="T3314" s="3">
        <v>221468</v>
      </c>
      <c r="U3314" s="3">
        <v>201091</v>
      </c>
      <c r="V3314" s="3">
        <v>180907</v>
      </c>
      <c r="W3314" s="3">
        <v>233343</v>
      </c>
      <c r="X3314" s="3">
        <v>248508</v>
      </c>
      <c r="Y3314" s="3">
        <v>322582</v>
      </c>
      <c r="Z3314" s="3">
        <v>391218</v>
      </c>
      <c r="AA3314" s="3">
        <v>421066</v>
      </c>
      <c r="AB3314" s="3">
        <v>296277</v>
      </c>
      <c r="AC3314" s="3">
        <v>226113</v>
      </c>
      <c r="AD3314" s="3">
        <v>208624</v>
      </c>
      <c r="AE3314" s="3">
        <v>250606</v>
      </c>
      <c r="AF3314" s="3">
        <v>221468</v>
      </c>
      <c r="AG3314" s="3">
        <v>201091</v>
      </c>
      <c r="AH3314" s="3">
        <v>180907</v>
      </c>
      <c r="AI3314" s="3">
        <v>233343</v>
      </c>
      <c r="AJ3314" s="3">
        <v>248508</v>
      </c>
      <c r="AK3314" s="3">
        <v>322582</v>
      </c>
      <c r="AL3314" s="3">
        <v>391218</v>
      </c>
      <c r="AM3314" s="3">
        <v>421066</v>
      </c>
      <c r="AN3314" s="3">
        <v>296277</v>
      </c>
      <c r="AO3314" s="3">
        <v>226113</v>
      </c>
      <c r="AP3314" s="3">
        <v>208624</v>
      </c>
      <c r="AQ3314" s="3">
        <v>250606</v>
      </c>
      <c r="AR3314" s="4">
        <v>1.0549999999999999</v>
      </c>
      <c r="AS3314" s="4">
        <v>1.0549999999999999</v>
      </c>
      <c r="AT3314" s="4">
        <v>1.0549999999999999</v>
      </c>
      <c r="AU3314" s="4">
        <v>1.0549999999999999</v>
      </c>
      <c r="AV3314" s="4">
        <v>1.0549999999999999</v>
      </c>
      <c r="AW3314" s="4">
        <v>1.0549999999999999</v>
      </c>
      <c r="AX3314" s="4">
        <v>1.0549999999999999</v>
      </c>
      <c r="AY3314" s="4">
        <v>1.0549999999999999</v>
      </c>
      <c r="AZ3314" s="4">
        <v>1.0549999999999999</v>
      </c>
      <c r="BA3314" s="4">
        <v>1.0549999999999999</v>
      </c>
      <c r="BB3314" s="4">
        <v>1.0549999999999999</v>
      </c>
      <c r="BC3314" s="4">
        <v>1.0549999999999999</v>
      </c>
      <c r="BD3314" s="3">
        <v>233649</v>
      </c>
      <c r="BE3314" s="3">
        <v>212151</v>
      </c>
      <c r="BF3314" s="3">
        <v>190857</v>
      </c>
      <c r="BG3314" s="3">
        <v>246177</v>
      </c>
      <c r="BH3314" s="3">
        <v>262176</v>
      </c>
      <c r="BI3314" s="3">
        <v>340324</v>
      </c>
      <c r="BJ3314" s="3">
        <v>412735</v>
      </c>
      <c r="BK3314" s="3">
        <v>444225</v>
      </c>
      <c r="BL3314" s="3">
        <v>312572</v>
      </c>
      <c r="BM3314" s="3">
        <v>238549</v>
      </c>
      <c r="BN3314" s="3">
        <v>220098</v>
      </c>
      <c r="BO3314" s="3">
        <v>264389</v>
      </c>
      <c r="BP3314" s="3">
        <v>233649</v>
      </c>
      <c r="BQ3314" s="3">
        <v>212151</v>
      </c>
      <c r="BR3314" s="3">
        <v>190857</v>
      </c>
      <c r="BS3314" s="3">
        <v>246177</v>
      </c>
      <c r="BT3314" s="3">
        <v>262176</v>
      </c>
      <c r="BU3314" s="3">
        <v>340324</v>
      </c>
      <c r="BV3314" s="3">
        <v>412735</v>
      </c>
      <c r="BW3314" s="3">
        <v>444225</v>
      </c>
      <c r="BX3314" s="3">
        <v>312572</v>
      </c>
      <c r="BY3314" s="3">
        <v>238549</v>
      </c>
      <c r="BZ3314" s="3">
        <v>220098</v>
      </c>
      <c r="CA3314" s="3">
        <v>264389</v>
      </c>
      <c r="CB3314" s="3">
        <v>25427.016</v>
      </c>
      <c r="CC3314" s="3">
        <v>23087.61</v>
      </c>
      <c r="CD3314" s="3">
        <v>20770.173999999999</v>
      </c>
      <c r="CE3314" s="3">
        <v>26790.46</v>
      </c>
      <c r="CF3314" s="3">
        <v>28531.642</v>
      </c>
      <c r="CG3314" s="3">
        <v>37036.169000000002</v>
      </c>
      <c r="CH3314" s="3">
        <v>44916.319000000003</v>
      </c>
      <c r="CI3314" s="3">
        <v>48343.264000000003</v>
      </c>
      <c r="CJ3314" s="3">
        <v>34016.050999999999</v>
      </c>
      <c r="CK3314" s="3">
        <v>25960.352999999999</v>
      </c>
      <c r="CL3314" s="3">
        <v>23952.473000000002</v>
      </c>
      <c r="CM3314" s="3">
        <v>28772.469000000001</v>
      </c>
      <c r="CN3314" s="3">
        <v>3201803</v>
      </c>
      <c r="CO3314" s="3">
        <v>3201803</v>
      </c>
      <c r="CP3314" s="3">
        <v>3377902</v>
      </c>
      <c r="CQ3314" s="3">
        <v>3377902</v>
      </c>
      <c r="CR3314" s="3">
        <v>367604</v>
      </c>
      <c r="CS3314" s="2">
        <v>2011</v>
      </c>
    </row>
    <row r="3315" spans="1:97" x14ac:dyDescent="0.25">
      <c r="A3315" s="2">
        <v>3630</v>
      </c>
      <c r="B3315" s="5" t="s">
        <v>55</v>
      </c>
      <c r="C3315" s="5" t="s">
        <v>1</v>
      </c>
      <c r="D3315" s="5" t="s">
        <v>6462</v>
      </c>
      <c r="E3315" s="5" t="s">
        <v>6461</v>
      </c>
      <c r="F3315" s="2">
        <v>17583</v>
      </c>
      <c r="G3315" s="5" t="s">
        <v>6</v>
      </c>
      <c r="H3315" s="5" t="s">
        <v>5</v>
      </c>
      <c r="I3315" s="5" t="s">
        <v>107</v>
      </c>
      <c r="J3315" s="5" t="s">
        <v>1</v>
      </c>
      <c r="K3315" s="2">
        <v>22</v>
      </c>
      <c r="L3315" s="2">
        <v>1</v>
      </c>
      <c r="M3315" s="5" t="s">
        <v>56</v>
      </c>
      <c r="N3315" s="5" t="s">
        <v>3</v>
      </c>
      <c r="O3315" s="5" t="s">
        <v>21</v>
      </c>
      <c r="P3315" s="5" t="s">
        <v>21</v>
      </c>
      <c r="Q3315" s="5" t="s">
        <v>1</v>
      </c>
      <c r="R3315" s="5" t="s">
        <v>1</v>
      </c>
      <c r="S3315" s="5" t="s">
        <v>13</v>
      </c>
      <c r="T3315" s="3">
        <v>10107</v>
      </c>
      <c r="U3315" s="3">
        <v>50153</v>
      </c>
      <c r="V3315" s="3">
        <v>0</v>
      </c>
      <c r="W3315" s="3">
        <v>697</v>
      </c>
      <c r="X3315" s="3">
        <v>0</v>
      </c>
      <c r="Y3315" s="3">
        <v>23822</v>
      </c>
      <c r="Z3315" s="3">
        <v>52365</v>
      </c>
      <c r="AA3315" s="3">
        <v>105987</v>
      </c>
      <c r="AB3315" s="3">
        <v>13974</v>
      </c>
      <c r="AC3315" s="3">
        <v>2696</v>
      </c>
      <c r="AD3315" s="3">
        <v>0</v>
      </c>
      <c r="AE3315" s="3">
        <v>0</v>
      </c>
      <c r="AF3315" s="3">
        <v>10107</v>
      </c>
      <c r="AG3315" s="3">
        <v>50153</v>
      </c>
      <c r="AH3315" s="3">
        <v>0</v>
      </c>
      <c r="AI3315" s="3">
        <v>697</v>
      </c>
      <c r="AJ3315" s="3">
        <v>0</v>
      </c>
      <c r="AK3315" s="3">
        <v>23822</v>
      </c>
      <c r="AL3315" s="3">
        <v>52365</v>
      </c>
      <c r="AM3315" s="3">
        <v>105987</v>
      </c>
      <c r="AN3315" s="3">
        <v>13974</v>
      </c>
      <c r="AO3315" s="3">
        <v>2696</v>
      </c>
      <c r="AP3315" s="3">
        <v>0</v>
      </c>
      <c r="AQ3315" s="3">
        <v>0</v>
      </c>
      <c r="AR3315" s="4">
        <v>1.044</v>
      </c>
      <c r="AS3315" s="4">
        <v>1.048</v>
      </c>
      <c r="AT3315" s="4">
        <v>0</v>
      </c>
      <c r="AU3315" s="4">
        <v>1.0620000000000001</v>
      </c>
      <c r="AV3315" s="4">
        <v>0</v>
      </c>
      <c r="AW3315" s="4">
        <v>1.0669999999999999</v>
      </c>
      <c r="AX3315" s="4">
        <v>1.0640000000000001</v>
      </c>
      <c r="AY3315" s="4">
        <v>1.0640000000000001</v>
      </c>
      <c r="AZ3315" s="4">
        <v>1.0509999999999999</v>
      </c>
      <c r="BA3315" s="4">
        <v>1.0369999999999999</v>
      </c>
      <c r="BB3315" s="4">
        <v>0</v>
      </c>
      <c r="BC3315" s="4">
        <v>0</v>
      </c>
      <c r="BD3315" s="3">
        <v>10552</v>
      </c>
      <c r="BE3315" s="3">
        <v>52560</v>
      </c>
      <c r="BF3315" s="3">
        <v>0</v>
      </c>
      <c r="BG3315" s="3">
        <v>740</v>
      </c>
      <c r="BH3315" s="3">
        <v>0</v>
      </c>
      <c r="BI3315" s="3">
        <v>25418</v>
      </c>
      <c r="BJ3315" s="3">
        <v>55716</v>
      </c>
      <c r="BK3315" s="3">
        <v>112770</v>
      </c>
      <c r="BL3315" s="3">
        <v>14687</v>
      </c>
      <c r="BM3315" s="3">
        <v>2796</v>
      </c>
      <c r="BN3315" s="3">
        <v>0</v>
      </c>
      <c r="BO3315" s="3">
        <v>0</v>
      </c>
      <c r="BP3315" s="3">
        <v>10552</v>
      </c>
      <c r="BQ3315" s="3">
        <v>52560</v>
      </c>
      <c r="BR3315" s="3">
        <v>0</v>
      </c>
      <c r="BS3315" s="3">
        <v>740</v>
      </c>
      <c r="BT3315" s="3">
        <v>0</v>
      </c>
      <c r="BU3315" s="3">
        <v>25418</v>
      </c>
      <c r="BV3315" s="3">
        <v>55716</v>
      </c>
      <c r="BW3315" s="3">
        <v>112770</v>
      </c>
      <c r="BX3315" s="3">
        <v>14687</v>
      </c>
      <c r="BY3315" s="3">
        <v>2796</v>
      </c>
      <c r="BZ3315" s="3">
        <v>0</v>
      </c>
      <c r="CA3315" s="3">
        <v>0</v>
      </c>
      <c r="CB3315" s="3">
        <v>570</v>
      </c>
      <c r="CC3315" s="3">
        <v>3800</v>
      </c>
      <c r="CD3315" s="3">
        <v>0</v>
      </c>
      <c r="CE3315" s="3">
        <v>39</v>
      </c>
      <c r="CF3315" s="3">
        <v>0</v>
      </c>
      <c r="CG3315" s="3">
        <v>1412</v>
      </c>
      <c r="CH3315" s="3">
        <v>3597</v>
      </c>
      <c r="CI3315" s="3">
        <v>7744</v>
      </c>
      <c r="CJ3315" s="3">
        <v>812</v>
      </c>
      <c r="CK3315" s="3">
        <v>123</v>
      </c>
      <c r="CL3315" s="3">
        <v>0</v>
      </c>
      <c r="CM3315" s="3">
        <v>0</v>
      </c>
      <c r="CN3315" s="3">
        <v>259801</v>
      </c>
      <c r="CO3315" s="3">
        <v>259801</v>
      </c>
      <c r="CP3315" s="3">
        <v>275239</v>
      </c>
      <c r="CQ3315" s="3">
        <v>275239</v>
      </c>
      <c r="CR3315" s="3">
        <v>18097</v>
      </c>
      <c r="CS3315" s="2">
        <v>2011</v>
      </c>
    </row>
    <row r="3316" spans="1:97" x14ac:dyDescent="0.25">
      <c r="A3316" s="2">
        <v>3631</v>
      </c>
      <c r="B3316" s="5" t="s">
        <v>55</v>
      </c>
      <c r="C3316" s="5" t="s">
        <v>1</v>
      </c>
      <c r="D3316" s="5" t="s">
        <v>5945</v>
      </c>
      <c r="E3316" s="5" t="s">
        <v>6461</v>
      </c>
      <c r="F3316" s="2">
        <v>17583</v>
      </c>
      <c r="G3316" s="5" t="s">
        <v>6</v>
      </c>
      <c r="H3316" s="5" t="s">
        <v>5</v>
      </c>
      <c r="I3316" s="5" t="s">
        <v>107</v>
      </c>
      <c r="J3316" s="5" t="s">
        <v>1</v>
      </c>
      <c r="K3316" s="2">
        <v>22</v>
      </c>
      <c r="L3316" s="2">
        <v>1</v>
      </c>
      <c r="M3316" s="5" t="s">
        <v>56</v>
      </c>
      <c r="N3316" s="5" t="s">
        <v>41</v>
      </c>
      <c r="O3316" s="5" t="s">
        <v>11</v>
      </c>
      <c r="P3316" s="5" t="s">
        <v>11</v>
      </c>
      <c r="Q3316" s="5" t="s">
        <v>1</v>
      </c>
      <c r="R3316" s="5" t="s">
        <v>1</v>
      </c>
      <c r="S3316" s="5" t="s">
        <v>10</v>
      </c>
      <c r="T3316" s="3">
        <v>0</v>
      </c>
      <c r="U3316" s="3">
        <v>0</v>
      </c>
      <c r="V3316" s="3">
        <v>0</v>
      </c>
      <c r="W3316" s="3">
        <v>0</v>
      </c>
      <c r="X3316" s="3">
        <v>0</v>
      </c>
      <c r="Y3316" s="3">
        <v>0</v>
      </c>
      <c r="Z3316" s="3">
        <v>0</v>
      </c>
      <c r="AA3316" s="3">
        <v>0</v>
      </c>
      <c r="AB3316" s="3">
        <v>0</v>
      </c>
      <c r="AC3316" s="3">
        <v>0</v>
      </c>
      <c r="AD3316" s="3">
        <v>0</v>
      </c>
      <c r="AE3316" s="3">
        <v>0</v>
      </c>
      <c r="AF3316" s="3">
        <v>0</v>
      </c>
      <c r="AG3316" s="3">
        <v>0</v>
      </c>
      <c r="AH3316" s="3">
        <v>0</v>
      </c>
      <c r="AI3316" s="3">
        <v>0</v>
      </c>
      <c r="AJ3316" s="3">
        <v>0</v>
      </c>
      <c r="AK3316" s="3">
        <v>0</v>
      </c>
      <c r="AL3316" s="3">
        <v>0</v>
      </c>
      <c r="AM3316" s="3">
        <v>0</v>
      </c>
      <c r="AN3316" s="3">
        <v>0</v>
      </c>
      <c r="AO3316" s="3">
        <v>0</v>
      </c>
      <c r="AP3316" s="3">
        <v>0</v>
      </c>
      <c r="AQ3316" s="3">
        <v>0</v>
      </c>
      <c r="AR3316" s="4">
        <v>0</v>
      </c>
      <c r="AS3316" s="4">
        <v>0</v>
      </c>
      <c r="AT3316" s="4">
        <v>0</v>
      </c>
      <c r="AU3316" s="4">
        <v>0</v>
      </c>
      <c r="AV3316" s="4">
        <v>0</v>
      </c>
      <c r="AW3316" s="4">
        <v>0</v>
      </c>
      <c r="AX3316" s="4">
        <v>0</v>
      </c>
      <c r="AY3316" s="4">
        <v>0</v>
      </c>
      <c r="AZ3316" s="4">
        <v>0</v>
      </c>
      <c r="BA3316" s="4">
        <v>0</v>
      </c>
      <c r="BB3316" s="4">
        <v>0</v>
      </c>
      <c r="BC3316" s="4">
        <v>0</v>
      </c>
      <c r="BD3316" s="3">
        <v>0</v>
      </c>
      <c r="BE3316" s="3">
        <v>0</v>
      </c>
      <c r="BF3316" s="3">
        <v>0</v>
      </c>
      <c r="BG3316" s="3">
        <v>0</v>
      </c>
      <c r="BH3316" s="3">
        <v>0</v>
      </c>
      <c r="BI3316" s="3">
        <v>0</v>
      </c>
      <c r="BJ3316" s="3">
        <v>0</v>
      </c>
      <c r="BK3316" s="3">
        <v>0</v>
      </c>
      <c r="BL3316" s="3">
        <v>0</v>
      </c>
      <c r="BM3316" s="3">
        <v>0</v>
      </c>
      <c r="BN3316" s="3">
        <v>0</v>
      </c>
      <c r="BO3316" s="3">
        <v>0</v>
      </c>
      <c r="BP3316" s="3">
        <v>0</v>
      </c>
      <c r="BQ3316" s="3">
        <v>0</v>
      </c>
      <c r="BR3316" s="3">
        <v>0</v>
      </c>
      <c r="BS3316" s="3">
        <v>0</v>
      </c>
      <c r="BT3316" s="3">
        <v>0</v>
      </c>
      <c r="BU3316" s="3">
        <v>0</v>
      </c>
      <c r="BV3316" s="3">
        <v>0</v>
      </c>
      <c r="BW3316" s="3">
        <v>0</v>
      </c>
      <c r="BX3316" s="3">
        <v>0</v>
      </c>
      <c r="BY3316" s="3">
        <v>0</v>
      </c>
      <c r="BZ3316" s="3">
        <v>0</v>
      </c>
      <c r="CA3316" s="3">
        <v>0</v>
      </c>
      <c r="CB3316" s="3">
        <v>0</v>
      </c>
      <c r="CC3316" s="3">
        <v>0</v>
      </c>
      <c r="CD3316" s="3">
        <v>0</v>
      </c>
      <c r="CE3316" s="3">
        <v>0</v>
      </c>
      <c r="CF3316" s="3">
        <v>0</v>
      </c>
      <c r="CG3316" s="3">
        <v>0</v>
      </c>
      <c r="CH3316" s="3">
        <v>0</v>
      </c>
      <c r="CI3316" s="3">
        <v>0</v>
      </c>
      <c r="CJ3316" s="3">
        <v>0</v>
      </c>
      <c r="CK3316" s="3">
        <v>0</v>
      </c>
      <c r="CL3316" s="3">
        <v>0</v>
      </c>
      <c r="CM3316" s="3">
        <v>0</v>
      </c>
      <c r="CN3316" s="3">
        <v>0</v>
      </c>
      <c r="CO3316" s="3">
        <v>0</v>
      </c>
      <c r="CP3316" s="3">
        <v>0</v>
      </c>
      <c r="CQ3316" s="3">
        <v>0</v>
      </c>
      <c r="CR3316" s="3">
        <v>0</v>
      </c>
      <c r="CS3316" s="2">
        <v>2011</v>
      </c>
    </row>
    <row r="3317" spans="1:97" x14ac:dyDescent="0.25">
      <c r="A3317" s="2">
        <v>3631</v>
      </c>
      <c r="B3317" s="5" t="s">
        <v>55</v>
      </c>
      <c r="C3317" s="5" t="s">
        <v>1</v>
      </c>
      <c r="D3317" s="5" t="s">
        <v>5945</v>
      </c>
      <c r="E3317" s="5" t="s">
        <v>6461</v>
      </c>
      <c r="F3317" s="2">
        <v>17583</v>
      </c>
      <c r="G3317" s="5" t="s">
        <v>6</v>
      </c>
      <c r="H3317" s="5" t="s">
        <v>5</v>
      </c>
      <c r="I3317" s="5" t="s">
        <v>107</v>
      </c>
      <c r="J3317" s="5" t="s">
        <v>1</v>
      </c>
      <c r="K3317" s="2">
        <v>22</v>
      </c>
      <c r="L3317" s="2">
        <v>1</v>
      </c>
      <c r="M3317" s="5" t="s">
        <v>56</v>
      </c>
      <c r="N3317" s="5" t="s">
        <v>41</v>
      </c>
      <c r="O3317" s="5" t="s">
        <v>21</v>
      </c>
      <c r="P3317" s="5" t="s">
        <v>21</v>
      </c>
      <c r="Q3317" s="5" t="s">
        <v>1</v>
      </c>
      <c r="R3317" s="5" t="s">
        <v>1</v>
      </c>
      <c r="S3317" s="5" t="s">
        <v>13</v>
      </c>
      <c r="T3317" s="3">
        <v>0</v>
      </c>
      <c r="U3317" s="3">
        <v>0</v>
      </c>
      <c r="V3317" s="3">
        <v>0</v>
      </c>
      <c r="W3317" s="3">
        <v>0</v>
      </c>
      <c r="X3317" s="3">
        <v>0</v>
      </c>
      <c r="Y3317" s="3">
        <v>0</v>
      </c>
      <c r="Z3317" s="3">
        <v>0</v>
      </c>
      <c r="AA3317" s="3">
        <v>0</v>
      </c>
      <c r="AB3317" s="3">
        <v>0</v>
      </c>
      <c r="AC3317" s="3">
        <v>0</v>
      </c>
      <c r="AD3317" s="3">
        <v>0</v>
      </c>
      <c r="AE3317" s="3">
        <v>0</v>
      </c>
      <c r="AF3317" s="3">
        <v>0</v>
      </c>
      <c r="AG3317" s="3">
        <v>0</v>
      </c>
      <c r="AH3317" s="3">
        <v>0</v>
      </c>
      <c r="AI3317" s="3">
        <v>0</v>
      </c>
      <c r="AJ3317" s="3">
        <v>0</v>
      </c>
      <c r="AK3317" s="3">
        <v>0</v>
      </c>
      <c r="AL3317" s="3">
        <v>0</v>
      </c>
      <c r="AM3317" s="3">
        <v>0</v>
      </c>
      <c r="AN3317" s="3">
        <v>0</v>
      </c>
      <c r="AO3317" s="3">
        <v>0</v>
      </c>
      <c r="AP3317" s="3">
        <v>0</v>
      </c>
      <c r="AQ3317" s="3">
        <v>0</v>
      </c>
      <c r="AR3317" s="4">
        <v>0</v>
      </c>
      <c r="AS3317" s="4">
        <v>0</v>
      </c>
      <c r="AT3317" s="4">
        <v>0</v>
      </c>
      <c r="AU3317" s="4">
        <v>0</v>
      </c>
      <c r="AV3317" s="4">
        <v>0</v>
      </c>
      <c r="AW3317" s="4">
        <v>0</v>
      </c>
      <c r="AX3317" s="4">
        <v>0</v>
      </c>
      <c r="AY3317" s="4">
        <v>0</v>
      </c>
      <c r="AZ3317" s="4">
        <v>0</v>
      </c>
      <c r="BA3317" s="4">
        <v>0</v>
      </c>
      <c r="BB3317" s="4">
        <v>0</v>
      </c>
      <c r="BC3317" s="4">
        <v>0</v>
      </c>
      <c r="BD3317" s="3">
        <v>0</v>
      </c>
      <c r="BE3317" s="3">
        <v>0</v>
      </c>
      <c r="BF3317" s="3">
        <v>0</v>
      </c>
      <c r="BG3317" s="3">
        <v>0</v>
      </c>
      <c r="BH3317" s="3">
        <v>0</v>
      </c>
      <c r="BI3317" s="3">
        <v>0</v>
      </c>
      <c r="BJ3317" s="3">
        <v>0</v>
      </c>
      <c r="BK3317" s="3">
        <v>0</v>
      </c>
      <c r="BL3317" s="3">
        <v>0</v>
      </c>
      <c r="BM3317" s="3">
        <v>0</v>
      </c>
      <c r="BN3317" s="3">
        <v>0</v>
      </c>
      <c r="BO3317" s="3">
        <v>0</v>
      </c>
      <c r="BP3317" s="3">
        <v>0</v>
      </c>
      <c r="BQ3317" s="3">
        <v>0</v>
      </c>
      <c r="BR3317" s="3">
        <v>0</v>
      </c>
      <c r="BS3317" s="3">
        <v>0</v>
      </c>
      <c r="BT3317" s="3">
        <v>0</v>
      </c>
      <c r="BU3317" s="3">
        <v>0</v>
      </c>
      <c r="BV3317" s="3">
        <v>0</v>
      </c>
      <c r="BW3317" s="3">
        <v>0</v>
      </c>
      <c r="BX3317" s="3">
        <v>0</v>
      </c>
      <c r="BY3317" s="3">
        <v>0</v>
      </c>
      <c r="BZ3317" s="3">
        <v>0</v>
      </c>
      <c r="CA3317" s="3">
        <v>0</v>
      </c>
      <c r="CB3317" s="3">
        <v>4330</v>
      </c>
      <c r="CC3317" s="3">
        <v>4124</v>
      </c>
      <c r="CD3317" s="3">
        <v>4809</v>
      </c>
      <c r="CE3317" s="3">
        <v>4342</v>
      </c>
      <c r="CF3317" s="3">
        <v>5038</v>
      </c>
      <c r="CG3317" s="3">
        <v>9133</v>
      </c>
      <c r="CH3317" s="3">
        <v>11717</v>
      </c>
      <c r="CI3317" s="3">
        <v>11859</v>
      </c>
      <c r="CJ3317" s="3">
        <v>7909</v>
      </c>
      <c r="CK3317" s="3">
        <v>2007</v>
      </c>
      <c r="CL3317" s="3">
        <v>0</v>
      </c>
      <c r="CM3317" s="3">
        <v>448</v>
      </c>
      <c r="CN3317" s="3">
        <v>0</v>
      </c>
      <c r="CO3317" s="3">
        <v>0</v>
      </c>
      <c r="CP3317" s="3">
        <v>0</v>
      </c>
      <c r="CQ3317" s="3">
        <v>0</v>
      </c>
      <c r="CR3317" s="3">
        <v>65716</v>
      </c>
      <c r="CS3317" s="2">
        <v>2011</v>
      </c>
    </row>
    <row r="3318" spans="1:97" x14ac:dyDescent="0.25">
      <c r="A3318" s="2">
        <v>3631</v>
      </c>
      <c r="B3318" s="5" t="s">
        <v>55</v>
      </c>
      <c r="C3318" s="5" t="s">
        <v>1</v>
      </c>
      <c r="D3318" s="5" t="s">
        <v>5945</v>
      </c>
      <c r="E3318" s="5" t="s">
        <v>6461</v>
      </c>
      <c r="F3318" s="2">
        <v>17583</v>
      </c>
      <c r="G3318" s="5" t="s">
        <v>6</v>
      </c>
      <c r="H3318" s="5" t="s">
        <v>5</v>
      </c>
      <c r="I3318" s="5" t="s">
        <v>107</v>
      </c>
      <c r="J3318" s="5" t="s">
        <v>1</v>
      </c>
      <c r="K3318" s="2">
        <v>22</v>
      </c>
      <c r="L3318" s="2">
        <v>1</v>
      </c>
      <c r="M3318" s="5" t="s">
        <v>56</v>
      </c>
      <c r="N3318" s="5" t="s">
        <v>16</v>
      </c>
      <c r="O3318" s="5" t="s">
        <v>11</v>
      </c>
      <c r="P3318" s="5" t="s">
        <v>11</v>
      </c>
      <c r="Q3318" s="5" t="s">
        <v>1</v>
      </c>
      <c r="R3318" s="5" t="s">
        <v>1</v>
      </c>
      <c r="S3318" s="5" t="s">
        <v>10</v>
      </c>
      <c r="T3318" s="3">
        <v>0</v>
      </c>
      <c r="U3318" s="3">
        <v>0</v>
      </c>
      <c r="V3318" s="3">
        <v>0</v>
      </c>
      <c r="W3318" s="3">
        <v>0</v>
      </c>
      <c r="X3318" s="3">
        <v>0</v>
      </c>
      <c r="Y3318" s="3">
        <v>0</v>
      </c>
      <c r="Z3318" s="3">
        <v>0</v>
      </c>
      <c r="AA3318" s="3">
        <v>0</v>
      </c>
      <c r="AB3318" s="3">
        <v>0</v>
      </c>
      <c r="AC3318" s="3">
        <v>0</v>
      </c>
      <c r="AD3318" s="3">
        <v>0</v>
      </c>
      <c r="AE3318" s="3">
        <v>0</v>
      </c>
      <c r="AF3318" s="3">
        <v>0</v>
      </c>
      <c r="AG3318" s="3">
        <v>0</v>
      </c>
      <c r="AH3318" s="3">
        <v>0</v>
      </c>
      <c r="AI3318" s="3">
        <v>0</v>
      </c>
      <c r="AJ3318" s="3">
        <v>0</v>
      </c>
      <c r="AK3318" s="3">
        <v>0</v>
      </c>
      <c r="AL3318" s="3">
        <v>0</v>
      </c>
      <c r="AM3318" s="3">
        <v>0</v>
      </c>
      <c r="AN3318" s="3">
        <v>0</v>
      </c>
      <c r="AO3318" s="3">
        <v>0</v>
      </c>
      <c r="AP3318" s="3">
        <v>0</v>
      </c>
      <c r="AQ3318" s="3">
        <v>0</v>
      </c>
      <c r="AR3318" s="4">
        <v>0</v>
      </c>
      <c r="AS3318" s="4">
        <v>0</v>
      </c>
      <c r="AT3318" s="4">
        <v>0</v>
      </c>
      <c r="AU3318" s="4">
        <v>0</v>
      </c>
      <c r="AV3318" s="4">
        <v>0</v>
      </c>
      <c r="AW3318" s="4">
        <v>0</v>
      </c>
      <c r="AX3318" s="4">
        <v>0</v>
      </c>
      <c r="AY3318" s="4">
        <v>0</v>
      </c>
      <c r="AZ3318" s="4">
        <v>0</v>
      </c>
      <c r="BA3318" s="4">
        <v>0</v>
      </c>
      <c r="BB3318" s="4">
        <v>0</v>
      </c>
      <c r="BC3318" s="4">
        <v>0</v>
      </c>
      <c r="BD3318" s="3">
        <v>0</v>
      </c>
      <c r="BE3318" s="3">
        <v>0</v>
      </c>
      <c r="BF3318" s="3">
        <v>0</v>
      </c>
      <c r="BG3318" s="3">
        <v>0</v>
      </c>
      <c r="BH3318" s="3">
        <v>0</v>
      </c>
      <c r="BI3318" s="3">
        <v>0</v>
      </c>
      <c r="BJ3318" s="3">
        <v>0</v>
      </c>
      <c r="BK3318" s="3">
        <v>0</v>
      </c>
      <c r="BL3318" s="3">
        <v>0</v>
      </c>
      <c r="BM3318" s="3">
        <v>0</v>
      </c>
      <c r="BN3318" s="3">
        <v>0</v>
      </c>
      <c r="BO3318" s="3">
        <v>0</v>
      </c>
      <c r="BP3318" s="3">
        <v>0</v>
      </c>
      <c r="BQ3318" s="3">
        <v>0</v>
      </c>
      <c r="BR3318" s="3">
        <v>0</v>
      </c>
      <c r="BS3318" s="3">
        <v>0</v>
      </c>
      <c r="BT3318" s="3">
        <v>0</v>
      </c>
      <c r="BU3318" s="3">
        <v>0</v>
      </c>
      <c r="BV3318" s="3">
        <v>0</v>
      </c>
      <c r="BW3318" s="3">
        <v>0</v>
      </c>
      <c r="BX3318" s="3">
        <v>0</v>
      </c>
      <c r="BY3318" s="3">
        <v>0</v>
      </c>
      <c r="BZ3318" s="3">
        <v>0</v>
      </c>
      <c r="CA3318" s="3">
        <v>0</v>
      </c>
      <c r="CB3318" s="3">
        <v>0</v>
      </c>
      <c r="CC3318" s="3">
        <v>0</v>
      </c>
      <c r="CD3318" s="3">
        <v>0</v>
      </c>
      <c r="CE3318" s="3">
        <v>0</v>
      </c>
      <c r="CF3318" s="3">
        <v>0</v>
      </c>
      <c r="CG3318" s="3">
        <v>0</v>
      </c>
      <c r="CH3318" s="3">
        <v>0</v>
      </c>
      <c r="CI3318" s="3">
        <v>0</v>
      </c>
      <c r="CJ3318" s="3">
        <v>0</v>
      </c>
      <c r="CK3318" s="3">
        <v>0</v>
      </c>
      <c r="CL3318" s="3">
        <v>0</v>
      </c>
      <c r="CM3318" s="3">
        <v>0</v>
      </c>
      <c r="CN3318" s="3">
        <v>0</v>
      </c>
      <c r="CO3318" s="3">
        <v>0</v>
      </c>
      <c r="CP3318" s="3">
        <v>0</v>
      </c>
      <c r="CQ3318" s="3">
        <v>0</v>
      </c>
      <c r="CR3318" s="3">
        <v>0</v>
      </c>
      <c r="CS3318" s="2">
        <v>2011</v>
      </c>
    </row>
    <row r="3319" spans="1:97" x14ac:dyDescent="0.25">
      <c r="A3319" s="2">
        <v>3631</v>
      </c>
      <c r="B3319" s="5" t="s">
        <v>55</v>
      </c>
      <c r="C3319" s="5" t="s">
        <v>1</v>
      </c>
      <c r="D3319" s="5" t="s">
        <v>5945</v>
      </c>
      <c r="E3319" s="5" t="s">
        <v>6461</v>
      </c>
      <c r="F3319" s="2">
        <v>17583</v>
      </c>
      <c r="G3319" s="5" t="s">
        <v>6</v>
      </c>
      <c r="H3319" s="5" t="s">
        <v>5</v>
      </c>
      <c r="I3319" s="5" t="s">
        <v>107</v>
      </c>
      <c r="J3319" s="5" t="s">
        <v>1</v>
      </c>
      <c r="K3319" s="2">
        <v>22</v>
      </c>
      <c r="L3319" s="2">
        <v>1</v>
      </c>
      <c r="M3319" s="5" t="s">
        <v>56</v>
      </c>
      <c r="N3319" s="5" t="s">
        <v>16</v>
      </c>
      <c r="O3319" s="5" t="s">
        <v>21</v>
      </c>
      <c r="P3319" s="5" t="s">
        <v>21</v>
      </c>
      <c r="Q3319" s="5" t="s">
        <v>1</v>
      </c>
      <c r="R3319" s="5" t="s">
        <v>1</v>
      </c>
      <c r="S3319" s="5" t="s">
        <v>13</v>
      </c>
      <c r="T3319" s="3">
        <v>202172</v>
      </c>
      <c r="U3319" s="3">
        <v>188370</v>
      </c>
      <c r="V3319" s="3">
        <v>183569</v>
      </c>
      <c r="W3319" s="3">
        <v>179053</v>
      </c>
      <c r="X3319" s="3">
        <v>211666</v>
      </c>
      <c r="Y3319" s="3">
        <v>388478</v>
      </c>
      <c r="Z3319" s="3">
        <v>515281</v>
      </c>
      <c r="AA3319" s="3">
        <v>529980</v>
      </c>
      <c r="AB3319" s="3">
        <v>340942</v>
      </c>
      <c r="AC3319" s="3">
        <v>72992</v>
      </c>
      <c r="AD3319" s="3">
        <v>0</v>
      </c>
      <c r="AE3319" s="3">
        <v>25381</v>
      </c>
      <c r="AF3319" s="3">
        <v>202172</v>
      </c>
      <c r="AG3319" s="3">
        <v>188370</v>
      </c>
      <c r="AH3319" s="3">
        <v>183569</v>
      </c>
      <c r="AI3319" s="3">
        <v>179053</v>
      </c>
      <c r="AJ3319" s="3">
        <v>211666</v>
      </c>
      <c r="AK3319" s="3">
        <v>388478</v>
      </c>
      <c r="AL3319" s="3">
        <v>515281</v>
      </c>
      <c r="AM3319" s="3">
        <v>529980</v>
      </c>
      <c r="AN3319" s="3">
        <v>340942</v>
      </c>
      <c r="AO3319" s="3">
        <v>72992</v>
      </c>
      <c r="AP3319" s="3">
        <v>0</v>
      </c>
      <c r="AQ3319" s="3">
        <v>25381</v>
      </c>
      <c r="AR3319" s="4">
        <v>1.0329999999999999</v>
      </c>
      <c r="AS3319" s="4">
        <v>1.0429999999999999</v>
      </c>
      <c r="AT3319" s="4">
        <v>1.0429999999999999</v>
      </c>
      <c r="AU3319" s="4">
        <v>1.056</v>
      </c>
      <c r="AV3319" s="4">
        <v>1.0580000000000001</v>
      </c>
      <c r="AW3319" s="4">
        <v>1.0529999999999999</v>
      </c>
      <c r="AX3319" s="4">
        <v>1.0489999999999999</v>
      </c>
      <c r="AY3319" s="4">
        <v>1.028</v>
      </c>
      <c r="AZ3319" s="4">
        <v>1.0429999999999999</v>
      </c>
      <c r="BA3319" s="4">
        <v>1.0469999999999999</v>
      </c>
      <c r="BB3319" s="4">
        <v>0</v>
      </c>
      <c r="BC3319" s="4">
        <v>1.044</v>
      </c>
      <c r="BD3319" s="3">
        <v>208844</v>
      </c>
      <c r="BE3319" s="3">
        <v>196470</v>
      </c>
      <c r="BF3319" s="3">
        <v>191462</v>
      </c>
      <c r="BG3319" s="3">
        <v>189080</v>
      </c>
      <c r="BH3319" s="3">
        <v>223943</v>
      </c>
      <c r="BI3319" s="3">
        <v>409067</v>
      </c>
      <c r="BJ3319" s="3">
        <v>540530</v>
      </c>
      <c r="BK3319" s="3">
        <v>544819</v>
      </c>
      <c r="BL3319" s="3">
        <v>355603</v>
      </c>
      <c r="BM3319" s="3">
        <v>76423</v>
      </c>
      <c r="BN3319" s="3">
        <v>0</v>
      </c>
      <c r="BO3319" s="3">
        <v>26498</v>
      </c>
      <c r="BP3319" s="3">
        <v>208844</v>
      </c>
      <c r="BQ3319" s="3">
        <v>196470</v>
      </c>
      <c r="BR3319" s="3">
        <v>191462</v>
      </c>
      <c r="BS3319" s="3">
        <v>189080</v>
      </c>
      <c r="BT3319" s="3">
        <v>223943</v>
      </c>
      <c r="BU3319" s="3">
        <v>409067</v>
      </c>
      <c r="BV3319" s="3">
        <v>540530</v>
      </c>
      <c r="BW3319" s="3">
        <v>544819</v>
      </c>
      <c r="BX3319" s="3">
        <v>355603</v>
      </c>
      <c r="BY3319" s="3">
        <v>76423</v>
      </c>
      <c r="BZ3319" s="3">
        <v>0</v>
      </c>
      <c r="CA3319" s="3">
        <v>26498</v>
      </c>
      <c r="CB3319" s="3">
        <v>17604</v>
      </c>
      <c r="CC3319" s="3">
        <v>17233</v>
      </c>
      <c r="CD3319" s="3">
        <v>16017</v>
      </c>
      <c r="CE3319" s="3">
        <v>16422</v>
      </c>
      <c r="CF3319" s="3">
        <v>19677</v>
      </c>
      <c r="CG3319" s="3">
        <v>37959</v>
      </c>
      <c r="CH3319" s="3">
        <v>50302</v>
      </c>
      <c r="CI3319" s="3">
        <v>51353</v>
      </c>
      <c r="CJ3319" s="3">
        <v>32466</v>
      </c>
      <c r="CK3319" s="3">
        <v>6306</v>
      </c>
      <c r="CL3319" s="3">
        <v>-280</v>
      </c>
      <c r="CM3319" s="3">
        <v>1557</v>
      </c>
      <c r="CN3319" s="3">
        <v>2837884</v>
      </c>
      <c r="CO3319" s="3">
        <v>2837884</v>
      </c>
      <c r="CP3319" s="3">
        <v>2962739</v>
      </c>
      <c r="CQ3319" s="3">
        <v>2962739</v>
      </c>
      <c r="CR3319" s="3">
        <v>266616</v>
      </c>
      <c r="CS3319" s="2">
        <v>2011</v>
      </c>
    </row>
    <row r="3320" spans="1:97" x14ac:dyDescent="0.25">
      <c r="A3320" s="2">
        <v>3631</v>
      </c>
      <c r="B3320" s="5" t="s">
        <v>55</v>
      </c>
      <c r="C3320" s="5" t="s">
        <v>1</v>
      </c>
      <c r="D3320" s="5" t="s">
        <v>5945</v>
      </c>
      <c r="E3320" s="5" t="s">
        <v>6461</v>
      </c>
      <c r="F3320" s="2">
        <v>17583</v>
      </c>
      <c r="G3320" s="5" t="s">
        <v>6</v>
      </c>
      <c r="H3320" s="5" t="s">
        <v>5</v>
      </c>
      <c r="I3320" s="5" t="s">
        <v>107</v>
      </c>
      <c r="J3320" s="5" t="s">
        <v>1</v>
      </c>
      <c r="K3320" s="2">
        <v>22</v>
      </c>
      <c r="L3320" s="2">
        <v>1</v>
      </c>
      <c r="M3320" s="5" t="s">
        <v>56</v>
      </c>
      <c r="N3320" s="5" t="s">
        <v>22</v>
      </c>
      <c r="O3320" s="5" t="s">
        <v>11</v>
      </c>
      <c r="P3320" s="5" t="s">
        <v>11</v>
      </c>
      <c r="Q3320" s="5" t="s">
        <v>1</v>
      </c>
      <c r="R3320" s="5" t="s">
        <v>1</v>
      </c>
      <c r="S3320" s="5" t="s">
        <v>10</v>
      </c>
      <c r="T3320" s="3">
        <v>0</v>
      </c>
      <c r="U3320" s="3">
        <v>0</v>
      </c>
      <c r="V3320" s="3">
        <v>0</v>
      </c>
      <c r="W3320" s="3">
        <v>0</v>
      </c>
      <c r="X3320" s="3">
        <v>0</v>
      </c>
      <c r="Y3320" s="3">
        <v>0</v>
      </c>
      <c r="Z3320" s="3">
        <v>0</v>
      </c>
      <c r="AA3320" s="3">
        <v>0</v>
      </c>
      <c r="AB3320" s="3">
        <v>0</v>
      </c>
      <c r="AC3320" s="3">
        <v>0</v>
      </c>
      <c r="AD3320" s="3">
        <v>0</v>
      </c>
      <c r="AE3320" s="3">
        <v>0</v>
      </c>
      <c r="AF3320" s="3">
        <v>0</v>
      </c>
      <c r="AG3320" s="3">
        <v>0</v>
      </c>
      <c r="AH3320" s="3">
        <v>0</v>
      </c>
      <c r="AI3320" s="3">
        <v>0</v>
      </c>
      <c r="AJ3320" s="3">
        <v>0</v>
      </c>
      <c r="AK3320" s="3">
        <v>0</v>
      </c>
      <c r="AL3320" s="3">
        <v>0</v>
      </c>
      <c r="AM3320" s="3">
        <v>0</v>
      </c>
      <c r="AN3320" s="3">
        <v>0</v>
      </c>
      <c r="AO3320" s="3">
        <v>0</v>
      </c>
      <c r="AP3320" s="3">
        <v>0</v>
      </c>
      <c r="AQ3320" s="3">
        <v>0</v>
      </c>
      <c r="AR3320" s="4">
        <v>0</v>
      </c>
      <c r="AS3320" s="4">
        <v>0</v>
      </c>
      <c r="AT3320" s="4">
        <v>0</v>
      </c>
      <c r="AU3320" s="4">
        <v>0</v>
      </c>
      <c r="AV3320" s="4">
        <v>0</v>
      </c>
      <c r="AW3320" s="4">
        <v>0</v>
      </c>
      <c r="AX3320" s="4">
        <v>0</v>
      </c>
      <c r="AY3320" s="4">
        <v>0</v>
      </c>
      <c r="AZ3320" s="4">
        <v>0</v>
      </c>
      <c r="BA3320" s="4">
        <v>0</v>
      </c>
      <c r="BB3320" s="4">
        <v>0</v>
      </c>
      <c r="BC3320" s="4">
        <v>0</v>
      </c>
      <c r="BD3320" s="3">
        <v>0</v>
      </c>
      <c r="BE3320" s="3">
        <v>0</v>
      </c>
      <c r="BF3320" s="3">
        <v>0</v>
      </c>
      <c r="BG3320" s="3">
        <v>0</v>
      </c>
      <c r="BH3320" s="3">
        <v>0</v>
      </c>
      <c r="BI3320" s="3">
        <v>0</v>
      </c>
      <c r="BJ3320" s="3">
        <v>0</v>
      </c>
      <c r="BK3320" s="3">
        <v>0</v>
      </c>
      <c r="BL3320" s="3">
        <v>0</v>
      </c>
      <c r="BM3320" s="3">
        <v>0</v>
      </c>
      <c r="BN3320" s="3">
        <v>0</v>
      </c>
      <c r="BO3320" s="3">
        <v>0</v>
      </c>
      <c r="BP3320" s="3">
        <v>0</v>
      </c>
      <c r="BQ3320" s="3">
        <v>0</v>
      </c>
      <c r="BR3320" s="3">
        <v>0</v>
      </c>
      <c r="BS3320" s="3">
        <v>0</v>
      </c>
      <c r="BT3320" s="3">
        <v>0</v>
      </c>
      <c r="BU3320" s="3">
        <v>0</v>
      </c>
      <c r="BV3320" s="3">
        <v>0</v>
      </c>
      <c r="BW3320" s="3">
        <v>0</v>
      </c>
      <c r="BX3320" s="3">
        <v>0</v>
      </c>
      <c r="BY3320" s="3">
        <v>0</v>
      </c>
      <c r="BZ3320" s="3">
        <v>0</v>
      </c>
      <c r="CA3320" s="3">
        <v>0</v>
      </c>
      <c r="CB3320" s="3">
        <v>0</v>
      </c>
      <c r="CC3320" s="3">
        <v>0</v>
      </c>
      <c r="CD3320" s="3">
        <v>0</v>
      </c>
      <c r="CE3320" s="3">
        <v>0</v>
      </c>
      <c r="CF3320" s="3">
        <v>0</v>
      </c>
      <c r="CG3320" s="3">
        <v>0</v>
      </c>
      <c r="CH3320" s="3">
        <v>0</v>
      </c>
      <c r="CI3320" s="3">
        <v>0</v>
      </c>
      <c r="CJ3320" s="3">
        <v>0</v>
      </c>
      <c r="CK3320" s="3">
        <v>0</v>
      </c>
      <c r="CL3320" s="3">
        <v>0</v>
      </c>
      <c r="CM3320" s="3">
        <v>0</v>
      </c>
      <c r="CN3320" s="3">
        <v>0</v>
      </c>
      <c r="CO3320" s="3">
        <v>0</v>
      </c>
      <c r="CP3320" s="3">
        <v>0</v>
      </c>
      <c r="CQ3320" s="3">
        <v>0</v>
      </c>
      <c r="CR3320" s="3">
        <v>0</v>
      </c>
      <c r="CS3320" s="2">
        <v>2011</v>
      </c>
    </row>
    <row r="3321" spans="1:97" x14ac:dyDescent="0.25">
      <c r="A3321" s="2">
        <v>3631</v>
      </c>
      <c r="B3321" s="5" t="s">
        <v>55</v>
      </c>
      <c r="C3321" s="5" t="s">
        <v>1</v>
      </c>
      <c r="D3321" s="5" t="s">
        <v>5945</v>
      </c>
      <c r="E3321" s="5" t="s">
        <v>6461</v>
      </c>
      <c r="F3321" s="2">
        <v>17583</v>
      </c>
      <c r="G3321" s="5" t="s">
        <v>6</v>
      </c>
      <c r="H3321" s="5" t="s">
        <v>5</v>
      </c>
      <c r="I3321" s="5" t="s">
        <v>107</v>
      </c>
      <c r="J3321" s="5" t="s">
        <v>1</v>
      </c>
      <c r="K3321" s="2">
        <v>22</v>
      </c>
      <c r="L3321" s="2">
        <v>1</v>
      </c>
      <c r="M3321" s="5" t="s">
        <v>56</v>
      </c>
      <c r="N3321" s="5" t="s">
        <v>22</v>
      </c>
      <c r="O3321" s="5" t="s">
        <v>21</v>
      </c>
      <c r="P3321" s="5" t="s">
        <v>21</v>
      </c>
      <c r="Q3321" s="5" t="s">
        <v>1</v>
      </c>
      <c r="R3321" s="5" t="s">
        <v>1</v>
      </c>
      <c r="S3321" s="5" t="s">
        <v>13</v>
      </c>
      <c r="T3321" s="3">
        <v>2919</v>
      </c>
      <c r="U3321" s="3">
        <v>25460</v>
      </c>
      <c r="V3321" s="3">
        <v>3529</v>
      </c>
      <c r="W3321" s="3">
        <v>3702</v>
      </c>
      <c r="X3321" s="3">
        <v>4032</v>
      </c>
      <c r="Y3321" s="3">
        <v>1841</v>
      </c>
      <c r="Z3321" s="3">
        <v>4425</v>
      </c>
      <c r="AA3321" s="3">
        <v>20386</v>
      </c>
      <c r="AB3321" s="3">
        <v>994</v>
      </c>
      <c r="AC3321" s="3">
        <v>0</v>
      </c>
      <c r="AD3321" s="3">
        <v>259</v>
      </c>
      <c r="AE3321" s="3">
        <v>0</v>
      </c>
      <c r="AF3321" s="3">
        <v>2919</v>
      </c>
      <c r="AG3321" s="3">
        <v>25460</v>
      </c>
      <c r="AH3321" s="3">
        <v>3529</v>
      </c>
      <c r="AI3321" s="3">
        <v>3702</v>
      </c>
      <c r="AJ3321" s="3">
        <v>4032</v>
      </c>
      <c r="AK3321" s="3">
        <v>1841</v>
      </c>
      <c r="AL3321" s="3">
        <v>4425</v>
      </c>
      <c r="AM3321" s="3">
        <v>20386</v>
      </c>
      <c r="AN3321" s="3">
        <v>994</v>
      </c>
      <c r="AO3321" s="3">
        <v>0</v>
      </c>
      <c r="AP3321" s="3">
        <v>259</v>
      </c>
      <c r="AQ3321" s="3">
        <v>0</v>
      </c>
      <c r="AR3321" s="4">
        <v>1.0329999999999999</v>
      </c>
      <c r="AS3321" s="4">
        <v>1.0429999999999999</v>
      </c>
      <c r="AT3321" s="4">
        <v>1.0429999999999999</v>
      </c>
      <c r="AU3321" s="4">
        <v>1.056</v>
      </c>
      <c r="AV3321" s="4">
        <v>1.0580000000000001</v>
      </c>
      <c r="AW3321" s="4">
        <v>1.0529999999999999</v>
      </c>
      <c r="AX3321" s="4">
        <v>1.0489999999999999</v>
      </c>
      <c r="AY3321" s="4">
        <v>1.028</v>
      </c>
      <c r="AZ3321" s="4">
        <v>1.0429999999999999</v>
      </c>
      <c r="BA3321" s="4">
        <v>0</v>
      </c>
      <c r="BB3321" s="4">
        <v>1.0469999999999999</v>
      </c>
      <c r="BC3321" s="4">
        <v>0</v>
      </c>
      <c r="BD3321" s="3">
        <v>3015</v>
      </c>
      <c r="BE3321" s="3">
        <v>26555</v>
      </c>
      <c r="BF3321" s="3">
        <v>3681</v>
      </c>
      <c r="BG3321" s="3">
        <v>3909</v>
      </c>
      <c r="BH3321" s="3">
        <v>4266</v>
      </c>
      <c r="BI3321" s="3">
        <v>1939</v>
      </c>
      <c r="BJ3321" s="3">
        <v>4642</v>
      </c>
      <c r="BK3321" s="3">
        <v>20957</v>
      </c>
      <c r="BL3321" s="3">
        <v>1037</v>
      </c>
      <c r="BM3321" s="3">
        <v>0</v>
      </c>
      <c r="BN3321" s="3">
        <v>271</v>
      </c>
      <c r="BO3321" s="3">
        <v>0</v>
      </c>
      <c r="BP3321" s="3">
        <v>3015</v>
      </c>
      <c r="BQ3321" s="3">
        <v>26555</v>
      </c>
      <c r="BR3321" s="3">
        <v>3681</v>
      </c>
      <c r="BS3321" s="3">
        <v>3909</v>
      </c>
      <c r="BT3321" s="3">
        <v>4266</v>
      </c>
      <c r="BU3321" s="3">
        <v>1939</v>
      </c>
      <c r="BV3321" s="3">
        <v>4642</v>
      </c>
      <c r="BW3321" s="3">
        <v>20957</v>
      </c>
      <c r="BX3321" s="3">
        <v>1037</v>
      </c>
      <c r="BY3321" s="3">
        <v>0</v>
      </c>
      <c r="BZ3321" s="3">
        <v>271</v>
      </c>
      <c r="CA3321" s="3">
        <v>0</v>
      </c>
      <c r="CB3321" s="3">
        <v>-26</v>
      </c>
      <c r="CC3321" s="3">
        <v>1060</v>
      </c>
      <c r="CD3321" s="3">
        <v>39</v>
      </c>
      <c r="CE3321" s="3">
        <v>34</v>
      </c>
      <c r="CF3321" s="3">
        <v>37</v>
      </c>
      <c r="CG3321" s="3">
        <v>-81</v>
      </c>
      <c r="CH3321" s="3">
        <v>14</v>
      </c>
      <c r="CI3321" s="3">
        <v>792</v>
      </c>
      <c r="CJ3321" s="3">
        <v>-108</v>
      </c>
      <c r="CK3321" s="3">
        <v>-139</v>
      </c>
      <c r="CL3321" s="3">
        <v>-137</v>
      </c>
      <c r="CM3321" s="3">
        <v>-147</v>
      </c>
      <c r="CN3321" s="3">
        <v>67547</v>
      </c>
      <c r="CO3321" s="3">
        <v>67547</v>
      </c>
      <c r="CP3321" s="3">
        <v>70272</v>
      </c>
      <c r="CQ3321" s="3">
        <v>70272</v>
      </c>
      <c r="CR3321" s="3">
        <v>1338</v>
      </c>
      <c r="CS3321" s="2">
        <v>2011</v>
      </c>
    </row>
    <row r="3322" spans="1:97" x14ac:dyDescent="0.25">
      <c r="A3322" s="2">
        <v>3631</v>
      </c>
      <c r="B3322" s="5" t="s">
        <v>55</v>
      </c>
      <c r="C3322" s="5" t="s">
        <v>1</v>
      </c>
      <c r="D3322" s="5" t="s">
        <v>5945</v>
      </c>
      <c r="E3322" s="5" t="s">
        <v>6461</v>
      </c>
      <c r="F3322" s="2">
        <v>17583</v>
      </c>
      <c r="G3322" s="5" t="s">
        <v>6</v>
      </c>
      <c r="H3322" s="5" t="s">
        <v>5</v>
      </c>
      <c r="I3322" s="5" t="s">
        <v>107</v>
      </c>
      <c r="J3322" s="5" t="s">
        <v>1</v>
      </c>
      <c r="K3322" s="2">
        <v>22</v>
      </c>
      <c r="L3322" s="2">
        <v>1</v>
      </c>
      <c r="M3322" s="5" t="s">
        <v>56</v>
      </c>
      <c r="N3322" s="5" t="s">
        <v>12</v>
      </c>
      <c r="O3322" s="5" t="s">
        <v>11</v>
      </c>
      <c r="P3322" s="5" t="s">
        <v>11</v>
      </c>
      <c r="Q3322" s="5" t="s">
        <v>1</v>
      </c>
      <c r="R3322" s="5" t="s">
        <v>1</v>
      </c>
      <c r="S3322" s="5" t="s">
        <v>10</v>
      </c>
      <c r="T3322" s="3">
        <v>6</v>
      </c>
      <c r="U3322" s="3">
        <v>116</v>
      </c>
      <c r="V3322" s="3">
        <v>4</v>
      </c>
      <c r="W3322" s="3">
        <v>8</v>
      </c>
      <c r="X3322" s="3">
        <v>6</v>
      </c>
      <c r="Y3322" s="3">
        <v>53</v>
      </c>
      <c r="Z3322" s="3">
        <v>97</v>
      </c>
      <c r="AA3322" s="3">
        <v>264</v>
      </c>
      <c r="AB3322" s="3">
        <v>52</v>
      </c>
      <c r="AC3322" s="3">
        <v>16</v>
      </c>
      <c r="AD3322" s="3">
        <v>7</v>
      </c>
      <c r="AE3322" s="3">
        <v>9</v>
      </c>
      <c r="AF3322" s="3">
        <v>6</v>
      </c>
      <c r="AG3322" s="3">
        <v>116</v>
      </c>
      <c r="AH3322" s="3">
        <v>4</v>
      </c>
      <c r="AI3322" s="3">
        <v>8</v>
      </c>
      <c r="AJ3322" s="3">
        <v>6</v>
      </c>
      <c r="AK3322" s="3">
        <v>53</v>
      </c>
      <c r="AL3322" s="3">
        <v>97</v>
      </c>
      <c r="AM3322" s="3">
        <v>264</v>
      </c>
      <c r="AN3322" s="3">
        <v>52</v>
      </c>
      <c r="AO3322" s="3">
        <v>16</v>
      </c>
      <c r="AP3322" s="3">
        <v>7</v>
      </c>
      <c r="AQ3322" s="3">
        <v>9</v>
      </c>
      <c r="AR3322" s="4">
        <v>5.8380000000000001</v>
      </c>
      <c r="AS3322" s="4">
        <v>5.8380000000000001</v>
      </c>
      <c r="AT3322" s="4">
        <v>5.8380000000000001</v>
      </c>
      <c r="AU3322" s="4">
        <v>5.8380000000000001</v>
      </c>
      <c r="AV3322" s="4">
        <v>5.8380000000000001</v>
      </c>
      <c r="AW3322" s="4">
        <v>5.8380000000000001</v>
      </c>
      <c r="AX3322" s="4">
        <v>5.8380000000000001</v>
      </c>
      <c r="AY3322" s="4">
        <v>5.8380000000000001</v>
      </c>
      <c r="AZ3322" s="4">
        <v>5.8380000000000001</v>
      </c>
      <c r="BA3322" s="4">
        <v>5.8380000000000001</v>
      </c>
      <c r="BB3322" s="4">
        <v>5.8310000000000004</v>
      </c>
      <c r="BC3322" s="4">
        <v>5.8310000000000004</v>
      </c>
      <c r="BD3322" s="3">
        <v>35</v>
      </c>
      <c r="BE3322" s="3">
        <v>677</v>
      </c>
      <c r="BF3322" s="3">
        <v>23</v>
      </c>
      <c r="BG3322" s="3">
        <v>47</v>
      </c>
      <c r="BH3322" s="3">
        <v>35</v>
      </c>
      <c r="BI3322" s="3">
        <v>309</v>
      </c>
      <c r="BJ3322" s="3">
        <v>566</v>
      </c>
      <c r="BK3322" s="3">
        <v>1541</v>
      </c>
      <c r="BL3322" s="3">
        <v>304</v>
      </c>
      <c r="BM3322" s="3">
        <v>93</v>
      </c>
      <c r="BN3322" s="3">
        <v>41</v>
      </c>
      <c r="BO3322" s="3">
        <v>52</v>
      </c>
      <c r="BP3322" s="3">
        <v>35</v>
      </c>
      <c r="BQ3322" s="3">
        <v>677</v>
      </c>
      <c r="BR3322" s="3">
        <v>23</v>
      </c>
      <c r="BS3322" s="3">
        <v>47</v>
      </c>
      <c r="BT3322" s="3">
        <v>35</v>
      </c>
      <c r="BU3322" s="3">
        <v>309</v>
      </c>
      <c r="BV3322" s="3">
        <v>566</v>
      </c>
      <c r="BW3322" s="3">
        <v>1541</v>
      </c>
      <c r="BX3322" s="3">
        <v>304</v>
      </c>
      <c r="BY3322" s="3">
        <v>93</v>
      </c>
      <c r="BZ3322" s="3">
        <v>41</v>
      </c>
      <c r="CA3322" s="3">
        <v>52</v>
      </c>
      <c r="CB3322" s="3">
        <v>4</v>
      </c>
      <c r="CC3322" s="3">
        <v>75</v>
      </c>
      <c r="CD3322" s="3">
        <v>2</v>
      </c>
      <c r="CE3322" s="3">
        <v>5</v>
      </c>
      <c r="CF3322" s="3">
        <v>3</v>
      </c>
      <c r="CG3322" s="3">
        <v>31</v>
      </c>
      <c r="CH3322" s="3">
        <v>54</v>
      </c>
      <c r="CI3322" s="3">
        <v>147</v>
      </c>
      <c r="CJ3322" s="3">
        <v>30</v>
      </c>
      <c r="CK3322" s="3">
        <v>4</v>
      </c>
      <c r="CL3322" s="3">
        <v>4</v>
      </c>
      <c r="CM3322" s="3">
        <v>5</v>
      </c>
      <c r="CN3322" s="3">
        <v>638</v>
      </c>
      <c r="CO3322" s="3">
        <v>638</v>
      </c>
      <c r="CP3322" s="3">
        <v>3723</v>
      </c>
      <c r="CQ3322" s="3">
        <v>3723</v>
      </c>
      <c r="CR3322" s="3">
        <v>364</v>
      </c>
      <c r="CS3322" s="2">
        <v>2011</v>
      </c>
    </row>
    <row r="3323" spans="1:97" x14ac:dyDescent="0.25">
      <c r="A3323" s="2">
        <v>3631</v>
      </c>
      <c r="B3323" s="5" t="s">
        <v>55</v>
      </c>
      <c r="C3323" s="5" t="s">
        <v>1</v>
      </c>
      <c r="D3323" s="5" t="s">
        <v>5945</v>
      </c>
      <c r="E3323" s="5" t="s">
        <v>6461</v>
      </c>
      <c r="F3323" s="2">
        <v>17583</v>
      </c>
      <c r="G3323" s="5" t="s">
        <v>6</v>
      </c>
      <c r="H3323" s="5" t="s">
        <v>5</v>
      </c>
      <c r="I3323" s="5" t="s">
        <v>107</v>
      </c>
      <c r="J3323" s="5" t="s">
        <v>1</v>
      </c>
      <c r="K3323" s="2">
        <v>22</v>
      </c>
      <c r="L3323" s="2">
        <v>1</v>
      </c>
      <c r="M3323" s="5" t="s">
        <v>56</v>
      </c>
      <c r="N3323" s="5" t="s">
        <v>3</v>
      </c>
      <c r="O3323" s="5" t="s">
        <v>21</v>
      </c>
      <c r="P3323" s="5" t="s">
        <v>21</v>
      </c>
      <c r="Q3323" s="5" t="s">
        <v>1</v>
      </c>
      <c r="R3323" s="5" t="s">
        <v>1</v>
      </c>
      <c r="S3323" s="5" t="s">
        <v>13</v>
      </c>
      <c r="T3323" s="3">
        <v>1411</v>
      </c>
      <c r="U3323" s="3">
        <v>344</v>
      </c>
      <c r="V3323" s="3">
        <v>0</v>
      </c>
      <c r="W3323" s="3">
        <v>0</v>
      </c>
      <c r="X3323" s="3">
        <v>0</v>
      </c>
      <c r="Y3323" s="3">
        <v>0</v>
      </c>
      <c r="Z3323" s="3">
        <v>0</v>
      </c>
      <c r="AA3323" s="3">
        <v>0</v>
      </c>
      <c r="AB3323" s="3">
        <v>0</v>
      </c>
      <c r="AC3323" s="3">
        <v>0</v>
      </c>
      <c r="AD3323" s="3">
        <v>0</v>
      </c>
      <c r="AE3323" s="3">
        <v>0</v>
      </c>
      <c r="AF3323" s="3">
        <v>1411</v>
      </c>
      <c r="AG3323" s="3">
        <v>344</v>
      </c>
      <c r="AH3323" s="3">
        <v>0</v>
      </c>
      <c r="AI3323" s="3">
        <v>0</v>
      </c>
      <c r="AJ3323" s="3">
        <v>0</v>
      </c>
      <c r="AK3323" s="3">
        <v>0</v>
      </c>
      <c r="AL3323" s="3">
        <v>0</v>
      </c>
      <c r="AM3323" s="3">
        <v>0</v>
      </c>
      <c r="AN3323" s="3">
        <v>0</v>
      </c>
      <c r="AO3323" s="3">
        <v>0</v>
      </c>
      <c r="AP3323" s="3">
        <v>0</v>
      </c>
      <c r="AQ3323" s="3">
        <v>0</v>
      </c>
      <c r="AR3323" s="4">
        <v>1.0329999999999999</v>
      </c>
      <c r="AS3323" s="4">
        <v>1.0429999999999999</v>
      </c>
      <c r="AT3323" s="4">
        <v>0</v>
      </c>
      <c r="AU3323" s="4">
        <v>0</v>
      </c>
      <c r="AV3323" s="4">
        <v>0</v>
      </c>
      <c r="AW3323" s="4">
        <v>0</v>
      </c>
      <c r="AX3323" s="4">
        <v>0</v>
      </c>
      <c r="AY3323" s="4">
        <v>0</v>
      </c>
      <c r="AZ3323" s="4">
        <v>0</v>
      </c>
      <c r="BA3323" s="4">
        <v>0</v>
      </c>
      <c r="BB3323" s="4">
        <v>0</v>
      </c>
      <c r="BC3323" s="4">
        <v>0</v>
      </c>
      <c r="BD3323" s="3">
        <v>1458</v>
      </c>
      <c r="BE3323" s="3">
        <v>359</v>
      </c>
      <c r="BF3323" s="3">
        <v>0</v>
      </c>
      <c r="BG3323" s="3">
        <v>0</v>
      </c>
      <c r="BH3323" s="3">
        <v>0</v>
      </c>
      <c r="BI3323" s="3">
        <v>0</v>
      </c>
      <c r="BJ3323" s="3">
        <v>0</v>
      </c>
      <c r="BK3323" s="3">
        <v>0</v>
      </c>
      <c r="BL3323" s="3">
        <v>0</v>
      </c>
      <c r="BM3323" s="3">
        <v>0</v>
      </c>
      <c r="BN3323" s="3">
        <v>0</v>
      </c>
      <c r="BO3323" s="3">
        <v>0</v>
      </c>
      <c r="BP3323" s="3">
        <v>1458</v>
      </c>
      <c r="BQ3323" s="3">
        <v>359</v>
      </c>
      <c r="BR3323" s="3">
        <v>0</v>
      </c>
      <c r="BS3323" s="3">
        <v>0</v>
      </c>
      <c r="BT3323" s="3">
        <v>0</v>
      </c>
      <c r="BU3323" s="3">
        <v>0</v>
      </c>
      <c r="BV3323" s="3">
        <v>0</v>
      </c>
      <c r="BW3323" s="3">
        <v>0</v>
      </c>
      <c r="BX3323" s="3">
        <v>0</v>
      </c>
      <c r="BY3323" s="3">
        <v>0</v>
      </c>
      <c r="BZ3323" s="3">
        <v>0</v>
      </c>
      <c r="CA3323" s="3">
        <v>0</v>
      </c>
      <c r="CB3323" s="3">
        <v>-95</v>
      </c>
      <c r="CC3323" s="3">
        <v>-147</v>
      </c>
      <c r="CD3323" s="3">
        <v>-75</v>
      </c>
      <c r="CE3323" s="3">
        <v>-77</v>
      </c>
      <c r="CF3323" s="3">
        <v>-81</v>
      </c>
      <c r="CG3323" s="3">
        <v>-84</v>
      </c>
      <c r="CH3323" s="3">
        <v>-68</v>
      </c>
      <c r="CI3323" s="3">
        <v>-88</v>
      </c>
      <c r="CJ3323" s="3">
        <v>-73</v>
      </c>
      <c r="CK3323" s="3">
        <v>-75</v>
      </c>
      <c r="CL3323" s="3">
        <v>-75</v>
      </c>
      <c r="CM3323" s="3">
        <v>-78</v>
      </c>
      <c r="CN3323" s="3">
        <v>1755</v>
      </c>
      <c r="CO3323" s="3">
        <v>1755</v>
      </c>
      <c r="CP3323" s="3">
        <v>1817</v>
      </c>
      <c r="CQ3323" s="3">
        <v>1817</v>
      </c>
      <c r="CR3323" s="3">
        <v>-1016</v>
      </c>
      <c r="CS3323" s="2">
        <v>2011</v>
      </c>
    </row>
    <row r="3324" spans="1:97" x14ac:dyDescent="0.25">
      <c r="A3324" s="2">
        <v>3643</v>
      </c>
      <c r="B3324" s="5" t="s">
        <v>55</v>
      </c>
      <c r="C3324" s="5" t="s">
        <v>1</v>
      </c>
      <c r="D3324" s="5" t="s">
        <v>6460</v>
      </c>
      <c r="E3324" s="5" t="s">
        <v>6459</v>
      </c>
      <c r="F3324" s="2">
        <v>1434</v>
      </c>
      <c r="G3324" s="5" t="s">
        <v>176</v>
      </c>
      <c r="H3324" s="5" t="s">
        <v>82</v>
      </c>
      <c r="I3324" s="5" t="s">
        <v>110</v>
      </c>
      <c r="J3324" s="5" t="s">
        <v>1</v>
      </c>
      <c r="K3324" s="2">
        <v>22</v>
      </c>
      <c r="L3324" s="2">
        <v>1</v>
      </c>
      <c r="M3324" s="5" t="s">
        <v>56</v>
      </c>
      <c r="N3324" s="5" t="s">
        <v>60</v>
      </c>
      <c r="O3324" s="5" t="s">
        <v>59</v>
      </c>
      <c r="P3324" s="5" t="s">
        <v>58</v>
      </c>
      <c r="Q3324" s="5" t="s">
        <v>1</v>
      </c>
      <c r="R3324" s="5" t="s">
        <v>1</v>
      </c>
      <c r="S3324" s="5" t="s">
        <v>1</v>
      </c>
      <c r="T3324" s="3">
        <v>0</v>
      </c>
      <c r="U3324" s="3">
        <v>0</v>
      </c>
      <c r="V3324" s="3">
        <v>0</v>
      </c>
      <c r="W3324" s="3">
        <v>0</v>
      </c>
      <c r="X3324" s="3">
        <v>0</v>
      </c>
      <c r="Y3324" s="3">
        <v>0</v>
      </c>
      <c r="Z3324" s="3">
        <v>0</v>
      </c>
      <c r="AA3324" s="3">
        <v>0</v>
      </c>
      <c r="AB3324" s="3">
        <v>0</v>
      </c>
      <c r="AC3324" s="3">
        <v>0</v>
      </c>
      <c r="AD3324" s="3">
        <v>0</v>
      </c>
      <c r="AE3324" s="3">
        <v>0</v>
      </c>
      <c r="AF3324" s="3">
        <v>0</v>
      </c>
      <c r="AG3324" s="3">
        <v>0</v>
      </c>
      <c r="AH3324" s="3">
        <v>0</v>
      </c>
      <c r="AI3324" s="3">
        <v>0</v>
      </c>
      <c r="AJ3324" s="3">
        <v>0</v>
      </c>
      <c r="AK3324" s="3">
        <v>0</v>
      </c>
      <c r="AL3324" s="3">
        <v>0</v>
      </c>
      <c r="AM3324" s="3">
        <v>0</v>
      </c>
      <c r="AN3324" s="3">
        <v>0</v>
      </c>
      <c r="AO3324" s="3">
        <v>0</v>
      </c>
      <c r="AP3324" s="3">
        <v>0</v>
      </c>
      <c r="AQ3324" s="3">
        <v>0</v>
      </c>
      <c r="AR3324" s="4">
        <v>0</v>
      </c>
      <c r="AS3324" s="4">
        <v>0</v>
      </c>
      <c r="AT3324" s="4">
        <v>0</v>
      </c>
      <c r="AU3324" s="4">
        <v>0</v>
      </c>
      <c r="AV3324" s="4">
        <v>0</v>
      </c>
      <c r="AW3324" s="4">
        <v>0</v>
      </c>
      <c r="AX3324" s="4">
        <v>0</v>
      </c>
      <c r="AY3324" s="4">
        <v>0</v>
      </c>
      <c r="AZ3324" s="4">
        <v>0</v>
      </c>
      <c r="BA3324" s="4">
        <v>0</v>
      </c>
      <c r="BB3324" s="4">
        <v>0</v>
      </c>
      <c r="BC3324" s="4">
        <v>0</v>
      </c>
      <c r="BD3324" s="3">
        <v>7820</v>
      </c>
      <c r="BE3324" s="3">
        <v>9137</v>
      </c>
      <c r="BF3324" s="3">
        <v>10749</v>
      </c>
      <c r="BG3324" s="3">
        <v>11275</v>
      </c>
      <c r="BH3324" s="3">
        <v>12140</v>
      </c>
      <c r="BI3324" s="3">
        <v>13270</v>
      </c>
      <c r="BJ3324" s="3">
        <v>14232</v>
      </c>
      <c r="BK3324" s="3">
        <v>11642</v>
      </c>
      <c r="BL3324" s="3">
        <v>8446</v>
      </c>
      <c r="BM3324" s="3">
        <v>6589</v>
      </c>
      <c r="BN3324" s="3">
        <v>6920</v>
      </c>
      <c r="BO3324" s="3">
        <v>7588</v>
      </c>
      <c r="BP3324" s="3">
        <v>7820</v>
      </c>
      <c r="BQ3324" s="3">
        <v>9137</v>
      </c>
      <c r="BR3324" s="3">
        <v>10749</v>
      </c>
      <c r="BS3324" s="3">
        <v>11275</v>
      </c>
      <c r="BT3324" s="3">
        <v>12140</v>
      </c>
      <c r="BU3324" s="3">
        <v>13270</v>
      </c>
      <c r="BV3324" s="3">
        <v>14232</v>
      </c>
      <c r="BW3324" s="3">
        <v>11642</v>
      </c>
      <c r="BX3324" s="3">
        <v>8446</v>
      </c>
      <c r="BY3324" s="3">
        <v>6589</v>
      </c>
      <c r="BZ3324" s="3">
        <v>6920</v>
      </c>
      <c r="CA3324" s="3">
        <v>7588</v>
      </c>
      <c r="CB3324" s="3">
        <v>804.88599999999997</v>
      </c>
      <c r="CC3324" s="3">
        <v>940.39499999999998</v>
      </c>
      <c r="CD3324" s="3">
        <v>1106.27</v>
      </c>
      <c r="CE3324" s="3">
        <v>1160.413</v>
      </c>
      <c r="CF3324" s="3">
        <v>1249.5319999999999</v>
      </c>
      <c r="CG3324" s="3">
        <v>1365.829</v>
      </c>
      <c r="CH3324" s="3">
        <v>1464.759</v>
      </c>
      <c r="CI3324" s="3">
        <v>1198.241</v>
      </c>
      <c r="CJ3324" s="3">
        <v>869.31</v>
      </c>
      <c r="CK3324" s="3">
        <v>678.16800000000001</v>
      </c>
      <c r="CL3324" s="3">
        <v>712.21600000000001</v>
      </c>
      <c r="CM3324" s="3">
        <v>780.98099999999999</v>
      </c>
      <c r="CN3324" s="3">
        <v>0</v>
      </c>
      <c r="CO3324" s="3">
        <v>0</v>
      </c>
      <c r="CP3324" s="3">
        <v>119808</v>
      </c>
      <c r="CQ3324" s="3">
        <v>119808</v>
      </c>
      <c r="CR3324" s="3">
        <v>12331</v>
      </c>
      <c r="CS3324" s="2">
        <v>2011</v>
      </c>
    </row>
    <row r="3325" spans="1:97" x14ac:dyDescent="0.25">
      <c r="A3325" s="2">
        <v>3644</v>
      </c>
      <c r="B3325" s="5" t="s">
        <v>55</v>
      </c>
      <c r="C3325" s="5" t="s">
        <v>1</v>
      </c>
      <c r="D3325" s="5" t="s">
        <v>6458</v>
      </c>
      <c r="E3325" s="5" t="s">
        <v>297</v>
      </c>
      <c r="F3325" s="2">
        <v>14354</v>
      </c>
      <c r="G3325" s="5" t="s">
        <v>176</v>
      </c>
      <c r="H3325" s="5" t="s">
        <v>82</v>
      </c>
      <c r="I3325" s="5" t="s">
        <v>110</v>
      </c>
      <c r="J3325" s="5" t="s">
        <v>1</v>
      </c>
      <c r="K3325" s="2">
        <v>22</v>
      </c>
      <c r="L3325" s="2">
        <v>1</v>
      </c>
      <c r="M3325" s="5" t="s">
        <v>56</v>
      </c>
      <c r="N3325" s="5" t="s">
        <v>3</v>
      </c>
      <c r="O3325" s="5" t="s">
        <v>36</v>
      </c>
      <c r="P3325" s="5" t="s">
        <v>35</v>
      </c>
      <c r="Q3325" s="5" t="s">
        <v>1</v>
      </c>
      <c r="R3325" s="5" t="s">
        <v>1</v>
      </c>
      <c r="S3325" s="5" t="s">
        <v>0</v>
      </c>
      <c r="T3325" s="3">
        <v>52252</v>
      </c>
      <c r="U3325" s="3">
        <v>43883</v>
      </c>
      <c r="V3325" s="3">
        <v>52470</v>
      </c>
      <c r="W3325" s="3">
        <v>49591</v>
      </c>
      <c r="X3325" s="3">
        <v>45233</v>
      </c>
      <c r="Y3325" s="3">
        <v>48367</v>
      </c>
      <c r="Z3325" s="3">
        <v>53977</v>
      </c>
      <c r="AA3325" s="3">
        <v>54285</v>
      </c>
      <c r="AB3325" s="3">
        <v>53009</v>
      </c>
      <c r="AC3325" s="3">
        <v>55394</v>
      </c>
      <c r="AD3325" s="3">
        <v>56755</v>
      </c>
      <c r="AE3325" s="3">
        <v>55625</v>
      </c>
      <c r="AF3325" s="3">
        <v>52252</v>
      </c>
      <c r="AG3325" s="3">
        <v>43883</v>
      </c>
      <c r="AH3325" s="3">
        <v>52470</v>
      </c>
      <c r="AI3325" s="3">
        <v>49591</v>
      </c>
      <c r="AJ3325" s="3">
        <v>45233</v>
      </c>
      <c r="AK3325" s="3">
        <v>48367</v>
      </c>
      <c r="AL3325" s="3">
        <v>53977</v>
      </c>
      <c r="AM3325" s="3">
        <v>54285</v>
      </c>
      <c r="AN3325" s="3">
        <v>53009</v>
      </c>
      <c r="AO3325" s="3">
        <v>55394</v>
      </c>
      <c r="AP3325" s="3">
        <v>56755</v>
      </c>
      <c r="AQ3325" s="3">
        <v>55625</v>
      </c>
      <c r="AR3325" s="4">
        <v>23.695</v>
      </c>
      <c r="AS3325" s="4">
        <v>23.885999999999999</v>
      </c>
      <c r="AT3325" s="4">
        <v>23.677</v>
      </c>
      <c r="AU3325" s="4">
        <v>24.271999999999998</v>
      </c>
      <c r="AV3325" s="4">
        <v>23.896000000000001</v>
      </c>
      <c r="AW3325" s="4">
        <v>23.702000000000002</v>
      </c>
      <c r="AX3325" s="4">
        <v>23.827999999999999</v>
      </c>
      <c r="AY3325" s="4">
        <v>24.393999999999998</v>
      </c>
      <c r="AZ3325" s="4">
        <v>23.881</v>
      </c>
      <c r="BA3325" s="4">
        <v>23.329000000000001</v>
      </c>
      <c r="BB3325" s="4">
        <v>23.273</v>
      </c>
      <c r="BC3325" s="4">
        <v>23.388000000000002</v>
      </c>
      <c r="BD3325" s="3">
        <v>1238111</v>
      </c>
      <c r="BE3325" s="3">
        <v>1048189</v>
      </c>
      <c r="BF3325" s="3">
        <v>1242332</v>
      </c>
      <c r="BG3325" s="3">
        <v>1203673</v>
      </c>
      <c r="BH3325" s="3">
        <v>1080888</v>
      </c>
      <c r="BI3325" s="3">
        <v>1146395</v>
      </c>
      <c r="BJ3325" s="3">
        <v>1286164</v>
      </c>
      <c r="BK3325" s="3">
        <v>1324228</v>
      </c>
      <c r="BL3325" s="3">
        <v>1265908</v>
      </c>
      <c r="BM3325" s="3">
        <v>1292287</v>
      </c>
      <c r="BN3325" s="3">
        <v>1320859</v>
      </c>
      <c r="BO3325" s="3">
        <v>1300958</v>
      </c>
      <c r="BP3325" s="3">
        <v>1238111</v>
      </c>
      <c r="BQ3325" s="3">
        <v>1048189</v>
      </c>
      <c r="BR3325" s="3">
        <v>1242332</v>
      </c>
      <c r="BS3325" s="3">
        <v>1203673</v>
      </c>
      <c r="BT3325" s="3">
        <v>1080888</v>
      </c>
      <c r="BU3325" s="3">
        <v>1146395</v>
      </c>
      <c r="BV3325" s="3">
        <v>1286164</v>
      </c>
      <c r="BW3325" s="3">
        <v>1324228</v>
      </c>
      <c r="BX3325" s="3">
        <v>1265908</v>
      </c>
      <c r="BY3325" s="3">
        <v>1292287</v>
      </c>
      <c r="BZ3325" s="3">
        <v>1320859</v>
      </c>
      <c r="CA3325" s="3">
        <v>1300958</v>
      </c>
      <c r="CB3325" s="3">
        <v>112051.21</v>
      </c>
      <c r="CC3325" s="3">
        <v>95542.396999999997</v>
      </c>
      <c r="CD3325" s="3">
        <v>112081.41</v>
      </c>
      <c r="CE3325" s="3">
        <v>108730.88</v>
      </c>
      <c r="CF3325" s="3">
        <v>97596.97</v>
      </c>
      <c r="CG3325" s="3">
        <v>104460.92</v>
      </c>
      <c r="CH3325" s="3">
        <v>116506.8</v>
      </c>
      <c r="CI3325" s="3">
        <v>119111.95</v>
      </c>
      <c r="CJ3325" s="3">
        <v>113428.27</v>
      </c>
      <c r="CK3325" s="3">
        <v>117432.18</v>
      </c>
      <c r="CL3325" s="3">
        <v>118594.36</v>
      </c>
      <c r="CM3325" s="3">
        <v>116177.41</v>
      </c>
      <c r="CN3325" s="3">
        <v>620841</v>
      </c>
      <c r="CO3325" s="3">
        <v>620841</v>
      </c>
      <c r="CP3325" s="3">
        <v>14749992</v>
      </c>
      <c r="CQ3325" s="3">
        <v>14749992</v>
      </c>
      <c r="CR3325" s="3">
        <v>1331714.7</v>
      </c>
      <c r="CS3325" s="2">
        <v>2011</v>
      </c>
    </row>
    <row r="3326" spans="1:97" x14ac:dyDescent="0.25">
      <c r="A3326" s="2">
        <v>3644</v>
      </c>
      <c r="B3326" s="5" t="s">
        <v>55</v>
      </c>
      <c r="C3326" s="5" t="s">
        <v>1</v>
      </c>
      <c r="D3326" s="5" t="s">
        <v>6458</v>
      </c>
      <c r="E3326" s="5" t="s">
        <v>297</v>
      </c>
      <c r="F3326" s="2">
        <v>14354</v>
      </c>
      <c r="G3326" s="5" t="s">
        <v>176</v>
      </c>
      <c r="H3326" s="5" t="s">
        <v>82</v>
      </c>
      <c r="I3326" s="5" t="s">
        <v>110</v>
      </c>
      <c r="J3326" s="5" t="s">
        <v>1</v>
      </c>
      <c r="K3326" s="2">
        <v>22</v>
      </c>
      <c r="L3326" s="2">
        <v>1</v>
      </c>
      <c r="M3326" s="5" t="s">
        <v>56</v>
      </c>
      <c r="N3326" s="5" t="s">
        <v>3</v>
      </c>
      <c r="O3326" s="5" t="s">
        <v>11</v>
      </c>
      <c r="P3326" s="5" t="s">
        <v>11</v>
      </c>
      <c r="Q3326" s="5" t="s">
        <v>1</v>
      </c>
      <c r="R3326" s="5" t="s">
        <v>1</v>
      </c>
      <c r="S3326" s="5" t="s">
        <v>10</v>
      </c>
      <c r="T3326" s="3">
        <v>118</v>
      </c>
      <c r="U3326" s="3">
        <v>128</v>
      </c>
      <c r="V3326" s="3">
        <v>3</v>
      </c>
      <c r="W3326" s="3">
        <v>4</v>
      </c>
      <c r="X3326" s="3">
        <v>292</v>
      </c>
      <c r="Y3326" s="3">
        <v>142</v>
      </c>
      <c r="Z3326" s="3">
        <v>6</v>
      </c>
      <c r="AA3326" s="3">
        <v>19</v>
      </c>
      <c r="AB3326" s="3">
        <v>83</v>
      </c>
      <c r="AC3326" s="3">
        <v>24</v>
      </c>
      <c r="AD3326" s="3">
        <v>5</v>
      </c>
      <c r="AE3326" s="3">
        <v>123</v>
      </c>
      <c r="AF3326" s="3">
        <v>118</v>
      </c>
      <c r="AG3326" s="3">
        <v>128</v>
      </c>
      <c r="AH3326" s="3">
        <v>3</v>
      </c>
      <c r="AI3326" s="3">
        <v>4</v>
      </c>
      <c r="AJ3326" s="3">
        <v>292</v>
      </c>
      <c r="AK3326" s="3">
        <v>142</v>
      </c>
      <c r="AL3326" s="3">
        <v>6</v>
      </c>
      <c r="AM3326" s="3">
        <v>19</v>
      </c>
      <c r="AN3326" s="3">
        <v>83</v>
      </c>
      <c r="AO3326" s="3">
        <v>24</v>
      </c>
      <c r="AP3326" s="3">
        <v>5</v>
      </c>
      <c r="AQ3326" s="3">
        <v>123</v>
      </c>
      <c r="AR3326" s="4">
        <v>5.88</v>
      </c>
      <c r="AS3326" s="4">
        <v>5.88</v>
      </c>
      <c r="AT3326" s="4">
        <v>5.88</v>
      </c>
      <c r="AU3326" s="4">
        <v>5.88</v>
      </c>
      <c r="AV3326" s="4">
        <v>5.88</v>
      </c>
      <c r="AW3326" s="4">
        <v>5.88</v>
      </c>
      <c r="AX3326" s="4">
        <v>5.88</v>
      </c>
      <c r="AY3326" s="4">
        <v>5.88</v>
      </c>
      <c r="AZ3326" s="4">
        <v>5.88</v>
      </c>
      <c r="BA3326" s="4">
        <v>5.88</v>
      </c>
      <c r="BB3326" s="4">
        <v>5.88</v>
      </c>
      <c r="BC3326" s="4">
        <v>5.88</v>
      </c>
      <c r="BD3326" s="3">
        <v>694</v>
      </c>
      <c r="BE3326" s="3">
        <v>753</v>
      </c>
      <c r="BF3326" s="3">
        <v>18</v>
      </c>
      <c r="BG3326" s="3">
        <v>24</v>
      </c>
      <c r="BH3326" s="3">
        <v>1717</v>
      </c>
      <c r="BI3326" s="3">
        <v>835</v>
      </c>
      <c r="BJ3326" s="3">
        <v>35</v>
      </c>
      <c r="BK3326" s="3">
        <v>112</v>
      </c>
      <c r="BL3326" s="3">
        <v>488</v>
      </c>
      <c r="BM3326" s="3">
        <v>141</v>
      </c>
      <c r="BN3326" s="3">
        <v>29</v>
      </c>
      <c r="BO3326" s="3">
        <v>723</v>
      </c>
      <c r="BP3326" s="3">
        <v>694</v>
      </c>
      <c r="BQ3326" s="3">
        <v>753</v>
      </c>
      <c r="BR3326" s="3">
        <v>18</v>
      </c>
      <c r="BS3326" s="3">
        <v>24</v>
      </c>
      <c r="BT3326" s="3">
        <v>1717</v>
      </c>
      <c r="BU3326" s="3">
        <v>835</v>
      </c>
      <c r="BV3326" s="3">
        <v>35</v>
      </c>
      <c r="BW3326" s="3">
        <v>112</v>
      </c>
      <c r="BX3326" s="3">
        <v>488</v>
      </c>
      <c r="BY3326" s="3">
        <v>141</v>
      </c>
      <c r="BZ3326" s="3">
        <v>29</v>
      </c>
      <c r="CA3326" s="3">
        <v>723</v>
      </c>
      <c r="CB3326" s="3">
        <v>62.793999999999997</v>
      </c>
      <c r="CC3326" s="3">
        <v>68.602999999999994</v>
      </c>
      <c r="CD3326" s="3">
        <v>1.591</v>
      </c>
      <c r="CE3326" s="3">
        <v>2.125</v>
      </c>
      <c r="CF3326" s="3">
        <v>155.03</v>
      </c>
      <c r="CG3326" s="3">
        <v>76.082999999999998</v>
      </c>
      <c r="CH3326" s="3">
        <v>3.1960000000000002</v>
      </c>
      <c r="CI3326" s="3">
        <v>10.048999999999999</v>
      </c>
      <c r="CJ3326" s="3">
        <v>43.73</v>
      </c>
      <c r="CK3326" s="3">
        <v>12.824</v>
      </c>
      <c r="CL3326" s="3">
        <v>2.64</v>
      </c>
      <c r="CM3326" s="3">
        <v>64.585999999999999</v>
      </c>
      <c r="CN3326" s="3">
        <v>947</v>
      </c>
      <c r="CO3326" s="3">
        <v>947</v>
      </c>
      <c r="CP3326" s="3">
        <v>5569</v>
      </c>
      <c r="CQ3326" s="3">
        <v>5569</v>
      </c>
      <c r="CR3326" s="3">
        <v>503.25099999999998</v>
      </c>
      <c r="CS3326" s="2">
        <v>2011</v>
      </c>
    </row>
    <row r="3327" spans="1:97" x14ac:dyDescent="0.25">
      <c r="A3327" s="2">
        <v>3646</v>
      </c>
      <c r="B3327" s="5" t="s">
        <v>55</v>
      </c>
      <c r="C3327" s="5" t="s">
        <v>1</v>
      </c>
      <c r="D3327" s="5" t="s">
        <v>6457</v>
      </c>
      <c r="E3327" s="5" t="s">
        <v>297</v>
      </c>
      <c r="F3327" s="2">
        <v>14354</v>
      </c>
      <c r="G3327" s="5" t="s">
        <v>176</v>
      </c>
      <c r="H3327" s="5" t="s">
        <v>82</v>
      </c>
      <c r="I3327" s="5" t="s">
        <v>110</v>
      </c>
      <c r="J3327" s="5" t="s">
        <v>1</v>
      </c>
      <c r="K3327" s="2">
        <v>22</v>
      </c>
      <c r="L3327" s="2">
        <v>1</v>
      </c>
      <c r="M3327" s="5" t="s">
        <v>56</v>
      </c>
      <c r="N3327" s="5" t="s">
        <v>60</v>
      </c>
      <c r="O3327" s="5" t="s">
        <v>59</v>
      </c>
      <c r="P3327" s="5" t="s">
        <v>58</v>
      </c>
      <c r="Q3327" s="5" t="s">
        <v>1</v>
      </c>
      <c r="R3327" s="5" t="s">
        <v>1</v>
      </c>
      <c r="S3327" s="5" t="s">
        <v>1</v>
      </c>
      <c r="T3327" s="3">
        <v>0</v>
      </c>
      <c r="U3327" s="3">
        <v>0</v>
      </c>
      <c r="V3327" s="3">
        <v>0</v>
      </c>
      <c r="W3327" s="3">
        <v>0</v>
      </c>
      <c r="X3327" s="3">
        <v>0</v>
      </c>
      <c r="Y3327" s="3">
        <v>0</v>
      </c>
      <c r="Z3327" s="3">
        <v>0</v>
      </c>
      <c r="AA3327" s="3">
        <v>0</v>
      </c>
      <c r="AB3327" s="3">
        <v>0</v>
      </c>
      <c r="AC3327" s="3">
        <v>0</v>
      </c>
      <c r="AD3327" s="3">
        <v>0</v>
      </c>
      <c r="AE3327" s="3">
        <v>0</v>
      </c>
      <c r="AF3327" s="3">
        <v>0</v>
      </c>
      <c r="AG3327" s="3">
        <v>0</v>
      </c>
      <c r="AH3327" s="3">
        <v>0</v>
      </c>
      <c r="AI3327" s="3">
        <v>0</v>
      </c>
      <c r="AJ3327" s="3">
        <v>0</v>
      </c>
      <c r="AK3327" s="3">
        <v>0</v>
      </c>
      <c r="AL3327" s="3">
        <v>0</v>
      </c>
      <c r="AM3327" s="3">
        <v>0</v>
      </c>
      <c r="AN3327" s="3">
        <v>0</v>
      </c>
      <c r="AO3327" s="3">
        <v>0</v>
      </c>
      <c r="AP3327" s="3">
        <v>0</v>
      </c>
      <c r="AQ3327" s="3">
        <v>0</v>
      </c>
      <c r="AR3327" s="4">
        <v>0</v>
      </c>
      <c r="AS3327" s="4">
        <v>0</v>
      </c>
      <c r="AT3327" s="4">
        <v>0</v>
      </c>
      <c r="AU3327" s="4">
        <v>0</v>
      </c>
      <c r="AV3327" s="4">
        <v>0</v>
      </c>
      <c r="AW3327" s="4">
        <v>0</v>
      </c>
      <c r="AX3327" s="4">
        <v>0</v>
      </c>
      <c r="AY3327" s="4">
        <v>0</v>
      </c>
      <c r="AZ3327" s="4">
        <v>0</v>
      </c>
      <c r="BA3327" s="4">
        <v>0</v>
      </c>
      <c r="BB3327" s="4">
        <v>0</v>
      </c>
      <c r="BC3327" s="4">
        <v>0</v>
      </c>
      <c r="BD3327" s="3">
        <v>100251</v>
      </c>
      <c r="BE3327" s="3">
        <v>117129</v>
      </c>
      <c r="BF3327" s="3">
        <v>137789</v>
      </c>
      <c r="BG3327" s="3">
        <v>144532</v>
      </c>
      <c r="BH3327" s="3">
        <v>155632</v>
      </c>
      <c r="BI3327" s="3">
        <v>170117</v>
      </c>
      <c r="BJ3327" s="3">
        <v>182439</v>
      </c>
      <c r="BK3327" s="3">
        <v>149244</v>
      </c>
      <c r="BL3327" s="3">
        <v>108275</v>
      </c>
      <c r="BM3327" s="3">
        <v>84468</v>
      </c>
      <c r="BN3327" s="3">
        <v>88708</v>
      </c>
      <c r="BO3327" s="3">
        <v>97273</v>
      </c>
      <c r="BP3327" s="3">
        <v>100251</v>
      </c>
      <c r="BQ3327" s="3">
        <v>117129</v>
      </c>
      <c r="BR3327" s="3">
        <v>137789</v>
      </c>
      <c r="BS3327" s="3">
        <v>144532</v>
      </c>
      <c r="BT3327" s="3">
        <v>155632</v>
      </c>
      <c r="BU3327" s="3">
        <v>170117</v>
      </c>
      <c r="BV3327" s="3">
        <v>182439</v>
      </c>
      <c r="BW3327" s="3">
        <v>149244</v>
      </c>
      <c r="BX3327" s="3">
        <v>108275</v>
      </c>
      <c r="BY3327" s="3">
        <v>84468</v>
      </c>
      <c r="BZ3327" s="3">
        <v>88708</v>
      </c>
      <c r="CA3327" s="3">
        <v>97273</v>
      </c>
      <c r="CB3327" s="3">
        <v>10318.084999999999</v>
      </c>
      <c r="CC3327" s="3">
        <v>12055.221</v>
      </c>
      <c r="CD3327" s="3">
        <v>14181.626</v>
      </c>
      <c r="CE3327" s="3">
        <v>14875.700999999999</v>
      </c>
      <c r="CF3327" s="3">
        <v>16018.147000000001</v>
      </c>
      <c r="CG3327" s="3">
        <v>17508.993999999999</v>
      </c>
      <c r="CH3327" s="3">
        <v>18777.212</v>
      </c>
      <c r="CI3327" s="3">
        <v>15360.636</v>
      </c>
      <c r="CJ3327" s="3">
        <v>11143.954</v>
      </c>
      <c r="CK3327" s="3">
        <v>8693.652</v>
      </c>
      <c r="CL3327" s="3">
        <v>9130.1239999999998</v>
      </c>
      <c r="CM3327" s="3">
        <v>10011.647999999999</v>
      </c>
      <c r="CN3327" s="3">
        <v>0</v>
      </c>
      <c r="CO3327" s="3">
        <v>0</v>
      </c>
      <c r="CP3327" s="3">
        <v>1535857</v>
      </c>
      <c r="CQ3327" s="3">
        <v>1535857</v>
      </c>
      <c r="CR3327" s="3">
        <v>158075</v>
      </c>
      <c r="CS3327" s="2">
        <v>2011</v>
      </c>
    </row>
    <row r="3328" spans="1:97" x14ac:dyDescent="0.25">
      <c r="A3328" s="2">
        <v>3648</v>
      </c>
      <c r="B3328" s="5" t="s">
        <v>55</v>
      </c>
      <c r="C3328" s="5" t="s">
        <v>1</v>
      </c>
      <c r="D3328" s="5" t="s">
        <v>6456</v>
      </c>
      <c r="E3328" s="5" t="s">
        <v>297</v>
      </c>
      <c r="F3328" s="2">
        <v>14354</v>
      </c>
      <c r="G3328" s="5" t="s">
        <v>176</v>
      </c>
      <c r="H3328" s="5" t="s">
        <v>82</v>
      </c>
      <c r="I3328" s="5" t="s">
        <v>110</v>
      </c>
      <c r="J3328" s="5" t="s">
        <v>1</v>
      </c>
      <c r="K3328" s="2">
        <v>22</v>
      </c>
      <c r="L3328" s="2">
        <v>1</v>
      </c>
      <c r="M3328" s="5" t="s">
        <v>56</v>
      </c>
      <c r="N3328" s="5" t="s">
        <v>22</v>
      </c>
      <c r="O3328" s="5" t="s">
        <v>21</v>
      </c>
      <c r="P3328" s="5" t="s">
        <v>21</v>
      </c>
      <c r="Q3328" s="5" t="s">
        <v>1</v>
      </c>
      <c r="R3328" s="5" t="s">
        <v>1</v>
      </c>
      <c r="S3328" s="5" t="s">
        <v>13</v>
      </c>
      <c r="T3328" s="3">
        <v>95009</v>
      </c>
      <c r="U3328" s="3">
        <v>41686</v>
      </c>
      <c r="V3328" s="3">
        <v>209249</v>
      </c>
      <c r="W3328" s="3">
        <v>80555</v>
      </c>
      <c r="X3328" s="3">
        <v>94022</v>
      </c>
      <c r="Y3328" s="3">
        <v>238187</v>
      </c>
      <c r="Z3328" s="3">
        <v>284254</v>
      </c>
      <c r="AA3328" s="3">
        <v>206425</v>
      </c>
      <c r="AB3328" s="3">
        <v>83947</v>
      </c>
      <c r="AC3328" s="3">
        <v>46429</v>
      </c>
      <c r="AD3328" s="3">
        <v>45226</v>
      </c>
      <c r="AE3328" s="3">
        <v>52220</v>
      </c>
      <c r="AF3328" s="3">
        <v>95009</v>
      </c>
      <c r="AG3328" s="3">
        <v>41686</v>
      </c>
      <c r="AH3328" s="3">
        <v>209249</v>
      </c>
      <c r="AI3328" s="3">
        <v>80555</v>
      </c>
      <c r="AJ3328" s="3">
        <v>94022</v>
      </c>
      <c r="AK3328" s="3">
        <v>238187</v>
      </c>
      <c r="AL3328" s="3">
        <v>284254</v>
      </c>
      <c r="AM3328" s="3">
        <v>206425</v>
      </c>
      <c r="AN3328" s="3">
        <v>83947</v>
      </c>
      <c r="AO3328" s="3">
        <v>46429</v>
      </c>
      <c r="AP3328" s="3">
        <v>45226</v>
      </c>
      <c r="AQ3328" s="3">
        <v>52220</v>
      </c>
      <c r="AR3328" s="4">
        <v>1.044</v>
      </c>
      <c r="AS3328" s="4">
        <v>1.042</v>
      </c>
      <c r="AT3328" s="4">
        <v>1.04</v>
      </c>
      <c r="AU3328" s="4">
        <v>1.04</v>
      </c>
      <c r="AV3328" s="4">
        <v>1.038</v>
      </c>
      <c r="AW3328" s="4">
        <v>1.03</v>
      </c>
      <c r="AX3328" s="4">
        <v>1.02</v>
      </c>
      <c r="AY3328" s="4">
        <v>1.03</v>
      </c>
      <c r="AZ3328" s="4">
        <v>1.04</v>
      </c>
      <c r="BA3328" s="4">
        <v>1.03</v>
      </c>
      <c r="BB3328" s="4">
        <v>1.03</v>
      </c>
      <c r="BC3328" s="4">
        <v>1.04</v>
      </c>
      <c r="BD3328" s="3">
        <v>99189</v>
      </c>
      <c r="BE3328" s="3">
        <v>43437</v>
      </c>
      <c r="BF3328" s="3">
        <v>217619</v>
      </c>
      <c r="BG3328" s="3">
        <v>83777</v>
      </c>
      <c r="BH3328" s="3">
        <v>97595</v>
      </c>
      <c r="BI3328" s="3">
        <v>245333</v>
      </c>
      <c r="BJ3328" s="3">
        <v>289939</v>
      </c>
      <c r="BK3328" s="3">
        <v>212618</v>
      </c>
      <c r="BL3328" s="3">
        <v>87305</v>
      </c>
      <c r="BM3328" s="3">
        <v>47822</v>
      </c>
      <c r="BN3328" s="3">
        <v>46583</v>
      </c>
      <c r="BO3328" s="3">
        <v>54309</v>
      </c>
      <c r="BP3328" s="3">
        <v>99189</v>
      </c>
      <c r="BQ3328" s="3">
        <v>43437</v>
      </c>
      <c r="BR3328" s="3">
        <v>217619</v>
      </c>
      <c r="BS3328" s="3">
        <v>83777</v>
      </c>
      <c r="BT3328" s="3">
        <v>97595</v>
      </c>
      <c r="BU3328" s="3">
        <v>245333</v>
      </c>
      <c r="BV3328" s="3">
        <v>289939</v>
      </c>
      <c r="BW3328" s="3">
        <v>212618</v>
      </c>
      <c r="BX3328" s="3">
        <v>87305</v>
      </c>
      <c r="BY3328" s="3">
        <v>47822</v>
      </c>
      <c r="BZ3328" s="3">
        <v>46583</v>
      </c>
      <c r="CA3328" s="3">
        <v>54309</v>
      </c>
      <c r="CB3328" s="3">
        <v>7926</v>
      </c>
      <c r="CC3328" s="3">
        <v>3803</v>
      </c>
      <c r="CD3328" s="3">
        <v>18673</v>
      </c>
      <c r="CE3328" s="3">
        <v>7074</v>
      </c>
      <c r="CF3328" s="3">
        <v>8091</v>
      </c>
      <c r="CG3328" s="3">
        <v>20778</v>
      </c>
      <c r="CH3328" s="3">
        <v>24083</v>
      </c>
      <c r="CI3328" s="3">
        <v>16832</v>
      </c>
      <c r="CJ3328" s="3">
        <v>6952</v>
      </c>
      <c r="CK3328" s="3">
        <v>3422</v>
      </c>
      <c r="CL3328" s="3">
        <v>4242</v>
      </c>
      <c r="CM3328" s="3">
        <v>4044</v>
      </c>
      <c r="CN3328" s="3">
        <v>1477209</v>
      </c>
      <c r="CO3328" s="3">
        <v>1477209</v>
      </c>
      <c r="CP3328" s="3">
        <v>1525526</v>
      </c>
      <c r="CQ3328" s="3">
        <v>1525526</v>
      </c>
      <c r="CR3328" s="3">
        <v>125920</v>
      </c>
      <c r="CS3328" s="2">
        <v>2011</v>
      </c>
    </row>
    <row r="3329" spans="1:97" x14ac:dyDescent="0.25">
      <c r="A3329" s="2">
        <v>3648</v>
      </c>
      <c r="B3329" s="5" t="s">
        <v>55</v>
      </c>
      <c r="C3329" s="5" t="s">
        <v>1</v>
      </c>
      <c r="D3329" s="5" t="s">
        <v>6456</v>
      </c>
      <c r="E3329" s="5" t="s">
        <v>297</v>
      </c>
      <c r="F3329" s="2">
        <v>14354</v>
      </c>
      <c r="G3329" s="5" t="s">
        <v>176</v>
      </c>
      <c r="H3329" s="5" t="s">
        <v>82</v>
      </c>
      <c r="I3329" s="5" t="s">
        <v>110</v>
      </c>
      <c r="J3329" s="5" t="s">
        <v>1</v>
      </c>
      <c r="K3329" s="2">
        <v>22</v>
      </c>
      <c r="L3329" s="2">
        <v>1</v>
      </c>
      <c r="M3329" s="5" t="s">
        <v>56</v>
      </c>
      <c r="N3329" s="5" t="s">
        <v>3</v>
      </c>
      <c r="O3329" s="5" t="s">
        <v>21</v>
      </c>
      <c r="P3329" s="5" t="s">
        <v>21</v>
      </c>
      <c r="Q3329" s="5" t="s">
        <v>1</v>
      </c>
      <c r="R3329" s="5" t="s">
        <v>1</v>
      </c>
      <c r="S3329" s="5" t="s">
        <v>13</v>
      </c>
      <c r="T3329" s="3">
        <v>0</v>
      </c>
      <c r="U3329" s="3">
        <v>0</v>
      </c>
      <c r="V3329" s="3">
        <v>43042</v>
      </c>
      <c r="W3329" s="3">
        <v>3411</v>
      </c>
      <c r="X3329" s="3">
        <v>0</v>
      </c>
      <c r="Y3329" s="3">
        <v>124106</v>
      </c>
      <c r="Z3329" s="3">
        <v>433888</v>
      </c>
      <c r="AA3329" s="3">
        <v>394997</v>
      </c>
      <c r="AB3329" s="3">
        <v>108703</v>
      </c>
      <c r="AC3329" s="3">
        <v>0</v>
      </c>
      <c r="AD3329" s="3">
        <v>0</v>
      </c>
      <c r="AE3329" s="3">
        <v>0</v>
      </c>
      <c r="AF3329" s="3">
        <v>0</v>
      </c>
      <c r="AG3329" s="3">
        <v>0</v>
      </c>
      <c r="AH3329" s="3">
        <v>43042</v>
      </c>
      <c r="AI3329" s="3">
        <v>3411</v>
      </c>
      <c r="AJ3329" s="3">
        <v>0</v>
      </c>
      <c r="AK3329" s="3">
        <v>124106</v>
      </c>
      <c r="AL3329" s="3">
        <v>433888</v>
      </c>
      <c r="AM3329" s="3">
        <v>394997</v>
      </c>
      <c r="AN3329" s="3">
        <v>108703</v>
      </c>
      <c r="AO3329" s="3">
        <v>0</v>
      </c>
      <c r="AP3329" s="3">
        <v>0</v>
      </c>
      <c r="AQ3329" s="3">
        <v>0</v>
      </c>
      <c r="AR3329" s="4">
        <v>0</v>
      </c>
      <c r="AS3329" s="4">
        <v>0</v>
      </c>
      <c r="AT3329" s="4">
        <v>1.04</v>
      </c>
      <c r="AU3329" s="4">
        <v>1.04</v>
      </c>
      <c r="AV3329" s="4">
        <v>0</v>
      </c>
      <c r="AW3329" s="4">
        <v>1.03</v>
      </c>
      <c r="AX3329" s="4">
        <v>1.02</v>
      </c>
      <c r="AY3329" s="4">
        <v>1.03</v>
      </c>
      <c r="AZ3329" s="4">
        <v>1.04</v>
      </c>
      <c r="BA3329" s="4">
        <v>0</v>
      </c>
      <c r="BB3329" s="4">
        <v>0</v>
      </c>
      <c r="BC3329" s="4">
        <v>0</v>
      </c>
      <c r="BD3329" s="3">
        <v>0</v>
      </c>
      <c r="BE3329" s="3">
        <v>0</v>
      </c>
      <c r="BF3329" s="3">
        <v>44764</v>
      </c>
      <c r="BG3329" s="3">
        <v>3547</v>
      </c>
      <c r="BH3329" s="3">
        <v>0</v>
      </c>
      <c r="BI3329" s="3">
        <v>127829</v>
      </c>
      <c r="BJ3329" s="3">
        <v>442566</v>
      </c>
      <c r="BK3329" s="3">
        <v>406847</v>
      </c>
      <c r="BL3329" s="3">
        <v>113051</v>
      </c>
      <c r="BM3329" s="3">
        <v>0</v>
      </c>
      <c r="BN3329" s="3">
        <v>0</v>
      </c>
      <c r="BO3329" s="3">
        <v>0</v>
      </c>
      <c r="BP3329" s="3">
        <v>0</v>
      </c>
      <c r="BQ3329" s="3">
        <v>0</v>
      </c>
      <c r="BR3329" s="3">
        <v>44764</v>
      </c>
      <c r="BS3329" s="3">
        <v>3547</v>
      </c>
      <c r="BT3329" s="3">
        <v>0</v>
      </c>
      <c r="BU3329" s="3">
        <v>127829</v>
      </c>
      <c r="BV3329" s="3">
        <v>442566</v>
      </c>
      <c r="BW3329" s="3">
        <v>406847</v>
      </c>
      <c r="BX3329" s="3">
        <v>113051</v>
      </c>
      <c r="BY3329" s="3">
        <v>0</v>
      </c>
      <c r="BZ3329" s="3">
        <v>0</v>
      </c>
      <c r="CA3329" s="3">
        <v>0</v>
      </c>
      <c r="CB3329" s="3">
        <v>-553</v>
      </c>
      <c r="CC3329" s="3">
        <v>-443</v>
      </c>
      <c r="CD3329" s="3">
        <v>501</v>
      </c>
      <c r="CE3329" s="3">
        <v>-244</v>
      </c>
      <c r="CF3329" s="3">
        <v>-480</v>
      </c>
      <c r="CG3329" s="3">
        <v>7587</v>
      </c>
      <c r="CH3329" s="3">
        <v>28928</v>
      </c>
      <c r="CI3329" s="3">
        <v>27378</v>
      </c>
      <c r="CJ3329" s="3">
        <v>7489</v>
      </c>
      <c r="CK3329" s="3">
        <v>0</v>
      </c>
      <c r="CL3329" s="3">
        <v>-341</v>
      </c>
      <c r="CM3329" s="3">
        <v>-374</v>
      </c>
      <c r="CN3329" s="3">
        <v>1108147</v>
      </c>
      <c r="CO3329" s="3">
        <v>1108147</v>
      </c>
      <c r="CP3329" s="3">
        <v>1138604</v>
      </c>
      <c r="CQ3329" s="3">
        <v>1138604</v>
      </c>
      <c r="CR3329" s="3">
        <v>69448</v>
      </c>
      <c r="CS3329" s="2">
        <v>2011</v>
      </c>
    </row>
    <row r="3330" spans="1:97" x14ac:dyDescent="0.25">
      <c r="A3330" s="2">
        <v>3651</v>
      </c>
      <c r="B3330" s="5" t="s">
        <v>55</v>
      </c>
      <c r="C3330" s="5" t="s">
        <v>1</v>
      </c>
      <c r="D3330" s="5" t="s">
        <v>6455</v>
      </c>
      <c r="E3330" s="5" t="s">
        <v>297</v>
      </c>
      <c r="F3330" s="2">
        <v>14354</v>
      </c>
      <c r="G3330" s="5" t="s">
        <v>176</v>
      </c>
      <c r="H3330" s="5" t="s">
        <v>82</v>
      </c>
      <c r="I3330" s="5" t="s">
        <v>110</v>
      </c>
      <c r="J3330" s="5" t="s">
        <v>1</v>
      </c>
      <c r="K3330" s="2">
        <v>22</v>
      </c>
      <c r="L3330" s="2">
        <v>1</v>
      </c>
      <c r="M3330" s="5" t="s">
        <v>56</v>
      </c>
      <c r="N3330" s="5" t="s">
        <v>60</v>
      </c>
      <c r="O3330" s="5" t="s">
        <v>59</v>
      </c>
      <c r="P3330" s="5" t="s">
        <v>58</v>
      </c>
      <c r="Q3330" s="5" t="s">
        <v>1</v>
      </c>
      <c r="R3330" s="5" t="s">
        <v>1</v>
      </c>
      <c r="S3330" s="5" t="s">
        <v>1</v>
      </c>
      <c r="T3330" s="3">
        <v>0</v>
      </c>
      <c r="U3330" s="3">
        <v>0</v>
      </c>
      <c r="V3330" s="3">
        <v>0</v>
      </c>
      <c r="W3330" s="3">
        <v>0</v>
      </c>
      <c r="X3330" s="3">
        <v>0</v>
      </c>
      <c r="Y3330" s="3">
        <v>0</v>
      </c>
      <c r="Z3330" s="3">
        <v>0</v>
      </c>
      <c r="AA3330" s="3">
        <v>0</v>
      </c>
      <c r="AB3330" s="3">
        <v>0</v>
      </c>
      <c r="AC3330" s="3">
        <v>0</v>
      </c>
      <c r="AD3330" s="3">
        <v>0</v>
      </c>
      <c r="AE3330" s="3">
        <v>0</v>
      </c>
      <c r="AF3330" s="3">
        <v>0</v>
      </c>
      <c r="AG3330" s="3">
        <v>0</v>
      </c>
      <c r="AH3330" s="3">
        <v>0</v>
      </c>
      <c r="AI3330" s="3">
        <v>0</v>
      </c>
      <c r="AJ3330" s="3">
        <v>0</v>
      </c>
      <c r="AK3330" s="3">
        <v>0</v>
      </c>
      <c r="AL3330" s="3">
        <v>0</v>
      </c>
      <c r="AM3330" s="3">
        <v>0</v>
      </c>
      <c r="AN3330" s="3">
        <v>0</v>
      </c>
      <c r="AO3330" s="3">
        <v>0</v>
      </c>
      <c r="AP3330" s="3">
        <v>0</v>
      </c>
      <c r="AQ3330" s="3">
        <v>0</v>
      </c>
      <c r="AR3330" s="4">
        <v>0</v>
      </c>
      <c r="AS3330" s="4">
        <v>0</v>
      </c>
      <c r="AT3330" s="4">
        <v>0</v>
      </c>
      <c r="AU3330" s="4">
        <v>0</v>
      </c>
      <c r="AV3330" s="4">
        <v>0</v>
      </c>
      <c r="AW3330" s="4">
        <v>0</v>
      </c>
      <c r="AX3330" s="4">
        <v>0</v>
      </c>
      <c r="AY3330" s="4">
        <v>0</v>
      </c>
      <c r="AZ3330" s="4">
        <v>0</v>
      </c>
      <c r="BA3330" s="4">
        <v>0</v>
      </c>
      <c r="BB3330" s="4">
        <v>0</v>
      </c>
      <c r="BC3330" s="4">
        <v>0</v>
      </c>
      <c r="BD3330" s="3">
        <v>5313</v>
      </c>
      <c r="BE3330" s="3">
        <v>6207</v>
      </c>
      <c r="BF3330" s="3">
        <v>7302</v>
      </c>
      <c r="BG3330" s="3">
        <v>7659</v>
      </c>
      <c r="BH3330" s="3">
        <v>8248</v>
      </c>
      <c r="BI3330" s="3">
        <v>9015</v>
      </c>
      <c r="BJ3330" s="3">
        <v>9668</v>
      </c>
      <c r="BK3330" s="3">
        <v>7909</v>
      </c>
      <c r="BL3330" s="3">
        <v>5738</v>
      </c>
      <c r="BM3330" s="3">
        <v>4476</v>
      </c>
      <c r="BN3330" s="3">
        <v>4701</v>
      </c>
      <c r="BO3330" s="3">
        <v>5155</v>
      </c>
      <c r="BP3330" s="3">
        <v>5313</v>
      </c>
      <c r="BQ3330" s="3">
        <v>6207</v>
      </c>
      <c r="BR3330" s="3">
        <v>7302</v>
      </c>
      <c r="BS3330" s="3">
        <v>7659</v>
      </c>
      <c r="BT3330" s="3">
        <v>8248</v>
      </c>
      <c r="BU3330" s="3">
        <v>9015</v>
      </c>
      <c r="BV3330" s="3">
        <v>9668</v>
      </c>
      <c r="BW3330" s="3">
        <v>7909</v>
      </c>
      <c r="BX3330" s="3">
        <v>5738</v>
      </c>
      <c r="BY3330" s="3">
        <v>4476</v>
      </c>
      <c r="BZ3330" s="3">
        <v>4701</v>
      </c>
      <c r="CA3330" s="3">
        <v>5155</v>
      </c>
      <c r="CB3330" s="3">
        <v>546.79499999999996</v>
      </c>
      <c r="CC3330" s="3">
        <v>638.85199999999998</v>
      </c>
      <c r="CD3330" s="3">
        <v>751.53899999999999</v>
      </c>
      <c r="CE3330" s="3">
        <v>788.32</v>
      </c>
      <c r="CF3330" s="3">
        <v>848.86300000000006</v>
      </c>
      <c r="CG3330" s="3">
        <v>927.86900000000003</v>
      </c>
      <c r="CH3330" s="3">
        <v>995.07600000000002</v>
      </c>
      <c r="CI3330" s="3">
        <v>814.01900000000001</v>
      </c>
      <c r="CJ3330" s="3">
        <v>590.56100000000004</v>
      </c>
      <c r="CK3330" s="3">
        <v>460.71</v>
      </c>
      <c r="CL3330" s="3">
        <v>483.84</v>
      </c>
      <c r="CM3330" s="3">
        <v>530.55600000000004</v>
      </c>
      <c r="CN3330" s="3">
        <v>0</v>
      </c>
      <c r="CO3330" s="3">
        <v>0</v>
      </c>
      <c r="CP3330" s="3">
        <v>81391</v>
      </c>
      <c r="CQ3330" s="3">
        <v>81391</v>
      </c>
      <c r="CR3330" s="3">
        <v>8377</v>
      </c>
      <c r="CS3330" s="2">
        <v>2011</v>
      </c>
    </row>
    <row r="3331" spans="1:97" x14ac:dyDescent="0.25">
      <c r="A3331" s="2">
        <v>3655</v>
      </c>
      <c r="B3331" s="5" t="s">
        <v>55</v>
      </c>
      <c r="C3331" s="5" t="s">
        <v>1</v>
      </c>
      <c r="D3331" s="5" t="s">
        <v>6454</v>
      </c>
      <c r="E3331" s="5" t="s">
        <v>297</v>
      </c>
      <c r="F3331" s="2">
        <v>14354</v>
      </c>
      <c r="G3331" s="5" t="s">
        <v>176</v>
      </c>
      <c r="H3331" s="5" t="s">
        <v>82</v>
      </c>
      <c r="I3331" s="5" t="s">
        <v>110</v>
      </c>
      <c r="J3331" s="5" t="s">
        <v>1</v>
      </c>
      <c r="K3331" s="2">
        <v>22</v>
      </c>
      <c r="L3331" s="2">
        <v>1</v>
      </c>
      <c r="M3331" s="5" t="s">
        <v>56</v>
      </c>
      <c r="N3331" s="5" t="s">
        <v>60</v>
      </c>
      <c r="O3331" s="5" t="s">
        <v>59</v>
      </c>
      <c r="P3331" s="5" t="s">
        <v>58</v>
      </c>
      <c r="Q3331" s="5" t="s">
        <v>1</v>
      </c>
      <c r="R3331" s="5" t="s">
        <v>1</v>
      </c>
      <c r="S3331" s="5" t="s">
        <v>1</v>
      </c>
      <c r="T3331" s="3">
        <v>0</v>
      </c>
      <c r="U3331" s="3">
        <v>0</v>
      </c>
      <c r="V3331" s="3">
        <v>0</v>
      </c>
      <c r="W3331" s="3">
        <v>0</v>
      </c>
      <c r="X3331" s="3">
        <v>0</v>
      </c>
      <c r="Y3331" s="3">
        <v>0</v>
      </c>
      <c r="Z3331" s="3">
        <v>0</v>
      </c>
      <c r="AA3331" s="3">
        <v>0</v>
      </c>
      <c r="AB3331" s="3">
        <v>0</v>
      </c>
      <c r="AC3331" s="3">
        <v>0</v>
      </c>
      <c r="AD3331" s="3">
        <v>0</v>
      </c>
      <c r="AE3331" s="3">
        <v>0</v>
      </c>
      <c r="AF3331" s="3">
        <v>0</v>
      </c>
      <c r="AG3331" s="3">
        <v>0</v>
      </c>
      <c r="AH3331" s="3">
        <v>0</v>
      </c>
      <c r="AI3331" s="3">
        <v>0</v>
      </c>
      <c r="AJ3331" s="3">
        <v>0</v>
      </c>
      <c r="AK3331" s="3">
        <v>0</v>
      </c>
      <c r="AL3331" s="3">
        <v>0</v>
      </c>
      <c r="AM3331" s="3">
        <v>0</v>
      </c>
      <c r="AN3331" s="3">
        <v>0</v>
      </c>
      <c r="AO3331" s="3">
        <v>0</v>
      </c>
      <c r="AP3331" s="3">
        <v>0</v>
      </c>
      <c r="AQ3331" s="3">
        <v>0</v>
      </c>
      <c r="AR3331" s="4">
        <v>0</v>
      </c>
      <c r="AS3331" s="4">
        <v>0</v>
      </c>
      <c r="AT3331" s="4">
        <v>0</v>
      </c>
      <c r="AU3331" s="4">
        <v>0</v>
      </c>
      <c r="AV3331" s="4">
        <v>0</v>
      </c>
      <c r="AW3331" s="4">
        <v>0</v>
      </c>
      <c r="AX3331" s="4">
        <v>0</v>
      </c>
      <c r="AY3331" s="4">
        <v>0</v>
      </c>
      <c r="AZ3331" s="4">
        <v>0</v>
      </c>
      <c r="BA3331" s="4">
        <v>0</v>
      </c>
      <c r="BB3331" s="4">
        <v>0</v>
      </c>
      <c r="BC3331" s="4">
        <v>0</v>
      </c>
      <c r="BD3331" s="3">
        <v>28701</v>
      </c>
      <c r="BE3331" s="3">
        <v>33533</v>
      </c>
      <c r="BF3331" s="3">
        <v>39447</v>
      </c>
      <c r="BG3331" s="3">
        <v>41378</v>
      </c>
      <c r="BH3331" s="3">
        <v>44556</v>
      </c>
      <c r="BI3331" s="3">
        <v>48703</v>
      </c>
      <c r="BJ3331" s="3">
        <v>52230</v>
      </c>
      <c r="BK3331" s="3">
        <v>42727</v>
      </c>
      <c r="BL3331" s="3">
        <v>30998</v>
      </c>
      <c r="BM3331" s="3">
        <v>24182</v>
      </c>
      <c r="BN3331" s="3">
        <v>25396</v>
      </c>
      <c r="BO3331" s="3">
        <v>27848</v>
      </c>
      <c r="BP3331" s="3">
        <v>28701</v>
      </c>
      <c r="BQ3331" s="3">
        <v>33533</v>
      </c>
      <c r="BR3331" s="3">
        <v>39447</v>
      </c>
      <c r="BS3331" s="3">
        <v>41378</v>
      </c>
      <c r="BT3331" s="3">
        <v>44556</v>
      </c>
      <c r="BU3331" s="3">
        <v>48703</v>
      </c>
      <c r="BV3331" s="3">
        <v>52230</v>
      </c>
      <c r="BW3331" s="3">
        <v>42727</v>
      </c>
      <c r="BX3331" s="3">
        <v>30998</v>
      </c>
      <c r="BY3331" s="3">
        <v>24182</v>
      </c>
      <c r="BZ3331" s="3">
        <v>25396</v>
      </c>
      <c r="CA3331" s="3">
        <v>27848</v>
      </c>
      <c r="CB3331" s="3">
        <v>2953.9450000000002</v>
      </c>
      <c r="CC3331" s="3">
        <v>3451.2669999999998</v>
      </c>
      <c r="CD3331" s="3">
        <v>4060.0320000000002</v>
      </c>
      <c r="CE3331" s="3">
        <v>4258.7370000000001</v>
      </c>
      <c r="CF3331" s="3">
        <v>4585.8059999999996</v>
      </c>
      <c r="CG3331" s="3">
        <v>5012.6180000000004</v>
      </c>
      <c r="CH3331" s="3">
        <v>5375.6930000000002</v>
      </c>
      <c r="CI3331" s="3">
        <v>4397.5680000000002</v>
      </c>
      <c r="CJ3331" s="3">
        <v>3190.3820000000001</v>
      </c>
      <c r="CK3331" s="3">
        <v>2488.89</v>
      </c>
      <c r="CL3331" s="3">
        <v>2613.846</v>
      </c>
      <c r="CM3331" s="3">
        <v>2866.2159999999999</v>
      </c>
      <c r="CN3331" s="3">
        <v>0</v>
      </c>
      <c r="CO3331" s="3">
        <v>0</v>
      </c>
      <c r="CP3331" s="3">
        <v>439699</v>
      </c>
      <c r="CQ3331" s="3">
        <v>439699</v>
      </c>
      <c r="CR3331" s="3">
        <v>45255</v>
      </c>
      <c r="CS3331" s="2">
        <v>2011</v>
      </c>
    </row>
    <row r="3332" spans="1:97" x14ac:dyDescent="0.25">
      <c r="A3332" s="2">
        <v>3656</v>
      </c>
      <c r="B3332" s="5" t="s">
        <v>55</v>
      </c>
      <c r="C3332" s="5" t="s">
        <v>1</v>
      </c>
      <c r="D3332" s="5" t="s">
        <v>6453</v>
      </c>
      <c r="E3332" s="5" t="s">
        <v>297</v>
      </c>
      <c r="F3332" s="2">
        <v>14354</v>
      </c>
      <c r="G3332" s="5" t="s">
        <v>176</v>
      </c>
      <c r="H3332" s="5" t="s">
        <v>82</v>
      </c>
      <c r="I3332" s="5" t="s">
        <v>110</v>
      </c>
      <c r="J3332" s="5" t="s">
        <v>1</v>
      </c>
      <c r="K3332" s="2">
        <v>22</v>
      </c>
      <c r="L3332" s="2">
        <v>1</v>
      </c>
      <c r="M3332" s="5" t="s">
        <v>56</v>
      </c>
      <c r="N3332" s="5" t="s">
        <v>60</v>
      </c>
      <c r="O3332" s="5" t="s">
        <v>59</v>
      </c>
      <c r="P3332" s="5" t="s">
        <v>58</v>
      </c>
      <c r="Q3332" s="5" t="s">
        <v>1</v>
      </c>
      <c r="R3332" s="5" t="s">
        <v>1</v>
      </c>
      <c r="S3332" s="5" t="s">
        <v>1</v>
      </c>
      <c r="T3332" s="3">
        <v>0</v>
      </c>
      <c r="U3332" s="3">
        <v>0</v>
      </c>
      <c r="V3332" s="3">
        <v>0</v>
      </c>
      <c r="W3332" s="3">
        <v>0</v>
      </c>
      <c r="X3332" s="3">
        <v>0</v>
      </c>
      <c r="Y3332" s="3">
        <v>0</v>
      </c>
      <c r="Z3332" s="3">
        <v>0</v>
      </c>
      <c r="AA3332" s="3">
        <v>0</v>
      </c>
      <c r="AB3332" s="3">
        <v>0</v>
      </c>
      <c r="AC3332" s="3">
        <v>0</v>
      </c>
      <c r="AD3332" s="3">
        <v>0</v>
      </c>
      <c r="AE3332" s="3">
        <v>0</v>
      </c>
      <c r="AF3332" s="3">
        <v>0</v>
      </c>
      <c r="AG3332" s="3">
        <v>0</v>
      </c>
      <c r="AH3332" s="3">
        <v>0</v>
      </c>
      <c r="AI3332" s="3">
        <v>0</v>
      </c>
      <c r="AJ3332" s="3">
        <v>0</v>
      </c>
      <c r="AK3332" s="3">
        <v>0</v>
      </c>
      <c r="AL3332" s="3">
        <v>0</v>
      </c>
      <c r="AM3332" s="3">
        <v>0</v>
      </c>
      <c r="AN3332" s="3">
        <v>0</v>
      </c>
      <c r="AO3332" s="3">
        <v>0</v>
      </c>
      <c r="AP3332" s="3">
        <v>0</v>
      </c>
      <c r="AQ3332" s="3">
        <v>0</v>
      </c>
      <c r="AR3332" s="4">
        <v>0</v>
      </c>
      <c r="AS3332" s="4">
        <v>0</v>
      </c>
      <c r="AT3332" s="4">
        <v>0</v>
      </c>
      <c r="AU3332" s="4">
        <v>0</v>
      </c>
      <c r="AV3332" s="4">
        <v>0</v>
      </c>
      <c r="AW3332" s="4">
        <v>0</v>
      </c>
      <c r="AX3332" s="4">
        <v>0</v>
      </c>
      <c r="AY3332" s="4">
        <v>0</v>
      </c>
      <c r="AZ3332" s="4">
        <v>0</v>
      </c>
      <c r="BA3332" s="4">
        <v>0</v>
      </c>
      <c r="BB3332" s="4">
        <v>0</v>
      </c>
      <c r="BC3332" s="4">
        <v>0</v>
      </c>
      <c r="BD3332" s="3">
        <v>18160</v>
      </c>
      <c r="BE3332" s="3">
        <v>21217</v>
      </c>
      <c r="BF3332" s="3">
        <v>24959</v>
      </c>
      <c r="BG3332" s="3">
        <v>26181</v>
      </c>
      <c r="BH3332" s="3">
        <v>28192</v>
      </c>
      <c r="BI3332" s="3">
        <v>30815</v>
      </c>
      <c r="BJ3332" s="3">
        <v>33047</v>
      </c>
      <c r="BK3332" s="3">
        <v>27034</v>
      </c>
      <c r="BL3332" s="3">
        <v>19613</v>
      </c>
      <c r="BM3332" s="3">
        <v>15301</v>
      </c>
      <c r="BN3332" s="3">
        <v>16069</v>
      </c>
      <c r="BO3332" s="3">
        <v>17620</v>
      </c>
      <c r="BP3332" s="3">
        <v>18160</v>
      </c>
      <c r="BQ3332" s="3">
        <v>21217</v>
      </c>
      <c r="BR3332" s="3">
        <v>24959</v>
      </c>
      <c r="BS3332" s="3">
        <v>26181</v>
      </c>
      <c r="BT3332" s="3">
        <v>28192</v>
      </c>
      <c r="BU3332" s="3">
        <v>30815</v>
      </c>
      <c r="BV3332" s="3">
        <v>33047</v>
      </c>
      <c r="BW3332" s="3">
        <v>27034</v>
      </c>
      <c r="BX3332" s="3">
        <v>19613</v>
      </c>
      <c r="BY3332" s="3">
        <v>15301</v>
      </c>
      <c r="BZ3332" s="3">
        <v>16069</v>
      </c>
      <c r="CA3332" s="3">
        <v>17620</v>
      </c>
      <c r="CB3332" s="3">
        <v>1869.037</v>
      </c>
      <c r="CC3332" s="3">
        <v>2183.7049999999999</v>
      </c>
      <c r="CD3332" s="3">
        <v>2568.886</v>
      </c>
      <c r="CE3332" s="3">
        <v>2694.6120000000001</v>
      </c>
      <c r="CF3332" s="3">
        <v>2901.5569999999998</v>
      </c>
      <c r="CG3332" s="3">
        <v>3171.6120000000001</v>
      </c>
      <c r="CH3332" s="3">
        <v>3401.3389999999999</v>
      </c>
      <c r="CI3332" s="3">
        <v>2782.4540000000002</v>
      </c>
      <c r="CJ3332" s="3">
        <v>2018.6369999999999</v>
      </c>
      <c r="CK3332" s="3">
        <v>1574.7840000000001</v>
      </c>
      <c r="CL3332" s="3">
        <v>1653.848</v>
      </c>
      <c r="CM3332" s="3">
        <v>1813.529</v>
      </c>
      <c r="CN3332" s="3">
        <v>0</v>
      </c>
      <c r="CO3332" s="3">
        <v>0</v>
      </c>
      <c r="CP3332" s="3">
        <v>278208</v>
      </c>
      <c r="CQ3332" s="3">
        <v>278208</v>
      </c>
      <c r="CR3332" s="3">
        <v>28634</v>
      </c>
      <c r="CS3332" s="2">
        <v>2011</v>
      </c>
    </row>
    <row r="3333" spans="1:97" x14ac:dyDescent="0.25">
      <c r="A3333" s="2">
        <v>3658</v>
      </c>
      <c r="B3333" s="5" t="s">
        <v>55</v>
      </c>
      <c r="C3333" s="5" t="s">
        <v>1</v>
      </c>
      <c r="D3333" s="5" t="s">
        <v>6452</v>
      </c>
      <c r="E3333" s="5" t="s">
        <v>5760</v>
      </c>
      <c r="F3333" s="2">
        <v>8366</v>
      </c>
      <c r="G3333" s="5" t="s">
        <v>176</v>
      </c>
      <c r="H3333" s="5" t="s">
        <v>82</v>
      </c>
      <c r="I3333" s="5" t="s">
        <v>110</v>
      </c>
      <c r="J3333" s="5" t="s">
        <v>1</v>
      </c>
      <c r="K3333" s="2">
        <v>22</v>
      </c>
      <c r="L3333" s="2">
        <v>1</v>
      </c>
      <c r="M3333" s="5" t="s">
        <v>56</v>
      </c>
      <c r="N3333" s="5" t="s">
        <v>60</v>
      </c>
      <c r="O3333" s="5" t="s">
        <v>59</v>
      </c>
      <c r="P3333" s="5" t="s">
        <v>58</v>
      </c>
      <c r="Q3333" s="5" t="s">
        <v>1</v>
      </c>
      <c r="R3333" s="5" t="s">
        <v>1</v>
      </c>
      <c r="S3333" s="5" t="s">
        <v>1</v>
      </c>
      <c r="T3333" s="3">
        <v>0</v>
      </c>
      <c r="U3333" s="3">
        <v>0</v>
      </c>
      <c r="V3333" s="3">
        <v>0</v>
      </c>
      <c r="W3333" s="3">
        <v>0</v>
      </c>
      <c r="X3333" s="3">
        <v>0</v>
      </c>
      <c r="Y3333" s="3">
        <v>0</v>
      </c>
      <c r="Z3333" s="3">
        <v>0</v>
      </c>
      <c r="AA3333" s="3">
        <v>0</v>
      </c>
      <c r="AB3333" s="3">
        <v>0</v>
      </c>
      <c r="AC3333" s="3">
        <v>0</v>
      </c>
      <c r="AD3333" s="3">
        <v>0</v>
      </c>
      <c r="AE3333" s="3">
        <v>0</v>
      </c>
      <c r="AF3333" s="3">
        <v>0</v>
      </c>
      <c r="AG3333" s="3">
        <v>0</v>
      </c>
      <c r="AH3333" s="3">
        <v>0</v>
      </c>
      <c r="AI3333" s="3">
        <v>0</v>
      </c>
      <c r="AJ3333" s="3">
        <v>0</v>
      </c>
      <c r="AK3333" s="3">
        <v>0</v>
      </c>
      <c r="AL3333" s="3">
        <v>0</v>
      </c>
      <c r="AM3333" s="3">
        <v>0</v>
      </c>
      <c r="AN3333" s="3">
        <v>0</v>
      </c>
      <c r="AO3333" s="3">
        <v>0</v>
      </c>
      <c r="AP3333" s="3">
        <v>0</v>
      </c>
      <c r="AQ3333" s="3">
        <v>0</v>
      </c>
      <c r="AR3333" s="4">
        <v>0</v>
      </c>
      <c r="AS3333" s="4">
        <v>0</v>
      </c>
      <c r="AT3333" s="4">
        <v>0</v>
      </c>
      <c r="AU3333" s="4">
        <v>0</v>
      </c>
      <c r="AV3333" s="4">
        <v>0</v>
      </c>
      <c r="AW3333" s="4">
        <v>0</v>
      </c>
      <c r="AX3333" s="4">
        <v>0</v>
      </c>
      <c r="AY3333" s="4">
        <v>0</v>
      </c>
      <c r="AZ3333" s="4">
        <v>0</v>
      </c>
      <c r="BA3333" s="4">
        <v>0</v>
      </c>
      <c r="BB3333" s="4">
        <v>0</v>
      </c>
      <c r="BC3333" s="4">
        <v>0</v>
      </c>
      <c r="BD3333" s="3">
        <v>2244</v>
      </c>
      <c r="BE3333" s="3">
        <v>2622</v>
      </c>
      <c r="BF3333" s="3">
        <v>3085</v>
      </c>
      <c r="BG3333" s="3">
        <v>3236</v>
      </c>
      <c r="BH3333" s="3">
        <v>3484</v>
      </c>
      <c r="BI3333" s="3">
        <v>3809</v>
      </c>
      <c r="BJ3333" s="3">
        <v>4084</v>
      </c>
      <c r="BK3333" s="3">
        <v>3341</v>
      </c>
      <c r="BL3333" s="3">
        <v>2424</v>
      </c>
      <c r="BM3333" s="3">
        <v>1891</v>
      </c>
      <c r="BN3333" s="3">
        <v>1986</v>
      </c>
      <c r="BO3333" s="3">
        <v>2178</v>
      </c>
      <c r="BP3333" s="3">
        <v>2244</v>
      </c>
      <c r="BQ3333" s="3">
        <v>2622</v>
      </c>
      <c r="BR3333" s="3">
        <v>3085</v>
      </c>
      <c r="BS3333" s="3">
        <v>3236</v>
      </c>
      <c r="BT3333" s="3">
        <v>3484</v>
      </c>
      <c r="BU3333" s="3">
        <v>3809</v>
      </c>
      <c r="BV3333" s="3">
        <v>4084</v>
      </c>
      <c r="BW3333" s="3">
        <v>3341</v>
      </c>
      <c r="BX3333" s="3">
        <v>2424</v>
      </c>
      <c r="BY3333" s="3">
        <v>1891</v>
      </c>
      <c r="BZ3333" s="3">
        <v>1986</v>
      </c>
      <c r="CA3333" s="3">
        <v>2178</v>
      </c>
      <c r="CB3333" s="3">
        <v>231.00200000000001</v>
      </c>
      <c r="CC3333" s="3">
        <v>269.89400000000001</v>
      </c>
      <c r="CD3333" s="3">
        <v>317.5</v>
      </c>
      <c r="CE3333" s="3">
        <v>333.03899999999999</v>
      </c>
      <c r="CF3333" s="3">
        <v>358.61599999999999</v>
      </c>
      <c r="CG3333" s="3">
        <v>391.99299999999999</v>
      </c>
      <c r="CH3333" s="3">
        <v>420.38600000000002</v>
      </c>
      <c r="CI3333" s="3">
        <v>343.89600000000002</v>
      </c>
      <c r="CJ3333" s="3">
        <v>249.49199999999999</v>
      </c>
      <c r="CK3333" s="3">
        <v>194.63399999999999</v>
      </c>
      <c r="CL3333" s="3">
        <v>204.40600000000001</v>
      </c>
      <c r="CM3333" s="3">
        <v>224.142</v>
      </c>
      <c r="CN3333" s="3">
        <v>0</v>
      </c>
      <c r="CO3333" s="3">
        <v>0</v>
      </c>
      <c r="CP3333" s="3">
        <v>34384</v>
      </c>
      <c r="CQ3333" s="3">
        <v>34384</v>
      </c>
      <c r="CR3333" s="3">
        <v>3539</v>
      </c>
      <c r="CS3333" s="2">
        <v>2011</v>
      </c>
    </row>
    <row r="3334" spans="1:97" x14ac:dyDescent="0.25">
      <c r="A3334" s="2">
        <v>3659</v>
      </c>
      <c r="B3334" s="5" t="s">
        <v>55</v>
      </c>
      <c r="C3334" s="5" t="s">
        <v>1</v>
      </c>
      <c r="D3334" s="5" t="s">
        <v>6451</v>
      </c>
      <c r="E3334" s="5" t="s">
        <v>297</v>
      </c>
      <c r="F3334" s="2">
        <v>14354</v>
      </c>
      <c r="G3334" s="5" t="s">
        <v>176</v>
      </c>
      <c r="H3334" s="5" t="s">
        <v>82</v>
      </c>
      <c r="I3334" s="5" t="s">
        <v>110</v>
      </c>
      <c r="J3334" s="5" t="s">
        <v>1</v>
      </c>
      <c r="K3334" s="2">
        <v>22</v>
      </c>
      <c r="L3334" s="2">
        <v>1</v>
      </c>
      <c r="M3334" s="5" t="s">
        <v>56</v>
      </c>
      <c r="N3334" s="5" t="s">
        <v>60</v>
      </c>
      <c r="O3334" s="5" t="s">
        <v>59</v>
      </c>
      <c r="P3334" s="5" t="s">
        <v>58</v>
      </c>
      <c r="Q3334" s="5" t="s">
        <v>1</v>
      </c>
      <c r="R3334" s="5" t="s">
        <v>1</v>
      </c>
      <c r="S3334" s="5" t="s">
        <v>1</v>
      </c>
      <c r="T3334" s="3">
        <v>0</v>
      </c>
      <c r="U3334" s="3">
        <v>0</v>
      </c>
      <c r="V3334" s="3">
        <v>0</v>
      </c>
      <c r="W3334" s="3">
        <v>0</v>
      </c>
      <c r="X3334" s="3">
        <v>0</v>
      </c>
      <c r="Y3334" s="3">
        <v>0</v>
      </c>
      <c r="Z3334" s="3">
        <v>0</v>
      </c>
      <c r="AA3334" s="3">
        <v>0</v>
      </c>
      <c r="AB3334" s="3">
        <v>0</v>
      </c>
      <c r="AC3334" s="3">
        <v>0</v>
      </c>
      <c r="AD3334" s="3">
        <v>0</v>
      </c>
      <c r="AE3334" s="3">
        <v>0</v>
      </c>
      <c r="AF3334" s="3">
        <v>0</v>
      </c>
      <c r="AG3334" s="3">
        <v>0</v>
      </c>
      <c r="AH3334" s="3">
        <v>0</v>
      </c>
      <c r="AI3334" s="3">
        <v>0</v>
      </c>
      <c r="AJ3334" s="3">
        <v>0</v>
      </c>
      <c r="AK3334" s="3">
        <v>0</v>
      </c>
      <c r="AL3334" s="3">
        <v>0</v>
      </c>
      <c r="AM3334" s="3">
        <v>0</v>
      </c>
      <c r="AN3334" s="3">
        <v>0</v>
      </c>
      <c r="AO3334" s="3">
        <v>0</v>
      </c>
      <c r="AP3334" s="3">
        <v>0</v>
      </c>
      <c r="AQ3334" s="3">
        <v>0</v>
      </c>
      <c r="AR3334" s="4">
        <v>0</v>
      </c>
      <c r="AS3334" s="4">
        <v>0</v>
      </c>
      <c r="AT3334" s="4">
        <v>0</v>
      </c>
      <c r="AU3334" s="4">
        <v>0</v>
      </c>
      <c r="AV3334" s="4">
        <v>0</v>
      </c>
      <c r="AW3334" s="4">
        <v>0</v>
      </c>
      <c r="AX3334" s="4">
        <v>0</v>
      </c>
      <c r="AY3334" s="4">
        <v>0</v>
      </c>
      <c r="AZ3334" s="4">
        <v>0</v>
      </c>
      <c r="BA3334" s="4">
        <v>0</v>
      </c>
      <c r="BB3334" s="4">
        <v>0</v>
      </c>
      <c r="BC3334" s="4">
        <v>0</v>
      </c>
      <c r="BD3334" s="3">
        <v>4665</v>
      </c>
      <c r="BE3334" s="3">
        <v>5451</v>
      </c>
      <c r="BF3334" s="3">
        <v>6412</v>
      </c>
      <c r="BG3334" s="3">
        <v>6726</v>
      </c>
      <c r="BH3334" s="3">
        <v>7242</v>
      </c>
      <c r="BI3334" s="3">
        <v>7916</v>
      </c>
      <c r="BJ3334" s="3">
        <v>8490</v>
      </c>
      <c r="BK3334" s="3">
        <v>6945</v>
      </c>
      <c r="BL3334" s="3">
        <v>5039</v>
      </c>
      <c r="BM3334" s="3">
        <v>3931</v>
      </c>
      <c r="BN3334" s="3">
        <v>4128</v>
      </c>
      <c r="BO3334" s="3">
        <v>4527</v>
      </c>
      <c r="BP3334" s="3">
        <v>4665</v>
      </c>
      <c r="BQ3334" s="3">
        <v>5451</v>
      </c>
      <c r="BR3334" s="3">
        <v>6412</v>
      </c>
      <c r="BS3334" s="3">
        <v>6726</v>
      </c>
      <c r="BT3334" s="3">
        <v>7242</v>
      </c>
      <c r="BU3334" s="3">
        <v>7916</v>
      </c>
      <c r="BV3334" s="3">
        <v>8490</v>
      </c>
      <c r="BW3334" s="3">
        <v>6945</v>
      </c>
      <c r="BX3334" s="3">
        <v>5039</v>
      </c>
      <c r="BY3334" s="3">
        <v>3931</v>
      </c>
      <c r="BZ3334" s="3">
        <v>4128</v>
      </c>
      <c r="CA3334" s="3">
        <v>4527</v>
      </c>
      <c r="CB3334" s="3">
        <v>480.15199999999999</v>
      </c>
      <c r="CC3334" s="3">
        <v>560.98800000000006</v>
      </c>
      <c r="CD3334" s="3">
        <v>659.94</v>
      </c>
      <c r="CE3334" s="3">
        <v>692.23900000000003</v>
      </c>
      <c r="CF3334" s="3">
        <v>745.40200000000004</v>
      </c>
      <c r="CG3334" s="3">
        <v>814.779</v>
      </c>
      <c r="CH3334" s="3">
        <v>873.79499999999996</v>
      </c>
      <c r="CI3334" s="3">
        <v>714.80499999999995</v>
      </c>
      <c r="CJ3334" s="3">
        <v>518.58199999999999</v>
      </c>
      <c r="CK3334" s="3">
        <v>404.55799999999999</v>
      </c>
      <c r="CL3334" s="3">
        <v>424.86900000000003</v>
      </c>
      <c r="CM3334" s="3">
        <v>465.89100000000002</v>
      </c>
      <c r="CN3334" s="3">
        <v>0</v>
      </c>
      <c r="CO3334" s="3">
        <v>0</v>
      </c>
      <c r="CP3334" s="3">
        <v>71472</v>
      </c>
      <c r="CQ3334" s="3">
        <v>71472</v>
      </c>
      <c r="CR3334" s="3">
        <v>7356</v>
      </c>
      <c r="CS3334" s="2">
        <v>2011</v>
      </c>
    </row>
    <row r="3335" spans="1:97" x14ac:dyDescent="0.25">
      <c r="A3335" s="2">
        <v>3661</v>
      </c>
      <c r="B3335" s="5" t="s">
        <v>55</v>
      </c>
      <c r="C3335" s="5" t="s">
        <v>1</v>
      </c>
      <c r="D3335" s="5" t="s">
        <v>6450</v>
      </c>
      <c r="E3335" s="5" t="s">
        <v>297</v>
      </c>
      <c r="F3335" s="2">
        <v>14354</v>
      </c>
      <c r="G3335" s="5" t="s">
        <v>176</v>
      </c>
      <c r="H3335" s="5" t="s">
        <v>82</v>
      </c>
      <c r="I3335" s="5" t="s">
        <v>110</v>
      </c>
      <c r="J3335" s="5" t="s">
        <v>1</v>
      </c>
      <c r="K3335" s="2">
        <v>22</v>
      </c>
      <c r="L3335" s="2">
        <v>1</v>
      </c>
      <c r="M3335" s="5" t="s">
        <v>56</v>
      </c>
      <c r="N3335" s="5" t="s">
        <v>60</v>
      </c>
      <c r="O3335" s="5" t="s">
        <v>59</v>
      </c>
      <c r="P3335" s="5" t="s">
        <v>58</v>
      </c>
      <c r="Q3335" s="5" t="s">
        <v>1</v>
      </c>
      <c r="R3335" s="5" t="s">
        <v>1</v>
      </c>
      <c r="S3335" s="5" t="s">
        <v>1</v>
      </c>
      <c r="T3335" s="3">
        <v>0</v>
      </c>
      <c r="U3335" s="3">
        <v>0</v>
      </c>
      <c r="V3335" s="3">
        <v>0</v>
      </c>
      <c r="W3335" s="3">
        <v>0</v>
      </c>
      <c r="X3335" s="3">
        <v>0</v>
      </c>
      <c r="Y3335" s="3">
        <v>0</v>
      </c>
      <c r="Z3335" s="3">
        <v>0</v>
      </c>
      <c r="AA3335" s="3">
        <v>0</v>
      </c>
      <c r="AB3335" s="3">
        <v>0</v>
      </c>
      <c r="AC3335" s="3">
        <v>0</v>
      </c>
      <c r="AD3335" s="3">
        <v>0</v>
      </c>
      <c r="AE3335" s="3">
        <v>0</v>
      </c>
      <c r="AF3335" s="3">
        <v>0</v>
      </c>
      <c r="AG3335" s="3">
        <v>0</v>
      </c>
      <c r="AH3335" s="3">
        <v>0</v>
      </c>
      <c r="AI3335" s="3">
        <v>0</v>
      </c>
      <c r="AJ3335" s="3">
        <v>0</v>
      </c>
      <c r="AK3335" s="3">
        <v>0</v>
      </c>
      <c r="AL3335" s="3">
        <v>0</v>
      </c>
      <c r="AM3335" s="3">
        <v>0</v>
      </c>
      <c r="AN3335" s="3">
        <v>0</v>
      </c>
      <c r="AO3335" s="3">
        <v>0</v>
      </c>
      <c r="AP3335" s="3">
        <v>0</v>
      </c>
      <c r="AQ3335" s="3">
        <v>0</v>
      </c>
      <c r="AR3335" s="4">
        <v>0</v>
      </c>
      <c r="AS3335" s="4">
        <v>0</v>
      </c>
      <c r="AT3335" s="4">
        <v>0</v>
      </c>
      <c r="AU3335" s="4">
        <v>0</v>
      </c>
      <c r="AV3335" s="4">
        <v>0</v>
      </c>
      <c r="AW3335" s="4">
        <v>0</v>
      </c>
      <c r="AX3335" s="4">
        <v>0</v>
      </c>
      <c r="AY3335" s="4">
        <v>0</v>
      </c>
      <c r="AZ3335" s="4">
        <v>0</v>
      </c>
      <c r="BA3335" s="4">
        <v>0</v>
      </c>
      <c r="BB3335" s="4">
        <v>0</v>
      </c>
      <c r="BC3335" s="4">
        <v>0</v>
      </c>
      <c r="BD3335" s="3">
        <v>15136</v>
      </c>
      <c r="BE3335" s="3">
        <v>17684</v>
      </c>
      <c r="BF3335" s="3">
        <v>20803</v>
      </c>
      <c r="BG3335" s="3">
        <v>21821</v>
      </c>
      <c r="BH3335" s="3">
        <v>23497</v>
      </c>
      <c r="BI3335" s="3">
        <v>25684</v>
      </c>
      <c r="BJ3335" s="3">
        <v>27545</v>
      </c>
      <c r="BK3335" s="3">
        <v>22533</v>
      </c>
      <c r="BL3335" s="3">
        <v>16347</v>
      </c>
      <c r="BM3335" s="3">
        <v>12753</v>
      </c>
      <c r="BN3335" s="3">
        <v>13393</v>
      </c>
      <c r="BO3335" s="3">
        <v>14686</v>
      </c>
      <c r="BP3335" s="3">
        <v>15136</v>
      </c>
      <c r="BQ3335" s="3">
        <v>17684</v>
      </c>
      <c r="BR3335" s="3">
        <v>20803</v>
      </c>
      <c r="BS3335" s="3">
        <v>21821</v>
      </c>
      <c r="BT3335" s="3">
        <v>23497</v>
      </c>
      <c r="BU3335" s="3">
        <v>25684</v>
      </c>
      <c r="BV3335" s="3">
        <v>27545</v>
      </c>
      <c r="BW3335" s="3">
        <v>22533</v>
      </c>
      <c r="BX3335" s="3">
        <v>16347</v>
      </c>
      <c r="BY3335" s="3">
        <v>12753</v>
      </c>
      <c r="BZ3335" s="3">
        <v>13393</v>
      </c>
      <c r="CA3335" s="3">
        <v>14686</v>
      </c>
      <c r="CB3335" s="3">
        <v>1557.8130000000001</v>
      </c>
      <c r="CC3335" s="3">
        <v>1820.085</v>
      </c>
      <c r="CD3335" s="3">
        <v>2141.127</v>
      </c>
      <c r="CE3335" s="3">
        <v>2245.9180000000001</v>
      </c>
      <c r="CF3335" s="3">
        <v>2418.4029999999998</v>
      </c>
      <c r="CG3335" s="3">
        <v>2643.49</v>
      </c>
      <c r="CH3335" s="3">
        <v>2834.9639999999999</v>
      </c>
      <c r="CI3335" s="3">
        <v>2319.1329999999998</v>
      </c>
      <c r="CJ3335" s="3">
        <v>1682.5029999999999</v>
      </c>
      <c r="CK3335" s="3">
        <v>1312.559</v>
      </c>
      <c r="CL3335" s="3">
        <v>1378.4570000000001</v>
      </c>
      <c r="CM3335" s="3">
        <v>1511.548</v>
      </c>
      <c r="CN3335" s="3">
        <v>0</v>
      </c>
      <c r="CO3335" s="3">
        <v>0</v>
      </c>
      <c r="CP3335" s="3">
        <v>231882</v>
      </c>
      <c r="CQ3335" s="3">
        <v>231882</v>
      </c>
      <c r="CR3335" s="3">
        <v>23866</v>
      </c>
      <c r="CS3335" s="2">
        <v>2011</v>
      </c>
    </row>
    <row r="3336" spans="1:97" x14ac:dyDescent="0.25">
      <c r="A3336" s="2">
        <v>3665</v>
      </c>
      <c r="B3336" s="5" t="s">
        <v>55</v>
      </c>
      <c r="C3336" s="5" t="s">
        <v>1</v>
      </c>
      <c r="D3336" s="5" t="s">
        <v>6449</v>
      </c>
      <c r="E3336" s="5" t="s">
        <v>5740</v>
      </c>
      <c r="F3336" s="2">
        <v>2010</v>
      </c>
      <c r="G3336" s="5" t="s">
        <v>176</v>
      </c>
      <c r="H3336" s="5" t="s">
        <v>82</v>
      </c>
      <c r="I3336" s="5" t="s">
        <v>110</v>
      </c>
      <c r="J3336" s="5" t="s">
        <v>1</v>
      </c>
      <c r="K3336" s="2">
        <v>22</v>
      </c>
      <c r="L3336" s="2">
        <v>1</v>
      </c>
      <c r="M3336" s="5" t="s">
        <v>56</v>
      </c>
      <c r="N3336" s="5" t="s">
        <v>22</v>
      </c>
      <c r="O3336" s="5" t="s">
        <v>21</v>
      </c>
      <c r="P3336" s="5" t="s">
        <v>21</v>
      </c>
      <c r="Q3336" s="5" t="s">
        <v>1</v>
      </c>
      <c r="R3336" s="5" t="s">
        <v>1</v>
      </c>
      <c r="S3336" s="5" t="s">
        <v>13</v>
      </c>
      <c r="T3336" s="3">
        <v>144</v>
      </c>
      <c r="U3336" s="3">
        <v>138</v>
      </c>
      <c r="V3336" s="3">
        <v>121</v>
      </c>
      <c r="W3336" s="3">
        <v>121</v>
      </c>
      <c r="X3336" s="3">
        <v>126</v>
      </c>
      <c r="Y3336" s="3">
        <v>87</v>
      </c>
      <c r="Z3336" s="3">
        <v>169</v>
      </c>
      <c r="AA3336" s="3">
        <v>173</v>
      </c>
      <c r="AB3336" s="3">
        <v>152</v>
      </c>
      <c r="AC3336" s="3">
        <v>138</v>
      </c>
      <c r="AD3336" s="3">
        <v>129</v>
      </c>
      <c r="AE3336" s="3">
        <v>165</v>
      </c>
      <c r="AF3336" s="3">
        <v>144</v>
      </c>
      <c r="AG3336" s="3">
        <v>138</v>
      </c>
      <c r="AH3336" s="3">
        <v>121</v>
      </c>
      <c r="AI3336" s="3">
        <v>121</v>
      </c>
      <c r="AJ3336" s="3">
        <v>126</v>
      </c>
      <c r="AK3336" s="3">
        <v>87</v>
      </c>
      <c r="AL3336" s="3">
        <v>169</v>
      </c>
      <c r="AM3336" s="3">
        <v>173</v>
      </c>
      <c r="AN3336" s="3">
        <v>152</v>
      </c>
      <c r="AO3336" s="3">
        <v>138</v>
      </c>
      <c r="AP3336" s="3">
        <v>129</v>
      </c>
      <c r="AQ3336" s="3">
        <v>165</v>
      </c>
      <c r="AR3336" s="4">
        <v>0.95</v>
      </c>
      <c r="AS3336" s="4">
        <v>0.95</v>
      </c>
      <c r="AT3336" s="4">
        <v>0.95</v>
      </c>
      <c r="AU3336" s="4">
        <v>0.95</v>
      </c>
      <c r="AV3336" s="4">
        <v>0.95</v>
      </c>
      <c r="AW3336" s="4">
        <v>0.95</v>
      </c>
      <c r="AX3336" s="4">
        <v>0.95</v>
      </c>
      <c r="AY3336" s="4">
        <v>0.95</v>
      </c>
      <c r="AZ3336" s="4">
        <v>0.95</v>
      </c>
      <c r="BA3336" s="4">
        <v>0.95</v>
      </c>
      <c r="BB3336" s="4">
        <v>0.95</v>
      </c>
      <c r="BC3336" s="4">
        <v>0.95</v>
      </c>
      <c r="BD3336" s="3">
        <v>137</v>
      </c>
      <c r="BE3336" s="3">
        <v>131</v>
      </c>
      <c r="BF3336" s="3">
        <v>115</v>
      </c>
      <c r="BG3336" s="3">
        <v>115</v>
      </c>
      <c r="BH3336" s="3">
        <v>120</v>
      </c>
      <c r="BI3336" s="3">
        <v>83</v>
      </c>
      <c r="BJ3336" s="3">
        <v>161</v>
      </c>
      <c r="BK3336" s="3">
        <v>164</v>
      </c>
      <c r="BL3336" s="3">
        <v>144</v>
      </c>
      <c r="BM3336" s="3">
        <v>131</v>
      </c>
      <c r="BN3336" s="3">
        <v>123</v>
      </c>
      <c r="BO3336" s="3">
        <v>157</v>
      </c>
      <c r="BP3336" s="3">
        <v>137</v>
      </c>
      <c r="BQ3336" s="3">
        <v>131</v>
      </c>
      <c r="BR3336" s="3">
        <v>115</v>
      </c>
      <c r="BS3336" s="3">
        <v>115</v>
      </c>
      <c r="BT3336" s="3">
        <v>120</v>
      </c>
      <c r="BU3336" s="3">
        <v>83</v>
      </c>
      <c r="BV3336" s="3">
        <v>161</v>
      </c>
      <c r="BW3336" s="3">
        <v>164</v>
      </c>
      <c r="BX3336" s="3">
        <v>144</v>
      </c>
      <c r="BY3336" s="3">
        <v>131</v>
      </c>
      <c r="BZ3336" s="3">
        <v>123</v>
      </c>
      <c r="CA3336" s="3">
        <v>157</v>
      </c>
      <c r="CB3336" s="3">
        <v>11.042999999999999</v>
      </c>
      <c r="CC3336" s="3">
        <v>10.567</v>
      </c>
      <c r="CD3336" s="3">
        <v>9.2690000000000001</v>
      </c>
      <c r="CE3336" s="3">
        <v>9.2140000000000004</v>
      </c>
      <c r="CF3336" s="3">
        <v>9.6050000000000004</v>
      </c>
      <c r="CG3336" s="3">
        <v>6.62</v>
      </c>
      <c r="CH3336" s="3">
        <v>12.885</v>
      </c>
      <c r="CI3336" s="3">
        <v>13.244999999999999</v>
      </c>
      <c r="CJ3336" s="3">
        <v>11.6</v>
      </c>
      <c r="CK3336" s="3">
        <v>10.522</v>
      </c>
      <c r="CL3336" s="3">
        <v>9.8369999999999997</v>
      </c>
      <c r="CM3336" s="3">
        <v>12.593</v>
      </c>
      <c r="CN3336" s="3">
        <v>1663</v>
      </c>
      <c r="CO3336" s="3">
        <v>1663</v>
      </c>
      <c r="CP3336" s="3">
        <v>1581</v>
      </c>
      <c r="CQ3336" s="3">
        <v>1581</v>
      </c>
      <c r="CR3336" s="3">
        <v>127</v>
      </c>
      <c r="CS3336" s="2">
        <v>2011</v>
      </c>
    </row>
    <row r="3337" spans="1:97" x14ac:dyDescent="0.25">
      <c r="A3337" s="2">
        <v>3665</v>
      </c>
      <c r="B3337" s="5" t="s">
        <v>55</v>
      </c>
      <c r="C3337" s="5" t="s">
        <v>1</v>
      </c>
      <c r="D3337" s="5" t="s">
        <v>6449</v>
      </c>
      <c r="E3337" s="5" t="s">
        <v>5740</v>
      </c>
      <c r="F3337" s="2">
        <v>2010</v>
      </c>
      <c r="G3337" s="5" t="s">
        <v>176</v>
      </c>
      <c r="H3337" s="5" t="s">
        <v>82</v>
      </c>
      <c r="I3337" s="5" t="s">
        <v>110</v>
      </c>
      <c r="J3337" s="5" t="s">
        <v>1</v>
      </c>
      <c r="K3337" s="2">
        <v>22</v>
      </c>
      <c r="L3337" s="2">
        <v>1</v>
      </c>
      <c r="M3337" s="5" t="s">
        <v>56</v>
      </c>
      <c r="N3337" s="5" t="s">
        <v>12</v>
      </c>
      <c r="O3337" s="5" t="s">
        <v>11</v>
      </c>
      <c r="P3337" s="5" t="s">
        <v>11</v>
      </c>
      <c r="Q3337" s="5" t="s">
        <v>1</v>
      </c>
      <c r="R3337" s="5" t="s">
        <v>1</v>
      </c>
      <c r="S3337" s="5" t="s">
        <v>10</v>
      </c>
      <c r="T3337" s="3">
        <v>1</v>
      </c>
      <c r="U3337" s="3">
        <v>1</v>
      </c>
      <c r="V3337" s="3">
        <v>1</v>
      </c>
      <c r="W3337" s="3">
        <v>1</v>
      </c>
      <c r="X3337" s="3">
        <v>3</v>
      </c>
      <c r="Y3337" s="3">
        <v>1</v>
      </c>
      <c r="Z3337" s="3">
        <v>1</v>
      </c>
      <c r="AA3337" s="3">
        <v>0</v>
      </c>
      <c r="AB3337" s="3">
        <v>1</v>
      </c>
      <c r="AC3337" s="3">
        <v>0</v>
      </c>
      <c r="AD3337" s="3">
        <v>2</v>
      </c>
      <c r="AE3337" s="3">
        <v>2</v>
      </c>
      <c r="AF3337" s="3">
        <v>1</v>
      </c>
      <c r="AG3337" s="3">
        <v>1</v>
      </c>
      <c r="AH3337" s="3">
        <v>1</v>
      </c>
      <c r="AI3337" s="3">
        <v>1</v>
      </c>
      <c r="AJ3337" s="3">
        <v>3</v>
      </c>
      <c r="AK3337" s="3">
        <v>1</v>
      </c>
      <c r="AL3337" s="3">
        <v>1</v>
      </c>
      <c r="AM3337" s="3">
        <v>0</v>
      </c>
      <c r="AN3337" s="3">
        <v>1</v>
      </c>
      <c r="AO3337" s="3">
        <v>0</v>
      </c>
      <c r="AP3337" s="3">
        <v>2</v>
      </c>
      <c r="AQ3337" s="3">
        <v>2</v>
      </c>
      <c r="AR3337" s="4">
        <v>5.85</v>
      </c>
      <c r="AS3337" s="4">
        <v>5.85</v>
      </c>
      <c r="AT3337" s="4">
        <v>5.85</v>
      </c>
      <c r="AU3337" s="4">
        <v>5.85</v>
      </c>
      <c r="AV3337" s="4">
        <v>5.85</v>
      </c>
      <c r="AW3337" s="4">
        <v>5.85</v>
      </c>
      <c r="AX3337" s="4">
        <v>5.85</v>
      </c>
      <c r="AY3337" s="4">
        <v>0</v>
      </c>
      <c r="AZ3337" s="4">
        <v>5.85</v>
      </c>
      <c r="BA3337" s="4">
        <v>0</v>
      </c>
      <c r="BB3337" s="4">
        <v>5.85</v>
      </c>
      <c r="BC3337" s="4">
        <v>5.85</v>
      </c>
      <c r="BD3337" s="3">
        <v>6</v>
      </c>
      <c r="BE3337" s="3">
        <v>6</v>
      </c>
      <c r="BF3337" s="3">
        <v>6</v>
      </c>
      <c r="BG3337" s="3">
        <v>6</v>
      </c>
      <c r="BH3337" s="3">
        <v>18</v>
      </c>
      <c r="BI3337" s="3">
        <v>6</v>
      </c>
      <c r="BJ3337" s="3">
        <v>6</v>
      </c>
      <c r="BK3337" s="3">
        <v>0</v>
      </c>
      <c r="BL3337" s="3">
        <v>6</v>
      </c>
      <c r="BM3337" s="3">
        <v>0</v>
      </c>
      <c r="BN3337" s="3">
        <v>12</v>
      </c>
      <c r="BO3337" s="3">
        <v>12</v>
      </c>
      <c r="BP3337" s="3">
        <v>6</v>
      </c>
      <c r="BQ3337" s="3">
        <v>6</v>
      </c>
      <c r="BR3337" s="3">
        <v>6</v>
      </c>
      <c r="BS3337" s="3">
        <v>6</v>
      </c>
      <c r="BT3337" s="3">
        <v>18</v>
      </c>
      <c r="BU3337" s="3">
        <v>6</v>
      </c>
      <c r="BV3337" s="3">
        <v>6</v>
      </c>
      <c r="BW3337" s="3">
        <v>0</v>
      </c>
      <c r="BX3337" s="3">
        <v>6</v>
      </c>
      <c r="BY3337" s="3">
        <v>0</v>
      </c>
      <c r="BZ3337" s="3">
        <v>12</v>
      </c>
      <c r="CA3337" s="3">
        <v>12</v>
      </c>
      <c r="CB3337" s="3">
        <v>0.79300000000000004</v>
      </c>
      <c r="CC3337" s="3">
        <v>0.74099999999999999</v>
      </c>
      <c r="CD3337" s="3">
        <v>0.93500000000000005</v>
      </c>
      <c r="CE3337" s="3">
        <v>0.95499999999999996</v>
      </c>
      <c r="CF3337" s="3">
        <v>1.302</v>
      </c>
      <c r="CG3337" s="3">
        <v>0.96699999999999997</v>
      </c>
      <c r="CH3337" s="3">
        <v>0.69699999999999995</v>
      </c>
      <c r="CI3337" s="3">
        <v>0.35899999999999999</v>
      </c>
      <c r="CJ3337" s="3">
        <v>0.77600000000000002</v>
      </c>
      <c r="CK3337" s="3">
        <v>0.33</v>
      </c>
      <c r="CL3337" s="3">
        <v>1.28</v>
      </c>
      <c r="CM3337" s="3">
        <v>1.228</v>
      </c>
      <c r="CN3337" s="3">
        <v>14</v>
      </c>
      <c r="CO3337" s="3">
        <v>14</v>
      </c>
      <c r="CP3337" s="3">
        <v>84</v>
      </c>
      <c r="CQ3337" s="3">
        <v>84</v>
      </c>
      <c r="CR3337" s="3">
        <v>10.363</v>
      </c>
      <c r="CS3337" s="2">
        <v>2011</v>
      </c>
    </row>
    <row r="3338" spans="1:97" x14ac:dyDescent="0.25">
      <c r="A3338" s="2">
        <v>3665</v>
      </c>
      <c r="B3338" s="5" t="s">
        <v>55</v>
      </c>
      <c r="C3338" s="5" t="s">
        <v>1</v>
      </c>
      <c r="D3338" s="5" t="s">
        <v>6449</v>
      </c>
      <c r="E3338" s="5" t="s">
        <v>5740</v>
      </c>
      <c r="F3338" s="2">
        <v>2010</v>
      </c>
      <c r="G3338" s="5" t="s">
        <v>176</v>
      </c>
      <c r="H3338" s="5" t="s">
        <v>82</v>
      </c>
      <c r="I3338" s="5" t="s">
        <v>110</v>
      </c>
      <c r="J3338" s="5" t="s">
        <v>1</v>
      </c>
      <c r="K3338" s="2">
        <v>22</v>
      </c>
      <c r="L3338" s="2">
        <v>1</v>
      </c>
      <c r="M3338" s="5" t="s">
        <v>56</v>
      </c>
      <c r="N3338" s="5" t="s">
        <v>12</v>
      </c>
      <c r="O3338" s="5" t="s">
        <v>21</v>
      </c>
      <c r="P3338" s="5" t="s">
        <v>21</v>
      </c>
      <c r="Q3338" s="5" t="s">
        <v>1</v>
      </c>
      <c r="R3338" s="5" t="s">
        <v>1</v>
      </c>
      <c r="S3338" s="5" t="s">
        <v>13</v>
      </c>
      <c r="T3338" s="3">
        <v>49</v>
      </c>
      <c r="U3338" s="3">
        <v>48</v>
      </c>
      <c r="V3338" s="3">
        <v>42</v>
      </c>
      <c r="W3338" s="3">
        <v>41</v>
      </c>
      <c r="X3338" s="3">
        <v>43</v>
      </c>
      <c r="Y3338" s="3">
        <v>30</v>
      </c>
      <c r="Z3338" s="3">
        <v>58</v>
      </c>
      <c r="AA3338" s="3">
        <v>60</v>
      </c>
      <c r="AB3338" s="3">
        <v>52</v>
      </c>
      <c r="AC3338" s="3">
        <v>47</v>
      </c>
      <c r="AD3338" s="3">
        <v>44</v>
      </c>
      <c r="AE3338" s="3">
        <v>57</v>
      </c>
      <c r="AF3338" s="3">
        <v>49</v>
      </c>
      <c r="AG3338" s="3">
        <v>48</v>
      </c>
      <c r="AH3338" s="3">
        <v>42</v>
      </c>
      <c r="AI3338" s="3">
        <v>41</v>
      </c>
      <c r="AJ3338" s="3">
        <v>43</v>
      </c>
      <c r="AK3338" s="3">
        <v>30</v>
      </c>
      <c r="AL3338" s="3">
        <v>58</v>
      </c>
      <c r="AM3338" s="3">
        <v>60</v>
      </c>
      <c r="AN3338" s="3">
        <v>52</v>
      </c>
      <c r="AO3338" s="3">
        <v>47</v>
      </c>
      <c r="AP3338" s="3">
        <v>44</v>
      </c>
      <c r="AQ3338" s="3">
        <v>57</v>
      </c>
      <c r="AR3338" s="4">
        <v>0.95</v>
      </c>
      <c r="AS3338" s="4">
        <v>0.95</v>
      </c>
      <c r="AT3338" s="4">
        <v>0.95</v>
      </c>
      <c r="AU3338" s="4">
        <v>0.95</v>
      </c>
      <c r="AV3338" s="4">
        <v>0.95</v>
      </c>
      <c r="AW3338" s="4">
        <v>0.95</v>
      </c>
      <c r="AX3338" s="4">
        <v>0.95</v>
      </c>
      <c r="AY3338" s="4">
        <v>0.95</v>
      </c>
      <c r="AZ3338" s="4">
        <v>0.95</v>
      </c>
      <c r="BA3338" s="4">
        <v>0.95</v>
      </c>
      <c r="BB3338" s="4">
        <v>0.95</v>
      </c>
      <c r="BC3338" s="4">
        <v>0.95</v>
      </c>
      <c r="BD3338" s="3">
        <v>47</v>
      </c>
      <c r="BE3338" s="3">
        <v>46</v>
      </c>
      <c r="BF3338" s="3">
        <v>40</v>
      </c>
      <c r="BG3338" s="3">
        <v>39</v>
      </c>
      <c r="BH3338" s="3">
        <v>41</v>
      </c>
      <c r="BI3338" s="3">
        <v>29</v>
      </c>
      <c r="BJ3338" s="3">
        <v>55</v>
      </c>
      <c r="BK3338" s="3">
        <v>57</v>
      </c>
      <c r="BL3338" s="3">
        <v>49</v>
      </c>
      <c r="BM3338" s="3">
        <v>45</v>
      </c>
      <c r="BN3338" s="3">
        <v>42</v>
      </c>
      <c r="BO3338" s="3">
        <v>54</v>
      </c>
      <c r="BP3338" s="3">
        <v>47</v>
      </c>
      <c r="BQ3338" s="3">
        <v>46</v>
      </c>
      <c r="BR3338" s="3">
        <v>40</v>
      </c>
      <c r="BS3338" s="3">
        <v>39</v>
      </c>
      <c r="BT3338" s="3">
        <v>41</v>
      </c>
      <c r="BU3338" s="3">
        <v>29</v>
      </c>
      <c r="BV3338" s="3">
        <v>55</v>
      </c>
      <c r="BW3338" s="3">
        <v>57</v>
      </c>
      <c r="BX3338" s="3">
        <v>49</v>
      </c>
      <c r="BY3338" s="3">
        <v>45</v>
      </c>
      <c r="BZ3338" s="3">
        <v>42</v>
      </c>
      <c r="CA3338" s="3">
        <v>54</v>
      </c>
      <c r="CB3338" s="3">
        <v>5.9669999999999996</v>
      </c>
      <c r="CC3338" s="3">
        <v>5.7110000000000003</v>
      </c>
      <c r="CD3338" s="3">
        <v>5.0090000000000003</v>
      </c>
      <c r="CE3338" s="3">
        <v>4.9800000000000004</v>
      </c>
      <c r="CF3338" s="3">
        <v>5.1909999999999998</v>
      </c>
      <c r="CG3338" s="3">
        <v>3.5779999999999998</v>
      </c>
      <c r="CH3338" s="3">
        <v>6.9640000000000004</v>
      </c>
      <c r="CI3338" s="3">
        <v>7.1580000000000004</v>
      </c>
      <c r="CJ3338" s="3">
        <v>6.2690000000000001</v>
      </c>
      <c r="CK3338" s="3">
        <v>5.6870000000000003</v>
      </c>
      <c r="CL3338" s="3">
        <v>5.3170000000000002</v>
      </c>
      <c r="CM3338" s="3">
        <v>6.806</v>
      </c>
      <c r="CN3338" s="3">
        <v>571</v>
      </c>
      <c r="CO3338" s="3">
        <v>571</v>
      </c>
      <c r="CP3338" s="3">
        <v>544</v>
      </c>
      <c r="CQ3338" s="3">
        <v>544</v>
      </c>
      <c r="CR3338" s="3">
        <v>68.637</v>
      </c>
      <c r="CS3338" s="2">
        <v>2011</v>
      </c>
    </row>
    <row r="3339" spans="1:97" x14ac:dyDescent="0.25">
      <c r="A3339" s="2">
        <v>3666</v>
      </c>
      <c r="B3339" s="5" t="s">
        <v>55</v>
      </c>
      <c r="C3339" s="5" t="s">
        <v>1</v>
      </c>
      <c r="D3339" s="5" t="s">
        <v>6448</v>
      </c>
      <c r="E3339" s="5" t="s">
        <v>6447</v>
      </c>
      <c r="F3339" s="2">
        <v>2220</v>
      </c>
      <c r="G3339" s="5" t="s">
        <v>176</v>
      </c>
      <c r="H3339" s="5" t="s">
        <v>82</v>
      </c>
      <c r="I3339" s="5" t="s">
        <v>110</v>
      </c>
      <c r="J3339" s="5" t="s">
        <v>1</v>
      </c>
      <c r="K3339" s="2">
        <v>22</v>
      </c>
      <c r="L3339" s="2">
        <v>1</v>
      </c>
      <c r="M3339" s="5" t="s">
        <v>56</v>
      </c>
      <c r="N3339" s="5" t="s">
        <v>60</v>
      </c>
      <c r="O3339" s="5" t="s">
        <v>59</v>
      </c>
      <c r="P3339" s="5" t="s">
        <v>58</v>
      </c>
      <c r="Q3339" s="5" t="s">
        <v>1</v>
      </c>
      <c r="R3339" s="5" t="s">
        <v>1</v>
      </c>
      <c r="S3339" s="5" t="s">
        <v>1</v>
      </c>
      <c r="T3339" s="3">
        <v>0</v>
      </c>
      <c r="U3339" s="3">
        <v>0</v>
      </c>
      <c r="V3339" s="3">
        <v>0</v>
      </c>
      <c r="W3339" s="3">
        <v>0</v>
      </c>
      <c r="X3339" s="3">
        <v>0</v>
      </c>
      <c r="Y3339" s="3">
        <v>0</v>
      </c>
      <c r="Z3339" s="3">
        <v>0</v>
      </c>
      <c r="AA3339" s="3">
        <v>0</v>
      </c>
      <c r="AB3339" s="3">
        <v>0</v>
      </c>
      <c r="AC3339" s="3">
        <v>0</v>
      </c>
      <c r="AD3339" s="3">
        <v>0</v>
      </c>
      <c r="AE3339" s="3">
        <v>0</v>
      </c>
      <c r="AF3339" s="3">
        <v>0</v>
      </c>
      <c r="AG3339" s="3">
        <v>0</v>
      </c>
      <c r="AH3339" s="3">
        <v>0</v>
      </c>
      <c r="AI3339" s="3">
        <v>0</v>
      </c>
      <c r="AJ3339" s="3">
        <v>0</v>
      </c>
      <c r="AK3339" s="3">
        <v>0</v>
      </c>
      <c r="AL3339" s="3">
        <v>0</v>
      </c>
      <c r="AM3339" s="3">
        <v>0</v>
      </c>
      <c r="AN3339" s="3">
        <v>0</v>
      </c>
      <c r="AO3339" s="3">
        <v>0</v>
      </c>
      <c r="AP3339" s="3">
        <v>0</v>
      </c>
      <c r="AQ3339" s="3">
        <v>0</v>
      </c>
      <c r="AR3339" s="4">
        <v>0</v>
      </c>
      <c r="AS3339" s="4">
        <v>0</v>
      </c>
      <c r="AT3339" s="4">
        <v>0</v>
      </c>
      <c r="AU3339" s="4">
        <v>0</v>
      </c>
      <c r="AV3339" s="4">
        <v>0</v>
      </c>
      <c r="AW3339" s="4">
        <v>0</v>
      </c>
      <c r="AX3339" s="4">
        <v>0</v>
      </c>
      <c r="AY3339" s="4">
        <v>0</v>
      </c>
      <c r="AZ3339" s="4">
        <v>0</v>
      </c>
      <c r="BA3339" s="4">
        <v>0</v>
      </c>
      <c r="BB3339" s="4">
        <v>0</v>
      </c>
      <c r="BC3339" s="4">
        <v>0</v>
      </c>
      <c r="BD3339" s="3">
        <v>6509</v>
      </c>
      <c r="BE3339" s="3">
        <v>7605</v>
      </c>
      <c r="BF3339" s="3">
        <v>8946</v>
      </c>
      <c r="BG3339" s="3">
        <v>9384</v>
      </c>
      <c r="BH3339" s="3">
        <v>10104</v>
      </c>
      <c r="BI3339" s="3">
        <v>11045</v>
      </c>
      <c r="BJ3339" s="3">
        <v>11845</v>
      </c>
      <c r="BK3339" s="3">
        <v>9690</v>
      </c>
      <c r="BL3339" s="3">
        <v>7030</v>
      </c>
      <c r="BM3339" s="3">
        <v>5484</v>
      </c>
      <c r="BN3339" s="3">
        <v>5759</v>
      </c>
      <c r="BO3339" s="3">
        <v>6315</v>
      </c>
      <c r="BP3339" s="3">
        <v>6509</v>
      </c>
      <c r="BQ3339" s="3">
        <v>7605</v>
      </c>
      <c r="BR3339" s="3">
        <v>8946</v>
      </c>
      <c r="BS3339" s="3">
        <v>9384</v>
      </c>
      <c r="BT3339" s="3">
        <v>10104</v>
      </c>
      <c r="BU3339" s="3">
        <v>11045</v>
      </c>
      <c r="BV3339" s="3">
        <v>11845</v>
      </c>
      <c r="BW3339" s="3">
        <v>9690</v>
      </c>
      <c r="BX3339" s="3">
        <v>7030</v>
      </c>
      <c r="BY3339" s="3">
        <v>5484</v>
      </c>
      <c r="BZ3339" s="3">
        <v>5759</v>
      </c>
      <c r="CA3339" s="3">
        <v>6315</v>
      </c>
      <c r="CB3339" s="3">
        <v>669.90200000000004</v>
      </c>
      <c r="CC3339" s="3">
        <v>782.68399999999997</v>
      </c>
      <c r="CD3339" s="3">
        <v>920.74</v>
      </c>
      <c r="CE3339" s="3">
        <v>965.803</v>
      </c>
      <c r="CF3339" s="3">
        <v>1039.9760000000001</v>
      </c>
      <c r="CG3339" s="3">
        <v>1136.769</v>
      </c>
      <c r="CH3339" s="3">
        <v>1219.1079999999999</v>
      </c>
      <c r="CI3339" s="3">
        <v>997.28700000000003</v>
      </c>
      <c r="CJ3339" s="3">
        <v>723.52</v>
      </c>
      <c r="CK3339" s="3">
        <v>564.43399999999997</v>
      </c>
      <c r="CL3339" s="3">
        <v>592.77200000000005</v>
      </c>
      <c r="CM3339" s="3">
        <v>650.005</v>
      </c>
      <c r="CN3339" s="3">
        <v>0</v>
      </c>
      <c r="CO3339" s="3">
        <v>0</v>
      </c>
      <c r="CP3339" s="3">
        <v>99716</v>
      </c>
      <c r="CQ3339" s="3">
        <v>99716</v>
      </c>
      <c r="CR3339" s="3">
        <v>10263</v>
      </c>
      <c r="CS3339" s="2">
        <v>2011</v>
      </c>
    </row>
    <row r="3340" spans="1:97" x14ac:dyDescent="0.25">
      <c r="A3340" s="2">
        <v>3675</v>
      </c>
      <c r="B3340" s="5" t="s">
        <v>55</v>
      </c>
      <c r="C3340" s="5" t="s">
        <v>1</v>
      </c>
      <c r="D3340" s="5" t="s">
        <v>6446</v>
      </c>
      <c r="E3340" s="5" t="s">
        <v>5783</v>
      </c>
      <c r="F3340" s="2">
        <v>11135</v>
      </c>
      <c r="G3340" s="5" t="s">
        <v>176</v>
      </c>
      <c r="H3340" s="5" t="s">
        <v>82</v>
      </c>
      <c r="I3340" s="5" t="s">
        <v>110</v>
      </c>
      <c r="J3340" s="5" t="s">
        <v>1</v>
      </c>
      <c r="K3340" s="2">
        <v>22</v>
      </c>
      <c r="L3340" s="2">
        <v>1</v>
      </c>
      <c r="M3340" s="5" t="s">
        <v>56</v>
      </c>
      <c r="N3340" s="5" t="s">
        <v>60</v>
      </c>
      <c r="O3340" s="5" t="s">
        <v>59</v>
      </c>
      <c r="P3340" s="5" t="s">
        <v>58</v>
      </c>
      <c r="Q3340" s="5" t="s">
        <v>1</v>
      </c>
      <c r="R3340" s="5" t="s">
        <v>1</v>
      </c>
      <c r="S3340" s="5" t="s">
        <v>1</v>
      </c>
      <c r="T3340" s="3">
        <v>0</v>
      </c>
      <c r="U3340" s="3">
        <v>0</v>
      </c>
      <c r="V3340" s="3">
        <v>0</v>
      </c>
      <c r="W3340" s="3">
        <v>0</v>
      </c>
      <c r="X3340" s="3">
        <v>0</v>
      </c>
      <c r="Y3340" s="3">
        <v>0</v>
      </c>
      <c r="Z3340" s="3">
        <v>0</v>
      </c>
      <c r="AA3340" s="3">
        <v>0</v>
      </c>
      <c r="AB3340" s="3">
        <v>0</v>
      </c>
      <c r="AC3340" s="3">
        <v>0</v>
      </c>
      <c r="AD3340" s="3">
        <v>0</v>
      </c>
      <c r="AE3340" s="3">
        <v>0</v>
      </c>
      <c r="AF3340" s="3">
        <v>0</v>
      </c>
      <c r="AG3340" s="3">
        <v>0</v>
      </c>
      <c r="AH3340" s="3">
        <v>0</v>
      </c>
      <c r="AI3340" s="3">
        <v>0</v>
      </c>
      <c r="AJ3340" s="3">
        <v>0</v>
      </c>
      <c r="AK3340" s="3">
        <v>0</v>
      </c>
      <c r="AL3340" s="3">
        <v>0</v>
      </c>
      <c r="AM3340" s="3">
        <v>0</v>
      </c>
      <c r="AN3340" s="3">
        <v>0</v>
      </c>
      <c r="AO3340" s="3">
        <v>0</v>
      </c>
      <c r="AP3340" s="3">
        <v>0</v>
      </c>
      <c r="AQ3340" s="3">
        <v>0</v>
      </c>
      <c r="AR3340" s="4">
        <v>0</v>
      </c>
      <c r="AS3340" s="4">
        <v>0</v>
      </c>
      <c r="AT3340" s="4">
        <v>0</v>
      </c>
      <c r="AU3340" s="4">
        <v>0</v>
      </c>
      <c r="AV3340" s="4">
        <v>0</v>
      </c>
      <c r="AW3340" s="4">
        <v>0</v>
      </c>
      <c r="AX3340" s="4">
        <v>0</v>
      </c>
      <c r="AY3340" s="4">
        <v>0</v>
      </c>
      <c r="AZ3340" s="4">
        <v>0</v>
      </c>
      <c r="BA3340" s="4">
        <v>0</v>
      </c>
      <c r="BB3340" s="4">
        <v>0</v>
      </c>
      <c r="BC3340" s="4">
        <v>0</v>
      </c>
      <c r="BD3340" s="3">
        <v>4168</v>
      </c>
      <c r="BE3340" s="3">
        <v>4870</v>
      </c>
      <c r="BF3340" s="3">
        <v>5729</v>
      </c>
      <c r="BG3340" s="3">
        <v>6009</v>
      </c>
      <c r="BH3340" s="3">
        <v>6470</v>
      </c>
      <c r="BI3340" s="3">
        <v>7073</v>
      </c>
      <c r="BJ3340" s="3">
        <v>7585</v>
      </c>
      <c r="BK3340" s="3">
        <v>6205</v>
      </c>
      <c r="BL3340" s="3">
        <v>4502</v>
      </c>
      <c r="BM3340" s="3">
        <v>3512</v>
      </c>
      <c r="BN3340" s="3">
        <v>3688</v>
      </c>
      <c r="BO3340" s="3">
        <v>4044</v>
      </c>
      <c r="BP3340" s="3">
        <v>4168</v>
      </c>
      <c r="BQ3340" s="3">
        <v>4870</v>
      </c>
      <c r="BR3340" s="3">
        <v>5729</v>
      </c>
      <c r="BS3340" s="3">
        <v>6009</v>
      </c>
      <c r="BT3340" s="3">
        <v>6470</v>
      </c>
      <c r="BU3340" s="3">
        <v>7073</v>
      </c>
      <c r="BV3340" s="3">
        <v>7585</v>
      </c>
      <c r="BW3340" s="3">
        <v>6205</v>
      </c>
      <c r="BX3340" s="3">
        <v>4502</v>
      </c>
      <c r="BY3340" s="3">
        <v>3512</v>
      </c>
      <c r="BZ3340" s="3">
        <v>3688</v>
      </c>
      <c r="CA3340" s="3">
        <v>4044</v>
      </c>
      <c r="CB3340" s="3">
        <v>428.97699999999998</v>
      </c>
      <c r="CC3340" s="3">
        <v>501.19799999999998</v>
      </c>
      <c r="CD3340" s="3">
        <v>589.60400000000004</v>
      </c>
      <c r="CE3340" s="3">
        <v>618.46</v>
      </c>
      <c r="CF3340" s="3">
        <v>665.95799999999997</v>
      </c>
      <c r="CG3340" s="3">
        <v>727.94</v>
      </c>
      <c r="CH3340" s="3">
        <v>780.66600000000005</v>
      </c>
      <c r="CI3340" s="3">
        <v>638.62199999999996</v>
      </c>
      <c r="CJ3340" s="3">
        <v>463.31200000000001</v>
      </c>
      <c r="CK3340" s="3">
        <v>361.44</v>
      </c>
      <c r="CL3340" s="3">
        <v>379.58699999999999</v>
      </c>
      <c r="CM3340" s="3">
        <v>416.23599999999999</v>
      </c>
      <c r="CN3340" s="3">
        <v>0</v>
      </c>
      <c r="CO3340" s="3">
        <v>0</v>
      </c>
      <c r="CP3340" s="3">
        <v>63855</v>
      </c>
      <c r="CQ3340" s="3">
        <v>63855</v>
      </c>
      <c r="CR3340" s="3">
        <v>6572</v>
      </c>
      <c r="CS3340" s="2">
        <v>2011</v>
      </c>
    </row>
    <row r="3341" spans="1:97" x14ac:dyDescent="0.25">
      <c r="A3341" s="2">
        <v>3676</v>
      </c>
      <c r="B3341" s="5" t="s">
        <v>55</v>
      </c>
      <c r="C3341" s="5" t="s">
        <v>1</v>
      </c>
      <c r="D3341" s="5" t="s">
        <v>6445</v>
      </c>
      <c r="E3341" s="5" t="s">
        <v>6444</v>
      </c>
      <c r="F3341" s="2">
        <v>11588</v>
      </c>
      <c r="G3341" s="5" t="s">
        <v>176</v>
      </c>
      <c r="H3341" s="5" t="s">
        <v>82</v>
      </c>
      <c r="I3341" s="5" t="s">
        <v>110</v>
      </c>
      <c r="J3341" s="5" t="s">
        <v>1</v>
      </c>
      <c r="K3341" s="2">
        <v>22</v>
      </c>
      <c r="L3341" s="2">
        <v>1</v>
      </c>
      <c r="M3341" s="5" t="s">
        <v>56</v>
      </c>
      <c r="N3341" s="5" t="s">
        <v>60</v>
      </c>
      <c r="O3341" s="5" t="s">
        <v>59</v>
      </c>
      <c r="P3341" s="5" t="s">
        <v>58</v>
      </c>
      <c r="Q3341" s="5" t="s">
        <v>1</v>
      </c>
      <c r="R3341" s="5" t="s">
        <v>1</v>
      </c>
      <c r="S3341" s="5" t="s">
        <v>1</v>
      </c>
      <c r="T3341" s="3">
        <v>0</v>
      </c>
      <c r="U3341" s="3">
        <v>0</v>
      </c>
      <c r="V3341" s="3">
        <v>0</v>
      </c>
      <c r="W3341" s="3">
        <v>0</v>
      </c>
      <c r="X3341" s="3">
        <v>0</v>
      </c>
      <c r="Y3341" s="3">
        <v>0</v>
      </c>
      <c r="Z3341" s="3">
        <v>0</v>
      </c>
      <c r="AA3341" s="3">
        <v>0</v>
      </c>
      <c r="AB3341" s="3">
        <v>0</v>
      </c>
      <c r="AC3341" s="3">
        <v>0</v>
      </c>
      <c r="AD3341" s="3">
        <v>0</v>
      </c>
      <c r="AE3341" s="3">
        <v>0</v>
      </c>
      <c r="AF3341" s="3">
        <v>0</v>
      </c>
      <c r="AG3341" s="3">
        <v>0</v>
      </c>
      <c r="AH3341" s="3">
        <v>0</v>
      </c>
      <c r="AI3341" s="3">
        <v>0</v>
      </c>
      <c r="AJ3341" s="3">
        <v>0</v>
      </c>
      <c r="AK3341" s="3">
        <v>0</v>
      </c>
      <c r="AL3341" s="3">
        <v>0</v>
      </c>
      <c r="AM3341" s="3">
        <v>0</v>
      </c>
      <c r="AN3341" s="3">
        <v>0</v>
      </c>
      <c r="AO3341" s="3">
        <v>0</v>
      </c>
      <c r="AP3341" s="3">
        <v>0</v>
      </c>
      <c r="AQ3341" s="3">
        <v>0</v>
      </c>
      <c r="AR3341" s="4">
        <v>0</v>
      </c>
      <c r="AS3341" s="4">
        <v>0</v>
      </c>
      <c r="AT3341" s="4">
        <v>0</v>
      </c>
      <c r="AU3341" s="4">
        <v>0</v>
      </c>
      <c r="AV3341" s="4">
        <v>0</v>
      </c>
      <c r="AW3341" s="4">
        <v>0</v>
      </c>
      <c r="AX3341" s="4">
        <v>0</v>
      </c>
      <c r="AY3341" s="4">
        <v>0</v>
      </c>
      <c r="AZ3341" s="4">
        <v>0</v>
      </c>
      <c r="BA3341" s="4">
        <v>0</v>
      </c>
      <c r="BB3341" s="4">
        <v>0</v>
      </c>
      <c r="BC3341" s="4">
        <v>0</v>
      </c>
      <c r="BD3341" s="3">
        <v>2360</v>
      </c>
      <c r="BE3341" s="3">
        <v>2758</v>
      </c>
      <c r="BF3341" s="3">
        <v>3244</v>
      </c>
      <c r="BG3341" s="3">
        <v>3403</v>
      </c>
      <c r="BH3341" s="3">
        <v>3664</v>
      </c>
      <c r="BI3341" s="3">
        <v>4006</v>
      </c>
      <c r="BJ3341" s="3">
        <v>4296</v>
      </c>
      <c r="BK3341" s="3">
        <v>3514</v>
      </c>
      <c r="BL3341" s="3">
        <v>2549</v>
      </c>
      <c r="BM3341" s="3">
        <v>1989</v>
      </c>
      <c r="BN3341" s="3">
        <v>2089</v>
      </c>
      <c r="BO3341" s="3">
        <v>2290</v>
      </c>
      <c r="BP3341" s="3">
        <v>2360</v>
      </c>
      <c r="BQ3341" s="3">
        <v>2758</v>
      </c>
      <c r="BR3341" s="3">
        <v>3244</v>
      </c>
      <c r="BS3341" s="3">
        <v>3403</v>
      </c>
      <c r="BT3341" s="3">
        <v>3664</v>
      </c>
      <c r="BU3341" s="3">
        <v>4006</v>
      </c>
      <c r="BV3341" s="3">
        <v>4296</v>
      </c>
      <c r="BW3341" s="3">
        <v>3514</v>
      </c>
      <c r="BX3341" s="3">
        <v>2549</v>
      </c>
      <c r="BY3341" s="3">
        <v>1989</v>
      </c>
      <c r="BZ3341" s="3">
        <v>2089</v>
      </c>
      <c r="CA3341" s="3">
        <v>2290</v>
      </c>
      <c r="CB3341" s="3">
        <v>242.947</v>
      </c>
      <c r="CC3341" s="3">
        <v>283.85000000000002</v>
      </c>
      <c r="CD3341" s="3">
        <v>333.91800000000001</v>
      </c>
      <c r="CE3341" s="3">
        <v>350.26</v>
      </c>
      <c r="CF3341" s="3">
        <v>377.16</v>
      </c>
      <c r="CG3341" s="3">
        <v>412.26299999999998</v>
      </c>
      <c r="CH3341" s="3">
        <v>442.12400000000002</v>
      </c>
      <c r="CI3341" s="3">
        <v>361.678</v>
      </c>
      <c r="CJ3341" s="3">
        <v>262.39299999999997</v>
      </c>
      <c r="CK3341" s="3">
        <v>204.69900000000001</v>
      </c>
      <c r="CL3341" s="3">
        <v>214.976</v>
      </c>
      <c r="CM3341" s="3">
        <v>235.732</v>
      </c>
      <c r="CN3341" s="3">
        <v>0</v>
      </c>
      <c r="CO3341" s="3">
        <v>0</v>
      </c>
      <c r="CP3341" s="3">
        <v>36162</v>
      </c>
      <c r="CQ3341" s="3">
        <v>36162</v>
      </c>
      <c r="CR3341" s="3">
        <v>3722</v>
      </c>
      <c r="CS3341" s="2">
        <v>2011</v>
      </c>
    </row>
    <row r="3342" spans="1:97" x14ac:dyDescent="0.25">
      <c r="A3342" s="2">
        <v>3686</v>
      </c>
      <c r="B3342" s="5" t="s">
        <v>55</v>
      </c>
      <c r="C3342" s="5" t="s">
        <v>1</v>
      </c>
      <c r="D3342" s="5" t="s">
        <v>6443</v>
      </c>
      <c r="E3342" s="5" t="s">
        <v>6442</v>
      </c>
      <c r="F3342" s="2">
        <v>15444</v>
      </c>
      <c r="G3342" s="5" t="s">
        <v>176</v>
      </c>
      <c r="H3342" s="5" t="s">
        <v>82</v>
      </c>
      <c r="I3342" s="5" t="s">
        <v>110</v>
      </c>
      <c r="J3342" s="5" t="s">
        <v>1</v>
      </c>
      <c r="K3342" s="2">
        <v>22</v>
      </c>
      <c r="L3342" s="2">
        <v>1</v>
      </c>
      <c r="M3342" s="5" t="s">
        <v>56</v>
      </c>
      <c r="N3342" s="5" t="s">
        <v>12</v>
      </c>
      <c r="O3342" s="5" t="s">
        <v>11</v>
      </c>
      <c r="P3342" s="5" t="s">
        <v>11</v>
      </c>
      <c r="Q3342" s="5" t="s">
        <v>1</v>
      </c>
      <c r="R3342" s="5" t="s">
        <v>1</v>
      </c>
      <c r="S3342" s="5" t="s">
        <v>10</v>
      </c>
      <c r="T3342" s="3">
        <v>18</v>
      </c>
      <c r="U3342" s="3">
        <v>15</v>
      </c>
      <c r="V3342" s="3">
        <v>19</v>
      </c>
      <c r="W3342" s="3">
        <v>20</v>
      </c>
      <c r="X3342" s="3">
        <v>27</v>
      </c>
      <c r="Y3342" s="3">
        <v>20</v>
      </c>
      <c r="Z3342" s="3">
        <v>14</v>
      </c>
      <c r="AA3342" s="3">
        <v>7</v>
      </c>
      <c r="AB3342" s="3">
        <v>16</v>
      </c>
      <c r="AC3342" s="3">
        <v>7</v>
      </c>
      <c r="AD3342" s="3">
        <v>26</v>
      </c>
      <c r="AE3342" s="3">
        <v>25</v>
      </c>
      <c r="AF3342" s="3">
        <v>18</v>
      </c>
      <c r="AG3342" s="3">
        <v>15</v>
      </c>
      <c r="AH3342" s="3">
        <v>19</v>
      </c>
      <c r="AI3342" s="3">
        <v>20</v>
      </c>
      <c r="AJ3342" s="3">
        <v>27</v>
      </c>
      <c r="AK3342" s="3">
        <v>20</v>
      </c>
      <c r="AL3342" s="3">
        <v>14</v>
      </c>
      <c r="AM3342" s="3">
        <v>7</v>
      </c>
      <c r="AN3342" s="3">
        <v>16</v>
      </c>
      <c r="AO3342" s="3">
        <v>7</v>
      </c>
      <c r="AP3342" s="3">
        <v>26</v>
      </c>
      <c r="AQ3342" s="3">
        <v>25</v>
      </c>
      <c r="AR3342" s="4">
        <v>6</v>
      </c>
      <c r="AS3342" s="4">
        <v>6</v>
      </c>
      <c r="AT3342" s="4">
        <v>6</v>
      </c>
      <c r="AU3342" s="4">
        <v>6</v>
      </c>
      <c r="AV3342" s="4">
        <v>6</v>
      </c>
      <c r="AW3342" s="4">
        <v>6</v>
      </c>
      <c r="AX3342" s="4">
        <v>6</v>
      </c>
      <c r="AY3342" s="4">
        <v>6</v>
      </c>
      <c r="AZ3342" s="4">
        <v>6</v>
      </c>
      <c r="BA3342" s="4">
        <v>6</v>
      </c>
      <c r="BB3342" s="4">
        <v>6</v>
      </c>
      <c r="BC3342" s="4">
        <v>6</v>
      </c>
      <c r="BD3342" s="3">
        <v>108</v>
      </c>
      <c r="BE3342" s="3">
        <v>90</v>
      </c>
      <c r="BF3342" s="3">
        <v>114</v>
      </c>
      <c r="BG3342" s="3">
        <v>120</v>
      </c>
      <c r="BH3342" s="3">
        <v>162</v>
      </c>
      <c r="BI3342" s="3">
        <v>120</v>
      </c>
      <c r="BJ3342" s="3">
        <v>84</v>
      </c>
      <c r="BK3342" s="3">
        <v>42</v>
      </c>
      <c r="BL3342" s="3">
        <v>96</v>
      </c>
      <c r="BM3342" s="3">
        <v>42</v>
      </c>
      <c r="BN3342" s="3">
        <v>156</v>
      </c>
      <c r="BO3342" s="3">
        <v>150</v>
      </c>
      <c r="BP3342" s="3">
        <v>108</v>
      </c>
      <c r="BQ3342" s="3">
        <v>90</v>
      </c>
      <c r="BR3342" s="3">
        <v>114</v>
      </c>
      <c r="BS3342" s="3">
        <v>120</v>
      </c>
      <c r="BT3342" s="3">
        <v>162</v>
      </c>
      <c r="BU3342" s="3">
        <v>120</v>
      </c>
      <c r="BV3342" s="3">
        <v>84</v>
      </c>
      <c r="BW3342" s="3">
        <v>42</v>
      </c>
      <c r="BX3342" s="3">
        <v>96</v>
      </c>
      <c r="BY3342" s="3">
        <v>42</v>
      </c>
      <c r="BZ3342" s="3">
        <v>156</v>
      </c>
      <c r="CA3342" s="3">
        <v>150</v>
      </c>
      <c r="CB3342" s="3">
        <v>6.181</v>
      </c>
      <c r="CC3342" s="3">
        <v>5.782</v>
      </c>
      <c r="CD3342" s="3">
        <v>7.2969999999999997</v>
      </c>
      <c r="CE3342" s="3">
        <v>7.45</v>
      </c>
      <c r="CF3342" s="3">
        <v>10.162000000000001</v>
      </c>
      <c r="CG3342" s="3">
        <v>7.5460000000000003</v>
      </c>
      <c r="CH3342" s="3">
        <v>5.4409999999999998</v>
      </c>
      <c r="CI3342" s="3">
        <v>2.802</v>
      </c>
      <c r="CJ3342" s="3">
        <v>6.0519999999999996</v>
      </c>
      <c r="CK3342" s="3">
        <v>2.5760000000000001</v>
      </c>
      <c r="CL3342" s="3">
        <v>9.99</v>
      </c>
      <c r="CM3342" s="3">
        <v>9.5809999999999995</v>
      </c>
      <c r="CN3342" s="3">
        <v>214</v>
      </c>
      <c r="CO3342" s="3">
        <v>214</v>
      </c>
      <c r="CP3342" s="3">
        <v>1284</v>
      </c>
      <c r="CQ3342" s="3">
        <v>1284</v>
      </c>
      <c r="CR3342" s="3">
        <v>80.86</v>
      </c>
      <c r="CS3342" s="2">
        <v>2011</v>
      </c>
    </row>
    <row r="3343" spans="1:97" x14ac:dyDescent="0.25">
      <c r="A3343" s="2">
        <v>3686</v>
      </c>
      <c r="B3343" s="5" t="s">
        <v>55</v>
      </c>
      <c r="C3343" s="5" t="s">
        <v>1</v>
      </c>
      <c r="D3343" s="5" t="s">
        <v>6443</v>
      </c>
      <c r="E3343" s="5" t="s">
        <v>6442</v>
      </c>
      <c r="F3343" s="2">
        <v>15444</v>
      </c>
      <c r="G3343" s="5" t="s">
        <v>176</v>
      </c>
      <c r="H3343" s="5" t="s">
        <v>82</v>
      </c>
      <c r="I3343" s="5" t="s">
        <v>110</v>
      </c>
      <c r="J3343" s="5" t="s">
        <v>1</v>
      </c>
      <c r="K3343" s="2">
        <v>22</v>
      </c>
      <c r="L3343" s="2">
        <v>1</v>
      </c>
      <c r="M3343" s="5" t="s">
        <v>56</v>
      </c>
      <c r="N3343" s="5" t="s">
        <v>12</v>
      </c>
      <c r="O3343" s="5" t="s">
        <v>21</v>
      </c>
      <c r="P3343" s="5" t="s">
        <v>21</v>
      </c>
      <c r="Q3343" s="5" t="s">
        <v>1</v>
      </c>
      <c r="R3343" s="5" t="s">
        <v>1</v>
      </c>
      <c r="S3343" s="5" t="s">
        <v>13</v>
      </c>
      <c r="T3343" s="3">
        <v>884</v>
      </c>
      <c r="U3343" s="3">
        <v>846</v>
      </c>
      <c r="V3343" s="3">
        <v>742</v>
      </c>
      <c r="W3343" s="3">
        <v>738</v>
      </c>
      <c r="X3343" s="3">
        <v>769</v>
      </c>
      <c r="Y3343" s="3">
        <v>530</v>
      </c>
      <c r="Z3343" s="3">
        <v>1031</v>
      </c>
      <c r="AA3343" s="3">
        <v>1060</v>
      </c>
      <c r="AB3343" s="3">
        <v>928</v>
      </c>
      <c r="AC3343" s="3">
        <v>842</v>
      </c>
      <c r="AD3343" s="3">
        <v>787</v>
      </c>
      <c r="AE3343" s="3">
        <v>1008</v>
      </c>
      <c r="AF3343" s="3">
        <v>884</v>
      </c>
      <c r="AG3343" s="3">
        <v>846</v>
      </c>
      <c r="AH3343" s="3">
        <v>742</v>
      </c>
      <c r="AI3343" s="3">
        <v>738</v>
      </c>
      <c r="AJ3343" s="3">
        <v>769</v>
      </c>
      <c r="AK3343" s="3">
        <v>530</v>
      </c>
      <c r="AL3343" s="3">
        <v>1031</v>
      </c>
      <c r="AM3343" s="3">
        <v>1060</v>
      </c>
      <c r="AN3343" s="3">
        <v>928</v>
      </c>
      <c r="AO3343" s="3">
        <v>842</v>
      </c>
      <c r="AP3343" s="3">
        <v>787</v>
      </c>
      <c r="AQ3343" s="3">
        <v>1008</v>
      </c>
      <c r="AR3343" s="4">
        <v>1</v>
      </c>
      <c r="AS3343" s="4">
        <v>1</v>
      </c>
      <c r="AT3343" s="4">
        <v>1</v>
      </c>
      <c r="AU3343" s="4">
        <v>1</v>
      </c>
      <c r="AV3343" s="4">
        <v>1</v>
      </c>
      <c r="AW3343" s="4">
        <v>1</v>
      </c>
      <c r="AX3343" s="4">
        <v>1</v>
      </c>
      <c r="AY3343" s="4">
        <v>1</v>
      </c>
      <c r="AZ3343" s="4">
        <v>1</v>
      </c>
      <c r="BA3343" s="4">
        <v>1</v>
      </c>
      <c r="BB3343" s="4">
        <v>1</v>
      </c>
      <c r="BC3343" s="4">
        <v>1</v>
      </c>
      <c r="BD3343" s="3">
        <v>884</v>
      </c>
      <c r="BE3343" s="3">
        <v>846</v>
      </c>
      <c r="BF3343" s="3">
        <v>742</v>
      </c>
      <c r="BG3343" s="3">
        <v>738</v>
      </c>
      <c r="BH3343" s="3">
        <v>769</v>
      </c>
      <c r="BI3343" s="3">
        <v>530</v>
      </c>
      <c r="BJ3343" s="3">
        <v>1031</v>
      </c>
      <c r="BK3343" s="3">
        <v>1060</v>
      </c>
      <c r="BL3343" s="3">
        <v>928</v>
      </c>
      <c r="BM3343" s="3">
        <v>842</v>
      </c>
      <c r="BN3343" s="3">
        <v>787</v>
      </c>
      <c r="BO3343" s="3">
        <v>1008</v>
      </c>
      <c r="BP3343" s="3">
        <v>884</v>
      </c>
      <c r="BQ3343" s="3">
        <v>846</v>
      </c>
      <c r="BR3343" s="3">
        <v>742</v>
      </c>
      <c r="BS3343" s="3">
        <v>738</v>
      </c>
      <c r="BT3343" s="3">
        <v>769</v>
      </c>
      <c r="BU3343" s="3">
        <v>530</v>
      </c>
      <c r="BV3343" s="3">
        <v>1031</v>
      </c>
      <c r="BW3343" s="3">
        <v>1060</v>
      </c>
      <c r="BX3343" s="3">
        <v>928</v>
      </c>
      <c r="BY3343" s="3">
        <v>842</v>
      </c>
      <c r="BZ3343" s="3">
        <v>787</v>
      </c>
      <c r="CA3343" s="3">
        <v>1008</v>
      </c>
      <c r="CB3343" s="3">
        <v>55.654000000000003</v>
      </c>
      <c r="CC3343" s="3">
        <v>53.265000000000001</v>
      </c>
      <c r="CD3343" s="3">
        <v>46.719000000000001</v>
      </c>
      <c r="CE3343" s="3">
        <v>46.445</v>
      </c>
      <c r="CF3343" s="3">
        <v>48.415999999999997</v>
      </c>
      <c r="CG3343" s="3">
        <v>33.368000000000002</v>
      </c>
      <c r="CH3343" s="3">
        <v>64.944999999999993</v>
      </c>
      <c r="CI3343" s="3">
        <v>66.760999999999996</v>
      </c>
      <c r="CJ3343" s="3">
        <v>58.470999999999997</v>
      </c>
      <c r="CK3343" s="3">
        <v>53.037999999999997</v>
      </c>
      <c r="CL3343" s="3">
        <v>49.584000000000003</v>
      </c>
      <c r="CM3343" s="3">
        <v>63.473999999999997</v>
      </c>
      <c r="CN3343" s="3">
        <v>10165</v>
      </c>
      <c r="CO3343" s="3">
        <v>10165</v>
      </c>
      <c r="CP3343" s="3">
        <v>10165</v>
      </c>
      <c r="CQ3343" s="3">
        <v>10165</v>
      </c>
      <c r="CR3343" s="3">
        <v>640.14</v>
      </c>
      <c r="CS3343" s="2">
        <v>2011</v>
      </c>
    </row>
    <row r="3344" spans="1:97" x14ac:dyDescent="0.25">
      <c r="A3344" s="2">
        <v>3686</v>
      </c>
      <c r="B3344" s="5" t="s">
        <v>55</v>
      </c>
      <c r="C3344" s="5" t="s">
        <v>1</v>
      </c>
      <c r="D3344" s="5" t="s">
        <v>6443</v>
      </c>
      <c r="E3344" s="5" t="s">
        <v>6442</v>
      </c>
      <c r="F3344" s="2">
        <v>15444</v>
      </c>
      <c r="G3344" s="5" t="s">
        <v>176</v>
      </c>
      <c r="H3344" s="5" t="s">
        <v>82</v>
      </c>
      <c r="I3344" s="5" t="s">
        <v>110</v>
      </c>
      <c r="J3344" s="5" t="s">
        <v>1</v>
      </c>
      <c r="K3344" s="2">
        <v>22</v>
      </c>
      <c r="L3344" s="2">
        <v>1</v>
      </c>
      <c r="M3344" s="5" t="s">
        <v>56</v>
      </c>
      <c r="N3344" s="5" t="s">
        <v>3</v>
      </c>
      <c r="O3344" s="5" t="s">
        <v>36</v>
      </c>
      <c r="P3344" s="5" t="s">
        <v>35</v>
      </c>
      <c r="Q3344" s="5" t="s">
        <v>1</v>
      </c>
      <c r="R3344" s="5" t="s">
        <v>1</v>
      </c>
      <c r="S3344" s="5" t="s">
        <v>0</v>
      </c>
      <c r="T3344" s="3">
        <v>0</v>
      </c>
      <c r="U3344" s="3">
        <v>0</v>
      </c>
      <c r="V3344" s="3">
        <v>0</v>
      </c>
      <c r="W3344" s="3">
        <v>0</v>
      </c>
      <c r="X3344" s="3">
        <v>0</v>
      </c>
      <c r="Y3344" s="3">
        <v>0</v>
      </c>
      <c r="Z3344" s="3">
        <v>0</v>
      </c>
      <c r="AA3344" s="3">
        <v>0</v>
      </c>
      <c r="AB3344" s="3">
        <v>0</v>
      </c>
      <c r="AC3344" s="3">
        <v>0</v>
      </c>
      <c r="AD3344" s="3">
        <v>0</v>
      </c>
      <c r="AE3344" s="3">
        <v>0</v>
      </c>
      <c r="AF3344" s="3">
        <v>0</v>
      </c>
      <c r="AG3344" s="3">
        <v>0</v>
      </c>
      <c r="AH3344" s="3">
        <v>0</v>
      </c>
      <c r="AI3344" s="3">
        <v>0</v>
      </c>
      <c r="AJ3344" s="3">
        <v>0</v>
      </c>
      <c r="AK3344" s="3">
        <v>0</v>
      </c>
      <c r="AL3344" s="3">
        <v>0</v>
      </c>
      <c r="AM3344" s="3">
        <v>0</v>
      </c>
      <c r="AN3344" s="3">
        <v>0</v>
      </c>
      <c r="AO3344" s="3">
        <v>0</v>
      </c>
      <c r="AP3344" s="3">
        <v>0</v>
      </c>
      <c r="AQ3344" s="3">
        <v>0</v>
      </c>
      <c r="AR3344" s="4">
        <v>0</v>
      </c>
      <c r="AS3344" s="4">
        <v>0</v>
      </c>
      <c r="AT3344" s="4">
        <v>0</v>
      </c>
      <c r="AU3344" s="4">
        <v>0</v>
      </c>
      <c r="AV3344" s="4">
        <v>0</v>
      </c>
      <c r="AW3344" s="4">
        <v>0</v>
      </c>
      <c r="AX3344" s="4">
        <v>0</v>
      </c>
      <c r="AY3344" s="4">
        <v>0</v>
      </c>
      <c r="AZ3344" s="4">
        <v>0</v>
      </c>
      <c r="BA3344" s="4">
        <v>0</v>
      </c>
      <c r="BB3344" s="4">
        <v>0</v>
      </c>
      <c r="BC3344" s="4">
        <v>0</v>
      </c>
      <c r="BD3344" s="3">
        <v>0</v>
      </c>
      <c r="BE3344" s="3">
        <v>0</v>
      </c>
      <c r="BF3344" s="3">
        <v>0</v>
      </c>
      <c r="BG3344" s="3">
        <v>0</v>
      </c>
      <c r="BH3344" s="3">
        <v>0</v>
      </c>
      <c r="BI3344" s="3">
        <v>0</v>
      </c>
      <c r="BJ3344" s="3">
        <v>0</v>
      </c>
      <c r="BK3344" s="3">
        <v>0</v>
      </c>
      <c r="BL3344" s="3">
        <v>0</v>
      </c>
      <c r="BM3344" s="3">
        <v>0</v>
      </c>
      <c r="BN3344" s="3">
        <v>0</v>
      </c>
      <c r="BO3344" s="3">
        <v>0</v>
      </c>
      <c r="BP3344" s="3">
        <v>0</v>
      </c>
      <c r="BQ3344" s="3">
        <v>0</v>
      </c>
      <c r="BR3344" s="3">
        <v>0</v>
      </c>
      <c r="BS3344" s="3">
        <v>0</v>
      </c>
      <c r="BT3344" s="3">
        <v>0</v>
      </c>
      <c r="BU3344" s="3">
        <v>0</v>
      </c>
      <c r="BV3344" s="3">
        <v>0</v>
      </c>
      <c r="BW3344" s="3">
        <v>0</v>
      </c>
      <c r="BX3344" s="3">
        <v>0</v>
      </c>
      <c r="BY3344" s="3">
        <v>0</v>
      </c>
      <c r="BZ3344" s="3">
        <v>0</v>
      </c>
      <c r="CA3344" s="3">
        <v>0</v>
      </c>
      <c r="CB3344" s="3">
        <v>0</v>
      </c>
      <c r="CC3344" s="3">
        <v>0</v>
      </c>
      <c r="CD3344" s="3">
        <v>0</v>
      </c>
      <c r="CE3344" s="3">
        <v>0</v>
      </c>
      <c r="CF3344" s="3">
        <v>0</v>
      </c>
      <c r="CG3344" s="3">
        <v>0</v>
      </c>
      <c r="CH3344" s="3">
        <v>0</v>
      </c>
      <c r="CI3344" s="3">
        <v>0</v>
      </c>
      <c r="CJ3344" s="3">
        <v>0</v>
      </c>
      <c r="CK3344" s="3">
        <v>0</v>
      </c>
      <c r="CL3344" s="3">
        <v>0</v>
      </c>
      <c r="CM3344" s="3">
        <v>0</v>
      </c>
      <c r="CN3344" s="3">
        <v>0</v>
      </c>
      <c r="CO3344" s="3">
        <v>0</v>
      </c>
      <c r="CP3344" s="3">
        <v>0</v>
      </c>
      <c r="CQ3344" s="3">
        <v>0</v>
      </c>
      <c r="CR3344" s="3">
        <v>0</v>
      </c>
      <c r="CS3344" s="2">
        <v>2011</v>
      </c>
    </row>
    <row r="3345" spans="1:97" x14ac:dyDescent="0.25">
      <c r="A3345" s="2">
        <v>3686</v>
      </c>
      <c r="B3345" s="5" t="s">
        <v>55</v>
      </c>
      <c r="C3345" s="5" t="s">
        <v>1</v>
      </c>
      <c r="D3345" s="5" t="s">
        <v>6443</v>
      </c>
      <c r="E3345" s="5" t="s">
        <v>6442</v>
      </c>
      <c r="F3345" s="2">
        <v>15444</v>
      </c>
      <c r="G3345" s="5" t="s">
        <v>176</v>
      </c>
      <c r="H3345" s="5" t="s">
        <v>82</v>
      </c>
      <c r="I3345" s="5" t="s">
        <v>110</v>
      </c>
      <c r="J3345" s="5" t="s">
        <v>1</v>
      </c>
      <c r="K3345" s="2">
        <v>22</v>
      </c>
      <c r="L3345" s="2">
        <v>1</v>
      </c>
      <c r="M3345" s="5" t="s">
        <v>56</v>
      </c>
      <c r="N3345" s="5" t="s">
        <v>3</v>
      </c>
      <c r="O3345" s="5" t="s">
        <v>21</v>
      </c>
      <c r="P3345" s="5" t="s">
        <v>21</v>
      </c>
      <c r="Q3345" s="5" t="s">
        <v>1</v>
      </c>
      <c r="R3345" s="5" t="s">
        <v>1</v>
      </c>
      <c r="S3345" s="5" t="s">
        <v>13</v>
      </c>
      <c r="T3345" s="3">
        <v>0</v>
      </c>
      <c r="U3345" s="3">
        <v>0</v>
      </c>
      <c r="V3345" s="3">
        <v>0</v>
      </c>
      <c r="W3345" s="3">
        <v>0</v>
      </c>
      <c r="X3345" s="3">
        <v>0</v>
      </c>
      <c r="Y3345" s="3">
        <v>0</v>
      </c>
      <c r="Z3345" s="3">
        <v>0</v>
      </c>
      <c r="AA3345" s="3">
        <v>0</v>
      </c>
      <c r="AB3345" s="3">
        <v>0</v>
      </c>
      <c r="AC3345" s="3">
        <v>0</v>
      </c>
      <c r="AD3345" s="3">
        <v>0</v>
      </c>
      <c r="AE3345" s="3">
        <v>0</v>
      </c>
      <c r="AF3345" s="3">
        <v>0</v>
      </c>
      <c r="AG3345" s="3">
        <v>0</v>
      </c>
      <c r="AH3345" s="3">
        <v>0</v>
      </c>
      <c r="AI3345" s="3">
        <v>0</v>
      </c>
      <c r="AJ3345" s="3">
        <v>0</v>
      </c>
      <c r="AK3345" s="3">
        <v>0</v>
      </c>
      <c r="AL3345" s="3">
        <v>0</v>
      </c>
      <c r="AM3345" s="3">
        <v>0</v>
      </c>
      <c r="AN3345" s="3">
        <v>0</v>
      </c>
      <c r="AO3345" s="3">
        <v>0</v>
      </c>
      <c r="AP3345" s="3">
        <v>0</v>
      </c>
      <c r="AQ3345" s="3">
        <v>0</v>
      </c>
      <c r="AR3345" s="4">
        <v>0</v>
      </c>
      <c r="AS3345" s="4">
        <v>0</v>
      </c>
      <c r="AT3345" s="4">
        <v>0</v>
      </c>
      <c r="AU3345" s="4">
        <v>0</v>
      </c>
      <c r="AV3345" s="4">
        <v>0</v>
      </c>
      <c r="AW3345" s="4">
        <v>0</v>
      </c>
      <c r="AX3345" s="4">
        <v>0</v>
      </c>
      <c r="AY3345" s="4">
        <v>0</v>
      </c>
      <c r="AZ3345" s="4">
        <v>0</v>
      </c>
      <c r="BA3345" s="4">
        <v>0</v>
      </c>
      <c r="BB3345" s="4">
        <v>0</v>
      </c>
      <c r="BC3345" s="4">
        <v>0</v>
      </c>
      <c r="BD3345" s="3">
        <v>0</v>
      </c>
      <c r="BE3345" s="3">
        <v>0</v>
      </c>
      <c r="BF3345" s="3">
        <v>0</v>
      </c>
      <c r="BG3345" s="3">
        <v>0</v>
      </c>
      <c r="BH3345" s="3">
        <v>0</v>
      </c>
      <c r="BI3345" s="3">
        <v>0</v>
      </c>
      <c r="BJ3345" s="3">
        <v>0</v>
      </c>
      <c r="BK3345" s="3">
        <v>0</v>
      </c>
      <c r="BL3345" s="3">
        <v>0</v>
      </c>
      <c r="BM3345" s="3">
        <v>0</v>
      </c>
      <c r="BN3345" s="3">
        <v>0</v>
      </c>
      <c r="BO3345" s="3">
        <v>0</v>
      </c>
      <c r="BP3345" s="3">
        <v>0</v>
      </c>
      <c r="BQ3345" s="3">
        <v>0</v>
      </c>
      <c r="BR3345" s="3">
        <v>0</v>
      </c>
      <c r="BS3345" s="3">
        <v>0</v>
      </c>
      <c r="BT3345" s="3">
        <v>0</v>
      </c>
      <c r="BU3345" s="3">
        <v>0</v>
      </c>
      <c r="BV3345" s="3">
        <v>0</v>
      </c>
      <c r="BW3345" s="3">
        <v>0</v>
      </c>
      <c r="BX3345" s="3">
        <v>0</v>
      </c>
      <c r="BY3345" s="3">
        <v>0</v>
      </c>
      <c r="BZ3345" s="3">
        <v>0</v>
      </c>
      <c r="CA3345" s="3">
        <v>0</v>
      </c>
      <c r="CB3345" s="3">
        <v>0</v>
      </c>
      <c r="CC3345" s="3">
        <v>0</v>
      </c>
      <c r="CD3345" s="3">
        <v>0</v>
      </c>
      <c r="CE3345" s="3">
        <v>0</v>
      </c>
      <c r="CF3345" s="3">
        <v>0</v>
      </c>
      <c r="CG3345" s="3">
        <v>0</v>
      </c>
      <c r="CH3345" s="3">
        <v>0</v>
      </c>
      <c r="CI3345" s="3">
        <v>0</v>
      </c>
      <c r="CJ3345" s="3">
        <v>0</v>
      </c>
      <c r="CK3345" s="3">
        <v>0</v>
      </c>
      <c r="CL3345" s="3">
        <v>0</v>
      </c>
      <c r="CM3345" s="3">
        <v>0</v>
      </c>
      <c r="CN3345" s="3">
        <v>0</v>
      </c>
      <c r="CO3345" s="3">
        <v>0</v>
      </c>
      <c r="CP3345" s="3">
        <v>0</v>
      </c>
      <c r="CQ3345" s="3">
        <v>0</v>
      </c>
      <c r="CR3345" s="3">
        <v>0</v>
      </c>
      <c r="CS3345" s="2">
        <v>2011</v>
      </c>
    </row>
    <row r="3346" spans="1:97" x14ac:dyDescent="0.25">
      <c r="A3346" s="2">
        <v>3688</v>
      </c>
      <c r="B3346" s="5" t="s">
        <v>55</v>
      </c>
      <c r="C3346" s="5" t="s">
        <v>1</v>
      </c>
      <c r="D3346" s="5" t="s">
        <v>6441</v>
      </c>
      <c r="E3346" s="5" t="s">
        <v>5787</v>
      </c>
      <c r="F3346" s="2">
        <v>17845</v>
      </c>
      <c r="G3346" s="5" t="s">
        <v>176</v>
      </c>
      <c r="H3346" s="5" t="s">
        <v>82</v>
      </c>
      <c r="I3346" s="5" t="s">
        <v>110</v>
      </c>
      <c r="J3346" s="5" t="s">
        <v>1</v>
      </c>
      <c r="K3346" s="2">
        <v>22</v>
      </c>
      <c r="L3346" s="2">
        <v>1</v>
      </c>
      <c r="M3346" s="5" t="s">
        <v>56</v>
      </c>
      <c r="N3346" s="5" t="s">
        <v>60</v>
      </c>
      <c r="O3346" s="5" t="s">
        <v>59</v>
      </c>
      <c r="P3346" s="5" t="s">
        <v>58</v>
      </c>
      <c r="Q3346" s="5" t="s">
        <v>1</v>
      </c>
      <c r="R3346" s="5" t="s">
        <v>1</v>
      </c>
      <c r="S3346" s="5" t="s">
        <v>1</v>
      </c>
      <c r="T3346" s="3">
        <v>0</v>
      </c>
      <c r="U3346" s="3">
        <v>0</v>
      </c>
      <c r="V3346" s="3">
        <v>0</v>
      </c>
      <c r="W3346" s="3">
        <v>0</v>
      </c>
      <c r="X3346" s="3">
        <v>0</v>
      </c>
      <c r="Y3346" s="3">
        <v>0</v>
      </c>
      <c r="Z3346" s="3">
        <v>0</v>
      </c>
      <c r="AA3346" s="3">
        <v>0</v>
      </c>
      <c r="AB3346" s="3">
        <v>0</v>
      </c>
      <c r="AC3346" s="3">
        <v>0</v>
      </c>
      <c r="AD3346" s="3">
        <v>0</v>
      </c>
      <c r="AE3346" s="3">
        <v>0</v>
      </c>
      <c r="AF3346" s="3">
        <v>0</v>
      </c>
      <c r="AG3346" s="3">
        <v>0</v>
      </c>
      <c r="AH3346" s="3">
        <v>0</v>
      </c>
      <c r="AI3346" s="3">
        <v>0</v>
      </c>
      <c r="AJ3346" s="3">
        <v>0</v>
      </c>
      <c r="AK3346" s="3">
        <v>0</v>
      </c>
      <c r="AL3346" s="3">
        <v>0</v>
      </c>
      <c r="AM3346" s="3">
        <v>0</v>
      </c>
      <c r="AN3346" s="3">
        <v>0</v>
      </c>
      <c r="AO3346" s="3">
        <v>0</v>
      </c>
      <c r="AP3346" s="3">
        <v>0</v>
      </c>
      <c r="AQ3346" s="3">
        <v>0</v>
      </c>
      <c r="AR3346" s="4">
        <v>0</v>
      </c>
      <c r="AS3346" s="4">
        <v>0</v>
      </c>
      <c r="AT3346" s="4">
        <v>0</v>
      </c>
      <c r="AU3346" s="4">
        <v>0</v>
      </c>
      <c r="AV3346" s="4">
        <v>0</v>
      </c>
      <c r="AW3346" s="4">
        <v>0</v>
      </c>
      <c r="AX3346" s="4">
        <v>0</v>
      </c>
      <c r="AY3346" s="4">
        <v>0</v>
      </c>
      <c r="AZ3346" s="4">
        <v>0</v>
      </c>
      <c r="BA3346" s="4">
        <v>0</v>
      </c>
      <c r="BB3346" s="4">
        <v>0</v>
      </c>
      <c r="BC3346" s="4">
        <v>0</v>
      </c>
      <c r="BD3346" s="3">
        <v>2591</v>
      </c>
      <c r="BE3346" s="3">
        <v>3028</v>
      </c>
      <c r="BF3346" s="3">
        <v>3562</v>
      </c>
      <c r="BG3346" s="3">
        <v>3736</v>
      </c>
      <c r="BH3346" s="3">
        <v>4023</v>
      </c>
      <c r="BI3346" s="3">
        <v>4397</v>
      </c>
      <c r="BJ3346" s="3">
        <v>4716</v>
      </c>
      <c r="BK3346" s="3">
        <v>3858</v>
      </c>
      <c r="BL3346" s="3">
        <v>2799</v>
      </c>
      <c r="BM3346" s="3">
        <v>2183</v>
      </c>
      <c r="BN3346" s="3">
        <v>2293</v>
      </c>
      <c r="BO3346" s="3">
        <v>2514</v>
      </c>
      <c r="BP3346" s="3">
        <v>2591</v>
      </c>
      <c r="BQ3346" s="3">
        <v>3028</v>
      </c>
      <c r="BR3346" s="3">
        <v>3562</v>
      </c>
      <c r="BS3346" s="3">
        <v>3736</v>
      </c>
      <c r="BT3346" s="3">
        <v>4023</v>
      </c>
      <c r="BU3346" s="3">
        <v>4397</v>
      </c>
      <c r="BV3346" s="3">
        <v>4716</v>
      </c>
      <c r="BW3346" s="3">
        <v>3858</v>
      </c>
      <c r="BX3346" s="3">
        <v>2799</v>
      </c>
      <c r="BY3346" s="3">
        <v>2183</v>
      </c>
      <c r="BZ3346" s="3">
        <v>2293</v>
      </c>
      <c r="CA3346" s="3">
        <v>2514</v>
      </c>
      <c r="CB3346" s="3">
        <v>266.70699999999999</v>
      </c>
      <c r="CC3346" s="3">
        <v>311.60899999999998</v>
      </c>
      <c r="CD3346" s="3">
        <v>366.57400000000001</v>
      </c>
      <c r="CE3346" s="3">
        <v>384.51400000000001</v>
      </c>
      <c r="CF3346" s="3">
        <v>414.04500000000002</v>
      </c>
      <c r="CG3346" s="3">
        <v>452.58100000000002</v>
      </c>
      <c r="CH3346" s="3">
        <v>485.363</v>
      </c>
      <c r="CI3346" s="3">
        <v>397.04899999999998</v>
      </c>
      <c r="CJ3346" s="3">
        <v>288.05399999999997</v>
      </c>
      <c r="CK3346" s="3">
        <v>224.71799999999999</v>
      </c>
      <c r="CL3346" s="3">
        <v>236</v>
      </c>
      <c r="CM3346" s="3">
        <v>258.786</v>
      </c>
      <c r="CN3346" s="3">
        <v>0</v>
      </c>
      <c r="CO3346" s="3">
        <v>0</v>
      </c>
      <c r="CP3346" s="3">
        <v>39700</v>
      </c>
      <c r="CQ3346" s="3">
        <v>39700</v>
      </c>
      <c r="CR3346" s="3">
        <v>4086</v>
      </c>
      <c r="CS3346" s="2">
        <v>2011</v>
      </c>
    </row>
    <row r="3347" spans="1:97" x14ac:dyDescent="0.25">
      <c r="A3347" s="2">
        <v>3691</v>
      </c>
      <c r="B3347" s="5" t="s">
        <v>55</v>
      </c>
      <c r="C3347" s="5" t="s">
        <v>1</v>
      </c>
      <c r="D3347" s="5" t="s">
        <v>6440</v>
      </c>
      <c r="E3347" s="5" t="s">
        <v>6439</v>
      </c>
      <c r="F3347" s="2">
        <v>18205</v>
      </c>
      <c r="G3347" s="5" t="s">
        <v>176</v>
      </c>
      <c r="H3347" s="5" t="s">
        <v>82</v>
      </c>
      <c r="I3347" s="5" t="s">
        <v>110</v>
      </c>
      <c r="J3347" s="5" t="s">
        <v>1</v>
      </c>
      <c r="K3347" s="2">
        <v>22</v>
      </c>
      <c r="L3347" s="2">
        <v>1</v>
      </c>
      <c r="M3347" s="5" t="s">
        <v>56</v>
      </c>
      <c r="N3347" s="5" t="s">
        <v>60</v>
      </c>
      <c r="O3347" s="5" t="s">
        <v>59</v>
      </c>
      <c r="P3347" s="5" t="s">
        <v>58</v>
      </c>
      <c r="Q3347" s="5" t="s">
        <v>1</v>
      </c>
      <c r="R3347" s="5" t="s">
        <v>1</v>
      </c>
      <c r="S3347" s="5" t="s">
        <v>1</v>
      </c>
      <c r="T3347" s="3">
        <v>0</v>
      </c>
      <c r="U3347" s="3">
        <v>0</v>
      </c>
      <c r="V3347" s="3">
        <v>0</v>
      </c>
      <c r="W3347" s="3">
        <v>0</v>
      </c>
      <c r="X3347" s="3">
        <v>0</v>
      </c>
      <c r="Y3347" s="3">
        <v>0</v>
      </c>
      <c r="Z3347" s="3">
        <v>0</v>
      </c>
      <c r="AA3347" s="3">
        <v>0</v>
      </c>
      <c r="AB3347" s="3">
        <v>0</v>
      </c>
      <c r="AC3347" s="3">
        <v>0</v>
      </c>
      <c r="AD3347" s="3">
        <v>0</v>
      </c>
      <c r="AE3347" s="3">
        <v>0</v>
      </c>
      <c r="AF3347" s="3">
        <v>0</v>
      </c>
      <c r="AG3347" s="3">
        <v>0</v>
      </c>
      <c r="AH3347" s="3">
        <v>0</v>
      </c>
      <c r="AI3347" s="3">
        <v>0</v>
      </c>
      <c r="AJ3347" s="3">
        <v>0</v>
      </c>
      <c r="AK3347" s="3">
        <v>0</v>
      </c>
      <c r="AL3347" s="3">
        <v>0</v>
      </c>
      <c r="AM3347" s="3">
        <v>0</v>
      </c>
      <c r="AN3347" s="3">
        <v>0</v>
      </c>
      <c r="AO3347" s="3">
        <v>0</v>
      </c>
      <c r="AP3347" s="3">
        <v>0</v>
      </c>
      <c r="AQ3347" s="3">
        <v>0</v>
      </c>
      <c r="AR3347" s="4">
        <v>0</v>
      </c>
      <c r="AS3347" s="4">
        <v>0</v>
      </c>
      <c r="AT3347" s="4">
        <v>0</v>
      </c>
      <c r="AU3347" s="4">
        <v>0</v>
      </c>
      <c r="AV3347" s="4">
        <v>0</v>
      </c>
      <c r="AW3347" s="4">
        <v>0</v>
      </c>
      <c r="AX3347" s="4">
        <v>0</v>
      </c>
      <c r="AY3347" s="4">
        <v>0</v>
      </c>
      <c r="AZ3347" s="4">
        <v>0</v>
      </c>
      <c r="BA3347" s="4">
        <v>0</v>
      </c>
      <c r="BB3347" s="4">
        <v>0</v>
      </c>
      <c r="BC3347" s="4">
        <v>0</v>
      </c>
      <c r="BD3347" s="3">
        <v>11317</v>
      </c>
      <c r="BE3347" s="3">
        <v>13223</v>
      </c>
      <c r="BF3347" s="3">
        <v>15555</v>
      </c>
      <c r="BG3347" s="3">
        <v>16316</v>
      </c>
      <c r="BH3347" s="3">
        <v>17569</v>
      </c>
      <c r="BI3347" s="3">
        <v>19204</v>
      </c>
      <c r="BJ3347" s="3">
        <v>20595</v>
      </c>
      <c r="BK3347" s="3">
        <v>16848</v>
      </c>
      <c r="BL3347" s="3">
        <v>12223</v>
      </c>
      <c r="BM3347" s="3">
        <v>9535</v>
      </c>
      <c r="BN3347" s="3">
        <v>10014</v>
      </c>
      <c r="BO3347" s="3">
        <v>10981</v>
      </c>
      <c r="BP3347" s="3">
        <v>11317</v>
      </c>
      <c r="BQ3347" s="3">
        <v>13223</v>
      </c>
      <c r="BR3347" s="3">
        <v>15555</v>
      </c>
      <c r="BS3347" s="3">
        <v>16316</v>
      </c>
      <c r="BT3347" s="3">
        <v>17569</v>
      </c>
      <c r="BU3347" s="3">
        <v>19204</v>
      </c>
      <c r="BV3347" s="3">
        <v>20595</v>
      </c>
      <c r="BW3347" s="3">
        <v>16848</v>
      </c>
      <c r="BX3347" s="3">
        <v>12223</v>
      </c>
      <c r="BY3347" s="3">
        <v>9535</v>
      </c>
      <c r="BZ3347" s="3">
        <v>10014</v>
      </c>
      <c r="CA3347" s="3">
        <v>10981</v>
      </c>
      <c r="CB3347" s="3">
        <v>1164.8019999999999</v>
      </c>
      <c r="CC3347" s="3">
        <v>1360.9069999999999</v>
      </c>
      <c r="CD3347" s="3">
        <v>1600.9559999999999</v>
      </c>
      <c r="CE3347" s="3">
        <v>1679.31</v>
      </c>
      <c r="CF3347" s="3">
        <v>1808.28</v>
      </c>
      <c r="CG3347" s="3">
        <v>1976.5809999999999</v>
      </c>
      <c r="CH3347" s="3">
        <v>2119.7489999999998</v>
      </c>
      <c r="CI3347" s="3">
        <v>1734.0540000000001</v>
      </c>
      <c r="CJ3347" s="3">
        <v>1258.0350000000001</v>
      </c>
      <c r="CK3347" s="3">
        <v>981.42200000000003</v>
      </c>
      <c r="CL3347" s="3">
        <v>1030.6949999999999</v>
      </c>
      <c r="CM3347" s="3">
        <v>1130.2090000000001</v>
      </c>
      <c r="CN3347" s="3">
        <v>0</v>
      </c>
      <c r="CO3347" s="3">
        <v>0</v>
      </c>
      <c r="CP3347" s="3">
        <v>173380</v>
      </c>
      <c r="CQ3347" s="3">
        <v>173380</v>
      </c>
      <c r="CR3347" s="3">
        <v>17845</v>
      </c>
      <c r="CS3347" s="2">
        <v>2011</v>
      </c>
    </row>
    <row r="3348" spans="1:97" x14ac:dyDescent="0.25">
      <c r="A3348" s="2">
        <v>3697</v>
      </c>
      <c r="B3348" s="5" t="s">
        <v>55</v>
      </c>
      <c r="C3348" s="5" t="s">
        <v>1</v>
      </c>
      <c r="D3348" s="5" t="s">
        <v>6438</v>
      </c>
      <c r="E3348" s="5" t="s">
        <v>5540</v>
      </c>
      <c r="F3348" s="2">
        <v>20255</v>
      </c>
      <c r="G3348" s="5" t="s">
        <v>176</v>
      </c>
      <c r="H3348" s="5" t="s">
        <v>82</v>
      </c>
      <c r="I3348" s="5" t="s">
        <v>110</v>
      </c>
      <c r="J3348" s="5" t="s">
        <v>1</v>
      </c>
      <c r="K3348" s="2">
        <v>22</v>
      </c>
      <c r="L3348" s="2">
        <v>1</v>
      </c>
      <c r="M3348" s="5" t="s">
        <v>56</v>
      </c>
      <c r="N3348" s="5" t="s">
        <v>60</v>
      </c>
      <c r="O3348" s="5" t="s">
        <v>59</v>
      </c>
      <c r="P3348" s="5" t="s">
        <v>58</v>
      </c>
      <c r="Q3348" s="5" t="s">
        <v>1</v>
      </c>
      <c r="R3348" s="5" t="s">
        <v>1</v>
      </c>
      <c r="S3348" s="5" t="s">
        <v>1</v>
      </c>
      <c r="T3348" s="3">
        <v>0</v>
      </c>
      <c r="U3348" s="3">
        <v>0</v>
      </c>
      <c r="V3348" s="3">
        <v>0</v>
      </c>
      <c r="W3348" s="3">
        <v>0</v>
      </c>
      <c r="X3348" s="3">
        <v>0</v>
      </c>
      <c r="Y3348" s="3">
        <v>0</v>
      </c>
      <c r="Z3348" s="3">
        <v>0</v>
      </c>
      <c r="AA3348" s="3">
        <v>0</v>
      </c>
      <c r="AB3348" s="3">
        <v>0</v>
      </c>
      <c r="AC3348" s="3">
        <v>0</v>
      </c>
      <c r="AD3348" s="3">
        <v>0</v>
      </c>
      <c r="AE3348" s="3">
        <v>0</v>
      </c>
      <c r="AF3348" s="3">
        <v>0</v>
      </c>
      <c r="AG3348" s="3">
        <v>0</v>
      </c>
      <c r="AH3348" s="3">
        <v>0</v>
      </c>
      <c r="AI3348" s="3">
        <v>0</v>
      </c>
      <c r="AJ3348" s="3">
        <v>0</v>
      </c>
      <c r="AK3348" s="3">
        <v>0</v>
      </c>
      <c r="AL3348" s="3">
        <v>0</v>
      </c>
      <c r="AM3348" s="3">
        <v>0</v>
      </c>
      <c r="AN3348" s="3">
        <v>0</v>
      </c>
      <c r="AO3348" s="3">
        <v>0</v>
      </c>
      <c r="AP3348" s="3">
        <v>0</v>
      </c>
      <c r="AQ3348" s="3">
        <v>0</v>
      </c>
      <c r="AR3348" s="4">
        <v>0</v>
      </c>
      <c r="AS3348" s="4">
        <v>0</v>
      </c>
      <c r="AT3348" s="4">
        <v>0</v>
      </c>
      <c r="AU3348" s="4">
        <v>0</v>
      </c>
      <c r="AV3348" s="4">
        <v>0</v>
      </c>
      <c r="AW3348" s="4">
        <v>0</v>
      </c>
      <c r="AX3348" s="4">
        <v>0</v>
      </c>
      <c r="AY3348" s="4">
        <v>0</v>
      </c>
      <c r="AZ3348" s="4">
        <v>0</v>
      </c>
      <c r="BA3348" s="4">
        <v>0</v>
      </c>
      <c r="BB3348" s="4">
        <v>0</v>
      </c>
      <c r="BC3348" s="4">
        <v>0</v>
      </c>
      <c r="BD3348" s="3">
        <v>15864</v>
      </c>
      <c r="BE3348" s="3">
        <v>18535</v>
      </c>
      <c r="BF3348" s="3">
        <v>21805</v>
      </c>
      <c r="BG3348" s="3">
        <v>22872</v>
      </c>
      <c r="BH3348" s="3">
        <v>24628</v>
      </c>
      <c r="BI3348" s="3">
        <v>26921</v>
      </c>
      <c r="BJ3348" s="3">
        <v>28871</v>
      </c>
      <c r="BK3348" s="3">
        <v>23618</v>
      </c>
      <c r="BL3348" s="3">
        <v>17134</v>
      </c>
      <c r="BM3348" s="3">
        <v>13367</v>
      </c>
      <c r="BN3348" s="3">
        <v>14038</v>
      </c>
      <c r="BO3348" s="3">
        <v>15393</v>
      </c>
      <c r="BP3348" s="3">
        <v>15864</v>
      </c>
      <c r="BQ3348" s="3">
        <v>18535</v>
      </c>
      <c r="BR3348" s="3">
        <v>21805</v>
      </c>
      <c r="BS3348" s="3">
        <v>22872</v>
      </c>
      <c r="BT3348" s="3">
        <v>24628</v>
      </c>
      <c r="BU3348" s="3">
        <v>26921</v>
      </c>
      <c r="BV3348" s="3">
        <v>28871</v>
      </c>
      <c r="BW3348" s="3">
        <v>23618</v>
      </c>
      <c r="BX3348" s="3">
        <v>17134</v>
      </c>
      <c r="BY3348" s="3">
        <v>13367</v>
      </c>
      <c r="BZ3348" s="3">
        <v>14038</v>
      </c>
      <c r="CA3348" s="3">
        <v>15393</v>
      </c>
      <c r="CB3348" s="3">
        <v>1632.8130000000001</v>
      </c>
      <c r="CC3348" s="3">
        <v>1907.711</v>
      </c>
      <c r="CD3348" s="3">
        <v>2244.2089999999998</v>
      </c>
      <c r="CE3348" s="3">
        <v>2354.0450000000001</v>
      </c>
      <c r="CF3348" s="3">
        <v>2534.8339999999998</v>
      </c>
      <c r="CG3348" s="3">
        <v>2770.7570000000001</v>
      </c>
      <c r="CH3348" s="3">
        <v>2971.45</v>
      </c>
      <c r="CI3348" s="3">
        <v>2430.7849999999999</v>
      </c>
      <c r="CJ3348" s="3">
        <v>1763.5050000000001</v>
      </c>
      <c r="CK3348" s="3">
        <v>1375.75</v>
      </c>
      <c r="CL3348" s="3">
        <v>1444.8209999999999</v>
      </c>
      <c r="CM3348" s="3">
        <v>1584.32</v>
      </c>
      <c r="CN3348" s="3">
        <v>0</v>
      </c>
      <c r="CO3348" s="3">
        <v>0</v>
      </c>
      <c r="CP3348" s="3">
        <v>243046</v>
      </c>
      <c r="CQ3348" s="3">
        <v>243046</v>
      </c>
      <c r="CR3348" s="3">
        <v>25015</v>
      </c>
      <c r="CS3348" s="2">
        <v>2011</v>
      </c>
    </row>
    <row r="3349" spans="1:97" x14ac:dyDescent="0.25">
      <c r="A3349" s="2">
        <v>3698</v>
      </c>
      <c r="B3349" s="5" t="s">
        <v>55</v>
      </c>
      <c r="C3349" s="5" t="s">
        <v>1</v>
      </c>
      <c r="D3349" s="5" t="s">
        <v>6437</v>
      </c>
      <c r="E3349" s="5" t="s">
        <v>5540</v>
      </c>
      <c r="F3349" s="2">
        <v>20255</v>
      </c>
      <c r="G3349" s="5" t="s">
        <v>176</v>
      </c>
      <c r="H3349" s="5" t="s">
        <v>82</v>
      </c>
      <c r="I3349" s="5" t="s">
        <v>110</v>
      </c>
      <c r="J3349" s="5" t="s">
        <v>1</v>
      </c>
      <c r="K3349" s="2">
        <v>22</v>
      </c>
      <c r="L3349" s="2">
        <v>1</v>
      </c>
      <c r="M3349" s="5" t="s">
        <v>56</v>
      </c>
      <c r="N3349" s="5" t="s">
        <v>60</v>
      </c>
      <c r="O3349" s="5" t="s">
        <v>59</v>
      </c>
      <c r="P3349" s="5" t="s">
        <v>58</v>
      </c>
      <c r="Q3349" s="5" t="s">
        <v>1</v>
      </c>
      <c r="R3349" s="5" t="s">
        <v>1</v>
      </c>
      <c r="S3349" s="5" t="s">
        <v>1</v>
      </c>
      <c r="T3349" s="3">
        <v>0</v>
      </c>
      <c r="U3349" s="3">
        <v>0</v>
      </c>
      <c r="V3349" s="3">
        <v>0</v>
      </c>
      <c r="W3349" s="3">
        <v>0</v>
      </c>
      <c r="X3349" s="3">
        <v>0</v>
      </c>
      <c r="Y3349" s="3">
        <v>0</v>
      </c>
      <c r="Z3349" s="3">
        <v>0</v>
      </c>
      <c r="AA3349" s="3">
        <v>0</v>
      </c>
      <c r="AB3349" s="3">
        <v>0</v>
      </c>
      <c r="AC3349" s="3">
        <v>0</v>
      </c>
      <c r="AD3349" s="3">
        <v>0</v>
      </c>
      <c r="AE3349" s="3">
        <v>0</v>
      </c>
      <c r="AF3349" s="3">
        <v>0</v>
      </c>
      <c r="AG3349" s="3">
        <v>0</v>
      </c>
      <c r="AH3349" s="3">
        <v>0</v>
      </c>
      <c r="AI3349" s="3">
        <v>0</v>
      </c>
      <c r="AJ3349" s="3">
        <v>0</v>
      </c>
      <c r="AK3349" s="3">
        <v>0</v>
      </c>
      <c r="AL3349" s="3">
        <v>0</v>
      </c>
      <c r="AM3349" s="3">
        <v>0</v>
      </c>
      <c r="AN3349" s="3">
        <v>0</v>
      </c>
      <c r="AO3349" s="3">
        <v>0</v>
      </c>
      <c r="AP3349" s="3">
        <v>0</v>
      </c>
      <c r="AQ3349" s="3">
        <v>0</v>
      </c>
      <c r="AR3349" s="4">
        <v>0</v>
      </c>
      <c r="AS3349" s="4">
        <v>0</v>
      </c>
      <c r="AT3349" s="4">
        <v>0</v>
      </c>
      <c r="AU3349" s="4">
        <v>0</v>
      </c>
      <c r="AV3349" s="4">
        <v>0</v>
      </c>
      <c r="AW3349" s="4">
        <v>0</v>
      </c>
      <c r="AX3349" s="4">
        <v>0</v>
      </c>
      <c r="AY3349" s="4">
        <v>0</v>
      </c>
      <c r="AZ3349" s="4">
        <v>0</v>
      </c>
      <c r="BA3349" s="4">
        <v>0</v>
      </c>
      <c r="BB3349" s="4">
        <v>0</v>
      </c>
      <c r="BC3349" s="4">
        <v>0</v>
      </c>
      <c r="BD3349" s="3">
        <v>8586</v>
      </c>
      <c r="BE3349" s="3">
        <v>10032</v>
      </c>
      <c r="BF3349" s="3">
        <v>11801</v>
      </c>
      <c r="BG3349" s="3">
        <v>12379</v>
      </c>
      <c r="BH3349" s="3">
        <v>13330</v>
      </c>
      <c r="BI3349" s="3">
        <v>14570</v>
      </c>
      <c r="BJ3349" s="3">
        <v>15626</v>
      </c>
      <c r="BK3349" s="3">
        <v>12783</v>
      </c>
      <c r="BL3349" s="3">
        <v>9274</v>
      </c>
      <c r="BM3349" s="3">
        <v>7235</v>
      </c>
      <c r="BN3349" s="3">
        <v>7598</v>
      </c>
      <c r="BO3349" s="3">
        <v>8331</v>
      </c>
      <c r="BP3349" s="3">
        <v>8586</v>
      </c>
      <c r="BQ3349" s="3">
        <v>10032</v>
      </c>
      <c r="BR3349" s="3">
        <v>11801</v>
      </c>
      <c r="BS3349" s="3">
        <v>12379</v>
      </c>
      <c r="BT3349" s="3">
        <v>13330</v>
      </c>
      <c r="BU3349" s="3">
        <v>14570</v>
      </c>
      <c r="BV3349" s="3">
        <v>15626</v>
      </c>
      <c r="BW3349" s="3">
        <v>12783</v>
      </c>
      <c r="BX3349" s="3">
        <v>9274</v>
      </c>
      <c r="BY3349" s="3">
        <v>7235</v>
      </c>
      <c r="BZ3349" s="3">
        <v>7598</v>
      </c>
      <c r="CA3349" s="3">
        <v>8331</v>
      </c>
      <c r="CB3349" s="3">
        <v>883.73500000000001</v>
      </c>
      <c r="CC3349" s="3">
        <v>1032.52</v>
      </c>
      <c r="CD3349" s="3">
        <v>1214.645</v>
      </c>
      <c r="CE3349" s="3">
        <v>1274.0920000000001</v>
      </c>
      <c r="CF3349" s="3">
        <v>1371.942</v>
      </c>
      <c r="CG3349" s="3">
        <v>1499.6320000000001</v>
      </c>
      <c r="CH3349" s="3">
        <v>1608.2539999999999</v>
      </c>
      <c r="CI3349" s="3">
        <v>1315.626</v>
      </c>
      <c r="CJ3349" s="3">
        <v>954.471</v>
      </c>
      <c r="CK3349" s="3">
        <v>744.60500000000002</v>
      </c>
      <c r="CL3349" s="3">
        <v>781.98800000000006</v>
      </c>
      <c r="CM3349" s="3">
        <v>857.49</v>
      </c>
      <c r="CN3349" s="3">
        <v>0</v>
      </c>
      <c r="CO3349" s="3">
        <v>0</v>
      </c>
      <c r="CP3349" s="3">
        <v>131545</v>
      </c>
      <c r="CQ3349" s="3">
        <v>131545</v>
      </c>
      <c r="CR3349" s="3">
        <v>13539</v>
      </c>
      <c r="CS3349" s="2">
        <v>2011</v>
      </c>
    </row>
    <row r="3350" spans="1:97" x14ac:dyDescent="0.25">
      <c r="A3350" s="2">
        <v>3699</v>
      </c>
      <c r="B3350" s="5" t="s">
        <v>55</v>
      </c>
      <c r="C3350" s="5" t="s">
        <v>1</v>
      </c>
      <c r="D3350" s="5" t="s">
        <v>6436</v>
      </c>
      <c r="E3350" s="5" t="s">
        <v>1131</v>
      </c>
      <c r="F3350" s="2">
        <v>6957</v>
      </c>
      <c r="G3350" s="5" t="s">
        <v>176</v>
      </c>
      <c r="H3350" s="5" t="s">
        <v>82</v>
      </c>
      <c r="I3350" s="5" t="s">
        <v>110</v>
      </c>
      <c r="J3350" s="5" t="s">
        <v>1</v>
      </c>
      <c r="K3350" s="2">
        <v>22</v>
      </c>
      <c r="L3350" s="2">
        <v>1</v>
      </c>
      <c r="M3350" s="5" t="s">
        <v>56</v>
      </c>
      <c r="N3350" s="5" t="s">
        <v>60</v>
      </c>
      <c r="O3350" s="5" t="s">
        <v>59</v>
      </c>
      <c r="P3350" s="5" t="s">
        <v>58</v>
      </c>
      <c r="Q3350" s="5" t="s">
        <v>1</v>
      </c>
      <c r="R3350" s="5" t="s">
        <v>1</v>
      </c>
      <c r="S3350" s="5" t="s">
        <v>1</v>
      </c>
      <c r="T3350" s="3">
        <v>0</v>
      </c>
      <c r="U3350" s="3">
        <v>0</v>
      </c>
      <c r="V3350" s="3">
        <v>0</v>
      </c>
      <c r="W3350" s="3">
        <v>0</v>
      </c>
      <c r="X3350" s="3">
        <v>0</v>
      </c>
      <c r="Y3350" s="3">
        <v>0</v>
      </c>
      <c r="Z3350" s="3">
        <v>0</v>
      </c>
      <c r="AA3350" s="3">
        <v>0</v>
      </c>
      <c r="AB3350" s="3">
        <v>0</v>
      </c>
      <c r="AC3350" s="3">
        <v>0</v>
      </c>
      <c r="AD3350" s="3">
        <v>0</v>
      </c>
      <c r="AE3350" s="3">
        <v>0</v>
      </c>
      <c r="AF3350" s="3">
        <v>0</v>
      </c>
      <c r="AG3350" s="3">
        <v>0</v>
      </c>
      <c r="AH3350" s="3">
        <v>0</v>
      </c>
      <c r="AI3350" s="3">
        <v>0</v>
      </c>
      <c r="AJ3350" s="3">
        <v>0</v>
      </c>
      <c r="AK3350" s="3">
        <v>0</v>
      </c>
      <c r="AL3350" s="3">
        <v>0</v>
      </c>
      <c r="AM3350" s="3">
        <v>0</v>
      </c>
      <c r="AN3350" s="3">
        <v>0</v>
      </c>
      <c r="AO3350" s="3">
        <v>0</v>
      </c>
      <c r="AP3350" s="3">
        <v>0</v>
      </c>
      <c r="AQ3350" s="3">
        <v>0</v>
      </c>
      <c r="AR3350" s="4">
        <v>0</v>
      </c>
      <c r="AS3350" s="4">
        <v>0</v>
      </c>
      <c r="AT3350" s="4">
        <v>0</v>
      </c>
      <c r="AU3350" s="4">
        <v>0</v>
      </c>
      <c r="AV3350" s="4">
        <v>0</v>
      </c>
      <c r="AW3350" s="4">
        <v>0</v>
      </c>
      <c r="AX3350" s="4">
        <v>0</v>
      </c>
      <c r="AY3350" s="4">
        <v>0</v>
      </c>
      <c r="AZ3350" s="4">
        <v>0</v>
      </c>
      <c r="BA3350" s="4">
        <v>0</v>
      </c>
      <c r="BB3350" s="4">
        <v>0</v>
      </c>
      <c r="BC3350" s="4">
        <v>0</v>
      </c>
      <c r="BD3350" s="3">
        <v>16780</v>
      </c>
      <c r="BE3350" s="3">
        <v>19605</v>
      </c>
      <c r="BF3350" s="3">
        <v>23063</v>
      </c>
      <c r="BG3350" s="3">
        <v>24191</v>
      </c>
      <c r="BH3350" s="3">
        <v>26049</v>
      </c>
      <c r="BI3350" s="3">
        <v>28474</v>
      </c>
      <c r="BJ3350" s="3">
        <v>30536</v>
      </c>
      <c r="BK3350" s="3">
        <v>24980</v>
      </c>
      <c r="BL3350" s="3">
        <v>18123</v>
      </c>
      <c r="BM3350" s="3">
        <v>14138</v>
      </c>
      <c r="BN3350" s="3">
        <v>14848</v>
      </c>
      <c r="BO3350" s="3">
        <v>16281</v>
      </c>
      <c r="BP3350" s="3">
        <v>16780</v>
      </c>
      <c r="BQ3350" s="3">
        <v>19605</v>
      </c>
      <c r="BR3350" s="3">
        <v>23063</v>
      </c>
      <c r="BS3350" s="3">
        <v>24191</v>
      </c>
      <c r="BT3350" s="3">
        <v>26049</v>
      </c>
      <c r="BU3350" s="3">
        <v>28474</v>
      </c>
      <c r="BV3350" s="3">
        <v>30536</v>
      </c>
      <c r="BW3350" s="3">
        <v>24980</v>
      </c>
      <c r="BX3350" s="3">
        <v>18123</v>
      </c>
      <c r="BY3350" s="3">
        <v>14138</v>
      </c>
      <c r="BZ3350" s="3">
        <v>14848</v>
      </c>
      <c r="CA3350" s="3">
        <v>16281</v>
      </c>
      <c r="CB3350" s="3">
        <v>1727.002</v>
      </c>
      <c r="CC3350" s="3">
        <v>2017.758</v>
      </c>
      <c r="CD3350" s="3">
        <v>2373.6669999999999</v>
      </c>
      <c r="CE3350" s="3">
        <v>2489.8389999999999</v>
      </c>
      <c r="CF3350" s="3">
        <v>2681.0569999999998</v>
      </c>
      <c r="CG3350" s="3">
        <v>2930.59</v>
      </c>
      <c r="CH3350" s="3">
        <v>3142.8589999999999</v>
      </c>
      <c r="CI3350" s="3">
        <v>2571.0059999999999</v>
      </c>
      <c r="CJ3350" s="3">
        <v>1865.2329999999999</v>
      </c>
      <c r="CK3350" s="3">
        <v>1455.1110000000001</v>
      </c>
      <c r="CL3350" s="3">
        <v>1528.1659999999999</v>
      </c>
      <c r="CM3350" s="3">
        <v>1675.712</v>
      </c>
      <c r="CN3350" s="3">
        <v>0</v>
      </c>
      <c r="CO3350" s="3">
        <v>0</v>
      </c>
      <c r="CP3350" s="3">
        <v>257068</v>
      </c>
      <c r="CQ3350" s="3">
        <v>257068</v>
      </c>
      <c r="CR3350" s="3">
        <v>26458</v>
      </c>
      <c r="CS3350" s="2">
        <v>2011</v>
      </c>
    </row>
    <row r="3351" spans="1:97" x14ac:dyDescent="0.25">
      <c r="A3351" s="2">
        <v>3704</v>
      </c>
      <c r="B3351" s="5" t="s">
        <v>55</v>
      </c>
      <c r="C3351" s="5" t="s">
        <v>1</v>
      </c>
      <c r="D3351" s="5" t="s">
        <v>6435</v>
      </c>
      <c r="E3351" s="5" t="s">
        <v>6434</v>
      </c>
      <c r="F3351" s="2">
        <v>12866</v>
      </c>
      <c r="G3351" s="5" t="s">
        <v>176</v>
      </c>
      <c r="H3351" s="5" t="s">
        <v>82</v>
      </c>
      <c r="I3351" s="5" t="s">
        <v>110</v>
      </c>
      <c r="J3351" s="5" t="s">
        <v>1</v>
      </c>
      <c r="K3351" s="2">
        <v>22</v>
      </c>
      <c r="L3351" s="2">
        <v>1</v>
      </c>
      <c r="M3351" s="5" t="s">
        <v>56</v>
      </c>
      <c r="N3351" s="5" t="s">
        <v>60</v>
      </c>
      <c r="O3351" s="5" t="s">
        <v>59</v>
      </c>
      <c r="P3351" s="5" t="s">
        <v>58</v>
      </c>
      <c r="Q3351" s="5" t="s">
        <v>1</v>
      </c>
      <c r="R3351" s="5" t="s">
        <v>1</v>
      </c>
      <c r="S3351" s="5" t="s">
        <v>1</v>
      </c>
      <c r="T3351" s="3">
        <v>0</v>
      </c>
      <c r="U3351" s="3">
        <v>0</v>
      </c>
      <c r="V3351" s="3">
        <v>0</v>
      </c>
      <c r="W3351" s="3">
        <v>0</v>
      </c>
      <c r="X3351" s="3">
        <v>0</v>
      </c>
      <c r="Y3351" s="3">
        <v>0</v>
      </c>
      <c r="Z3351" s="3">
        <v>0</v>
      </c>
      <c r="AA3351" s="3">
        <v>0</v>
      </c>
      <c r="AB3351" s="3">
        <v>0</v>
      </c>
      <c r="AC3351" s="3">
        <v>0</v>
      </c>
      <c r="AD3351" s="3">
        <v>0</v>
      </c>
      <c r="AE3351" s="3">
        <v>0</v>
      </c>
      <c r="AF3351" s="3">
        <v>0</v>
      </c>
      <c r="AG3351" s="3">
        <v>0</v>
      </c>
      <c r="AH3351" s="3">
        <v>0</v>
      </c>
      <c r="AI3351" s="3">
        <v>0</v>
      </c>
      <c r="AJ3351" s="3">
        <v>0</v>
      </c>
      <c r="AK3351" s="3">
        <v>0</v>
      </c>
      <c r="AL3351" s="3">
        <v>0</v>
      </c>
      <c r="AM3351" s="3">
        <v>0</v>
      </c>
      <c r="AN3351" s="3">
        <v>0</v>
      </c>
      <c r="AO3351" s="3">
        <v>0</v>
      </c>
      <c r="AP3351" s="3">
        <v>0</v>
      </c>
      <c r="AQ3351" s="3">
        <v>0</v>
      </c>
      <c r="AR3351" s="4">
        <v>0</v>
      </c>
      <c r="AS3351" s="4">
        <v>0</v>
      </c>
      <c r="AT3351" s="4">
        <v>0</v>
      </c>
      <c r="AU3351" s="4">
        <v>0</v>
      </c>
      <c r="AV3351" s="4">
        <v>0</v>
      </c>
      <c r="AW3351" s="4">
        <v>0</v>
      </c>
      <c r="AX3351" s="4">
        <v>0</v>
      </c>
      <c r="AY3351" s="4">
        <v>0</v>
      </c>
      <c r="AZ3351" s="4">
        <v>0</v>
      </c>
      <c r="BA3351" s="4">
        <v>0</v>
      </c>
      <c r="BB3351" s="4">
        <v>0</v>
      </c>
      <c r="BC3351" s="4">
        <v>0</v>
      </c>
      <c r="BD3351" s="3">
        <v>4092</v>
      </c>
      <c r="BE3351" s="3">
        <v>4781</v>
      </c>
      <c r="BF3351" s="3">
        <v>5625</v>
      </c>
      <c r="BG3351" s="3">
        <v>5900</v>
      </c>
      <c r="BH3351" s="3">
        <v>6353</v>
      </c>
      <c r="BI3351" s="3">
        <v>6945</v>
      </c>
      <c r="BJ3351" s="3">
        <v>7448</v>
      </c>
      <c r="BK3351" s="3">
        <v>6092</v>
      </c>
      <c r="BL3351" s="3">
        <v>4420</v>
      </c>
      <c r="BM3351" s="3">
        <v>3448</v>
      </c>
      <c r="BN3351" s="3">
        <v>3621</v>
      </c>
      <c r="BO3351" s="3">
        <v>3971</v>
      </c>
      <c r="BP3351" s="3">
        <v>4092</v>
      </c>
      <c r="BQ3351" s="3">
        <v>4781</v>
      </c>
      <c r="BR3351" s="3">
        <v>5625</v>
      </c>
      <c r="BS3351" s="3">
        <v>5900</v>
      </c>
      <c r="BT3351" s="3">
        <v>6353</v>
      </c>
      <c r="BU3351" s="3">
        <v>6945</v>
      </c>
      <c r="BV3351" s="3">
        <v>7448</v>
      </c>
      <c r="BW3351" s="3">
        <v>6092</v>
      </c>
      <c r="BX3351" s="3">
        <v>4420</v>
      </c>
      <c r="BY3351" s="3">
        <v>3448</v>
      </c>
      <c r="BZ3351" s="3">
        <v>3621</v>
      </c>
      <c r="CA3351" s="3">
        <v>3971</v>
      </c>
      <c r="CB3351" s="3">
        <v>421.20800000000003</v>
      </c>
      <c r="CC3351" s="3">
        <v>492.12299999999999</v>
      </c>
      <c r="CD3351" s="3">
        <v>578.928</v>
      </c>
      <c r="CE3351" s="3">
        <v>607.26199999999994</v>
      </c>
      <c r="CF3351" s="3">
        <v>653.899</v>
      </c>
      <c r="CG3351" s="3">
        <v>714.75900000000001</v>
      </c>
      <c r="CH3351" s="3">
        <v>766.53099999999995</v>
      </c>
      <c r="CI3351" s="3">
        <v>627.05799999999999</v>
      </c>
      <c r="CJ3351" s="3">
        <v>454.923</v>
      </c>
      <c r="CK3351" s="3">
        <v>354.89600000000002</v>
      </c>
      <c r="CL3351" s="3">
        <v>372.714</v>
      </c>
      <c r="CM3351" s="3">
        <v>408.69900000000001</v>
      </c>
      <c r="CN3351" s="3">
        <v>0</v>
      </c>
      <c r="CO3351" s="3">
        <v>0</v>
      </c>
      <c r="CP3351" s="3">
        <v>62696</v>
      </c>
      <c r="CQ3351" s="3">
        <v>62696</v>
      </c>
      <c r="CR3351" s="3">
        <v>6453</v>
      </c>
      <c r="CS3351" s="2">
        <v>2011</v>
      </c>
    </row>
    <row r="3352" spans="1:97" x14ac:dyDescent="0.25">
      <c r="A3352" s="2">
        <v>3708</v>
      </c>
      <c r="B3352" s="5" t="s">
        <v>55</v>
      </c>
      <c r="C3352" s="5" t="s">
        <v>1</v>
      </c>
      <c r="D3352" s="5" t="s">
        <v>6433</v>
      </c>
      <c r="E3352" s="5" t="s">
        <v>3907</v>
      </c>
      <c r="F3352" s="2">
        <v>7601</v>
      </c>
      <c r="G3352" s="5" t="s">
        <v>252</v>
      </c>
      <c r="H3352" s="5" t="s">
        <v>19</v>
      </c>
      <c r="I3352" s="5" t="s">
        <v>152</v>
      </c>
      <c r="J3352" s="5" t="s">
        <v>1</v>
      </c>
      <c r="K3352" s="2">
        <v>22</v>
      </c>
      <c r="L3352" s="2">
        <v>1</v>
      </c>
      <c r="M3352" s="5" t="s">
        <v>56</v>
      </c>
      <c r="N3352" s="5" t="s">
        <v>22</v>
      </c>
      <c r="O3352" s="5" t="s">
        <v>11</v>
      </c>
      <c r="P3352" s="5" t="s">
        <v>11</v>
      </c>
      <c r="Q3352" s="5" t="s">
        <v>1</v>
      </c>
      <c r="R3352" s="5" t="s">
        <v>1</v>
      </c>
      <c r="S3352" s="5" t="s">
        <v>10</v>
      </c>
      <c r="T3352" s="3">
        <v>0</v>
      </c>
      <c r="U3352" s="3">
        <v>0</v>
      </c>
      <c r="V3352" s="3">
        <v>0</v>
      </c>
      <c r="W3352" s="3">
        <v>0</v>
      </c>
      <c r="X3352" s="3">
        <v>0</v>
      </c>
      <c r="Y3352" s="3">
        <v>0</v>
      </c>
      <c r="Z3352" s="3">
        <v>0</v>
      </c>
      <c r="AA3352" s="3">
        <v>0</v>
      </c>
      <c r="AB3352" s="3">
        <v>0</v>
      </c>
      <c r="AC3352" s="3">
        <v>0</v>
      </c>
      <c r="AD3352" s="3">
        <v>0</v>
      </c>
      <c r="AE3352" s="3">
        <v>0</v>
      </c>
      <c r="AF3352" s="3">
        <v>0</v>
      </c>
      <c r="AG3352" s="3">
        <v>0</v>
      </c>
      <c r="AH3352" s="3">
        <v>0</v>
      </c>
      <c r="AI3352" s="3">
        <v>0</v>
      </c>
      <c r="AJ3352" s="3">
        <v>0</v>
      </c>
      <c r="AK3352" s="3">
        <v>0</v>
      </c>
      <c r="AL3352" s="3">
        <v>0</v>
      </c>
      <c r="AM3352" s="3">
        <v>0</v>
      </c>
      <c r="AN3352" s="3">
        <v>0</v>
      </c>
      <c r="AO3352" s="3">
        <v>0</v>
      </c>
      <c r="AP3352" s="3">
        <v>0</v>
      </c>
      <c r="AQ3352" s="3">
        <v>0</v>
      </c>
      <c r="AR3352" s="4">
        <v>0</v>
      </c>
      <c r="AS3352" s="4">
        <v>0</v>
      </c>
      <c r="AT3352" s="4">
        <v>0</v>
      </c>
      <c r="AU3352" s="4">
        <v>0</v>
      </c>
      <c r="AV3352" s="4">
        <v>0</v>
      </c>
      <c r="AW3352" s="4">
        <v>0</v>
      </c>
      <c r="AX3352" s="4">
        <v>0</v>
      </c>
      <c r="AY3352" s="4">
        <v>0</v>
      </c>
      <c r="AZ3352" s="4">
        <v>0</v>
      </c>
      <c r="BA3352" s="4">
        <v>0</v>
      </c>
      <c r="BB3352" s="4">
        <v>0</v>
      </c>
      <c r="BC3352" s="4">
        <v>0</v>
      </c>
      <c r="BD3352" s="3">
        <v>0</v>
      </c>
      <c r="BE3352" s="3">
        <v>0</v>
      </c>
      <c r="BF3352" s="3">
        <v>0</v>
      </c>
      <c r="BG3352" s="3">
        <v>0</v>
      </c>
      <c r="BH3352" s="3">
        <v>0</v>
      </c>
      <c r="BI3352" s="3">
        <v>0</v>
      </c>
      <c r="BJ3352" s="3">
        <v>0</v>
      </c>
      <c r="BK3352" s="3">
        <v>0</v>
      </c>
      <c r="BL3352" s="3">
        <v>0</v>
      </c>
      <c r="BM3352" s="3">
        <v>0</v>
      </c>
      <c r="BN3352" s="3">
        <v>0</v>
      </c>
      <c r="BO3352" s="3">
        <v>0</v>
      </c>
      <c r="BP3352" s="3">
        <v>0</v>
      </c>
      <c r="BQ3352" s="3">
        <v>0</v>
      </c>
      <c r="BR3352" s="3">
        <v>0</v>
      </c>
      <c r="BS3352" s="3">
        <v>0</v>
      </c>
      <c r="BT3352" s="3">
        <v>0</v>
      </c>
      <c r="BU3352" s="3">
        <v>0</v>
      </c>
      <c r="BV3352" s="3">
        <v>0</v>
      </c>
      <c r="BW3352" s="3">
        <v>0</v>
      </c>
      <c r="BX3352" s="3">
        <v>0</v>
      </c>
      <c r="BY3352" s="3">
        <v>0</v>
      </c>
      <c r="BZ3352" s="3">
        <v>0</v>
      </c>
      <c r="CA3352" s="3">
        <v>0</v>
      </c>
      <c r="CB3352" s="3">
        <v>0</v>
      </c>
      <c r="CC3352" s="3">
        <v>0</v>
      </c>
      <c r="CD3352" s="3">
        <v>0</v>
      </c>
      <c r="CE3352" s="3">
        <v>0</v>
      </c>
      <c r="CF3352" s="3">
        <v>0</v>
      </c>
      <c r="CG3352" s="3">
        <v>0</v>
      </c>
      <c r="CH3352" s="3">
        <v>0</v>
      </c>
      <c r="CI3352" s="3">
        <v>0</v>
      </c>
      <c r="CJ3352" s="3">
        <v>0</v>
      </c>
      <c r="CK3352" s="3">
        <v>0</v>
      </c>
      <c r="CL3352" s="3">
        <v>0</v>
      </c>
      <c r="CM3352" s="3">
        <v>0</v>
      </c>
      <c r="CN3352" s="3">
        <v>0</v>
      </c>
      <c r="CO3352" s="3">
        <v>0</v>
      </c>
      <c r="CP3352" s="3">
        <v>0</v>
      </c>
      <c r="CQ3352" s="3">
        <v>0</v>
      </c>
      <c r="CR3352" s="3">
        <v>0</v>
      </c>
      <c r="CS3352" s="2">
        <v>2011</v>
      </c>
    </row>
    <row r="3353" spans="1:97" x14ac:dyDescent="0.25">
      <c r="A3353" s="2">
        <v>3710</v>
      </c>
      <c r="B3353" s="5" t="s">
        <v>55</v>
      </c>
      <c r="C3353" s="5" t="s">
        <v>1</v>
      </c>
      <c r="D3353" s="5" t="s">
        <v>6432</v>
      </c>
      <c r="E3353" s="5" t="s">
        <v>3907</v>
      </c>
      <c r="F3353" s="2">
        <v>7601</v>
      </c>
      <c r="G3353" s="5" t="s">
        <v>252</v>
      </c>
      <c r="H3353" s="5" t="s">
        <v>19</v>
      </c>
      <c r="I3353" s="5" t="s">
        <v>152</v>
      </c>
      <c r="J3353" s="5" t="s">
        <v>1</v>
      </c>
      <c r="K3353" s="2">
        <v>22</v>
      </c>
      <c r="L3353" s="2">
        <v>1</v>
      </c>
      <c r="M3353" s="5" t="s">
        <v>56</v>
      </c>
      <c r="N3353" s="5" t="s">
        <v>60</v>
      </c>
      <c r="O3353" s="5" t="s">
        <v>59</v>
      </c>
      <c r="P3353" s="5" t="s">
        <v>58</v>
      </c>
      <c r="Q3353" s="5" t="s">
        <v>1</v>
      </c>
      <c r="R3353" s="5" t="s">
        <v>1</v>
      </c>
      <c r="S3353" s="5" t="s">
        <v>1</v>
      </c>
      <c r="T3353" s="3">
        <v>0</v>
      </c>
      <c r="U3353" s="3">
        <v>0</v>
      </c>
      <c r="V3353" s="3">
        <v>0</v>
      </c>
      <c r="W3353" s="3">
        <v>0</v>
      </c>
      <c r="X3353" s="3">
        <v>0</v>
      </c>
      <c r="Y3353" s="3">
        <v>0</v>
      </c>
      <c r="Z3353" s="3">
        <v>0</v>
      </c>
      <c r="AA3353" s="3">
        <v>0</v>
      </c>
      <c r="AB3353" s="3">
        <v>0</v>
      </c>
      <c r="AC3353" s="3">
        <v>0</v>
      </c>
      <c r="AD3353" s="3">
        <v>0</v>
      </c>
      <c r="AE3353" s="3">
        <v>0</v>
      </c>
      <c r="AF3353" s="3">
        <v>0</v>
      </c>
      <c r="AG3353" s="3">
        <v>0</v>
      </c>
      <c r="AH3353" s="3">
        <v>0</v>
      </c>
      <c r="AI3353" s="3">
        <v>0</v>
      </c>
      <c r="AJ3353" s="3">
        <v>0</v>
      </c>
      <c r="AK3353" s="3">
        <v>0</v>
      </c>
      <c r="AL3353" s="3">
        <v>0</v>
      </c>
      <c r="AM3353" s="3">
        <v>0</v>
      </c>
      <c r="AN3353" s="3">
        <v>0</v>
      </c>
      <c r="AO3353" s="3">
        <v>0</v>
      </c>
      <c r="AP3353" s="3">
        <v>0</v>
      </c>
      <c r="AQ3353" s="3">
        <v>0</v>
      </c>
      <c r="AR3353" s="4">
        <v>0</v>
      </c>
      <c r="AS3353" s="4">
        <v>0</v>
      </c>
      <c r="AT3353" s="4">
        <v>0</v>
      </c>
      <c r="AU3353" s="4">
        <v>0</v>
      </c>
      <c r="AV3353" s="4">
        <v>0</v>
      </c>
      <c r="AW3353" s="4">
        <v>0</v>
      </c>
      <c r="AX3353" s="4">
        <v>0</v>
      </c>
      <c r="AY3353" s="4">
        <v>0</v>
      </c>
      <c r="AZ3353" s="4">
        <v>0</v>
      </c>
      <c r="BA3353" s="4">
        <v>0</v>
      </c>
      <c r="BB3353" s="4">
        <v>0</v>
      </c>
      <c r="BC3353" s="4">
        <v>0</v>
      </c>
      <c r="BD3353" s="3">
        <v>5632</v>
      </c>
      <c r="BE3353" s="3">
        <v>4117</v>
      </c>
      <c r="BF3353" s="3">
        <v>8456</v>
      </c>
      <c r="BG3353" s="3">
        <v>7931</v>
      </c>
      <c r="BH3353" s="3">
        <v>8637</v>
      </c>
      <c r="BI3353" s="3">
        <v>7521</v>
      </c>
      <c r="BJ3353" s="3">
        <v>1947</v>
      </c>
      <c r="BK3353" s="3">
        <v>1488</v>
      </c>
      <c r="BL3353" s="3">
        <v>4978</v>
      </c>
      <c r="BM3353" s="3">
        <v>7567</v>
      </c>
      <c r="BN3353" s="3">
        <v>4544</v>
      </c>
      <c r="BO3353" s="3">
        <v>7391</v>
      </c>
      <c r="BP3353" s="3">
        <v>5632</v>
      </c>
      <c r="BQ3353" s="3">
        <v>4117</v>
      </c>
      <c r="BR3353" s="3">
        <v>8456</v>
      </c>
      <c r="BS3353" s="3">
        <v>7931</v>
      </c>
      <c r="BT3353" s="3">
        <v>8637</v>
      </c>
      <c r="BU3353" s="3">
        <v>7521</v>
      </c>
      <c r="BV3353" s="3">
        <v>1947</v>
      </c>
      <c r="BW3353" s="3">
        <v>1488</v>
      </c>
      <c r="BX3353" s="3">
        <v>4978</v>
      </c>
      <c r="BY3353" s="3">
        <v>7567</v>
      </c>
      <c r="BZ3353" s="3">
        <v>4544</v>
      </c>
      <c r="CA3353" s="3">
        <v>7391</v>
      </c>
      <c r="CB3353" s="3">
        <v>579.63800000000003</v>
      </c>
      <c r="CC3353" s="3">
        <v>423.68799999999999</v>
      </c>
      <c r="CD3353" s="3">
        <v>870.35299999999995</v>
      </c>
      <c r="CE3353" s="3">
        <v>816.25099999999998</v>
      </c>
      <c r="CF3353" s="3">
        <v>888.93</v>
      </c>
      <c r="CG3353" s="3">
        <v>774.04600000000005</v>
      </c>
      <c r="CH3353" s="3">
        <v>200.43700000000001</v>
      </c>
      <c r="CI3353" s="3">
        <v>153.18</v>
      </c>
      <c r="CJ3353" s="3">
        <v>512.33699999999999</v>
      </c>
      <c r="CK3353" s="3">
        <v>778.77099999999996</v>
      </c>
      <c r="CL3353" s="3">
        <v>467.68599999999998</v>
      </c>
      <c r="CM3353" s="3">
        <v>760.68299999999999</v>
      </c>
      <c r="CN3353" s="3">
        <v>0</v>
      </c>
      <c r="CO3353" s="3">
        <v>0</v>
      </c>
      <c r="CP3353" s="3">
        <v>70209</v>
      </c>
      <c r="CQ3353" s="3">
        <v>70209</v>
      </c>
      <c r="CR3353" s="3">
        <v>7226</v>
      </c>
      <c r="CS3353" s="2">
        <v>2011</v>
      </c>
    </row>
    <row r="3354" spans="1:97" x14ac:dyDescent="0.25">
      <c r="A3354" s="2">
        <v>3711</v>
      </c>
      <c r="B3354" s="5" t="s">
        <v>55</v>
      </c>
      <c r="C3354" s="5" t="s">
        <v>1</v>
      </c>
      <c r="D3354" s="5" t="s">
        <v>6431</v>
      </c>
      <c r="E3354" s="5" t="s">
        <v>3907</v>
      </c>
      <c r="F3354" s="2">
        <v>7601</v>
      </c>
      <c r="G3354" s="5" t="s">
        <v>252</v>
      </c>
      <c r="H3354" s="5" t="s">
        <v>19</v>
      </c>
      <c r="I3354" s="5" t="s">
        <v>152</v>
      </c>
      <c r="J3354" s="5" t="s">
        <v>1</v>
      </c>
      <c r="K3354" s="2">
        <v>22</v>
      </c>
      <c r="L3354" s="2">
        <v>1</v>
      </c>
      <c r="M3354" s="5" t="s">
        <v>56</v>
      </c>
      <c r="N3354" s="5" t="s">
        <v>60</v>
      </c>
      <c r="O3354" s="5" t="s">
        <v>59</v>
      </c>
      <c r="P3354" s="5" t="s">
        <v>58</v>
      </c>
      <c r="Q3354" s="5" t="s">
        <v>1</v>
      </c>
      <c r="R3354" s="5" t="s">
        <v>1</v>
      </c>
      <c r="S3354" s="5" t="s">
        <v>1</v>
      </c>
      <c r="T3354" s="3">
        <v>0</v>
      </c>
      <c r="U3354" s="3">
        <v>0</v>
      </c>
      <c r="V3354" s="3">
        <v>0</v>
      </c>
      <c r="W3354" s="3">
        <v>0</v>
      </c>
      <c r="X3354" s="3">
        <v>0</v>
      </c>
      <c r="Y3354" s="3">
        <v>0</v>
      </c>
      <c r="Z3354" s="3">
        <v>0</v>
      </c>
      <c r="AA3354" s="3">
        <v>0</v>
      </c>
      <c r="AB3354" s="3">
        <v>0</v>
      </c>
      <c r="AC3354" s="3">
        <v>0</v>
      </c>
      <c r="AD3354" s="3">
        <v>0</v>
      </c>
      <c r="AE3354" s="3">
        <v>0</v>
      </c>
      <c r="AF3354" s="3">
        <v>0</v>
      </c>
      <c r="AG3354" s="3">
        <v>0</v>
      </c>
      <c r="AH3354" s="3">
        <v>0</v>
      </c>
      <c r="AI3354" s="3">
        <v>0</v>
      </c>
      <c r="AJ3354" s="3">
        <v>0</v>
      </c>
      <c r="AK3354" s="3">
        <v>0</v>
      </c>
      <c r="AL3354" s="3">
        <v>0</v>
      </c>
      <c r="AM3354" s="3">
        <v>0</v>
      </c>
      <c r="AN3354" s="3">
        <v>0</v>
      </c>
      <c r="AO3354" s="3">
        <v>0</v>
      </c>
      <c r="AP3354" s="3">
        <v>0</v>
      </c>
      <c r="AQ3354" s="3">
        <v>0</v>
      </c>
      <c r="AR3354" s="4">
        <v>0</v>
      </c>
      <c r="AS3354" s="4">
        <v>0</v>
      </c>
      <c r="AT3354" s="4">
        <v>0</v>
      </c>
      <c r="AU3354" s="4">
        <v>0</v>
      </c>
      <c r="AV3354" s="4">
        <v>0</v>
      </c>
      <c r="AW3354" s="4">
        <v>0</v>
      </c>
      <c r="AX3354" s="4">
        <v>0</v>
      </c>
      <c r="AY3354" s="4">
        <v>0</v>
      </c>
      <c r="AZ3354" s="4">
        <v>0</v>
      </c>
      <c r="BA3354" s="4">
        <v>0</v>
      </c>
      <c r="BB3354" s="4">
        <v>0</v>
      </c>
      <c r="BC3354" s="4">
        <v>0</v>
      </c>
      <c r="BD3354" s="3">
        <v>14269</v>
      </c>
      <c r="BE3354" s="3">
        <v>10430</v>
      </c>
      <c r="BF3354" s="3">
        <v>21425</v>
      </c>
      <c r="BG3354" s="3">
        <v>20093</v>
      </c>
      <c r="BH3354" s="3">
        <v>21883</v>
      </c>
      <c r="BI3354" s="3">
        <v>19054</v>
      </c>
      <c r="BJ3354" s="3">
        <v>4934</v>
      </c>
      <c r="BK3354" s="3">
        <v>3771</v>
      </c>
      <c r="BL3354" s="3">
        <v>12612</v>
      </c>
      <c r="BM3354" s="3">
        <v>19171</v>
      </c>
      <c r="BN3354" s="3">
        <v>11513</v>
      </c>
      <c r="BO3354" s="3">
        <v>18726</v>
      </c>
      <c r="BP3354" s="3">
        <v>14269</v>
      </c>
      <c r="BQ3354" s="3">
        <v>10430</v>
      </c>
      <c r="BR3354" s="3">
        <v>21425</v>
      </c>
      <c r="BS3354" s="3">
        <v>20093</v>
      </c>
      <c r="BT3354" s="3">
        <v>21883</v>
      </c>
      <c r="BU3354" s="3">
        <v>19054</v>
      </c>
      <c r="BV3354" s="3">
        <v>4934</v>
      </c>
      <c r="BW3354" s="3">
        <v>3771</v>
      </c>
      <c r="BX3354" s="3">
        <v>12612</v>
      </c>
      <c r="BY3354" s="3">
        <v>19171</v>
      </c>
      <c r="BZ3354" s="3">
        <v>11513</v>
      </c>
      <c r="CA3354" s="3">
        <v>18726</v>
      </c>
      <c r="CB3354" s="3">
        <v>1468.587</v>
      </c>
      <c r="CC3354" s="3">
        <v>1073.4680000000001</v>
      </c>
      <c r="CD3354" s="3">
        <v>2205.1509999999998</v>
      </c>
      <c r="CE3354" s="3">
        <v>2068.078</v>
      </c>
      <c r="CF3354" s="3">
        <v>2252.2190000000001</v>
      </c>
      <c r="CG3354" s="3">
        <v>1961.144</v>
      </c>
      <c r="CH3354" s="3">
        <v>507.83300000000003</v>
      </c>
      <c r="CI3354" s="3">
        <v>388.1</v>
      </c>
      <c r="CJ3354" s="3">
        <v>1298.0709999999999</v>
      </c>
      <c r="CK3354" s="3">
        <v>1973.117</v>
      </c>
      <c r="CL3354" s="3">
        <v>1184.944</v>
      </c>
      <c r="CM3354" s="3">
        <v>1927.288</v>
      </c>
      <c r="CN3354" s="3">
        <v>0</v>
      </c>
      <c r="CO3354" s="3">
        <v>0</v>
      </c>
      <c r="CP3354" s="3">
        <v>177881</v>
      </c>
      <c r="CQ3354" s="3">
        <v>177881</v>
      </c>
      <c r="CR3354" s="3">
        <v>18308</v>
      </c>
      <c r="CS3354" s="2">
        <v>2011</v>
      </c>
    </row>
    <row r="3355" spans="1:97" x14ac:dyDescent="0.25">
      <c r="A3355" s="2">
        <v>3712</v>
      </c>
      <c r="B3355" s="5" t="s">
        <v>55</v>
      </c>
      <c r="C3355" s="5" t="s">
        <v>1</v>
      </c>
      <c r="D3355" s="5" t="s">
        <v>6430</v>
      </c>
      <c r="E3355" s="5" t="s">
        <v>3907</v>
      </c>
      <c r="F3355" s="2">
        <v>7601</v>
      </c>
      <c r="G3355" s="5" t="s">
        <v>252</v>
      </c>
      <c r="H3355" s="5" t="s">
        <v>19</v>
      </c>
      <c r="I3355" s="5" t="s">
        <v>152</v>
      </c>
      <c r="J3355" s="5" t="s">
        <v>1</v>
      </c>
      <c r="K3355" s="2">
        <v>22</v>
      </c>
      <c r="L3355" s="2">
        <v>1</v>
      </c>
      <c r="M3355" s="5" t="s">
        <v>56</v>
      </c>
      <c r="N3355" s="5" t="s">
        <v>60</v>
      </c>
      <c r="O3355" s="5" t="s">
        <v>59</v>
      </c>
      <c r="P3355" s="5" t="s">
        <v>58</v>
      </c>
      <c r="Q3355" s="5" t="s">
        <v>1</v>
      </c>
      <c r="R3355" s="5" t="s">
        <v>1</v>
      </c>
      <c r="S3355" s="5" t="s">
        <v>1</v>
      </c>
      <c r="T3355" s="3">
        <v>0</v>
      </c>
      <c r="U3355" s="3">
        <v>0</v>
      </c>
      <c r="V3355" s="3">
        <v>0</v>
      </c>
      <c r="W3355" s="3">
        <v>0</v>
      </c>
      <c r="X3355" s="3">
        <v>0</v>
      </c>
      <c r="Y3355" s="3">
        <v>0</v>
      </c>
      <c r="Z3355" s="3">
        <v>0</v>
      </c>
      <c r="AA3355" s="3">
        <v>0</v>
      </c>
      <c r="AB3355" s="3">
        <v>0</v>
      </c>
      <c r="AC3355" s="3">
        <v>0</v>
      </c>
      <c r="AD3355" s="3">
        <v>0</v>
      </c>
      <c r="AE3355" s="3">
        <v>0</v>
      </c>
      <c r="AF3355" s="3">
        <v>0</v>
      </c>
      <c r="AG3355" s="3">
        <v>0</v>
      </c>
      <c r="AH3355" s="3">
        <v>0</v>
      </c>
      <c r="AI3355" s="3">
        <v>0</v>
      </c>
      <c r="AJ3355" s="3">
        <v>0</v>
      </c>
      <c r="AK3355" s="3">
        <v>0</v>
      </c>
      <c r="AL3355" s="3">
        <v>0</v>
      </c>
      <c r="AM3355" s="3">
        <v>0</v>
      </c>
      <c r="AN3355" s="3">
        <v>0</v>
      </c>
      <c r="AO3355" s="3">
        <v>0</v>
      </c>
      <c r="AP3355" s="3">
        <v>0</v>
      </c>
      <c r="AQ3355" s="3">
        <v>0</v>
      </c>
      <c r="AR3355" s="4">
        <v>0</v>
      </c>
      <c r="AS3355" s="4">
        <v>0</v>
      </c>
      <c r="AT3355" s="4">
        <v>0</v>
      </c>
      <c r="AU3355" s="4">
        <v>0</v>
      </c>
      <c r="AV3355" s="4">
        <v>0</v>
      </c>
      <c r="AW3355" s="4">
        <v>0</v>
      </c>
      <c r="AX3355" s="4">
        <v>0</v>
      </c>
      <c r="AY3355" s="4">
        <v>0</v>
      </c>
      <c r="AZ3355" s="4">
        <v>0</v>
      </c>
      <c r="BA3355" s="4">
        <v>0</v>
      </c>
      <c r="BB3355" s="4">
        <v>0</v>
      </c>
      <c r="BC3355" s="4">
        <v>0</v>
      </c>
      <c r="BD3355" s="3">
        <v>19438</v>
      </c>
      <c r="BE3355" s="3">
        <v>14208</v>
      </c>
      <c r="BF3355" s="3">
        <v>29186</v>
      </c>
      <c r="BG3355" s="3">
        <v>27372</v>
      </c>
      <c r="BH3355" s="3">
        <v>29809</v>
      </c>
      <c r="BI3355" s="3">
        <v>25957</v>
      </c>
      <c r="BJ3355" s="3">
        <v>6721</v>
      </c>
      <c r="BK3355" s="3">
        <v>5137</v>
      </c>
      <c r="BL3355" s="3">
        <v>17181</v>
      </c>
      <c r="BM3355" s="3">
        <v>26115</v>
      </c>
      <c r="BN3355" s="3">
        <v>15683</v>
      </c>
      <c r="BO3355" s="3">
        <v>25509</v>
      </c>
      <c r="BP3355" s="3">
        <v>19438</v>
      </c>
      <c r="BQ3355" s="3">
        <v>14208</v>
      </c>
      <c r="BR3355" s="3">
        <v>29186</v>
      </c>
      <c r="BS3355" s="3">
        <v>27372</v>
      </c>
      <c r="BT3355" s="3">
        <v>29809</v>
      </c>
      <c r="BU3355" s="3">
        <v>25957</v>
      </c>
      <c r="BV3355" s="3">
        <v>6721</v>
      </c>
      <c r="BW3355" s="3">
        <v>5137</v>
      </c>
      <c r="BX3355" s="3">
        <v>17181</v>
      </c>
      <c r="BY3355" s="3">
        <v>26115</v>
      </c>
      <c r="BZ3355" s="3">
        <v>15683</v>
      </c>
      <c r="CA3355" s="3">
        <v>25509</v>
      </c>
      <c r="CB3355" s="3">
        <v>2000.575</v>
      </c>
      <c r="CC3355" s="3">
        <v>1462.328</v>
      </c>
      <c r="CD3355" s="3">
        <v>3003.9589999999998</v>
      </c>
      <c r="CE3355" s="3">
        <v>2817.2310000000002</v>
      </c>
      <c r="CF3355" s="3">
        <v>3068.076</v>
      </c>
      <c r="CG3355" s="3">
        <v>2671.56</v>
      </c>
      <c r="CH3355" s="3">
        <v>691.79399999999998</v>
      </c>
      <c r="CI3355" s="3">
        <v>528.68799999999999</v>
      </c>
      <c r="CJ3355" s="3">
        <v>1768.2919999999999</v>
      </c>
      <c r="CK3355" s="3">
        <v>2687.8710000000001</v>
      </c>
      <c r="CL3355" s="3">
        <v>1614.1849999999999</v>
      </c>
      <c r="CM3355" s="3">
        <v>2625.4409999999998</v>
      </c>
      <c r="CN3355" s="3">
        <v>0</v>
      </c>
      <c r="CO3355" s="3">
        <v>0</v>
      </c>
      <c r="CP3355" s="3">
        <v>242316</v>
      </c>
      <c r="CQ3355" s="3">
        <v>242316</v>
      </c>
      <c r="CR3355" s="3">
        <v>24940</v>
      </c>
      <c r="CS3355" s="2">
        <v>2011</v>
      </c>
    </row>
    <row r="3356" spans="1:97" x14ac:dyDescent="0.25">
      <c r="A3356" s="2">
        <v>3714</v>
      </c>
      <c r="B3356" s="5" t="s">
        <v>55</v>
      </c>
      <c r="C3356" s="5" t="s">
        <v>1</v>
      </c>
      <c r="D3356" s="5" t="s">
        <v>6429</v>
      </c>
      <c r="E3356" s="5" t="s">
        <v>3907</v>
      </c>
      <c r="F3356" s="2">
        <v>7601</v>
      </c>
      <c r="G3356" s="5" t="s">
        <v>252</v>
      </c>
      <c r="H3356" s="5" t="s">
        <v>19</v>
      </c>
      <c r="I3356" s="5" t="s">
        <v>152</v>
      </c>
      <c r="J3356" s="5" t="s">
        <v>1</v>
      </c>
      <c r="K3356" s="2">
        <v>22</v>
      </c>
      <c r="L3356" s="2">
        <v>1</v>
      </c>
      <c r="M3356" s="5" t="s">
        <v>56</v>
      </c>
      <c r="N3356" s="5" t="s">
        <v>60</v>
      </c>
      <c r="O3356" s="5" t="s">
        <v>59</v>
      </c>
      <c r="P3356" s="5" t="s">
        <v>58</v>
      </c>
      <c r="Q3356" s="5" t="s">
        <v>1</v>
      </c>
      <c r="R3356" s="5" t="s">
        <v>1</v>
      </c>
      <c r="S3356" s="5" t="s">
        <v>1</v>
      </c>
      <c r="T3356" s="3">
        <v>0</v>
      </c>
      <c r="U3356" s="3">
        <v>0</v>
      </c>
      <c r="V3356" s="3">
        <v>0</v>
      </c>
      <c r="W3356" s="3">
        <v>0</v>
      </c>
      <c r="X3356" s="3">
        <v>0</v>
      </c>
      <c r="Y3356" s="3">
        <v>0</v>
      </c>
      <c r="Z3356" s="3">
        <v>0</v>
      </c>
      <c r="AA3356" s="3">
        <v>0</v>
      </c>
      <c r="AB3356" s="3">
        <v>0</v>
      </c>
      <c r="AC3356" s="3">
        <v>0</v>
      </c>
      <c r="AD3356" s="3">
        <v>0</v>
      </c>
      <c r="AE3356" s="3">
        <v>0</v>
      </c>
      <c r="AF3356" s="3">
        <v>0</v>
      </c>
      <c r="AG3356" s="3">
        <v>0</v>
      </c>
      <c r="AH3356" s="3">
        <v>0</v>
      </c>
      <c r="AI3356" s="3">
        <v>0</v>
      </c>
      <c r="AJ3356" s="3">
        <v>0</v>
      </c>
      <c r="AK3356" s="3">
        <v>0</v>
      </c>
      <c r="AL3356" s="3">
        <v>0</v>
      </c>
      <c r="AM3356" s="3">
        <v>0</v>
      </c>
      <c r="AN3356" s="3">
        <v>0</v>
      </c>
      <c r="AO3356" s="3">
        <v>0</v>
      </c>
      <c r="AP3356" s="3">
        <v>0</v>
      </c>
      <c r="AQ3356" s="3">
        <v>0</v>
      </c>
      <c r="AR3356" s="4">
        <v>0</v>
      </c>
      <c r="AS3356" s="4">
        <v>0</v>
      </c>
      <c r="AT3356" s="4">
        <v>0</v>
      </c>
      <c r="AU3356" s="4">
        <v>0</v>
      </c>
      <c r="AV3356" s="4">
        <v>0</v>
      </c>
      <c r="AW3356" s="4">
        <v>0</v>
      </c>
      <c r="AX3356" s="4">
        <v>0</v>
      </c>
      <c r="AY3356" s="4">
        <v>0</v>
      </c>
      <c r="AZ3356" s="4">
        <v>0</v>
      </c>
      <c r="BA3356" s="4">
        <v>0</v>
      </c>
      <c r="BB3356" s="4">
        <v>0</v>
      </c>
      <c r="BC3356" s="4">
        <v>0</v>
      </c>
      <c r="BD3356" s="3">
        <v>6131</v>
      </c>
      <c r="BE3356" s="3">
        <v>4482</v>
      </c>
      <c r="BF3356" s="3">
        <v>9206</v>
      </c>
      <c r="BG3356" s="3">
        <v>8634</v>
      </c>
      <c r="BH3356" s="3">
        <v>9403</v>
      </c>
      <c r="BI3356" s="3">
        <v>8188</v>
      </c>
      <c r="BJ3356" s="3">
        <v>2120</v>
      </c>
      <c r="BK3356" s="3">
        <v>1620</v>
      </c>
      <c r="BL3356" s="3">
        <v>5419</v>
      </c>
      <c r="BM3356" s="3">
        <v>8238</v>
      </c>
      <c r="BN3356" s="3">
        <v>4947</v>
      </c>
      <c r="BO3356" s="3">
        <v>8046</v>
      </c>
      <c r="BP3356" s="3">
        <v>6131</v>
      </c>
      <c r="BQ3356" s="3">
        <v>4482</v>
      </c>
      <c r="BR3356" s="3">
        <v>9206</v>
      </c>
      <c r="BS3356" s="3">
        <v>8634</v>
      </c>
      <c r="BT3356" s="3">
        <v>9403</v>
      </c>
      <c r="BU3356" s="3">
        <v>8188</v>
      </c>
      <c r="BV3356" s="3">
        <v>2120</v>
      </c>
      <c r="BW3356" s="3">
        <v>1620</v>
      </c>
      <c r="BX3356" s="3">
        <v>5419</v>
      </c>
      <c r="BY3356" s="3">
        <v>8238</v>
      </c>
      <c r="BZ3356" s="3">
        <v>4947</v>
      </c>
      <c r="CA3356" s="3">
        <v>8046</v>
      </c>
      <c r="CB3356" s="3">
        <v>631.05600000000004</v>
      </c>
      <c r="CC3356" s="3">
        <v>461.27199999999999</v>
      </c>
      <c r="CD3356" s="3">
        <v>947.56</v>
      </c>
      <c r="CE3356" s="3">
        <v>888.65899999999999</v>
      </c>
      <c r="CF3356" s="3">
        <v>967.78499999999997</v>
      </c>
      <c r="CG3356" s="3">
        <v>842.70899999999995</v>
      </c>
      <c r="CH3356" s="3">
        <v>218.21700000000001</v>
      </c>
      <c r="CI3356" s="3">
        <v>166.768</v>
      </c>
      <c r="CJ3356" s="3">
        <v>557.78499999999997</v>
      </c>
      <c r="CK3356" s="3">
        <v>847.85400000000004</v>
      </c>
      <c r="CL3356" s="3">
        <v>509.17399999999998</v>
      </c>
      <c r="CM3356" s="3">
        <v>828.16099999999994</v>
      </c>
      <c r="CN3356" s="3">
        <v>0</v>
      </c>
      <c r="CO3356" s="3">
        <v>0</v>
      </c>
      <c r="CP3356" s="3">
        <v>76434</v>
      </c>
      <c r="CQ3356" s="3">
        <v>76434</v>
      </c>
      <c r="CR3356" s="3">
        <v>7867</v>
      </c>
      <c r="CS3356" s="2">
        <v>2011</v>
      </c>
    </row>
    <row r="3357" spans="1:97" x14ac:dyDescent="0.25">
      <c r="A3357" s="2">
        <v>3716</v>
      </c>
      <c r="B3357" s="5" t="s">
        <v>55</v>
      </c>
      <c r="C3357" s="5" t="s">
        <v>1</v>
      </c>
      <c r="D3357" s="5" t="s">
        <v>6428</v>
      </c>
      <c r="E3357" s="5" t="s">
        <v>3907</v>
      </c>
      <c r="F3357" s="2">
        <v>7601</v>
      </c>
      <c r="G3357" s="5" t="s">
        <v>252</v>
      </c>
      <c r="H3357" s="5" t="s">
        <v>19</v>
      </c>
      <c r="I3357" s="5" t="s">
        <v>152</v>
      </c>
      <c r="J3357" s="5" t="s">
        <v>1</v>
      </c>
      <c r="K3357" s="2">
        <v>22</v>
      </c>
      <c r="L3357" s="2">
        <v>1</v>
      </c>
      <c r="M3357" s="5" t="s">
        <v>56</v>
      </c>
      <c r="N3357" s="5" t="s">
        <v>60</v>
      </c>
      <c r="O3357" s="5" t="s">
        <v>59</v>
      </c>
      <c r="P3357" s="5" t="s">
        <v>58</v>
      </c>
      <c r="Q3357" s="5" t="s">
        <v>1</v>
      </c>
      <c r="R3357" s="5" t="s">
        <v>1</v>
      </c>
      <c r="S3357" s="5" t="s">
        <v>1</v>
      </c>
      <c r="T3357" s="3">
        <v>0</v>
      </c>
      <c r="U3357" s="3">
        <v>0</v>
      </c>
      <c r="V3357" s="3">
        <v>0</v>
      </c>
      <c r="W3357" s="3">
        <v>0</v>
      </c>
      <c r="X3357" s="3">
        <v>0</v>
      </c>
      <c r="Y3357" s="3">
        <v>0</v>
      </c>
      <c r="Z3357" s="3">
        <v>0</v>
      </c>
      <c r="AA3357" s="3">
        <v>0</v>
      </c>
      <c r="AB3357" s="3">
        <v>0</v>
      </c>
      <c r="AC3357" s="3">
        <v>0</v>
      </c>
      <c r="AD3357" s="3">
        <v>0</v>
      </c>
      <c r="AE3357" s="3">
        <v>0</v>
      </c>
      <c r="AF3357" s="3">
        <v>0</v>
      </c>
      <c r="AG3357" s="3">
        <v>0</v>
      </c>
      <c r="AH3357" s="3">
        <v>0</v>
      </c>
      <c r="AI3357" s="3">
        <v>0</v>
      </c>
      <c r="AJ3357" s="3">
        <v>0</v>
      </c>
      <c r="AK3357" s="3">
        <v>0</v>
      </c>
      <c r="AL3357" s="3">
        <v>0</v>
      </c>
      <c r="AM3357" s="3">
        <v>0</v>
      </c>
      <c r="AN3357" s="3">
        <v>0</v>
      </c>
      <c r="AO3357" s="3">
        <v>0</v>
      </c>
      <c r="AP3357" s="3">
        <v>0</v>
      </c>
      <c r="AQ3357" s="3">
        <v>0</v>
      </c>
      <c r="AR3357" s="4">
        <v>0</v>
      </c>
      <c r="AS3357" s="4">
        <v>0</v>
      </c>
      <c r="AT3357" s="4">
        <v>0</v>
      </c>
      <c r="AU3357" s="4">
        <v>0</v>
      </c>
      <c r="AV3357" s="4">
        <v>0</v>
      </c>
      <c r="AW3357" s="4">
        <v>0</v>
      </c>
      <c r="AX3357" s="4">
        <v>0</v>
      </c>
      <c r="AY3357" s="4">
        <v>0</v>
      </c>
      <c r="AZ3357" s="4">
        <v>0</v>
      </c>
      <c r="BA3357" s="4">
        <v>0</v>
      </c>
      <c r="BB3357" s="4">
        <v>0</v>
      </c>
      <c r="BC3357" s="4">
        <v>0</v>
      </c>
      <c r="BD3357" s="3">
        <v>8748</v>
      </c>
      <c r="BE3357" s="3">
        <v>6395</v>
      </c>
      <c r="BF3357" s="3">
        <v>13136</v>
      </c>
      <c r="BG3357" s="3">
        <v>12320</v>
      </c>
      <c r="BH3357" s="3">
        <v>13417</v>
      </c>
      <c r="BI3357" s="3">
        <v>11683</v>
      </c>
      <c r="BJ3357" s="3">
        <v>3025</v>
      </c>
      <c r="BK3357" s="3">
        <v>2312</v>
      </c>
      <c r="BL3357" s="3">
        <v>7733</v>
      </c>
      <c r="BM3357" s="3">
        <v>11754</v>
      </c>
      <c r="BN3357" s="3">
        <v>7059</v>
      </c>
      <c r="BO3357" s="3">
        <v>11481</v>
      </c>
      <c r="BP3357" s="3">
        <v>8748</v>
      </c>
      <c r="BQ3357" s="3">
        <v>6395</v>
      </c>
      <c r="BR3357" s="3">
        <v>13136</v>
      </c>
      <c r="BS3357" s="3">
        <v>12320</v>
      </c>
      <c r="BT3357" s="3">
        <v>13417</v>
      </c>
      <c r="BU3357" s="3">
        <v>11683</v>
      </c>
      <c r="BV3357" s="3">
        <v>3025</v>
      </c>
      <c r="BW3357" s="3">
        <v>2312</v>
      </c>
      <c r="BX3357" s="3">
        <v>7733</v>
      </c>
      <c r="BY3357" s="3">
        <v>11754</v>
      </c>
      <c r="BZ3357" s="3">
        <v>7059</v>
      </c>
      <c r="CA3357" s="3">
        <v>11481</v>
      </c>
      <c r="CB3357" s="3">
        <v>900.42</v>
      </c>
      <c r="CC3357" s="3">
        <v>658.16499999999996</v>
      </c>
      <c r="CD3357" s="3">
        <v>1352.0219999999999</v>
      </c>
      <c r="CE3357" s="3">
        <v>1267.98</v>
      </c>
      <c r="CF3357" s="3">
        <v>1380.88</v>
      </c>
      <c r="CG3357" s="3">
        <v>1202.4159999999999</v>
      </c>
      <c r="CH3357" s="3">
        <v>311.363</v>
      </c>
      <c r="CI3357" s="3">
        <v>237.952</v>
      </c>
      <c r="CJ3357" s="3">
        <v>795.87300000000005</v>
      </c>
      <c r="CK3357" s="3">
        <v>1209.7570000000001</v>
      </c>
      <c r="CL3357" s="3">
        <v>726.51300000000003</v>
      </c>
      <c r="CM3357" s="3">
        <v>1181.6590000000001</v>
      </c>
      <c r="CN3357" s="3">
        <v>0</v>
      </c>
      <c r="CO3357" s="3">
        <v>0</v>
      </c>
      <c r="CP3357" s="3">
        <v>109063</v>
      </c>
      <c r="CQ3357" s="3">
        <v>109063</v>
      </c>
      <c r="CR3357" s="3">
        <v>11225</v>
      </c>
      <c r="CS3357" s="2">
        <v>2011</v>
      </c>
    </row>
    <row r="3358" spans="1:97" x14ac:dyDescent="0.25">
      <c r="A3358" s="2">
        <v>3717</v>
      </c>
      <c r="B3358" s="5" t="s">
        <v>55</v>
      </c>
      <c r="C3358" s="5" t="s">
        <v>1</v>
      </c>
      <c r="D3358" s="5" t="s">
        <v>6427</v>
      </c>
      <c r="E3358" s="5" t="s">
        <v>3907</v>
      </c>
      <c r="F3358" s="2">
        <v>7601</v>
      </c>
      <c r="G3358" s="5" t="s">
        <v>252</v>
      </c>
      <c r="H3358" s="5" t="s">
        <v>19</v>
      </c>
      <c r="I3358" s="5" t="s">
        <v>152</v>
      </c>
      <c r="J3358" s="5" t="s">
        <v>1</v>
      </c>
      <c r="K3358" s="2">
        <v>22</v>
      </c>
      <c r="L3358" s="2">
        <v>1</v>
      </c>
      <c r="M3358" s="5" t="s">
        <v>56</v>
      </c>
      <c r="N3358" s="5" t="s">
        <v>60</v>
      </c>
      <c r="O3358" s="5" t="s">
        <v>59</v>
      </c>
      <c r="P3358" s="5" t="s">
        <v>58</v>
      </c>
      <c r="Q3358" s="5" t="s">
        <v>1</v>
      </c>
      <c r="R3358" s="5" t="s">
        <v>1</v>
      </c>
      <c r="S3358" s="5" t="s">
        <v>1</v>
      </c>
      <c r="T3358" s="3">
        <v>0</v>
      </c>
      <c r="U3358" s="3">
        <v>0</v>
      </c>
      <c r="V3358" s="3">
        <v>0</v>
      </c>
      <c r="W3358" s="3">
        <v>0</v>
      </c>
      <c r="X3358" s="3">
        <v>0</v>
      </c>
      <c r="Y3358" s="3">
        <v>0</v>
      </c>
      <c r="Z3358" s="3">
        <v>0</v>
      </c>
      <c r="AA3358" s="3">
        <v>0</v>
      </c>
      <c r="AB3358" s="3">
        <v>0</v>
      </c>
      <c r="AC3358" s="3">
        <v>0</v>
      </c>
      <c r="AD3358" s="3">
        <v>0</v>
      </c>
      <c r="AE3358" s="3">
        <v>0</v>
      </c>
      <c r="AF3358" s="3">
        <v>0</v>
      </c>
      <c r="AG3358" s="3">
        <v>0</v>
      </c>
      <c r="AH3358" s="3">
        <v>0</v>
      </c>
      <c r="AI3358" s="3">
        <v>0</v>
      </c>
      <c r="AJ3358" s="3">
        <v>0</v>
      </c>
      <c r="AK3358" s="3">
        <v>0</v>
      </c>
      <c r="AL3358" s="3">
        <v>0</v>
      </c>
      <c r="AM3358" s="3">
        <v>0</v>
      </c>
      <c r="AN3358" s="3">
        <v>0</v>
      </c>
      <c r="AO3358" s="3">
        <v>0</v>
      </c>
      <c r="AP3358" s="3">
        <v>0</v>
      </c>
      <c r="AQ3358" s="3">
        <v>0</v>
      </c>
      <c r="AR3358" s="4">
        <v>0</v>
      </c>
      <c r="AS3358" s="4">
        <v>0</v>
      </c>
      <c r="AT3358" s="4">
        <v>0</v>
      </c>
      <c r="AU3358" s="4">
        <v>0</v>
      </c>
      <c r="AV3358" s="4">
        <v>0</v>
      </c>
      <c r="AW3358" s="4">
        <v>0</v>
      </c>
      <c r="AX3358" s="4">
        <v>0</v>
      </c>
      <c r="AY3358" s="4">
        <v>0</v>
      </c>
      <c r="AZ3358" s="4">
        <v>0</v>
      </c>
      <c r="BA3358" s="4">
        <v>0</v>
      </c>
      <c r="BB3358" s="4">
        <v>0</v>
      </c>
      <c r="BC3358" s="4">
        <v>0</v>
      </c>
      <c r="BD3358" s="3">
        <v>36369</v>
      </c>
      <c r="BE3358" s="3">
        <v>26584</v>
      </c>
      <c r="BF3358" s="3">
        <v>54609</v>
      </c>
      <c r="BG3358" s="3">
        <v>51215</v>
      </c>
      <c r="BH3358" s="3">
        <v>55775</v>
      </c>
      <c r="BI3358" s="3">
        <v>48567</v>
      </c>
      <c r="BJ3358" s="3">
        <v>12576</v>
      </c>
      <c r="BK3358" s="3">
        <v>9611</v>
      </c>
      <c r="BL3358" s="3">
        <v>32146</v>
      </c>
      <c r="BM3358" s="3">
        <v>48863</v>
      </c>
      <c r="BN3358" s="3">
        <v>29344</v>
      </c>
      <c r="BO3358" s="3">
        <v>47728</v>
      </c>
      <c r="BP3358" s="3">
        <v>36369</v>
      </c>
      <c r="BQ3358" s="3">
        <v>26584</v>
      </c>
      <c r="BR3358" s="3">
        <v>54609</v>
      </c>
      <c r="BS3358" s="3">
        <v>51215</v>
      </c>
      <c r="BT3358" s="3">
        <v>55775</v>
      </c>
      <c r="BU3358" s="3">
        <v>48567</v>
      </c>
      <c r="BV3358" s="3">
        <v>12576</v>
      </c>
      <c r="BW3358" s="3">
        <v>9611</v>
      </c>
      <c r="BX3358" s="3">
        <v>32146</v>
      </c>
      <c r="BY3358" s="3">
        <v>48863</v>
      </c>
      <c r="BZ3358" s="3">
        <v>29344</v>
      </c>
      <c r="CA3358" s="3">
        <v>47728</v>
      </c>
      <c r="CB3358" s="3">
        <v>3743.183</v>
      </c>
      <c r="CC3358" s="3">
        <v>2736.0889999999999</v>
      </c>
      <c r="CD3358" s="3">
        <v>5620.558</v>
      </c>
      <c r="CE3358" s="3">
        <v>5271.1809999999996</v>
      </c>
      <c r="CF3358" s="3">
        <v>5740.5249999999996</v>
      </c>
      <c r="CG3358" s="3">
        <v>4998.6239999999998</v>
      </c>
      <c r="CH3358" s="3">
        <v>1294.3810000000001</v>
      </c>
      <c r="CI3358" s="3">
        <v>989.20100000000002</v>
      </c>
      <c r="CJ3358" s="3">
        <v>3308.5630000000001</v>
      </c>
      <c r="CK3358" s="3">
        <v>5029.1419999999998</v>
      </c>
      <c r="CL3358" s="3">
        <v>3020.221</v>
      </c>
      <c r="CM3358" s="3">
        <v>4912.3320000000003</v>
      </c>
      <c r="CN3358" s="3">
        <v>0</v>
      </c>
      <c r="CO3358" s="3">
        <v>0</v>
      </c>
      <c r="CP3358" s="3">
        <v>453387</v>
      </c>
      <c r="CQ3358" s="3">
        <v>453387</v>
      </c>
      <c r="CR3358" s="3">
        <v>46664</v>
      </c>
      <c r="CS3358" s="2">
        <v>2011</v>
      </c>
    </row>
    <row r="3359" spans="1:97" x14ac:dyDescent="0.25">
      <c r="A3359" s="2">
        <v>3720</v>
      </c>
      <c r="B3359" s="5" t="s">
        <v>55</v>
      </c>
      <c r="C3359" s="5" t="s">
        <v>1</v>
      </c>
      <c r="D3359" s="5" t="s">
        <v>6426</v>
      </c>
      <c r="E3359" s="5" t="s">
        <v>3907</v>
      </c>
      <c r="F3359" s="2">
        <v>7601</v>
      </c>
      <c r="G3359" s="5" t="s">
        <v>252</v>
      </c>
      <c r="H3359" s="5" t="s">
        <v>19</v>
      </c>
      <c r="I3359" s="5" t="s">
        <v>152</v>
      </c>
      <c r="J3359" s="5" t="s">
        <v>1</v>
      </c>
      <c r="K3359" s="2">
        <v>22</v>
      </c>
      <c r="L3359" s="2">
        <v>1</v>
      </c>
      <c r="M3359" s="5" t="s">
        <v>56</v>
      </c>
      <c r="N3359" s="5" t="s">
        <v>60</v>
      </c>
      <c r="O3359" s="5" t="s">
        <v>59</v>
      </c>
      <c r="P3359" s="5" t="s">
        <v>58</v>
      </c>
      <c r="Q3359" s="5" t="s">
        <v>1</v>
      </c>
      <c r="R3359" s="5" t="s">
        <v>1</v>
      </c>
      <c r="S3359" s="5" t="s">
        <v>1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0</v>
      </c>
      <c r="AH3359" s="3">
        <v>0</v>
      </c>
      <c r="AI3359" s="3">
        <v>0</v>
      </c>
      <c r="AJ3359" s="3">
        <v>0</v>
      </c>
      <c r="AK3359" s="3">
        <v>0</v>
      </c>
      <c r="AL3359" s="3">
        <v>0</v>
      </c>
      <c r="AM3359" s="3">
        <v>0</v>
      </c>
      <c r="AN3359" s="3">
        <v>0</v>
      </c>
      <c r="AO3359" s="3">
        <v>0</v>
      </c>
      <c r="AP3359" s="3">
        <v>0</v>
      </c>
      <c r="AQ3359" s="3">
        <v>0</v>
      </c>
      <c r="AR3359" s="4">
        <v>0</v>
      </c>
      <c r="AS3359" s="4">
        <v>0</v>
      </c>
      <c r="AT3359" s="4">
        <v>0</v>
      </c>
      <c r="AU3359" s="4">
        <v>0</v>
      </c>
      <c r="AV3359" s="4">
        <v>0</v>
      </c>
      <c r="AW3359" s="4">
        <v>0</v>
      </c>
      <c r="AX3359" s="4">
        <v>0</v>
      </c>
      <c r="AY3359" s="4">
        <v>0</v>
      </c>
      <c r="AZ3359" s="4">
        <v>0</v>
      </c>
      <c r="BA3359" s="4">
        <v>0</v>
      </c>
      <c r="BB3359" s="4">
        <v>0</v>
      </c>
      <c r="BC3359" s="4">
        <v>0</v>
      </c>
      <c r="BD3359" s="3">
        <v>25055</v>
      </c>
      <c r="BE3359" s="3">
        <v>18314</v>
      </c>
      <c r="BF3359" s="3">
        <v>37621</v>
      </c>
      <c r="BG3359" s="3">
        <v>35282</v>
      </c>
      <c r="BH3359" s="3">
        <v>38424</v>
      </c>
      <c r="BI3359" s="3">
        <v>33458</v>
      </c>
      <c r="BJ3359" s="3">
        <v>8664</v>
      </c>
      <c r="BK3359" s="3">
        <v>6621</v>
      </c>
      <c r="BL3359" s="3">
        <v>22145</v>
      </c>
      <c r="BM3359" s="3">
        <v>33662</v>
      </c>
      <c r="BN3359" s="3">
        <v>20216</v>
      </c>
      <c r="BO3359" s="3">
        <v>32880</v>
      </c>
      <c r="BP3359" s="3">
        <v>25055</v>
      </c>
      <c r="BQ3359" s="3">
        <v>18314</v>
      </c>
      <c r="BR3359" s="3">
        <v>37621</v>
      </c>
      <c r="BS3359" s="3">
        <v>35282</v>
      </c>
      <c r="BT3359" s="3">
        <v>38424</v>
      </c>
      <c r="BU3359" s="3">
        <v>33458</v>
      </c>
      <c r="BV3359" s="3">
        <v>8664</v>
      </c>
      <c r="BW3359" s="3">
        <v>6621</v>
      </c>
      <c r="BX3359" s="3">
        <v>22145</v>
      </c>
      <c r="BY3359" s="3">
        <v>33662</v>
      </c>
      <c r="BZ3359" s="3">
        <v>20216</v>
      </c>
      <c r="CA3359" s="3">
        <v>32880</v>
      </c>
      <c r="CB3359" s="3">
        <v>2578.69</v>
      </c>
      <c r="CC3359" s="3">
        <v>1884.902</v>
      </c>
      <c r="CD3359" s="3">
        <v>3872.0230000000001</v>
      </c>
      <c r="CE3359" s="3">
        <v>3631.3359999999998</v>
      </c>
      <c r="CF3359" s="3">
        <v>3954.6689999999999</v>
      </c>
      <c r="CG3359" s="3">
        <v>3443.5709999999999</v>
      </c>
      <c r="CH3359" s="3">
        <v>891.70399999999995</v>
      </c>
      <c r="CI3359" s="3">
        <v>681.46400000000006</v>
      </c>
      <c r="CJ3359" s="3">
        <v>2279.2809999999999</v>
      </c>
      <c r="CK3359" s="3">
        <v>3464.5940000000001</v>
      </c>
      <c r="CL3359" s="3">
        <v>2080.6419999999998</v>
      </c>
      <c r="CM3359" s="3">
        <v>3384.1239999999998</v>
      </c>
      <c r="CN3359" s="3">
        <v>0</v>
      </c>
      <c r="CO3359" s="3">
        <v>0</v>
      </c>
      <c r="CP3359" s="3">
        <v>312342</v>
      </c>
      <c r="CQ3359" s="3">
        <v>312342</v>
      </c>
      <c r="CR3359" s="3">
        <v>32147</v>
      </c>
      <c r="CS3359" s="2">
        <v>2011</v>
      </c>
    </row>
    <row r="3360" spans="1:97" x14ac:dyDescent="0.25">
      <c r="A3360" s="2">
        <v>3722</v>
      </c>
      <c r="B3360" s="5" t="s">
        <v>55</v>
      </c>
      <c r="C3360" s="5" t="s">
        <v>1</v>
      </c>
      <c r="D3360" s="5" t="s">
        <v>6425</v>
      </c>
      <c r="E3360" s="5" t="s">
        <v>3907</v>
      </c>
      <c r="F3360" s="2">
        <v>7601</v>
      </c>
      <c r="G3360" s="5" t="s">
        <v>252</v>
      </c>
      <c r="H3360" s="5" t="s">
        <v>19</v>
      </c>
      <c r="I3360" s="5" t="s">
        <v>152</v>
      </c>
      <c r="J3360" s="5" t="s">
        <v>1</v>
      </c>
      <c r="K3360" s="2">
        <v>22</v>
      </c>
      <c r="L3360" s="2">
        <v>1</v>
      </c>
      <c r="M3360" s="5" t="s">
        <v>56</v>
      </c>
      <c r="N3360" s="5" t="s">
        <v>60</v>
      </c>
      <c r="O3360" s="5" t="s">
        <v>59</v>
      </c>
      <c r="P3360" s="5" t="s">
        <v>58</v>
      </c>
      <c r="Q3360" s="5" t="s">
        <v>1</v>
      </c>
      <c r="R3360" s="5" t="s">
        <v>1</v>
      </c>
      <c r="S3360" s="5" t="s">
        <v>1</v>
      </c>
      <c r="T3360" s="3">
        <v>0</v>
      </c>
      <c r="U3360" s="3">
        <v>0</v>
      </c>
      <c r="V3360" s="3">
        <v>0</v>
      </c>
      <c r="W3360" s="3">
        <v>0</v>
      </c>
      <c r="X3360" s="3">
        <v>0</v>
      </c>
      <c r="Y3360" s="3">
        <v>0</v>
      </c>
      <c r="Z3360" s="3">
        <v>0</v>
      </c>
      <c r="AA3360" s="3">
        <v>0</v>
      </c>
      <c r="AB3360" s="3">
        <v>0</v>
      </c>
      <c r="AC3360" s="3">
        <v>0</v>
      </c>
      <c r="AD3360" s="3">
        <v>0</v>
      </c>
      <c r="AE3360" s="3">
        <v>0</v>
      </c>
      <c r="AF3360" s="3">
        <v>0</v>
      </c>
      <c r="AG3360" s="3">
        <v>0</v>
      </c>
      <c r="AH3360" s="3">
        <v>0</v>
      </c>
      <c r="AI3360" s="3">
        <v>0</v>
      </c>
      <c r="AJ3360" s="3">
        <v>0</v>
      </c>
      <c r="AK3360" s="3">
        <v>0</v>
      </c>
      <c r="AL3360" s="3">
        <v>0</v>
      </c>
      <c r="AM3360" s="3">
        <v>0</v>
      </c>
      <c r="AN3360" s="3">
        <v>0</v>
      </c>
      <c r="AO3360" s="3">
        <v>0</v>
      </c>
      <c r="AP3360" s="3">
        <v>0</v>
      </c>
      <c r="AQ3360" s="3">
        <v>0</v>
      </c>
      <c r="AR3360" s="4">
        <v>0</v>
      </c>
      <c r="AS3360" s="4">
        <v>0</v>
      </c>
      <c r="AT3360" s="4">
        <v>0</v>
      </c>
      <c r="AU3360" s="4">
        <v>0</v>
      </c>
      <c r="AV3360" s="4">
        <v>0</v>
      </c>
      <c r="AW3360" s="4">
        <v>0</v>
      </c>
      <c r="AX3360" s="4">
        <v>0</v>
      </c>
      <c r="AY3360" s="4">
        <v>0</v>
      </c>
      <c r="AZ3360" s="4">
        <v>0</v>
      </c>
      <c r="BA3360" s="4">
        <v>0</v>
      </c>
      <c r="BB3360" s="4">
        <v>0</v>
      </c>
      <c r="BC3360" s="4">
        <v>0</v>
      </c>
      <c r="BD3360" s="3">
        <v>8274</v>
      </c>
      <c r="BE3360" s="3">
        <v>6048</v>
      </c>
      <c r="BF3360" s="3">
        <v>12424</v>
      </c>
      <c r="BG3360" s="3">
        <v>11651</v>
      </c>
      <c r="BH3360" s="3">
        <v>12689</v>
      </c>
      <c r="BI3360" s="3">
        <v>11049</v>
      </c>
      <c r="BJ3360" s="3">
        <v>2861</v>
      </c>
      <c r="BK3360" s="3">
        <v>2187</v>
      </c>
      <c r="BL3360" s="3">
        <v>7313</v>
      </c>
      <c r="BM3360" s="3">
        <v>11116</v>
      </c>
      <c r="BN3360" s="3">
        <v>6676</v>
      </c>
      <c r="BO3360" s="3">
        <v>10858</v>
      </c>
      <c r="BP3360" s="3">
        <v>8274</v>
      </c>
      <c r="BQ3360" s="3">
        <v>6048</v>
      </c>
      <c r="BR3360" s="3">
        <v>12424</v>
      </c>
      <c r="BS3360" s="3">
        <v>11651</v>
      </c>
      <c r="BT3360" s="3">
        <v>12689</v>
      </c>
      <c r="BU3360" s="3">
        <v>11049</v>
      </c>
      <c r="BV3360" s="3">
        <v>2861</v>
      </c>
      <c r="BW3360" s="3">
        <v>2187</v>
      </c>
      <c r="BX3360" s="3">
        <v>7313</v>
      </c>
      <c r="BY3360" s="3">
        <v>11116</v>
      </c>
      <c r="BZ3360" s="3">
        <v>6676</v>
      </c>
      <c r="CA3360" s="3">
        <v>10858</v>
      </c>
      <c r="CB3360" s="3">
        <v>851.56899999999996</v>
      </c>
      <c r="CC3360" s="3">
        <v>622.45699999999999</v>
      </c>
      <c r="CD3360" s="3">
        <v>1278.67</v>
      </c>
      <c r="CE3360" s="3">
        <v>1199.1869999999999</v>
      </c>
      <c r="CF3360" s="3">
        <v>1305.962</v>
      </c>
      <c r="CG3360" s="3">
        <v>1137.181</v>
      </c>
      <c r="CH3360" s="3">
        <v>294.47000000000003</v>
      </c>
      <c r="CI3360" s="3">
        <v>225.042</v>
      </c>
      <c r="CJ3360" s="3">
        <v>752.69399999999996</v>
      </c>
      <c r="CK3360" s="3">
        <v>1144.123</v>
      </c>
      <c r="CL3360" s="3">
        <v>687.096</v>
      </c>
      <c r="CM3360" s="3">
        <v>1117.549</v>
      </c>
      <c r="CN3360" s="3">
        <v>0</v>
      </c>
      <c r="CO3360" s="3">
        <v>0</v>
      </c>
      <c r="CP3360" s="3">
        <v>103146</v>
      </c>
      <c r="CQ3360" s="3">
        <v>103146</v>
      </c>
      <c r="CR3360" s="3">
        <v>10616</v>
      </c>
      <c r="CS3360" s="2">
        <v>2011</v>
      </c>
    </row>
    <row r="3361" spans="1:97" x14ac:dyDescent="0.25">
      <c r="A3361" s="2">
        <v>3723</v>
      </c>
      <c r="B3361" s="5" t="s">
        <v>55</v>
      </c>
      <c r="C3361" s="5" t="s">
        <v>1</v>
      </c>
      <c r="D3361" s="5" t="s">
        <v>6424</v>
      </c>
      <c r="E3361" s="5" t="s">
        <v>3907</v>
      </c>
      <c r="F3361" s="2">
        <v>7601</v>
      </c>
      <c r="G3361" s="5" t="s">
        <v>252</v>
      </c>
      <c r="H3361" s="5" t="s">
        <v>19</v>
      </c>
      <c r="I3361" s="5" t="s">
        <v>152</v>
      </c>
      <c r="J3361" s="5" t="s">
        <v>1</v>
      </c>
      <c r="K3361" s="2">
        <v>22</v>
      </c>
      <c r="L3361" s="2">
        <v>1</v>
      </c>
      <c r="M3361" s="5" t="s">
        <v>56</v>
      </c>
      <c r="N3361" s="5" t="s">
        <v>22</v>
      </c>
      <c r="O3361" s="5" t="s">
        <v>11</v>
      </c>
      <c r="P3361" s="5" t="s">
        <v>11</v>
      </c>
      <c r="Q3361" s="5" t="s">
        <v>1</v>
      </c>
      <c r="R3361" s="5" t="s">
        <v>1</v>
      </c>
      <c r="S3361" s="5" t="s">
        <v>10</v>
      </c>
      <c r="T3361" s="3">
        <v>297</v>
      </c>
      <c r="U3361" s="3">
        <v>178</v>
      </c>
      <c r="V3361" s="3">
        <v>93</v>
      </c>
      <c r="W3361" s="3">
        <v>67</v>
      </c>
      <c r="X3361" s="3">
        <v>19</v>
      </c>
      <c r="Y3361" s="3">
        <v>35</v>
      </c>
      <c r="Z3361" s="3">
        <v>333</v>
      </c>
      <c r="AA3361" s="3">
        <v>187</v>
      </c>
      <c r="AB3361" s="3">
        <v>192</v>
      </c>
      <c r="AC3361" s="3">
        <v>110</v>
      </c>
      <c r="AD3361" s="3">
        <v>106</v>
      </c>
      <c r="AE3361" s="3">
        <v>29</v>
      </c>
      <c r="AF3361" s="3">
        <v>297</v>
      </c>
      <c r="AG3361" s="3">
        <v>178</v>
      </c>
      <c r="AH3361" s="3">
        <v>93</v>
      </c>
      <c r="AI3361" s="3">
        <v>67</v>
      </c>
      <c r="AJ3361" s="3">
        <v>19</v>
      </c>
      <c r="AK3361" s="3">
        <v>35</v>
      </c>
      <c r="AL3361" s="3">
        <v>333</v>
      </c>
      <c r="AM3361" s="3">
        <v>187</v>
      </c>
      <c r="AN3361" s="3">
        <v>192</v>
      </c>
      <c r="AO3361" s="3">
        <v>110</v>
      </c>
      <c r="AP3361" s="3">
        <v>106</v>
      </c>
      <c r="AQ3361" s="3">
        <v>29</v>
      </c>
      <c r="AR3361" s="4">
        <v>5.8</v>
      </c>
      <c r="AS3361" s="4">
        <v>5.8</v>
      </c>
      <c r="AT3361" s="4">
        <v>5.8</v>
      </c>
      <c r="AU3361" s="4">
        <v>5.8</v>
      </c>
      <c r="AV3361" s="4">
        <v>5.8</v>
      </c>
      <c r="AW3361" s="4">
        <v>5.8</v>
      </c>
      <c r="AX3361" s="4">
        <v>5.8</v>
      </c>
      <c r="AY3361" s="4">
        <v>5.8</v>
      </c>
      <c r="AZ3361" s="4">
        <v>5.8</v>
      </c>
      <c r="BA3361" s="4">
        <v>5.8</v>
      </c>
      <c r="BB3361" s="4">
        <v>5.8</v>
      </c>
      <c r="BC3361" s="4">
        <v>5.8</v>
      </c>
      <c r="BD3361" s="3">
        <v>1723</v>
      </c>
      <c r="BE3361" s="3">
        <v>1032</v>
      </c>
      <c r="BF3361" s="3">
        <v>539</v>
      </c>
      <c r="BG3361" s="3">
        <v>389</v>
      </c>
      <c r="BH3361" s="3">
        <v>110</v>
      </c>
      <c r="BI3361" s="3">
        <v>203</v>
      </c>
      <c r="BJ3361" s="3">
        <v>1931</v>
      </c>
      <c r="BK3361" s="3">
        <v>1085</v>
      </c>
      <c r="BL3361" s="3">
        <v>1114</v>
      </c>
      <c r="BM3361" s="3">
        <v>638</v>
      </c>
      <c r="BN3361" s="3">
        <v>615</v>
      </c>
      <c r="BO3361" s="3">
        <v>168</v>
      </c>
      <c r="BP3361" s="3">
        <v>1723</v>
      </c>
      <c r="BQ3361" s="3">
        <v>1032</v>
      </c>
      <c r="BR3361" s="3">
        <v>539</v>
      </c>
      <c r="BS3361" s="3">
        <v>389</v>
      </c>
      <c r="BT3361" s="3">
        <v>110</v>
      </c>
      <c r="BU3361" s="3">
        <v>203</v>
      </c>
      <c r="BV3361" s="3">
        <v>1931</v>
      </c>
      <c r="BW3361" s="3">
        <v>1085</v>
      </c>
      <c r="BX3361" s="3">
        <v>1114</v>
      </c>
      <c r="BY3361" s="3">
        <v>638</v>
      </c>
      <c r="BZ3361" s="3">
        <v>615</v>
      </c>
      <c r="CA3361" s="3">
        <v>168</v>
      </c>
      <c r="CB3361" s="3">
        <v>74.096999999999994</v>
      </c>
      <c r="CC3361" s="3">
        <v>44.326000000000001</v>
      </c>
      <c r="CD3361" s="3">
        <v>23.155000000000001</v>
      </c>
      <c r="CE3361" s="3">
        <v>16.539000000000001</v>
      </c>
      <c r="CF3361" s="3">
        <v>4.6310000000000002</v>
      </c>
      <c r="CG3361" s="3">
        <v>8.6</v>
      </c>
      <c r="CH3361" s="3">
        <v>82.697000000000003</v>
      </c>
      <c r="CI3361" s="3">
        <v>46.381</v>
      </c>
      <c r="CJ3361" s="3">
        <v>47.715000000000003</v>
      </c>
      <c r="CK3361" s="3">
        <v>27.36</v>
      </c>
      <c r="CL3361" s="3">
        <v>26.222000000000001</v>
      </c>
      <c r="CM3361" s="3">
        <v>7.2770000000000001</v>
      </c>
      <c r="CN3361" s="3">
        <v>1646</v>
      </c>
      <c r="CO3361" s="3">
        <v>1646</v>
      </c>
      <c r="CP3361" s="3">
        <v>9547</v>
      </c>
      <c r="CQ3361" s="3">
        <v>9547</v>
      </c>
      <c r="CR3361" s="3">
        <v>409</v>
      </c>
      <c r="CS3361" s="2">
        <v>2011</v>
      </c>
    </row>
    <row r="3362" spans="1:97" x14ac:dyDescent="0.25">
      <c r="A3362" s="2">
        <v>3724</v>
      </c>
      <c r="B3362" s="5" t="s">
        <v>55</v>
      </c>
      <c r="C3362" s="5" t="s">
        <v>1</v>
      </c>
      <c r="D3362" s="5" t="s">
        <v>6423</v>
      </c>
      <c r="E3362" s="5" t="s">
        <v>3907</v>
      </c>
      <c r="F3362" s="2">
        <v>7601</v>
      </c>
      <c r="G3362" s="5" t="s">
        <v>252</v>
      </c>
      <c r="H3362" s="5" t="s">
        <v>19</v>
      </c>
      <c r="I3362" s="5" t="s">
        <v>152</v>
      </c>
      <c r="J3362" s="5" t="s">
        <v>1</v>
      </c>
      <c r="K3362" s="2">
        <v>22</v>
      </c>
      <c r="L3362" s="2">
        <v>1</v>
      </c>
      <c r="M3362" s="5" t="s">
        <v>56</v>
      </c>
      <c r="N3362" s="5" t="s">
        <v>60</v>
      </c>
      <c r="O3362" s="5" t="s">
        <v>59</v>
      </c>
      <c r="P3362" s="5" t="s">
        <v>58</v>
      </c>
      <c r="Q3362" s="5" t="s">
        <v>1</v>
      </c>
      <c r="R3362" s="5" t="s">
        <v>1</v>
      </c>
      <c r="S3362" s="5" t="s">
        <v>1</v>
      </c>
      <c r="T3362" s="3">
        <v>0</v>
      </c>
      <c r="U3362" s="3">
        <v>0</v>
      </c>
      <c r="V3362" s="3">
        <v>0</v>
      </c>
      <c r="W3362" s="3">
        <v>0</v>
      </c>
      <c r="X3362" s="3">
        <v>0</v>
      </c>
      <c r="Y3362" s="3">
        <v>0</v>
      </c>
      <c r="Z3362" s="3">
        <v>0</v>
      </c>
      <c r="AA3362" s="3">
        <v>0</v>
      </c>
      <c r="AB3362" s="3">
        <v>0</v>
      </c>
      <c r="AC3362" s="3">
        <v>0</v>
      </c>
      <c r="AD3362" s="3">
        <v>0</v>
      </c>
      <c r="AE3362" s="3">
        <v>0</v>
      </c>
      <c r="AF3362" s="3">
        <v>0</v>
      </c>
      <c r="AG3362" s="3">
        <v>0</v>
      </c>
      <c r="AH3362" s="3">
        <v>0</v>
      </c>
      <c r="AI3362" s="3">
        <v>0</v>
      </c>
      <c r="AJ3362" s="3">
        <v>0</v>
      </c>
      <c r="AK3362" s="3">
        <v>0</v>
      </c>
      <c r="AL3362" s="3">
        <v>0</v>
      </c>
      <c r="AM3362" s="3">
        <v>0</v>
      </c>
      <c r="AN3362" s="3">
        <v>0</v>
      </c>
      <c r="AO3362" s="3">
        <v>0</v>
      </c>
      <c r="AP3362" s="3">
        <v>0</v>
      </c>
      <c r="AQ3362" s="3">
        <v>0</v>
      </c>
      <c r="AR3362" s="4">
        <v>0</v>
      </c>
      <c r="AS3362" s="4">
        <v>0</v>
      </c>
      <c r="AT3362" s="4">
        <v>0</v>
      </c>
      <c r="AU3362" s="4">
        <v>0</v>
      </c>
      <c r="AV3362" s="4">
        <v>0</v>
      </c>
      <c r="AW3362" s="4">
        <v>0</v>
      </c>
      <c r="AX3362" s="4">
        <v>0</v>
      </c>
      <c r="AY3362" s="4">
        <v>0</v>
      </c>
      <c r="AZ3362" s="4">
        <v>0</v>
      </c>
      <c r="BA3362" s="4">
        <v>0</v>
      </c>
      <c r="BB3362" s="4">
        <v>0</v>
      </c>
      <c r="BC3362" s="4">
        <v>0</v>
      </c>
      <c r="BD3362" s="3">
        <v>2015</v>
      </c>
      <c r="BE3362" s="3">
        <v>1473</v>
      </c>
      <c r="BF3362" s="3">
        <v>3025</v>
      </c>
      <c r="BG3362" s="3">
        <v>2837</v>
      </c>
      <c r="BH3362" s="3">
        <v>3090</v>
      </c>
      <c r="BI3362" s="3">
        <v>2690</v>
      </c>
      <c r="BJ3362" s="3">
        <v>697</v>
      </c>
      <c r="BK3362" s="3">
        <v>532</v>
      </c>
      <c r="BL3362" s="3">
        <v>1781</v>
      </c>
      <c r="BM3362" s="3">
        <v>2707</v>
      </c>
      <c r="BN3362" s="3">
        <v>1626</v>
      </c>
      <c r="BO3362" s="3">
        <v>2644</v>
      </c>
      <c r="BP3362" s="3">
        <v>2015</v>
      </c>
      <c r="BQ3362" s="3">
        <v>1473</v>
      </c>
      <c r="BR3362" s="3">
        <v>3025</v>
      </c>
      <c r="BS3362" s="3">
        <v>2837</v>
      </c>
      <c r="BT3362" s="3">
        <v>3090</v>
      </c>
      <c r="BU3362" s="3">
        <v>2690</v>
      </c>
      <c r="BV3362" s="3">
        <v>697</v>
      </c>
      <c r="BW3362" s="3">
        <v>532</v>
      </c>
      <c r="BX3362" s="3">
        <v>1781</v>
      </c>
      <c r="BY3362" s="3">
        <v>2707</v>
      </c>
      <c r="BZ3362" s="3">
        <v>1626</v>
      </c>
      <c r="CA3362" s="3">
        <v>2644</v>
      </c>
      <c r="CB3362" s="3">
        <v>207.358</v>
      </c>
      <c r="CC3362" s="3">
        <v>151.56800000000001</v>
      </c>
      <c r="CD3362" s="3">
        <v>311.35700000000003</v>
      </c>
      <c r="CE3362" s="3">
        <v>292.00200000000001</v>
      </c>
      <c r="CF3362" s="3">
        <v>318.00200000000001</v>
      </c>
      <c r="CG3362" s="3">
        <v>276.904</v>
      </c>
      <c r="CH3362" s="3">
        <v>71.703999999999994</v>
      </c>
      <c r="CI3362" s="3">
        <v>54.798000000000002</v>
      </c>
      <c r="CJ3362" s="3">
        <v>183.28100000000001</v>
      </c>
      <c r="CK3362" s="3">
        <v>278.59399999999999</v>
      </c>
      <c r="CL3362" s="3">
        <v>167.30799999999999</v>
      </c>
      <c r="CM3362" s="3">
        <v>272.12400000000002</v>
      </c>
      <c r="CN3362" s="3">
        <v>0</v>
      </c>
      <c r="CO3362" s="3">
        <v>0</v>
      </c>
      <c r="CP3362" s="3">
        <v>25117</v>
      </c>
      <c r="CQ3362" s="3">
        <v>25117</v>
      </c>
      <c r="CR3362" s="3">
        <v>2585</v>
      </c>
      <c r="CS3362" s="2">
        <v>2011</v>
      </c>
    </row>
    <row r="3363" spans="1:97" x14ac:dyDescent="0.25">
      <c r="A3363" s="2">
        <v>3725</v>
      </c>
      <c r="B3363" s="5" t="s">
        <v>55</v>
      </c>
      <c r="C3363" s="5" t="s">
        <v>1</v>
      </c>
      <c r="D3363" s="5" t="s">
        <v>6422</v>
      </c>
      <c r="E3363" s="5" t="s">
        <v>3907</v>
      </c>
      <c r="F3363" s="2">
        <v>7601</v>
      </c>
      <c r="G3363" s="5" t="s">
        <v>252</v>
      </c>
      <c r="H3363" s="5" t="s">
        <v>19</v>
      </c>
      <c r="I3363" s="5" t="s">
        <v>152</v>
      </c>
      <c r="J3363" s="5" t="s">
        <v>1</v>
      </c>
      <c r="K3363" s="2">
        <v>22</v>
      </c>
      <c r="L3363" s="2">
        <v>1</v>
      </c>
      <c r="M3363" s="5" t="s">
        <v>56</v>
      </c>
      <c r="N3363" s="5" t="s">
        <v>60</v>
      </c>
      <c r="O3363" s="5" t="s">
        <v>59</v>
      </c>
      <c r="P3363" s="5" t="s">
        <v>58</v>
      </c>
      <c r="Q3363" s="5" t="s">
        <v>1</v>
      </c>
      <c r="R3363" s="5" t="s">
        <v>1</v>
      </c>
      <c r="S3363" s="5" t="s">
        <v>1</v>
      </c>
      <c r="T3363" s="3">
        <v>0</v>
      </c>
      <c r="U3363" s="3">
        <v>0</v>
      </c>
      <c r="V3363" s="3">
        <v>0</v>
      </c>
      <c r="W3363" s="3">
        <v>0</v>
      </c>
      <c r="X3363" s="3">
        <v>0</v>
      </c>
      <c r="Y3363" s="3">
        <v>0</v>
      </c>
      <c r="Z3363" s="3">
        <v>0</v>
      </c>
      <c r="AA3363" s="3">
        <v>0</v>
      </c>
      <c r="AB3363" s="3">
        <v>0</v>
      </c>
      <c r="AC3363" s="3">
        <v>0</v>
      </c>
      <c r="AD3363" s="3">
        <v>0</v>
      </c>
      <c r="AE3363" s="3">
        <v>0</v>
      </c>
      <c r="AF3363" s="3">
        <v>0</v>
      </c>
      <c r="AG3363" s="3">
        <v>0</v>
      </c>
      <c r="AH3363" s="3">
        <v>0</v>
      </c>
      <c r="AI3363" s="3">
        <v>0</v>
      </c>
      <c r="AJ3363" s="3">
        <v>0</v>
      </c>
      <c r="AK3363" s="3">
        <v>0</v>
      </c>
      <c r="AL3363" s="3">
        <v>0</v>
      </c>
      <c r="AM3363" s="3">
        <v>0</v>
      </c>
      <c r="AN3363" s="3">
        <v>0</v>
      </c>
      <c r="AO3363" s="3">
        <v>0</v>
      </c>
      <c r="AP3363" s="3">
        <v>0</v>
      </c>
      <c r="AQ3363" s="3">
        <v>0</v>
      </c>
      <c r="AR3363" s="4">
        <v>0</v>
      </c>
      <c r="AS3363" s="4">
        <v>0</v>
      </c>
      <c r="AT3363" s="4">
        <v>0</v>
      </c>
      <c r="AU3363" s="4">
        <v>0</v>
      </c>
      <c r="AV3363" s="4">
        <v>0</v>
      </c>
      <c r="AW3363" s="4">
        <v>0</v>
      </c>
      <c r="AX3363" s="4">
        <v>0</v>
      </c>
      <c r="AY3363" s="4">
        <v>0</v>
      </c>
      <c r="AZ3363" s="4">
        <v>0</v>
      </c>
      <c r="BA3363" s="4">
        <v>0</v>
      </c>
      <c r="BB3363" s="4">
        <v>0</v>
      </c>
      <c r="BC3363" s="4">
        <v>0</v>
      </c>
      <c r="BD3363" s="3">
        <v>5560</v>
      </c>
      <c r="BE3363" s="3">
        <v>4064</v>
      </c>
      <c r="BF3363" s="3">
        <v>8349</v>
      </c>
      <c r="BG3363" s="3">
        <v>7830</v>
      </c>
      <c r="BH3363" s="3">
        <v>8527</v>
      </c>
      <c r="BI3363" s="3">
        <v>7425</v>
      </c>
      <c r="BJ3363" s="3">
        <v>1923</v>
      </c>
      <c r="BK3363" s="3">
        <v>1469</v>
      </c>
      <c r="BL3363" s="3">
        <v>4914</v>
      </c>
      <c r="BM3363" s="3">
        <v>7470</v>
      </c>
      <c r="BN3363" s="3">
        <v>4486</v>
      </c>
      <c r="BO3363" s="3">
        <v>7297</v>
      </c>
      <c r="BP3363" s="3">
        <v>5560</v>
      </c>
      <c r="BQ3363" s="3">
        <v>4064</v>
      </c>
      <c r="BR3363" s="3">
        <v>8349</v>
      </c>
      <c r="BS3363" s="3">
        <v>7830</v>
      </c>
      <c r="BT3363" s="3">
        <v>8527</v>
      </c>
      <c r="BU3363" s="3">
        <v>7425</v>
      </c>
      <c r="BV3363" s="3">
        <v>1923</v>
      </c>
      <c r="BW3363" s="3">
        <v>1469</v>
      </c>
      <c r="BX3363" s="3">
        <v>4914</v>
      </c>
      <c r="BY3363" s="3">
        <v>7470</v>
      </c>
      <c r="BZ3363" s="3">
        <v>4486</v>
      </c>
      <c r="CA3363" s="3">
        <v>7297</v>
      </c>
      <c r="CB3363" s="3">
        <v>572.25800000000004</v>
      </c>
      <c r="CC3363" s="3">
        <v>418.29399999999998</v>
      </c>
      <c r="CD3363" s="3">
        <v>859.27200000000005</v>
      </c>
      <c r="CE3363" s="3">
        <v>805.85900000000004</v>
      </c>
      <c r="CF3363" s="3">
        <v>877.61199999999997</v>
      </c>
      <c r="CG3363" s="3">
        <v>764.19100000000003</v>
      </c>
      <c r="CH3363" s="3">
        <v>197.88499999999999</v>
      </c>
      <c r="CI3363" s="3">
        <v>151.22900000000001</v>
      </c>
      <c r="CJ3363" s="3">
        <v>505.81400000000002</v>
      </c>
      <c r="CK3363" s="3">
        <v>768.85599999999999</v>
      </c>
      <c r="CL3363" s="3">
        <v>461.73200000000003</v>
      </c>
      <c r="CM3363" s="3">
        <v>750.99800000000005</v>
      </c>
      <c r="CN3363" s="3">
        <v>0</v>
      </c>
      <c r="CO3363" s="3">
        <v>0</v>
      </c>
      <c r="CP3363" s="3">
        <v>69314</v>
      </c>
      <c r="CQ3363" s="3">
        <v>69314</v>
      </c>
      <c r="CR3363" s="3">
        <v>7134</v>
      </c>
      <c r="CS3363" s="2">
        <v>2011</v>
      </c>
    </row>
    <row r="3364" spans="1:97" x14ac:dyDescent="0.25">
      <c r="A3364" s="2">
        <v>3728</v>
      </c>
      <c r="B3364" s="5" t="s">
        <v>55</v>
      </c>
      <c r="C3364" s="5" t="s">
        <v>1</v>
      </c>
      <c r="D3364" s="5" t="s">
        <v>6421</v>
      </c>
      <c r="E3364" s="5" t="s">
        <v>3907</v>
      </c>
      <c r="F3364" s="2">
        <v>7601</v>
      </c>
      <c r="G3364" s="5" t="s">
        <v>252</v>
      </c>
      <c r="H3364" s="5" t="s">
        <v>19</v>
      </c>
      <c r="I3364" s="5" t="s">
        <v>152</v>
      </c>
      <c r="J3364" s="5" t="s">
        <v>1</v>
      </c>
      <c r="K3364" s="2">
        <v>22</v>
      </c>
      <c r="L3364" s="2">
        <v>1</v>
      </c>
      <c r="M3364" s="5" t="s">
        <v>56</v>
      </c>
      <c r="N3364" s="5" t="s">
        <v>60</v>
      </c>
      <c r="O3364" s="5" t="s">
        <v>59</v>
      </c>
      <c r="P3364" s="5" t="s">
        <v>58</v>
      </c>
      <c r="Q3364" s="5" t="s">
        <v>1</v>
      </c>
      <c r="R3364" s="5" t="s">
        <v>1</v>
      </c>
      <c r="S3364" s="5" t="s">
        <v>1</v>
      </c>
      <c r="T3364" s="3">
        <v>0</v>
      </c>
      <c r="U3364" s="3">
        <v>0</v>
      </c>
      <c r="V3364" s="3">
        <v>0</v>
      </c>
      <c r="W3364" s="3">
        <v>0</v>
      </c>
      <c r="X3364" s="3">
        <v>0</v>
      </c>
      <c r="Y3364" s="3">
        <v>0</v>
      </c>
      <c r="Z3364" s="3">
        <v>0</v>
      </c>
      <c r="AA3364" s="3">
        <v>0</v>
      </c>
      <c r="AB3364" s="3">
        <v>0</v>
      </c>
      <c r="AC3364" s="3">
        <v>0</v>
      </c>
      <c r="AD3364" s="3">
        <v>0</v>
      </c>
      <c r="AE3364" s="3">
        <v>0</v>
      </c>
      <c r="AF3364" s="3">
        <v>0</v>
      </c>
      <c r="AG3364" s="3">
        <v>0</v>
      </c>
      <c r="AH3364" s="3">
        <v>0</v>
      </c>
      <c r="AI3364" s="3">
        <v>0</v>
      </c>
      <c r="AJ3364" s="3">
        <v>0</v>
      </c>
      <c r="AK3364" s="3">
        <v>0</v>
      </c>
      <c r="AL3364" s="3">
        <v>0</v>
      </c>
      <c r="AM3364" s="3">
        <v>0</v>
      </c>
      <c r="AN3364" s="3">
        <v>0</v>
      </c>
      <c r="AO3364" s="3">
        <v>0</v>
      </c>
      <c r="AP3364" s="3">
        <v>0</v>
      </c>
      <c r="AQ3364" s="3">
        <v>0</v>
      </c>
      <c r="AR3364" s="4">
        <v>0</v>
      </c>
      <c r="AS3364" s="4">
        <v>0</v>
      </c>
      <c r="AT3364" s="4">
        <v>0</v>
      </c>
      <c r="AU3364" s="4">
        <v>0</v>
      </c>
      <c r="AV3364" s="4">
        <v>0</v>
      </c>
      <c r="AW3364" s="4">
        <v>0</v>
      </c>
      <c r="AX3364" s="4">
        <v>0</v>
      </c>
      <c r="AY3364" s="4">
        <v>0</v>
      </c>
      <c r="AZ3364" s="4">
        <v>0</v>
      </c>
      <c r="BA3364" s="4">
        <v>0</v>
      </c>
      <c r="BB3364" s="4">
        <v>0</v>
      </c>
      <c r="BC3364" s="4">
        <v>0</v>
      </c>
      <c r="BD3364" s="3">
        <v>15257</v>
      </c>
      <c r="BE3364" s="3">
        <v>11152</v>
      </c>
      <c r="BF3364" s="3">
        <v>22909</v>
      </c>
      <c r="BG3364" s="3">
        <v>21485</v>
      </c>
      <c r="BH3364" s="3">
        <v>23398</v>
      </c>
      <c r="BI3364" s="3">
        <v>20374</v>
      </c>
      <c r="BJ3364" s="3">
        <v>5276</v>
      </c>
      <c r="BK3364" s="3">
        <v>4032</v>
      </c>
      <c r="BL3364" s="3">
        <v>13486</v>
      </c>
      <c r="BM3364" s="3">
        <v>20499</v>
      </c>
      <c r="BN3364" s="3">
        <v>12310</v>
      </c>
      <c r="BO3364" s="3">
        <v>20022</v>
      </c>
      <c r="BP3364" s="3">
        <v>15257</v>
      </c>
      <c r="BQ3364" s="3">
        <v>11152</v>
      </c>
      <c r="BR3364" s="3">
        <v>22909</v>
      </c>
      <c r="BS3364" s="3">
        <v>21485</v>
      </c>
      <c r="BT3364" s="3">
        <v>23398</v>
      </c>
      <c r="BU3364" s="3">
        <v>20374</v>
      </c>
      <c r="BV3364" s="3">
        <v>5276</v>
      </c>
      <c r="BW3364" s="3">
        <v>4032</v>
      </c>
      <c r="BX3364" s="3">
        <v>13486</v>
      </c>
      <c r="BY3364" s="3">
        <v>20499</v>
      </c>
      <c r="BZ3364" s="3">
        <v>12310</v>
      </c>
      <c r="CA3364" s="3">
        <v>20022</v>
      </c>
      <c r="CB3364" s="3">
        <v>1570.3009999999999</v>
      </c>
      <c r="CC3364" s="3">
        <v>1147.816</v>
      </c>
      <c r="CD3364" s="3">
        <v>2357.8789999999999</v>
      </c>
      <c r="CE3364" s="3">
        <v>2211.3110000000001</v>
      </c>
      <c r="CF3364" s="3">
        <v>2408.2060000000001</v>
      </c>
      <c r="CG3364" s="3">
        <v>2096.971</v>
      </c>
      <c r="CH3364" s="3">
        <v>543.005</v>
      </c>
      <c r="CI3364" s="3">
        <v>414.98</v>
      </c>
      <c r="CJ3364" s="3">
        <v>1387.9739999999999</v>
      </c>
      <c r="CK3364" s="3">
        <v>2109.7739999999999</v>
      </c>
      <c r="CL3364" s="3">
        <v>1267.0119999999999</v>
      </c>
      <c r="CM3364" s="3">
        <v>2060.7710000000002</v>
      </c>
      <c r="CN3364" s="3">
        <v>0</v>
      </c>
      <c r="CO3364" s="3">
        <v>0</v>
      </c>
      <c r="CP3364" s="3">
        <v>190200</v>
      </c>
      <c r="CQ3364" s="3">
        <v>190200</v>
      </c>
      <c r="CR3364" s="3">
        <v>19576</v>
      </c>
      <c r="CS3364" s="2">
        <v>2011</v>
      </c>
    </row>
    <row r="3365" spans="1:97" x14ac:dyDescent="0.25">
      <c r="A3365" s="2">
        <v>3731</v>
      </c>
      <c r="B3365" s="5" t="s">
        <v>55</v>
      </c>
      <c r="C3365" s="5" t="s">
        <v>1</v>
      </c>
      <c r="D3365" s="5" t="s">
        <v>6420</v>
      </c>
      <c r="E3365" s="5" t="s">
        <v>6419</v>
      </c>
      <c r="F3365" s="2">
        <v>49852</v>
      </c>
      <c r="G3365" s="5" t="s">
        <v>252</v>
      </c>
      <c r="H3365" s="5" t="s">
        <v>19</v>
      </c>
      <c r="I3365" s="5" t="s">
        <v>152</v>
      </c>
      <c r="J3365" s="5" t="s">
        <v>1</v>
      </c>
      <c r="K3365" s="2">
        <v>22</v>
      </c>
      <c r="L3365" s="2">
        <v>2</v>
      </c>
      <c r="M3365" s="5" t="s">
        <v>53</v>
      </c>
      <c r="N3365" s="5" t="s">
        <v>60</v>
      </c>
      <c r="O3365" s="5" t="s">
        <v>59</v>
      </c>
      <c r="P3365" s="5" t="s">
        <v>58</v>
      </c>
      <c r="Q3365" s="5" t="s">
        <v>1</v>
      </c>
      <c r="R3365" s="5" t="s">
        <v>1</v>
      </c>
      <c r="S3365" s="5" t="s">
        <v>1</v>
      </c>
      <c r="T3365" s="3">
        <v>0</v>
      </c>
      <c r="U3365" s="3">
        <v>0</v>
      </c>
      <c r="V3365" s="3">
        <v>0</v>
      </c>
      <c r="W3365" s="3">
        <v>0</v>
      </c>
      <c r="X3365" s="3">
        <v>0</v>
      </c>
      <c r="Y3365" s="3">
        <v>0</v>
      </c>
      <c r="Z3365" s="3">
        <v>0</v>
      </c>
      <c r="AA3365" s="3">
        <v>0</v>
      </c>
      <c r="AB3365" s="3">
        <v>0</v>
      </c>
      <c r="AC3365" s="3">
        <v>0</v>
      </c>
      <c r="AD3365" s="3">
        <v>0</v>
      </c>
      <c r="AE3365" s="3">
        <v>0</v>
      </c>
      <c r="AF3365" s="3">
        <v>0</v>
      </c>
      <c r="AG3365" s="3">
        <v>0</v>
      </c>
      <c r="AH3365" s="3">
        <v>0</v>
      </c>
      <c r="AI3365" s="3">
        <v>0</v>
      </c>
      <c r="AJ3365" s="3">
        <v>0</v>
      </c>
      <c r="AK3365" s="3">
        <v>0</v>
      </c>
      <c r="AL3365" s="3">
        <v>0</v>
      </c>
      <c r="AM3365" s="3">
        <v>0</v>
      </c>
      <c r="AN3365" s="3">
        <v>0</v>
      </c>
      <c r="AO3365" s="3">
        <v>0</v>
      </c>
      <c r="AP3365" s="3">
        <v>0</v>
      </c>
      <c r="AQ3365" s="3">
        <v>0</v>
      </c>
      <c r="AR3365" s="4">
        <v>0</v>
      </c>
      <c r="AS3365" s="4">
        <v>0</v>
      </c>
      <c r="AT3365" s="4">
        <v>0</v>
      </c>
      <c r="AU3365" s="4">
        <v>0</v>
      </c>
      <c r="AV3365" s="4">
        <v>0</v>
      </c>
      <c r="AW3365" s="4">
        <v>0</v>
      </c>
      <c r="AX3365" s="4">
        <v>0</v>
      </c>
      <c r="AY3365" s="4">
        <v>0</v>
      </c>
      <c r="AZ3365" s="4">
        <v>0</v>
      </c>
      <c r="BA3365" s="4">
        <v>0</v>
      </c>
      <c r="BB3365" s="4">
        <v>0</v>
      </c>
      <c r="BC3365" s="4">
        <v>0</v>
      </c>
      <c r="BD3365" s="3">
        <v>14865</v>
      </c>
      <c r="BE3365" s="3">
        <v>10866</v>
      </c>
      <c r="BF3365" s="3">
        <v>22321</v>
      </c>
      <c r="BG3365" s="3">
        <v>20933</v>
      </c>
      <c r="BH3365" s="3">
        <v>22797</v>
      </c>
      <c r="BI3365" s="3">
        <v>19851</v>
      </c>
      <c r="BJ3365" s="3">
        <v>5140</v>
      </c>
      <c r="BK3365" s="3">
        <v>3928</v>
      </c>
      <c r="BL3365" s="3">
        <v>13139</v>
      </c>
      <c r="BM3365" s="3">
        <v>19972</v>
      </c>
      <c r="BN3365" s="3">
        <v>11994</v>
      </c>
      <c r="BO3365" s="3">
        <v>19508</v>
      </c>
      <c r="BP3365" s="3">
        <v>14865</v>
      </c>
      <c r="BQ3365" s="3">
        <v>10866</v>
      </c>
      <c r="BR3365" s="3">
        <v>22321</v>
      </c>
      <c r="BS3365" s="3">
        <v>20933</v>
      </c>
      <c r="BT3365" s="3">
        <v>22797</v>
      </c>
      <c r="BU3365" s="3">
        <v>19851</v>
      </c>
      <c r="BV3365" s="3">
        <v>5140</v>
      </c>
      <c r="BW3365" s="3">
        <v>3928</v>
      </c>
      <c r="BX3365" s="3">
        <v>13139</v>
      </c>
      <c r="BY3365" s="3">
        <v>19972</v>
      </c>
      <c r="BZ3365" s="3">
        <v>11994</v>
      </c>
      <c r="CA3365" s="3">
        <v>19508</v>
      </c>
      <c r="CB3365" s="3">
        <v>1529.951</v>
      </c>
      <c r="CC3365" s="3">
        <v>1118.3230000000001</v>
      </c>
      <c r="CD3365" s="3">
        <v>2297.2939999999999</v>
      </c>
      <c r="CE3365" s="3">
        <v>2154.4920000000002</v>
      </c>
      <c r="CF3365" s="3">
        <v>2346.328</v>
      </c>
      <c r="CG3365" s="3">
        <v>2043.09</v>
      </c>
      <c r="CH3365" s="3">
        <v>529.053</v>
      </c>
      <c r="CI3365" s="3">
        <v>404.31700000000001</v>
      </c>
      <c r="CJ3365" s="3">
        <v>1352.3109999999999</v>
      </c>
      <c r="CK3365" s="3">
        <v>2055.5639999999999</v>
      </c>
      <c r="CL3365" s="3">
        <v>1234.4570000000001</v>
      </c>
      <c r="CM3365" s="3">
        <v>2007.82</v>
      </c>
      <c r="CN3365" s="3">
        <v>0</v>
      </c>
      <c r="CO3365" s="3">
        <v>0</v>
      </c>
      <c r="CP3365" s="3">
        <v>185314</v>
      </c>
      <c r="CQ3365" s="3">
        <v>185314</v>
      </c>
      <c r="CR3365" s="3">
        <v>19073</v>
      </c>
      <c r="CS3365" s="2">
        <v>2011</v>
      </c>
    </row>
    <row r="3366" spans="1:97" x14ac:dyDescent="0.25">
      <c r="A3366" s="2">
        <v>3734</v>
      </c>
      <c r="B3366" s="5" t="s">
        <v>55</v>
      </c>
      <c r="C3366" s="5" t="s">
        <v>1</v>
      </c>
      <c r="D3366" s="5" t="s">
        <v>6418</v>
      </c>
      <c r="E3366" s="5" t="s">
        <v>3907</v>
      </c>
      <c r="F3366" s="2">
        <v>7601</v>
      </c>
      <c r="G3366" s="5" t="s">
        <v>252</v>
      </c>
      <c r="H3366" s="5" t="s">
        <v>19</v>
      </c>
      <c r="I3366" s="5" t="s">
        <v>152</v>
      </c>
      <c r="J3366" s="5" t="s">
        <v>1</v>
      </c>
      <c r="K3366" s="2">
        <v>22</v>
      </c>
      <c r="L3366" s="2">
        <v>1</v>
      </c>
      <c r="M3366" s="5" t="s">
        <v>56</v>
      </c>
      <c r="N3366" s="5" t="s">
        <v>22</v>
      </c>
      <c r="O3366" s="5" t="s">
        <v>11</v>
      </c>
      <c r="P3366" s="5" t="s">
        <v>11</v>
      </c>
      <c r="Q3366" s="5" t="s">
        <v>1</v>
      </c>
      <c r="R3366" s="5" t="s">
        <v>1</v>
      </c>
      <c r="S3366" s="5" t="s">
        <v>10</v>
      </c>
      <c r="T3366" s="3">
        <v>0</v>
      </c>
      <c r="U3366" s="3">
        <v>0</v>
      </c>
      <c r="V3366" s="3">
        <v>0</v>
      </c>
      <c r="W3366" s="3">
        <v>0</v>
      </c>
      <c r="X3366" s="3">
        <v>0</v>
      </c>
      <c r="Y3366" s="3">
        <v>0</v>
      </c>
      <c r="Z3366" s="3">
        <v>0</v>
      </c>
      <c r="AA3366" s="3">
        <v>0</v>
      </c>
      <c r="AB3366" s="3">
        <v>0</v>
      </c>
      <c r="AC3366" s="3">
        <v>0</v>
      </c>
      <c r="AD3366" s="3">
        <v>0</v>
      </c>
      <c r="AE3366" s="3">
        <v>0</v>
      </c>
      <c r="AF3366" s="3">
        <v>0</v>
      </c>
      <c r="AG3366" s="3">
        <v>0</v>
      </c>
      <c r="AH3366" s="3">
        <v>0</v>
      </c>
      <c r="AI3366" s="3">
        <v>0</v>
      </c>
      <c r="AJ3366" s="3">
        <v>0</v>
      </c>
      <c r="AK3366" s="3">
        <v>0</v>
      </c>
      <c r="AL3366" s="3">
        <v>0</v>
      </c>
      <c r="AM3366" s="3">
        <v>0</v>
      </c>
      <c r="AN3366" s="3">
        <v>0</v>
      </c>
      <c r="AO3366" s="3">
        <v>0</v>
      </c>
      <c r="AP3366" s="3">
        <v>0</v>
      </c>
      <c r="AQ3366" s="3">
        <v>0</v>
      </c>
      <c r="AR3366" s="4">
        <v>0</v>
      </c>
      <c r="AS3366" s="4">
        <v>0</v>
      </c>
      <c r="AT3366" s="4">
        <v>0</v>
      </c>
      <c r="AU3366" s="4">
        <v>0</v>
      </c>
      <c r="AV3366" s="4">
        <v>0</v>
      </c>
      <c r="AW3366" s="4">
        <v>0</v>
      </c>
      <c r="AX3366" s="4">
        <v>0</v>
      </c>
      <c r="AY3366" s="4">
        <v>0</v>
      </c>
      <c r="AZ3366" s="4">
        <v>0</v>
      </c>
      <c r="BA3366" s="4">
        <v>0</v>
      </c>
      <c r="BB3366" s="4">
        <v>0</v>
      </c>
      <c r="BC3366" s="4">
        <v>0</v>
      </c>
      <c r="BD3366" s="3">
        <v>0</v>
      </c>
      <c r="BE3366" s="3">
        <v>0</v>
      </c>
      <c r="BF3366" s="3">
        <v>0</v>
      </c>
      <c r="BG3366" s="3">
        <v>0</v>
      </c>
      <c r="BH3366" s="3">
        <v>0</v>
      </c>
      <c r="BI3366" s="3">
        <v>0</v>
      </c>
      <c r="BJ3366" s="3">
        <v>0</v>
      </c>
      <c r="BK3366" s="3">
        <v>0</v>
      </c>
      <c r="BL3366" s="3">
        <v>0</v>
      </c>
      <c r="BM3366" s="3">
        <v>0</v>
      </c>
      <c r="BN3366" s="3">
        <v>0</v>
      </c>
      <c r="BO3366" s="3">
        <v>0</v>
      </c>
      <c r="BP3366" s="3">
        <v>0</v>
      </c>
      <c r="BQ3366" s="3">
        <v>0</v>
      </c>
      <c r="BR3366" s="3">
        <v>0</v>
      </c>
      <c r="BS3366" s="3">
        <v>0</v>
      </c>
      <c r="BT3366" s="3">
        <v>0</v>
      </c>
      <c r="BU3366" s="3">
        <v>0</v>
      </c>
      <c r="BV3366" s="3">
        <v>0</v>
      </c>
      <c r="BW3366" s="3">
        <v>0</v>
      </c>
      <c r="BX3366" s="3">
        <v>0</v>
      </c>
      <c r="BY3366" s="3">
        <v>0</v>
      </c>
      <c r="BZ3366" s="3">
        <v>0</v>
      </c>
      <c r="CA3366" s="3">
        <v>0</v>
      </c>
      <c r="CB3366" s="3">
        <v>0</v>
      </c>
      <c r="CC3366" s="3">
        <v>0</v>
      </c>
      <c r="CD3366" s="3">
        <v>0</v>
      </c>
      <c r="CE3366" s="3">
        <v>0</v>
      </c>
      <c r="CF3366" s="3">
        <v>0</v>
      </c>
      <c r="CG3366" s="3">
        <v>0</v>
      </c>
      <c r="CH3366" s="3">
        <v>0</v>
      </c>
      <c r="CI3366" s="3">
        <v>0</v>
      </c>
      <c r="CJ3366" s="3">
        <v>0</v>
      </c>
      <c r="CK3366" s="3">
        <v>0</v>
      </c>
      <c r="CL3366" s="3">
        <v>0</v>
      </c>
      <c r="CM3366" s="3">
        <v>0</v>
      </c>
      <c r="CN3366" s="3">
        <v>0</v>
      </c>
      <c r="CO3366" s="3">
        <v>0</v>
      </c>
      <c r="CP3366" s="3">
        <v>0</v>
      </c>
      <c r="CQ3366" s="3">
        <v>0</v>
      </c>
      <c r="CR3366" s="3">
        <v>0</v>
      </c>
      <c r="CS3366" s="2">
        <v>2011</v>
      </c>
    </row>
    <row r="3367" spans="1:97" x14ac:dyDescent="0.25">
      <c r="A3367" s="2">
        <v>3734</v>
      </c>
      <c r="B3367" s="5" t="s">
        <v>55</v>
      </c>
      <c r="C3367" s="5" t="s">
        <v>1</v>
      </c>
      <c r="D3367" s="5" t="s">
        <v>6418</v>
      </c>
      <c r="E3367" s="5" t="s">
        <v>3907</v>
      </c>
      <c r="F3367" s="2">
        <v>7601</v>
      </c>
      <c r="G3367" s="5" t="s">
        <v>252</v>
      </c>
      <c r="H3367" s="5" t="s">
        <v>19</v>
      </c>
      <c r="I3367" s="5" t="s">
        <v>152</v>
      </c>
      <c r="J3367" s="5" t="s">
        <v>1</v>
      </c>
      <c r="K3367" s="2">
        <v>22</v>
      </c>
      <c r="L3367" s="2">
        <v>1</v>
      </c>
      <c r="M3367" s="5" t="s">
        <v>56</v>
      </c>
      <c r="N3367" s="5" t="s">
        <v>22</v>
      </c>
      <c r="O3367" s="5" t="s">
        <v>79</v>
      </c>
      <c r="P3367" s="5" t="s">
        <v>42</v>
      </c>
      <c r="Q3367" s="5" t="s">
        <v>1</v>
      </c>
      <c r="R3367" s="5" t="s">
        <v>1</v>
      </c>
      <c r="S3367" s="5" t="s">
        <v>10</v>
      </c>
      <c r="T3367" s="3">
        <v>0</v>
      </c>
      <c r="U3367" s="3">
        <v>0</v>
      </c>
      <c r="V3367" s="3">
        <v>0</v>
      </c>
      <c r="W3367" s="3">
        <v>0</v>
      </c>
      <c r="X3367" s="3">
        <v>0</v>
      </c>
      <c r="Y3367" s="3">
        <v>0</v>
      </c>
      <c r="Z3367" s="3">
        <v>0</v>
      </c>
      <c r="AA3367" s="3">
        <v>0</v>
      </c>
      <c r="AB3367" s="3">
        <v>0</v>
      </c>
      <c r="AC3367" s="3">
        <v>0</v>
      </c>
      <c r="AD3367" s="3">
        <v>0</v>
      </c>
      <c r="AE3367" s="3">
        <v>0</v>
      </c>
      <c r="AF3367" s="3">
        <v>0</v>
      </c>
      <c r="AG3367" s="3">
        <v>0</v>
      </c>
      <c r="AH3367" s="3">
        <v>0</v>
      </c>
      <c r="AI3367" s="3">
        <v>0</v>
      </c>
      <c r="AJ3367" s="3">
        <v>0</v>
      </c>
      <c r="AK3367" s="3">
        <v>0</v>
      </c>
      <c r="AL3367" s="3">
        <v>0</v>
      </c>
      <c r="AM3367" s="3">
        <v>0</v>
      </c>
      <c r="AN3367" s="3">
        <v>0</v>
      </c>
      <c r="AO3367" s="3">
        <v>0</v>
      </c>
      <c r="AP3367" s="3">
        <v>0</v>
      </c>
      <c r="AQ3367" s="3">
        <v>0</v>
      </c>
      <c r="AR3367" s="4">
        <v>0</v>
      </c>
      <c r="AS3367" s="4">
        <v>0</v>
      </c>
      <c r="AT3367" s="4">
        <v>0</v>
      </c>
      <c r="AU3367" s="4">
        <v>0</v>
      </c>
      <c r="AV3367" s="4">
        <v>0</v>
      </c>
      <c r="AW3367" s="4">
        <v>0</v>
      </c>
      <c r="AX3367" s="4">
        <v>0</v>
      </c>
      <c r="AY3367" s="4">
        <v>0</v>
      </c>
      <c r="AZ3367" s="4">
        <v>0</v>
      </c>
      <c r="BA3367" s="4">
        <v>0</v>
      </c>
      <c r="BB3367" s="4">
        <v>0</v>
      </c>
      <c r="BC3367" s="4">
        <v>0</v>
      </c>
      <c r="BD3367" s="3">
        <v>0</v>
      </c>
      <c r="BE3367" s="3">
        <v>0</v>
      </c>
      <c r="BF3367" s="3">
        <v>0</v>
      </c>
      <c r="BG3367" s="3">
        <v>0</v>
      </c>
      <c r="BH3367" s="3">
        <v>0</v>
      </c>
      <c r="BI3367" s="3">
        <v>0</v>
      </c>
      <c r="BJ3367" s="3">
        <v>0</v>
      </c>
      <c r="BK3367" s="3">
        <v>0</v>
      </c>
      <c r="BL3367" s="3">
        <v>0</v>
      </c>
      <c r="BM3367" s="3">
        <v>0</v>
      </c>
      <c r="BN3367" s="3">
        <v>0</v>
      </c>
      <c r="BO3367" s="3">
        <v>0</v>
      </c>
      <c r="BP3367" s="3">
        <v>0</v>
      </c>
      <c r="BQ3367" s="3">
        <v>0</v>
      </c>
      <c r="BR3367" s="3">
        <v>0</v>
      </c>
      <c r="BS3367" s="3">
        <v>0</v>
      </c>
      <c r="BT3367" s="3">
        <v>0</v>
      </c>
      <c r="BU3367" s="3">
        <v>0</v>
      </c>
      <c r="BV3367" s="3">
        <v>0</v>
      </c>
      <c r="BW3367" s="3">
        <v>0</v>
      </c>
      <c r="BX3367" s="3">
        <v>0</v>
      </c>
      <c r="BY3367" s="3">
        <v>0</v>
      </c>
      <c r="BZ3367" s="3">
        <v>0</v>
      </c>
      <c r="CA3367" s="3">
        <v>0</v>
      </c>
      <c r="CB3367" s="3">
        <v>0</v>
      </c>
      <c r="CC3367" s="3">
        <v>0</v>
      </c>
      <c r="CD3367" s="3">
        <v>0</v>
      </c>
      <c r="CE3367" s="3">
        <v>0</v>
      </c>
      <c r="CF3367" s="3">
        <v>0</v>
      </c>
      <c r="CG3367" s="3">
        <v>0</v>
      </c>
      <c r="CH3367" s="3">
        <v>0</v>
      </c>
      <c r="CI3367" s="3">
        <v>0</v>
      </c>
      <c r="CJ3367" s="3">
        <v>0</v>
      </c>
      <c r="CK3367" s="3">
        <v>0</v>
      </c>
      <c r="CL3367" s="3">
        <v>0</v>
      </c>
      <c r="CM3367" s="3">
        <v>0</v>
      </c>
      <c r="CN3367" s="3">
        <v>0</v>
      </c>
      <c r="CO3367" s="3">
        <v>0</v>
      </c>
      <c r="CP3367" s="3">
        <v>0</v>
      </c>
      <c r="CQ3367" s="3">
        <v>0</v>
      </c>
      <c r="CR3367" s="3">
        <v>0</v>
      </c>
      <c r="CS3367" s="2">
        <v>2011</v>
      </c>
    </row>
    <row r="3368" spans="1:97" x14ac:dyDescent="0.25">
      <c r="A3368" s="2">
        <v>3734</v>
      </c>
      <c r="B3368" s="5" t="s">
        <v>55</v>
      </c>
      <c r="C3368" s="5" t="s">
        <v>1</v>
      </c>
      <c r="D3368" s="5" t="s">
        <v>6418</v>
      </c>
      <c r="E3368" s="5" t="s">
        <v>3907</v>
      </c>
      <c r="F3368" s="2">
        <v>7601</v>
      </c>
      <c r="G3368" s="5" t="s">
        <v>252</v>
      </c>
      <c r="H3368" s="5" t="s">
        <v>19</v>
      </c>
      <c r="I3368" s="5" t="s">
        <v>152</v>
      </c>
      <c r="J3368" s="5" t="s">
        <v>1</v>
      </c>
      <c r="K3368" s="2">
        <v>22</v>
      </c>
      <c r="L3368" s="2">
        <v>1</v>
      </c>
      <c r="M3368" s="5" t="s">
        <v>56</v>
      </c>
      <c r="N3368" s="5" t="s">
        <v>22</v>
      </c>
      <c r="O3368" s="5" t="s">
        <v>81</v>
      </c>
      <c r="P3368" s="5" t="s">
        <v>42</v>
      </c>
      <c r="Q3368" s="5" t="s">
        <v>1</v>
      </c>
      <c r="R3368" s="5" t="s">
        <v>1</v>
      </c>
      <c r="S3368" s="5" t="s">
        <v>10</v>
      </c>
      <c r="T3368" s="3">
        <v>2076</v>
      </c>
      <c r="U3368" s="3">
        <v>1243</v>
      </c>
      <c r="V3368" s="3">
        <v>649</v>
      </c>
      <c r="W3368" s="3">
        <v>464</v>
      </c>
      <c r="X3368" s="3">
        <v>130</v>
      </c>
      <c r="Y3368" s="3">
        <v>241</v>
      </c>
      <c r="Z3368" s="3">
        <v>2318</v>
      </c>
      <c r="AA3368" s="3">
        <v>1300</v>
      </c>
      <c r="AB3368" s="3">
        <v>1338</v>
      </c>
      <c r="AC3368" s="3">
        <v>767</v>
      </c>
      <c r="AD3368" s="3">
        <v>735</v>
      </c>
      <c r="AE3368" s="3">
        <v>204</v>
      </c>
      <c r="AF3368" s="3">
        <v>2076</v>
      </c>
      <c r="AG3368" s="3">
        <v>1243</v>
      </c>
      <c r="AH3368" s="3">
        <v>649</v>
      </c>
      <c r="AI3368" s="3">
        <v>464</v>
      </c>
      <c r="AJ3368" s="3">
        <v>130</v>
      </c>
      <c r="AK3368" s="3">
        <v>241</v>
      </c>
      <c r="AL3368" s="3">
        <v>2318</v>
      </c>
      <c r="AM3368" s="3">
        <v>1300</v>
      </c>
      <c r="AN3368" s="3">
        <v>1338</v>
      </c>
      <c r="AO3368" s="3">
        <v>767</v>
      </c>
      <c r="AP3368" s="3">
        <v>735</v>
      </c>
      <c r="AQ3368" s="3">
        <v>204</v>
      </c>
      <c r="AR3368" s="4">
        <v>5.8</v>
      </c>
      <c r="AS3368" s="4">
        <v>5.8</v>
      </c>
      <c r="AT3368" s="4">
        <v>5.8</v>
      </c>
      <c r="AU3368" s="4">
        <v>5.8</v>
      </c>
      <c r="AV3368" s="4">
        <v>5.8</v>
      </c>
      <c r="AW3368" s="4">
        <v>5.8</v>
      </c>
      <c r="AX3368" s="4">
        <v>5.8</v>
      </c>
      <c r="AY3368" s="4">
        <v>5.8</v>
      </c>
      <c r="AZ3368" s="4">
        <v>5.8</v>
      </c>
      <c r="BA3368" s="4">
        <v>5.8</v>
      </c>
      <c r="BB3368" s="4">
        <v>5.8</v>
      </c>
      <c r="BC3368" s="4">
        <v>5.8</v>
      </c>
      <c r="BD3368" s="3">
        <v>12041</v>
      </c>
      <c r="BE3368" s="3">
        <v>7209</v>
      </c>
      <c r="BF3368" s="3">
        <v>3764</v>
      </c>
      <c r="BG3368" s="3">
        <v>2691</v>
      </c>
      <c r="BH3368" s="3">
        <v>754</v>
      </c>
      <c r="BI3368" s="3">
        <v>1398</v>
      </c>
      <c r="BJ3368" s="3">
        <v>13444</v>
      </c>
      <c r="BK3368" s="3">
        <v>7540</v>
      </c>
      <c r="BL3368" s="3">
        <v>7760</v>
      </c>
      <c r="BM3368" s="3">
        <v>4449</v>
      </c>
      <c r="BN3368" s="3">
        <v>4263</v>
      </c>
      <c r="BO3368" s="3">
        <v>1183</v>
      </c>
      <c r="BP3368" s="3">
        <v>12041</v>
      </c>
      <c r="BQ3368" s="3">
        <v>7209</v>
      </c>
      <c r="BR3368" s="3">
        <v>3764</v>
      </c>
      <c r="BS3368" s="3">
        <v>2691</v>
      </c>
      <c r="BT3368" s="3">
        <v>754</v>
      </c>
      <c r="BU3368" s="3">
        <v>1398</v>
      </c>
      <c r="BV3368" s="3">
        <v>13444</v>
      </c>
      <c r="BW3368" s="3">
        <v>7540</v>
      </c>
      <c r="BX3368" s="3">
        <v>7760</v>
      </c>
      <c r="BY3368" s="3">
        <v>4449</v>
      </c>
      <c r="BZ3368" s="3">
        <v>4263</v>
      </c>
      <c r="CA3368" s="3">
        <v>1183</v>
      </c>
      <c r="CB3368" s="3">
        <v>854.37300000000005</v>
      </c>
      <c r="CC3368" s="3">
        <v>511.09899999999999</v>
      </c>
      <c r="CD3368" s="3">
        <v>266.99200000000002</v>
      </c>
      <c r="CE3368" s="3">
        <v>190.709</v>
      </c>
      <c r="CF3368" s="3">
        <v>53.398000000000003</v>
      </c>
      <c r="CG3368" s="3">
        <v>99.168000000000006</v>
      </c>
      <c r="CH3368" s="3">
        <v>953.54300000000001</v>
      </c>
      <c r="CI3368" s="3">
        <v>534.79999999999995</v>
      </c>
      <c r="CJ3368" s="3">
        <v>550.17899999999997</v>
      </c>
      <c r="CK3368" s="3">
        <v>315.47800000000001</v>
      </c>
      <c r="CL3368" s="3">
        <v>302.34899999999999</v>
      </c>
      <c r="CM3368" s="3">
        <v>83.912000000000006</v>
      </c>
      <c r="CN3368" s="3">
        <v>11465</v>
      </c>
      <c r="CO3368" s="3">
        <v>11465</v>
      </c>
      <c r="CP3368" s="3">
        <v>66496</v>
      </c>
      <c r="CQ3368" s="3">
        <v>66496</v>
      </c>
      <c r="CR3368" s="3">
        <v>4716</v>
      </c>
      <c r="CS3368" s="2">
        <v>2011</v>
      </c>
    </row>
    <row r="3369" spans="1:97" x14ac:dyDescent="0.25">
      <c r="A3369" s="2">
        <v>3735</v>
      </c>
      <c r="B3369" s="5" t="s">
        <v>55</v>
      </c>
      <c r="C3369" s="5" t="s">
        <v>1</v>
      </c>
      <c r="D3369" s="5" t="s">
        <v>6417</v>
      </c>
      <c r="E3369" s="5" t="s">
        <v>3907</v>
      </c>
      <c r="F3369" s="2">
        <v>7601</v>
      </c>
      <c r="G3369" s="5" t="s">
        <v>252</v>
      </c>
      <c r="H3369" s="5" t="s">
        <v>19</v>
      </c>
      <c r="I3369" s="5" t="s">
        <v>152</v>
      </c>
      <c r="J3369" s="5" t="s">
        <v>1</v>
      </c>
      <c r="K3369" s="2">
        <v>22</v>
      </c>
      <c r="L3369" s="2">
        <v>1</v>
      </c>
      <c r="M3369" s="5" t="s">
        <v>56</v>
      </c>
      <c r="N3369" s="5" t="s">
        <v>22</v>
      </c>
      <c r="O3369" s="5" t="s">
        <v>11</v>
      </c>
      <c r="P3369" s="5" t="s">
        <v>11</v>
      </c>
      <c r="Q3369" s="5" t="s">
        <v>1</v>
      </c>
      <c r="R3369" s="5" t="s">
        <v>1</v>
      </c>
      <c r="S3369" s="5" t="s">
        <v>10</v>
      </c>
      <c r="T3369" s="3">
        <v>609</v>
      </c>
      <c r="U3369" s="3">
        <v>364</v>
      </c>
      <c r="V3369" s="3">
        <v>190</v>
      </c>
      <c r="W3369" s="3">
        <v>136</v>
      </c>
      <c r="X3369" s="3">
        <v>38</v>
      </c>
      <c r="Y3369" s="3">
        <v>71</v>
      </c>
      <c r="Z3369" s="3">
        <v>680</v>
      </c>
      <c r="AA3369" s="3">
        <v>381</v>
      </c>
      <c r="AB3369" s="3">
        <v>392</v>
      </c>
      <c r="AC3369" s="3">
        <v>225</v>
      </c>
      <c r="AD3369" s="3">
        <v>216</v>
      </c>
      <c r="AE3369" s="3">
        <v>60</v>
      </c>
      <c r="AF3369" s="3">
        <v>609</v>
      </c>
      <c r="AG3369" s="3">
        <v>364</v>
      </c>
      <c r="AH3369" s="3">
        <v>190</v>
      </c>
      <c r="AI3369" s="3">
        <v>136</v>
      </c>
      <c r="AJ3369" s="3">
        <v>38</v>
      </c>
      <c r="AK3369" s="3">
        <v>71</v>
      </c>
      <c r="AL3369" s="3">
        <v>680</v>
      </c>
      <c r="AM3369" s="3">
        <v>381</v>
      </c>
      <c r="AN3369" s="3">
        <v>392</v>
      </c>
      <c r="AO3369" s="3">
        <v>225</v>
      </c>
      <c r="AP3369" s="3">
        <v>216</v>
      </c>
      <c r="AQ3369" s="3">
        <v>60</v>
      </c>
      <c r="AR3369" s="4">
        <v>5.8</v>
      </c>
      <c r="AS3369" s="4">
        <v>5.8</v>
      </c>
      <c r="AT3369" s="4">
        <v>5.8</v>
      </c>
      <c r="AU3369" s="4">
        <v>5.8</v>
      </c>
      <c r="AV3369" s="4">
        <v>5.8</v>
      </c>
      <c r="AW3369" s="4">
        <v>5.8</v>
      </c>
      <c r="AX3369" s="4">
        <v>5.8</v>
      </c>
      <c r="AY3369" s="4">
        <v>5.8</v>
      </c>
      <c r="AZ3369" s="4">
        <v>5.8</v>
      </c>
      <c r="BA3369" s="4">
        <v>5.8</v>
      </c>
      <c r="BB3369" s="4">
        <v>5.8</v>
      </c>
      <c r="BC3369" s="4">
        <v>5.8</v>
      </c>
      <c r="BD3369" s="3">
        <v>3532</v>
      </c>
      <c r="BE3369" s="3">
        <v>2111</v>
      </c>
      <c r="BF3369" s="3">
        <v>1102</v>
      </c>
      <c r="BG3369" s="3">
        <v>789</v>
      </c>
      <c r="BH3369" s="3">
        <v>220</v>
      </c>
      <c r="BI3369" s="3">
        <v>412</v>
      </c>
      <c r="BJ3369" s="3">
        <v>3944</v>
      </c>
      <c r="BK3369" s="3">
        <v>2210</v>
      </c>
      <c r="BL3369" s="3">
        <v>2274</v>
      </c>
      <c r="BM3369" s="3">
        <v>1305</v>
      </c>
      <c r="BN3369" s="3">
        <v>1253</v>
      </c>
      <c r="BO3369" s="3">
        <v>348</v>
      </c>
      <c r="BP3369" s="3">
        <v>3532</v>
      </c>
      <c r="BQ3369" s="3">
        <v>2111</v>
      </c>
      <c r="BR3369" s="3">
        <v>1102</v>
      </c>
      <c r="BS3369" s="3">
        <v>789</v>
      </c>
      <c r="BT3369" s="3">
        <v>220</v>
      </c>
      <c r="BU3369" s="3">
        <v>412</v>
      </c>
      <c r="BV3369" s="3">
        <v>3944</v>
      </c>
      <c r="BW3369" s="3">
        <v>2210</v>
      </c>
      <c r="BX3369" s="3">
        <v>2274</v>
      </c>
      <c r="BY3369" s="3">
        <v>1305</v>
      </c>
      <c r="BZ3369" s="3">
        <v>1253</v>
      </c>
      <c r="CA3369" s="3">
        <v>348</v>
      </c>
      <c r="CB3369" s="3">
        <v>0</v>
      </c>
      <c r="CC3369" s="3">
        <v>0</v>
      </c>
      <c r="CD3369" s="3">
        <v>0</v>
      </c>
      <c r="CE3369" s="3">
        <v>0</v>
      </c>
      <c r="CF3369" s="3">
        <v>0</v>
      </c>
      <c r="CG3369" s="3">
        <v>0</v>
      </c>
      <c r="CH3369" s="3">
        <v>0</v>
      </c>
      <c r="CI3369" s="3">
        <v>0</v>
      </c>
      <c r="CJ3369" s="3">
        <v>0</v>
      </c>
      <c r="CK3369" s="3">
        <v>0</v>
      </c>
      <c r="CL3369" s="3">
        <v>0</v>
      </c>
      <c r="CM3369" s="3">
        <v>0</v>
      </c>
      <c r="CN3369" s="3">
        <v>3362</v>
      </c>
      <c r="CO3369" s="3">
        <v>3362</v>
      </c>
      <c r="CP3369" s="3">
        <v>19500</v>
      </c>
      <c r="CQ3369" s="3">
        <v>19500</v>
      </c>
      <c r="CR3369" s="3">
        <v>0</v>
      </c>
      <c r="CS3369" s="2">
        <v>2011</v>
      </c>
    </row>
    <row r="3370" spans="1:97" x14ac:dyDescent="0.25">
      <c r="A3370" s="2">
        <v>3737</v>
      </c>
      <c r="B3370" s="5" t="s">
        <v>55</v>
      </c>
      <c r="C3370" s="5" t="s">
        <v>1</v>
      </c>
      <c r="D3370" s="5" t="s">
        <v>6416</v>
      </c>
      <c r="E3370" s="5" t="s">
        <v>3907</v>
      </c>
      <c r="F3370" s="2">
        <v>7601</v>
      </c>
      <c r="G3370" s="5" t="s">
        <v>252</v>
      </c>
      <c r="H3370" s="5" t="s">
        <v>19</v>
      </c>
      <c r="I3370" s="5" t="s">
        <v>152</v>
      </c>
      <c r="J3370" s="5" t="s">
        <v>1</v>
      </c>
      <c r="K3370" s="2">
        <v>22</v>
      </c>
      <c r="L3370" s="2">
        <v>1</v>
      </c>
      <c r="M3370" s="5" t="s">
        <v>56</v>
      </c>
      <c r="N3370" s="5" t="s">
        <v>60</v>
      </c>
      <c r="O3370" s="5" t="s">
        <v>59</v>
      </c>
      <c r="P3370" s="5" t="s">
        <v>58</v>
      </c>
      <c r="Q3370" s="5" t="s">
        <v>1</v>
      </c>
      <c r="R3370" s="5" t="s">
        <v>1</v>
      </c>
      <c r="S3370" s="5" t="s">
        <v>1</v>
      </c>
      <c r="T3370" s="3">
        <v>0</v>
      </c>
      <c r="U3370" s="3">
        <v>0</v>
      </c>
      <c r="V3370" s="3">
        <v>0</v>
      </c>
      <c r="W3370" s="3">
        <v>0</v>
      </c>
      <c r="X3370" s="3">
        <v>0</v>
      </c>
      <c r="Y3370" s="3">
        <v>0</v>
      </c>
      <c r="Z3370" s="3">
        <v>0</v>
      </c>
      <c r="AA3370" s="3">
        <v>0</v>
      </c>
      <c r="AB3370" s="3">
        <v>0</v>
      </c>
      <c r="AC3370" s="3">
        <v>0</v>
      </c>
      <c r="AD3370" s="3">
        <v>0</v>
      </c>
      <c r="AE3370" s="3">
        <v>0</v>
      </c>
      <c r="AF3370" s="3">
        <v>0</v>
      </c>
      <c r="AG3370" s="3">
        <v>0</v>
      </c>
      <c r="AH3370" s="3">
        <v>0</v>
      </c>
      <c r="AI3370" s="3">
        <v>0</v>
      </c>
      <c r="AJ3370" s="3">
        <v>0</v>
      </c>
      <c r="AK3370" s="3">
        <v>0</v>
      </c>
      <c r="AL3370" s="3">
        <v>0</v>
      </c>
      <c r="AM3370" s="3">
        <v>0</v>
      </c>
      <c r="AN3370" s="3">
        <v>0</v>
      </c>
      <c r="AO3370" s="3">
        <v>0</v>
      </c>
      <c r="AP3370" s="3">
        <v>0</v>
      </c>
      <c r="AQ3370" s="3">
        <v>0</v>
      </c>
      <c r="AR3370" s="4">
        <v>0</v>
      </c>
      <c r="AS3370" s="4">
        <v>0</v>
      </c>
      <c r="AT3370" s="4">
        <v>0</v>
      </c>
      <c r="AU3370" s="4">
        <v>0</v>
      </c>
      <c r="AV3370" s="4">
        <v>0</v>
      </c>
      <c r="AW3370" s="4">
        <v>0</v>
      </c>
      <c r="AX3370" s="4">
        <v>0</v>
      </c>
      <c r="AY3370" s="4">
        <v>0</v>
      </c>
      <c r="AZ3370" s="4">
        <v>0</v>
      </c>
      <c r="BA3370" s="4">
        <v>0</v>
      </c>
      <c r="BB3370" s="4">
        <v>0</v>
      </c>
      <c r="BC3370" s="4">
        <v>0</v>
      </c>
      <c r="BD3370" s="3">
        <v>34103</v>
      </c>
      <c r="BE3370" s="3">
        <v>24892</v>
      </c>
      <c r="BF3370" s="3">
        <v>51417</v>
      </c>
      <c r="BG3370" s="3">
        <v>48240</v>
      </c>
      <c r="BH3370" s="3">
        <v>52806</v>
      </c>
      <c r="BI3370" s="3">
        <v>45957</v>
      </c>
      <c r="BJ3370" s="3">
        <v>11669</v>
      </c>
      <c r="BK3370" s="3">
        <v>8900</v>
      </c>
      <c r="BL3370" s="3">
        <v>30168</v>
      </c>
      <c r="BM3370" s="3">
        <v>46005</v>
      </c>
      <c r="BN3370" s="3">
        <v>27564</v>
      </c>
      <c r="BO3370" s="3">
        <v>44917</v>
      </c>
      <c r="BP3370" s="3">
        <v>34103</v>
      </c>
      <c r="BQ3370" s="3">
        <v>24892</v>
      </c>
      <c r="BR3370" s="3">
        <v>51417</v>
      </c>
      <c r="BS3370" s="3">
        <v>48240</v>
      </c>
      <c r="BT3370" s="3">
        <v>52806</v>
      </c>
      <c r="BU3370" s="3">
        <v>45957</v>
      </c>
      <c r="BV3370" s="3">
        <v>11669</v>
      </c>
      <c r="BW3370" s="3">
        <v>8900</v>
      </c>
      <c r="BX3370" s="3">
        <v>30168</v>
      </c>
      <c r="BY3370" s="3">
        <v>46005</v>
      </c>
      <c r="BZ3370" s="3">
        <v>27564</v>
      </c>
      <c r="CA3370" s="3">
        <v>44917</v>
      </c>
      <c r="CB3370" s="3">
        <v>3510</v>
      </c>
      <c r="CC3370" s="3">
        <v>2562</v>
      </c>
      <c r="CD3370" s="3">
        <v>5292</v>
      </c>
      <c r="CE3370" s="3">
        <v>4965</v>
      </c>
      <c r="CF3370" s="3">
        <v>5435</v>
      </c>
      <c r="CG3370" s="3">
        <v>4730</v>
      </c>
      <c r="CH3370" s="3">
        <v>1201</v>
      </c>
      <c r="CI3370" s="3">
        <v>916</v>
      </c>
      <c r="CJ3370" s="3">
        <v>3105</v>
      </c>
      <c r="CK3370" s="3">
        <v>4735</v>
      </c>
      <c r="CL3370" s="3">
        <v>2837</v>
      </c>
      <c r="CM3370" s="3">
        <v>4623</v>
      </c>
      <c r="CN3370" s="3">
        <v>0</v>
      </c>
      <c r="CO3370" s="3">
        <v>0</v>
      </c>
      <c r="CP3370" s="3">
        <v>426638</v>
      </c>
      <c r="CQ3370" s="3">
        <v>426638</v>
      </c>
      <c r="CR3370" s="3">
        <v>43911</v>
      </c>
      <c r="CS3370" s="2">
        <v>2011</v>
      </c>
    </row>
    <row r="3371" spans="1:97" x14ac:dyDescent="0.25">
      <c r="A3371" s="2">
        <v>3737</v>
      </c>
      <c r="B3371" s="5" t="s">
        <v>55</v>
      </c>
      <c r="C3371" s="5" t="s">
        <v>1</v>
      </c>
      <c r="D3371" s="5" t="s">
        <v>6416</v>
      </c>
      <c r="E3371" s="5" t="s">
        <v>3907</v>
      </c>
      <c r="F3371" s="2">
        <v>7601</v>
      </c>
      <c r="G3371" s="5" t="s">
        <v>252</v>
      </c>
      <c r="H3371" s="5" t="s">
        <v>19</v>
      </c>
      <c r="I3371" s="5" t="s">
        <v>152</v>
      </c>
      <c r="J3371" s="5" t="s">
        <v>1</v>
      </c>
      <c r="K3371" s="2">
        <v>22</v>
      </c>
      <c r="L3371" s="2">
        <v>1</v>
      </c>
      <c r="M3371" s="5" t="s">
        <v>56</v>
      </c>
      <c r="N3371" s="5" t="s">
        <v>12</v>
      </c>
      <c r="O3371" s="5" t="s">
        <v>11</v>
      </c>
      <c r="P3371" s="5" t="s">
        <v>11</v>
      </c>
      <c r="Q3371" s="5" t="s">
        <v>1</v>
      </c>
      <c r="R3371" s="5" t="s">
        <v>1</v>
      </c>
      <c r="S3371" s="5" t="s">
        <v>10</v>
      </c>
      <c r="T3371" s="3">
        <v>188</v>
      </c>
      <c r="U3371" s="3">
        <v>114</v>
      </c>
      <c r="V3371" s="3">
        <v>61</v>
      </c>
      <c r="W3371" s="3">
        <v>39</v>
      </c>
      <c r="X3371" s="3">
        <v>15</v>
      </c>
      <c r="Y3371" s="3">
        <v>23</v>
      </c>
      <c r="Z3371" s="3">
        <v>217</v>
      </c>
      <c r="AA3371" s="3">
        <v>129</v>
      </c>
      <c r="AB3371" s="3">
        <v>65</v>
      </c>
      <c r="AC3371" s="3">
        <v>12</v>
      </c>
      <c r="AD3371" s="3">
        <v>14</v>
      </c>
      <c r="AE3371" s="3">
        <v>20</v>
      </c>
      <c r="AF3371" s="3">
        <v>188</v>
      </c>
      <c r="AG3371" s="3">
        <v>114</v>
      </c>
      <c r="AH3371" s="3">
        <v>61</v>
      </c>
      <c r="AI3371" s="3">
        <v>39</v>
      </c>
      <c r="AJ3371" s="3">
        <v>15</v>
      </c>
      <c r="AK3371" s="3">
        <v>23</v>
      </c>
      <c r="AL3371" s="3">
        <v>217</v>
      </c>
      <c r="AM3371" s="3">
        <v>129</v>
      </c>
      <c r="AN3371" s="3">
        <v>65</v>
      </c>
      <c r="AO3371" s="3">
        <v>12</v>
      </c>
      <c r="AP3371" s="3">
        <v>14</v>
      </c>
      <c r="AQ3371" s="3">
        <v>20</v>
      </c>
      <c r="AR3371" s="4">
        <v>5.8</v>
      </c>
      <c r="AS3371" s="4">
        <v>5.8</v>
      </c>
      <c r="AT3371" s="4">
        <v>5.8</v>
      </c>
      <c r="AU3371" s="4">
        <v>5.8</v>
      </c>
      <c r="AV3371" s="4">
        <v>5.8</v>
      </c>
      <c r="AW3371" s="4">
        <v>5.8</v>
      </c>
      <c r="AX3371" s="4">
        <v>5.8</v>
      </c>
      <c r="AY3371" s="4">
        <v>5.8</v>
      </c>
      <c r="AZ3371" s="4">
        <v>5.8</v>
      </c>
      <c r="BA3371" s="4">
        <v>5.8</v>
      </c>
      <c r="BB3371" s="4">
        <v>5.8</v>
      </c>
      <c r="BC3371" s="4">
        <v>5.8</v>
      </c>
      <c r="BD3371" s="3">
        <v>1090</v>
      </c>
      <c r="BE3371" s="3">
        <v>661</v>
      </c>
      <c r="BF3371" s="3">
        <v>354</v>
      </c>
      <c r="BG3371" s="3">
        <v>226</v>
      </c>
      <c r="BH3371" s="3">
        <v>87</v>
      </c>
      <c r="BI3371" s="3">
        <v>133</v>
      </c>
      <c r="BJ3371" s="3">
        <v>1259</v>
      </c>
      <c r="BK3371" s="3">
        <v>748</v>
      </c>
      <c r="BL3371" s="3">
        <v>377</v>
      </c>
      <c r="BM3371" s="3">
        <v>70</v>
      </c>
      <c r="BN3371" s="3">
        <v>81</v>
      </c>
      <c r="BO3371" s="3">
        <v>116</v>
      </c>
      <c r="BP3371" s="3">
        <v>1090</v>
      </c>
      <c r="BQ3371" s="3">
        <v>661</v>
      </c>
      <c r="BR3371" s="3">
        <v>354</v>
      </c>
      <c r="BS3371" s="3">
        <v>226</v>
      </c>
      <c r="BT3371" s="3">
        <v>87</v>
      </c>
      <c r="BU3371" s="3">
        <v>133</v>
      </c>
      <c r="BV3371" s="3">
        <v>1259</v>
      </c>
      <c r="BW3371" s="3">
        <v>748</v>
      </c>
      <c r="BX3371" s="3">
        <v>377</v>
      </c>
      <c r="BY3371" s="3">
        <v>70</v>
      </c>
      <c r="BZ3371" s="3">
        <v>81</v>
      </c>
      <c r="CA3371" s="3">
        <v>116</v>
      </c>
      <c r="CB3371" s="3">
        <v>111</v>
      </c>
      <c r="CC3371" s="3">
        <v>67</v>
      </c>
      <c r="CD3371" s="3">
        <v>35</v>
      </c>
      <c r="CE3371" s="3">
        <v>25</v>
      </c>
      <c r="CF3371" s="3">
        <v>7</v>
      </c>
      <c r="CG3371" s="3">
        <v>13</v>
      </c>
      <c r="CH3371" s="3">
        <v>124</v>
      </c>
      <c r="CI3371" s="3">
        <v>31</v>
      </c>
      <c r="CJ3371" s="3">
        <v>37</v>
      </c>
      <c r="CK3371" s="3">
        <v>7</v>
      </c>
      <c r="CL3371" s="3">
        <v>8</v>
      </c>
      <c r="CM3371" s="3">
        <v>11</v>
      </c>
      <c r="CN3371" s="3">
        <v>897</v>
      </c>
      <c r="CO3371" s="3">
        <v>897</v>
      </c>
      <c r="CP3371" s="3">
        <v>5202</v>
      </c>
      <c r="CQ3371" s="3">
        <v>5202</v>
      </c>
      <c r="CR3371" s="3">
        <v>476</v>
      </c>
      <c r="CS3371" s="2">
        <v>2011</v>
      </c>
    </row>
    <row r="3372" spans="1:97" x14ac:dyDescent="0.25">
      <c r="A3372" s="2">
        <v>3739</v>
      </c>
      <c r="B3372" s="5" t="s">
        <v>55</v>
      </c>
      <c r="C3372" s="5" t="s">
        <v>1</v>
      </c>
      <c r="D3372" s="5" t="s">
        <v>6415</v>
      </c>
      <c r="E3372" s="5" t="s">
        <v>3907</v>
      </c>
      <c r="F3372" s="2">
        <v>7601</v>
      </c>
      <c r="G3372" s="5" t="s">
        <v>252</v>
      </c>
      <c r="H3372" s="5" t="s">
        <v>19</v>
      </c>
      <c r="I3372" s="5" t="s">
        <v>152</v>
      </c>
      <c r="J3372" s="5" t="s">
        <v>1</v>
      </c>
      <c r="K3372" s="2">
        <v>22</v>
      </c>
      <c r="L3372" s="2">
        <v>1</v>
      </c>
      <c r="M3372" s="5" t="s">
        <v>56</v>
      </c>
      <c r="N3372" s="5" t="s">
        <v>60</v>
      </c>
      <c r="O3372" s="5" t="s">
        <v>59</v>
      </c>
      <c r="P3372" s="5" t="s">
        <v>58</v>
      </c>
      <c r="Q3372" s="5" t="s">
        <v>1</v>
      </c>
      <c r="R3372" s="5" t="s">
        <v>1</v>
      </c>
      <c r="S3372" s="5" t="s">
        <v>1</v>
      </c>
      <c r="T3372" s="3">
        <v>0</v>
      </c>
      <c r="U3372" s="3">
        <v>0</v>
      </c>
      <c r="V3372" s="3">
        <v>0</v>
      </c>
      <c r="W3372" s="3">
        <v>0</v>
      </c>
      <c r="X3372" s="3">
        <v>0</v>
      </c>
      <c r="Y3372" s="3">
        <v>0</v>
      </c>
      <c r="Z3372" s="3">
        <v>0</v>
      </c>
      <c r="AA3372" s="3">
        <v>0</v>
      </c>
      <c r="AB3372" s="3">
        <v>0</v>
      </c>
      <c r="AC3372" s="3">
        <v>0</v>
      </c>
      <c r="AD3372" s="3">
        <v>0</v>
      </c>
      <c r="AE3372" s="3">
        <v>0</v>
      </c>
      <c r="AF3372" s="3">
        <v>0</v>
      </c>
      <c r="AG3372" s="3">
        <v>0</v>
      </c>
      <c r="AH3372" s="3">
        <v>0</v>
      </c>
      <c r="AI3372" s="3">
        <v>0</v>
      </c>
      <c r="AJ3372" s="3">
        <v>0</v>
      </c>
      <c r="AK3372" s="3">
        <v>0</v>
      </c>
      <c r="AL3372" s="3">
        <v>0</v>
      </c>
      <c r="AM3372" s="3">
        <v>0</v>
      </c>
      <c r="AN3372" s="3">
        <v>0</v>
      </c>
      <c r="AO3372" s="3">
        <v>0</v>
      </c>
      <c r="AP3372" s="3">
        <v>0</v>
      </c>
      <c r="AQ3372" s="3">
        <v>0</v>
      </c>
      <c r="AR3372" s="4">
        <v>0</v>
      </c>
      <c r="AS3372" s="4">
        <v>0</v>
      </c>
      <c r="AT3372" s="4">
        <v>0</v>
      </c>
      <c r="AU3372" s="4">
        <v>0</v>
      </c>
      <c r="AV3372" s="4">
        <v>0</v>
      </c>
      <c r="AW3372" s="4">
        <v>0</v>
      </c>
      <c r="AX3372" s="4">
        <v>0</v>
      </c>
      <c r="AY3372" s="4">
        <v>0</v>
      </c>
      <c r="AZ3372" s="4">
        <v>0</v>
      </c>
      <c r="BA3372" s="4">
        <v>0</v>
      </c>
      <c r="BB3372" s="4">
        <v>0</v>
      </c>
      <c r="BC3372" s="4">
        <v>0</v>
      </c>
      <c r="BD3372" s="3">
        <v>7129</v>
      </c>
      <c r="BE3372" s="3">
        <v>5211</v>
      </c>
      <c r="BF3372" s="3">
        <v>10704</v>
      </c>
      <c r="BG3372" s="3">
        <v>10039</v>
      </c>
      <c r="BH3372" s="3">
        <v>10933</v>
      </c>
      <c r="BI3372" s="3">
        <v>9520</v>
      </c>
      <c r="BJ3372" s="3">
        <v>2465</v>
      </c>
      <c r="BK3372" s="3">
        <v>1884</v>
      </c>
      <c r="BL3372" s="3">
        <v>6301</v>
      </c>
      <c r="BM3372" s="3">
        <v>9578</v>
      </c>
      <c r="BN3372" s="3">
        <v>5752</v>
      </c>
      <c r="BO3372" s="3">
        <v>9356</v>
      </c>
      <c r="BP3372" s="3">
        <v>7129</v>
      </c>
      <c r="BQ3372" s="3">
        <v>5211</v>
      </c>
      <c r="BR3372" s="3">
        <v>10704</v>
      </c>
      <c r="BS3372" s="3">
        <v>10039</v>
      </c>
      <c r="BT3372" s="3">
        <v>10933</v>
      </c>
      <c r="BU3372" s="3">
        <v>9520</v>
      </c>
      <c r="BV3372" s="3">
        <v>2465</v>
      </c>
      <c r="BW3372" s="3">
        <v>1884</v>
      </c>
      <c r="BX3372" s="3">
        <v>6301</v>
      </c>
      <c r="BY3372" s="3">
        <v>9578</v>
      </c>
      <c r="BZ3372" s="3">
        <v>5752</v>
      </c>
      <c r="CA3372" s="3">
        <v>9356</v>
      </c>
      <c r="CB3372" s="3">
        <v>733.73199999999997</v>
      </c>
      <c r="CC3372" s="3">
        <v>536.32399999999996</v>
      </c>
      <c r="CD3372" s="3">
        <v>1101.7329999999999</v>
      </c>
      <c r="CE3372" s="3">
        <v>1033.248</v>
      </c>
      <c r="CF3372" s="3">
        <v>1125.248</v>
      </c>
      <c r="CG3372" s="3">
        <v>979.822</v>
      </c>
      <c r="CH3372" s="3">
        <v>253.72200000000001</v>
      </c>
      <c r="CI3372" s="3">
        <v>193.90199999999999</v>
      </c>
      <c r="CJ3372" s="3">
        <v>648.53899999999999</v>
      </c>
      <c r="CK3372" s="3">
        <v>985.80399999999997</v>
      </c>
      <c r="CL3372" s="3">
        <v>592.01900000000001</v>
      </c>
      <c r="CM3372" s="3">
        <v>962.90700000000004</v>
      </c>
      <c r="CN3372" s="3">
        <v>0</v>
      </c>
      <c r="CO3372" s="3">
        <v>0</v>
      </c>
      <c r="CP3372" s="3">
        <v>88872</v>
      </c>
      <c r="CQ3372" s="3">
        <v>88872</v>
      </c>
      <c r="CR3372" s="3">
        <v>9147</v>
      </c>
      <c r="CS3372" s="2">
        <v>2011</v>
      </c>
    </row>
    <row r="3373" spans="1:97" x14ac:dyDescent="0.25">
      <c r="A3373" s="2">
        <v>3740</v>
      </c>
      <c r="B3373" s="5" t="s">
        <v>55</v>
      </c>
      <c r="C3373" s="5" t="s">
        <v>1</v>
      </c>
      <c r="D3373" s="5" t="s">
        <v>6414</v>
      </c>
      <c r="E3373" s="5" t="s">
        <v>3907</v>
      </c>
      <c r="F3373" s="2">
        <v>7601</v>
      </c>
      <c r="G3373" s="5" t="s">
        <v>252</v>
      </c>
      <c r="H3373" s="5" t="s">
        <v>19</v>
      </c>
      <c r="I3373" s="5" t="s">
        <v>152</v>
      </c>
      <c r="J3373" s="5" t="s">
        <v>1</v>
      </c>
      <c r="K3373" s="2">
        <v>22</v>
      </c>
      <c r="L3373" s="2">
        <v>1</v>
      </c>
      <c r="M3373" s="5" t="s">
        <v>56</v>
      </c>
      <c r="N3373" s="5" t="s">
        <v>60</v>
      </c>
      <c r="O3373" s="5" t="s">
        <v>59</v>
      </c>
      <c r="P3373" s="5" t="s">
        <v>58</v>
      </c>
      <c r="Q3373" s="5" t="s">
        <v>1</v>
      </c>
      <c r="R3373" s="5" t="s">
        <v>1</v>
      </c>
      <c r="S3373" s="5" t="s">
        <v>1</v>
      </c>
      <c r="T3373" s="3">
        <v>0</v>
      </c>
      <c r="U3373" s="3">
        <v>0</v>
      </c>
      <c r="V3373" s="3">
        <v>0</v>
      </c>
      <c r="W3373" s="3">
        <v>0</v>
      </c>
      <c r="X3373" s="3">
        <v>0</v>
      </c>
      <c r="Y3373" s="3">
        <v>0</v>
      </c>
      <c r="Z3373" s="3">
        <v>0</v>
      </c>
      <c r="AA3373" s="3">
        <v>0</v>
      </c>
      <c r="AB3373" s="3">
        <v>0</v>
      </c>
      <c r="AC3373" s="3">
        <v>0</v>
      </c>
      <c r="AD3373" s="3">
        <v>0</v>
      </c>
      <c r="AE3373" s="3">
        <v>0</v>
      </c>
      <c r="AF3373" s="3">
        <v>0</v>
      </c>
      <c r="AG3373" s="3">
        <v>0</v>
      </c>
      <c r="AH3373" s="3">
        <v>0</v>
      </c>
      <c r="AI3373" s="3">
        <v>0</v>
      </c>
      <c r="AJ3373" s="3">
        <v>0</v>
      </c>
      <c r="AK3373" s="3">
        <v>0</v>
      </c>
      <c r="AL3373" s="3">
        <v>0</v>
      </c>
      <c r="AM3373" s="3">
        <v>0</v>
      </c>
      <c r="AN3373" s="3">
        <v>0</v>
      </c>
      <c r="AO3373" s="3">
        <v>0</v>
      </c>
      <c r="AP3373" s="3">
        <v>0</v>
      </c>
      <c r="AQ3373" s="3">
        <v>0</v>
      </c>
      <c r="AR3373" s="4">
        <v>0</v>
      </c>
      <c r="AS3373" s="4">
        <v>0</v>
      </c>
      <c r="AT3373" s="4">
        <v>0</v>
      </c>
      <c r="AU3373" s="4">
        <v>0</v>
      </c>
      <c r="AV3373" s="4">
        <v>0</v>
      </c>
      <c r="AW3373" s="4">
        <v>0</v>
      </c>
      <c r="AX3373" s="4">
        <v>0</v>
      </c>
      <c r="AY3373" s="4">
        <v>0</v>
      </c>
      <c r="AZ3373" s="4">
        <v>0</v>
      </c>
      <c r="BA3373" s="4">
        <v>0</v>
      </c>
      <c r="BB3373" s="4">
        <v>0</v>
      </c>
      <c r="BC3373" s="4">
        <v>0</v>
      </c>
      <c r="BD3373" s="3">
        <v>12106</v>
      </c>
      <c r="BE3373" s="3">
        <v>8849</v>
      </c>
      <c r="BF3373" s="3">
        <v>18178</v>
      </c>
      <c r="BG3373" s="3">
        <v>17048</v>
      </c>
      <c r="BH3373" s="3">
        <v>18566</v>
      </c>
      <c r="BI3373" s="3">
        <v>16166</v>
      </c>
      <c r="BJ3373" s="3">
        <v>4186</v>
      </c>
      <c r="BK3373" s="3">
        <v>3199</v>
      </c>
      <c r="BL3373" s="3">
        <v>10700</v>
      </c>
      <c r="BM3373" s="3">
        <v>16265</v>
      </c>
      <c r="BN3373" s="3">
        <v>9768</v>
      </c>
      <c r="BO3373" s="3">
        <v>15887</v>
      </c>
      <c r="BP3373" s="3">
        <v>12106</v>
      </c>
      <c r="BQ3373" s="3">
        <v>8849</v>
      </c>
      <c r="BR3373" s="3">
        <v>18178</v>
      </c>
      <c r="BS3373" s="3">
        <v>17048</v>
      </c>
      <c r="BT3373" s="3">
        <v>18566</v>
      </c>
      <c r="BU3373" s="3">
        <v>16166</v>
      </c>
      <c r="BV3373" s="3">
        <v>4186</v>
      </c>
      <c r="BW3373" s="3">
        <v>3199</v>
      </c>
      <c r="BX3373" s="3">
        <v>10700</v>
      </c>
      <c r="BY3373" s="3">
        <v>16265</v>
      </c>
      <c r="BZ3373" s="3">
        <v>9768</v>
      </c>
      <c r="CA3373" s="3">
        <v>15887</v>
      </c>
      <c r="CB3373" s="3">
        <v>1245.989</v>
      </c>
      <c r="CC3373" s="3">
        <v>910.75900000000001</v>
      </c>
      <c r="CD3373" s="3">
        <v>1870.91</v>
      </c>
      <c r="CE3373" s="3">
        <v>1754.6130000000001</v>
      </c>
      <c r="CF3373" s="3">
        <v>1910.8430000000001</v>
      </c>
      <c r="CG3373" s="3">
        <v>1663.8869999999999</v>
      </c>
      <c r="CH3373" s="3">
        <v>430.85899999999998</v>
      </c>
      <c r="CI3373" s="3">
        <v>329.27499999999998</v>
      </c>
      <c r="CJ3373" s="3">
        <v>1101.318</v>
      </c>
      <c r="CK3373" s="3">
        <v>1674.046</v>
      </c>
      <c r="CL3373" s="3">
        <v>1005.338</v>
      </c>
      <c r="CM3373" s="3">
        <v>1635.163</v>
      </c>
      <c r="CN3373" s="3">
        <v>0</v>
      </c>
      <c r="CO3373" s="3">
        <v>0</v>
      </c>
      <c r="CP3373" s="3">
        <v>150918</v>
      </c>
      <c r="CQ3373" s="3">
        <v>150918</v>
      </c>
      <c r="CR3373" s="3">
        <v>15533</v>
      </c>
      <c r="CS3373" s="2">
        <v>2011</v>
      </c>
    </row>
    <row r="3374" spans="1:97" x14ac:dyDescent="0.25">
      <c r="A3374" s="2">
        <v>3743</v>
      </c>
      <c r="B3374" s="5" t="s">
        <v>55</v>
      </c>
      <c r="C3374" s="5" t="s">
        <v>1</v>
      </c>
      <c r="D3374" s="5" t="s">
        <v>6413</v>
      </c>
      <c r="E3374" s="5" t="s">
        <v>3907</v>
      </c>
      <c r="F3374" s="2">
        <v>7601</v>
      </c>
      <c r="G3374" s="5" t="s">
        <v>252</v>
      </c>
      <c r="H3374" s="5" t="s">
        <v>19</v>
      </c>
      <c r="I3374" s="5" t="s">
        <v>152</v>
      </c>
      <c r="J3374" s="5" t="s">
        <v>1</v>
      </c>
      <c r="K3374" s="2">
        <v>22</v>
      </c>
      <c r="L3374" s="2">
        <v>1</v>
      </c>
      <c r="M3374" s="5" t="s">
        <v>56</v>
      </c>
      <c r="N3374" s="5" t="s">
        <v>60</v>
      </c>
      <c r="O3374" s="5" t="s">
        <v>59</v>
      </c>
      <c r="P3374" s="5" t="s">
        <v>58</v>
      </c>
      <c r="Q3374" s="5" t="s">
        <v>1</v>
      </c>
      <c r="R3374" s="5" t="s">
        <v>1</v>
      </c>
      <c r="S3374" s="5" t="s">
        <v>1</v>
      </c>
      <c r="T3374" s="3">
        <v>0</v>
      </c>
      <c r="U3374" s="3">
        <v>0</v>
      </c>
      <c r="V3374" s="3">
        <v>0</v>
      </c>
      <c r="W3374" s="3">
        <v>0</v>
      </c>
      <c r="X3374" s="3">
        <v>0</v>
      </c>
      <c r="Y3374" s="3">
        <v>0</v>
      </c>
      <c r="Z3374" s="3">
        <v>0</v>
      </c>
      <c r="AA3374" s="3">
        <v>0</v>
      </c>
      <c r="AB3374" s="3">
        <v>0</v>
      </c>
      <c r="AC3374" s="3">
        <v>0</v>
      </c>
      <c r="AD3374" s="3">
        <v>0</v>
      </c>
      <c r="AE3374" s="3">
        <v>0</v>
      </c>
      <c r="AF3374" s="3">
        <v>0</v>
      </c>
      <c r="AG3374" s="3">
        <v>0</v>
      </c>
      <c r="AH3374" s="3">
        <v>0</v>
      </c>
      <c r="AI3374" s="3">
        <v>0</v>
      </c>
      <c r="AJ3374" s="3">
        <v>0</v>
      </c>
      <c r="AK3374" s="3">
        <v>0</v>
      </c>
      <c r="AL3374" s="3">
        <v>0</v>
      </c>
      <c r="AM3374" s="3">
        <v>0</v>
      </c>
      <c r="AN3374" s="3">
        <v>0</v>
      </c>
      <c r="AO3374" s="3">
        <v>0</v>
      </c>
      <c r="AP3374" s="3">
        <v>0</v>
      </c>
      <c r="AQ3374" s="3">
        <v>0</v>
      </c>
      <c r="AR3374" s="4">
        <v>0</v>
      </c>
      <c r="AS3374" s="4">
        <v>0</v>
      </c>
      <c r="AT3374" s="4">
        <v>0</v>
      </c>
      <c r="AU3374" s="4">
        <v>0</v>
      </c>
      <c r="AV3374" s="4">
        <v>0</v>
      </c>
      <c r="AW3374" s="4">
        <v>0</v>
      </c>
      <c r="AX3374" s="4">
        <v>0</v>
      </c>
      <c r="AY3374" s="4">
        <v>0</v>
      </c>
      <c r="AZ3374" s="4">
        <v>0</v>
      </c>
      <c r="BA3374" s="4">
        <v>0</v>
      </c>
      <c r="BB3374" s="4">
        <v>0</v>
      </c>
      <c r="BC3374" s="4">
        <v>0</v>
      </c>
      <c r="BD3374" s="3">
        <v>0</v>
      </c>
      <c r="BE3374" s="3">
        <v>0</v>
      </c>
      <c r="BF3374" s="3">
        <v>0</v>
      </c>
      <c r="BG3374" s="3">
        <v>0</v>
      </c>
      <c r="BH3374" s="3">
        <v>0</v>
      </c>
      <c r="BI3374" s="3">
        <v>0</v>
      </c>
      <c r="BJ3374" s="3">
        <v>0</v>
      </c>
      <c r="BK3374" s="3">
        <v>0</v>
      </c>
      <c r="BL3374" s="3">
        <v>0</v>
      </c>
      <c r="BM3374" s="3">
        <v>0</v>
      </c>
      <c r="BN3374" s="3">
        <v>0</v>
      </c>
      <c r="BO3374" s="3">
        <v>0</v>
      </c>
      <c r="BP3374" s="3">
        <v>0</v>
      </c>
      <c r="BQ3374" s="3">
        <v>0</v>
      </c>
      <c r="BR3374" s="3">
        <v>0</v>
      </c>
      <c r="BS3374" s="3">
        <v>0</v>
      </c>
      <c r="BT3374" s="3">
        <v>0</v>
      </c>
      <c r="BU3374" s="3">
        <v>0</v>
      </c>
      <c r="BV3374" s="3">
        <v>0</v>
      </c>
      <c r="BW3374" s="3">
        <v>0</v>
      </c>
      <c r="BX3374" s="3">
        <v>0</v>
      </c>
      <c r="BY3374" s="3">
        <v>0</v>
      </c>
      <c r="BZ3374" s="3">
        <v>0</v>
      </c>
      <c r="CA3374" s="3">
        <v>0</v>
      </c>
      <c r="CB3374" s="3">
        <v>0</v>
      </c>
      <c r="CC3374" s="3">
        <v>0</v>
      </c>
      <c r="CD3374" s="3">
        <v>0</v>
      </c>
      <c r="CE3374" s="3">
        <v>0</v>
      </c>
      <c r="CF3374" s="3">
        <v>0</v>
      </c>
      <c r="CG3374" s="3">
        <v>0</v>
      </c>
      <c r="CH3374" s="3">
        <v>0</v>
      </c>
      <c r="CI3374" s="3">
        <v>0</v>
      </c>
      <c r="CJ3374" s="3">
        <v>0</v>
      </c>
      <c r="CK3374" s="3">
        <v>0</v>
      </c>
      <c r="CL3374" s="3">
        <v>0</v>
      </c>
      <c r="CM3374" s="3">
        <v>0</v>
      </c>
      <c r="CN3374" s="3">
        <v>0</v>
      </c>
      <c r="CO3374" s="3">
        <v>0</v>
      </c>
      <c r="CP3374" s="3">
        <v>0</v>
      </c>
      <c r="CQ3374" s="3">
        <v>0</v>
      </c>
      <c r="CR3374" s="3">
        <v>0</v>
      </c>
      <c r="CS3374" s="2">
        <v>2011</v>
      </c>
    </row>
    <row r="3375" spans="1:97" x14ac:dyDescent="0.25">
      <c r="A3375" s="2">
        <v>3745</v>
      </c>
      <c r="B3375" s="5" t="s">
        <v>55</v>
      </c>
      <c r="C3375" s="5" t="s">
        <v>1</v>
      </c>
      <c r="D3375" s="5" t="s">
        <v>6412</v>
      </c>
      <c r="E3375" s="5" t="s">
        <v>5885</v>
      </c>
      <c r="F3375" s="2">
        <v>50048</v>
      </c>
      <c r="G3375" s="5" t="s">
        <v>252</v>
      </c>
      <c r="H3375" s="5" t="s">
        <v>19</v>
      </c>
      <c r="I3375" s="5" t="s">
        <v>152</v>
      </c>
      <c r="J3375" s="5" t="s">
        <v>1</v>
      </c>
      <c r="K3375" s="2">
        <v>22</v>
      </c>
      <c r="L3375" s="2">
        <v>2</v>
      </c>
      <c r="M3375" s="5" t="s">
        <v>53</v>
      </c>
      <c r="N3375" s="5" t="s">
        <v>60</v>
      </c>
      <c r="O3375" s="5" t="s">
        <v>59</v>
      </c>
      <c r="P3375" s="5" t="s">
        <v>58</v>
      </c>
      <c r="Q3375" s="5" t="s">
        <v>1</v>
      </c>
      <c r="R3375" s="5" t="s">
        <v>1</v>
      </c>
      <c r="S3375" s="5" t="s">
        <v>1</v>
      </c>
      <c r="T3375" s="3">
        <v>0</v>
      </c>
      <c r="U3375" s="3">
        <v>0</v>
      </c>
      <c r="V3375" s="3">
        <v>0</v>
      </c>
      <c r="W3375" s="3">
        <v>0</v>
      </c>
      <c r="X3375" s="3">
        <v>0</v>
      </c>
      <c r="Y3375" s="3">
        <v>0</v>
      </c>
      <c r="Z3375" s="3">
        <v>0</v>
      </c>
      <c r="AA3375" s="3">
        <v>0</v>
      </c>
      <c r="AB3375" s="3">
        <v>0</v>
      </c>
      <c r="AC3375" s="3">
        <v>0</v>
      </c>
      <c r="AD3375" s="3">
        <v>0</v>
      </c>
      <c r="AE3375" s="3">
        <v>0</v>
      </c>
      <c r="AF3375" s="3">
        <v>0</v>
      </c>
      <c r="AG3375" s="3">
        <v>0</v>
      </c>
      <c r="AH3375" s="3">
        <v>0</v>
      </c>
      <c r="AI3375" s="3">
        <v>0</v>
      </c>
      <c r="AJ3375" s="3">
        <v>0</v>
      </c>
      <c r="AK3375" s="3">
        <v>0</v>
      </c>
      <c r="AL3375" s="3">
        <v>0</v>
      </c>
      <c r="AM3375" s="3">
        <v>0</v>
      </c>
      <c r="AN3375" s="3">
        <v>0</v>
      </c>
      <c r="AO3375" s="3">
        <v>0</v>
      </c>
      <c r="AP3375" s="3">
        <v>0</v>
      </c>
      <c r="AQ3375" s="3">
        <v>0</v>
      </c>
      <c r="AR3375" s="4">
        <v>0</v>
      </c>
      <c r="AS3375" s="4">
        <v>0</v>
      </c>
      <c r="AT3375" s="4">
        <v>0</v>
      </c>
      <c r="AU3375" s="4">
        <v>0</v>
      </c>
      <c r="AV3375" s="4">
        <v>0</v>
      </c>
      <c r="AW3375" s="4">
        <v>0</v>
      </c>
      <c r="AX3375" s="4">
        <v>0</v>
      </c>
      <c r="AY3375" s="4">
        <v>0</v>
      </c>
      <c r="AZ3375" s="4">
        <v>0</v>
      </c>
      <c r="BA3375" s="4">
        <v>0</v>
      </c>
      <c r="BB3375" s="4">
        <v>0</v>
      </c>
      <c r="BC3375" s="4">
        <v>0</v>
      </c>
      <c r="BD3375" s="3">
        <v>218329</v>
      </c>
      <c r="BE3375" s="3">
        <v>159588</v>
      </c>
      <c r="BF3375" s="3">
        <v>327830</v>
      </c>
      <c r="BG3375" s="3">
        <v>307452</v>
      </c>
      <c r="BH3375" s="3">
        <v>334828</v>
      </c>
      <c r="BI3375" s="3">
        <v>291555</v>
      </c>
      <c r="BJ3375" s="3">
        <v>75497</v>
      </c>
      <c r="BK3375" s="3">
        <v>57697</v>
      </c>
      <c r="BL3375" s="3">
        <v>192979</v>
      </c>
      <c r="BM3375" s="3">
        <v>293335</v>
      </c>
      <c r="BN3375" s="3">
        <v>176161</v>
      </c>
      <c r="BO3375" s="3">
        <v>286522</v>
      </c>
      <c r="BP3375" s="3">
        <v>218329</v>
      </c>
      <c r="BQ3375" s="3">
        <v>159588</v>
      </c>
      <c r="BR3375" s="3">
        <v>327830</v>
      </c>
      <c r="BS3375" s="3">
        <v>307452</v>
      </c>
      <c r="BT3375" s="3">
        <v>334828</v>
      </c>
      <c r="BU3375" s="3">
        <v>291555</v>
      </c>
      <c r="BV3375" s="3">
        <v>75497</v>
      </c>
      <c r="BW3375" s="3">
        <v>57697</v>
      </c>
      <c r="BX3375" s="3">
        <v>192979</v>
      </c>
      <c r="BY3375" s="3">
        <v>293335</v>
      </c>
      <c r="BZ3375" s="3">
        <v>176161</v>
      </c>
      <c r="CA3375" s="3">
        <v>286522</v>
      </c>
      <c r="CB3375" s="3">
        <v>22471.036</v>
      </c>
      <c r="CC3375" s="3">
        <v>16425.271000000001</v>
      </c>
      <c r="CD3375" s="3">
        <v>33741.296999999999</v>
      </c>
      <c r="CE3375" s="3">
        <v>31643.917000000001</v>
      </c>
      <c r="CF3375" s="3">
        <v>34461.482000000004</v>
      </c>
      <c r="CG3375" s="3">
        <v>30007.706999999999</v>
      </c>
      <c r="CH3375" s="3">
        <v>7770.4170000000004</v>
      </c>
      <c r="CI3375" s="3">
        <v>5938.3670000000002</v>
      </c>
      <c r="CJ3375" s="3">
        <v>19861.942999999999</v>
      </c>
      <c r="CK3375" s="3">
        <v>30190.912</v>
      </c>
      <c r="CL3375" s="3">
        <v>18130.972000000002</v>
      </c>
      <c r="CM3375" s="3">
        <v>29489.679</v>
      </c>
      <c r="CN3375" s="3">
        <v>0</v>
      </c>
      <c r="CO3375" s="3">
        <v>0</v>
      </c>
      <c r="CP3375" s="3">
        <v>2721773</v>
      </c>
      <c r="CQ3375" s="3">
        <v>2721773</v>
      </c>
      <c r="CR3375" s="3">
        <v>280133</v>
      </c>
      <c r="CS3375" s="2">
        <v>2011</v>
      </c>
    </row>
    <row r="3376" spans="1:97" x14ac:dyDescent="0.25">
      <c r="A3376" s="2">
        <v>3746</v>
      </c>
      <c r="B3376" s="5" t="s">
        <v>55</v>
      </c>
      <c r="C3376" s="5" t="s">
        <v>1</v>
      </c>
      <c r="D3376" s="5" t="s">
        <v>6411</v>
      </c>
      <c r="E3376" s="5" t="s">
        <v>5885</v>
      </c>
      <c r="F3376" s="2">
        <v>50048</v>
      </c>
      <c r="G3376" s="5" t="s">
        <v>252</v>
      </c>
      <c r="H3376" s="5" t="s">
        <v>19</v>
      </c>
      <c r="I3376" s="5" t="s">
        <v>152</v>
      </c>
      <c r="J3376" s="5" t="s">
        <v>1</v>
      </c>
      <c r="K3376" s="2">
        <v>22</v>
      </c>
      <c r="L3376" s="2">
        <v>2</v>
      </c>
      <c r="M3376" s="5" t="s">
        <v>53</v>
      </c>
      <c r="N3376" s="5" t="s">
        <v>60</v>
      </c>
      <c r="O3376" s="5" t="s">
        <v>59</v>
      </c>
      <c r="P3376" s="5" t="s">
        <v>58</v>
      </c>
      <c r="Q3376" s="5" t="s">
        <v>1</v>
      </c>
      <c r="R3376" s="5" t="s">
        <v>1</v>
      </c>
      <c r="S3376" s="5" t="s">
        <v>1</v>
      </c>
      <c r="T3376" s="3">
        <v>0</v>
      </c>
      <c r="U3376" s="3">
        <v>0</v>
      </c>
      <c r="V3376" s="3">
        <v>0</v>
      </c>
      <c r="W3376" s="3">
        <v>0</v>
      </c>
      <c r="X3376" s="3">
        <v>0</v>
      </c>
      <c r="Y3376" s="3">
        <v>0</v>
      </c>
      <c r="Z3376" s="3">
        <v>0</v>
      </c>
      <c r="AA3376" s="3">
        <v>0</v>
      </c>
      <c r="AB3376" s="3">
        <v>0</v>
      </c>
      <c r="AC3376" s="3">
        <v>0</v>
      </c>
      <c r="AD3376" s="3">
        <v>0</v>
      </c>
      <c r="AE3376" s="3">
        <v>0</v>
      </c>
      <c r="AF3376" s="3">
        <v>0</v>
      </c>
      <c r="AG3376" s="3">
        <v>0</v>
      </c>
      <c r="AH3376" s="3">
        <v>0</v>
      </c>
      <c r="AI3376" s="3">
        <v>0</v>
      </c>
      <c r="AJ3376" s="3">
        <v>0</v>
      </c>
      <c r="AK3376" s="3">
        <v>0</v>
      </c>
      <c r="AL3376" s="3">
        <v>0</v>
      </c>
      <c r="AM3376" s="3">
        <v>0</v>
      </c>
      <c r="AN3376" s="3">
        <v>0</v>
      </c>
      <c r="AO3376" s="3">
        <v>0</v>
      </c>
      <c r="AP3376" s="3">
        <v>0</v>
      </c>
      <c r="AQ3376" s="3">
        <v>0</v>
      </c>
      <c r="AR3376" s="4">
        <v>0</v>
      </c>
      <c r="AS3376" s="4">
        <v>0</v>
      </c>
      <c r="AT3376" s="4">
        <v>0</v>
      </c>
      <c r="AU3376" s="4">
        <v>0</v>
      </c>
      <c r="AV3376" s="4">
        <v>0</v>
      </c>
      <c r="AW3376" s="4">
        <v>0</v>
      </c>
      <c r="AX3376" s="4">
        <v>0</v>
      </c>
      <c r="AY3376" s="4">
        <v>0</v>
      </c>
      <c r="AZ3376" s="4">
        <v>0</v>
      </c>
      <c r="BA3376" s="4">
        <v>0</v>
      </c>
      <c r="BB3376" s="4">
        <v>0</v>
      </c>
      <c r="BC3376" s="4">
        <v>0</v>
      </c>
      <c r="BD3376" s="3">
        <v>106904</v>
      </c>
      <c r="BE3376" s="3">
        <v>78142</v>
      </c>
      <c r="BF3376" s="3">
        <v>160521</v>
      </c>
      <c r="BG3376" s="3">
        <v>150543</v>
      </c>
      <c r="BH3376" s="3">
        <v>163947</v>
      </c>
      <c r="BI3376" s="3">
        <v>142759</v>
      </c>
      <c r="BJ3376" s="3">
        <v>36967</v>
      </c>
      <c r="BK3376" s="3">
        <v>28251</v>
      </c>
      <c r="BL3376" s="3">
        <v>94491</v>
      </c>
      <c r="BM3376" s="3">
        <v>143630</v>
      </c>
      <c r="BN3376" s="3">
        <v>86256</v>
      </c>
      <c r="BO3376" s="3">
        <v>140294</v>
      </c>
      <c r="BP3376" s="3">
        <v>106904</v>
      </c>
      <c r="BQ3376" s="3">
        <v>78142</v>
      </c>
      <c r="BR3376" s="3">
        <v>160521</v>
      </c>
      <c r="BS3376" s="3">
        <v>150543</v>
      </c>
      <c r="BT3376" s="3">
        <v>163947</v>
      </c>
      <c r="BU3376" s="3">
        <v>142759</v>
      </c>
      <c r="BV3376" s="3">
        <v>36967</v>
      </c>
      <c r="BW3376" s="3">
        <v>28251</v>
      </c>
      <c r="BX3376" s="3">
        <v>94491</v>
      </c>
      <c r="BY3376" s="3">
        <v>143630</v>
      </c>
      <c r="BZ3376" s="3">
        <v>86256</v>
      </c>
      <c r="CA3376" s="3">
        <v>140294</v>
      </c>
      <c r="CB3376" s="3">
        <v>11002.852000000001</v>
      </c>
      <c r="CC3376" s="3">
        <v>8042.5680000000002</v>
      </c>
      <c r="CD3376" s="3">
        <v>16521.291000000001</v>
      </c>
      <c r="CE3376" s="3">
        <v>15494.316999999999</v>
      </c>
      <c r="CF3376" s="3">
        <v>16873.927</v>
      </c>
      <c r="CG3376" s="3">
        <v>14693.153</v>
      </c>
      <c r="CH3376" s="3">
        <v>3804.7530000000002</v>
      </c>
      <c r="CI3376" s="3">
        <v>2907.6979999999999</v>
      </c>
      <c r="CJ3376" s="3">
        <v>9725.3209999999999</v>
      </c>
      <c r="CK3376" s="3">
        <v>14782.859</v>
      </c>
      <c r="CL3376" s="3">
        <v>8877.7579999999998</v>
      </c>
      <c r="CM3376" s="3">
        <v>14439.503000000001</v>
      </c>
      <c r="CN3376" s="3">
        <v>0</v>
      </c>
      <c r="CO3376" s="3">
        <v>0</v>
      </c>
      <c r="CP3376" s="3">
        <v>1332705</v>
      </c>
      <c r="CQ3376" s="3">
        <v>1332705</v>
      </c>
      <c r="CR3376" s="3">
        <v>137166</v>
      </c>
      <c r="CS3376" s="2">
        <v>2011</v>
      </c>
    </row>
    <row r="3377" spans="1:97" x14ac:dyDescent="0.25">
      <c r="A3377" s="2">
        <v>3750</v>
      </c>
      <c r="B3377" s="5" t="s">
        <v>55</v>
      </c>
      <c r="C3377" s="5" t="s">
        <v>1</v>
      </c>
      <c r="D3377" s="5" t="s">
        <v>6410</v>
      </c>
      <c r="E3377" s="5" t="s">
        <v>5265</v>
      </c>
      <c r="F3377" s="2">
        <v>15472</v>
      </c>
      <c r="G3377" s="5" t="s">
        <v>252</v>
      </c>
      <c r="H3377" s="5" t="s">
        <v>19</v>
      </c>
      <c r="I3377" s="5" t="s">
        <v>152</v>
      </c>
      <c r="J3377" s="5" t="s">
        <v>1</v>
      </c>
      <c r="K3377" s="2">
        <v>22</v>
      </c>
      <c r="L3377" s="2">
        <v>1</v>
      </c>
      <c r="M3377" s="5" t="s">
        <v>56</v>
      </c>
      <c r="N3377" s="5" t="s">
        <v>60</v>
      </c>
      <c r="O3377" s="5" t="s">
        <v>59</v>
      </c>
      <c r="P3377" s="5" t="s">
        <v>58</v>
      </c>
      <c r="Q3377" s="5" t="s">
        <v>1</v>
      </c>
      <c r="R3377" s="5" t="s">
        <v>1</v>
      </c>
      <c r="S3377" s="5" t="s">
        <v>1</v>
      </c>
      <c r="T3377" s="3">
        <v>0</v>
      </c>
      <c r="U3377" s="3">
        <v>0</v>
      </c>
      <c r="V3377" s="3">
        <v>0</v>
      </c>
      <c r="W3377" s="3">
        <v>0</v>
      </c>
      <c r="X3377" s="3">
        <v>0</v>
      </c>
      <c r="Y3377" s="3">
        <v>0</v>
      </c>
      <c r="Z3377" s="3">
        <v>0</v>
      </c>
      <c r="AA3377" s="3">
        <v>0</v>
      </c>
      <c r="AB3377" s="3">
        <v>0</v>
      </c>
      <c r="AC3377" s="3">
        <v>0</v>
      </c>
      <c r="AD3377" s="3">
        <v>0</v>
      </c>
      <c r="AE3377" s="3">
        <v>0</v>
      </c>
      <c r="AF3377" s="3">
        <v>0</v>
      </c>
      <c r="AG3377" s="3">
        <v>0</v>
      </c>
      <c r="AH3377" s="3">
        <v>0</v>
      </c>
      <c r="AI3377" s="3">
        <v>0</v>
      </c>
      <c r="AJ3377" s="3">
        <v>0</v>
      </c>
      <c r="AK3377" s="3">
        <v>0</v>
      </c>
      <c r="AL3377" s="3">
        <v>0</v>
      </c>
      <c r="AM3377" s="3">
        <v>0</v>
      </c>
      <c r="AN3377" s="3">
        <v>0</v>
      </c>
      <c r="AO3377" s="3">
        <v>0</v>
      </c>
      <c r="AP3377" s="3">
        <v>0</v>
      </c>
      <c r="AQ3377" s="3">
        <v>0</v>
      </c>
      <c r="AR3377" s="4">
        <v>0</v>
      </c>
      <c r="AS3377" s="4">
        <v>0</v>
      </c>
      <c r="AT3377" s="4">
        <v>0</v>
      </c>
      <c r="AU3377" s="4">
        <v>0</v>
      </c>
      <c r="AV3377" s="4">
        <v>0</v>
      </c>
      <c r="AW3377" s="4">
        <v>0</v>
      </c>
      <c r="AX3377" s="4">
        <v>0</v>
      </c>
      <c r="AY3377" s="4">
        <v>0</v>
      </c>
      <c r="AZ3377" s="4">
        <v>0</v>
      </c>
      <c r="BA3377" s="4">
        <v>0</v>
      </c>
      <c r="BB3377" s="4">
        <v>0</v>
      </c>
      <c r="BC3377" s="4">
        <v>0</v>
      </c>
      <c r="BD3377" s="3">
        <v>4689</v>
      </c>
      <c r="BE3377" s="3">
        <v>3427</v>
      </c>
      <c r="BF3377" s="3">
        <v>7040</v>
      </c>
      <c r="BG3377" s="3">
        <v>6603</v>
      </c>
      <c r="BH3377" s="3">
        <v>7191</v>
      </c>
      <c r="BI3377" s="3">
        <v>6261</v>
      </c>
      <c r="BJ3377" s="3">
        <v>1621</v>
      </c>
      <c r="BK3377" s="3">
        <v>1239</v>
      </c>
      <c r="BL3377" s="3">
        <v>4144</v>
      </c>
      <c r="BM3377" s="3">
        <v>6300</v>
      </c>
      <c r="BN3377" s="3">
        <v>3783</v>
      </c>
      <c r="BO3377" s="3">
        <v>6153</v>
      </c>
      <c r="BP3377" s="3">
        <v>4689</v>
      </c>
      <c r="BQ3377" s="3">
        <v>3427</v>
      </c>
      <c r="BR3377" s="3">
        <v>7040</v>
      </c>
      <c r="BS3377" s="3">
        <v>6603</v>
      </c>
      <c r="BT3377" s="3">
        <v>7191</v>
      </c>
      <c r="BU3377" s="3">
        <v>6261</v>
      </c>
      <c r="BV3377" s="3">
        <v>1621</v>
      </c>
      <c r="BW3377" s="3">
        <v>1239</v>
      </c>
      <c r="BX3377" s="3">
        <v>4144</v>
      </c>
      <c r="BY3377" s="3">
        <v>6300</v>
      </c>
      <c r="BZ3377" s="3">
        <v>3783</v>
      </c>
      <c r="CA3377" s="3">
        <v>6153</v>
      </c>
      <c r="CB3377" s="3">
        <v>482.57799999999997</v>
      </c>
      <c r="CC3377" s="3">
        <v>352.74099999999999</v>
      </c>
      <c r="CD3377" s="3">
        <v>724.61199999999997</v>
      </c>
      <c r="CE3377" s="3">
        <v>679.56899999999996</v>
      </c>
      <c r="CF3377" s="3">
        <v>740.07799999999997</v>
      </c>
      <c r="CG3377" s="3">
        <v>644.43100000000004</v>
      </c>
      <c r="CH3377" s="3">
        <v>166.874</v>
      </c>
      <c r="CI3377" s="3">
        <v>127.529</v>
      </c>
      <c r="CJ3377" s="3">
        <v>426.54500000000002</v>
      </c>
      <c r="CK3377" s="3">
        <v>648.36500000000001</v>
      </c>
      <c r="CL3377" s="3">
        <v>389.37200000000001</v>
      </c>
      <c r="CM3377" s="3">
        <v>633.30600000000004</v>
      </c>
      <c r="CN3377" s="3">
        <v>0</v>
      </c>
      <c r="CO3377" s="3">
        <v>0</v>
      </c>
      <c r="CP3377" s="3">
        <v>58451</v>
      </c>
      <c r="CQ3377" s="3">
        <v>58451</v>
      </c>
      <c r="CR3377" s="3">
        <v>6016</v>
      </c>
      <c r="CS3377" s="2">
        <v>2011</v>
      </c>
    </row>
    <row r="3378" spans="1:97" x14ac:dyDescent="0.25">
      <c r="A3378" s="2">
        <v>3751</v>
      </c>
      <c r="B3378" s="5" t="s">
        <v>55</v>
      </c>
      <c r="C3378" s="5">
        <v>1</v>
      </c>
      <c r="D3378" s="5" t="s">
        <v>6409</v>
      </c>
      <c r="E3378" s="5" t="s">
        <v>6408</v>
      </c>
      <c r="F3378" s="2">
        <v>5956</v>
      </c>
      <c r="G3378" s="5" t="s">
        <v>252</v>
      </c>
      <c r="H3378" s="5" t="s">
        <v>19</v>
      </c>
      <c r="I3378" s="5" t="s">
        <v>152</v>
      </c>
      <c r="J3378" s="5" t="s">
        <v>1</v>
      </c>
      <c r="K3378" s="2">
        <v>22</v>
      </c>
      <c r="L3378" s="2">
        <v>2</v>
      </c>
      <c r="M3378" s="5" t="s">
        <v>53</v>
      </c>
      <c r="N3378" s="5" t="s">
        <v>3</v>
      </c>
      <c r="O3378" s="5" t="s">
        <v>5144</v>
      </c>
      <c r="P3378" s="5" t="s">
        <v>5144</v>
      </c>
      <c r="Q3378" s="5" t="s">
        <v>1</v>
      </c>
      <c r="R3378" s="5" t="s">
        <v>1</v>
      </c>
      <c r="S3378" s="5" t="s">
        <v>1</v>
      </c>
      <c r="T3378" s="3">
        <v>0</v>
      </c>
      <c r="U3378" s="3">
        <v>0</v>
      </c>
      <c r="V3378" s="3">
        <v>0</v>
      </c>
      <c r="W3378" s="3">
        <v>0</v>
      </c>
      <c r="X3378" s="3">
        <v>0</v>
      </c>
      <c r="Y3378" s="3">
        <v>0</v>
      </c>
      <c r="Z3378" s="3">
        <v>0</v>
      </c>
      <c r="AA3378" s="3">
        <v>0</v>
      </c>
      <c r="AB3378" s="3">
        <v>0</v>
      </c>
      <c r="AC3378" s="3">
        <v>0</v>
      </c>
      <c r="AD3378" s="3">
        <v>0</v>
      </c>
      <c r="AE3378" s="3">
        <v>0</v>
      </c>
      <c r="AF3378" s="3">
        <v>0</v>
      </c>
      <c r="AG3378" s="3">
        <v>0</v>
      </c>
      <c r="AH3378" s="3">
        <v>0</v>
      </c>
      <c r="AI3378" s="3">
        <v>0</v>
      </c>
      <c r="AJ3378" s="3">
        <v>0</v>
      </c>
      <c r="AK3378" s="3">
        <v>0</v>
      </c>
      <c r="AL3378" s="3">
        <v>0</v>
      </c>
      <c r="AM3378" s="3">
        <v>0</v>
      </c>
      <c r="AN3378" s="3">
        <v>0</v>
      </c>
      <c r="AO3378" s="3">
        <v>0</v>
      </c>
      <c r="AP3378" s="3">
        <v>0</v>
      </c>
      <c r="AQ3378" s="3">
        <v>0</v>
      </c>
      <c r="AR3378" s="4">
        <v>0</v>
      </c>
      <c r="AS3378" s="4">
        <v>0</v>
      </c>
      <c r="AT3378" s="4">
        <v>0</v>
      </c>
      <c r="AU3378" s="4">
        <v>0</v>
      </c>
      <c r="AV3378" s="4">
        <v>0</v>
      </c>
      <c r="AW3378" s="4">
        <v>0</v>
      </c>
      <c r="AX3378" s="4">
        <v>0</v>
      </c>
      <c r="AY3378" s="4">
        <v>0</v>
      </c>
      <c r="AZ3378" s="4">
        <v>0</v>
      </c>
      <c r="BA3378" s="4">
        <v>0</v>
      </c>
      <c r="BB3378" s="4">
        <v>0</v>
      </c>
      <c r="BC3378" s="4">
        <v>0</v>
      </c>
      <c r="BD3378" s="3">
        <v>4885097</v>
      </c>
      <c r="BE3378" s="3">
        <v>4366460</v>
      </c>
      <c r="BF3378" s="3">
        <v>4873849</v>
      </c>
      <c r="BG3378" s="3">
        <v>4707649</v>
      </c>
      <c r="BH3378" s="3">
        <v>4714252</v>
      </c>
      <c r="BI3378" s="3">
        <v>4624659</v>
      </c>
      <c r="BJ3378" s="3">
        <v>4592095</v>
      </c>
      <c r="BK3378" s="3">
        <v>4587962</v>
      </c>
      <c r="BL3378" s="3">
        <v>3991524</v>
      </c>
      <c r="BM3378" s="3">
        <v>989999</v>
      </c>
      <c r="BN3378" s="3">
        <v>4152366</v>
      </c>
      <c r="BO3378" s="3">
        <v>4864651</v>
      </c>
      <c r="BP3378" s="3">
        <v>4885097</v>
      </c>
      <c r="BQ3378" s="3">
        <v>4366460</v>
      </c>
      <c r="BR3378" s="3">
        <v>4873849</v>
      </c>
      <c r="BS3378" s="3">
        <v>4707649</v>
      </c>
      <c r="BT3378" s="3">
        <v>4714252</v>
      </c>
      <c r="BU3378" s="3">
        <v>4624659</v>
      </c>
      <c r="BV3378" s="3">
        <v>4592095</v>
      </c>
      <c r="BW3378" s="3">
        <v>4587962</v>
      </c>
      <c r="BX3378" s="3">
        <v>3991524</v>
      </c>
      <c r="BY3378" s="3">
        <v>989999</v>
      </c>
      <c r="BZ3378" s="3">
        <v>4152366</v>
      </c>
      <c r="CA3378" s="3">
        <v>4864651</v>
      </c>
      <c r="CB3378" s="3">
        <v>466848</v>
      </c>
      <c r="CC3378" s="3">
        <v>417284</v>
      </c>
      <c r="CD3378" s="3">
        <v>465773</v>
      </c>
      <c r="CE3378" s="3">
        <v>449890</v>
      </c>
      <c r="CF3378" s="3">
        <v>450521</v>
      </c>
      <c r="CG3378" s="3">
        <v>441959</v>
      </c>
      <c r="CH3378" s="3">
        <v>438847</v>
      </c>
      <c r="CI3378" s="3">
        <v>438452</v>
      </c>
      <c r="CJ3378" s="3">
        <v>381453</v>
      </c>
      <c r="CK3378" s="3">
        <v>94610</v>
      </c>
      <c r="CL3378" s="3">
        <v>396824</v>
      </c>
      <c r="CM3378" s="3">
        <v>464894</v>
      </c>
      <c r="CN3378" s="3">
        <v>0</v>
      </c>
      <c r="CO3378" s="3">
        <v>0</v>
      </c>
      <c r="CP3378" s="3">
        <v>51350563</v>
      </c>
      <c r="CQ3378" s="3">
        <v>51350563</v>
      </c>
      <c r="CR3378" s="3">
        <v>4907355</v>
      </c>
      <c r="CS3378" s="2">
        <v>2011</v>
      </c>
    </row>
    <row r="3379" spans="1:97" x14ac:dyDescent="0.25">
      <c r="A3379" s="2">
        <v>3753</v>
      </c>
      <c r="B3379" s="5" t="s">
        <v>55</v>
      </c>
      <c r="C3379" s="5" t="s">
        <v>1</v>
      </c>
      <c r="D3379" s="5" t="s">
        <v>6407</v>
      </c>
      <c r="E3379" s="5" t="s">
        <v>6406</v>
      </c>
      <c r="F3379" s="2">
        <v>1299</v>
      </c>
      <c r="G3379" s="5" t="s">
        <v>252</v>
      </c>
      <c r="H3379" s="5" t="s">
        <v>19</v>
      </c>
      <c r="I3379" s="5" t="s">
        <v>152</v>
      </c>
      <c r="J3379" s="5" t="s">
        <v>1</v>
      </c>
      <c r="K3379" s="2">
        <v>22</v>
      </c>
      <c r="L3379" s="2">
        <v>1</v>
      </c>
      <c r="M3379" s="5" t="s">
        <v>56</v>
      </c>
      <c r="N3379" s="5" t="s">
        <v>60</v>
      </c>
      <c r="O3379" s="5" t="s">
        <v>59</v>
      </c>
      <c r="P3379" s="5" t="s">
        <v>58</v>
      </c>
      <c r="Q3379" s="5" t="s">
        <v>1</v>
      </c>
      <c r="R3379" s="5" t="s">
        <v>1</v>
      </c>
      <c r="S3379" s="5" t="s">
        <v>1</v>
      </c>
      <c r="T3379" s="3">
        <v>0</v>
      </c>
      <c r="U3379" s="3">
        <v>0</v>
      </c>
      <c r="V3379" s="3">
        <v>0</v>
      </c>
      <c r="W3379" s="3">
        <v>0</v>
      </c>
      <c r="X3379" s="3">
        <v>0</v>
      </c>
      <c r="Y3379" s="3">
        <v>0</v>
      </c>
      <c r="Z3379" s="3">
        <v>0</v>
      </c>
      <c r="AA3379" s="3">
        <v>0</v>
      </c>
      <c r="AB3379" s="3">
        <v>0</v>
      </c>
      <c r="AC3379" s="3">
        <v>0</v>
      </c>
      <c r="AD3379" s="3">
        <v>0</v>
      </c>
      <c r="AE3379" s="3">
        <v>0</v>
      </c>
      <c r="AF3379" s="3">
        <v>0</v>
      </c>
      <c r="AG3379" s="3">
        <v>0</v>
      </c>
      <c r="AH3379" s="3">
        <v>0</v>
      </c>
      <c r="AI3379" s="3">
        <v>0</v>
      </c>
      <c r="AJ3379" s="3">
        <v>0</v>
      </c>
      <c r="AK3379" s="3">
        <v>0</v>
      </c>
      <c r="AL3379" s="3">
        <v>0</v>
      </c>
      <c r="AM3379" s="3">
        <v>0</v>
      </c>
      <c r="AN3379" s="3">
        <v>0</v>
      </c>
      <c r="AO3379" s="3">
        <v>0</v>
      </c>
      <c r="AP3379" s="3">
        <v>0</v>
      </c>
      <c r="AQ3379" s="3">
        <v>0</v>
      </c>
      <c r="AR3379" s="4">
        <v>0</v>
      </c>
      <c r="AS3379" s="4">
        <v>0</v>
      </c>
      <c r="AT3379" s="4">
        <v>0</v>
      </c>
      <c r="AU3379" s="4">
        <v>0</v>
      </c>
      <c r="AV3379" s="4">
        <v>0</v>
      </c>
      <c r="AW3379" s="4">
        <v>0</v>
      </c>
      <c r="AX3379" s="4">
        <v>0</v>
      </c>
      <c r="AY3379" s="4">
        <v>0</v>
      </c>
      <c r="AZ3379" s="4">
        <v>0</v>
      </c>
      <c r="BA3379" s="4">
        <v>0</v>
      </c>
      <c r="BB3379" s="4">
        <v>0</v>
      </c>
      <c r="BC3379" s="4">
        <v>0</v>
      </c>
      <c r="BD3379" s="3">
        <v>4</v>
      </c>
      <c r="BE3379" s="3">
        <v>3</v>
      </c>
      <c r="BF3379" s="3">
        <v>6</v>
      </c>
      <c r="BG3379" s="3">
        <v>5</v>
      </c>
      <c r="BH3379" s="3">
        <v>6</v>
      </c>
      <c r="BI3379" s="3">
        <v>5</v>
      </c>
      <c r="BJ3379" s="3">
        <v>1</v>
      </c>
      <c r="BK3379" s="3">
        <v>1</v>
      </c>
      <c r="BL3379" s="3">
        <v>3</v>
      </c>
      <c r="BM3379" s="3">
        <v>5</v>
      </c>
      <c r="BN3379" s="3">
        <v>3</v>
      </c>
      <c r="BO3379" s="3">
        <v>5</v>
      </c>
      <c r="BP3379" s="3">
        <v>4</v>
      </c>
      <c r="BQ3379" s="3">
        <v>3</v>
      </c>
      <c r="BR3379" s="3">
        <v>6</v>
      </c>
      <c r="BS3379" s="3">
        <v>5</v>
      </c>
      <c r="BT3379" s="3">
        <v>6</v>
      </c>
      <c r="BU3379" s="3">
        <v>5</v>
      </c>
      <c r="BV3379" s="3">
        <v>1</v>
      </c>
      <c r="BW3379" s="3">
        <v>1</v>
      </c>
      <c r="BX3379" s="3">
        <v>3</v>
      </c>
      <c r="BY3379" s="3">
        <v>5</v>
      </c>
      <c r="BZ3379" s="3">
        <v>3</v>
      </c>
      <c r="CA3379" s="3">
        <v>5</v>
      </c>
      <c r="CB3379" s="3">
        <v>0.4</v>
      </c>
      <c r="CC3379" s="3">
        <v>0.29299999999999998</v>
      </c>
      <c r="CD3379" s="3">
        <v>0.60199999999999998</v>
      </c>
      <c r="CE3379" s="3">
        <v>0.56499999999999995</v>
      </c>
      <c r="CF3379" s="3">
        <v>0.61499999999999999</v>
      </c>
      <c r="CG3379" s="3">
        <v>0.53600000000000003</v>
      </c>
      <c r="CH3379" s="3">
        <v>0.13900000000000001</v>
      </c>
      <c r="CI3379" s="3">
        <v>0.106</v>
      </c>
      <c r="CJ3379" s="3">
        <v>0.35499999999999998</v>
      </c>
      <c r="CK3379" s="3">
        <v>0.53900000000000003</v>
      </c>
      <c r="CL3379" s="3">
        <v>0.32400000000000001</v>
      </c>
      <c r="CM3379" s="3">
        <v>0.52600000000000002</v>
      </c>
      <c r="CN3379" s="3">
        <v>0</v>
      </c>
      <c r="CO3379" s="3">
        <v>0</v>
      </c>
      <c r="CP3379" s="3">
        <v>47</v>
      </c>
      <c r="CQ3379" s="3">
        <v>47</v>
      </c>
      <c r="CR3379" s="3">
        <v>5</v>
      </c>
      <c r="CS3379" s="2">
        <v>2011</v>
      </c>
    </row>
    <row r="3380" spans="1:97" x14ac:dyDescent="0.25">
      <c r="A3380" s="2">
        <v>3753</v>
      </c>
      <c r="B3380" s="5" t="s">
        <v>55</v>
      </c>
      <c r="C3380" s="5" t="s">
        <v>1</v>
      </c>
      <c r="D3380" s="5" t="s">
        <v>6407</v>
      </c>
      <c r="E3380" s="5" t="s">
        <v>6406</v>
      </c>
      <c r="F3380" s="2">
        <v>1299</v>
      </c>
      <c r="G3380" s="5" t="s">
        <v>252</v>
      </c>
      <c r="H3380" s="5" t="s">
        <v>19</v>
      </c>
      <c r="I3380" s="5" t="s">
        <v>152</v>
      </c>
      <c r="J3380" s="5" t="s">
        <v>1</v>
      </c>
      <c r="K3380" s="2">
        <v>22</v>
      </c>
      <c r="L3380" s="2">
        <v>1</v>
      </c>
      <c r="M3380" s="5" t="s">
        <v>56</v>
      </c>
      <c r="N3380" s="5" t="s">
        <v>12</v>
      </c>
      <c r="O3380" s="5" t="s">
        <v>11</v>
      </c>
      <c r="P3380" s="5" t="s">
        <v>11</v>
      </c>
      <c r="Q3380" s="5" t="s">
        <v>1</v>
      </c>
      <c r="R3380" s="5" t="s">
        <v>1</v>
      </c>
      <c r="S3380" s="5" t="s">
        <v>10</v>
      </c>
      <c r="T3380" s="3">
        <v>1</v>
      </c>
      <c r="U3380" s="3">
        <v>1</v>
      </c>
      <c r="V3380" s="3">
        <v>0</v>
      </c>
      <c r="W3380" s="3">
        <v>0</v>
      </c>
      <c r="X3380" s="3">
        <v>0</v>
      </c>
      <c r="Y3380" s="3">
        <v>0</v>
      </c>
      <c r="Z3380" s="3">
        <v>1</v>
      </c>
      <c r="AA3380" s="3">
        <v>1</v>
      </c>
      <c r="AB3380" s="3">
        <v>1</v>
      </c>
      <c r="AC3380" s="3">
        <v>0</v>
      </c>
      <c r="AD3380" s="3">
        <v>0</v>
      </c>
      <c r="AE3380" s="3">
        <v>0</v>
      </c>
      <c r="AF3380" s="3">
        <v>1</v>
      </c>
      <c r="AG3380" s="3">
        <v>1</v>
      </c>
      <c r="AH3380" s="3">
        <v>0</v>
      </c>
      <c r="AI3380" s="3">
        <v>0</v>
      </c>
      <c r="AJ3380" s="3">
        <v>0</v>
      </c>
      <c r="AK3380" s="3">
        <v>0</v>
      </c>
      <c r="AL3380" s="3">
        <v>1</v>
      </c>
      <c r="AM3380" s="3">
        <v>1</v>
      </c>
      <c r="AN3380" s="3">
        <v>1</v>
      </c>
      <c r="AO3380" s="3">
        <v>0</v>
      </c>
      <c r="AP3380" s="3">
        <v>0</v>
      </c>
      <c r="AQ3380" s="3">
        <v>0</v>
      </c>
      <c r="AR3380" s="4">
        <v>6.2</v>
      </c>
      <c r="AS3380" s="4">
        <v>6.2</v>
      </c>
      <c r="AT3380" s="4">
        <v>0</v>
      </c>
      <c r="AU3380" s="4">
        <v>0</v>
      </c>
      <c r="AV3380" s="4">
        <v>0</v>
      </c>
      <c r="AW3380" s="4">
        <v>0</v>
      </c>
      <c r="AX3380" s="4">
        <v>6.2</v>
      </c>
      <c r="AY3380" s="4">
        <v>6.2</v>
      </c>
      <c r="AZ3380" s="4">
        <v>6.2</v>
      </c>
      <c r="BA3380" s="4">
        <v>0</v>
      </c>
      <c r="BB3380" s="4">
        <v>0</v>
      </c>
      <c r="BC3380" s="4">
        <v>0</v>
      </c>
      <c r="BD3380" s="3">
        <v>6</v>
      </c>
      <c r="BE3380" s="3">
        <v>6</v>
      </c>
      <c r="BF3380" s="3">
        <v>0</v>
      </c>
      <c r="BG3380" s="3">
        <v>0</v>
      </c>
      <c r="BH3380" s="3">
        <v>0</v>
      </c>
      <c r="BI3380" s="3">
        <v>0</v>
      </c>
      <c r="BJ3380" s="3">
        <v>6</v>
      </c>
      <c r="BK3380" s="3">
        <v>6</v>
      </c>
      <c r="BL3380" s="3">
        <v>6</v>
      </c>
      <c r="BM3380" s="3">
        <v>0</v>
      </c>
      <c r="BN3380" s="3">
        <v>0</v>
      </c>
      <c r="BO3380" s="3">
        <v>0</v>
      </c>
      <c r="BP3380" s="3">
        <v>6</v>
      </c>
      <c r="BQ3380" s="3">
        <v>6</v>
      </c>
      <c r="BR3380" s="3">
        <v>0</v>
      </c>
      <c r="BS3380" s="3">
        <v>0</v>
      </c>
      <c r="BT3380" s="3">
        <v>0</v>
      </c>
      <c r="BU3380" s="3">
        <v>0</v>
      </c>
      <c r="BV3380" s="3">
        <v>6</v>
      </c>
      <c r="BW3380" s="3">
        <v>6</v>
      </c>
      <c r="BX3380" s="3">
        <v>6</v>
      </c>
      <c r="BY3380" s="3">
        <v>0</v>
      </c>
      <c r="BZ3380" s="3">
        <v>0</v>
      </c>
      <c r="CA3380" s="3">
        <v>0</v>
      </c>
      <c r="CB3380" s="3">
        <v>0</v>
      </c>
      <c r="CC3380" s="3">
        <v>0</v>
      </c>
      <c r="CD3380" s="3">
        <v>0</v>
      </c>
      <c r="CE3380" s="3">
        <v>0</v>
      </c>
      <c r="CF3380" s="3">
        <v>0</v>
      </c>
      <c r="CG3380" s="3">
        <v>0</v>
      </c>
      <c r="CH3380" s="3">
        <v>0</v>
      </c>
      <c r="CI3380" s="3">
        <v>0</v>
      </c>
      <c r="CJ3380" s="3">
        <v>0</v>
      </c>
      <c r="CK3380" s="3">
        <v>0</v>
      </c>
      <c r="CL3380" s="3">
        <v>0</v>
      </c>
      <c r="CM3380" s="3">
        <v>0</v>
      </c>
      <c r="CN3380" s="3">
        <v>5</v>
      </c>
      <c r="CO3380" s="3">
        <v>5</v>
      </c>
      <c r="CP3380" s="3">
        <v>30</v>
      </c>
      <c r="CQ3380" s="3">
        <v>30</v>
      </c>
      <c r="CR3380" s="3">
        <v>0</v>
      </c>
      <c r="CS3380" s="2">
        <v>2011</v>
      </c>
    </row>
    <row r="3381" spans="1:97" x14ac:dyDescent="0.25">
      <c r="A3381" s="2">
        <v>3754</v>
      </c>
      <c r="B3381" s="5" t="s">
        <v>55</v>
      </c>
      <c r="C3381" s="5" t="s">
        <v>1</v>
      </c>
      <c r="D3381" s="5" t="s">
        <v>6405</v>
      </c>
      <c r="E3381" s="5" t="s">
        <v>6404</v>
      </c>
      <c r="F3381" s="2">
        <v>2548</v>
      </c>
      <c r="G3381" s="5" t="s">
        <v>252</v>
      </c>
      <c r="H3381" s="5" t="s">
        <v>19</v>
      </c>
      <c r="I3381" s="5" t="s">
        <v>152</v>
      </c>
      <c r="J3381" s="5" t="s">
        <v>1</v>
      </c>
      <c r="K3381" s="2">
        <v>22</v>
      </c>
      <c r="L3381" s="2">
        <v>1</v>
      </c>
      <c r="M3381" s="5" t="s">
        <v>56</v>
      </c>
      <c r="N3381" s="5" t="s">
        <v>22</v>
      </c>
      <c r="O3381" s="5" t="s">
        <v>11</v>
      </c>
      <c r="P3381" s="5" t="s">
        <v>11</v>
      </c>
      <c r="Q3381" s="5" t="s">
        <v>1</v>
      </c>
      <c r="R3381" s="5" t="s">
        <v>1</v>
      </c>
      <c r="S3381" s="5" t="s">
        <v>10</v>
      </c>
      <c r="T3381" s="3">
        <v>0</v>
      </c>
      <c r="U3381" s="3">
        <v>0</v>
      </c>
      <c r="V3381" s="3">
        <v>0</v>
      </c>
      <c r="W3381" s="3">
        <v>0</v>
      </c>
      <c r="X3381" s="3">
        <v>0</v>
      </c>
      <c r="Y3381" s="3">
        <v>0</v>
      </c>
      <c r="Z3381" s="3">
        <v>0</v>
      </c>
      <c r="AA3381" s="3">
        <v>0</v>
      </c>
      <c r="AB3381" s="3">
        <v>0</v>
      </c>
      <c r="AC3381" s="3">
        <v>0</v>
      </c>
      <c r="AD3381" s="3">
        <v>0</v>
      </c>
      <c r="AE3381" s="3">
        <v>0</v>
      </c>
      <c r="AF3381" s="3">
        <v>0</v>
      </c>
      <c r="AG3381" s="3">
        <v>0</v>
      </c>
      <c r="AH3381" s="3">
        <v>0</v>
      </c>
      <c r="AI3381" s="3">
        <v>0</v>
      </c>
      <c r="AJ3381" s="3">
        <v>0</v>
      </c>
      <c r="AK3381" s="3">
        <v>0</v>
      </c>
      <c r="AL3381" s="3">
        <v>0</v>
      </c>
      <c r="AM3381" s="3">
        <v>0</v>
      </c>
      <c r="AN3381" s="3">
        <v>0</v>
      </c>
      <c r="AO3381" s="3">
        <v>0</v>
      </c>
      <c r="AP3381" s="3">
        <v>0</v>
      </c>
      <c r="AQ3381" s="3">
        <v>0</v>
      </c>
      <c r="AR3381" s="4">
        <v>0</v>
      </c>
      <c r="AS3381" s="4">
        <v>0</v>
      </c>
      <c r="AT3381" s="4">
        <v>0</v>
      </c>
      <c r="AU3381" s="4">
        <v>0</v>
      </c>
      <c r="AV3381" s="4">
        <v>0</v>
      </c>
      <c r="AW3381" s="4">
        <v>0</v>
      </c>
      <c r="AX3381" s="4">
        <v>0</v>
      </c>
      <c r="AY3381" s="4">
        <v>0</v>
      </c>
      <c r="AZ3381" s="4">
        <v>0</v>
      </c>
      <c r="BA3381" s="4">
        <v>0</v>
      </c>
      <c r="BB3381" s="4">
        <v>0</v>
      </c>
      <c r="BC3381" s="4">
        <v>0</v>
      </c>
      <c r="BD3381" s="3">
        <v>0</v>
      </c>
      <c r="BE3381" s="3">
        <v>0</v>
      </c>
      <c r="BF3381" s="3">
        <v>0</v>
      </c>
      <c r="BG3381" s="3">
        <v>0</v>
      </c>
      <c r="BH3381" s="3">
        <v>0</v>
      </c>
      <c r="BI3381" s="3">
        <v>0</v>
      </c>
      <c r="BJ3381" s="3">
        <v>0</v>
      </c>
      <c r="BK3381" s="3">
        <v>0</v>
      </c>
      <c r="BL3381" s="3">
        <v>0</v>
      </c>
      <c r="BM3381" s="3">
        <v>0</v>
      </c>
      <c r="BN3381" s="3">
        <v>0</v>
      </c>
      <c r="BO3381" s="3">
        <v>0</v>
      </c>
      <c r="BP3381" s="3">
        <v>0</v>
      </c>
      <c r="BQ3381" s="3">
        <v>0</v>
      </c>
      <c r="BR3381" s="3">
        <v>0</v>
      </c>
      <c r="BS3381" s="3">
        <v>0</v>
      </c>
      <c r="BT3381" s="3">
        <v>0</v>
      </c>
      <c r="BU3381" s="3">
        <v>0</v>
      </c>
      <c r="BV3381" s="3">
        <v>0</v>
      </c>
      <c r="BW3381" s="3">
        <v>0</v>
      </c>
      <c r="BX3381" s="3">
        <v>0</v>
      </c>
      <c r="BY3381" s="3">
        <v>0</v>
      </c>
      <c r="BZ3381" s="3">
        <v>0</v>
      </c>
      <c r="CA3381" s="3">
        <v>0</v>
      </c>
      <c r="CB3381" s="3">
        <v>0</v>
      </c>
      <c r="CC3381" s="3">
        <v>0</v>
      </c>
      <c r="CD3381" s="3">
        <v>0</v>
      </c>
      <c r="CE3381" s="3">
        <v>0</v>
      </c>
      <c r="CF3381" s="3">
        <v>0</v>
      </c>
      <c r="CG3381" s="3">
        <v>0</v>
      </c>
      <c r="CH3381" s="3">
        <v>0</v>
      </c>
      <c r="CI3381" s="3">
        <v>0</v>
      </c>
      <c r="CJ3381" s="3">
        <v>0</v>
      </c>
      <c r="CK3381" s="3">
        <v>0</v>
      </c>
      <c r="CL3381" s="3">
        <v>0</v>
      </c>
      <c r="CM3381" s="3">
        <v>0</v>
      </c>
      <c r="CN3381" s="3">
        <v>0</v>
      </c>
      <c r="CO3381" s="3">
        <v>0</v>
      </c>
      <c r="CP3381" s="3">
        <v>0</v>
      </c>
      <c r="CQ3381" s="3">
        <v>0</v>
      </c>
      <c r="CR3381" s="3">
        <v>0</v>
      </c>
      <c r="CS3381" s="2">
        <v>2011</v>
      </c>
    </row>
    <row r="3382" spans="1:97" x14ac:dyDescent="0.25">
      <c r="A3382" s="2">
        <v>3754</v>
      </c>
      <c r="B3382" s="5" t="s">
        <v>55</v>
      </c>
      <c r="C3382" s="5" t="s">
        <v>1</v>
      </c>
      <c r="D3382" s="5" t="s">
        <v>6405</v>
      </c>
      <c r="E3382" s="5" t="s">
        <v>6404</v>
      </c>
      <c r="F3382" s="2">
        <v>2548</v>
      </c>
      <c r="G3382" s="5" t="s">
        <v>252</v>
      </c>
      <c r="H3382" s="5" t="s">
        <v>19</v>
      </c>
      <c r="I3382" s="5" t="s">
        <v>152</v>
      </c>
      <c r="J3382" s="5" t="s">
        <v>1</v>
      </c>
      <c r="K3382" s="2">
        <v>22</v>
      </c>
      <c r="L3382" s="2">
        <v>1</v>
      </c>
      <c r="M3382" s="5" t="s">
        <v>56</v>
      </c>
      <c r="N3382" s="5" t="s">
        <v>22</v>
      </c>
      <c r="O3382" s="5" t="s">
        <v>17</v>
      </c>
      <c r="P3382" s="5" t="s">
        <v>17</v>
      </c>
      <c r="Q3382" s="5" t="s">
        <v>1</v>
      </c>
      <c r="R3382" s="5" t="s">
        <v>1</v>
      </c>
      <c r="S3382" s="5" t="s">
        <v>10</v>
      </c>
      <c r="T3382" s="3">
        <v>127</v>
      </c>
      <c r="U3382" s="3">
        <v>76</v>
      </c>
      <c r="V3382" s="3">
        <v>40</v>
      </c>
      <c r="W3382" s="3">
        <v>29</v>
      </c>
      <c r="X3382" s="3">
        <v>8</v>
      </c>
      <c r="Y3382" s="3">
        <v>15</v>
      </c>
      <c r="Z3382" s="3">
        <v>143</v>
      </c>
      <c r="AA3382" s="3">
        <v>80</v>
      </c>
      <c r="AB3382" s="3">
        <v>82</v>
      </c>
      <c r="AC3382" s="3">
        <v>47</v>
      </c>
      <c r="AD3382" s="3">
        <v>45</v>
      </c>
      <c r="AE3382" s="3">
        <v>13</v>
      </c>
      <c r="AF3382" s="3">
        <v>127</v>
      </c>
      <c r="AG3382" s="3">
        <v>76</v>
      </c>
      <c r="AH3382" s="3">
        <v>40</v>
      </c>
      <c r="AI3382" s="3">
        <v>29</v>
      </c>
      <c r="AJ3382" s="3">
        <v>8</v>
      </c>
      <c r="AK3382" s="3">
        <v>15</v>
      </c>
      <c r="AL3382" s="3">
        <v>143</v>
      </c>
      <c r="AM3382" s="3">
        <v>80</v>
      </c>
      <c r="AN3382" s="3">
        <v>82</v>
      </c>
      <c r="AO3382" s="3">
        <v>47</v>
      </c>
      <c r="AP3382" s="3">
        <v>45</v>
      </c>
      <c r="AQ3382" s="3">
        <v>13</v>
      </c>
      <c r="AR3382" s="4">
        <v>5.6740000000000004</v>
      </c>
      <c r="AS3382" s="4">
        <v>5.6740000000000004</v>
      </c>
      <c r="AT3382" s="4">
        <v>5.6740000000000004</v>
      </c>
      <c r="AU3382" s="4">
        <v>5.6740000000000004</v>
      </c>
      <c r="AV3382" s="4">
        <v>5.6740000000000004</v>
      </c>
      <c r="AW3382" s="4">
        <v>5.6740000000000004</v>
      </c>
      <c r="AX3382" s="4">
        <v>5.6740000000000004</v>
      </c>
      <c r="AY3382" s="4">
        <v>5.6740000000000004</v>
      </c>
      <c r="AZ3382" s="4">
        <v>5.6740000000000004</v>
      </c>
      <c r="BA3382" s="4">
        <v>5.6740000000000004</v>
      </c>
      <c r="BB3382" s="4">
        <v>5.6740000000000004</v>
      </c>
      <c r="BC3382" s="4">
        <v>5.6740000000000004</v>
      </c>
      <c r="BD3382" s="3">
        <v>721</v>
      </c>
      <c r="BE3382" s="3">
        <v>431</v>
      </c>
      <c r="BF3382" s="3">
        <v>227</v>
      </c>
      <c r="BG3382" s="3">
        <v>165</v>
      </c>
      <c r="BH3382" s="3">
        <v>45</v>
      </c>
      <c r="BI3382" s="3">
        <v>85</v>
      </c>
      <c r="BJ3382" s="3">
        <v>811</v>
      </c>
      <c r="BK3382" s="3">
        <v>454</v>
      </c>
      <c r="BL3382" s="3">
        <v>465</v>
      </c>
      <c r="BM3382" s="3">
        <v>267</v>
      </c>
      <c r="BN3382" s="3">
        <v>255</v>
      </c>
      <c r="BO3382" s="3">
        <v>74</v>
      </c>
      <c r="BP3382" s="3">
        <v>721</v>
      </c>
      <c r="BQ3382" s="3">
        <v>431</v>
      </c>
      <c r="BR3382" s="3">
        <v>227</v>
      </c>
      <c r="BS3382" s="3">
        <v>165</v>
      </c>
      <c r="BT3382" s="3">
        <v>45</v>
      </c>
      <c r="BU3382" s="3">
        <v>85</v>
      </c>
      <c r="BV3382" s="3">
        <v>811</v>
      </c>
      <c r="BW3382" s="3">
        <v>454</v>
      </c>
      <c r="BX3382" s="3">
        <v>465</v>
      </c>
      <c r="BY3382" s="3">
        <v>267</v>
      </c>
      <c r="BZ3382" s="3">
        <v>255</v>
      </c>
      <c r="CA3382" s="3">
        <v>74</v>
      </c>
      <c r="CB3382" s="3">
        <v>40.764000000000003</v>
      </c>
      <c r="CC3382" s="3">
        <v>24.384</v>
      </c>
      <c r="CD3382" s="3">
        <v>12.738</v>
      </c>
      <c r="CE3382" s="3">
        <v>9.0990000000000002</v>
      </c>
      <c r="CF3382" s="3">
        <v>2.548</v>
      </c>
      <c r="CG3382" s="3">
        <v>4.7309999999999999</v>
      </c>
      <c r="CH3382" s="3">
        <v>45.493000000000002</v>
      </c>
      <c r="CI3382" s="3">
        <v>25.515000000000001</v>
      </c>
      <c r="CJ3382" s="3">
        <v>26.248999999999999</v>
      </c>
      <c r="CK3382" s="3">
        <v>15.051</v>
      </c>
      <c r="CL3382" s="3">
        <v>14.425000000000001</v>
      </c>
      <c r="CM3382" s="3">
        <v>4.0030000000000001</v>
      </c>
      <c r="CN3382" s="3">
        <v>705</v>
      </c>
      <c r="CO3382" s="3">
        <v>705</v>
      </c>
      <c r="CP3382" s="3">
        <v>4000</v>
      </c>
      <c r="CQ3382" s="3">
        <v>4000</v>
      </c>
      <c r="CR3382" s="3">
        <v>225</v>
      </c>
      <c r="CS3382" s="2">
        <v>2011</v>
      </c>
    </row>
    <row r="3383" spans="1:97" x14ac:dyDescent="0.25">
      <c r="A3383" s="2">
        <v>3762</v>
      </c>
      <c r="B3383" s="5" t="s">
        <v>55</v>
      </c>
      <c r="C3383" s="5" t="s">
        <v>1</v>
      </c>
      <c r="D3383" s="5" t="s">
        <v>6403</v>
      </c>
      <c r="E3383" s="5" t="s">
        <v>6402</v>
      </c>
      <c r="F3383" s="2">
        <v>11359</v>
      </c>
      <c r="G3383" s="5" t="s">
        <v>252</v>
      </c>
      <c r="H3383" s="5" t="s">
        <v>19</v>
      </c>
      <c r="I3383" s="5" t="s">
        <v>152</v>
      </c>
      <c r="J3383" s="5" t="s">
        <v>1</v>
      </c>
      <c r="K3383" s="2">
        <v>22</v>
      </c>
      <c r="L3383" s="2">
        <v>1</v>
      </c>
      <c r="M3383" s="5" t="s">
        <v>56</v>
      </c>
      <c r="N3383" s="5" t="s">
        <v>60</v>
      </c>
      <c r="O3383" s="5" t="s">
        <v>59</v>
      </c>
      <c r="P3383" s="5" t="s">
        <v>58</v>
      </c>
      <c r="Q3383" s="5" t="s">
        <v>1</v>
      </c>
      <c r="R3383" s="5" t="s">
        <v>1</v>
      </c>
      <c r="S3383" s="5" t="s">
        <v>1</v>
      </c>
      <c r="T3383" s="3">
        <v>0</v>
      </c>
      <c r="U3383" s="3">
        <v>0</v>
      </c>
      <c r="V3383" s="3">
        <v>0</v>
      </c>
      <c r="W3383" s="3">
        <v>0</v>
      </c>
      <c r="X3383" s="3">
        <v>0</v>
      </c>
      <c r="Y3383" s="3">
        <v>0</v>
      </c>
      <c r="Z3383" s="3">
        <v>0</v>
      </c>
      <c r="AA3383" s="3">
        <v>0</v>
      </c>
      <c r="AB3383" s="3">
        <v>0</v>
      </c>
      <c r="AC3383" s="3">
        <v>0</v>
      </c>
      <c r="AD3383" s="3">
        <v>0</v>
      </c>
      <c r="AE3383" s="3">
        <v>0</v>
      </c>
      <c r="AF3383" s="3">
        <v>0</v>
      </c>
      <c r="AG3383" s="3">
        <v>0</v>
      </c>
      <c r="AH3383" s="3">
        <v>0</v>
      </c>
      <c r="AI3383" s="3">
        <v>0</v>
      </c>
      <c r="AJ3383" s="3">
        <v>0</v>
      </c>
      <c r="AK3383" s="3">
        <v>0</v>
      </c>
      <c r="AL3383" s="3">
        <v>0</v>
      </c>
      <c r="AM3383" s="3">
        <v>0</v>
      </c>
      <c r="AN3383" s="3">
        <v>0</v>
      </c>
      <c r="AO3383" s="3">
        <v>0</v>
      </c>
      <c r="AP3383" s="3">
        <v>0</v>
      </c>
      <c r="AQ3383" s="3">
        <v>0</v>
      </c>
      <c r="AR3383" s="4">
        <v>0</v>
      </c>
      <c r="AS3383" s="4">
        <v>0</v>
      </c>
      <c r="AT3383" s="4">
        <v>0</v>
      </c>
      <c r="AU3383" s="4">
        <v>0</v>
      </c>
      <c r="AV3383" s="4">
        <v>0</v>
      </c>
      <c r="AW3383" s="4">
        <v>0</v>
      </c>
      <c r="AX3383" s="4">
        <v>0</v>
      </c>
      <c r="AY3383" s="4">
        <v>0</v>
      </c>
      <c r="AZ3383" s="4">
        <v>0</v>
      </c>
      <c r="BA3383" s="4">
        <v>0</v>
      </c>
      <c r="BB3383" s="4">
        <v>0</v>
      </c>
      <c r="BC3383" s="4">
        <v>0</v>
      </c>
      <c r="BD3383" s="3">
        <v>1892</v>
      </c>
      <c r="BE3383" s="3">
        <v>1383</v>
      </c>
      <c r="BF3383" s="3">
        <v>2841</v>
      </c>
      <c r="BG3383" s="3">
        <v>2665</v>
      </c>
      <c r="BH3383" s="3">
        <v>2902</v>
      </c>
      <c r="BI3383" s="3">
        <v>2527</v>
      </c>
      <c r="BJ3383" s="3">
        <v>654</v>
      </c>
      <c r="BK3383" s="3">
        <v>500</v>
      </c>
      <c r="BL3383" s="3">
        <v>1673</v>
      </c>
      <c r="BM3383" s="3">
        <v>2542</v>
      </c>
      <c r="BN3383" s="3">
        <v>1527</v>
      </c>
      <c r="BO3383" s="3">
        <v>2483</v>
      </c>
      <c r="BP3383" s="3">
        <v>1892</v>
      </c>
      <c r="BQ3383" s="3">
        <v>1383</v>
      </c>
      <c r="BR3383" s="3">
        <v>2841</v>
      </c>
      <c r="BS3383" s="3">
        <v>2665</v>
      </c>
      <c r="BT3383" s="3">
        <v>2902</v>
      </c>
      <c r="BU3383" s="3">
        <v>2527</v>
      </c>
      <c r="BV3383" s="3">
        <v>654</v>
      </c>
      <c r="BW3383" s="3">
        <v>500</v>
      </c>
      <c r="BX3383" s="3">
        <v>1673</v>
      </c>
      <c r="BY3383" s="3">
        <v>2542</v>
      </c>
      <c r="BZ3383" s="3">
        <v>1527</v>
      </c>
      <c r="CA3383" s="3">
        <v>2483</v>
      </c>
      <c r="CB3383" s="3">
        <v>194.76300000000001</v>
      </c>
      <c r="CC3383" s="3">
        <v>142.363</v>
      </c>
      <c r="CD3383" s="3">
        <v>292.44600000000003</v>
      </c>
      <c r="CE3383" s="3">
        <v>274.26799999999997</v>
      </c>
      <c r="CF3383" s="3">
        <v>298.68799999999999</v>
      </c>
      <c r="CG3383" s="3">
        <v>260.08600000000001</v>
      </c>
      <c r="CH3383" s="3">
        <v>67.349000000000004</v>
      </c>
      <c r="CI3383" s="3">
        <v>51.47</v>
      </c>
      <c r="CJ3383" s="3">
        <v>172.15</v>
      </c>
      <c r="CK3383" s="3">
        <v>261.67399999999998</v>
      </c>
      <c r="CL3383" s="3">
        <v>157.14699999999999</v>
      </c>
      <c r="CM3383" s="3">
        <v>255.596</v>
      </c>
      <c r="CN3383" s="3">
        <v>0</v>
      </c>
      <c r="CO3383" s="3">
        <v>0</v>
      </c>
      <c r="CP3383" s="3">
        <v>23589</v>
      </c>
      <c r="CQ3383" s="3">
        <v>23589</v>
      </c>
      <c r="CR3383" s="3">
        <v>2428</v>
      </c>
      <c r="CS3383" s="2">
        <v>2011</v>
      </c>
    </row>
    <row r="3384" spans="1:97" x14ac:dyDescent="0.25">
      <c r="A3384" s="2">
        <v>3764</v>
      </c>
      <c r="B3384" s="5" t="s">
        <v>55</v>
      </c>
      <c r="C3384" s="5" t="s">
        <v>1</v>
      </c>
      <c r="D3384" s="5" t="s">
        <v>6401</v>
      </c>
      <c r="E3384" s="5" t="s">
        <v>6399</v>
      </c>
      <c r="F3384" s="2">
        <v>12989</v>
      </c>
      <c r="G3384" s="5" t="s">
        <v>252</v>
      </c>
      <c r="H3384" s="5" t="s">
        <v>19</v>
      </c>
      <c r="I3384" s="5" t="s">
        <v>152</v>
      </c>
      <c r="J3384" s="5" t="s">
        <v>1</v>
      </c>
      <c r="K3384" s="2">
        <v>22</v>
      </c>
      <c r="L3384" s="2">
        <v>1</v>
      </c>
      <c r="M3384" s="5" t="s">
        <v>56</v>
      </c>
      <c r="N3384" s="5" t="s">
        <v>60</v>
      </c>
      <c r="O3384" s="5" t="s">
        <v>59</v>
      </c>
      <c r="P3384" s="5" t="s">
        <v>58</v>
      </c>
      <c r="Q3384" s="5" t="s">
        <v>1</v>
      </c>
      <c r="R3384" s="5" t="s">
        <v>1</v>
      </c>
      <c r="S3384" s="5" t="s">
        <v>1</v>
      </c>
      <c r="T3384" s="3">
        <v>0</v>
      </c>
      <c r="U3384" s="3">
        <v>0</v>
      </c>
      <c r="V3384" s="3">
        <v>0</v>
      </c>
      <c r="W3384" s="3">
        <v>0</v>
      </c>
      <c r="X3384" s="3">
        <v>0</v>
      </c>
      <c r="Y3384" s="3">
        <v>0</v>
      </c>
      <c r="Z3384" s="3">
        <v>0</v>
      </c>
      <c r="AA3384" s="3">
        <v>0</v>
      </c>
      <c r="AB3384" s="3">
        <v>0</v>
      </c>
      <c r="AC3384" s="3">
        <v>0</v>
      </c>
      <c r="AD3384" s="3">
        <v>0</v>
      </c>
      <c r="AE3384" s="3">
        <v>0</v>
      </c>
      <c r="AF3384" s="3">
        <v>0</v>
      </c>
      <c r="AG3384" s="3">
        <v>0</v>
      </c>
      <c r="AH3384" s="3">
        <v>0</v>
      </c>
      <c r="AI3384" s="3">
        <v>0</v>
      </c>
      <c r="AJ3384" s="3">
        <v>0</v>
      </c>
      <c r="AK3384" s="3">
        <v>0</v>
      </c>
      <c r="AL3384" s="3">
        <v>0</v>
      </c>
      <c r="AM3384" s="3">
        <v>0</v>
      </c>
      <c r="AN3384" s="3">
        <v>0</v>
      </c>
      <c r="AO3384" s="3">
        <v>0</v>
      </c>
      <c r="AP3384" s="3">
        <v>0</v>
      </c>
      <c r="AQ3384" s="3">
        <v>0</v>
      </c>
      <c r="AR3384" s="4">
        <v>0</v>
      </c>
      <c r="AS3384" s="4">
        <v>0</v>
      </c>
      <c r="AT3384" s="4">
        <v>0</v>
      </c>
      <c r="AU3384" s="4">
        <v>0</v>
      </c>
      <c r="AV3384" s="4">
        <v>0</v>
      </c>
      <c r="AW3384" s="4">
        <v>0</v>
      </c>
      <c r="AX3384" s="4">
        <v>0</v>
      </c>
      <c r="AY3384" s="4">
        <v>0</v>
      </c>
      <c r="AZ3384" s="4">
        <v>0</v>
      </c>
      <c r="BA3384" s="4">
        <v>0</v>
      </c>
      <c r="BB3384" s="4">
        <v>0</v>
      </c>
      <c r="BC3384" s="4">
        <v>0</v>
      </c>
      <c r="BD3384" s="3">
        <v>3787</v>
      </c>
      <c r="BE3384" s="3">
        <v>2768</v>
      </c>
      <c r="BF3384" s="3">
        <v>5686</v>
      </c>
      <c r="BG3384" s="3">
        <v>5333</v>
      </c>
      <c r="BH3384" s="3">
        <v>5808</v>
      </c>
      <c r="BI3384" s="3">
        <v>5057</v>
      </c>
      <c r="BJ3384" s="3">
        <v>1310</v>
      </c>
      <c r="BK3384" s="3">
        <v>1001</v>
      </c>
      <c r="BL3384" s="3">
        <v>3347</v>
      </c>
      <c r="BM3384" s="3">
        <v>5088</v>
      </c>
      <c r="BN3384" s="3">
        <v>3056</v>
      </c>
      <c r="BO3384" s="3">
        <v>4970</v>
      </c>
      <c r="BP3384" s="3">
        <v>3787</v>
      </c>
      <c r="BQ3384" s="3">
        <v>2768</v>
      </c>
      <c r="BR3384" s="3">
        <v>5686</v>
      </c>
      <c r="BS3384" s="3">
        <v>5333</v>
      </c>
      <c r="BT3384" s="3">
        <v>5808</v>
      </c>
      <c r="BU3384" s="3">
        <v>5057</v>
      </c>
      <c r="BV3384" s="3">
        <v>1310</v>
      </c>
      <c r="BW3384" s="3">
        <v>1001</v>
      </c>
      <c r="BX3384" s="3">
        <v>3347</v>
      </c>
      <c r="BY3384" s="3">
        <v>5088</v>
      </c>
      <c r="BZ3384" s="3">
        <v>3056</v>
      </c>
      <c r="CA3384" s="3">
        <v>4970</v>
      </c>
      <c r="CB3384" s="3">
        <v>389.76799999999997</v>
      </c>
      <c r="CC3384" s="3">
        <v>284.90199999999999</v>
      </c>
      <c r="CD3384" s="3">
        <v>585.25400000000002</v>
      </c>
      <c r="CE3384" s="3">
        <v>548.87400000000002</v>
      </c>
      <c r="CF3384" s="3">
        <v>597.74599999999998</v>
      </c>
      <c r="CG3384" s="3">
        <v>520.49400000000003</v>
      </c>
      <c r="CH3384" s="3">
        <v>134.78</v>
      </c>
      <c r="CI3384" s="3">
        <v>103.003</v>
      </c>
      <c r="CJ3384" s="3">
        <v>344.512</v>
      </c>
      <c r="CK3384" s="3">
        <v>523.67100000000005</v>
      </c>
      <c r="CL3384" s="3">
        <v>314.488</v>
      </c>
      <c r="CM3384" s="3">
        <v>511.50799999999998</v>
      </c>
      <c r="CN3384" s="3">
        <v>0</v>
      </c>
      <c r="CO3384" s="3">
        <v>0</v>
      </c>
      <c r="CP3384" s="3">
        <v>47211</v>
      </c>
      <c r="CQ3384" s="3">
        <v>47211</v>
      </c>
      <c r="CR3384" s="3">
        <v>4859</v>
      </c>
      <c r="CS3384" s="2">
        <v>2011</v>
      </c>
    </row>
    <row r="3385" spans="1:97" x14ac:dyDescent="0.25">
      <c r="A3385" s="2">
        <v>3765</v>
      </c>
      <c r="B3385" s="5" t="s">
        <v>55</v>
      </c>
      <c r="C3385" s="5" t="s">
        <v>1</v>
      </c>
      <c r="D3385" s="5" t="s">
        <v>6400</v>
      </c>
      <c r="E3385" s="5" t="s">
        <v>6399</v>
      </c>
      <c r="F3385" s="2">
        <v>12989</v>
      </c>
      <c r="G3385" s="5" t="s">
        <v>252</v>
      </c>
      <c r="H3385" s="5" t="s">
        <v>19</v>
      </c>
      <c r="I3385" s="5" t="s">
        <v>152</v>
      </c>
      <c r="J3385" s="5" t="s">
        <v>1</v>
      </c>
      <c r="K3385" s="2">
        <v>22</v>
      </c>
      <c r="L3385" s="2">
        <v>1</v>
      </c>
      <c r="M3385" s="5" t="s">
        <v>56</v>
      </c>
      <c r="N3385" s="5" t="s">
        <v>60</v>
      </c>
      <c r="O3385" s="5" t="s">
        <v>59</v>
      </c>
      <c r="P3385" s="5" t="s">
        <v>58</v>
      </c>
      <c r="Q3385" s="5" t="s">
        <v>1</v>
      </c>
      <c r="R3385" s="5" t="s">
        <v>1</v>
      </c>
      <c r="S3385" s="5" t="s">
        <v>1</v>
      </c>
      <c r="T3385" s="3">
        <v>0</v>
      </c>
      <c r="U3385" s="3">
        <v>0</v>
      </c>
      <c r="V3385" s="3">
        <v>0</v>
      </c>
      <c r="W3385" s="3">
        <v>0</v>
      </c>
      <c r="X3385" s="3">
        <v>0</v>
      </c>
      <c r="Y3385" s="3">
        <v>0</v>
      </c>
      <c r="Z3385" s="3">
        <v>0</v>
      </c>
      <c r="AA3385" s="3">
        <v>0</v>
      </c>
      <c r="AB3385" s="3">
        <v>0</v>
      </c>
      <c r="AC3385" s="3">
        <v>0</v>
      </c>
      <c r="AD3385" s="3">
        <v>0</v>
      </c>
      <c r="AE3385" s="3">
        <v>0</v>
      </c>
      <c r="AF3385" s="3">
        <v>0</v>
      </c>
      <c r="AG3385" s="3">
        <v>0</v>
      </c>
      <c r="AH3385" s="3">
        <v>0</v>
      </c>
      <c r="AI3385" s="3">
        <v>0</v>
      </c>
      <c r="AJ3385" s="3">
        <v>0</v>
      </c>
      <c r="AK3385" s="3">
        <v>0</v>
      </c>
      <c r="AL3385" s="3">
        <v>0</v>
      </c>
      <c r="AM3385" s="3">
        <v>0</v>
      </c>
      <c r="AN3385" s="3">
        <v>0</v>
      </c>
      <c r="AO3385" s="3">
        <v>0</v>
      </c>
      <c r="AP3385" s="3">
        <v>0</v>
      </c>
      <c r="AQ3385" s="3">
        <v>0</v>
      </c>
      <c r="AR3385" s="4">
        <v>0</v>
      </c>
      <c r="AS3385" s="4">
        <v>0</v>
      </c>
      <c r="AT3385" s="4">
        <v>0</v>
      </c>
      <c r="AU3385" s="4">
        <v>0</v>
      </c>
      <c r="AV3385" s="4">
        <v>0</v>
      </c>
      <c r="AW3385" s="4">
        <v>0</v>
      </c>
      <c r="AX3385" s="4">
        <v>0</v>
      </c>
      <c r="AY3385" s="4">
        <v>0</v>
      </c>
      <c r="AZ3385" s="4">
        <v>0</v>
      </c>
      <c r="BA3385" s="4">
        <v>0</v>
      </c>
      <c r="BB3385" s="4">
        <v>0</v>
      </c>
      <c r="BC3385" s="4">
        <v>0</v>
      </c>
      <c r="BD3385" s="3">
        <v>838</v>
      </c>
      <c r="BE3385" s="3">
        <v>612</v>
      </c>
      <c r="BF3385" s="3">
        <v>1258</v>
      </c>
      <c r="BG3385" s="3">
        <v>1180</v>
      </c>
      <c r="BH3385" s="3">
        <v>1285</v>
      </c>
      <c r="BI3385" s="3">
        <v>1119</v>
      </c>
      <c r="BJ3385" s="3">
        <v>290</v>
      </c>
      <c r="BK3385" s="3">
        <v>221</v>
      </c>
      <c r="BL3385" s="3">
        <v>741</v>
      </c>
      <c r="BM3385" s="3">
        <v>1126</v>
      </c>
      <c r="BN3385" s="3">
        <v>676</v>
      </c>
      <c r="BO3385" s="3">
        <v>1100</v>
      </c>
      <c r="BP3385" s="3">
        <v>838</v>
      </c>
      <c r="BQ3385" s="3">
        <v>612</v>
      </c>
      <c r="BR3385" s="3">
        <v>1258</v>
      </c>
      <c r="BS3385" s="3">
        <v>1180</v>
      </c>
      <c r="BT3385" s="3">
        <v>1285</v>
      </c>
      <c r="BU3385" s="3">
        <v>1119</v>
      </c>
      <c r="BV3385" s="3">
        <v>290</v>
      </c>
      <c r="BW3385" s="3">
        <v>221</v>
      </c>
      <c r="BX3385" s="3">
        <v>741</v>
      </c>
      <c r="BY3385" s="3">
        <v>1126</v>
      </c>
      <c r="BZ3385" s="3">
        <v>676</v>
      </c>
      <c r="CA3385" s="3">
        <v>1100</v>
      </c>
      <c r="CB3385" s="3">
        <v>86.231999999999999</v>
      </c>
      <c r="CC3385" s="3">
        <v>63.030999999999999</v>
      </c>
      <c r="CD3385" s="3">
        <v>129.48099999999999</v>
      </c>
      <c r="CE3385" s="3">
        <v>121.432</v>
      </c>
      <c r="CF3385" s="3">
        <v>132.245</v>
      </c>
      <c r="CG3385" s="3">
        <v>115.15300000000001</v>
      </c>
      <c r="CH3385" s="3">
        <v>29.818999999999999</v>
      </c>
      <c r="CI3385" s="3">
        <v>22.788</v>
      </c>
      <c r="CJ3385" s="3">
        <v>76.218999999999994</v>
      </c>
      <c r="CK3385" s="3">
        <v>115.857</v>
      </c>
      <c r="CL3385" s="3">
        <v>69.576999999999998</v>
      </c>
      <c r="CM3385" s="3">
        <v>113.166</v>
      </c>
      <c r="CN3385" s="3">
        <v>0</v>
      </c>
      <c r="CO3385" s="3">
        <v>0</v>
      </c>
      <c r="CP3385" s="3">
        <v>10446</v>
      </c>
      <c r="CQ3385" s="3">
        <v>10446</v>
      </c>
      <c r="CR3385" s="3">
        <v>1075</v>
      </c>
      <c r="CS3385" s="2">
        <v>2011</v>
      </c>
    </row>
    <row r="3386" spans="1:97" x14ac:dyDescent="0.25">
      <c r="A3386" s="2">
        <v>3772</v>
      </c>
      <c r="B3386" s="5" t="s">
        <v>55</v>
      </c>
      <c r="C3386" s="5" t="s">
        <v>1</v>
      </c>
      <c r="D3386" s="5" t="s">
        <v>6398</v>
      </c>
      <c r="E3386" s="5" t="s">
        <v>2585</v>
      </c>
      <c r="F3386" s="2">
        <v>733</v>
      </c>
      <c r="G3386" s="5" t="s">
        <v>62</v>
      </c>
      <c r="H3386" s="5" t="s">
        <v>44</v>
      </c>
      <c r="I3386" s="5" t="s">
        <v>130</v>
      </c>
      <c r="J3386" s="5" t="s">
        <v>1</v>
      </c>
      <c r="K3386" s="2">
        <v>22</v>
      </c>
      <c r="L3386" s="2">
        <v>1</v>
      </c>
      <c r="M3386" s="5" t="s">
        <v>56</v>
      </c>
      <c r="N3386" s="5" t="s">
        <v>60</v>
      </c>
      <c r="O3386" s="5" t="s">
        <v>59</v>
      </c>
      <c r="P3386" s="5" t="s">
        <v>58</v>
      </c>
      <c r="Q3386" s="5" t="s">
        <v>1</v>
      </c>
      <c r="R3386" s="5" t="s">
        <v>1</v>
      </c>
      <c r="S3386" s="5" t="s">
        <v>1</v>
      </c>
      <c r="T3386" s="3">
        <v>0</v>
      </c>
      <c r="U3386" s="3">
        <v>0</v>
      </c>
      <c r="V3386" s="3">
        <v>0</v>
      </c>
      <c r="W3386" s="3">
        <v>0</v>
      </c>
      <c r="X3386" s="3">
        <v>0</v>
      </c>
      <c r="Y3386" s="3">
        <v>0</v>
      </c>
      <c r="Z3386" s="3">
        <v>0</v>
      </c>
      <c r="AA3386" s="3">
        <v>0</v>
      </c>
      <c r="AB3386" s="3">
        <v>0</v>
      </c>
      <c r="AC3386" s="3">
        <v>0</v>
      </c>
      <c r="AD3386" s="3">
        <v>0</v>
      </c>
      <c r="AE3386" s="3">
        <v>0</v>
      </c>
      <c r="AF3386" s="3">
        <v>0</v>
      </c>
      <c r="AG3386" s="3">
        <v>0</v>
      </c>
      <c r="AH3386" s="3">
        <v>0</v>
      </c>
      <c r="AI3386" s="3">
        <v>0</v>
      </c>
      <c r="AJ3386" s="3">
        <v>0</v>
      </c>
      <c r="AK3386" s="3">
        <v>0</v>
      </c>
      <c r="AL3386" s="3">
        <v>0</v>
      </c>
      <c r="AM3386" s="3">
        <v>0</v>
      </c>
      <c r="AN3386" s="3">
        <v>0</v>
      </c>
      <c r="AO3386" s="3">
        <v>0</v>
      </c>
      <c r="AP3386" s="3">
        <v>0</v>
      </c>
      <c r="AQ3386" s="3">
        <v>0</v>
      </c>
      <c r="AR3386" s="4">
        <v>0</v>
      </c>
      <c r="AS3386" s="4">
        <v>0</v>
      </c>
      <c r="AT3386" s="4">
        <v>0</v>
      </c>
      <c r="AU3386" s="4">
        <v>0</v>
      </c>
      <c r="AV3386" s="4">
        <v>0</v>
      </c>
      <c r="AW3386" s="4">
        <v>0</v>
      </c>
      <c r="AX3386" s="4">
        <v>0</v>
      </c>
      <c r="AY3386" s="4">
        <v>0</v>
      </c>
      <c r="AZ3386" s="4">
        <v>0</v>
      </c>
      <c r="BA3386" s="4">
        <v>0</v>
      </c>
      <c r="BB3386" s="4">
        <v>0</v>
      </c>
      <c r="BC3386" s="4">
        <v>0</v>
      </c>
      <c r="BD3386" s="3">
        <v>26138</v>
      </c>
      <c r="BE3386" s="3">
        <v>20460</v>
      </c>
      <c r="BF3386" s="3">
        <v>40119</v>
      </c>
      <c r="BG3386" s="3">
        <v>45905</v>
      </c>
      <c r="BH3386" s="3">
        <v>40547</v>
      </c>
      <c r="BI3386" s="3">
        <v>33622</v>
      </c>
      <c r="BJ3386" s="3">
        <v>27480</v>
      </c>
      <c r="BK3386" s="3">
        <v>27452</v>
      </c>
      <c r="BL3386" s="3">
        <v>25945</v>
      </c>
      <c r="BM3386" s="3">
        <v>14496</v>
      </c>
      <c r="BN3386" s="3">
        <v>21255</v>
      </c>
      <c r="BO3386" s="3">
        <v>36909</v>
      </c>
      <c r="BP3386" s="3">
        <v>26138</v>
      </c>
      <c r="BQ3386" s="3">
        <v>20460</v>
      </c>
      <c r="BR3386" s="3">
        <v>40119</v>
      </c>
      <c r="BS3386" s="3">
        <v>45905</v>
      </c>
      <c r="BT3386" s="3">
        <v>40547</v>
      </c>
      <c r="BU3386" s="3">
        <v>33622</v>
      </c>
      <c r="BV3386" s="3">
        <v>27480</v>
      </c>
      <c r="BW3386" s="3">
        <v>27452</v>
      </c>
      <c r="BX3386" s="3">
        <v>25945</v>
      </c>
      <c r="BY3386" s="3">
        <v>14496</v>
      </c>
      <c r="BZ3386" s="3">
        <v>21255</v>
      </c>
      <c r="CA3386" s="3">
        <v>36909</v>
      </c>
      <c r="CB3386" s="3">
        <v>2690.1529999999998</v>
      </c>
      <c r="CC3386" s="3">
        <v>2105.84</v>
      </c>
      <c r="CD3386" s="3">
        <v>4129.134</v>
      </c>
      <c r="CE3386" s="3">
        <v>4724.6729999999998</v>
      </c>
      <c r="CF3386" s="3">
        <v>4173.1729999999998</v>
      </c>
      <c r="CG3386" s="3">
        <v>3460.4490000000001</v>
      </c>
      <c r="CH3386" s="3">
        <v>2828.337</v>
      </c>
      <c r="CI3386" s="3">
        <v>2825.491</v>
      </c>
      <c r="CJ3386" s="3">
        <v>2670.3359999999998</v>
      </c>
      <c r="CK3386" s="3">
        <v>1491.9880000000001</v>
      </c>
      <c r="CL3386" s="3">
        <v>2187.6329999999998</v>
      </c>
      <c r="CM3386" s="3">
        <v>3798.7930000000001</v>
      </c>
      <c r="CN3386" s="3">
        <v>0</v>
      </c>
      <c r="CO3386" s="3">
        <v>0</v>
      </c>
      <c r="CP3386" s="3">
        <v>360328</v>
      </c>
      <c r="CQ3386" s="3">
        <v>360328</v>
      </c>
      <c r="CR3386" s="3">
        <v>37086</v>
      </c>
      <c r="CS3386" s="2">
        <v>2011</v>
      </c>
    </row>
    <row r="3387" spans="1:97" x14ac:dyDescent="0.25">
      <c r="A3387" s="2">
        <v>3773</v>
      </c>
      <c r="B3387" s="5" t="s">
        <v>55</v>
      </c>
      <c r="C3387" s="5" t="s">
        <v>1</v>
      </c>
      <c r="D3387" s="5" t="s">
        <v>6397</v>
      </c>
      <c r="E3387" s="5" t="s">
        <v>2585</v>
      </c>
      <c r="F3387" s="2">
        <v>733</v>
      </c>
      <c r="G3387" s="5" t="s">
        <v>62</v>
      </c>
      <c r="H3387" s="5" t="s">
        <v>44</v>
      </c>
      <c r="I3387" s="5" t="s">
        <v>130</v>
      </c>
      <c r="J3387" s="5" t="s">
        <v>1</v>
      </c>
      <c r="K3387" s="2">
        <v>22</v>
      </c>
      <c r="L3387" s="2">
        <v>1</v>
      </c>
      <c r="M3387" s="5" t="s">
        <v>56</v>
      </c>
      <c r="N3387" s="5" t="s">
        <v>60</v>
      </c>
      <c r="O3387" s="5" t="s">
        <v>59</v>
      </c>
      <c r="P3387" s="5" t="s">
        <v>58</v>
      </c>
      <c r="Q3387" s="5" t="s">
        <v>1</v>
      </c>
      <c r="R3387" s="5" t="s">
        <v>1</v>
      </c>
      <c r="S3387" s="5" t="s">
        <v>1</v>
      </c>
      <c r="T3387" s="3">
        <v>0</v>
      </c>
      <c r="U3387" s="3">
        <v>0</v>
      </c>
      <c r="V3387" s="3">
        <v>0</v>
      </c>
      <c r="W3387" s="3">
        <v>0</v>
      </c>
      <c r="X3387" s="3">
        <v>0</v>
      </c>
      <c r="Y3387" s="3">
        <v>0</v>
      </c>
      <c r="Z3387" s="3">
        <v>0</v>
      </c>
      <c r="AA3387" s="3">
        <v>0</v>
      </c>
      <c r="AB3387" s="3">
        <v>0</v>
      </c>
      <c r="AC3387" s="3">
        <v>0</v>
      </c>
      <c r="AD3387" s="3">
        <v>0</v>
      </c>
      <c r="AE3387" s="3">
        <v>0</v>
      </c>
      <c r="AF3387" s="3">
        <v>0</v>
      </c>
      <c r="AG3387" s="3">
        <v>0</v>
      </c>
      <c r="AH3387" s="3">
        <v>0</v>
      </c>
      <c r="AI3387" s="3">
        <v>0</v>
      </c>
      <c r="AJ3387" s="3">
        <v>0</v>
      </c>
      <c r="AK3387" s="3">
        <v>0</v>
      </c>
      <c r="AL3387" s="3">
        <v>0</v>
      </c>
      <c r="AM3387" s="3">
        <v>0</v>
      </c>
      <c r="AN3387" s="3">
        <v>0</v>
      </c>
      <c r="AO3387" s="3">
        <v>0</v>
      </c>
      <c r="AP3387" s="3">
        <v>0</v>
      </c>
      <c r="AQ3387" s="3">
        <v>0</v>
      </c>
      <c r="AR3387" s="4">
        <v>0</v>
      </c>
      <c r="AS3387" s="4">
        <v>0</v>
      </c>
      <c r="AT3387" s="4">
        <v>0</v>
      </c>
      <c r="AU3387" s="4">
        <v>0</v>
      </c>
      <c r="AV3387" s="4">
        <v>0</v>
      </c>
      <c r="AW3387" s="4">
        <v>0</v>
      </c>
      <c r="AX3387" s="4">
        <v>0</v>
      </c>
      <c r="AY3387" s="4">
        <v>0</v>
      </c>
      <c r="AZ3387" s="4">
        <v>0</v>
      </c>
      <c r="BA3387" s="4">
        <v>0</v>
      </c>
      <c r="BB3387" s="4">
        <v>0</v>
      </c>
      <c r="BC3387" s="4">
        <v>0</v>
      </c>
      <c r="BD3387" s="3">
        <v>29411</v>
      </c>
      <c r="BE3387" s="3">
        <v>23023</v>
      </c>
      <c r="BF3387" s="3">
        <v>45144</v>
      </c>
      <c r="BG3387" s="3">
        <v>51654</v>
      </c>
      <c r="BH3387" s="3">
        <v>45625</v>
      </c>
      <c r="BI3387" s="3">
        <v>37833</v>
      </c>
      <c r="BJ3387" s="3">
        <v>30922</v>
      </c>
      <c r="BK3387" s="3">
        <v>30891</v>
      </c>
      <c r="BL3387" s="3">
        <v>29195</v>
      </c>
      <c r="BM3387" s="3">
        <v>16312</v>
      </c>
      <c r="BN3387" s="3">
        <v>23917</v>
      </c>
      <c r="BO3387" s="3">
        <v>41532</v>
      </c>
      <c r="BP3387" s="3">
        <v>29411</v>
      </c>
      <c r="BQ3387" s="3">
        <v>23023</v>
      </c>
      <c r="BR3387" s="3">
        <v>45144</v>
      </c>
      <c r="BS3387" s="3">
        <v>51654</v>
      </c>
      <c r="BT3387" s="3">
        <v>45625</v>
      </c>
      <c r="BU3387" s="3">
        <v>37833</v>
      </c>
      <c r="BV3387" s="3">
        <v>30922</v>
      </c>
      <c r="BW3387" s="3">
        <v>30891</v>
      </c>
      <c r="BX3387" s="3">
        <v>29195</v>
      </c>
      <c r="BY3387" s="3">
        <v>16312</v>
      </c>
      <c r="BZ3387" s="3">
        <v>23917</v>
      </c>
      <c r="CA3387" s="3">
        <v>41532</v>
      </c>
      <c r="CB3387" s="3">
        <v>3027.0949999999998</v>
      </c>
      <c r="CC3387" s="3">
        <v>2369.5949999999998</v>
      </c>
      <c r="CD3387" s="3">
        <v>4646.3059999999996</v>
      </c>
      <c r="CE3387" s="3">
        <v>5316.4350000000004</v>
      </c>
      <c r="CF3387" s="3">
        <v>4695.8599999999997</v>
      </c>
      <c r="CG3387" s="3">
        <v>3893.8679999999999</v>
      </c>
      <c r="CH3387" s="3">
        <v>3182.585</v>
      </c>
      <c r="CI3387" s="3">
        <v>3179.3820000000001</v>
      </c>
      <c r="CJ3387" s="3">
        <v>3004.7939999999999</v>
      </c>
      <c r="CK3387" s="3">
        <v>1678.8579999999999</v>
      </c>
      <c r="CL3387" s="3">
        <v>2461.6329999999998</v>
      </c>
      <c r="CM3387" s="3">
        <v>4274.5889999999999</v>
      </c>
      <c r="CN3387" s="3">
        <v>0</v>
      </c>
      <c r="CO3387" s="3">
        <v>0</v>
      </c>
      <c r="CP3387" s="3">
        <v>405459</v>
      </c>
      <c r="CQ3387" s="3">
        <v>405459</v>
      </c>
      <c r="CR3387" s="3">
        <v>41731</v>
      </c>
      <c r="CS3387" s="2">
        <v>2011</v>
      </c>
    </row>
    <row r="3388" spans="1:97" x14ac:dyDescent="0.25">
      <c r="A3388" s="2">
        <v>3774</v>
      </c>
      <c r="B3388" s="5" t="s">
        <v>55</v>
      </c>
      <c r="C3388" s="5" t="s">
        <v>1</v>
      </c>
      <c r="D3388" s="5" t="s">
        <v>6396</v>
      </c>
      <c r="E3388" s="5" t="s">
        <v>2585</v>
      </c>
      <c r="F3388" s="2">
        <v>733</v>
      </c>
      <c r="G3388" s="5" t="s">
        <v>62</v>
      </c>
      <c r="H3388" s="5" t="s">
        <v>44</v>
      </c>
      <c r="I3388" s="5" t="s">
        <v>130</v>
      </c>
      <c r="J3388" s="5" t="s">
        <v>1</v>
      </c>
      <c r="K3388" s="2">
        <v>22</v>
      </c>
      <c r="L3388" s="2">
        <v>1</v>
      </c>
      <c r="M3388" s="5" t="s">
        <v>56</v>
      </c>
      <c r="N3388" s="5" t="s">
        <v>60</v>
      </c>
      <c r="O3388" s="5" t="s">
        <v>59</v>
      </c>
      <c r="P3388" s="5" t="s">
        <v>58</v>
      </c>
      <c r="Q3388" s="5" t="s">
        <v>1</v>
      </c>
      <c r="R3388" s="5" t="s">
        <v>1</v>
      </c>
      <c r="S3388" s="5" t="s">
        <v>1</v>
      </c>
      <c r="T3388" s="3">
        <v>0</v>
      </c>
      <c r="U3388" s="3">
        <v>0</v>
      </c>
      <c r="V3388" s="3">
        <v>0</v>
      </c>
      <c r="W3388" s="3">
        <v>0</v>
      </c>
      <c r="X3388" s="3">
        <v>0</v>
      </c>
      <c r="Y3388" s="3">
        <v>0</v>
      </c>
      <c r="Z3388" s="3">
        <v>0</v>
      </c>
      <c r="AA3388" s="3">
        <v>0</v>
      </c>
      <c r="AB3388" s="3">
        <v>0</v>
      </c>
      <c r="AC3388" s="3">
        <v>0</v>
      </c>
      <c r="AD3388" s="3">
        <v>0</v>
      </c>
      <c r="AE3388" s="3">
        <v>0</v>
      </c>
      <c r="AF3388" s="3">
        <v>0</v>
      </c>
      <c r="AG3388" s="3">
        <v>0</v>
      </c>
      <c r="AH3388" s="3">
        <v>0</v>
      </c>
      <c r="AI3388" s="3">
        <v>0</v>
      </c>
      <c r="AJ3388" s="3">
        <v>0</v>
      </c>
      <c r="AK3388" s="3">
        <v>0</v>
      </c>
      <c r="AL3388" s="3">
        <v>0</v>
      </c>
      <c r="AM3388" s="3">
        <v>0</v>
      </c>
      <c r="AN3388" s="3">
        <v>0</v>
      </c>
      <c r="AO3388" s="3">
        <v>0</v>
      </c>
      <c r="AP3388" s="3">
        <v>0</v>
      </c>
      <c r="AQ3388" s="3">
        <v>0</v>
      </c>
      <c r="AR3388" s="4">
        <v>0</v>
      </c>
      <c r="AS3388" s="4">
        <v>0</v>
      </c>
      <c r="AT3388" s="4">
        <v>0</v>
      </c>
      <c r="AU3388" s="4">
        <v>0</v>
      </c>
      <c r="AV3388" s="4">
        <v>0</v>
      </c>
      <c r="AW3388" s="4">
        <v>0</v>
      </c>
      <c r="AX3388" s="4">
        <v>0</v>
      </c>
      <c r="AY3388" s="4">
        <v>0</v>
      </c>
      <c r="AZ3388" s="4">
        <v>0</v>
      </c>
      <c r="BA3388" s="4">
        <v>0</v>
      </c>
      <c r="BB3388" s="4">
        <v>0</v>
      </c>
      <c r="BC3388" s="4">
        <v>0</v>
      </c>
      <c r="BD3388" s="3">
        <v>156723</v>
      </c>
      <c r="BE3388" s="3">
        <v>122682</v>
      </c>
      <c r="BF3388" s="3">
        <v>240555</v>
      </c>
      <c r="BG3388" s="3">
        <v>275250</v>
      </c>
      <c r="BH3388" s="3">
        <v>243121</v>
      </c>
      <c r="BI3388" s="3">
        <v>201599</v>
      </c>
      <c r="BJ3388" s="3">
        <v>164773</v>
      </c>
      <c r="BK3388" s="3">
        <v>164607</v>
      </c>
      <c r="BL3388" s="3">
        <v>155568</v>
      </c>
      <c r="BM3388" s="3">
        <v>86920</v>
      </c>
      <c r="BN3388" s="3">
        <v>127447</v>
      </c>
      <c r="BO3388" s="3">
        <v>221310</v>
      </c>
      <c r="BP3388" s="3">
        <v>156723</v>
      </c>
      <c r="BQ3388" s="3">
        <v>122682</v>
      </c>
      <c r="BR3388" s="3">
        <v>240555</v>
      </c>
      <c r="BS3388" s="3">
        <v>275250</v>
      </c>
      <c r="BT3388" s="3">
        <v>243121</v>
      </c>
      <c r="BU3388" s="3">
        <v>201599</v>
      </c>
      <c r="BV3388" s="3">
        <v>164773</v>
      </c>
      <c r="BW3388" s="3">
        <v>164607</v>
      </c>
      <c r="BX3388" s="3">
        <v>155568</v>
      </c>
      <c r="BY3388" s="3">
        <v>86920</v>
      </c>
      <c r="BZ3388" s="3">
        <v>127447</v>
      </c>
      <c r="CA3388" s="3">
        <v>221310</v>
      </c>
      <c r="CB3388" s="3">
        <v>16130.404</v>
      </c>
      <c r="CC3388" s="3">
        <v>12626.804</v>
      </c>
      <c r="CD3388" s="3">
        <v>24758.661</v>
      </c>
      <c r="CE3388" s="3">
        <v>28329.562999999998</v>
      </c>
      <c r="CF3388" s="3">
        <v>25022.719000000001</v>
      </c>
      <c r="CG3388" s="3">
        <v>20749.165000000001</v>
      </c>
      <c r="CH3388" s="3">
        <v>16958.966</v>
      </c>
      <c r="CI3388" s="3">
        <v>16941.899000000001</v>
      </c>
      <c r="CJ3388" s="3">
        <v>16011.578</v>
      </c>
      <c r="CK3388" s="3">
        <v>8946.0930000000008</v>
      </c>
      <c r="CL3388" s="3">
        <v>13117.244000000001</v>
      </c>
      <c r="CM3388" s="3">
        <v>22777.903999999999</v>
      </c>
      <c r="CN3388" s="3">
        <v>0</v>
      </c>
      <c r="CO3388" s="3">
        <v>0</v>
      </c>
      <c r="CP3388" s="3">
        <v>2160555</v>
      </c>
      <c r="CQ3388" s="3">
        <v>2160555</v>
      </c>
      <c r="CR3388" s="3">
        <v>222371</v>
      </c>
      <c r="CS3388" s="2">
        <v>2011</v>
      </c>
    </row>
    <row r="3389" spans="1:97" x14ac:dyDescent="0.25">
      <c r="A3389" s="2">
        <v>3775</v>
      </c>
      <c r="B3389" s="5" t="s">
        <v>55</v>
      </c>
      <c r="C3389" s="5" t="s">
        <v>1</v>
      </c>
      <c r="D3389" s="5" t="s">
        <v>6395</v>
      </c>
      <c r="E3389" s="5" t="s">
        <v>2585</v>
      </c>
      <c r="F3389" s="2">
        <v>733</v>
      </c>
      <c r="G3389" s="5" t="s">
        <v>62</v>
      </c>
      <c r="H3389" s="5" t="s">
        <v>44</v>
      </c>
      <c r="I3389" s="5" t="s">
        <v>130</v>
      </c>
      <c r="J3389" s="5" t="s">
        <v>1</v>
      </c>
      <c r="K3389" s="2">
        <v>22</v>
      </c>
      <c r="L3389" s="2">
        <v>1</v>
      </c>
      <c r="M3389" s="5" t="s">
        <v>56</v>
      </c>
      <c r="N3389" s="5" t="s">
        <v>3</v>
      </c>
      <c r="O3389" s="5" t="s">
        <v>36</v>
      </c>
      <c r="P3389" s="5" t="s">
        <v>35</v>
      </c>
      <c r="Q3389" s="5" t="s">
        <v>1</v>
      </c>
      <c r="R3389" s="5" t="s">
        <v>1</v>
      </c>
      <c r="S3389" s="5" t="s">
        <v>0</v>
      </c>
      <c r="T3389" s="3">
        <v>101501</v>
      </c>
      <c r="U3389" s="3">
        <v>51971</v>
      </c>
      <c r="V3389" s="3">
        <v>30956</v>
      </c>
      <c r="W3389" s="3">
        <v>28905</v>
      </c>
      <c r="X3389" s="3">
        <v>60369</v>
      </c>
      <c r="Y3389" s="3">
        <v>51077</v>
      </c>
      <c r="Z3389" s="3">
        <v>74666</v>
      </c>
      <c r="AA3389" s="3">
        <v>44433</v>
      </c>
      <c r="AB3389" s="3">
        <v>39244</v>
      </c>
      <c r="AC3389" s="3">
        <v>37525</v>
      </c>
      <c r="AD3389" s="3">
        <v>26906</v>
      </c>
      <c r="AE3389" s="3">
        <v>32070</v>
      </c>
      <c r="AF3389" s="3">
        <v>101501</v>
      </c>
      <c r="AG3389" s="3">
        <v>51971</v>
      </c>
      <c r="AH3389" s="3">
        <v>30956</v>
      </c>
      <c r="AI3389" s="3">
        <v>28905</v>
      </c>
      <c r="AJ3389" s="3">
        <v>60369</v>
      </c>
      <c r="AK3389" s="3">
        <v>51077</v>
      </c>
      <c r="AL3389" s="3">
        <v>74666</v>
      </c>
      <c r="AM3389" s="3">
        <v>44433</v>
      </c>
      <c r="AN3389" s="3">
        <v>39244</v>
      </c>
      <c r="AO3389" s="3">
        <v>37525</v>
      </c>
      <c r="AP3389" s="3">
        <v>26906</v>
      </c>
      <c r="AQ3389" s="3">
        <v>32070</v>
      </c>
      <c r="AR3389" s="4">
        <v>24.489000000000001</v>
      </c>
      <c r="AS3389" s="4">
        <v>24.66</v>
      </c>
      <c r="AT3389" s="4">
        <v>24.9</v>
      </c>
      <c r="AU3389" s="4">
        <v>24.641999999999999</v>
      </c>
      <c r="AV3389" s="4">
        <v>24.199000000000002</v>
      </c>
      <c r="AW3389" s="4">
        <v>24.826000000000001</v>
      </c>
      <c r="AX3389" s="4">
        <v>23.678999999999998</v>
      </c>
      <c r="AY3389" s="4">
        <v>24.753</v>
      </c>
      <c r="AZ3389" s="4">
        <v>24.44</v>
      </c>
      <c r="BA3389" s="4">
        <v>24.297999999999998</v>
      </c>
      <c r="BB3389" s="4">
        <v>23.689</v>
      </c>
      <c r="BC3389" s="4">
        <v>24.21</v>
      </c>
      <c r="BD3389" s="3">
        <v>2485658</v>
      </c>
      <c r="BE3389" s="3">
        <v>1281605</v>
      </c>
      <c r="BF3389" s="3">
        <v>770804</v>
      </c>
      <c r="BG3389" s="3">
        <v>712277</v>
      </c>
      <c r="BH3389" s="3">
        <v>1460869</v>
      </c>
      <c r="BI3389" s="3">
        <v>1268038</v>
      </c>
      <c r="BJ3389" s="3">
        <v>1768016</v>
      </c>
      <c r="BK3389" s="3">
        <v>1099850</v>
      </c>
      <c r="BL3389" s="3">
        <v>959123</v>
      </c>
      <c r="BM3389" s="3">
        <v>911782</v>
      </c>
      <c r="BN3389" s="3">
        <v>637376</v>
      </c>
      <c r="BO3389" s="3">
        <v>776415</v>
      </c>
      <c r="BP3389" s="3">
        <v>2485658</v>
      </c>
      <c r="BQ3389" s="3">
        <v>1281605</v>
      </c>
      <c r="BR3389" s="3">
        <v>770804</v>
      </c>
      <c r="BS3389" s="3">
        <v>712277</v>
      </c>
      <c r="BT3389" s="3">
        <v>1460869</v>
      </c>
      <c r="BU3389" s="3">
        <v>1268038</v>
      </c>
      <c r="BV3389" s="3">
        <v>1768016</v>
      </c>
      <c r="BW3389" s="3">
        <v>1099850</v>
      </c>
      <c r="BX3389" s="3">
        <v>959123</v>
      </c>
      <c r="BY3389" s="3">
        <v>911782</v>
      </c>
      <c r="BZ3389" s="3">
        <v>637376</v>
      </c>
      <c r="CA3389" s="3">
        <v>776415</v>
      </c>
      <c r="CB3389" s="3">
        <v>242061.53</v>
      </c>
      <c r="CC3389" s="3">
        <v>124103.61</v>
      </c>
      <c r="CD3389" s="3">
        <v>71826.631999999998</v>
      </c>
      <c r="CE3389" s="3">
        <v>64479.578000000001</v>
      </c>
      <c r="CF3389" s="3">
        <v>129347.83</v>
      </c>
      <c r="CG3389" s="3">
        <v>113426.51</v>
      </c>
      <c r="CH3389" s="3">
        <v>171966.77</v>
      </c>
      <c r="CI3389" s="3">
        <v>100095.69</v>
      </c>
      <c r="CJ3389" s="3">
        <v>85920.183000000005</v>
      </c>
      <c r="CK3389" s="3">
        <v>79117.012000000002</v>
      </c>
      <c r="CL3389" s="3">
        <v>53867.247000000003</v>
      </c>
      <c r="CM3389" s="3">
        <v>61378.54</v>
      </c>
      <c r="CN3389" s="3">
        <v>579623</v>
      </c>
      <c r="CO3389" s="3">
        <v>579623</v>
      </c>
      <c r="CP3389" s="3">
        <v>14131813</v>
      </c>
      <c r="CQ3389" s="3">
        <v>14131813</v>
      </c>
      <c r="CR3389" s="3">
        <v>1297591.1000000001</v>
      </c>
      <c r="CS3389" s="2">
        <v>2011</v>
      </c>
    </row>
    <row r="3390" spans="1:97" x14ac:dyDescent="0.25">
      <c r="A3390" s="2">
        <v>3775</v>
      </c>
      <c r="B3390" s="5" t="s">
        <v>55</v>
      </c>
      <c r="C3390" s="5" t="s">
        <v>1</v>
      </c>
      <c r="D3390" s="5" t="s">
        <v>6395</v>
      </c>
      <c r="E3390" s="5" t="s">
        <v>2585</v>
      </c>
      <c r="F3390" s="2">
        <v>733</v>
      </c>
      <c r="G3390" s="5" t="s">
        <v>62</v>
      </c>
      <c r="H3390" s="5" t="s">
        <v>44</v>
      </c>
      <c r="I3390" s="5" t="s">
        <v>130</v>
      </c>
      <c r="J3390" s="5" t="s">
        <v>1</v>
      </c>
      <c r="K3390" s="2">
        <v>22</v>
      </c>
      <c r="L3390" s="2">
        <v>1</v>
      </c>
      <c r="M3390" s="5" t="s">
        <v>56</v>
      </c>
      <c r="N3390" s="5" t="s">
        <v>3</v>
      </c>
      <c r="O3390" s="5" t="s">
        <v>11</v>
      </c>
      <c r="P3390" s="5" t="s">
        <v>11</v>
      </c>
      <c r="Q3390" s="5" t="s">
        <v>1</v>
      </c>
      <c r="R3390" s="5" t="s">
        <v>1</v>
      </c>
      <c r="S3390" s="5" t="s">
        <v>10</v>
      </c>
      <c r="T3390" s="3">
        <v>1142</v>
      </c>
      <c r="U3390" s="3">
        <v>443</v>
      </c>
      <c r="V3390" s="3">
        <v>145</v>
      </c>
      <c r="W3390" s="3">
        <v>174</v>
      </c>
      <c r="X3390" s="3">
        <v>456</v>
      </c>
      <c r="Y3390" s="3">
        <v>462</v>
      </c>
      <c r="Z3390" s="3">
        <v>542</v>
      </c>
      <c r="AA3390" s="3">
        <v>65</v>
      </c>
      <c r="AB3390" s="3">
        <v>808</v>
      </c>
      <c r="AC3390" s="3">
        <v>149</v>
      </c>
      <c r="AD3390" s="3">
        <v>97</v>
      </c>
      <c r="AE3390" s="3">
        <v>368</v>
      </c>
      <c r="AF3390" s="3">
        <v>1142</v>
      </c>
      <c r="AG3390" s="3">
        <v>443</v>
      </c>
      <c r="AH3390" s="3">
        <v>145</v>
      </c>
      <c r="AI3390" s="3">
        <v>174</v>
      </c>
      <c r="AJ3390" s="3">
        <v>456</v>
      </c>
      <c r="AK3390" s="3">
        <v>462</v>
      </c>
      <c r="AL3390" s="3">
        <v>542</v>
      </c>
      <c r="AM3390" s="3">
        <v>65</v>
      </c>
      <c r="AN3390" s="3">
        <v>808</v>
      </c>
      <c r="AO3390" s="3">
        <v>149</v>
      </c>
      <c r="AP3390" s="3">
        <v>97</v>
      </c>
      <c r="AQ3390" s="3">
        <v>368</v>
      </c>
      <c r="AR3390" s="4">
        <v>5.8129999999999997</v>
      </c>
      <c r="AS3390" s="4">
        <v>5.7670000000000003</v>
      </c>
      <c r="AT3390" s="4">
        <v>5.8</v>
      </c>
      <c r="AU3390" s="4">
        <v>5.8040000000000003</v>
      </c>
      <c r="AV3390" s="4">
        <v>5.8</v>
      </c>
      <c r="AW3390" s="4">
        <v>5.7709999999999999</v>
      </c>
      <c r="AX3390" s="4">
        <v>5.7709999999999999</v>
      </c>
      <c r="AY3390" s="4">
        <v>5.8</v>
      </c>
      <c r="AZ3390" s="4">
        <v>5.8</v>
      </c>
      <c r="BA3390" s="4">
        <v>5.8</v>
      </c>
      <c r="BB3390" s="4">
        <v>5.8250000000000002</v>
      </c>
      <c r="BC3390" s="4">
        <v>5.8250000000000002</v>
      </c>
      <c r="BD3390" s="3">
        <v>6638</v>
      </c>
      <c r="BE3390" s="3">
        <v>2555</v>
      </c>
      <c r="BF3390" s="3">
        <v>841</v>
      </c>
      <c r="BG3390" s="3">
        <v>1010</v>
      </c>
      <c r="BH3390" s="3">
        <v>2645</v>
      </c>
      <c r="BI3390" s="3">
        <v>2666</v>
      </c>
      <c r="BJ3390" s="3">
        <v>3128</v>
      </c>
      <c r="BK3390" s="3">
        <v>377</v>
      </c>
      <c r="BL3390" s="3">
        <v>4686</v>
      </c>
      <c r="BM3390" s="3">
        <v>864</v>
      </c>
      <c r="BN3390" s="3">
        <v>565</v>
      </c>
      <c r="BO3390" s="3">
        <v>2144</v>
      </c>
      <c r="BP3390" s="3">
        <v>6638</v>
      </c>
      <c r="BQ3390" s="3">
        <v>2555</v>
      </c>
      <c r="BR3390" s="3">
        <v>841</v>
      </c>
      <c r="BS3390" s="3">
        <v>1010</v>
      </c>
      <c r="BT3390" s="3">
        <v>2645</v>
      </c>
      <c r="BU3390" s="3">
        <v>2666</v>
      </c>
      <c r="BV3390" s="3">
        <v>3128</v>
      </c>
      <c r="BW3390" s="3">
        <v>377</v>
      </c>
      <c r="BX3390" s="3">
        <v>4686</v>
      </c>
      <c r="BY3390" s="3">
        <v>864</v>
      </c>
      <c r="BZ3390" s="3">
        <v>565</v>
      </c>
      <c r="CA3390" s="3">
        <v>2144</v>
      </c>
      <c r="CB3390" s="3">
        <v>646.47400000000005</v>
      </c>
      <c r="CC3390" s="3">
        <v>247.39099999999999</v>
      </c>
      <c r="CD3390" s="3">
        <v>78.367999999999995</v>
      </c>
      <c r="CE3390" s="3">
        <v>91.421999999999997</v>
      </c>
      <c r="CF3390" s="3">
        <v>234.17500000000001</v>
      </c>
      <c r="CG3390" s="3">
        <v>238.49299999999999</v>
      </c>
      <c r="CH3390" s="3">
        <v>304.23500000000001</v>
      </c>
      <c r="CI3390" s="3">
        <v>34.31</v>
      </c>
      <c r="CJ3390" s="3">
        <v>419.81700000000001</v>
      </c>
      <c r="CK3390" s="3">
        <v>74.988</v>
      </c>
      <c r="CL3390" s="3">
        <v>47.753</v>
      </c>
      <c r="CM3390" s="3">
        <v>169.46</v>
      </c>
      <c r="CN3390" s="3">
        <v>4851</v>
      </c>
      <c r="CO3390" s="3">
        <v>4851</v>
      </c>
      <c r="CP3390" s="3">
        <v>28119</v>
      </c>
      <c r="CQ3390" s="3">
        <v>28119</v>
      </c>
      <c r="CR3390" s="3">
        <v>2586.886</v>
      </c>
      <c r="CS3390" s="2">
        <v>2011</v>
      </c>
    </row>
    <row r="3391" spans="1:97" x14ac:dyDescent="0.25">
      <c r="A3391" s="2">
        <v>3776</v>
      </c>
      <c r="B3391" s="5" t="s">
        <v>55</v>
      </c>
      <c r="C3391" s="5" t="s">
        <v>1</v>
      </c>
      <c r="D3391" s="5" t="s">
        <v>6394</v>
      </c>
      <c r="E3391" s="5" t="s">
        <v>2585</v>
      </c>
      <c r="F3391" s="2">
        <v>733</v>
      </c>
      <c r="G3391" s="5" t="s">
        <v>62</v>
      </c>
      <c r="H3391" s="5" t="s">
        <v>44</v>
      </c>
      <c r="I3391" s="5" t="s">
        <v>130</v>
      </c>
      <c r="J3391" s="5" t="s">
        <v>1</v>
      </c>
      <c r="K3391" s="2">
        <v>22</v>
      </c>
      <c r="L3391" s="2">
        <v>1</v>
      </c>
      <c r="M3391" s="5" t="s">
        <v>56</v>
      </c>
      <c r="N3391" s="5" t="s">
        <v>3</v>
      </c>
      <c r="O3391" s="5" t="s">
        <v>36</v>
      </c>
      <c r="P3391" s="5" t="s">
        <v>35</v>
      </c>
      <c r="Q3391" s="5" t="s">
        <v>1</v>
      </c>
      <c r="R3391" s="5" t="s">
        <v>1</v>
      </c>
      <c r="S3391" s="5" t="s">
        <v>0</v>
      </c>
      <c r="T3391" s="3">
        <v>15151</v>
      </c>
      <c r="U3391" s="3">
        <v>0</v>
      </c>
      <c r="V3391" s="3">
        <v>0</v>
      </c>
      <c r="W3391" s="3">
        <v>0</v>
      </c>
      <c r="X3391" s="3">
        <v>0</v>
      </c>
      <c r="Y3391" s="3">
        <v>1291</v>
      </c>
      <c r="Z3391" s="3">
        <v>30390</v>
      </c>
      <c r="AA3391" s="3">
        <v>13815</v>
      </c>
      <c r="AB3391" s="3">
        <v>27402</v>
      </c>
      <c r="AC3391" s="3">
        <v>7987</v>
      </c>
      <c r="AD3391" s="3">
        <v>0</v>
      </c>
      <c r="AE3391" s="3">
        <v>5398</v>
      </c>
      <c r="AF3391" s="3">
        <v>15151</v>
      </c>
      <c r="AG3391" s="3">
        <v>0</v>
      </c>
      <c r="AH3391" s="3">
        <v>0</v>
      </c>
      <c r="AI3391" s="3">
        <v>0</v>
      </c>
      <c r="AJ3391" s="3">
        <v>0</v>
      </c>
      <c r="AK3391" s="3">
        <v>1291</v>
      </c>
      <c r="AL3391" s="3">
        <v>30390</v>
      </c>
      <c r="AM3391" s="3">
        <v>13815</v>
      </c>
      <c r="AN3391" s="3">
        <v>27402</v>
      </c>
      <c r="AO3391" s="3">
        <v>7987</v>
      </c>
      <c r="AP3391" s="3">
        <v>0</v>
      </c>
      <c r="AQ3391" s="3">
        <v>5398</v>
      </c>
      <c r="AR3391" s="4">
        <v>24.271999999999998</v>
      </c>
      <c r="AS3391" s="4">
        <v>0</v>
      </c>
      <c r="AT3391" s="4">
        <v>0</v>
      </c>
      <c r="AU3391" s="4">
        <v>0</v>
      </c>
      <c r="AV3391" s="4">
        <v>0</v>
      </c>
      <c r="AW3391" s="4">
        <v>24.58</v>
      </c>
      <c r="AX3391" s="4">
        <v>24.428999999999998</v>
      </c>
      <c r="AY3391" s="4">
        <v>24.417999999999999</v>
      </c>
      <c r="AZ3391" s="4">
        <v>24.481000000000002</v>
      </c>
      <c r="BA3391" s="4">
        <v>24.696999999999999</v>
      </c>
      <c r="BB3391" s="4">
        <v>0</v>
      </c>
      <c r="BC3391" s="4">
        <v>24.09</v>
      </c>
      <c r="BD3391" s="3">
        <v>367745</v>
      </c>
      <c r="BE3391" s="3">
        <v>0</v>
      </c>
      <c r="BF3391" s="3">
        <v>0</v>
      </c>
      <c r="BG3391" s="3">
        <v>0</v>
      </c>
      <c r="BH3391" s="3">
        <v>0</v>
      </c>
      <c r="BI3391" s="3">
        <v>31733</v>
      </c>
      <c r="BJ3391" s="3">
        <v>742397</v>
      </c>
      <c r="BK3391" s="3">
        <v>337335</v>
      </c>
      <c r="BL3391" s="3">
        <v>670828</v>
      </c>
      <c r="BM3391" s="3">
        <v>197255</v>
      </c>
      <c r="BN3391" s="3">
        <v>0</v>
      </c>
      <c r="BO3391" s="3">
        <v>130038</v>
      </c>
      <c r="BP3391" s="3">
        <v>367745</v>
      </c>
      <c r="BQ3391" s="3">
        <v>0</v>
      </c>
      <c r="BR3391" s="3">
        <v>0</v>
      </c>
      <c r="BS3391" s="3">
        <v>0</v>
      </c>
      <c r="BT3391" s="3">
        <v>0</v>
      </c>
      <c r="BU3391" s="3">
        <v>31733</v>
      </c>
      <c r="BV3391" s="3">
        <v>742397</v>
      </c>
      <c r="BW3391" s="3">
        <v>337335</v>
      </c>
      <c r="BX3391" s="3">
        <v>670828</v>
      </c>
      <c r="BY3391" s="3">
        <v>197255</v>
      </c>
      <c r="BZ3391" s="3">
        <v>0</v>
      </c>
      <c r="CA3391" s="3">
        <v>130038</v>
      </c>
      <c r="CB3391" s="3">
        <v>37210.565999999999</v>
      </c>
      <c r="CC3391" s="3">
        <v>0</v>
      </c>
      <c r="CD3391" s="3">
        <v>0</v>
      </c>
      <c r="CE3391" s="3">
        <v>0</v>
      </c>
      <c r="CF3391" s="3">
        <v>0</v>
      </c>
      <c r="CG3391" s="3">
        <v>0</v>
      </c>
      <c r="CH3391" s="3">
        <v>67303.944000000003</v>
      </c>
      <c r="CI3391" s="3">
        <v>32916.851999999999</v>
      </c>
      <c r="CJ3391" s="3">
        <v>52436.745999999999</v>
      </c>
      <c r="CK3391" s="3">
        <v>19809.008999999998</v>
      </c>
      <c r="CL3391" s="3">
        <v>0</v>
      </c>
      <c r="CM3391" s="3">
        <v>12110.745000000001</v>
      </c>
      <c r="CN3391" s="3">
        <v>101434</v>
      </c>
      <c r="CO3391" s="3">
        <v>101434</v>
      </c>
      <c r="CP3391" s="3">
        <v>2477331</v>
      </c>
      <c r="CQ3391" s="3">
        <v>2477331</v>
      </c>
      <c r="CR3391" s="3">
        <v>221787.86</v>
      </c>
      <c r="CS3391" s="2">
        <v>2011</v>
      </c>
    </row>
    <row r="3392" spans="1:97" x14ac:dyDescent="0.25">
      <c r="A3392" s="2">
        <v>3776</v>
      </c>
      <c r="B3392" s="5" t="s">
        <v>55</v>
      </c>
      <c r="C3392" s="5" t="s">
        <v>1</v>
      </c>
      <c r="D3392" s="5" t="s">
        <v>6394</v>
      </c>
      <c r="E3392" s="5" t="s">
        <v>2585</v>
      </c>
      <c r="F3392" s="2">
        <v>733</v>
      </c>
      <c r="G3392" s="5" t="s">
        <v>62</v>
      </c>
      <c r="H3392" s="5" t="s">
        <v>44</v>
      </c>
      <c r="I3392" s="5" t="s">
        <v>130</v>
      </c>
      <c r="J3392" s="5" t="s">
        <v>1</v>
      </c>
      <c r="K3392" s="2">
        <v>22</v>
      </c>
      <c r="L3392" s="2">
        <v>1</v>
      </c>
      <c r="M3392" s="5" t="s">
        <v>56</v>
      </c>
      <c r="N3392" s="5" t="s">
        <v>3</v>
      </c>
      <c r="O3392" s="5" t="s">
        <v>11</v>
      </c>
      <c r="P3392" s="5" t="s">
        <v>11</v>
      </c>
      <c r="Q3392" s="5" t="s">
        <v>1</v>
      </c>
      <c r="R3392" s="5" t="s">
        <v>1</v>
      </c>
      <c r="S3392" s="5" t="s">
        <v>10</v>
      </c>
      <c r="T3392" s="3">
        <v>724</v>
      </c>
      <c r="U3392" s="3">
        <v>79</v>
      </c>
      <c r="V3392" s="3">
        <v>0</v>
      </c>
      <c r="W3392" s="3">
        <v>0</v>
      </c>
      <c r="X3392" s="3">
        <v>0</v>
      </c>
      <c r="Y3392" s="3">
        <v>249</v>
      </c>
      <c r="Z3392" s="3">
        <v>2019</v>
      </c>
      <c r="AA3392" s="3">
        <v>877</v>
      </c>
      <c r="AB3392" s="3">
        <v>1330</v>
      </c>
      <c r="AC3392" s="3">
        <v>296</v>
      </c>
      <c r="AD3392" s="3">
        <v>0</v>
      </c>
      <c r="AE3392" s="3">
        <v>574</v>
      </c>
      <c r="AF3392" s="3">
        <v>724</v>
      </c>
      <c r="AG3392" s="3">
        <v>79</v>
      </c>
      <c r="AH3392" s="3">
        <v>0</v>
      </c>
      <c r="AI3392" s="3">
        <v>0</v>
      </c>
      <c r="AJ3392" s="3">
        <v>0</v>
      </c>
      <c r="AK3392" s="3">
        <v>249</v>
      </c>
      <c r="AL3392" s="3">
        <v>2019</v>
      </c>
      <c r="AM3392" s="3">
        <v>877</v>
      </c>
      <c r="AN3392" s="3">
        <v>1330</v>
      </c>
      <c r="AO3392" s="3">
        <v>296</v>
      </c>
      <c r="AP3392" s="3">
        <v>0</v>
      </c>
      <c r="AQ3392" s="3">
        <v>574</v>
      </c>
      <c r="AR3392" s="4">
        <v>5.78</v>
      </c>
      <c r="AS3392" s="4">
        <v>5.7709999999999999</v>
      </c>
      <c r="AT3392" s="4">
        <v>0</v>
      </c>
      <c r="AU3392" s="4">
        <v>0</v>
      </c>
      <c r="AV3392" s="4">
        <v>0</v>
      </c>
      <c r="AW3392" s="4">
        <v>5.78</v>
      </c>
      <c r="AX3392" s="4">
        <v>5.7859999999999996</v>
      </c>
      <c r="AY3392" s="4">
        <v>5.7859999999999996</v>
      </c>
      <c r="AZ3392" s="4">
        <v>5.7930000000000001</v>
      </c>
      <c r="BA3392" s="4">
        <v>5.7859999999999996</v>
      </c>
      <c r="BB3392" s="4">
        <v>0</v>
      </c>
      <c r="BC3392" s="4">
        <v>5.7850000000000001</v>
      </c>
      <c r="BD3392" s="3">
        <v>4185</v>
      </c>
      <c r="BE3392" s="3">
        <v>456</v>
      </c>
      <c r="BF3392" s="3">
        <v>0</v>
      </c>
      <c r="BG3392" s="3">
        <v>0</v>
      </c>
      <c r="BH3392" s="3">
        <v>0</v>
      </c>
      <c r="BI3392" s="3">
        <v>1439</v>
      </c>
      <c r="BJ3392" s="3">
        <v>11682</v>
      </c>
      <c r="BK3392" s="3">
        <v>5074</v>
      </c>
      <c r="BL3392" s="3">
        <v>7705</v>
      </c>
      <c r="BM3392" s="3">
        <v>1713</v>
      </c>
      <c r="BN3392" s="3">
        <v>0</v>
      </c>
      <c r="BO3392" s="3">
        <v>3321</v>
      </c>
      <c r="BP3392" s="3">
        <v>4185</v>
      </c>
      <c r="BQ3392" s="3">
        <v>456</v>
      </c>
      <c r="BR3392" s="3">
        <v>0</v>
      </c>
      <c r="BS3392" s="3">
        <v>0</v>
      </c>
      <c r="BT3392" s="3">
        <v>0</v>
      </c>
      <c r="BU3392" s="3">
        <v>1439</v>
      </c>
      <c r="BV3392" s="3">
        <v>11682</v>
      </c>
      <c r="BW3392" s="3">
        <v>5074</v>
      </c>
      <c r="BX3392" s="3">
        <v>7705</v>
      </c>
      <c r="BY3392" s="3">
        <v>1713</v>
      </c>
      <c r="BZ3392" s="3">
        <v>0</v>
      </c>
      <c r="CA3392" s="3">
        <v>3321</v>
      </c>
      <c r="CB3392" s="3">
        <v>423.43400000000003</v>
      </c>
      <c r="CC3392" s="3">
        <v>0</v>
      </c>
      <c r="CD3392" s="3">
        <v>0</v>
      </c>
      <c r="CE3392" s="3">
        <v>0</v>
      </c>
      <c r="CF3392" s="3">
        <v>0</v>
      </c>
      <c r="CG3392" s="3">
        <v>0</v>
      </c>
      <c r="CH3392" s="3">
        <v>1059.056</v>
      </c>
      <c r="CI3392" s="3">
        <v>495.14800000000002</v>
      </c>
      <c r="CJ3392" s="3">
        <v>602.25400000000002</v>
      </c>
      <c r="CK3392" s="3">
        <v>171.99100000000001</v>
      </c>
      <c r="CL3392" s="3">
        <v>0</v>
      </c>
      <c r="CM3392" s="3">
        <v>309.255</v>
      </c>
      <c r="CN3392" s="3">
        <v>6148</v>
      </c>
      <c r="CO3392" s="3">
        <v>6148</v>
      </c>
      <c r="CP3392" s="3">
        <v>35575</v>
      </c>
      <c r="CQ3392" s="3">
        <v>35575</v>
      </c>
      <c r="CR3392" s="3">
        <v>3061.1379999999999</v>
      </c>
      <c r="CS3392" s="2">
        <v>2011</v>
      </c>
    </row>
    <row r="3393" spans="1:97" x14ac:dyDescent="0.25">
      <c r="A3393" s="2">
        <v>3777</v>
      </c>
      <c r="B3393" s="5" t="s">
        <v>55</v>
      </c>
      <c r="C3393" s="5" t="s">
        <v>1</v>
      </c>
      <c r="D3393" s="5" t="s">
        <v>6393</v>
      </c>
      <c r="E3393" s="5" t="s">
        <v>2585</v>
      </c>
      <c r="F3393" s="2">
        <v>733</v>
      </c>
      <c r="G3393" s="5" t="s">
        <v>62</v>
      </c>
      <c r="H3393" s="5" t="s">
        <v>44</v>
      </c>
      <c r="I3393" s="5" t="s">
        <v>130</v>
      </c>
      <c r="J3393" s="5" t="s">
        <v>1</v>
      </c>
      <c r="K3393" s="2">
        <v>22</v>
      </c>
      <c r="L3393" s="2">
        <v>1</v>
      </c>
      <c r="M3393" s="5" t="s">
        <v>56</v>
      </c>
      <c r="N3393" s="5" t="s">
        <v>60</v>
      </c>
      <c r="O3393" s="5" t="s">
        <v>59</v>
      </c>
      <c r="P3393" s="5" t="s">
        <v>58</v>
      </c>
      <c r="Q3393" s="5" t="s">
        <v>1</v>
      </c>
      <c r="R3393" s="5" t="s">
        <v>1</v>
      </c>
      <c r="S3393" s="5" t="s">
        <v>1</v>
      </c>
      <c r="T3393" s="3">
        <v>0</v>
      </c>
      <c r="U3393" s="3">
        <v>0</v>
      </c>
      <c r="V3393" s="3">
        <v>0</v>
      </c>
      <c r="W3393" s="3">
        <v>0</v>
      </c>
      <c r="X3393" s="3">
        <v>0</v>
      </c>
      <c r="Y3393" s="3">
        <v>0</v>
      </c>
      <c r="Z3393" s="3">
        <v>0</v>
      </c>
      <c r="AA3393" s="3">
        <v>0</v>
      </c>
      <c r="AB3393" s="3">
        <v>0</v>
      </c>
      <c r="AC3393" s="3">
        <v>0</v>
      </c>
      <c r="AD3393" s="3">
        <v>0</v>
      </c>
      <c r="AE3393" s="3">
        <v>0</v>
      </c>
      <c r="AF3393" s="3">
        <v>0</v>
      </c>
      <c r="AG3393" s="3">
        <v>0</v>
      </c>
      <c r="AH3393" s="3">
        <v>0</v>
      </c>
      <c r="AI3393" s="3">
        <v>0</v>
      </c>
      <c r="AJ3393" s="3">
        <v>0</v>
      </c>
      <c r="AK3393" s="3">
        <v>0</v>
      </c>
      <c r="AL3393" s="3">
        <v>0</v>
      </c>
      <c r="AM3393" s="3">
        <v>0</v>
      </c>
      <c r="AN3393" s="3">
        <v>0</v>
      </c>
      <c r="AO3393" s="3">
        <v>0</v>
      </c>
      <c r="AP3393" s="3">
        <v>0</v>
      </c>
      <c r="AQ3393" s="3">
        <v>0</v>
      </c>
      <c r="AR3393" s="4">
        <v>0</v>
      </c>
      <c r="AS3393" s="4">
        <v>0</v>
      </c>
      <c r="AT3393" s="4">
        <v>0</v>
      </c>
      <c r="AU3393" s="4">
        <v>0</v>
      </c>
      <c r="AV3393" s="4">
        <v>0</v>
      </c>
      <c r="AW3393" s="4">
        <v>0</v>
      </c>
      <c r="AX3393" s="4">
        <v>0</v>
      </c>
      <c r="AY3393" s="4">
        <v>0</v>
      </c>
      <c r="AZ3393" s="4">
        <v>0</v>
      </c>
      <c r="BA3393" s="4">
        <v>0</v>
      </c>
      <c r="BB3393" s="4">
        <v>0</v>
      </c>
      <c r="BC3393" s="4">
        <v>0</v>
      </c>
      <c r="BD3393" s="3">
        <v>40788</v>
      </c>
      <c r="BE3393" s="3">
        <v>31929</v>
      </c>
      <c r="BF3393" s="3">
        <v>62606</v>
      </c>
      <c r="BG3393" s="3">
        <v>71635</v>
      </c>
      <c r="BH3393" s="3">
        <v>63273</v>
      </c>
      <c r="BI3393" s="3">
        <v>52467</v>
      </c>
      <c r="BJ3393" s="3">
        <v>42883</v>
      </c>
      <c r="BK3393" s="3">
        <v>42840</v>
      </c>
      <c r="BL3393" s="3">
        <v>40487</v>
      </c>
      <c r="BM3393" s="3">
        <v>22621</v>
      </c>
      <c r="BN3393" s="3">
        <v>33169</v>
      </c>
      <c r="BO3393" s="3">
        <v>57597</v>
      </c>
      <c r="BP3393" s="3">
        <v>40788</v>
      </c>
      <c r="BQ3393" s="3">
        <v>31929</v>
      </c>
      <c r="BR3393" s="3">
        <v>62606</v>
      </c>
      <c r="BS3393" s="3">
        <v>71635</v>
      </c>
      <c r="BT3393" s="3">
        <v>63273</v>
      </c>
      <c r="BU3393" s="3">
        <v>52467</v>
      </c>
      <c r="BV3393" s="3">
        <v>42883</v>
      </c>
      <c r="BW3393" s="3">
        <v>42840</v>
      </c>
      <c r="BX3393" s="3">
        <v>40487</v>
      </c>
      <c r="BY3393" s="3">
        <v>22621</v>
      </c>
      <c r="BZ3393" s="3">
        <v>33169</v>
      </c>
      <c r="CA3393" s="3">
        <v>57597</v>
      </c>
      <c r="CB3393" s="3">
        <v>4198.0069999999996</v>
      </c>
      <c r="CC3393" s="3">
        <v>3286.18</v>
      </c>
      <c r="CD3393" s="3">
        <v>6443.5469999999996</v>
      </c>
      <c r="CE3393" s="3">
        <v>7372.8890000000001</v>
      </c>
      <c r="CF3393" s="3">
        <v>6512.2690000000002</v>
      </c>
      <c r="CG3393" s="3">
        <v>5400.0590000000002</v>
      </c>
      <c r="CH3393" s="3">
        <v>4413.643</v>
      </c>
      <c r="CI3393" s="3">
        <v>4409.201</v>
      </c>
      <c r="CJ3393" s="3">
        <v>4167.0810000000001</v>
      </c>
      <c r="CK3393" s="3">
        <v>2328.259</v>
      </c>
      <c r="CL3393" s="3">
        <v>3413.819</v>
      </c>
      <c r="CM3393" s="3">
        <v>5928.0460000000003</v>
      </c>
      <c r="CN3393" s="3">
        <v>0</v>
      </c>
      <c r="CO3393" s="3">
        <v>0</v>
      </c>
      <c r="CP3393" s="3">
        <v>562295</v>
      </c>
      <c r="CQ3393" s="3">
        <v>562295</v>
      </c>
      <c r="CR3393" s="3">
        <v>57873</v>
      </c>
      <c r="CS3393" s="2">
        <v>2011</v>
      </c>
    </row>
    <row r="3394" spans="1:97" x14ac:dyDescent="0.25">
      <c r="A3394" s="2">
        <v>3778</v>
      </c>
      <c r="B3394" s="5" t="s">
        <v>55</v>
      </c>
      <c r="C3394" s="5" t="s">
        <v>1</v>
      </c>
      <c r="D3394" s="5" t="s">
        <v>6392</v>
      </c>
      <c r="E3394" s="5" t="s">
        <v>2585</v>
      </c>
      <c r="F3394" s="2">
        <v>733</v>
      </c>
      <c r="G3394" s="5" t="s">
        <v>62</v>
      </c>
      <c r="H3394" s="5" t="s">
        <v>44</v>
      </c>
      <c r="I3394" s="5" t="s">
        <v>130</v>
      </c>
      <c r="J3394" s="5" t="s">
        <v>1</v>
      </c>
      <c r="K3394" s="2">
        <v>22</v>
      </c>
      <c r="L3394" s="2">
        <v>1</v>
      </c>
      <c r="M3394" s="5" t="s">
        <v>56</v>
      </c>
      <c r="N3394" s="5" t="s">
        <v>60</v>
      </c>
      <c r="O3394" s="5" t="s">
        <v>59</v>
      </c>
      <c r="P3394" s="5" t="s">
        <v>58</v>
      </c>
      <c r="Q3394" s="5" t="s">
        <v>1</v>
      </c>
      <c r="R3394" s="5" t="s">
        <v>1</v>
      </c>
      <c r="S3394" s="5" t="s">
        <v>1</v>
      </c>
      <c r="T3394" s="3">
        <v>0</v>
      </c>
      <c r="U3394" s="3">
        <v>0</v>
      </c>
      <c r="V3394" s="3">
        <v>0</v>
      </c>
      <c r="W3394" s="3">
        <v>0</v>
      </c>
      <c r="X3394" s="3">
        <v>0</v>
      </c>
      <c r="Y3394" s="3">
        <v>0</v>
      </c>
      <c r="Z3394" s="3">
        <v>0</v>
      </c>
      <c r="AA3394" s="3">
        <v>0</v>
      </c>
      <c r="AB3394" s="3">
        <v>0</v>
      </c>
      <c r="AC3394" s="3">
        <v>0</v>
      </c>
      <c r="AD3394" s="3">
        <v>0</v>
      </c>
      <c r="AE3394" s="3">
        <v>0</v>
      </c>
      <c r="AF3394" s="3">
        <v>0</v>
      </c>
      <c r="AG3394" s="3">
        <v>0</v>
      </c>
      <c r="AH3394" s="3">
        <v>0</v>
      </c>
      <c r="AI3394" s="3">
        <v>0</v>
      </c>
      <c r="AJ3394" s="3">
        <v>0</v>
      </c>
      <c r="AK3394" s="3">
        <v>0</v>
      </c>
      <c r="AL3394" s="3">
        <v>0</v>
      </c>
      <c r="AM3394" s="3">
        <v>0</v>
      </c>
      <c r="AN3394" s="3">
        <v>0</v>
      </c>
      <c r="AO3394" s="3">
        <v>0</v>
      </c>
      <c r="AP3394" s="3">
        <v>0</v>
      </c>
      <c r="AQ3394" s="3">
        <v>0</v>
      </c>
      <c r="AR3394" s="4">
        <v>0</v>
      </c>
      <c r="AS3394" s="4">
        <v>0</v>
      </c>
      <c r="AT3394" s="4">
        <v>0</v>
      </c>
      <c r="AU3394" s="4">
        <v>0</v>
      </c>
      <c r="AV3394" s="4">
        <v>0</v>
      </c>
      <c r="AW3394" s="4">
        <v>0</v>
      </c>
      <c r="AX3394" s="4">
        <v>0</v>
      </c>
      <c r="AY3394" s="4">
        <v>0</v>
      </c>
      <c r="AZ3394" s="4">
        <v>0</v>
      </c>
      <c r="BA3394" s="4">
        <v>0</v>
      </c>
      <c r="BB3394" s="4">
        <v>0</v>
      </c>
      <c r="BC3394" s="4">
        <v>0</v>
      </c>
      <c r="BD3394" s="3">
        <v>6869</v>
      </c>
      <c r="BE3394" s="3">
        <v>5377</v>
      </c>
      <c r="BF3394" s="3">
        <v>10543</v>
      </c>
      <c r="BG3394" s="3">
        <v>12064</v>
      </c>
      <c r="BH3394" s="3">
        <v>10655</v>
      </c>
      <c r="BI3394" s="3">
        <v>8836</v>
      </c>
      <c r="BJ3394" s="3">
        <v>7222</v>
      </c>
      <c r="BK3394" s="3">
        <v>7214</v>
      </c>
      <c r="BL3394" s="3">
        <v>6818</v>
      </c>
      <c r="BM3394" s="3">
        <v>3810</v>
      </c>
      <c r="BN3394" s="3">
        <v>5586</v>
      </c>
      <c r="BO3394" s="3">
        <v>9700</v>
      </c>
      <c r="BP3394" s="3">
        <v>6869</v>
      </c>
      <c r="BQ3394" s="3">
        <v>5377</v>
      </c>
      <c r="BR3394" s="3">
        <v>10543</v>
      </c>
      <c r="BS3394" s="3">
        <v>12064</v>
      </c>
      <c r="BT3394" s="3">
        <v>10655</v>
      </c>
      <c r="BU3394" s="3">
        <v>8836</v>
      </c>
      <c r="BV3394" s="3">
        <v>7222</v>
      </c>
      <c r="BW3394" s="3">
        <v>7214</v>
      </c>
      <c r="BX3394" s="3">
        <v>6818</v>
      </c>
      <c r="BY3394" s="3">
        <v>3810</v>
      </c>
      <c r="BZ3394" s="3">
        <v>5586</v>
      </c>
      <c r="CA3394" s="3">
        <v>9700</v>
      </c>
      <c r="CB3394" s="3">
        <v>706.95899999999995</v>
      </c>
      <c r="CC3394" s="3">
        <v>553.40300000000002</v>
      </c>
      <c r="CD3394" s="3">
        <v>1085.114</v>
      </c>
      <c r="CE3394" s="3">
        <v>1241.6179999999999</v>
      </c>
      <c r="CF3394" s="3">
        <v>1096.6869999999999</v>
      </c>
      <c r="CG3394" s="3">
        <v>909.38699999999994</v>
      </c>
      <c r="CH3394" s="3">
        <v>743.27200000000005</v>
      </c>
      <c r="CI3394" s="3">
        <v>742.524</v>
      </c>
      <c r="CJ3394" s="3">
        <v>701.75</v>
      </c>
      <c r="CK3394" s="3">
        <v>392.08600000000001</v>
      </c>
      <c r="CL3394" s="3">
        <v>574.89800000000002</v>
      </c>
      <c r="CM3394" s="3">
        <v>998.30200000000002</v>
      </c>
      <c r="CN3394" s="3">
        <v>0</v>
      </c>
      <c r="CO3394" s="3">
        <v>0</v>
      </c>
      <c r="CP3394" s="3">
        <v>94694</v>
      </c>
      <c r="CQ3394" s="3">
        <v>94694</v>
      </c>
      <c r="CR3394" s="3">
        <v>9746</v>
      </c>
      <c r="CS3394" s="2">
        <v>2011</v>
      </c>
    </row>
    <row r="3395" spans="1:97" x14ac:dyDescent="0.25">
      <c r="A3395" s="2">
        <v>3779</v>
      </c>
      <c r="B3395" s="5" t="s">
        <v>55</v>
      </c>
      <c r="C3395" s="5" t="s">
        <v>1</v>
      </c>
      <c r="D3395" s="5" t="s">
        <v>6391</v>
      </c>
      <c r="E3395" s="5" t="s">
        <v>2585</v>
      </c>
      <c r="F3395" s="2">
        <v>733</v>
      </c>
      <c r="G3395" s="5" t="s">
        <v>62</v>
      </c>
      <c r="H3395" s="5" t="s">
        <v>44</v>
      </c>
      <c r="I3395" s="5" t="s">
        <v>130</v>
      </c>
      <c r="J3395" s="5" t="s">
        <v>1</v>
      </c>
      <c r="K3395" s="2">
        <v>22</v>
      </c>
      <c r="L3395" s="2">
        <v>1</v>
      </c>
      <c r="M3395" s="5" t="s">
        <v>56</v>
      </c>
      <c r="N3395" s="5" t="s">
        <v>60</v>
      </c>
      <c r="O3395" s="5" t="s">
        <v>59</v>
      </c>
      <c r="P3395" s="5" t="s">
        <v>58</v>
      </c>
      <c r="Q3395" s="5" t="s">
        <v>1</v>
      </c>
      <c r="R3395" s="5" t="s">
        <v>1</v>
      </c>
      <c r="S3395" s="5" t="s">
        <v>1</v>
      </c>
      <c r="T3395" s="3">
        <v>0</v>
      </c>
      <c r="U3395" s="3">
        <v>0</v>
      </c>
      <c r="V3395" s="3">
        <v>0</v>
      </c>
      <c r="W3395" s="3">
        <v>0</v>
      </c>
      <c r="X3395" s="3">
        <v>0</v>
      </c>
      <c r="Y3395" s="3">
        <v>0</v>
      </c>
      <c r="Z3395" s="3">
        <v>0</v>
      </c>
      <c r="AA3395" s="3">
        <v>0</v>
      </c>
      <c r="AB3395" s="3">
        <v>0</v>
      </c>
      <c r="AC3395" s="3">
        <v>0</v>
      </c>
      <c r="AD3395" s="3">
        <v>0</v>
      </c>
      <c r="AE3395" s="3">
        <v>0</v>
      </c>
      <c r="AF3395" s="3">
        <v>0</v>
      </c>
      <c r="AG3395" s="3">
        <v>0</v>
      </c>
      <c r="AH3395" s="3">
        <v>0</v>
      </c>
      <c r="AI3395" s="3">
        <v>0</v>
      </c>
      <c r="AJ3395" s="3">
        <v>0</v>
      </c>
      <c r="AK3395" s="3">
        <v>0</v>
      </c>
      <c r="AL3395" s="3">
        <v>0</v>
      </c>
      <c r="AM3395" s="3">
        <v>0</v>
      </c>
      <c r="AN3395" s="3">
        <v>0</v>
      </c>
      <c r="AO3395" s="3">
        <v>0</v>
      </c>
      <c r="AP3395" s="3">
        <v>0</v>
      </c>
      <c r="AQ3395" s="3">
        <v>0</v>
      </c>
      <c r="AR3395" s="4">
        <v>0</v>
      </c>
      <c r="AS3395" s="4">
        <v>0</v>
      </c>
      <c r="AT3395" s="4">
        <v>0</v>
      </c>
      <c r="AU3395" s="4">
        <v>0</v>
      </c>
      <c r="AV3395" s="4">
        <v>0</v>
      </c>
      <c r="AW3395" s="4">
        <v>0</v>
      </c>
      <c r="AX3395" s="4">
        <v>0</v>
      </c>
      <c r="AY3395" s="4">
        <v>0</v>
      </c>
      <c r="AZ3395" s="4">
        <v>0</v>
      </c>
      <c r="BA3395" s="4">
        <v>0</v>
      </c>
      <c r="BB3395" s="4">
        <v>0</v>
      </c>
      <c r="BC3395" s="4">
        <v>0</v>
      </c>
      <c r="BD3395" s="3">
        <v>10083</v>
      </c>
      <c r="BE3395" s="3">
        <v>7893</v>
      </c>
      <c r="BF3395" s="3">
        <v>15477</v>
      </c>
      <c r="BG3395" s="3">
        <v>17709</v>
      </c>
      <c r="BH3395" s="3">
        <v>15642</v>
      </c>
      <c r="BI3395" s="3">
        <v>12971</v>
      </c>
      <c r="BJ3395" s="3">
        <v>10601</v>
      </c>
      <c r="BK3395" s="3">
        <v>10591</v>
      </c>
      <c r="BL3395" s="3">
        <v>10009</v>
      </c>
      <c r="BM3395" s="3">
        <v>5592</v>
      </c>
      <c r="BN3395" s="3">
        <v>8200</v>
      </c>
      <c r="BO3395" s="3">
        <v>14239</v>
      </c>
      <c r="BP3395" s="3">
        <v>10083</v>
      </c>
      <c r="BQ3395" s="3">
        <v>7893</v>
      </c>
      <c r="BR3395" s="3">
        <v>15477</v>
      </c>
      <c r="BS3395" s="3">
        <v>17709</v>
      </c>
      <c r="BT3395" s="3">
        <v>15642</v>
      </c>
      <c r="BU3395" s="3">
        <v>12971</v>
      </c>
      <c r="BV3395" s="3">
        <v>10601</v>
      </c>
      <c r="BW3395" s="3">
        <v>10591</v>
      </c>
      <c r="BX3395" s="3">
        <v>10009</v>
      </c>
      <c r="BY3395" s="3">
        <v>5592</v>
      </c>
      <c r="BZ3395" s="3">
        <v>8200</v>
      </c>
      <c r="CA3395" s="3">
        <v>14239</v>
      </c>
      <c r="CB3395" s="3">
        <v>1037.8050000000001</v>
      </c>
      <c r="CC3395" s="3">
        <v>812.38900000000001</v>
      </c>
      <c r="CD3395" s="3">
        <v>1592.933</v>
      </c>
      <c r="CE3395" s="3">
        <v>1822.6790000000001</v>
      </c>
      <c r="CF3395" s="3">
        <v>1609.922</v>
      </c>
      <c r="CG3395" s="3">
        <v>1334.9690000000001</v>
      </c>
      <c r="CH3395" s="3">
        <v>1091.1130000000001</v>
      </c>
      <c r="CI3395" s="3">
        <v>1090.0150000000001</v>
      </c>
      <c r="CJ3395" s="3">
        <v>1030.1600000000001</v>
      </c>
      <c r="CK3395" s="3">
        <v>575.57799999999997</v>
      </c>
      <c r="CL3395" s="3">
        <v>843.94299999999998</v>
      </c>
      <c r="CM3395" s="3">
        <v>1465.4939999999999</v>
      </c>
      <c r="CN3395" s="3">
        <v>0</v>
      </c>
      <c r="CO3395" s="3">
        <v>0</v>
      </c>
      <c r="CP3395" s="3">
        <v>139007</v>
      </c>
      <c r="CQ3395" s="3">
        <v>139007</v>
      </c>
      <c r="CR3395" s="3">
        <v>14307</v>
      </c>
      <c r="CS3395" s="2">
        <v>2011</v>
      </c>
    </row>
    <row r="3396" spans="1:97" x14ac:dyDescent="0.25">
      <c r="A3396" s="2">
        <v>3780</v>
      </c>
      <c r="B3396" s="5" t="s">
        <v>55</v>
      </c>
      <c r="C3396" s="5" t="s">
        <v>1</v>
      </c>
      <c r="D3396" s="5" t="s">
        <v>6390</v>
      </c>
      <c r="E3396" s="5" t="s">
        <v>2585</v>
      </c>
      <c r="F3396" s="2">
        <v>733</v>
      </c>
      <c r="G3396" s="5" t="s">
        <v>62</v>
      </c>
      <c r="H3396" s="5" t="s">
        <v>44</v>
      </c>
      <c r="I3396" s="5" t="s">
        <v>130</v>
      </c>
      <c r="J3396" s="5" t="s">
        <v>1</v>
      </c>
      <c r="K3396" s="2">
        <v>22</v>
      </c>
      <c r="L3396" s="2">
        <v>1</v>
      </c>
      <c r="M3396" s="5" t="s">
        <v>56</v>
      </c>
      <c r="N3396" s="5" t="s">
        <v>60</v>
      </c>
      <c r="O3396" s="5" t="s">
        <v>59</v>
      </c>
      <c r="P3396" s="5" t="s">
        <v>58</v>
      </c>
      <c r="Q3396" s="5" t="s">
        <v>1</v>
      </c>
      <c r="R3396" s="5" t="s">
        <v>1</v>
      </c>
      <c r="S3396" s="5" t="s">
        <v>1</v>
      </c>
      <c r="T3396" s="3">
        <v>0</v>
      </c>
      <c r="U3396" s="3">
        <v>0</v>
      </c>
      <c r="V3396" s="3">
        <v>0</v>
      </c>
      <c r="W3396" s="3">
        <v>0</v>
      </c>
      <c r="X3396" s="3">
        <v>0</v>
      </c>
      <c r="Y3396" s="3">
        <v>0</v>
      </c>
      <c r="Z3396" s="3">
        <v>0</v>
      </c>
      <c r="AA3396" s="3">
        <v>0</v>
      </c>
      <c r="AB3396" s="3">
        <v>0</v>
      </c>
      <c r="AC3396" s="3">
        <v>0</v>
      </c>
      <c r="AD3396" s="3">
        <v>0</v>
      </c>
      <c r="AE3396" s="3">
        <v>0</v>
      </c>
      <c r="AF3396" s="3">
        <v>0</v>
      </c>
      <c r="AG3396" s="3">
        <v>0</v>
      </c>
      <c r="AH3396" s="3">
        <v>0</v>
      </c>
      <c r="AI3396" s="3">
        <v>0</v>
      </c>
      <c r="AJ3396" s="3">
        <v>0</v>
      </c>
      <c r="AK3396" s="3">
        <v>0</v>
      </c>
      <c r="AL3396" s="3">
        <v>0</v>
      </c>
      <c r="AM3396" s="3">
        <v>0</v>
      </c>
      <c r="AN3396" s="3">
        <v>0</v>
      </c>
      <c r="AO3396" s="3">
        <v>0</v>
      </c>
      <c r="AP3396" s="3">
        <v>0</v>
      </c>
      <c r="AQ3396" s="3">
        <v>0</v>
      </c>
      <c r="AR3396" s="4">
        <v>0</v>
      </c>
      <c r="AS3396" s="4">
        <v>0</v>
      </c>
      <c r="AT3396" s="4">
        <v>0</v>
      </c>
      <c r="AU3396" s="4">
        <v>0</v>
      </c>
      <c r="AV3396" s="4">
        <v>0</v>
      </c>
      <c r="AW3396" s="4">
        <v>0</v>
      </c>
      <c r="AX3396" s="4">
        <v>0</v>
      </c>
      <c r="AY3396" s="4">
        <v>0</v>
      </c>
      <c r="AZ3396" s="4">
        <v>0</v>
      </c>
      <c r="BA3396" s="4">
        <v>0</v>
      </c>
      <c r="BB3396" s="4">
        <v>0</v>
      </c>
      <c r="BC3396" s="4">
        <v>0</v>
      </c>
      <c r="BD3396" s="3">
        <v>329168</v>
      </c>
      <c r="BE3396" s="3">
        <v>281336</v>
      </c>
      <c r="BF3396" s="3">
        <v>381314</v>
      </c>
      <c r="BG3396" s="3">
        <v>434840</v>
      </c>
      <c r="BH3396" s="3">
        <v>423686</v>
      </c>
      <c r="BI3396" s="3">
        <v>426358</v>
      </c>
      <c r="BJ3396" s="3">
        <v>362242</v>
      </c>
      <c r="BK3396" s="3">
        <v>367916</v>
      </c>
      <c r="BL3396" s="3">
        <v>331345</v>
      </c>
      <c r="BM3396" s="3">
        <v>158711</v>
      </c>
      <c r="BN3396" s="3">
        <v>233126</v>
      </c>
      <c r="BO3396" s="3">
        <v>272913</v>
      </c>
      <c r="BP3396" s="3">
        <v>329168</v>
      </c>
      <c r="BQ3396" s="3">
        <v>281336</v>
      </c>
      <c r="BR3396" s="3">
        <v>381314</v>
      </c>
      <c r="BS3396" s="3">
        <v>434840</v>
      </c>
      <c r="BT3396" s="3">
        <v>423686</v>
      </c>
      <c r="BU3396" s="3">
        <v>426358</v>
      </c>
      <c r="BV3396" s="3">
        <v>362242</v>
      </c>
      <c r="BW3396" s="3">
        <v>367916</v>
      </c>
      <c r="BX3396" s="3">
        <v>331345</v>
      </c>
      <c r="BY3396" s="3">
        <v>158711</v>
      </c>
      <c r="BZ3396" s="3">
        <v>233126</v>
      </c>
      <c r="CA3396" s="3">
        <v>272913</v>
      </c>
      <c r="CB3396" s="3">
        <v>33879</v>
      </c>
      <c r="CC3396" s="3">
        <v>28956</v>
      </c>
      <c r="CD3396" s="3">
        <v>39246</v>
      </c>
      <c r="CE3396" s="3">
        <v>44755</v>
      </c>
      <c r="CF3396" s="3">
        <v>43607</v>
      </c>
      <c r="CG3396" s="3">
        <v>43882</v>
      </c>
      <c r="CH3396" s="3">
        <v>37283</v>
      </c>
      <c r="CI3396" s="3">
        <v>37867</v>
      </c>
      <c r="CJ3396" s="3">
        <v>34103</v>
      </c>
      <c r="CK3396" s="3">
        <v>16335</v>
      </c>
      <c r="CL3396" s="3">
        <v>23994</v>
      </c>
      <c r="CM3396" s="3">
        <v>28089</v>
      </c>
      <c r="CN3396" s="3">
        <v>0</v>
      </c>
      <c r="CO3396" s="3">
        <v>0</v>
      </c>
      <c r="CP3396" s="3">
        <v>4002955</v>
      </c>
      <c r="CQ3396" s="3">
        <v>4002955</v>
      </c>
      <c r="CR3396" s="3">
        <v>411996</v>
      </c>
      <c r="CS3396" s="2">
        <v>2011</v>
      </c>
    </row>
    <row r="3397" spans="1:97" x14ac:dyDescent="0.25">
      <c r="A3397" s="2">
        <v>3780</v>
      </c>
      <c r="B3397" s="5" t="s">
        <v>55</v>
      </c>
      <c r="C3397" s="5" t="s">
        <v>1</v>
      </c>
      <c r="D3397" s="5" t="s">
        <v>6390</v>
      </c>
      <c r="E3397" s="5" t="s">
        <v>2585</v>
      </c>
      <c r="F3397" s="2">
        <v>733</v>
      </c>
      <c r="G3397" s="5" t="s">
        <v>62</v>
      </c>
      <c r="H3397" s="5" t="s">
        <v>44</v>
      </c>
      <c r="I3397" s="5" t="s">
        <v>130</v>
      </c>
      <c r="J3397" s="5" t="s">
        <v>1</v>
      </c>
      <c r="K3397" s="2">
        <v>22</v>
      </c>
      <c r="L3397" s="2">
        <v>1</v>
      </c>
      <c r="M3397" s="5" t="s">
        <v>56</v>
      </c>
      <c r="N3397" s="5" t="s">
        <v>217</v>
      </c>
      <c r="O3397" s="5" t="s">
        <v>59</v>
      </c>
      <c r="P3397" s="5" t="s">
        <v>216</v>
      </c>
      <c r="Q3397" s="5" t="s">
        <v>1</v>
      </c>
      <c r="R3397" s="5" t="s">
        <v>1</v>
      </c>
      <c r="S3397" s="5" t="s">
        <v>1</v>
      </c>
      <c r="T3397" s="3">
        <v>51382</v>
      </c>
      <c r="U3397" s="3">
        <v>43977</v>
      </c>
      <c r="V3397" s="3">
        <v>38824</v>
      </c>
      <c r="W3397" s="3">
        <v>49742</v>
      </c>
      <c r="X3397" s="3">
        <v>52846</v>
      </c>
      <c r="Y3397" s="3">
        <v>73005</v>
      </c>
      <c r="Z3397" s="3">
        <v>58071</v>
      </c>
      <c r="AA3397" s="3">
        <v>58521</v>
      </c>
      <c r="AB3397" s="3">
        <v>49197</v>
      </c>
      <c r="AC3397" s="3">
        <v>28383</v>
      </c>
      <c r="AD3397" s="3">
        <v>34592</v>
      </c>
      <c r="AE3397" s="3">
        <v>24693</v>
      </c>
      <c r="AF3397" s="3">
        <v>51382</v>
      </c>
      <c r="AG3397" s="3">
        <v>43977</v>
      </c>
      <c r="AH3397" s="3">
        <v>38824</v>
      </c>
      <c r="AI3397" s="3">
        <v>49742</v>
      </c>
      <c r="AJ3397" s="3">
        <v>52846</v>
      </c>
      <c r="AK3397" s="3">
        <v>73005</v>
      </c>
      <c r="AL3397" s="3">
        <v>58071</v>
      </c>
      <c r="AM3397" s="3">
        <v>58521</v>
      </c>
      <c r="AN3397" s="3">
        <v>49197</v>
      </c>
      <c r="AO3397" s="3">
        <v>28383</v>
      </c>
      <c r="AP3397" s="3">
        <v>34592</v>
      </c>
      <c r="AQ3397" s="3">
        <v>24693</v>
      </c>
      <c r="AR3397" s="4">
        <v>0</v>
      </c>
      <c r="AS3397" s="4">
        <v>0</v>
      </c>
      <c r="AT3397" s="4">
        <v>0</v>
      </c>
      <c r="AU3397" s="4">
        <v>0</v>
      </c>
      <c r="AV3397" s="4">
        <v>0</v>
      </c>
      <c r="AW3397" s="4">
        <v>0</v>
      </c>
      <c r="AX3397" s="4">
        <v>0</v>
      </c>
      <c r="AY3397" s="4">
        <v>0</v>
      </c>
      <c r="AZ3397" s="4">
        <v>0</v>
      </c>
      <c r="BA3397" s="4">
        <v>0</v>
      </c>
      <c r="BB3397" s="4">
        <v>0</v>
      </c>
      <c r="BC3397" s="4">
        <v>0</v>
      </c>
      <c r="BD3397" s="3">
        <v>0</v>
      </c>
      <c r="BE3397" s="3">
        <v>0</v>
      </c>
      <c r="BF3397" s="3">
        <v>0</v>
      </c>
      <c r="BG3397" s="3">
        <v>0</v>
      </c>
      <c r="BH3397" s="3">
        <v>0</v>
      </c>
      <c r="BI3397" s="3">
        <v>0</v>
      </c>
      <c r="BJ3397" s="3">
        <v>0</v>
      </c>
      <c r="BK3397" s="3">
        <v>0</v>
      </c>
      <c r="BL3397" s="3">
        <v>0</v>
      </c>
      <c r="BM3397" s="3">
        <v>0</v>
      </c>
      <c r="BN3397" s="3">
        <v>0</v>
      </c>
      <c r="BO3397" s="3">
        <v>0</v>
      </c>
      <c r="BP3397" s="3">
        <v>0</v>
      </c>
      <c r="BQ3397" s="3">
        <v>0</v>
      </c>
      <c r="BR3397" s="3">
        <v>0</v>
      </c>
      <c r="BS3397" s="3">
        <v>0</v>
      </c>
      <c r="BT3397" s="3">
        <v>0</v>
      </c>
      <c r="BU3397" s="3">
        <v>0</v>
      </c>
      <c r="BV3397" s="3">
        <v>0</v>
      </c>
      <c r="BW3397" s="3">
        <v>0</v>
      </c>
      <c r="BX3397" s="3">
        <v>0</v>
      </c>
      <c r="BY3397" s="3">
        <v>0</v>
      </c>
      <c r="BZ3397" s="3">
        <v>0</v>
      </c>
      <c r="CA3397" s="3">
        <v>0</v>
      </c>
      <c r="CB3397" s="3">
        <v>-46607</v>
      </c>
      <c r="CC3397" s="3">
        <v>-39692</v>
      </c>
      <c r="CD3397" s="3">
        <v>-32200</v>
      </c>
      <c r="CE3397" s="3">
        <v>-43454</v>
      </c>
      <c r="CF3397" s="3">
        <v>-44689</v>
      </c>
      <c r="CG3397" s="3">
        <v>-62940</v>
      </c>
      <c r="CH3397" s="3">
        <v>-49913</v>
      </c>
      <c r="CI3397" s="3">
        <v>-50826</v>
      </c>
      <c r="CJ3397" s="3">
        <v>-44884</v>
      </c>
      <c r="CK3397" s="3">
        <v>-22921</v>
      </c>
      <c r="CL3397" s="3">
        <v>-29295</v>
      </c>
      <c r="CM3397" s="3">
        <v>-18670</v>
      </c>
      <c r="CN3397" s="3">
        <v>563233</v>
      </c>
      <c r="CO3397" s="3">
        <v>563233</v>
      </c>
      <c r="CP3397" s="3">
        <v>0</v>
      </c>
      <c r="CQ3397" s="3">
        <v>0</v>
      </c>
      <c r="CR3397" s="3">
        <v>-486091</v>
      </c>
      <c r="CS3397" s="2">
        <v>2011</v>
      </c>
    </row>
    <row r="3398" spans="1:97" x14ac:dyDescent="0.25">
      <c r="A3398" s="2">
        <v>3782</v>
      </c>
      <c r="B3398" s="5" t="s">
        <v>55</v>
      </c>
      <c r="C3398" s="5" t="s">
        <v>1</v>
      </c>
      <c r="D3398" s="5" t="s">
        <v>6389</v>
      </c>
      <c r="E3398" s="5" t="s">
        <v>5731</v>
      </c>
      <c r="F3398" s="2">
        <v>56609</v>
      </c>
      <c r="G3398" s="5" t="s">
        <v>62</v>
      </c>
      <c r="H3398" s="5" t="s">
        <v>44</v>
      </c>
      <c r="I3398" s="5" t="s">
        <v>130</v>
      </c>
      <c r="J3398" s="5" t="s">
        <v>1</v>
      </c>
      <c r="K3398" s="2">
        <v>22</v>
      </c>
      <c r="L3398" s="2">
        <v>2</v>
      </c>
      <c r="M3398" s="5" t="s">
        <v>53</v>
      </c>
      <c r="N3398" s="5" t="s">
        <v>12</v>
      </c>
      <c r="O3398" s="5" t="s">
        <v>11</v>
      </c>
      <c r="P3398" s="5" t="s">
        <v>11</v>
      </c>
      <c r="Q3398" s="5" t="s">
        <v>1</v>
      </c>
      <c r="R3398" s="5" t="s">
        <v>1</v>
      </c>
      <c r="S3398" s="5" t="s">
        <v>10</v>
      </c>
      <c r="T3398" s="3">
        <v>730</v>
      </c>
      <c r="U3398" s="3">
        <v>98</v>
      </c>
      <c r="V3398" s="3">
        <v>209</v>
      </c>
      <c r="W3398" s="3">
        <v>89</v>
      </c>
      <c r="X3398" s="3">
        <v>456</v>
      </c>
      <c r="Y3398" s="3">
        <v>534</v>
      </c>
      <c r="Z3398" s="3">
        <v>955</v>
      </c>
      <c r="AA3398" s="3">
        <v>639</v>
      </c>
      <c r="AB3398" s="3">
        <v>99</v>
      </c>
      <c r="AC3398" s="3">
        <v>203</v>
      </c>
      <c r="AD3398" s="3">
        <v>167</v>
      </c>
      <c r="AE3398" s="3">
        <v>147</v>
      </c>
      <c r="AF3398" s="3">
        <v>730</v>
      </c>
      <c r="AG3398" s="3">
        <v>98</v>
      </c>
      <c r="AH3398" s="3">
        <v>209</v>
      </c>
      <c r="AI3398" s="3">
        <v>89</v>
      </c>
      <c r="AJ3398" s="3">
        <v>456</v>
      </c>
      <c r="AK3398" s="3">
        <v>534</v>
      </c>
      <c r="AL3398" s="3">
        <v>955</v>
      </c>
      <c r="AM3398" s="3">
        <v>639</v>
      </c>
      <c r="AN3398" s="3">
        <v>99</v>
      </c>
      <c r="AO3398" s="3">
        <v>203</v>
      </c>
      <c r="AP3398" s="3">
        <v>167</v>
      </c>
      <c r="AQ3398" s="3">
        <v>147</v>
      </c>
      <c r="AR3398" s="4">
        <v>5.67</v>
      </c>
      <c r="AS3398" s="4">
        <v>5.67</v>
      </c>
      <c r="AT3398" s="4">
        <v>5.67</v>
      </c>
      <c r="AU3398" s="4">
        <v>5.67</v>
      </c>
      <c r="AV3398" s="4">
        <v>5.67</v>
      </c>
      <c r="AW3398" s="4">
        <v>5.67</v>
      </c>
      <c r="AX3398" s="4">
        <v>5.67</v>
      </c>
      <c r="AY3398" s="4">
        <v>5.67</v>
      </c>
      <c r="AZ3398" s="4">
        <v>5.67</v>
      </c>
      <c r="BA3398" s="4">
        <v>5.67</v>
      </c>
      <c r="BB3398" s="4">
        <v>5.67</v>
      </c>
      <c r="BC3398" s="4">
        <v>5.67</v>
      </c>
      <c r="BD3398" s="3">
        <v>4139</v>
      </c>
      <c r="BE3398" s="3">
        <v>556</v>
      </c>
      <c r="BF3398" s="3">
        <v>1185</v>
      </c>
      <c r="BG3398" s="3">
        <v>505</v>
      </c>
      <c r="BH3398" s="3">
        <v>2586</v>
      </c>
      <c r="BI3398" s="3">
        <v>3028</v>
      </c>
      <c r="BJ3398" s="3">
        <v>5415</v>
      </c>
      <c r="BK3398" s="3">
        <v>3623</v>
      </c>
      <c r="BL3398" s="3">
        <v>561</v>
      </c>
      <c r="BM3398" s="3">
        <v>1151</v>
      </c>
      <c r="BN3398" s="3">
        <v>947</v>
      </c>
      <c r="BO3398" s="3">
        <v>833</v>
      </c>
      <c r="BP3398" s="3">
        <v>4139</v>
      </c>
      <c r="BQ3398" s="3">
        <v>556</v>
      </c>
      <c r="BR3398" s="3">
        <v>1185</v>
      </c>
      <c r="BS3398" s="3">
        <v>505</v>
      </c>
      <c r="BT3398" s="3">
        <v>2586</v>
      </c>
      <c r="BU3398" s="3">
        <v>3028</v>
      </c>
      <c r="BV3398" s="3">
        <v>5415</v>
      </c>
      <c r="BW3398" s="3">
        <v>3623</v>
      </c>
      <c r="BX3398" s="3">
        <v>561</v>
      </c>
      <c r="BY3398" s="3">
        <v>1151</v>
      </c>
      <c r="BZ3398" s="3">
        <v>947</v>
      </c>
      <c r="CA3398" s="3">
        <v>833</v>
      </c>
      <c r="CB3398" s="3">
        <v>255.31</v>
      </c>
      <c r="CC3398" s="3">
        <v>34.326000000000001</v>
      </c>
      <c r="CD3398" s="3">
        <v>72.989000000000004</v>
      </c>
      <c r="CE3398" s="3">
        <v>31.068999999999999</v>
      </c>
      <c r="CF3398" s="3">
        <v>159.32300000000001</v>
      </c>
      <c r="CG3398" s="3">
        <v>186.595</v>
      </c>
      <c r="CH3398" s="3">
        <v>333.43400000000003</v>
      </c>
      <c r="CI3398" s="3">
        <v>223.09899999999999</v>
      </c>
      <c r="CJ3398" s="3">
        <v>34.691000000000003</v>
      </c>
      <c r="CK3398" s="3">
        <v>70.765000000000001</v>
      </c>
      <c r="CL3398" s="3">
        <v>58.18</v>
      </c>
      <c r="CM3398" s="3">
        <v>51.219000000000001</v>
      </c>
      <c r="CN3398" s="3">
        <v>4326</v>
      </c>
      <c r="CO3398" s="3">
        <v>4326</v>
      </c>
      <c r="CP3398" s="3">
        <v>24529</v>
      </c>
      <c r="CQ3398" s="3">
        <v>24529</v>
      </c>
      <c r="CR3398" s="3">
        <v>1511</v>
      </c>
      <c r="CS3398" s="2">
        <v>2011</v>
      </c>
    </row>
    <row r="3399" spans="1:97" x14ac:dyDescent="0.25">
      <c r="A3399" s="2">
        <v>3785</v>
      </c>
      <c r="B3399" s="5" t="s">
        <v>55</v>
      </c>
      <c r="C3399" s="5" t="s">
        <v>1</v>
      </c>
      <c r="D3399" s="5" t="s">
        <v>6388</v>
      </c>
      <c r="E3399" s="5" t="s">
        <v>5731</v>
      </c>
      <c r="F3399" s="2">
        <v>56609</v>
      </c>
      <c r="G3399" s="5" t="s">
        <v>62</v>
      </c>
      <c r="H3399" s="5" t="s">
        <v>44</v>
      </c>
      <c r="I3399" s="5" t="s">
        <v>130</v>
      </c>
      <c r="J3399" s="5" t="s">
        <v>1</v>
      </c>
      <c r="K3399" s="2">
        <v>22</v>
      </c>
      <c r="L3399" s="2">
        <v>2</v>
      </c>
      <c r="M3399" s="5" t="s">
        <v>53</v>
      </c>
      <c r="N3399" s="5" t="s">
        <v>22</v>
      </c>
      <c r="O3399" s="5" t="s">
        <v>11</v>
      </c>
      <c r="P3399" s="5" t="s">
        <v>11</v>
      </c>
      <c r="Q3399" s="5" t="s">
        <v>1</v>
      </c>
      <c r="R3399" s="5" t="s">
        <v>1</v>
      </c>
      <c r="S3399" s="5" t="s">
        <v>10</v>
      </c>
      <c r="T3399" s="3">
        <v>344</v>
      </c>
      <c r="U3399" s="3">
        <v>46</v>
      </c>
      <c r="V3399" s="3">
        <v>98</v>
      </c>
      <c r="W3399" s="3">
        <v>42</v>
      </c>
      <c r="X3399" s="3">
        <v>214</v>
      </c>
      <c r="Y3399" s="3">
        <v>251</v>
      </c>
      <c r="Z3399" s="3">
        <v>448</v>
      </c>
      <c r="AA3399" s="3">
        <v>300</v>
      </c>
      <c r="AB3399" s="3">
        <v>47</v>
      </c>
      <c r="AC3399" s="3">
        <v>95</v>
      </c>
      <c r="AD3399" s="3">
        <v>78</v>
      </c>
      <c r="AE3399" s="3">
        <v>69</v>
      </c>
      <c r="AF3399" s="3">
        <v>344</v>
      </c>
      <c r="AG3399" s="3">
        <v>46</v>
      </c>
      <c r="AH3399" s="3">
        <v>98</v>
      </c>
      <c r="AI3399" s="3">
        <v>42</v>
      </c>
      <c r="AJ3399" s="3">
        <v>214</v>
      </c>
      <c r="AK3399" s="3">
        <v>251</v>
      </c>
      <c r="AL3399" s="3">
        <v>448</v>
      </c>
      <c r="AM3399" s="3">
        <v>300</v>
      </c>
      <c r="AN3399" s="3">
        <v>47</v>
      </c>
      <c r="AO3399" s="3">
        <v>95</v>
      </c>
      <c r="AP3399" s="3">
        <v>78</v>
      </c>
      <c r="AQ3399" s="3">
        <v>69</v>
      </c>
      <c r="AR3399" s="4">
        <v>5.67</v>
      </c>
      <c r="AS3399" s="4">
        <v>5.67</v>
      </c>
      <c r="AT3399" s="4">
        <v>5.67</v>
      </c>
      <c r="AU3399" s="4">
        <v>5.67</v>
      </c>
      <c r="AV3399" s="4">
        <v>5.67</v>
      </c>
      <c r="AW3399" s="4">
        <v>5.67</v>
      </c>
      <c r="AX3399" s="4">
        <v>5.67</v>
      </c>
      <c r="AY3399" s="4">
        <v>5.67</v>
      </c>
      <c r="AZ3399" s="4">
        <v>5.67</v>
      </c>
      <c r="BA3399" s="4">
        <v>5.67</v>
      </c>
      <c r="BB3399" s="4">
        <v>5.67</v>
      </c>
      <c r="BC3399" s="4">
        <v>5.67</v>
      </c>
      <c r="BD3399" s="3">
        <v>1950</v>
      </c>
      <c r="BE3399" s="3">
        <v>261</v>
      </c>
      <c r="BF3399" s="3">
        <v>556</v>
      </c>
      <c r="BG3399" s="3">
        <v>238</v>
      </c>
      <c r="BH3399" s="3">
        <v>1213</v>
      </c>
      <c r="BI3399" s="3">
        <v>1423</v>
      </c>
      <c r="BJ3399" s="3">
        <v>2540</v>
      </c>
      <c r="BK3399" s="3">
        <v>1701</v>
      </c>
      <c r="BL3399" s="3">
        <v>266</v>
      </c>
      <c r="BM3399" s="3">
        <v>539</v>
      </c>
      <c r="BN3399" s="3">
        <v>442</v>
      </c>
      <c r="BO3399" s="3">
        <v>391</v>
      </c>
      <c r="BP3399" s="3">
        <v>1950</v>
      </c>
      <c r="BQ3399" s="3">
        <v>261</v>
      </c>
      <c r="BR3399" s="3">
        <v>556</v>
      </c>
      <c r="BS3399" s="3">
        <v>238</v>
      </c>
      <c r="BT3399" s="3">
        <v>1213</v>
      </c>
      <c r="BU3399" s="3">
        <v>1423</v>
      </c>
      <c r="BV3399" s="3">
        <v>2540</v>
      </c>
      <c r="BW3399" s="3">
        <v>1701</v>
      </c>
      <c r="BX3399" s="3">
        <v>266</v>
      </c>
      <c r="BY3399" s="3">
        <v>539</v>
      </c>
      <c r="BZ3399" s="3">
        <v>442</v>
      </c>
      <c r="CA3399" s="3">
        <v>391</v>
      </c>
      <c r="CB3399" s="3">
        <v>72.486999999999995</v>
      </c>
      <c r="CC3399" s="3">
        <v>9.7460000000000004</v>
      </c>
      <c r="CD3399" s="3">
        <v>20.722999999999999</v>
      </c>
      <c r="CE3399" s="3">
        <v>8.8209999999999997</v>
      </c>
      <c r="CF3399" s="3">
        <v>45.234999999999999</v>
      </c>
      <c r="CG3399" s="3">
        <v>52.978000000000002</v>
      </c>
      <c r="CH3399" s="3">
        <v>94.668000000000006</v>
      </c>
      <c r="CI3399" s="3">
        <v>63.341999999999999</v>
      </c>
      <c r="CJ3399" s="3">
        <v>9.8490000000000002</v>
      </c>
      <c r="CK3399" s="3">
        <v>20.091000000000001</v>
      </c>
      <c r="CL3399" s="3">
        <v>16.518000000000001</v>
      </c>
      <c r="CM3399" s="3">
        <v>14.542</v>
      </c>
      <c r="CN3399" s="3">
        <v>2032</v>
      </c>
      <c r="CO3399" s="3">
        <v>2032</v>
      </c>
      <c r="CP3399" s="3">
        <v>11520</v>
      </c>
      <c r="CQ3399" s="3">
        <v>11520</v>
      </c>
      <c r="CR3399" s="3">
        <v>429</v>
      </c>
      <c r="CS3399" s="2">
        <v>2011</v>
      </c>
    </row>
    <row r="3400" spans="1:97" x14ac:dyDescent="0.25">
      <c r="A3400" s="2">
        <v>3788</v>
      </c>
      <c r="B3400" s="5" t="s">
        <v>55</v>
      </c>
      <c r="C3400" s="5" t="s">
        <v>1</v>
      </c>
      <c r="D3400" s="5" t="s">
        <v>6387</v>
      </c>
      <c r="E3400" s="5" t="s">
        <v>6386</v>
      </c>
      <c r="F3400" s="2">
        <v>12588</v>
      </c>
      <c r="G3400" s="5" t="s">
        <v>62</v>
      </c>
      <c r="H3400" s="5" t="s">
        <v>44</v>
      </c>
      <c r="I3400" s="5" t="s">
        <v>130</v>
      </c>
      <c r="J3400" s="5" t="s">
        <v>1</v>
      </c>
      <c r="K3400" s="2">
        <v>22</v>
      </c>
      <c r="L3400" s="2">
        <v>2</v>
      </c>
      <c r="M3400" s="5" t="s">
        <v>53</v>
      </c>
      <c r="N3400" s="5" t="s">
        <v>3</v>
      </c>
      <c r="O3400" s="5" t="s">
        <v>36</v>
      </c>
      <c r="P3400" s="5" t="s">
        <v>35</v>
      </c>
      <c r="Q3400" s="5" t="s">
        <v>1</v>
      </c>
      <c r="R3400" s="5" t="s">
        <v>1</v>
      </c>
      <c r="S3400" s="5" t="s">
        <v>0</v>
      </c>
      <c r="T3400" s="3">
        <v>40952</v>
      </c>
      <c r="U3400" s="3">
        <v>15650</v>
      </c>
      <c r="V3400" s="3">
        <v>3614</v>
      </c>
      <c r="W3400" s="3">
        <v>4708</v>
      </c>
      <c r="X3400" s="3">
        <v>15664</v>
      </c>
      <c r="Y3400" s="3">
        <v>18037</v>
      </c>
      <c r="Z3400" s="3">
        <v>36397</v>
      </c>
      <c r="AA3400" s="3">
        <v>9326</v>
      </c>
      <c r="AB3400" s="3">
        <v>2083</v>
      </c>
      <c r="AC3400" s="3">
        <v>0</v>
      </c>
      <c r="AD3400" s="3">
        <v>0</v>
      </c>
      <c r="AE3400" s="3">
        <v>0</v>
      </c>
      <c r="AF3400" s="3">
        <v>40952</v>
      </c>
      <c r="AG3400" s="3">
        <v>15650</v>
      </c>
      <c r="AH3400" s="3">
        <v>3614</v>
      </c>
      <c r="AI3400" s="3">
        <v>4708</v>
      </c>
      <c r="AJ3400" s="3">
        <v>15664</v>
      </c>
      <c r="AK3400" s="3">
        <v>18037</v>
      </c>
      <c r="AL3400" s="3">
        <v>36397</v>
      </c>
      <c r="AM3400" s="3">
        <v>9326</v>
      </c>
      <c r="AN3400" s="3">
        <v>2083</v>
      </c>
      <c r="AO3400" s="3">
        <v>0</v>
      </c>
      <c r="AP3400" s="3">
        <v>0</v>
      </c>
      <c r="AQ3400" s="3">
        <v>0</v>
      </c>
      <c r="AR3400" s="4">
        <v>25.8</v>
      </c>
      <c r="AS3400" s="4">
        <v>25.5</v>
      </c>
      <c r="AT3400" s="4">
        <v>22.9</v>
      </c>
      <c r="AU3400" s="4">
        <v>25.06</v>
      </c>
      <c r="AV3400" s="4">
        <v>25.41</v>
      </c>
      <c r="AW3400" s="4">
        <v>25.41</v>
      </c>
      <c r="AX3400" s="4">
        <v>25.45</v>
      </c>
      <c r="AY3400" s="4">
        <v>25.39</v>
      </c>
      <c r="AZ3400" s="4">
        <v>25.52</v>
      </c>
      <c r="BA3400" s="4">
        <v>0</v>
      </c>
      <c r="BB3400" s="4">
        <v>0</v>
      </c>
      <c r="BC3400" s="4">
        <v>0</v>
      </c>
      <c r="BD3400" s="3">
        <v>1056562</v>
      </c>
      <c r="BE3400" s="3">
        <v>399075</v>
      </c>
      <c r="BF3400" s="3">
        <v>82761</v>
      </c>
      <c r="BG3400" s="3">
        <v>117982</v>
      </c>
      <c r="BH3400" s="3">
        <v>398022</v>
      </c>
      <c r="BI3400" s="3">
        <v>458320</v>
      </c>
      <c r="BJ3400" s="3">
        <v>926304</v>
      </c>
      <c r="BK3400" s="3">
        <v>236787</v>
      </c>
      <c r="BL3400" s="3">
        <v>53158</v>
      </c>
      <c r="BM3400" s="3">
        <v>0</v>
      </c>
      <c r="BN3400" s="3">
        <v>0</v>
      </c>
      <c r="BO3400" s="3">
        <v>0</v>
      </c>
      <c r="BP3400" s="3">
        <v>1056562</v>
      </c>
      <c r="BQ3400" s="3">
        <v>399075</v>
      </c>
      <c r="BR3400" s="3">
        <v>82761</v>
      </c>
      <c r="BS3400" s="3">
        <v>117982</v>
      </c>
      <c r="BT3400" s="3">
        <v>398022</v>
      </c>
      <c r="BU3400" s="3">
        <v>458320</v>
      </c>
      <c r="BV3400" s="3">
        <v>926304</v>
      </c>
      <c r="BW3400" s="3">
        <v>236787</v>
      </c>
      <c r="BX3400" s="3">
        <v>53158</v>
      </c>
      <c r="BY3400" s="3">
        <v>0</v>
      </c>
      <c r="BZ3400" s="3">
        <v>0</v>
      </c>
      <c r="CA3400" s="3">
        <v>0</v>
      </c>
      <c r="CB3400" s="3">
        <v>91474.035999999993</v>
      </c>
      <c r="CC3400" s="3">
        <v>34234.75</v>
      </c>
      <c r="CD3400" s="3">
        <v>6707.36</v>
      </c>
      <c r="CE3400" s="3">
        <v>7144.7690000000002</v>
      </c>
      <c r="CF3400" s="3">
        <v>30931.385999999999</v>
      </c>
      <c r="CG3400" s="3">
        <v>32324.184000000001</v>
      </c>
      <c r="CH3400" s="3">
        <v>74593.441999999995</v>
      </c>
      <c r="CI3400" s="3">
        <v>16514.491999999998</v>
      </c>
      <c r="CJ3400" s="3">
        <v>-1946.644</v>
      </c>
      <c r="CK3400" s="3">
        <v>0</v>
      </c>
      <c r="CL3400" s="3">
        <v>-1908.482</v>
      </c>
      <c r="CM3400" s="3">
        <v>0</v>
      </c>
      <c r="CN3400" s="3">
        <v>146431</v>
      </c>
      <c r="CO3400" s="3">
        <v>146431</v>
      </c>
      <c r="CP3400" s="3">
        <v>3728971</v>
      </c>
      <c r="CQ3400" s="3">
        <v>3728971</v>
      </c>
      <c r="CR3400" s="3">
        <v>290069.28999999998</v>
      </c>
      <c r="CS3400" s="2">
        <v>2011</v>
      </c>
    </row>
    <row r="3401" spans="1:97" x14ac:dyDescent="0.25">
      <c r="A3401" s="2">
        <v>3788</v>
      </c>
      <c r="B3401" s="5" t="s">
        <v>55</v>
      </c>
      <c r="C3401" s="5" t="s">
        <v>1</v>
      </c>
      <c r="D3401" s="5" t="s">
        <v>6387</v>
      </c>
      <c r="E3401" s="5" t="s">
        <v>6386</v>
      </c>
      <c r="F3401" s="2">
        <v>12588</v>
      </c>
      <c r="G3401" s="5" t="s">
        <v>62</v>
      </c>
      <c r="H3401" s="5" t="s">
        <v>44</v>
      </c>
      <c r="I3401" s="5" t="s">
        <v>130</v>
      </c>
      <c r="J3401" s="5" t="s">
        <v>1</v>
      </c>
      <c r="K3401" s="2">
        <v>22</v>
      </c>
      <c r="L3401" s="2">
        <v>2</v>
      </c>
      <c r="M3401" s="5" t="s">
        <v>53</v>
      </c>
      <c r="N3401" s="5" t="s">
        <v>3</v>
      </c>
      <c r="O3401" s="5" t="s">
        <v>11</v>
      </c>
      <c r="P3401" s="5" t="s">
        <v>11</v>
      </c>
      <c r="Q3401" s="5" t="s">
        <v>1</v>
      </c>
      <c r="R3401" s="5" t="s">
        <v>1</v>
      </c>
      <c r="S3401" s="5" t="s">
        <v>10</v>
      </c>
      <c r="T3401" s="3">
        <v>2079</v>
      </c>
      <c r="U3401" s="3">
        <v>1329</v>
      </c>
      <c r="V3401" s="3">
        <v>797</v>
      </c>
      <c r="W3401" s="3">
        <v>664</v>
      </c>
      <c r="X3401" s="3">
        <v>923</v>
      </c>
      <c r="Y3401" s="3">
        <v>1209</v>
      </c>
      <c r="Z3401" s="3">
        <v>2523</v>
      </c>
      <c r="AA3401" s="3">
        <v>1538</v>
      </c>
      <c r="AB3401" s="3">
        <v>25</v>
      </c>
      <c r="AC3401" s="3">
        <v>29</v>
      </c>
      <c r="AD3401" s="3">
        <v>0</v>
      </c>
      <c r="AE3401" s="3">
        <v>5</v>
      </c>
      <c r="AF3401" s="3">
        <v>2079</v>
      </c>
      <c r="AG3401" s="3">
        <v>1329</v>
      </c>
      <c r="AH3401" s="3">
        <v>797</v>
      </c>
      <c r="AI3401" s="3">
        <v>664</v>
      </c>
      <c r="AJ3401" s="3">
        <v>923</v>
      </c>
      <c r="AK3401" s="3">
        <v>1209</v>
      </c>
      <c r="AL3401" s="3">
        <v>2523</v>
      </c>
      <c r="AM3401" s="3">
        <v>1538</v>
      </c>
      <c r="AN3401" s="3">
        <v>25</v>
      </c>
      <c r="AO3401" s="3">
        <v>29</v>
      </c>
      <c r="AP3401" s="3">
        <v>0</v>
      </c>
      <c r="AQ3401" s="3">
        <v>5</v>
      </c>
      <c r="AR3401" s="4">
        <v>5.8</v>
      </c>
      <c r="AS3401" s="4">
        <v>5.8</v>
      </c>
      <c r="AT3401" s="4">
        <v>5.8</v>
      </c>
      <c r="AU3401" s="4">
        <v>5.85</v>
      </c>
      <c r="AV3401" s="4">
        <v>5.85</v>
      </c>
      <c r="AW3401" s="4">
        <v>5.85</v>
      </c>
      <c r="AX3401" s="4">
        <v>5.85</v>
      </c>
      <c r="AY3401" s="4">
        <v>5.85</v>
      </c>
      <c r="AZ3401" s="4">
        <v>5.85</v>
      </c>
      <c r="BA3401" s="4">
        <v>5.85</v>
      </c>
      <c r="BB3401" s="4">
        <v>0</v>
      </c>
      <c r="BC3401" s="4">
        <v>5.85</v>
      </c>
      <c r="BD3401" s="3">
        <v>12058</v>
      </c>
      <c r="BE3401" s="3">
        <v>7708</v>
      </c>
      <c r="BF3401" s="3">
        <v>4623</v>
      </c>
      <c r="BG3401" s="3">
        <v>3884</v>
      </c>
      <c r="BH3401" s="3">
        <v>5400</v>
      </c>
      <c r="BI3401" s="3">
        <v>7073</v>
      </c>
      <c r="BJ3401" s="3">
        <v>14760</v>
      </c>
      <c r="BK3401" s="3">
        <v>8997</v>
      </c>
      <c r="BL3401" s="3">
        <v>146</v>
      </c>
      <c r="BM3401" s="3">
        <v>170</v>
      </c>
      <c r="BN3401" s="3">
        <v>0</v>
      </c>
      <c r="BO3401" s="3">
        <v>29</v>
      </c>
      <c r="BP3401" s="3">
        <v>12058</v>
      </c>
      <c r="BQ3401" s="3">
        <v>7708</v>
      </c>
      <c r="BR3401" s="3">
        <v>4623</v>
      </c>
      <c r="BS3401" s="3">
        <v>3884</v>
      </c>
      <c r="BT3401" s="3">
        <v>5400</v>
      </c>
      <c r="BU3401" s="3">
        <v>7073</v>
      </c>
      <c r="BV3401" s="3">
        <v>14760</v>
      </c>
      <c r="BW3401" s="3">
        <v>8997</v>
      </c>
      <c r="BX3401" s="3">
        <v>146</v>
      </c>
      <c r="BY3401" s="3">
        <v>170</v>
      </c>
      <c r="BZ3401" s="3">
        <v>0</v>
      </c>
      <c r="CA3401" s="3">
        <v>29</v>
      </c>
      <c r="CB3401" s="3">
        <v>1043.9639999999999</v>
      </c>
      <c r="CC3401" s="3">
        <v>661.25</v>
      </c>
      <c r="CD3401" s="3">
        <v>374.64</v>
      </c>
      <c r="CE3401" s="3">
        <v>235.23099999999999</v>
      </c>
      <c r="CF3401" s="3">
        <v>419.61399999999998</v>
      </c>
      <c r="CG3401" s="3">
        <v>498.81599999999997</v>
      </c>
      <c r="CH3401" s="3">
        <v>1188.558</v>
      </c>
      <c r="CI3401" s="3">
        <v>627.50800000000004</v>
      </c>
      <c r="CJ3401" s="3">
        <v>-5.3559999999999999</v>
      </c>
      <c r="CK3401" s="3">
        <v>-1930</v>
      </c>
      <c r="CL3401" s="3">
        <v>-22.518000000000001</v>
      </c>
      <c r="CM3401" s="3">
        <v>-2055</v>
      </c>
      <c r="CN3401" s="3">
        <v>11121</v>
      </c>
      <c r="CO3401" s="3">
        <v>11121</v>
      </c>
      <c r="CP3401" s="3">
        <v>64848</v>
      </c>
      <c r="CQ3401" s="3">
        <v>64848</v>
      </c>
      <c r="CR3401" s="3">
        <v>1036.7070000000001</v>
      </c>
      <c r="CS3401" s="2">
        <v>2011</v>
      </c>
    </row>
    <row r="3402" spans="1:97" x14ac:dyDescent="0.25">
      <c r="A3402" s="2">
        <v>3789</v>
      </c>
      <c r="B3402" s="5" t="s">
        <v>55</v>
      </c>
      <c r="C3402" s="5" t="s">
        <v>1</v>
      </c>
      <c r="D3402" s="5" t="s">
        <v>6385</v>
      </c>
      <c r="E3402" s="5" t="s">
        <v>1653</v>
      </c>
      <c r="F3402" s="2">
        <v>23279</v>
      </c>
      <c r="G3402" s="5" t="s">
        <v>62</v>
      </c>
      <c r="H3402" s="5" t="s">
        <v>44</v>
      </c>
      <c r="I3402" s="5" t="s">
        <v>130</v>
      </c>
      <c r="J3402" s="5" t="s">
        <v>1</v>
      </c>
      <c r="K3402" s="2">
        <v>22</v>
      </c>
      <c r="L3402" s="2">
        <v>2</v>
      </c>
      <c r="M3402" s="5" t="s">
        <v>53</v>
      </c>
      <c r="N3402" s="5" t="s">
        <v>60</v>
      </c>
      <c r="O3402" s="5" t="s">
        <v>59</v>
      </c>
      <c r="P3402" s="5" t="s">
        <v>58</v>
      </c>
      <c r="Q3402" s="5" t="s">
        <v>1</v>
      </c>
      <c r="R3402" s="5" t="s">
        <v>1</v>
      </c>
      <c r="S3402" s="5" t="s">
        <v>1</v>
      </c>
      <c r="T3402" s="3">
        <v>0</v>
      </c>
      <c r="U3402" s="3">
        <v>0</v>
      </c>
      <c r="V3402" s="3">
        <v>0</v>
      </c>
      <c r="W3402" s="3">
        <v>0</v>
      </c>
      <c r="X3402" s="3">
        <v>0</v>
      </c>
      <c r="Y3402" s="3">
        <v>0</v>
      </c>
      <c r="Z3402" s="3">
        <v>0</v>
      </c>
      <c r="AA3402" s="3">
        <v>0</v>
      </c>
      <c r="AB3402" s="3">
        <v>0</v>
      </c>
      <c r="AC3402" s="3">
        <v>0</v>
      </c>
      <c r="AD3402" s="3">
        <v>0</v>
      </c>
      <c r="AE3402" s="3">
        <v>0</v>
      </c>
      <c r="AF3402" s="3">
        <v>0</v>
      </c>
      <c r="AG3402" s="3">
        <v>0</v>
      </c>
      <c r="AH3402" s="3">
        <v>0</v>
      </c>
      <c r="AI3402" s="3">
        <v>0</v>
      </c>
      <c r="AJ3402" s="3">
        <v>0</v>
      </c>
      <c r="AK3402" s="3">
        <v>0</v>
      </c>
      <c r="AL3402" s="3">
        <v>0</v>
      </c>
      <c r="AM3402" s="3">
        <v>0</v>
      </c>
      <c r="AN3402" s="3">
        <v>0</v>
      </c>
      <c r="AO3402" s="3">
        <v>0</v>
      </c>
      <c r="AP3402" s="3">
        <v>0</v>
      </c>
      <c r="AQ3402" s="3">
        <v>0</v>
      </c>
      <c r="AR3402" s="4">
        <v>0</v>
      </c>
      <c r="AS3402" s="4">
        <v>0</v>
      </c>
      <c r="AT3402" s="4">
        <v>0</v>
      </c>
      <c r="AU3402" s="4">
        <v>0</v>
      </c>
      <c r="AV3402" s="4">
        <v>0</v>
      </c>
      <c r="AW3402" s="4">
        <v>0</v>
      </c>
      <c r="AX3402" s="4">
        <v>0</v>
      </c>
      <c r="AY3402" s="4">
        <v>0</v>
      </c>
      <c r="AZ3402" s="4">
        <v>0</v>
      </c>
      <c r="BA3402" s="4">
        <v>0</v>
      </c>
      <c r="BB3402" s="4">
        <v>0</v>
      </c>
      <c r="BC3402" s="4">
        <v>0</v>
      </c>
      <c r="BD3402" s="3">
        <v>3872</v>
      </c>
      <c r="BE3402" s="3">
        <v>3031</v>
      </c>
      <c r="BF3402" s="3">
        <v>5943</v>
      </c>
      <c r="BG3402" s="3">
        <v>6800</v>
      </c>
      <c r="BH3402" s="3">
        <v>6007</v>
      </c>
      <c r="BI3402" s="3">
        <v>4981</v>
      </c>
      <c r="BJ3402" s="3">
        <v>4071</v>
      </c>
      <c r="BK3402" s="3">
        <v>4067</v>
      </c>
      <c r="BL3402" s="3">
        <v>3844</v>
      </c>
      <c r="BM3402" s="3">
        <v>2147</v>
      </c>
      <c r="BN3402" s="3">
        <v>3149</v>
      </c>
      <c r="BO3402" s="3">
        <v>5468</v>
      </c>
      <c r="BP3402" s="3">
        <v>3872</v>
      </c>
      <c r="BQ3402" s="3">
        <v>3031</v>
      </c>
      <c r="BR3402" s="3">
        <v>5943</v>
      </c>
      <c r="BS3402" s="3">
        <v>6800</v>
      </c>
      <c r="BT3402" s="3">
        <v>6007</v>
      </c>
      <c r="BU3402" s="3">
        <v>4981</v>
      </c>
      <c r="BV3402" s="3">
        <v>4071</v>
      </c>
      <c r="BW3402" s="3">
        <v>4067</v>
      </c>
      <c r="BX3402" s="3">
        <v>3844</v>
      </c>
      <c r="BY3402" s="3">
        <v>2147</v>
      </c>
      <c r="BZ3402" s="3">
        <v>3149</v>
      </c>
      <c r="CA3402" s="3">
        <v>5468</v>
      </c>
      <c r="CB3402" s="3">
        <v>398.52600000000001</v>
      </c>
      <c r="CC3402" s="3">
        <v>311.964</v>
      </c>
      <c r="CD3402" s="3">
        <v>611.69899999999996</v>
      </c>
      <c r="CE3402" s="3">
        <v>699.923</v>
      </c>
      <c r="CF3402" s="3">
        <v>618.22299999999996</v>
      </c>
      <c r="CG3402" s="3">
        <v>512.63800000000003</v>
      </c>
      <c r="CH3402" s="3">
        <v>418.99599999999998</v>
      </c>
      <c r="CI3402" s="3">
        <v>418.57400000000001</v>
      </c>
      <c r="CJ3402" s="3">
        <v>395.589</v>
      </c>
      <c r="CK3402" s="3">
        <v>221.02600000000001</v>
      </c>
      <c r="CL3402" s="3">
        <v>324.08100000000002</v>
      </c>
      <c r="CM3402" s="3">
        <v>562.76099999999997</v>
      </c>
      <c r="CN3402" s="3">
        <v>0</v>
      </c>
      <c r="CO3402" s="3">
        <v>0</v>
      </c>
      <c r="CP3402" s="3">
        <v>53380</v>
      </c>
      <c r="CQ3402" s="3">
        <v>53380</v>
      </c>
      <c r="CR3402" s="3">
        <v>5494</v>
      </c>
      <c r="CS3402" s="2">
        <v>2011</v>
      </c>
    </row>
    <row r="3403" spans="1:97" x14ac:dyDescent="0.25">
      <c r="A3403" s="2">
        <v>3790</v>
      </c>
      <c r="B3403" s="5" t="s">
        <v>55</v>
      </c>
      <c r="C3403" s="5" t="s">
        <v>1</v>
      </c>
      <c r="D3403" s="5" t="s">
        <v>6384</v>
      </c>
      <c r="E3403" s="5" t="s">
        <v>1653</v>
      </c>
      <c r="F3403" s="2">
        <v>23279</v>
      </c>
      <c r="G3403" s="5" t="s">
        <v>62</v>
      </c>
      <c r="H3403" s="5" t="s">
        <v>44</v>
      </c>
      <c r="I3403" s="5" t="s">
        <v>130</v>
      </c>
      <c r="J3403" s="5" t="s">
        <v>1</v>
      </c>
      <c r="K3403" s="2">
        <v>22</v>
      </c>
      <c r="L3403" s="2">
        <v>2</v>
      </c>
      <c r="M3403" s="5" t="s">
        <v>53</v>
      </c>
      <c r="N3403" s="5" t="s">
        <v>60</v>
      </c>
      <c r="O3403" s="5" t="s">
        <v>59</v>
      </c>
      <c r="P3403" s="5" t="s">
        <v>58</v>
      </c>
      <c r="Q3403" s="5" t="s">
        <v>1</v>
      </c>
      <c r="R3403" s="5" t="s">
        <v>1</v>
      </c>
      <c r="S3403" s="5" t="s">
        <v>1</v>
      </c>
      <c r="T3403" s="3">
        <v>0</v>
      </c>
      <c r="U3403" s="3">
        <v>0</v>
      </c>
      <c r="V3403" s="3">
        <v>0</v>
      </c>
      <c r="W3403" s="3">
        <v>0</v>
      </c>
      <c r="X3403" s="3">
        <v>0</v>
      </c>
      <c r="Y3403" s="3">
        <v>0</v>
      </c>
      <c r="Z3403" s="3">
        <v>0</v>
      </c>
      <c r="AA3403" s="3">
        <v>0</v>
      </c>
      <c r="AB3403" s="3">
        <v>0</v>
      </c>
      <c r="AC3403" s="3">
        <v>0</v>
      </c>
      <c r="AD3403" s="3">
        <v>0</v>
      </c>
      <c r="AE3403" s="3">
        <v>0</v>
      </c>
      <c r="AF3403" s="3">
        <v>0</v>
      </c>
      <c r="AG3403" s="3">
        <v>0</v>
      </c>
      <c r="AH3403" s="3">
        <v>0</v>
      </c>
      <c r="AI3403" s="3">
        <v>0</v>
      </c>
      <c r="AJ3403" s="3">
        <v>0</v>
      </c>
      <c r="AK3403" s="3">
        <v>0</v>
      </c>
      <c r="AL3403" s="3">
        <v>0</v>
      </c>
      <c r="AM3403" s="3">
        <v>0</v>
      </c>
      <c r="AN3403" s="3">
        <v>0</v>
      </c>
      <c r="AO3403" s="3">
        <v>0</v>
      </c>
      <c r="AP3403" s="3">
        <v>0</v>
      </c>
      <c r="AQ3403" s="3">
        <v>0</v>
      </c>
      <c r="AR3403" s="4">
        <v>0</v>
      </c>
      <c r="AS3403" s="4">
        <v>0</v>
      </c>
      <c r="AT3403" s="4">
        <v>0</v>
      </c>
      <c r="AU3403" s="4">
        <v>0</v>
      </c>
      <c r="AV3403" s="4">
        <v>0</v>
      </c>
      <c r="AW3403" s="4">
        <v>0</v>
      </c>
      <c r="AX3403" s="4">
        <v>0</v>
      </c>
      <c r="AY3403" s="4">
        <v>0</v>
      </c>
      <c r="AZ3403" s="4">
        <v>0</v>
      </c>
      <c r="BA3403" s="4">
        <v>0</v>
      </c>
      <c r="BB3403" s="4">
        <v>0</v>
      </c>
      <c r="BC3403" s="4">
        <v>0</v>
      </c>
      <c r="BD3403" s="3">
        <v>3840</v>
      </c>
      <c r="BE3403" s="3">
        <v>3006</v>
      </c>
      <c r="BF3403" s="3">
        <v>5895</v>
      </c>
      <c r="BG3403" s="3">
        <v>6745</v>
      </c>
      <c r="BH3403" s="3">
        <v>5957</v>
      </c>
      <c r="BI3403" s="3">
        <v>4940</v>
      </c>
      <c r="BJ3403" s="3">
        <v>4038</v>
      </c>
      <c r="BK3403" s="3">
        <v>4034</v>
      </c>
      <c r="BL3403" s="3">
        <v>3812</v>
      </c>
      <c r="BM3403" s="3">
        <v>2130</v>
      </c>
      <c r="BN3403" s="3">
        <v>3123</v>
      </c>
      <c r="BO3403" s="3">
        <v>5423</v>
      </c>
      <c r="BP3403" s="3">
        <v>3840</v>
      </c>
      <c r="BQ3403" s="3">
        <v>3006</v>
      </c>
      <c r="BR3403" s="3">
        <v>5895</v>
      </c>
      <c r="BS3403" s="3">
        <v>6745</v>
      </c>
      <c r="BT3403" s="3">
        <v>5957</v>
      </c>
      <c r="BU3403" s="3">
        <v>4940</v>
      </c>
      <c r="BV3403" s="3">
        <v>4038</v>
      </c>
      <c r="BW3403" s="3">
        <v>4034</v>
      </c>
      <c r="BX3403" s="3">
        <v>3812</v>
      </c>
      <c r="BY3403" s="3">
        <v>2130</v>
      </c>
      <c r="BZ3403" s="3">
        <v>3123</v>
      </c>
      <c r="CA3403" s="3">
        <v>5423</v>
      </c>
      <c r="CB3403" s="3">
        <v>395.26100000000002</v>
      </c>
      <c r="CC3403" s="3">
        <v>309.40800000000002</v>
      </c>
      <c r="CD3403" s="3">
        <v>606.68899999999996</v>
      </c>
      <c r="CE3403" s="3">
        <v>694.19</v>
      </c>
      <c r="CF3403" s="3">
        <v>613.15899999999999</v>
      </c>
      <c r="CG3403" s="3">
        <v>508.44</v>
      </c>
      <c r="CH3403" s="3">
        <v>415.56400000000002</v>
      </c>
      <c r="CI3403" s="3">
        <v>415.14600000000002</v>
      </c>
      <c r="CJ3403" s="3">
        <v>392.34899999999999</v>
      </c>
      <c r="CK3403" s="3">
        <v>219.21600000000001</v>
      </c>
      <c r="CL3403" s="3">
        <v>321.42599999999999</v>
      </c>
      <c r="CM3403" s="3">
        <v>558.15200000000004</v>
      </c>
      <c r="CN3403" s="3">
        <v>0</v>
      </c>
      <c r="CO3403" s="3">
        <v>0</v>
      </c>
      <c r="CP3403" s="3">
        <v>52943</v>
      </c>
      <c r="CQ3403" s="3">
        <v>52943</v>
      </c>
      <c r="CR3403" s="3">
        <v>5449</v>
      </c>
      <c r="CS3403" s="2">
        <v>2011</v>
      </c>
    </row>
    <row r="3404" spans="1:97" x14ac:dyDescent="0.25">
      <c r="A3404" s="2">
        <v>3796</v>
      </c>
      <c r="B3404" s="5" t="s">
        <v>55</v>
      </c>
      <c r="C3404" s="5" t="s">
        <v>1</v>
      </c>
      <c r="D3404" s="5" t="s">
        <v>6383</v>
      </c>
      <c r="E3404" s="5" t="s">
        <v>1229</v>
      </c>
      <c r="F3404" s="2">
        <v>19876</v>
      </c>
      <c r="G3404" s="5" t="s">
        <v>62</v>
      </c>
      <c r="H3404" s="5" t="s">
        <v>44</v>
      </c>
      <c r="I3404" s="5" t="s">
        <v>137</v>
      </c>
      <c r="J3404" s="5" t="s">
        <v>1</v>
      </c>
      <c r="K3404" s="2">
        <v>22</v>
      </c>
      <c r="L3404" s="2">
        <v>1</v>
      </c>
      <c r="M3404" s="5" t="s">
        <v>56</v>
      </c>
      <c r="N3404" s="5" t="s">
        <v>3</v>
      </c>
      <c r="O3404" s="5" t="s">
        <v>36</v>
      </c>
      <c r="P3404" s="5" t="s">
        <v>35</v>
      </c>
      <c r="Q3404" s="5" t="s">
        <v>1</v>
      </c>
      <c r="R3404" s="5" t="s">
        <v>1</v>
      </c>
      <c r="S3404" s="5" t="s">
        <v>0</v>
      </c>
      <c r="T3404" s="3">
        <v>56153</v>
      </c>
      <c r="U3404" s="3">
        <v>27952</v>
      </c>
      <c r="V3404" s="3">
        <v>25367</v>
      </c>
      <c r="W3404" s="3">
        <v>32828</v>
      </c>
      <c r="X3404" s="3">
        <v>29372</v>
      </c>
      <c r="Y3404" s="3">
        <v>35653</v>
      </c>
      <c r="Z3404" s="3">
        <v>46711</v>
      </c>
      <c r="AA3404" s="3">
        <v>31778</v>
      </c>
      <c r="AB3404" s="3">
        <v>22227</v>
      </c>
      <c r="AC3404" s="3">
        <v>21653</v>
      </c>
      <c r="AD3404" s="3">
        <v>21871</v>
      </c>
      <c r="AE3404" s="3">
        <v>1557</v>
      </c>
      <c r="AF3404" s="3">
        <v>56153</v>
      </c>
      <c r="AG3404" s="3">
        <v>27952</v>
      </c>
      <c r="AH3404" s="3">
        <v>25367</v>
      </c>
      <c r="AI3404" s="3">
        <v>32828</v>
      </c>
      <c r="AJ3404" s="3">
        <v>29372</v>
      </c>
      <c r="AK3404" s="3">
        <v>35653</v>
      </c>
      <c r="AL3404" s="3">
        <v>46711</v>
      </c>
      <c r="AM3404" s="3">
        <v>31778</v>
      </c>
      <c r="AN3404" s="3">
        <v>22227</v>
      </c>
      <c r="AO3404" s="3">
        <v>21653</v>
      </c>
      <c r="AP3404" s="3">
        <v>21871</v>
      </c>
      <c r="AQ3404" s="3">
        <v>1557</v>
      </c>
      <c r="AR3404" s="4">
        <v>25.087</v>
      </c>
      <c r="AS3404" s="4">
        <v>25.015000000000001</v>
      </c>
      <c r="AT3404" s="4">
        <v>24.94</v>
      </c>
      <c r="AU3404" s="4">
        <v>24.971</v>
      </c>
      <c r="AV3404" s="4">
        <v>25.079000000000001</v>
      </c>
      <c r="AW3404" s="4">
        <v>24.864999999999998</v>
      </c>
      <c r="AX3404" s="4">
        <v>25.111999999999998</v>
      </c>
      <c r="AY3404" s="4">
        <v>25.193999999999999</v>
      </c>
      <c r="AZ3404" s="4">
        <v>24.675999999999998</v>
      </c>
      <c r="BA3404" s="4">
        <v>24.457999999999998</v>
      </c>
      <c r="BB3404" s="4">
        <v>24.879000000000001</v>
      </c>
      <c r="BC3404" s="4">
        <v>24.86</v>
      </c>
      <c r="BD3404" s="3">
        <v>1408710</v>
      </c>
      <c r="BE3404" s="3">
        <v>699219</v>
      </c>
      <c r="BF3404" s="3">
        <v>632653</v>
      </c>
      <c r="BG3404" s="3">
        <v>819748</v>
      </c>
      <c r="BH3404" s="3">
        <v>736620</v>
      </c>
      <c r="BI3404" s="3">
        <v>886512</v>
      </c>
      <c r="BJ3404" s="3">
        <v>1173007</v>
      </c>
      <c r="BK3404" s="3">
        <v>800615</v>
      </c>
      <c r="BL3404" s="3">
        <v>548473</v>
      </c>
      <c r="BM3404" s="3">
        <v>529589</v>
      </c>
      <c r="BN3404" s="3">
        <v>544129</v>
      </c>
      <c r="BO3404" s="3">
        <v>38707</v>
      </c>
      <c r="BP3404" s="3">
        <v>1408710</v>
      </c>
      <c r="BQ3404" s="3">
        <v>699219</v>
      </c>
      <c r="BR3404" s="3">
        <v>632653</v>
      </c>
      <c r="BS3404" s="3">
        <v>819748</v>
      </c>
      <c r="BT3404" s="3">
        <v>736620</v>
      </c>
      <c r="BU3404" s="3">
        <v>886512</v>
      </c>
      <c r="BV3404" s="3">
        <v>1173007</v>
      </c>
      <c r="BW3404" s="3">
        <v>800615</v>
      </c>
      <c r="BX3404" s="3">
        <v>548473</v>
      </c>
      <c r="BY3404" s="3">
        <v>529589</v>
      </c>
      <c r="BZ3404" s="3">
        <v>544129</v>
      </c>
      <c r="CA3404" s="3">
        <v>38707</v>
      </c>
      <c r="CB3404" s="3">
        <v>132566.17000000001</v>
      </c>
      <c r="CC3404" s="3">
        <v>65148.506999999998</v>
      </c>
      <c r="CD3404" s="3">
        <v>60838.934000000001</v>
      </c>
      <c r="CE3404" s="3">
        <v>77623.563999999998</v>
      </c>
      <c r="CF3404" s="3">
        <v>69187.021999999997</v>
      </c>
      <c r="CG3404" s="3">
        <v>78996.115999999995</v>
      </c>
      <c r="CH3404" s="3">
        <v>102908.7</v>
      </c>
      <c r="CI3404" s="3">
        <v>72712.509000000005</v>
      </c>
      <c r="CJ3404" s="3">
        <v>50068.161999999997</v>
      </c>
      <c r="CK3404" s="3">
        <v>49307.803</v>
      </c>
      <c r="CL3404" s="3">
        <v>52013.087</v>
      </c>
      <c r="CM3404" s="3">
        <v>2697.3560000000002</v>
      </c>
      <c r="CN3404" s="3">
        <v>353122</v>
      </c>
      <c r="CO3404" s="3">
        <v>353122</v>
      </c>
      <c r="CP3404" s="3">
        <v>8817982</v>
      </c>
      <c r="CQ3404" s="3">
        <v>8817982</v>
      </c>
      <c r="CR3404" s="3">
        <v>814067.93</v>
      </c>
      <c r="CS3404" s="2">
        <v>2011</v>
      </c>
    </row>
    <row r="3405" spans="1:97" x14ac:dyDescent="0.25">
      <c r="A3405" s="2">
        <v>3796</v>
      </c>
      <c r="B3405" s="5" t="s">
        <v>55</v>
      </c>
      <c r="C3405" s="5" t="s">
        <v>1</v>
      </c>
      <c r="D3405" s="5" t="s">
        <v>6383</v>
      </c>
      <c r="E3405" s="5" t="s">
        <v>1229</v>
      </c>
      <c r="F3405" s="2">
        <v>19876</v>
      </c>
      <c r="G3405" s="5" t="s">
        <v>62</v>
      </c>
      <c r="H3405" s="5" t="s">
        <v>44</v>
      </c>
      <c r="I3405" s="5" t="s">
        <v>137</v>
      </c>
      <c r="J3405" s="5" t="s">
        <v>1</v>
      </c>
      <c r="K3405" s="2">
        <v>22</v>
      </c>
      <c r="L3405" s="2">
        <v>1</v>
      </c>
      <c r="M3405" s="5" t="s">
        <v>56</v>
      </c>
      <c r="N3405" s="5" t="s">
        <v>3</v>
      </c>
      <c r="O3405" s="5" t="s">
        <v>11</v>
      </c>
      <c r="P3405" s="5" t="s">
        <v>11</v>
      </c>
      <c r="Q3405" s="5" t="s">
        <v>1</v>
      </c>
      <c r="R3405" s="5" t="s">
        <v>1</v>
      </c>
      <c r="S3405" s="5" t="s">
        <v>10</v>
      </c>
      <c r="T3405" s="3">
        <v>325</v>
      </c>
      <c r="U3405" s="3">
        <v>470</v>
      </c>
      <c r="V3405" s="3">
        <v>849</v>
      </c>
      <c r="W3405" s="3">
        <v>624</v>
      </c>
      <c r="X3405" s="3">
        <v>956</v>
      </c>
      <c r="Y3405" s="3">
        <v>496</v>
      </c>
      <c r="Z3405" s="3">
        <v>681</v>
      </c>
      <c r="AA3405" s="3">
        <v>323</v>
      </c>
      <c r="AB3405" s="3">
        <v>458</v>
      </c>
      <c r="AC3405" s="3">
        <v>868</v>
      </c>
      <c r="AD3405" s="3">
        <v>345</v>
      </c>
      <c r="AE3405" s="3">
        <v>968</v>
      </c>
      <c r="AF3405" s="3">
        <v>325</v>
      </c>
      <c r="AG3405" s="3">
        <v>470</v>
      </c>
      <c r="AH3405" s="3">
        <v>849</v>
      </c>
      <c r="AI3405" s="3">
        <v>624</v>
      </c>
      <c r="AJ3405" s="3">
        <v>956</v>
      </c>
      <c r="AK3405" s="3">
        <v>496</v>
      </c>
      <c r="AL3405" s="3">
        <v>681</v>
      </c>
      <c r="AM3405" s="3">
        <v>323</v>
      </c>
      <c r="AN3405" s="3">
        <v>458</v>
      </c>
      <c r="AO3405" s="3">
        <v>868</v>
      </c>
      <c r="AP3405" s="3">
        <v>345</v>
      </c>
      <c r="AQ3405" s="3">
        <v>968</v>
      </c>
      <c r="AR3405" s="4">
        <v>5.88</v>
      </c>
      <c r="AS3405" s="4">
        <v>5.88</v>
      </c>
      <c r="AT3405" s="4">
        <v>5.88</v>
      </c>
      <c r="AU3405" s="4">
        <v>5.88</v>
      </c>
      <c r="AV3405" s="4">
        <v>5.88</v>
      </c>
      <c r="AW3405" s="4">
        <v>5.88</v>
      </c>
      <c r="AX3405" s="4">
        <v>5.88</v>
      </c>
      <c r="AY3405" s="4">
        <v>5.88</v>
      </c>
      <c r="AZ3405" s="4">
        <v>5.88</v>
      </c>
      <c r="BA3405" s="4">
        <v>5.88</v>
      </c>
      <c r="BB3405" s="4">
        <v>5.88</v>
      </c>
      <c r="BC3405" s="4">
        <v>5.88</v>
      </c>
      <c r="BD3405" s="3">
        <v>1911</v>
      </c>
      <c r="BE3405" s="3">
        <v>2764</v>
      </c>
      <c r="BF3405" s="3">
        <v>4992</v>
      </c>
      <c r="BG3405" s="3">
        <v>3669</v>
      </c>
      <c r="BH3405" s="3">
        <v>5621</v>
      </c>
      <c r="BI3405" s="3">
        <v>2916</v>
      </c>
      <c r="BJ3405" s="3">
        <v>4004</v>
      </c>
      <c r="BK3405" s="3">
        <v>1899</v>
      </c>
      <c r="BL3405" s="3">
        <v>2693</v>
      </c>
      <c r="BM3405" s="3">
        <v>5104</v>
      </c>
      <c r="BN3405" s="3">
        <v>2029</v>
      </c>
      <c r="BO3405" s="3">
        <v>5692</v>
      </c>
      <c r="BP3405" s="3">
        <v>1911</v>
      </c>
      <c r="BQ3405" s="3">
        <v>2764</v>
      </c>
      <c r="BR3405" s="3">
        <v>4992</v>
      </c>
      <c r="BS3405" s="3">
        <v>3669</v>
      </c>
      <c r="BT3405" s="3">
        <v>5621</v>
      </c>
      <c r="BU3405" s="3">
        <v>2916</v>
      </c>
      <c r="BV3405" s="3">
        <v>4004</v>
      </c>
      <c r="BW3405" s="3">
        <v>1899</v>
      </c>
      <c r="BX3405" s="3">
        <v>2693</v>
      </c>
      <c r="BY3405" s="3">
        <v>5104</v>
      </c>
      <c r="BZ3405" s="3">
        <v>2029</v>
      </c>
      <c r="CA3405" s="3">
        <v>5692</v>
      </c>
      <c r="CB3405" s="3">
        <v>179.834</v>
      </c>
      <c r="CC3405" s="3">
        <v>257.49299999999999</v>
      </c>
      <c r="CD3405" s="3">
        <v>480.06599999999997</v>
      </c>
      <c r="CE3405" s="3">
        <v>347.43599999999998</v>
      </c>
      <c r="CF3405" s="3">
        <v>527.97799999999995</v>
      </c>
      <c r="CG3405" s="3">
        <v>259.88400000000001</v>
      </c>
      <c r="CH3405" s="3">
        <v>351.298</v>
      </c>
      <c r="CI3405" s="3">
        <v>172.49100000000001</v>
      </c>
      <c r="CJ3405" s="3">
        <v>245.83799999999999</v>
      </c>
      <c r="CK3405" s="3">
        <v>475.197</v>
      </c>
      <c r="CL3405" s="3">
        <v>193.91300000000001</v>
      </c>
      <c r="CM3405" s="3">
        <v>396.64400000000001</v>
      </c>
      <c r="CN3405" s="3">
        <v>7363</v>
      </c>
      <c r="CO3405" s="3">
        <v>7363</v>
      </c>
      <c r="CP3405" s="3">
        <v>43294</v>
      </c>
      <c r="CQ3405" s="3">
        <v>43294</v>
      </c>
      <c r="CR3405" s="3">
        <v>3888.0720000000001</v>
      </c>
      <c r="CS3405" s="2">
        <v>2011</v>
      </c>
    </row>
    <row r="3406" spans="1:97" x14ac:dyDescent="0.25">
      <c r="A3406" s="2">
        <v>3797</v>
      </c>
      <c r="B3406" s="5" t="s">
        <v>55</v>
      </c>
      <c r="C3406" s="5" t="s">
        <v>1</v>
      </c>
      <c r="D3406" s="5" t="s">
        <v>1310</v>
      </c>
      <c r="E3406" s="5" t="s">
        <v>1229</v>
      </c>
      <c r="F3406" s="2">
        <v>19876</v>
      </c>
      <c r="G3406" s="5" t="s">
        <v>62</v>
      </c>
      <c r="H3406" s="5" t="s">
        <v>44</v>
      </c>
      <c r="I3406" s="5" t="s">
        <v>137</v>
      </c>
      <c r="J3406" s="5" t="s">
        <v>1</v>
      </c>
      <c r="K3406" s="2">
        <v>22</v>
      </c>
      <c r="L3406" s="2">
        <v>1</v>
      </c>
      <c r="M3406" s="5" t="s">
        <v>56</v>
      </c>
      <c r="N3406" s="5" t="s">
        <v>41</v>
      </c>
      <c r="O3406" s="5" t="s">
        <v>11</v>
      </c>
      <c r="P3406" s="5" t="s">
        <v>11</v>
      </c>
      <c r="Q3406" s="5" t="s">
        <v>1</v>
      </c>
      <c r="R3406" s="5" t="s">
        <v>1</v>
      </c>
      <c r="S3406" s="5" t="s">
        <v>10</v>
      </c>
      <c r="T3406" s="3">
        <v>0</v>
      </c>
      <c r="U3406" s="3" t="s">
        <v>9</v>
      </c>
      <c r="V3406" s="3" t="s">
        <v>9</v>
      </c>
      <c r="W3406" s="3" t="s">
        <v>9</v>
      </c>
      <c r="X3406" s="3" t="s">
        <v>9</v>
      </c>
      <c r="Y3406" s="3" t="s">
        <v>9</v>
      </c>
      <c r="Z3406" s="3" t="s">
        <v>9</v>
      </c>
      <c r="AA3406" s="3" t="s">
        <v>9</v>
      </c>
      <c r="AB3406" s="3">
        <v>0</v>
      </c>
      <c r="AC3406" s="3">
        <v>0</v>
      </c>
      <c r="AD3406" s="3">
        <v>0</v>
      </c>
      <c r="AE3406" s="3">
        <v>0</v>
      </c>
      <c r="AF3406" s="3">
        <v>0</v>
      </c>
      <c r="AG3406" s="3" t="s">
        <v>9</v>
      </c>
      <c r="AH3406" s="3" t="s">
        <v>9</v>
      </c>
      <c r="AI3406" s="3" t="s">
        <v>9</v>
      </c>
      <c r="AJ3406" s="3" t="s">
        <v>9</v>
      </c>
      <c r="AK3406" s="3" t="s">
        <v>9</v>
      </c>
      <c r="AL3406" s="3" t="s">
        <v>9</v>
      </c>
      <c r="AM3406" s="3" t="s">
        <v>9</v>
      </c>
      <c r="AN3406" s="3">
        <v>0</v>
      </c>
      <c r="AO3406" s="3">
        <v>0</v>
      </c>
      <c r="AP3406" s="3">
        <v>0</v>
      </c>
      <c r="AQ3406" s="3">
        <v>0</v>
      </c>
      <c r="AR3406" s="4">
        <v>0</v>
      </c>
      <c r="AS3406" s="4" t="s">
        <v>9</v>
      </c>
      <c r="AT3406" s="4" t="s">
        <v>9</v>
      </c>
      <c r="AU3406" s="4" t="s">
        <v>9</v>
      </c>
      <c r="AV3406" s="4" t="s">
        <v>9</v>
      </c>
      <c r="AW3406" s="4" t="s">
        <v>9</v>
      </c>
      <c r="AX3406" s="4" t="s">
        <v>9</v>
      </c>
      <c r="AY3406" s="4" t="s">
        <v>9</v>
      </c>
      <c r="AZ3406" s="4">
        <v>0</v>
      </c>
      <c r="BA3406" s="4">
        <v>0</v>
      </c>
      <c r="BB3406" s="4">
        <v>0</v>
      </c>
      <c r="BC3406" s="4">
        <v>0</v>
      </c>
      <c r="BD3406" s="3">
        <v>0</v>
      </c>
      <c r="BE3406" s="3" t="s">
        <v>9</v>
      </c>
      <c r="BF3406" s="3" t="s">
        <v>9</v>
      </c>
      <c r="BG3406" s="3" t="s">
        <v>9</v>
      </c>
      <c r="BH3406" s="3" t="s">
        <v>9</v>
      </c>
      <c r="BI3406" s="3" t="s">
        <v>9</v>
      </c>
      <c r="BJ3406" s="3" t="s">
        <v>9</v>
      </c>
      <c r="BK3406" s="3" t="s">
        <v>9</v>
      </c>
      <c r="BL3406" s="3">
        <v>0</v>
      </c>
      <c r="BM3406" s="3">
        <v>0</v>
      </c>
      <c r="BN3406" s="3">
        <v>0</v>
      </c>
      <c r="BO3406" s="3">
        <v>0</v>
      </c>
      <c r="BP3406" s="3">
        <v>0</v>
      </c>
      <c r="BQ3406" s="3" t="s">
        <v>9</v>
      </c>
      <c r="BR3406" s="3" t="s">
        <v>9</v>
      </c>
      <c r="BS3406" s="3" t="s">
        <v>9</v>
      </c>
      <c r="BT3406" s="3" t="s">
        <v>9</v>
      </c>
      <c r="BU3406" s="3" t="s">
        <v>9</v>
      </c>
      <c r="BV3406" s="3" t="s">
        <v>9</v>
      </c>
      <c r="BW3406" s="3" t="s">
        <v>9</v>
      </c>
      <c r="BX3406" s="3">
        <v>0</v>
      </c>
      <c r="BY3406" s="3">
        <v>0</v>
      </c>
      <c r="BZ3406" s="3">
        <v>0</v>
      </c>
      <c r="CA3406" s="3">
        <v>0</v>
      </c>
      <c r="CB3406" s="3">
        <v>0</v>
      </c>
      <c r="CC3406" s="3" t="s">
        <v>9</v>
      </c>
      <c r="CD3406" s="3" t="s">
        <v>9</v>
      </c>
      <c r="CE3406" s="3" t="s">
        <v>9</v>
      </c>
      <c r="CF3406" s="3" t="s">
        <v>9</v>
      </c>
      <c r="CG3406" s="3" t="s">
        <v>9</v>
      </c>
      <c r="CH3406" s="3" t="s">
        <v>9</v>
      </c>
      <c r="CI3406" s="3" t="s">
        <v>9</v>
      </c>
      <c r="CJ3406" s="3">
        <v>0</v>
      </c>
      <c r="CK3406" s="3">
        <v>0</v>
      </c>
      <c r="CL3406" s="3">
        <v>0</v>
      </c>
      <c r="CM3406" s="3">
        <v>0</v>
      </c>
      <c r="CN3406" s="3">
        <v>0</v>
      </c>
      <c r="CO3406" s="3">
        <v>0</v>
      </c>
      <c r="CP3406" s="3">
        <v>0</v>
      </c>
      <c r="CQ3406" s="3">
        <v>0</v>
      </c>
      <c r="CR3406" s="3">
        <v>0</v>
      </c>
      <c r="CS3406" s="2">
        <v>2011</v>
      </c>
    </row>
    <row r="3407" spans="1:97" x14ac:dyDescent="0.25">
      <c r="A3407" s="2">
        <v>3797</v>
      </c>
      <c r="B3407" s="5" t="s">
        <v>55</v>
      </c>
      <c r="C3407" s="5" t="s">
        <v>1</v>
      </c>
      <c r="D3407" s="5" t="s">
        <v>1310</v>
      </c>
      <c r="E3407" s="5" t="s">
        <v>1229</v>
      </c>
      <c r="F3407" s="2">
        <v>19876</v>
      </c>
      <c r="G3407" s="5" t="s">
        <v>62</v>
      </c>
      <c r="H3407" s="5" t="s">
        <v>44</v>
      </c>
      <c r="I3407" s="5" t="s">
        <v>137</v>
      </c>
      <c r="J3407" s="5" t="s">
        <v>1</v>
      </c>
      <c r="K3407" s="2">
        <v>22</v>
      </c>
      <c r="L3407" s="2">
        <v>1</v>
      </c>
      <c r="M3407" s="5" t="s">
        <v>56</v>
      </c>
      <c r="N3407" s="5" t="s">
        <v>41</v>
      </c>
      <c r="O3407" s="5" t="s">
        <v>21</v>
      </c>
      <c r="P3407" s="5" t="s">
        <v>21</v>
      </c>
      <c r="Q3407" s="5" t="s">
        <v>1</v>
      </c>
      <c r="R3407" s="5" t="s">
        <v>1</v>
      </c>
      <c r="S3407" s="5" t="s">
        <v>13</v>
      </c>
      <c r="T3407" s="3">
        <v>0</v>
      </c>
      <c r="U3407" s="3" t="s">
        <v>9</v>
      </c>
      <c r="V3407" s="3" t="s">
        <v>9</v>
      </c>
      <c r="W3407" s="3" t="s">
        <v>9</v>
      </c>
      <c r="X3407" s="3" t="s">
        <v>9</v>
      </c>
      <c r="Y3407" s="3" t="s">
        <v>9</v>
      </c>
      <c r="Z3407" s="3" t="s">
        <v>9</v>
      </c>
      <c r="AA3407" s="3" t="s">
        <v>9</v>
      </c>
      <c r="AB3407" s="3">
        <v>0</v>
      </c>
      <c r="AC3407" s="3">
        <v>0</v>
      </c>
      <c r="AD3407" s="3">
        <v>0</v>
      </c>
      <c r="AE3407" s="3">
        <v>0</v>
      </c>
      <c r="AF3407" s="3">
        <v>0</v>
      </c>
      <c r="AG3407" s="3" t="s">
        <v>9</v>
      </c>
      <c r="AH3407" s="3" t="s">
        <v>9</v>
      </c>
      <c r="AI3407" s="3" t="s">
        <v>9</v>
      </c>
      <c r="AJ3407" s="3" t="s">
        <v>9</v>
      </c>
      <c r="AK3407" s="3" t="s">
        <v>9</v>
      </c>
      <c r="AL3407" s="3" t="s">
        <v>9</v>
      </c>
      <c r="AM3407" s="3" t="s">
        <v>9</v>
      </c>
      <c r="AN3407" s="3">
        <v>0</v>
      </c>
      <c r="AO3407" s="3">
        <v>0</v>
      </c>
      <c r="AP3407" s="3">
        <v>0</v>
      </c>
      <c r="AQ3407" s="3">
        <v>0</v>
      </c>
      <c r="AR3407" s="4">
        <v>0</v>
      </c>
      <c r="AS3407" s="4" t="s">
        <v>9</v>
      </c>
      <c r="AT3407" s="4" t="s">
        <v>9</v>
      </c>
      <c r="AU3407" s="4" t="s">
        <v>9</v>
      </c>
      <c r="AV3407" s="4" t="s">
        <v>9</v>
      </c>
      <c r="AW3407" s="4" t="s">
        <v>9</v>
      </c>
      <c r="AX3407" s="4" t="s">
        <v>9</v>
      </c>
      <c r="AY3407" s="4" t="s">
        <v>9</v>
      </c>
      <c r="AZ3407" s="4">
        <v>0</v>
      </c>
      <c r="BA3407" s="4">
        <v>0</v>
      </c>
      <c r="BB3407" s="4">
        <v>0</v>
      </c>
      <c r="BC3407" s="4">
        <v>0</v>
      </c>
      <c r="BD3407" s="3">
        <v>0</v>
      </c>
      <c r="BE3407" s="3" t="s">
        <v>9</v>
      </c>
      <c r="BF3407" s="3" t="s">
        <v>9</v>
      </c>
      <c r="BG3407" s="3" t="s">
        <v>9</v>
      </c>
      <c r="BH3407" s="3" t="s">
        <v>9</v>
      </c>
      <c r="BI3407" s="3" t="s">
        <v>9</v>
      </c>
      <c r="BJ3407" s="3" t="s">
        <v>9</v>
      </c>
      <c r="BK3407" s="3" t="s">
        <v>9</v>
      </c>
      <c r="BL3407" s="3">
        <v>0</v>
      </c>
      <c r="BM3407" s="3">
        <v>0</v>
      </c>
      <c r="BN3407" s="3">
        <v>0</v>
      </c>
      <c r="BO3407" s="3">
        <v>0</v>
      </c>
      <c r="BP3407" s="3">
        <v>0</v>
      </c>
      <c r="BQ3407" s="3" t="s">
        <v>9</v>
      </c>
      <c r="BR3407" s="3" t="s">
        <v>9</v>
      </c>
      <c r="BS3407" s="3" t="s">
        <v>9</v>
      </c>
      <c r="BT3407" s="3" t="s">
        <v>9</v>
      </c>
      <c r="BU3407" s="3" t="s">
        <v>9</v>
      </c>
      <c r="BV3407" s="3" t="s">
        <v>9</v>
      </c>
      <c r="BW3407" s="3" t="s">
        <v>9</v>
      </c>
      <c r="BX3407" s="3">
        <v>0</v>
      </c>
      <c r="BY3407" s="3">
        <v>0</v>
      </c>
      <c r="BZ3407" s="3">
        <v>0</v>
      </c>
      <c r="CA3407" s="3">
        <v>0</v>
      </c>
      <c r="CB3407" s="3">
        <v>0</v>
      </c>
      <c r="CC3407" s="3" t="s">
        <v>9</v>
      </c>
      <c r="CD3407" s="3" t="s">
        <v>9</v>
      </c>
      <c r="CE3407" s="3" t="s">
        <v>9</v>
      </c>
      <c r="CF3407" s="3" t="s">
        <v>9</v>
      </c>
      <c r="CG3407" s="3" t="s">
        <v>9</v>
      </c>
      <c r="CH3407" s="3" t="s">
        <v>9</v>
      </c>
      <c r="CI3407" s="3" t="s">
        <v>9</v>
      </c>
      <c r="CJ3407" s="3">
        <v>0</v>
      </c>
      <c r="CK3407" s="3">
        <v>0</v>
      </c>
      <c r="CL3407" s="3">
        <v>0</v>
      </c>
      <c r="CM3407" s="3">
        <v>0</v>
      </c>
      <c r="CN3407" s="3">
        <v>0</v>
      </c>
      <c r="CO3407" s="3">
        <v>0</v>
      </c>
      <c r="CP3407" s="3">
        <v>0</v>
      </c>
      <c r="CQ3407" s="3">
        <v>0</v>
      </c>
      <c r="CR3407" s="3">
        <v>0</v>
      </c>
      <c r="CS3407" s="2">
        <v>2011</v>
      </c>
    </row>
    <row r="3408" spans="1:97" x14ac:dyDescent="0.25">
      <c r="A3408" s="2">
        <v>3797</v>
      </c>
      <c r="B3408" s="5" t="s">
        <v>55</v>
      </c>
      <c r="C3408" s="5" t="s">
        <v>1</v>
      </c>
      <c r="D3408" s="5" t="s">
        <v>1310</v>
      </c>
      <c r="E3408" s="5" t="s">
        <v>1229</v>
      </c>
      <c r="F3408" s="2">
        <v>19876</v>
      </c>
      <c r="G3408" s="5" t="s">
        <v>62</v>
      </c>
      <c r="H3408" s="5" t="s">
        <v>44</v>
      </c>
      <c r="I3408" s="5" t="s">
        <v>137</v>
      </c>
      <c r="J3408" s="5" t="s">
        <v>1</v>
      </c>
      <c r="K3408" s="2">
        <v>22</v>
      </c>
      <c r="L3408" s="2">
        <v>1</v>
      </c>
      <c r="M3408" s="5" t="s">
        <v>56</v>
      </c>
      <c r="N3408" s="5" t="s">
        <v>16</v>
      </c>
      <c r="O3408" s="5" t="s">
        <v>11</v>
      </c>
      <c r="P3408" s="5" t="s">
        <v>11</v>
      </c>
      <c r="Q3408" s="5" t="s">
        <v>1</v>
      </c>
      <c r="R3408" s="5" t="s">
        <v>1</v>
      </c>
      <c r="S3408" s="5" t="s">
        <v>10</v>
      </c>
      <c r="T3408" s="3">
        <v>7927</v>
      </c>
      <c r="U3408" s="3">
        <v>456</v>
      </c>
      <c r="V3408" s="3">
        <v>276</v>
      </c>
      <c r="W3408" s="3">
        <v>184</v>
      </c>
      <c r="X3408" s="3">
        <v>79</v>
      </c>
      <c r="Y3408" s="3">
        <v>83</v>
      </c>
      <c r="Z3408" s="3">
        <v>186</v>
      </c>
      <c r="AA3408" s="3">
        <v>200</v>
      </c>
      <c r="AB3408" s="3">
        <v>19</v>
      </c>
      <c r="AC3408" s="3">
        <v>204</v>
      </c>
      <c r="AD3408" s="3">
        <v>584</v>
      </c>
      <c r="AE3408" s="3">
        <v>281</v>
      </c>
      <c r="AF3408" s="3">
        <v>7927</v>
      </c>
      <c r="AG3408" s="3">
        <v>456</v>
      </c>
      <c r="AH3408" s="3">
        <v>276</v>
      </c>
      <c r="AI3408" s="3">
        <v>184</v>
      </c>
      <c r="AJ3408" s="3">
        <v>79</v>
      </c>
      <c r="AK3408" s="3">
        <v>83</v>
      </c>
      <c r="AL3408" s="3">
        <v>186</v>
      </c>
      <c r="AM3408" s="3">
        <v>200</v>
      </c>
      <c r="AN3408" s="3">
        <v>19</v>
      </c>
      <c r="AO3408" s="3">
        <v>204</v>
      </c>
      <c r="AP3408" s="3">
        <v>584</v>
      </c>
      <c r="AQ3408" s="3">
        <v>281</v>
      </c>
      <c r="AR3408" s="4">
        <v>5.88</v>
      </c>
      <c r="AS3408" s="4">
        <v>5.88</v>
      </c>
      <c r="AT3408" s="4">
        <v>5.88</v>
      </c>
      <c r="AU3408" s="4">
        <v>5.88</v>
      </c>
      <c r="AV3408" s="4">
        <v>5.88</v>
      </c>
      <c r="AW3408" s="4">
        <v>5.88</v>
      </c>
      <c r="AX3408" s="4">
        <v>5.88</v>
      </c>
      <c r="AY3408" s="4">
        <v>5.88</v>
      </c>
      <c r="AZ3408" s="4">
        <v>5.88</v>
      </c>
      <c r="BA3408" s="4">
        <v>5.88</v>
      </c>
      <c r="BB3408" s="4">
        <v>5.88</v>
      </c>
      <c r="BC3408" s="4">
        <v>5.88</v>
      </c>
      <c r="BD3408" s="3">
        <v>46611</v>
      </c>
      <c r="BE3408" s="3">
        <v>2681</v>
      </c>
      <c r="BF3408" s="3">
        <v>1623</v>
      </c>
      <c r="BG3408" s="3">
        <v>1082</v>
      </c>
      <c r="BH3408" s="3">
        <v>465</v>
      </c>
      <c r="BI3408" s="3">
        <v>488</v>
      </c>
      <c r="BJ3408" s="3">
        <v>1094</v>
      </c>
      <c r="BK3408" s="3">
        <v>1176</v>
      </c>
      <c r="BL3408" s="3">
        <v>112</v>
      </c>
      <c r="BM3408" s="3">
        <v>1200</v>
      </c>
      <c r="BN3408" s="3">
        <v>3434</v>
      </c>
      <c r="BO3408" s="3">
        <v>1652</v>
      </c>
      <c r="BP3408" s="3">
        <v>46611</v>
      </c>
      <c r="BQ3408" s="3">
        <v>2681</v>
      </c>
      <c r="BR3408" s="3">
        <v>1623</v>
      </c>
      <c r="BS3408" s="3">
        <v>1082</v>
      </c>
      <c r="BT3408" s="3">
        <v>465</v>
      </c>
      <c r="BU3408" s="3">
        <v>488</v>
      </c>
      <c r="BV3408" s="3">
        <v>1094</v>
      </c>
      <c r="BW3408" s="3">
        <v>1176</v>
      </c>
      <c r="BX3408" s="3">
        <v>112</v>
      </c>
      <c r="BY3408" s="3">
        <v>1200</v>
      </c>
      <c r="BZ3408" s="3">
        <v>3434</v>
      </c>
      <c r="CA3408" s="3">
        <v>1652</v>
      </c>
      <c r="CB3408" s="3">
        <v>6265.4030000000002</v>
      </c>
      <c r="CC3408" s="3">
        <v>356.8</v>
      </c>
      <c r="CD3408" s="3">
        <v>219.03100000000001</v>
      </c>
      <c r="CE3408" s="3">
        <v>148.20500000000001</v>
      </c>
      <c r="CF3408" s="3">
        <v>63.712000000000003</v>
      </c>
      <c r="CG3408" s="3">
        <v>63.73</v>
      </c>
      <c r="CH3408" s="3">
        <v>142.42400000000001</v>
      </c>
      <c r="CI3408" s="3">
        <v>164.04400000000001</v>
      </c>
      <c r="CJ3408" s="3">
        <v>15.613</v>
      </c>
      <c r="CK3408" s="3">
        <v>164.351</v>
      </c>
      <c r="CL3408" s="3">
        <v>459.77699999999999</v>
      </c>
      <c r="CM3408" s="3">
        <v>226.494</v>
      </c>
      <c r="CN3408" s="3">
        <v>10479</v>
      </c>
      <c r="CO3408" s="3">
        <v>10479</v>
      </c>
      <c r="CP3408" s="3">
        <v>61618</v>
      </c>
      <c r="CQ3408" s="3">
        <v>61618</v>
      </c>
      <c r="CR3408" s="3">
        <v>8289.5840000000007</v>
      </c>
      <c r="CS3408" s="2">
        <v>2011</v>
      </c>
    </row>
    <row r="3409" spans="1:97" x14ac:dyDescent="0.25">
      <c r="A3409" s="2">
        <v>3797</v>
      </c>
      <c r="B3409" s="5" t="s">
        <v>55</v>
      </c>
      <c r="C3409" s="5" t="s">
        <v>1</v>
      </c>
      <c r="D3409" s="5" t="s">
        <v>1310</v>
      </c>
      <c r="E3409" s="5" t="s">
        <v>1229</v>
      </c>
      <c r="F3409" s="2">
        <v>19876</v>
      </c>
      <c r="G3409" s="5" t="s">
        <v>62</v>
      </c>
      <c r="H3409" s="5" t="s">
        <v>44</v>
      </c>
      <c r="I3409" s="5" t="s">
        <v>137</v>
      </c>
      <c r="J3409" s="5" t="s">
        <v>1</v>
      </c>
      <c r="K3409" s="2">
        <v>22</v>
      </c>
      <c r="L3409" s="2">
        <v>1</v>
      </c>
      <c r="M3409" s="5" t="s">
        <v>56</v>
      </c>
      <c r="N3409" s="5" t="s">
        <v>16</v>
      </c>
      <c r="O3409" s="5" t="s">
        <v>21</v>
      </c>
      <c r="P3409" s="5" t="s">
        <v>21</v>
      </c>
      <c r="Q3409" s="5" t="s">
        <v>1</v>
      </c>
      <c r="R3409" s="5" t="s">
        <v>1</v>
      </c>
      <c r="S3409" s="5" t="s">
        <v>13</v>
      </c>
      <c r="T3409" s="3">
        <v>1884557</v>
      </c>
      <c r="U3409" s="3">
        <v>1846121</v>
      </c>
      <c r="V3409" s="3">
        <v>1313252</v>
      </c>
      <c r="W3409" s="3">
        <v>738205</v>
      </c>
      <c r="X3409" s="3">
        <v>638803</v>
      </c>
      <c r="Y3409" s="3">
        <v>1159833</v>
      </c>
      <c r="Z3409" s="3">
        <v>1577728</v>
      </c>
      <c r="AA3409" s="3">
        <v>1471233</v>
      </c>
      <c r="AB3409" s="3">
        <v>959729</v>
      </c>
      <c r="AC3409" s="3">
        <v>1799058</v>
      </c>
      <c r="AD3409" s="3">
        <v>1464871</v>
      </c>
      <c r="AE3409" s="3">
        <v>2073788</v>
      </c>
      <c r="AF3409" s="3">
        <v>1884557</v>
      </c>
      <c r="AG3409" s="3">
        <v>1846121</v>
      </c>
      <c r="AH3409" s="3">
        <v>1313252</v>
      </c>
      <c r="AI3409" s="3">
        <v>738205</v>
      </c>
      <c r="AJ3409" s="3">
        <v>638803</v>
      </c>
      <c r="AK3409" s="3">
        <v>1159833</v>
      </c>
      <c r="AL3409" s="3">
        <v>1577728</v>
      </c>
      <c r="AM3409" s="3">
        <v>1471233</v>
      </c>
      <c r="AN3409" s="3">
        <v>959729</v>
      </c>
      <c r="AO3409" s="3">
        <v>1799058</v>
      </c>
      <c r="AP3409" s="3">
        <v>1464871</v>
      </c>
      <c r="AQ3409" s="3">
        <v>2073788</v>
      </c>
      <c r="AR3409" s="4">
        <v>1.05</v>
      </c>
      <c r="AS3409" s="4">
        <v>1.05</v>
      </c>
      <c r="AT3409" s="4">
        <v>1.05</v>
      </c>
      <c r="AU3409" s="4">
        <v>1.05</v>
      </c>
      <c r="AV3409" s="4">
        <v>1.05</v>
      </c>
      <c r="AW3409" s="4">
        <v>1.05</v>
      </c>
      <c r="AX3409" s="4">
        <v>1.05</v>
      </c>
      <c r="AY3409" s="4">
        <v>1.05</v>
      </c>
      <c r="AZ3409" s="4">
        <v>1.05</v>
      </c>
      <c r="BA3409" s="4">
        <v>1.05</v>
      </c>
      <c r="BB3409" s="4">
        <v>1.05</v>
      </c>
      <c r="BC3409" s="4">
        <v>1.05</v>
      </c>
      <c r="BD3409" s="3">
        <v>1978785</v>
      </c>
      <c r="BE3409" s="3">
        <v>1938427</v>
      </c>
      <c r="BF3409" s="3">
        <v>1378915</v>
      </c>
      <c r="BG3409" s="3">
        <v>775115</v>
      </c>
      <c r="BH3409" s="3">
        <v>670743</v>
      </c>
      <c r="BI3409" s="3">
        <v>1217825</v>
      </c>
      <c r="BJ3409" s="3">
        <v>1656614</v>
      </c>
      <c r="BK3409" s="3">
        <v>1544795</v>
      </c>
      <c r="BL3409" s="3">
        <v>1007715</v>
      </c>
      <c r="BM3409" s="3">
        <v>1889011</v>
      </c>
      <c r="BN3409" s="3">
        <v>1538115</v>
      </c>
      <c r="BO3409" s="3">
        <v>2177477</v>
      </c>
      <c r="BP3409" s="3">
        <v>1978785</v>
      </c>
      <c r="BQ3409" s="3">
        <v>1938427</v>
      </c>
      <c r="BR3409" s="3">
        <v>1378915</v>
      </c>
      <c r="BS3409" s="3">
        <v>775115</v>
      </c>
      <c r="BT3409" s="3">
        <v>670743</v>
      </c>
      <c r="BU3409" s="3">
        <v>1217825</v>
      </c>
      <c r="BV3409" s="3">
        <v>1656614</v>
      </c>
      <c r="BW3409" s="3">
        <v>1544795</v>
      </c>
      <c r="BX3409" s="3">
        <v>1007715</v>
      </c>
      <c r="BY3409" s="3">
        <v>1889011</v>
      </c>
      <c r="BZ3409" s="3">
        <v>1538115</v>
      </c>
      <c r="CA3409" s="3">
        <v>2177477</v>
      </c>
      <c r="CB3409" s="3">
        <v>265987.59999999998</v>
      </c>
      <c r="CC3409" s="3">
        <v>257948.2</v>
      </c>
      <c r="CD3409" s="3">
        <v>186103.97</v>
      </c>
      <c r="CE3409" s="3">
        <v>106177.8</v>
      </c>
      <c r="CF3409" s="3">
        <v>91996.288</v>
      </c>
      <c r="CG3409" s="3">
        <v>159028.26999999999</v>
      </c>
      <c r="CH3409" s="3">
        <v>215732.58</v>
      </c>
      <c r="CI3409" s="3">
        <v>215487.96</v>
      </c>
      <c r="CJ3409" s="3">
        <v>140825.39000000001</v>
      </c>
      <c r="CK3409" s="3">
        <v>258820.65</v>
      </c>
      <c r="CL3409" s="3">
        <v>205942.22</v>
      </c>
      <c r="CM3409" s="3">
        <v>298487.51</v>
      </c>
      <c r="CN3409" s="3">
        <v>16927178</v>
      </c>
      <c r="CO3409" s="3">
        <v>16927178</v>
      </c>
      <c r="CP3409" s="3">
        <v>17773537</v>
      </c>
      <c r="CQ3409" s="3">
        <v>17773537</v>
      </c>
      <c r="CR3409" s="3">
        <v>2402538.4</v>
      </c>
      <c r="CS3409" s="2">
        <v>2011</v>
      </c>
    </row>
    <row r="3410" spans="1:97" x14ac:dyDescent="0.25">
      <c r="A3410" s="2">
        <v>3797</v>
      </c>
      <c r="B3410" s="5" t="s">
        <v>55</v>
      </c>
      <c r="C3410" s="5" t="s">
        <v>1</v>
      </c>
      <c r="D3410" s="5" t="s">
        <v>1310</v>
      </c>
      <c r="E3410" s="5" t="s">
        <v>1229</v>
      </c>
      <c r="F3410" s="2">
        <v>19876</v>
      </c>
      <c r="G3410" s="5" t="s">
        <v>62</v>
      </c>
      <c r="H3410" s="5" t="s">
        <v>44</v>
      </c>
      <c r="I3410" s="5" t="s">
        <v>137</v>
      </c>
      <c r="J3410" s="5" t="s">
        <v>1</v>
      </c>
      <c r="K3410" s="2">
        <v>22</v>
      </c>
      <c r="L3410" s="2">
        <v>1</v>
      </c>
      <c r="M3410" s="5" t="s">
        <v>56</v>
      </c>
      <c r="N3410" s="5" t="s">
        <v>3</v>
      </c>
      <c r="O3410" s="5" t="s">
        <v>36</v>
      </c>
      <c r="P3410" s="5" t="s">
        <v>35</v>
      </c>
      <c r="Q3410" s="5" t="s">
        <v>1</v>
      </c>
      <c r="R3410" s="5" t="s">
        <v>1</v>
      </c>
      <c r="S3410" s="5" t="s">
        <v>0</v>
      </c>
      <c r="T3410" s="3">
        <v>291842</v>
      </c>
      <c r="U3410" s="3">
        <v>194787</v>
      </c>
      <c r="V3410" s="3">
        <v>172925</v>
      </c>
      <c r="W3410" s="3">
        <v>176090</v>
      </c>
      <c r="X3410" s="3">
        <v>236316</v>
      </c>
      <c r="Y3410" s="3">
        <v>280428</v>
      </c>
      <c r="Z3410" s="3">
        <v>273051</v>
      </c>
      <c r="AA3410" s="3">
        <v>235450</v>
      </c>
      <c r="AB3410" s="3">
        <v>223481</v>
      </c>
      <c r="AC3410" s="3">
        <v>17428</v>
      </c>
      <c r="AD3410" s="3">
        <v>58358</v>
      </c>
      <c r="AE3410" s="3">
        <v>31829</v>
      </c>
      <c r="AF3410" s="3">
        <v>291842</v>
      </c>
      <c r="AG3410" s="3">
        <v>194787</v>
      </c>
      <c r="AH3410" s="3">
        <v>172925</v>
      </c>
      <c r="AI3410" s="3">
        <v>176090</v>
      </c>
      <c r="AJ3410" s="3">
        <v>236316</v>
      </c>
      <c r="AK3410" s="3">
        <v>280428</v>
      </c>
      <c r="AL3410" s="3">
        <v>273051</v>
      </c>
      <c r="AM3410" s="3">
        <v>235450</v>
      </c>
      <c r="AN3410" s="3">
        <v>223481</v>
      </c>
      <c r="AO3410" s="3">
        <v>17428</v>
      </c>
      <c r="AP3410" s="3">
        <v>58358</v>
      </c>
      <c r="AQ3410" s="3">
        <v>31829</v>
      </c>
      <c r="AR3410" s="4">
        <v>25.298999999999999</v>
      </c>
      <c r="AS3410" s="4">
        <v>25.393999999999998</v>
      </c>
      <c r="AT3410" s="4">
        <v>25.227</v>
      </c>
      <c r="AU3410" s="4">
        <v>25.241</v>
      </c>
      <c r="AV3410" s="4">
        <v>25.052</v>
      </c>
      <c r="AW3410" s="4">
        <v>25.056999999999999</v>
      </c>
      <c r="AX3410" s="4">
        <v>25.029</v>
      </c>
      <c r="AY3410" s="4">
        <v>25.053999999999998</v>
      </c>
      <c r="AZ3410" s="4">
        <v>24.986000000000001</v>
      </c>
      <c r="BA3410" s="4">
        <v>24.948</v>
      </c>
      <c r="BB3410" s="4">
        <v>25.02</v>
      </c>
      <c r="BC3410" s="4">
        <v>25.01</v>
      </c>
      <c r="BD3410" s="3">
        <v>7383311</v>
      </c>
      <c r="BE3410" s="3">
        <v>4946421</v>
      </c>
      <c r="BF3410" s="3">
        <v>4362379</v>
      </c>
      <c r="BG3410" s="3">
        <v>4444688</v>
      </c>
      <c r="BH3410" s="3">
        <v>5920188</v>
      </c>
      <c r="BI3410" s="3">
        <v>7026684</v>
      </c>
      <c r="BJ3410" s="3">
        <v>6834193</v>
      </c>
      <c r="BK3410" s="3">
        <v>5898964</v>
      </c>
      <c r="BL3410" s="3">
        <v>5583896</v>
      </c>
      <c r="BM3410" s="3">
        <v>434794</v>
      </c>
      <c r="BN3410" s="3">
        <v>1460117</v>
      </c>
      <c r="BO3410" s="3">
        <v>796043</v>
      </c>
      <c r="BP3410" s="3">
        <v>7383311</v>
      </c>
      <c r="BQ3410" s="3">
        <v>4946421</v>
      </c>
      <c r="BR3410" s="3">
        <v>4362379</v>
      </c>
      <c r="BS3410" s="3">
        <v>4444688</v>
      </c>
      <c r="BT3410" s="3">
        <v>5920188</v>
      </c>
      <c r="BU3410" s="3">
        <v>7026684</v>
      </c>
      <c r="BV3410" s="3">
        <v>6834193</v>
      </c>
      <c r="BW3410" s="3">
        <v>5898964</v>
      </c>
      <c r="BX3410" s="3">
        <v>5583896</v>
      </c>
      <c r="BY3410" s="3">
        <v>434794</v>
      </c>
      <c r="BZ3410" s="3">
        <v>1460117</v>
      </c>
      <c r="CA3410" s="3">
        <v>796043</v>
      </c>
      <c r="CB3410" s="3">
        <v>733453.44</v>
      </c>
      <c r="CC3410" s="3">
        <v>476982.53</v>
      </c>
      <c r="CD3410" s="3">
        <v>422088.4</v>
      </c>
      <c r="CE3410" s="3">
        <v>443738.26</v>
      </c>
      <c r="CF3410" s="3">
        <v>580732.82999999996</v>
      </c>
      <c r="CG3410" s="3">
        <v>672103.93</v>
      </c>
      <c r="CH3410" s="3">
        <v>656464.67000000004</v>
      </c>
      <c r="CI3410" s="3">
        <v>523808.81</v>
      </c>
      <c r="CJ3410" s="3">
        <v>557856.99</v>
      </c>
      <c r="CK3410" s="3">
        <v>39087.277999999998</v>
      </c>
      <c r="CL3410" s="3">
        <v>147747.41</v>
      </c>
      <c r="CM3410" s="3">
        <v>74763.251999999993</v>
      </c>
      <c r="CN3410" s="3">
        <v>2191985</v>
      </c>
      <c r="CO3410" s="3">
        <v>2191985</v>
      </c>
      <c r="CP3410" s="3">
        <v>55091678</v>
      </c>
      <c r="CQ3410" s="3">
        <v>55091678</v>
      </c>
      <c r="CR3410" s="3">
        <v>5328827.8</v>
      </c>
      <c r="CS3410" s="2">
        <v>2011</v>
      </c>
    </row>
    <row r="3411" spans="1:97" x14ac:dyDescent="0.25">
      <c r="A3411" s="2">
        <v>3797</v>
      </c>
      <c r="B3411" s="5" t="s">
        <v>55</v>
      </c>
      <c r="C3411" s="5" t="s">
        <v>1</v>
      </c>
      <c r="D3411" s="5" t="s">
        <v>1310</v>
      </c>
      <c r="E3411" s="5" t="s">
        <v>1229</v>
      </c>
      <c r="F3411" s="2">
        <v>19876</v>
      </c>
      <c r="G3411" s="5" t="s">
        <v>62</v>
      </c>
      <c r="H3411" s="5" t="s">
        <v>44</v>
      </c>
      <c r="I3411" s="5" t="s">
        <v>137</v>
      </c>
      <c r="J3411" s="5" t="s">
        <v>1</v>
      </c>
      <c r="K3411" s="2">
        <v>22</v>
      </c>
      <c r="L3411" s="2">
        <v>1</v>
      </c>
      <c r="M3411" s="5" t="s">
        <v>56</v>
      </c>
      <c r="N3411" s="5" t="s">
        <v>3</v>
      </c>
      <c r="O3411" s="5" t="s">
        <v>11</v>
      </c>
      <c r="P3411" s="5" t="s">
        <v>11</v>
      </c>
      <c r="Q3411" s="5" t="s">
        <v>1</v>
      </c>
      <c r="R3411" s="5" t="s">
        <v>1</v>
      </c>
      <c r="S3411" s="5" t="s">
        <v>10</v>
      </c>
      <c r="T3411" s="3">
        <v>4120</v>
      </c>
      <c r="U3411" s="3">
        <v>1962</v>
      </c>
      <c r="V3411" s="3">
        <v>2787</v>
      </c>
      <c r="W3411" s="3">
        <v>1192</v>
      </c>
      <c r="X3411" s="3">
        <v>5999</v>
      </c>
      <c r="Y3411" s="3">
        <v>1499</v>
      </c>
      <c r="Z3411" s="3">
        <v>1957</v>
      </c>
      <c r="AA3411" s="3">
        <v>2517</v>
      </c>
      <c r="AB3411" s="3">
        <v>206</v>
      </c>
      <c r="AC3411" s="3">
        <v>2525</v>
      </c>
      <c r="AD3411" s="3">
        <v>1159</v>
      </c>
      <c r="AE3411" s="3">
        <v>7049</v>
      </c>
      <c r="AF3411" s="3">
        <v>4120</v>
      </c>
      <c r="AG3411" s="3">
        <v>1962</v>
      </c>
      <c r="AH3411" s="3">
        <v>2787</v>
      </c>
      <c r="AI3411" s="3">
        <v>1192</v>
      </c>
      <c r="AJ3411" s="3">
        <v>5999</v>
      </c>
      <c r="AK3411" s="3">
        <v>1499</v>
      </c>
      <c r="AL3411" s="3">
        <v>1957</v>
      </c>
      <c r="AM3411" s="3">
        <v>2517</v>
      </c>
      <c r="AN3411" s="3">
        <v>206</v>
      </c>
      <c r="AO3411" s="3">
        <v>2525</v>
      </c>
      <c r="AP3411" s="3">
        <v>1159</v>
      </c>
      <c r="AQ3411" s="3">
        <v>7049</v>
      </c>
      <c r="AR3411" s="4">
        <v>5.88</v>
      </c>
      <c r="AS3411" s="4">
        <v>5.88</v>
      </c>
      <c r="AT3411" s="4">
        <v>5.88</v>
      </c>
      <c r="AU3411" s="4">
        <v>5.88</v>
      </c>
      <c r="AV3411" s="4">
        <v>5.88</v>
      </c>
      <c r="AW3411" s="4">
        <v>5.88</v>
      </c>
      <c r="AX3411" s="4">
        <v>5.88</v>
      </c>
      <c r="AY3411" s="4">
        <v>5.88</v>
      </c>
      <c r="AZ3411" s="4">
        <v>5.88</v>
      </c>
      <c r="BA3411" s="4">
        <v>5.88</v>
      </c>
      <c r="BB3411" s="4">
        <v>5.88</v>
      </c>
      <c r="BC3411" s="4">
        <v>5.88</v>
      </c>
      <c r="BD3411" s="3">
        <v>24226</v>
      </c>
      <c r="BE3411" s="3">
        <v>11537</v>
      </c>
      <c r="BF3411" s="3">
        <v>16388</v>
      </c>
      <c r="BG3411" s="3">
        <v>7009</v>
      </c>
      <c r="BH3411" s="3">
        <v>35274</v>
      </c>
      <c r="BI3411" s="3">
        <v>8814</v>
      </c>
      <c r="BJ3411" s="3">
        <v>11507</v>
      </c>
      <c r="BK3411" s="3">
        <v>14800</v>
      </c>
      <c r="BL3411" s="3">
        <v>1211</v>
      </c>
      <c r="BM3411" s="3">
        <v>14847</v>
      </c>
      <c r="BN3411" s="3">
        <v>6815</v>
      </c>
      <c r="BO3411" s="3">
        <v>41448</v>
      </c>
      <c r="BP3411" s="3">
        <v>24226</v>
      </c>
      <c r="BQ3411" s="3">
        <v>11537</v>
      </c>
      <c r="BR3411" s="3">
        <v>16388</v>
      </c>
      <c r="BS3411" s="3">
        <v>7009</v>
      </c>
      <c r="BT3411" s="3">
        <v>35274</v>
      </c>
      <c r="BU3411" s="3">
        <v>8814</v>
      </c>
      <c r="BV3411" s="3">
        <v>11507</v>
      </c>
      <c r="BW3411" s="3">
        <v>14800</v>
      </c>
      <c r="BX3411" s="3">
        <v>1211</v>
      </c>
      <c r="BY3411" s="3">
        <v>14847</v>
      </c>
      <c r="BZ3411" s="3">
        <v>6815</v>
      </c>
      <c r="CA3411" s="3">
        <v>41448</v>
      </c>
      <c r="CB3411" s="3">
        <v>2406.556</v>
      </c>
      <c r="CC3411" s="3">
        <v>1112.4680000000001</v>
      </c>
      <c r="CD3411" s="3">
        <v>1585.6020000000001</v>
      </c>
      <c r="CE3411" s="3">
        <v>699.74400000000003</v>
      </c>
      <c r="CF3411" s="3">
        <v>3460.1669999999999</v>
      </c>
      <c r="CG3411" s="3">
        <v>843.07299999999998</v>
      </c>
      <c r="CH3411" s="3">
        <v>1105.3309999999999</v>
      </c>
      <c r="CI3411" s="3">
        <v>1314.1880000000001</v>
      </c>
      <c r="CJ3411" s="3">
        <v>121.012</v>
      </c>
      <c r="CK3411" s="3">
        <v>1334.722</v>
      </c>
      <c r="CL3411" s="3">
        <v>689.59299999999996</v>
      </c>
      <c r="CM3411" s="3">
        <v>3892.748</v>
      </c>
      <c r="CN3411" s="3">
        <v>32972</v>
      </c>
      <c r="CO3411" s="3">
        <v>32972</v>
      </c>
      <c r="CP3411" s="3">
        <v>193876</v>
      </c>
      <c r="CQ3411" s="3">
        <v>193876</v>
      </c>
      <c r="CR3411" s="3">
        <v>18565.204000000002</v>
      </c>
      <c r="CS3411" s="2">
        <v>2011</v>
      </c>
    </row>
    <row r="3412" spans="1:97" x14ac:dyDescent="0.25">
      <c r="A3412" s="2">
        <v>3798</v>
      </c>
      <c r="B3412" s="5" t="s">
        <v>55</v>
      </c>
      <c r="C3412" s="5" t="s">
        <v>1</v>
      </c>
      <c r="D3412" s="5" t="s">
        <v>6382</v>
      </c>
      <c r="E3412" s="5" t="s">
        <v>1229</v>
      </c>
      <c r="F3412" s="2">
        <v>19876</v>
      </c>
      <c r="G3412" s="5" t="s">
        <v>62</v>
      </c>
      <c r="H3412" s="5" t="s">
        <v>44</v>
      </c>
      <c r="I3412" s="5" t="s">
        <v>137</v>
      </c>
      <c r="J3412" s="5" t="s">
        <v>1</v>
      </c>
      <c r="K3412" s="2">
        <v>22</v>
      </c>
      <c r="L3412" s="2">
        <v>1</v>
      </c>
      <c r="M3412" s="5" t="s">
        <v>56</v>
      </c>
      <c r="N3412" s="5" t="s">
        <v>60</v>
      </c>
      <c r="O3412" s="5" t="s">
        <v>59</v>
      </c>
      <c r="P3412" s="5" t="s">
        <v>58</v>
      </c>
      <c r="Q3412" s="5" t="s">
        <v>1</v>
      </c>
      <c r="R3412" s="5" t="s">
        <v>1</v>
      </c>
      <c r="S3412" s="5" t="s">
        <v>1</v>
      </c>
      <c r="T3412" s="3">
        <v>0</v>
      </c>
      <c r="U3412" s="3">
        <v>0</v>
      </c>
      <c r="V3412" s="3">
        <v>0</v>
      </c>
      <c r="W3412" s="3">
        <v>0</v>
      </c>
      <c r="X3412" s="3">
        <v>0</v>
      </c>
      <c r="Y3412" s="3">
        <v>0</v>
      </c>
      <c r="Z3412" s="3">
        <v>0</v>
      </c>
      <c r="AA3412" s="3">
        <v>0</v>
      </c>
      <c r="AB3412" s="3">
        <v>0</v>
      </c>
      <c r="AC3412" s="3">
        <v>0</v>
      </c>
      <c r="AD3412" s="3">
        <v>0</v>
      </c>
      <c r="AE3412" s="3">
        <v>0</v>
      </c>
      <c r="AF3412" s="3">
        <v>0</v>
      </c>
      <c r="AG3412" s="3">
        <v>0</v>
      </c>
      <c r="AH3412" s="3">
        <v>0</v>
      </c>
      <c r="AI3412" s="3">
        <v>0</v>
      </c>
      <c r="AJ3412" s="3">
        <v>0</v>
      </c>
      <c r="AK3412" s="3">
        <v>0</v>
      </c>
      <c r="AL3412" s="3">
        <v>0</v>
      </c>
      <c r="AM3412" s="3">
        <v>0</v>
      </c>
      <c r="AN3412" s="3">
        <v>0</v>
      </c>
      <c r="AO3412" s="3">
        <v>0</v>
      </c>
      <c r="AP3412" s="3">
        <v>0</v>
      </c>
      <c r="AQ3412" s="3">
        <v>0</v>
      </c>
      <c r="AR3412" s="4">
        <v>0</v>
      </c>
      <c r="AS3412" s="4">
        <v>0</v>
      </c>
      <c r="AT3412" s="4">
        <v>0</v>
      </c>
      <c r="AU3412" s="4">
        <v>0</v>
      </c>
      <c r="AV3412" s="4">
        <v>0</v>
      </c>
      <c r="AW3412" s="4">
        <v>0</v>
      </c>
      <c r="AX3412" s="4">
        <v>0</v>
      </c>
      <c r="AY3412" s="4">
        <v>0</v>
      </c>
      <c r="AZ3412" s="4">
        <v>0</v>
      </c>
      <c r="BA3412" s="4">
        <v>0</v>
      </c>
      <c r="BB3412" s="4">
        <v>0</v>
      </c>
      <c r="BC3412" s="4">
        <v>0</v>
      </c>
      <c r="BD3412" s="3">
        <v>3426</v>
      </c>
      <c r="BE3412" s="3">
        <v>2682</v>
      </c>
      <c r="BF3412" s="3">
        <v>5259</v>
      </c>
      <c r="BG3412" s="3">
        <v>6017</v>
      </c>
      <c r="BH3412" s="3">
        <v>5315</v>
      </c>
      <c r="BI3412" s="3">
        <v>4407</v>
      </c>
      <c r="BJ3412" s="3">
        <v>3602</v>
      </c>
      <c r="BK3412" s="3">
        <v>3598</v>
      </c>
      <c r="BL3412" s="3">
        <v>3401</v>
      </c>
      <c r="BM3412" s="3">
        <v>1900</v>
      </c>
      <c r="BN3412" s="3">
        <v>2786</v>
      </c>
      <c r="BO3412" s="3">
        <v>4838</v>
      </c>
      <c r="BP3412" s="3">
        <v>3426</v>
      </c>
      <c r="BQ3412" s="3">
        <v>2682</v>
      </c>
      <c r="BR3412" s="3">
        <v>5259</v>
      </c>
      <c r="BS3412" s="3">
        <v>6017</v>
      </c>
      <c r="BT3412" s="3">
        <v>5315</v>
      </c>
      <c r="BU3412" s="3">
        <v>4407</v>
      </c>
      <c r="BV3412" s="3">
        <v>3602</v>
      </c>
      <c r="BW3412" s="3">
        <v>3598</v>
      </c>
      <c r="BX3412" s="3">
        <v>3401</v>
      </c>
      <c r="BY3412" s="3">
        <v>1900</v>
      </c>
      <c r="BZ3412" s="3">
        <v>2786</v>
      </c>
      <c r="CA3412" s="3">
        <v>4838</v>
      </c>
      <c r="CB3412" s="3">
        <v>352.60899999999998</v>
      </c>
      <c r="CC3412" s="3">
        <v>276.02</v>
      </c>
      <c r="CD3412" s="3">
        <v>541.221</v>
      </c>
      <c r="CE3412" s="3">
        <v>619.28</v>
      </c>
      <c r="CF3412" s="3">
        <v>546.99300000000005</v>
      </c>
      <c r="CG3412" s="3">
        <v>453.57400000000001</v>
      </c>
      <c r="CH3412" s="3">
        <v>370.721</v>
      </c>
      <c r="CI3412" s="3">
        <v>370.34800000000001</v>
      </c>
      <c r="CJ3412" s="3">
        <v>350.01100000000002</v>
      </c>
      <c r="CK3412" s="3">
        <v>195.56</v>
      </c>
      <c r="CL3412" s="3">
        <v>286.74099999999999</v>
      </c>
      <c r="CM3412" s="3">
        <v>497.92200000000003</v>
      </c>
      <c r="CN3412" s="3">
        <v>0</v>
      </c>
      <c r="CO3412" s="3">
        <v>0</v>
      </c>
      <c r="CP3412" s="3">
        <v>47231</v>
      </c>
      <c r="CQ3412" s="3">
        <v>47231</v>
      </c>
      <c r="CR3412" s="3">
        <v>4861</v>
      </c>
      <c r="CS3412" s="2">
        <v>2011</v>
      </c>
    </row>
    <row r="3413" spans="1:97" x14ac:dyDescent="0.25">
      <c r="A3413" s="2">
        <v>3799</v>
      </c>
      <c r="B3413" s="5" t="s">
        <v>55</v>
      </c>
      <c r="C3413" s="5" t="s">
        <v>1</v>
      </c>
      <c r="D3413" s="5" t="s">
        <v>6381</v>
      </c>
      <c r="E3413" s="5" t="s">
        <v>1229</v>
      </c>
      <c r="F3413" s="2">
        <v>19876</v>
      </c>
      <c r="G3413" s="5" t="s">
        <v>62</v>
      </c>
      <c r="H3413" s="5" t="s">
        <v>44</v>
      </c>
      <c r="I3413" s="5" t="s">
        <v>137</v>
      </c>
      <c r="J3413" s="5" t="s">
        <v>1</v>
      </c>
      <c r="K3413" s="2">
        <v>22</v>
      </c>
      <c r="L3413" s="2">
        <v>1</v>
      </c>
      <c r="M3413" s="5" t="s">
        <v>56</v>
      </c>
      <c r="N3413" s="5" t="s">
        <v>22</v>
      </c>
      <c r="O3413" s="5" t="s">
        <v>11</v>
      </c>
      <c r="P3413" s="5" t="s">
        <v>11</v>
      </c>
      <c r="Q3413" s="5" t="s">
        <v>1</v>
      </c>
      <c r="R3413" s="5" t="s">
        <v>1</v>
      </c>
      <c r="S3413" s="5" t="s">
        <v>10</v>
      </c>
      <c r="T3413" s="3">
        <v>75</v>
      </c>
      <c r="U3413" s="3">
        <v>10</v>
      </c>
      <c r="V3413" s="3">
        <v>21</v>
      </c>
      <c r="W3413" s="3">
        <v>9</v>
      </c>
      <c r="X3413" s="3">
        <v>46</v>
      </c>
      <c r="Y3413" s="3">
        <v>54</v>
      </c>
      <c r="Z3413" s="3">
        <v>97</v>
      </c>
      <c r="AA3413" s="3">
        <v>65</v>
      </c>
      <c r="AB3413" s="3">
        <v>10</v>
      </c>
      <c r="AC3413" s="3">
        <v>21</v>
      </c>
      <c r="AD3413" s="3">
        <v>17</v>
      </c>
      <c r="AE3413" s="3">
        <v>15</v>
      </c>
      <c r="AF3413" s="3">
        <v>75</v>
      </c>
      <c r="AG3413" s="3">
        <v>10</v>
      </c>
      <c r="AH3413" s="3">
        <v>21</v>
      </c>
      <c r="AI3413" s="3">
        <v>9</v>
      </c>
      <c r="AJ3413" s="3">
        <v>46</v>
      </c>
      <c r="AK3413" s="3">
        <v>54</v>
      </c>
      <c r="AL3413" s="3">
        <v>97</v>
      </c>
      <c r="AM3413" s="3">
        <v>65</v>
      </c>
      <c r="AN3413" s="3">
        <v>10</v>
      </c>
      <c r="AO3413" s="3">
        <v>21</v>
      </c>
      <c r="AP3413" s="3">
        <v>17</v>
      </c>
      <c r="AQ3413" s="3">
        <v>15</v>
      </c>
      <c r="AR3413" s="4">
        <v>5.88</v>
      </c>
      <c r="AS3413" s="4">
        <v>5.88</v>
      </c>
      <c r="AT3413" s="4">
        <v>5.88</v>
      </c>
      <c r="AU3413" s="4">
        <v>5.88</v>
      </c>
      <c r="AV3413" s="4">
        <v>5.88</v>
      </c>
      <c r="AW3413" s="4">
        <v>5.88</v>
      </c>
      <c r="AX3413" s="4">
        <v>5.88</v>
      </c>
      <c r="AY3413" s="4">
        <v>5.88</v>
      </c>
      <c r="AZ3413" s="4">
        <v>5.88</v>
      </c>
      <c r="BA3413" s="4">
        <v>5.88</v>
      </c>
      <c r="BB3413" s="4">
        <v>5.88</v>
      </c>
      <c r="BC3413" s="4">
        <v>5.88</v>
      </c>
      <c r="BD3413" s="3">
        <v>441</v>
      </c>
      <c r="BE3413" s="3">
        <v>59</v>
      </c>
      <c r="BF3413" s="3">
        <v>123</v>
      </c>
      <c r="BG3413" s="3">
        <v>53</v>
      </c>
      <c r="BH3413" s="3">
        <v>270</v>
      </c>
      <c r="BI3413" s="3">
        <v>318</v>
      </c>
      <c r="BJ3413" s="3">
        <v>570</v>
      </c>
      <c r="BK3413" s="3">
        <v>382</v>
      </c>
      <c r="BL3413" s="3">
        <v>59</v>
      </c>
      <c r="BM3413" s="3">
        <v>123</v>
      </c>
      <c r="BN3413" s="3">
        <v>100</v>
      </c>
      <c r="BO3413" s="3">
        <v>88</v>
      </c>
      <c r="BP3413" s="3">
        <v>441</v>
      </c>
      <c r="BQ3413" s="3">
        <v>59</v>
      </c>
      <c r="BR3413" s="3">
        <v>123</v>
      </c>
      <c r="BS3413" s="3">
        <v>53</v>
      </c>
      <c r="BT3413" s="3">
        <v>270</v>
      </c>
      <c r="BU3413" s="3">
        <v>318</v>
      </c>
      <c r="BV3413" s="3">
        <v>570</v>
      </c>
      <c r="BW3413" s="3">
        <v>382</v>
      </c>
      <c r="BX3413" s="3">
        <v>59</v>
      </c>
      <c r="BY3413" s="3">
        <v>123</v>
      </c>
      <c r="BZ3413" s="3">
        <v>100</v>
      </c>
      <c r="CA3413" s="3">
        <v>88</v>
      </c>
      <c r="CB3413" s="3">
        <v>20.274999999999999</v>
      </c>
      <c r="CC3413" s="3">
        <v>2.726</v>
      </c>
      <c r="CD3413" s="3">
        <v>5.7969999999999997</v>
      </c>
      <c r="CE3413" s="3">
        <v>2.4670000000000001</v>
      </c>
      <c r="CF3413" s="3">
        <v>12.653</v>
      </c>
      <c r="CG3413" s="3">
        <v>14.819000000000001</v>
      </c>
      <c r="CH3413" s="3">
        <v>26.481000000000002</v>
      </c>
      <c r="CI3413" s="3">
        <v>17.718</v>
      </c>
      <c r="CJ3413" s="3">
        <v>2.7549999999999999</v>
      </c>
      <c r="CK3413" s="3">
        <v>5.62</v>
      </c>
      <c r="CL3413" s="3">
        <v>4.6210000000000004</v>
      </c>
      <c r="CM3413" s="3">
        <v>4.0679999999999996</v>
      </c>
      <c r="CN3413" s="3">
        <v>440</v>
      </c>
      <c r="CO3413" s="3">
        <v>440</v>
      </c>
      <c r="CP3413" s="3">
        <v>2586</v>
      </c>
      <c r="CQ3413" s="3">
        <v>2586</v>
      </c>
      <c r="CR3413" s="3">
        <v>120</v>
      </c>
      <c r="CS3413" s="2">
        <v>2011</v>
      </c>
    </row>
    <row r="3414" spans="1:97" x14ac:dyDescent="0.25">
      <c r="A3414" s="2">
        <v>3800</v>
      </c>
      <c r="B3414" s="5" t="s">
        <v>55</v>
      </c>
      <c r="C3414" s="5" t="s">
        <v>1</v>
      </c>
      <c r="D3414" s="5" t="s">
        <v>6380</v>
      </c>
      <c r="E3414" s="5" t="s">
        <v>1229</v>
      </c>
      <c r="F3414" s="2">
        <v>19876</v>
      </c>
      <c r="G3414" s="5" t="s">
        <v>62</v>
      </c>
      <c r="H3414" s="5" t="s">
        <v>44</v>
      </c>
      <c r="I3414" s="5" t="s">
        <v>137</v>
      </c>
      <c r="J3414" s="5" t="s">
        <v>1</v>
      </c>
      <c r="K3414" s="2">
        <v>22</v>
      </c>
      <c r="L3414" s="2">
        <v>1</v>
      </c>
      <c r="M3414" s="5" t="s">
        <v>56</v>
      </c>
      <c r="N3414" s="5" t="s">
        <v>22</v>
      </c>
      <c r="O3414" s="5" t="s">
        <v>11</v>
      </c>
      <c r="P3414" s="5" t="s">
        <v>11</v>
      </c>
      <c r="Q3414" s="5" t="s">
        <v>1</v>
      </c>
      <c r="R3414" s="5" t="s">
        <v>1</v>
      </c>
      <c r="S3414" s="5" t="s">
        <v>10</v>
      </c>
      <c r="T3414" s="3">
        <v>201</v>
      </c>
      <c r="U3414" s="3">
        <v>27</v>
      </c>
      <c r="V3414" s="3">
        <v>57</v>
      </c>
      <c r="W3414" s="3">
        <v>24</v>
      </c>
      <c r="X3414" s="3">
        <v>125</v>
      </c>
      <c r="Y3414" s="3">
        <v>146</v>
      </c>
      <c r="Z3414" s="3">
        <v>262</v>
      </c>
      <c r="AA3414" s="3">
        <v>175</v>
      </c>
      <c r="AB3414" s="3">
        <v>27</v>
      </c>
      <c r="AC3414" s="3">
        <v>56</v>
      </c>
      <c r="AD3414" s="3">
        <v>46</v>
      </c>
      <c r="AE3414" s="3">
        <v>40</v>
      </c>
      <c r="AF3414" s="3">
        <v>201</v>
      </c>
      <c r="AG3414" s="3">
        <v>27</v>
      </c>
      <c r="AH3414" s="3">
        <v>57</v>
      </c>
      <c r="AI3414" s="3">
        <v>24</v>
      </c>
      <c r="AJ3414" s="3">
        <v>125</v>
      </c>
      <c r="AK3414" s="3">
        <v>146</v>
      </c>
      <c r="AL3414" s="3">
        <v>262</v>
      </c>
      <c r="AM3414" s="3">
        <v>175</v>
      </c>
      <c r="AN3414" s="3">
        <v>27</v>
      </c>
      <c r="AO3414" s="3">
        <v>56</v>
      </c>
      <c r="AP3414" s="3">
        <v>46</v>
      </c>
      <c r="AQ3414" s="3">
        <v>40</v>
      </c>
      <c r="AR3414" s="4">
        <v>5.88</v>
      </c>
      <c r="AS3414" s="4">
        <v>5.88</v>
      </c>
      <c r="AT3414" s="4">
        <v>5.88</v>
      </c>
      <c r="AU3414" s="4">
        <v>5.88</v>
      </c>
      <c r="AV3414" s="4">
        <v>5.88</v>
      </c>
      <c r="AW3414" s="4">
        <v>5.88</v>
      </c>
      <c r="AX3414" s="4">
        <v>5.88</v>
      </c>
      <c r="AY3414" s="4">
        <v>5.88</v>
      </c>
      <c r="AZ3414" s="4">
        <v>5.88</v>
      </c>
      <c r="BA3414" s="4">
        <v>5.88</v>
      </c>
      <c r="BB3414" s="4">
        <v>5.88</v>
      </c>
      <c r="BC3414" s="4">
        <v>5.88</v>
      </c>
      <c r="BD3414" s="3">
        <v>1182</v>
      </c>
      <c r="BE3414" s="3">
        <v>159</v>
      </c>
      <c r="BF3414" s="3">
        <v>335</v>
      </c>
      <c r="BG3414" s="3">
        <v>141</v>
      </c>
      <c r="BH3414" s="3">
        <v>735</v>
      </c>
      <c r="BI3414" s="3">
        <v>858</v>
      </c>
      <c r="BJ3414" s="3">
        <v>1541</v>
      </c>
      <c r="BK3414" s="3">
        <v>1029</v>
      </c>
      <c r="BL3414" s="3">
        <v>159</v>
      </c>
      <c r="BM3414" s="3">
        <v>329</v>
      </c>
      <c r="BN3414" s="3">
        <v>270</v>
      </c>
      <c r="BO3414" s="3">
        <v>235</v>
      </c>
      <c r="BP3414" s="3">
        <v>1182</v>
      </c>
      <c r="BQ3414" s="3">
        <v>159</v>
      </c>
      <c r="BR3414" s="3">
        <v>335</v>
      </c>
      <c r="BS3414" s="3">
        <v>141</v>
      </c>
      <c r="BT3414" s="3">
        <v>735</v>
      </c>
      <c r="BU3414" s="3">
        <v>858</v>
      </c>
      <c r="BV3414" s="3">
        <v>1541</v>
      </c>
      <c r="BW3414" s="3">
        <v>1029</v>
      </c>
      <c r="BX3414" s="3">
        <v>159</v>
      </c>
      <c r="BY3414" s="3">
        <v>329</v>
      </c>
      <c r="BZ3414" s="3">
        <v>270</v>
      </c>
      <c r="CA3414" s="3">
        <v>235</v>
      </c>
      <c r="CB3414" s="3">
        <v>65.39</v>
      </c>
      <c r="CC3414" s="3">
        <v>8.7919999999999998</v>
      </c>
      <c r="CD3414" s="3">
        <v>18.693999999999999</v>
      </c>
      <c r="CE3414" s="3">
        <v>7.9580000000000002</v>
      </c>
      <c r="CF3414" s="3">
        <v>40.805999999999997</v>
      </c>
      <c r="CG3414" s="3">
        <v>47.790999999999997</v>
      </c>
      <c r="CH3414" s="3">
        <v>85.4</v>
      </c>
      <c r="CI3414" s="3">
        <v>57.140999999999998</v>
      </c>
      <c r="CJ3414" s="3">
        <v>8.8849999999999998</v>
      </c>
      <c r="CK3414" s="3">
        <v>18.123999999999999</v>
      </c>
      <c r="CL3414" s="3">
        <v>14.901</v>
      </c>
      <c r="CM3414" s="3">
        <v>13.118</v>
      </c>
      <c r="CN3414" s="3">
        <v>1186</v>
      </c>
      <c r="CO3414" s="3">
        <v>1186</v>
      </c>
      <c r="CP3414" s="3">
        <v>6973</v>
      </c>
      <c r="CQ3414" s="3">
        <v>6973</v>
      </c>
      <c r="CR3414" s="3">
        <v>387</v>
      </c>
      <c r="CS3414" s="2">
        <v>2011</v>
      </c>
    </row>
    <row r="3415" spans="1:97" x14ac:dyDescent="0.25">
      <c r="A3415" s="2">
        <v>3803</v>
      </c>
      <c r="B3415" s="5" t="s">
        <v>55</v>
      </c>
      <c r="C3415" s="5" t="s">
        <v>1</v>
      </c>
      <c r="D3415" s="5" t="s">
        <v>6379</v>
      </c>
      <c r="E3415" s="5" t="s">
        <v>1229</v>
      </c>
      <c r="F3415" s="2">
        <v>19876</v>
      </c>
      <c r="G3415" s="5" t="s">
        <v>62</v>
      </c>
      <c r="H3415" s="5" t="s">
        <v>44</v>
      </c>
      <c r="I3415" s="5" t="s">
        <v>137</v>
      </c>
      <c r="J3415" s="5" t="s">
        <v>1</v>
      </c>
      <c r="K3415" s="2">
        <v>22</v>
      </c>
      <c r="L3415" s="2">
        <v>1</v>
      </c>
      <c r="M3415" s="5" t="s">
        <v>56</v>
      </c>
      <c r="N3415" s="5" t="s">
        <v>22</v>
      </c>
      <c r="O3415" s="5" t="s">
        <v>11</v>
      </c>
      <c r="P3415" s="5" t="s">
        <v>11</v>
      </c>
      <c r="Q3415" s="5" t="s">
        <v>1</v>
      </c>
      <c r="R3415" s="5" t="s">
        <v>1</v>
      </c>
      <c r="S3415" s="5" t="s">
        <v>10</v>
      </c>
      <c r="T3415" s="3">
        <v>0</v>
      </c>
      <c r="U3415" s="3">
        <v>0</v>
      </c>
      <c r="V3415" s="3">
        <v>3</v>
      </c>
      <c r="W3415" s="3">
        <v>0</v>
      </c>
      <c r="X3415" s="3">
        <v>350</v>
      </c>
      <c r="Y3415" s="3">
        <v>1220</v>
      </c>
      <c r="Z3415" s="3">
        <v>867</v>
      </c>
      <c r="AA3415" s="3">
        <v>6</v>
      </c>
      <c r="AB3415" s="3">
        <v>133</v>
      </c>
      <c r="AC3415" s="3">
        <v>35</v>
      </c>
      <c r="AD3415" s="3">
        <v>0</v>
      </c>
      <c r="AE3415" s="3">
        <v>42</v>
      </c>
      <c r="AF3415" s="3">
        <v>0</v>
      </c>
      <c r="AG3415" s="3">
        <v>0</v>
      </c>
      <c r="AH3415" s="3">
        <v>3</v>
      </c>
      <c r="AI3415" s="3">
        <v>0</v>
      </c>
      <c r="AJ3415" s="3">
        <v>350</v>
      </c>
      <c r="AK3415" s="3">
        <v>1220</v>
      </c>
      <c r="AL3415" s="3">
        <v>867</v>
      </c>
      <c r="AM3415" s="3">
        <v>6</v>
      </c>
      <c r="AN3415" s="3">
        <v>133</v>
      </c>
      <c r="AO3415" s="3">
        <v>35</v>
      </c>
      <c r="AP3415" s="3">
        <v>0</v>
      </c>
      <c r="AQ3415" s="3">
        <v>42</v>
      </c>
      <c r="AR3415" s="4">
        <v>0</v>
      </c>
      <c r="AS3415" s="4">
        <v>0</v>
      </c>
      <c r="AT3415" s="4">
        <v>5.88</v>
      </c>
      <c r="AU3415" s="4">
        <v>0</v>
      </c>
      <c r="AV3415" s="4">
        <v>5.88</v>
      </c>
      <c r="AW3415" s="4">
        <v>5.88</v>
      </c>
      <c r="AX3415" s="4">
        <v>5.88</v>
      </c>
      <c r="AY3415" s="4">
        <v>5.88</v>
      </c>
      <c r="AZ3415" s="4">
        <v>5.88</v>
      </c>
      <c r="BA3415" s="4">
        <v>5.88</v>
      </c>
      <c r="BB3415" s="4">
        <v>0</v>
      </c>
      <c r="BC3415" s="4">
        <v>5.88</v>
      </c>
      <c r="BD3415" s="3">
        <v>0</v>
      </c>
      <c r="BE3415" s="3">
        <v>0</v>
      </c>
      <c r="BF3415" s="3">
        <v>18</v>
      </c>
      <c r="BG3415" s="3">
        <v>0</v>
      </c>
      <c r="BH3415" s="3">
        <v>2058</v>
      </c>
      <c r="BI3415" s="3">
        <v>7174</v>
      </c>
      <c r="BJ3415" s="3">
        <v>5098</v>
      </c>
      <c r="BK3415" s="3">
        <v>35</v>
      </c>
      <c r="BL3415" s="3">
        <v>782</v>
      </c>
      <c r="BM3415" s="3">
        <v>206</v>
      </c>
      <c r="BN3415" s="3">
        <v>0</v>
      </c>
      <c r="BO3415" s="3">
        <v>247</v>
      </c>
      <c r="BP3415" s="3">
        <v>0</v>
      </c>
      <c r="BQ3415" s="3">
        <v>0</v>
      </c>
      <c r="BR3415" s="3">
        <v>18</v>
      </c>
      <c r="BS3415" s="3">
        <v>0</v>
      </c>
      <c r="BT3415" s="3">
        <v>2058</v>
      </c>
      <c r="BU3415" s="3">
        <v>7174</v>
      </c>
      <c r="BV3415" s="3">
        <v>5098</v>
      </c>
      <c r="BW3415" s="3">
        <v>35</v>
      </c>
      <c r="BX3415" s="3">
        <v>782</v>
      </c>
      <c r="BY3415" s="3">
        <v>206</v>
      </c>
      <c r="BZ3415" s="3">
        <v>0</v>
      </c>
      <c r="CA3415" s="3">
        <v>247</v>
      </c>
      <c r="CB3415" s="3">
        <v>0</v>
      </c>
      <c r="CC3415" s="3">
        <v>0</v>
      </c>
      <c r="CD3415" s="3">
        <v>0</v>
      </c>
      <c r="CE3415" s="3">
        <v>0</v>
      </c>
      <c r="CF3415" s="3">
        <v>110</v>
      </c>
      <c r="CG3415" s="3">
        <v>410</v>
      </c>
      <c r="CH3415" s="3">
        <v>287</v>
      </c>
      <c r="CI3415" s="3">
        <v>0</v>
      </c>
      <c r="CJ3415" s="3">
        <v>45</v>
      </c>
      <c r="CK3415" s="3">
        <v>6</v>
      </c>
      <c r="CL3415" s="3">
        <v>0</v>
      </c>
      <c r="CM3415" s="3">
        <v>6</v>
      </c>
      <c r="CN3415" s="3">
        <v>2656</v>
      </c>
      <c r="CO3415" s="3">
        <v>2656</v>
      </c>
      <c r="CP3415" s="3">
        <v>15618</v>
      </c>
      <c r="CQ3415" s="3">
        <v>15618</v>
      </c>
      <c r="CR3415" s="3">
        <v>864</v>
      </c>
      <c r="CS3415" s="2">
        <v>2011</v>
      </c>
    </row>
    <row r="3416" spans="1:97" x14ac:dyDescent="0.25">
      <c r="A3416" s="2">
        <v>3803</v>
      </c>
      <c r="B3416" s="5" t="s">
        <v>55</v>
      </c>
      <c r="C3416" s="5" t="s">
        <v>1</v>
      </c>
      <c r="D3416" s="5" t="s">
        <v>6379</v>
      </c>
      <c r="E3416" s="5" t="s">
        <v>1229</v>
      </c>
      <c r="F3416" s="2">
        <v>19876</v>
      </c>
      <c r="G3416" s="5" t="s">
        <v>62</v>
      </c>
      <c r="H3416" s="5" t="s">
        <v>44</v>
      </c>
      <c r="I3416" s="5" t="s">
        <v>137</v>
      </c>
      <c r="J3416" s="5" t="s">
        <v>1</v>
      </c>
      <c r="K3416" s="2">
        <v>22</v>
      </c>
      <c r="L3416" s="2">
        <v>1</v>
      </c>
      <c r="M3416" s="5" t="s">
        <v>56</v>
      </c>
      <c r="N3416" s="5" t="s">
        <v>3</v>
      </c>
      <c r="O3416" s="5" t="s">
        <v>36</v>
      </c>
      <c r="P3416" s="5" t="s">
        <v>35</v>
      </c>
      <c r="Q3416" s="5" t="s">
        <v>1</v>
      </c>
      <c r="R3416" s="5" t="s">
        <v>1</v>
      </c>
      <c r="S3416" s="5" t="s">
        <v>0</v>
      </c>
      <c r="T3416" s="3">
        <v>146632</v>
      </c>
      <c r="U3416" s="3">
        <v>102866</v>
      </c>
      <c r="V3416" s="3">
        <v>106222</v>
      </c>
      <c r="W3416" s="3">
        <v>107904</v>
      </c>
      <c r="X3416" s="3">
        <v>96329</v>
      </c>
      <c r="Y3416" s="3">
        <v>95476</v>
      </c>
      <c r="Z3416" s="3">
        <v>128971</v>
      </c>
      <c r="AA3416" s="3">
        <v>119352</v>
      </c>
      <c r="AB3416" s="3">
        <v>75475</v>
      </c>
      <c r="AC3416" s="3">
        <v>89468</v>
      </c>
      <c r="AD3416" s="3">
        <v>95206</v>
      </c>
      <c r="AE3416" s="3">
        <v>85090</v>
      </c>
      <c r="AF3416" s="3">
        <v>146632</v>
      </c>
      <c r="AG3416" s="3">
        <v>102866</v>
      </c>
      <c r="AH3416" s="3">
        <v>106222</v>
      </c>
      <c r="AI3416" s="3">
        <v>107904</v>
      </c>
      <c r="AJ3416" s="3">
        <v>96329</v>
      </c>
      <c r="AK3416" s="3">
        <v>95476</v>
      </c>
      <c r="AL3416" s="3">
        <v>128971</v>
      </c>
      <c r="AM3416" s="3">
        <v>119352</v>
      </c>
      <c r="AN3416" s="3">
        <v>75475</v>
      </c>
      <c r="AO3416" s="3">
        <v>89468</v>
      </c>
      <c r="AP3416" s="3">
        <v>95206</v>
      </c>
      <c r="AQ3416" s="3">
        <v>85090</v>
      </c>
      <c r="AR3416" s="4">
        <v>22.672000000000001</v>
      </c>
      <c r="AS3416" s="4">
        <v>22.791</v>
      </c>
      <c r="AT3416" s="4">
        <v>22.855</v>
      </c>
      <c r="AU3416" s="4">
        <v>22.971</v>
      </c>
      <c r="AV3416" s="4">
        <v>23.672000000000001</v>
      </c>
      <c r="AW3416" s="4">
        <v>24.21</v>
      </c>
      <c r="AX3416" s="4">
        <v>23.831</v>
      </c>
      <c r="AY3416" s="4">
        <v>23.334</v>
      </c>
      <c r="AZ3416" s="4">
        <v>22.969000000000001</v>
      </c>
      <c r="BA3416" s="4">
        <v>22.847000000000001</v>
      </c>
      <c r="BB3416" s="4">
        <v>22.82</v>
      </c>
      <c r="BC3416" s="4">
        <v>22.88</v>
      </c>
      <c r="BD3416" s="3">
        <v>3324441</v>
      </c>
      <c r="BE3416" s="3">
        <v>2344419</v>
      </c>
      <c r="BF3416" s="3">
        <v>2427704</v>
      </c>
      <c r="BG3416" s="3">
        <v>2478663</v>
      </c>
      <c r="BH3416" s="3">
        <v>2280300</v>
      </c>
      <c r="BI3416" s="3">
        <v>2311474</v>
      </c>
      <c r="BJ3416" s="3">
        <v>3073508</v>
      </c>
      <c r="BK3416" s="3">
        <v>2784960</v>
      </c>
      <c r="BL3416" s="3">
        <v>1733585</v>
      </c>
      <c r="BM3416" s="3">
        <v>2044075</v>
      </c>
      <c r="BN3416" s="3">
        <v>2172601</v>
      </c>
      <c r="BO3416" s="3">
        <v>1946859</v>
      </c>
      <c r="BP3416" s="3">
        <v>3324441</v>
      </c>
      <c r="BQ3416" s="3">
        <v>2344419</v>
      </c>
      <c r="BR3416" s="3">
        <v>2427704</v>
      </c>
      <c r="BS3416" s="3">
        <v>2478663</v>
      </c>
      <c r="BT3416" s="3">
        <v>2280300</v>
      </c>
      <c r="BU3416" s="3">
        <v>2311474</v>
      </c>
      <c r="BV3416" s="3">
        <v>3073508</v>
      </c>
      <c r="BW3416" s="3">
        <v>2784960</v>
      </c>
      <c r="BX3416" s="3">
        <v>1733585</v>
      </c>
      <c r="BY3416" s="3">
        <v>2044075</v>
      </c>
      <c r="BZ3416" s="3">
        <v>2172601</v>
      </c>
      <c r="CA3416" s="3">
        <v>1946859</v>
      </c>
      <c r="CB3416" s="3">
        <v>319473.84000000003</v>
      </c>
      <c r="CC3416" s="3">
        <v>220891.92</v>
      </c>
      <c r="CD3416" s="3">
        <v>229260.45</v>
      </c>
      <c r="CE3416" s="3">
        <v>236249</v>
      </c>
      <c r="CF3416" s="3">
        <v>211785.69</v>
      </c>
      <c r="CG3416" s="3">
        <v>214887.62</v>
      </c>
      <c r="CH3416" s="3">
        <v>284815.03999999998</v>
      </c>
      <c r="CI3416" s="3">
        <v>257588.75</v>
      </c>
      <c r="CJ3416" s="3">
        <v>161745.03</v>
      </c>
      <c r="CK3416" s="3">
        <v>189160.71</v>
      </c>
      <c r="CL3416" s="3">
        <v>202846.43</v>
      </c>
      <c r="CM3416" s="3">
        <v>181372.13</v>
      </c>
      <c r="CN3416" s="3">
        <v>1248991</v>
      </c>
      <c r="CO3416" s="3">
        <v>1248991</v>
      </c>
      <c r="CP3416" s="3">
        <v>28922589</v>
      </c>
      <c r="CQ3416" s="3">
        <v>28922589</v>
      </c>
      <c r="CR3416" s="3">
        <v>2710076.6</v>
      </c>
      <c r="CS3416" s="2">
        <v>2011</v>
      </c>
    </row>
    <row r="3417" spans="1:97" x14ac:dyDescent="0.25">
      <c r="A3417" s="2">
        <v>3803</v>
      </c>
      <c r="B3417" s="5" t="s">
        <v>55</v>
      </c>
      <c r="C3417" s="5" t="s">
        <v>1</v>
      </c>
      <c r="D3417" s="5" t="s">
        <v>6379</v>
      </c>
      <c r="E3417" s="5" t="s">
        <v>1229</v>
      </c>
      <c r="F3417" s="2">
        <v>19876</v>
      </c>
      <c r="G3417" s="5" t="s">
        <v>62</v>
      </c>
      <c r="H3417" s="5" t="s">
        <v>44</v>
      </c>
      <c r="I3417" s="5" t="s">
        <v>137</v>
      </c>
      <c r="J3417" s="5" t="s">
        <v>1</v>
      </c>
      <c r="K3417" s="2">
        <v>22</v>
      </c>
      <c r="L3417" s="2">
        <v>1</v>
      </c>
      <c r="M3417" s="5" t="s">
        <v>56</v>
      </c>
      <c r="N3417" s="5" t="s">
        <v>3</v>
      </c>
      <c r="O3417" s="5" t="s">
        <v>11</v>
      </c>
      <c r="P3417" s="5" t="s">
        <v>11</v>
      </c>
      <c r="Q3417" s="5" t="s">
        <v>1</v>
      </c>
      <c r="R3417" s="5" t="s">
        <v>1</v>
      </c>
      <c r="S3417" s="5" t="s">
        <v>10</v>
      </c>
      <c r="T3417" s="3">
        <v>7219</v>
      </c>
      <c r="U3417" s="3">
        <v>5287</v>
      </c>
      <c r="V3417" s="3">
        <v>6034</v>
      </c>
      <c r="W3417" s="3">
        <v>2002</v>
      </c>
      <c r="X3417" s="3">
        <v>5580</v>
      </c>
      <c r="Y3417" s="3">
        <v>9314</v>
      </c>
      <c r="Z3417" s="3">
        <v>3274</v>
      </c>
      <c r="AA3417" s="3">
        <v>4053</v>
      </c>
      <c r="AB3417" s="3">
        <v>5554</v>
      </c>
      <c r="AC3417" s="3">
        <v>5104</v>
      </c>
      <c r="AD3417" s="3">
        <v>4737</v>
      </c>
      <c r="AE3417" s="3">
        <v>4151</v>
      </c>
      <c r="AF3417" s="3">
        <v>7219</v>
      </c>
      <c r="AG3417" s="3">
        <v>5287</v>
      </c>
      <c r="AH3417" s="3">
        <v>6034</v>
      </c>
      <c r="AI3417" s="3">
        <v>2002</v>
      </c>
      <c r="AJ3417" s="3">
        <v>5580</v>
      </c>
      <c r="AK3417" s="3">
        <v>9314</v>
      </c>
      <c r="AL3417" s="3">
        <v>3274</v>
      </c>
      <c r="AM3417" s="3">
        <v>4053</v>
      </c>
      <c r="AN3417" s="3">
        <v>5554</v>
      </c>
      <c r="AO3417" s="3">
        <v>5104</v>
      </c>
      <c r="AP3417" s="3">
        <v>4737</v>
      </c>
      <c r="AQ3417" s="3">
        <v>4151</v>
      </c>
      <c r="AR3417" s="4">
        <v>5.88</v>
      </c>
      <c r="AS3417" s="4">
        <v>5.88</v>
      </c>
      <c r="AT3417" s="4">
        <v>5.88</v>
      </c>
      <c r="AU3417" s="4">
        <v>5.88</v>
      </c>
      <c r="AV3417" s="4">
        <v>5.88</v>
      </c>
      <c r="AW3417" s="4">
        <v>5.88</v>
      </c>
      <c r="AX3417" s="4">
        <v>5.88</v>
      </c>
      <c r="AY3417" s="4">
        <v>5.88</v>
      </c>
      <c r="AZ3417" s="4">
        <v>5.88</v>
      </c>
      <c r="BA3417" s="4">
        <v>5.88</v>
      </c>
      <c r="BB3417" s="4">
        <v>5.88</v>
      </c>
      <c r="BC3417" s="4">
        <v>5.88</v>
      </c>
      <c r="BD3417" s="3">
        <v>42448</v>
      </c>
      <c r="BE3417" s="3">
        <v>31088</v>
      </c>
      <c r="BF3417" s="3">
        <v>35480</v>
      </c>
      <c r="BG3417" s="3">
        <v>11772</v>
      </c>
      <c r="BH3417" s="3">
        <v>32810</v>
      </c>
      <c r="BI3417" s="3">
        <v>54766</v>
      </c>
      <c r="BJ3417" s="3">
        <v>19251</v>
      </c>
      <c r="BK3417" s="3">
        <v>23832</v>
      </c>
      <c r="BL3417" s="3">
        <v>32658</v>
      </c>
      <c r="BM3417" s="3">
        <v>30012</v>
      </c>
      <c r="BN3417" s="3">
        <v>27854</v>
      </c>
      <c r="BO3417" s="3">
        <v>24408</v>
      </c>
      <c r="BP3417" s="3">
        <v>42448</v>
      </c>
      <c r="BQ3417" s="3">
        <v>31088</v>
      </c>
      <c r="BR3417" s="3">
        <v>35480</v>
      </c>
      <c r="BS3417" s="3">
        <v>11772</v>
      </c>
      <c r="BT3417" s="3">
        <v>32810</v>
      </c>
      <c r="BU3417" s="3">
        <v>54766</v>
      </c>
      <c r="BV3417" s="3">
        <v>19251</v>
      </c>
      <c r="BW3417" s="3">
        <v>23832</v>
      </c>
      <c r="BX3417" s="3">
        <v>32658</v>
      </c>
      <c r="BY3417" s="3">
        <v>30012</v>
      </c>
      <c r="BZ3417" s="3">
        <v>27854</v>
      </c>
      <c r="CA3417" s="3">
        <v>24408</v>
      </c>
      <c r="CB3417" s="3">
        <v>4079.163</v>
      </c>
      <c r="CC3417" s="3">
        <v>2929.08</v>
      </c>
      <c r="CD3417" s="3">
        <v>3350.55</v>
      </c>
      <c r="CE3417" s="3">
        <v>1122.0029999999999</v>
      </c>
      <c r="CF3417" s="3">
        <v>3047.3069999999998</v>
      </c>
      <c r="CG3417" s="3">
        <v>5091.3850000000002</v>
      </c>
      <c r="CH3417" s="3">
        <v>1783.9580000000001</v>
      </c>
      <c r="CI3417" s="3">
        <v>2204.2550000000001</v>
      </c>
      <c r="CJ3417" s="3">
        <v>3046.9749999999999</v>
      </c>
      <c r="CK3417" s="3">
        <v>2777.2950000000001</v>
      </c>
      <c r="CL3417" s="3">
        <v>2600.567</v>
      </c>
      <c r="CM3417" s="3">
        <v>2273.8719999999998</v>
      </c>
      <c r="CN3417" s="3">
        <v>62309</v>
      </c>
      <c r="CO3417" s="3">
        <v>62309</v>
      </c>
      <c r="CP3417" s="3">
        <v>366379</v>
      </c>
      <c r="CQ3417" s="3">
        <v>366379</v>
      </c>
      <c r="CR3417" s="3">
        <v>34306.410000000003</v>
      </c>
      <c r="CS3417" s="2">
        <v>2011</v>
      </c>
    </row>
    <row r="3418" spans="1:97" x14ac:dyDescent="0.25">
      <c r="A3418" s="2">
        <v>3804</v>
      </c>
      <c r="B3418" s="5" t="s">
        <v>55</v>
      </c>
      <c r="C3418" s="5" t="s">
        <v>1</v>
      </c>
      <c r="D3418" s="5" t="s">
        <v>6378</v>
      </c>
      <c r="E3418" s="5" t="s">
        <v>1229</v>
      </c>
      <c r="F3418" s="2">
        <v>19876</v>
      </c>
      <c r="G3418" s="5" t="s">
        <v>62</v>
      </c>
      <c r="H3418" s="5" t="s">
        <v>44</v>
      </c>
      <c r="I3418" s="5" t="s">
        <v>137</v>
      </c>
      <c r="J3418" s="5" t="s">
        <v>1</v>
      </c>
      <c r="K3418" s="2">
        <v>22</v>
      </c>
      <c r="L3418" s="2">
        <v>1</v>
      </c>
      <c r="M3418" s="5" t="s">
        <v>56</v>
      </c>
      <c r="N3418" s="5" t="s">
        <v>41</v>
      </c>
      <c r="O3418" s="5" t="s">
        <v>11</v>
      </c>
      <c r="P3418" s="5" t="s">
        <v>11</v>
      </c>
      <c r="Q3418" s="5" t="s">
        <v>1</v>
      </c>
      <c r="R3418" s="5" t="s">
        <v>1</v>
      </c>
      <c r="S3418" s="5" t="s">
        <v>10</v>
      </c>
      <c r="T3418" s="3">
        <v>0</v>
      </c>
      <c r="U3418" s="3">
        <v>0</v>
      </c>
      <c r="V3418" s="3">
        <v>0</v>
      </c>
      <c r="W3418" s="3">
        <v>0</v>
      </c>
      <c r="X3418" s="3">
        <v>0</v>
      </c>
      <c r="Y3418" s="3">
        <v>0</v>
      </c>
      <c r="Z3418" s="3">
        <v>0</v>
      </c>
      <c r="AA3418" s="3">
        <v>0</v>
      </c>
      <c r="AB3418" s="3">
        <v>0</v>
      </c>
      <c r="AC3418" s="3">
        <v>0</v>
      </c>
      <c r="AD3418" s="3">
        <v>0</v>
      </c>
      <c r="AE3418" s="3">
        <v>0</v>
      </c>
      <c r="AF3418" s="3">
        <v>0</v>
      </c>
      <c r="AG3418" s="3">
        <v>0</v>
      </c>
      <c r="AH3418" s="3">
        <v>0</v>
      </c>
      <c r="AI3418" s="3">
        <v>0</v>
      </c>
      <c r="AJ3418" s="3">
        <v>0</v>
      </c>
      <c r="AK3418" s="3">
        <v>0</v>
      </c>
      <c r="AL3418" s="3">
        <v>0</v>
      </c>
      <c r="AM3418" s="3">
        <v>0</v>
      </c>
      <c r="AN3418" s="3">
        <v>0</v>
      </c>
      <c r="AO3418" s="3">
        <v>0</v>
      </c>
      <c r="AP3418" s="3">
        <v>0</v>
      </c>
      <c r="AQ3418" s="3">
        <v>0</v>
      </c>
      <c r="AR3418" s="4">
        <v>0</v>
      </c>
      <c r="AS3418" s="4">
        <v>0</v>
      </c>
      <c r="AT3418" s="4">
        <v>0</v>
      </c>
      <c r="AU3418" s="4">
        <v>0</v>
      </c>
      <c r="AV3418" s="4">
        <v>0</v>
      </c>
      <c r="AW3418" s="4">
        <v>0</v>
      </c>
      <c r="AX3418" s="4">
        <v>0</v>
      </c>
      <c r="AY3418" s="4">
        <v>0</v>
      </c>
      <c r="AZ3418" s="4">
        <v>0</v>
      </c>
      <c r="BA3418" s="4">
        <v>0</v>
      </c>
      <c r="BB3418" s="4">
        <v>0</v>
      </c>
      <c r="BC3418" s="4">
        <v>0</v>
      </c>
      <c r="BD3418" s="3">
        <v>0</v>
      </c>
      <c r="BE3418" s="3">
        <v>0</v>
      </c>
      <c r="BF3418" s="3">
        <v>0</v>
      </c>
      <c r="BG3418" s="3">
        <v>0</v>
      </c>
      <c r="BH3418" s="3">
        <v>0</v>
      </c>
      <c r="BI3418" s="3">
        <v>0</v>
      </c>
      <c r="BJ3418" s="3">
        <v>0</v>
      </c>
      <c r="BK3418" s="3">
        <v>0</v>
      </c>
      <c r="BL3418" s="3">
        <v>0</v>
      </c>
      <c r="BM3418" s="3">
        <v>0</v>
      </c>
      <c r="BN3418" s="3">
        <v>0</v>
      </c>
      <c r="BO3418" s="3">
        <v>0</v>
      </c>
      <c r="BP3418" s="3">
        <v>0</v>
      </c>
      <c r="BQ3418" s="3">
        <v>0</v>
      </c>
      <c r="BR3418" s="3">
        <v>0</v>
      </c>
      <c r="BS3418" s="3">
        <v>0</v>
      </c>
      <c r="BT3418" s="3">
        <v>0</v>
      </c>
      <c r="BU3418" s="3">
        <v>0</v>
      </c>
      <c r="BV3418" s="3">
        <v>0</v>
      </c>
      <c r="BW3418" s="3">
        <v>0</v>
      </c>
      <c r="BX3418" s="3">
        <v>0</v>
      </c>
      <c r="BY3418" s="3">
        <v>0</v>
      </c>
      <c r="BZ3418" s="3">
        <v>0</v>
      </c>
      <c r="CA3418" s="3">
        <v>0</v>
      </c>
      <c r="CB3418" s="3">
        <v>0</v>
      </c>
      <c r="CC3418" s="3">
        <v>0</v>
      </c>
      <c r="CD3418" s="3">
        <v>0</v>
      </c>
      <c r="CE3418" s="3">
        <v>0</v>
      </c>
      <c r="CF3418" s="3">
        <v>0</v>
      </c>
      <c r="CG3418" s="3">
        <v>0</v>
      </c>
      <c r="CH3418" s="3">
        <v>0</v>
      </c>
      <c r="CI3418" s="3">
        <v>0</v>
      </c>
      <c r="CJ3418" s="3">
        <v>0</v>
      </c>
      <c r="CK3418" s="3">
        <v>0</v>
      </c>
      <c r="CL3418" s="3">
        <v>0</v>
      </c>
      <c r="CM3418" s="3">
        <v>0</v>
      </c>
      <c r="CN3418" s="3">
        <v>0</v>
      </c>
      <c r="CO3418" s="3">
        <v>0</v>
      </c>
      <c r="CP3418" s="3">
        <v>0</v>
      </c>
      <c r="CQ3418" s="3">
        <v>0</v>
      </c>
      <c r="CR3418" s="3">
        <v>0</v>
      </c>
      <c r="CS3418" s="2">
        <v>2011</v>
      </c>
    </row>
    <row r="3419" spans="1:97" x14ac:dyDescent="0.25">
      <c r="A3419" s="2">
        <v>3804</v>
      </c>
      <c r="B3419" s="5" t="s">
        <v>55</v>
      </c>
      <c r="C3419" s="5" t="s">
        <v>1</v>
      </c>
      <c r="D3419" s="5" t="s">
        <v>6378</v>
      </c>
      <c r="E3419" s="5" t="s">
        <v>1229</v>
      </c>
      <c r="F3419" s="2">
        <v>19876</v>
      </c>
      <c r="G3419" s="5" t="s">
        <v>62</v>
      </c>
      <c r="H3419" s="5" t="s">
        <v>44</v>
      </c>
      <c r="I3419" s="5" t="s">
        <v>137</v>
      </c>
      <c r="J3419" s="5" t="s">
        <v>1</v>
      </c>
      <c r="K3419" s="2">
        <v>22</v>
      </c>
      <c r="L3419" s="2">
        <v>1</v>
      </c>
      <c r="M3419" s="5" t="s">
        <v>56</v>
      </c>
      <c r="N3419" s="5" t="s">
        <v>41</v>
      </c>
      <c r="O3419" s="5" t="s">
        <v>21</v>
      </c>
      <c r="P3419" s="5" t="s">
        <v>21</v>
      </c>
      <c r="Q3419" s="5" t="s">
        <v>1</v>
      </c>
      <c r="R3419" s="5" t="s">
        <v>1</v>
      </c>
      <c r="S3419" s="5" t="s">
        <v>13</v>
      </c>
      <c r="T3419" s="3">
        <v>0</v>
      </c>
      <c r="U3419" s="3">
        <v>0</v>
      </c>
      <c r="V3419" s="3">
        <v>0</v>
      </c>
      <c r="W3419" s="3">
        <v>0</v>
      </c>
      <c r="X3419" s="3">
        <v>0</v>
      </c>
      <c r="Y3419" s="3">
        <v>0</v>
      </c>
      <c r="Z3419" s="3">
        <v>0</v>
      </c>
      <c r="AA3419" s="3">
        <v>0</v>
      </c>
      <c r="AB3419" s="3">
        <v>0</v>
      </c>
      <c r="AC3419" s="3">
        <v>0</v>
      </c>
      <c r="AD3419" s="3">
        <v>0</v>
      </c>
      <c r="AE3419" s="3">
        <v>0</v>
      </c>
      <c r="AF3419" s="3">
        <v>0</v>
      </c>
      <c r="AG3419" s="3">
        <v>0</v>
      </c>
      <c r="AH3419" s="3">
        <v>0</v>
      </c>
      <c r="AI3419" s="3">
        <v>0</v>
      </c>
      <c r="AJ3419" s="3">
        <v>0</v>
      </c>
      <c r="AK3419" s="3">
        <v>0</v>
      </c>
      <c r="AL3419" s="3">
        <v>0</v>
      </c>
      <c r="AM3419" s="3">
        <v>0</v>
      </c>
      <c r="AN3419" s="3">
        <v>0</v>
      </c>
      <c r="AO3419" s="3">
        <v>0</v>
      </c>
      <c r="AP3419" s="3">
        <v>0</v>
      </c>
      <c r="AQ3419" s="3">
        <v>0</v>
      </c>
      <c r="AR3419" s="4">
        <v>0</v>
      </c>
      <c r="AS3419" s="4">
        <v>0</v>
      </c>
      <c r="AT3419" s="4">
        <v>0</v>
      </c>
      <c r="AU3419" s="4">
        <v>0</v>
      </c>
      <c r="AV3419" s="4">
        <v>0</v>
      </c>
      <c r="AW3419" s="4">
        <v>0</v>
      </c>
      <c r="AX3419" s="4">
        <v>0</v>
      </c>
      <c r="AY3419" s="4">
        <v>0</v>
      </c>
      <c r="AZ3419" s="4">
        <v>0</v>
      </c>
      <c r="BA3419" s="4">
        <v>0</v>
      </c>
      <c r="BB3419" s="4">
        <v>0</v>
      </c>
      <c r="BC3419" s="4">
        <v>0</v>
      </c>
      <c r="BD3419" s="3">
        <v>0</v>
      </c>
      <c r="BE3419" s="3">
        <v>0</v>
      </c>
      <c r="BF3419" s="3">
        <v>0</v>
      </c>
      <c r="BG3419" s="3">
        <v>0</v>
      </c>
      <c r="BH3419" s="3">
        <v>0</v>
      </c>
      <c r="BI3419" s="3">
        <v>0</v>
      </c>
      <c r="BJ3419" s="3">
        <v>0</v>
      </c>
      <c r="BK3419" s="3">
        <v>0</v>
      </c>
      <c r="BL3419" s="3">
        <v>0</v>
      </c>
      <c r="BM3419" s="3">
        <v>0</v>
      </c>
      <c r="BN3419" s="3">
        <v>0</v>
      </c>
      <c r="BO3419" s="3">
        <v>0</v>
      </c>
      <c r="BP3419" s="3">
        <v>0</v>
      </c>
      <c r="BQ3419" s="3">
        <v>0</v>
      </c>
      <c r="BR3419" s="3">
        <v>0</v>
      </c>
      <c r="BS3419" s="3">
        <v>0</v>
      </c>
      <c r="BT3419" s="3">
        <v>0</v>
      </c>
      <c r="BU3419" s="3">
        <v>0</v>
      </c>
      <c r="BV3419" s="3">
        <v>0</v>
      </c>
      <c r="BW3419" s="3">
        <v>0</v>
      </c>
      <c r="BX3419" s="3">
        <v>0</v>
      </c>
      <c r="BY3419" s="3">
        <v>0</v>
      </c>
      <c r="BZ3419" s="3">
        <v>0</v>
      </c>
      <c r="CA3419" s="3">
        <v>0</v>
      </c>
      <c r="CB3419" s="3">
        <v>0</v>
      </c>
      <c r="CC3419" s="3">
        <v>0</v>
      </c>
      <c r="CD3419" s="3">
        <v>0</v>
      </c>
      <c r="CE3419" s="3">
        <v>0</v>
      </c>
      <c r="CF3419" s="3">
        <v>0</v>
      </c>
      <c r="CG3419" s="3">
        <v>0</v>
      </c>
      <c r="CH3419" s="3">
        <v>0</v>
      </c>
      <c r="CI3419" s="3">
        <v>0</v>
      </c>
      <c r="CJ3419" s="3">
        <v>0</v>
      </c>
      <c r="CK3419" s="3">
        <v>0</v>
      </c>
      <c r="CL3419" s="3">
        <v>0</v>
      </c>
      <c r="CM3419" s="3">
        <v>0</v>
      </c>
      <c r="CN3419" s="3">
        <v>0</v>
      </c>
      <c r="CO3419" s="3">
        <v>0</v>
      </c>
      <c r="CP3419" s="3">
        <v>0</v>
      </c>
      <c r="CQ3419" s="3">
        <v>0</v>
      </c>
      <c r="CR3419" s="3">
        <v>0</v>
      </c>
      <c r="CS3419" s="2">
        <v>2011</v>
      </c>
    </row>
    <row r="3420" spans="1:97" x14ac:dyDescent="0.25">
      <c r="A3420" s="2">
        <v>3804</v>
      </c>
      <c r="B3420" s="5" t="s">
        <v>55</v>
      </c>
      <c r="C3420" s="5" t="s">
        <v>1</v>
      </c>
      <c r="D3420" s="5" t="s">
        <v>6378</v>
      </c>
      <c r="E3420" s="5" t="s">
        <v>1229</v>
      </c>
      <c r="F3420" s="2">
        <v>19876</v>
      </c>
      <c r="G3420" s="5" t="s">
        <v>62</v>
      </c>
      <c r="H3420" s="5" t="s">
        <v>44</v>
      </c>
      <c r="I3420" s="5" t="s">
        <v>137</v>
      </c>
      <c r="J3420" s="5" t="s">
        <v>1</v>
      </c>
      <c r="K3420" s="2">
        <v>22</v>
      </c>
      <c r="L3420" s="2">
        <v>1</v>
      </c>
      <c r="M3420" s="5" t="s">
        <v>56</v>
      </c>
      <c r="N3420" s="5" t="s">
        <v>16</v>
      </c>
      <c r="O3420" s="5" t="s">
        <v>11</v>
      </c>
      <c r="P3420" s="5" t="s">
        <v>11</v>
      </c>
      <c r="Q3420" s="5" t="s">
        <v>1</v>
      </c>
      <c r="R3420" s="5" t="s">
        <v>1</v>
      </c>
      <c r="S3420" s="5" t="s">
        <v>10</v>
      </c>
      <c r="T3420" s="3">
        <v>0</v>
      </c>
      <c r="U3420" s="3">
        <v>0</v>
      </c>
      <c r="V3420" s="3">
        <v>0</v>
      </c>
      <c r="W3420" s="3">
        <v>0</v>
      </c>
      <c r="X3420" s="3">
        <v>0</v>
      </c>
      <c r="Y3420" s="3">
        <v>0</v>
      </c>
      <c r="Z3420" s="3">
        <v>0</v>
      </c>
      <c r="AA3420" s="3">
        <v>0</v>
      </c>
      <c r="AB3420" s="3">
        <v>0</v>
      </c>
      <c r="AC3420" s="3">
        <v>0</v>
      </c>
      <c r="AD3420" s="3">
        <v>0</v>
      </c>
      <c r="AE3420" s="3">
        <v>0</v>
      </c>
      <c r="AF3420" s="3">
        <v>0</v>
      </c>
      <c r="AG3420" s="3">
        <v>0</v>
      </c>
      <c r="AH3420" s="3">
        <v>0</v>
      </c>
      <c r="AI3420" s="3">
        <v>0</v>
      </c>
      <c r="AJ3420" s="3">
        <v>0</v>
      </c>
      <c r="AK3420" s="3">
        <v>0</v>
      </c>
      <c r="AL3420" s="3">
        <v>0</v>
      </c>
      <c r="AM3420" s="3">
        <v>0</v>
      </c>
      <c r="AN3420" s="3">
        <v>0</v>
      </c>
      <c r="AO3420" s="3">
        <v>0</v>
      </c>
      <c r="AP3420" s="3">
        <v>0</v>
      </c>
      <c r="AQ3420" s="3">
        <v>0</v>
      </c>
      <c r="AR3420" s="4">
        <v>0</v>
      </c>
      <c r="AS3420" s="4">
        <v>0</v>
      </c>
      <c r="AT3420" s="4">
        <v>0</v>
      </c>
      <c r="AU3420" s="4">
        <v>0</v>
      </c>
      <c r="AV3420" s="4">
        <v>0</v>
      </c>
      <c r="AW3420" s="4">
        <v>0</v>
      </c>
      <c r="AX3420" s="4">
        <v>0</v>
      </c>
      <c r="AY3420" s="4">
        <v>0</v>
      </c>
      <c r="AZ3420" s="4">
        <v>0</v>
      </c>
      <c r="BA3420" s="4">
        <v>0</v>
      </c>
      <c r="BB3420" s="4">
        <v>0</v>
      </c>
      <c r="BC3420" s="4">
        <v>0</v>
      </c>
      <c r="BD3420" s="3">
        <v>0</v>
      </c>
      <c r="BE3420" s="3">
        <v>0</v>
      </c>
      <c r="BF3420" s="3">
        <v>0</v>
      </c>
      <c r="BG3420" s="3">
        <v>0</v>
      </c>
      <c r="BH3420" s="3">
        <v>0</v>
      </c>
      <c r="BI3420" s="3">
        <v>0</v>
      </c>
      <c r="BJ3420" s="3">
        <v>0</v>
      </c>
      <c r="BK3420" s="3">
        <v>0</v>
      </c>
      <c r="BL3420" s="3">
        <v>0</v>
      </c>
      <c r="BM3420" s="3">
        <v>0</v>
      </c>
      <c r="BN3420" s="3">
        <v>0</v>
      </c>
      <c r="BO3420" s="3">
        <v>0</v>
      </c>
      <c r="BP3420" s="3">
        <v>0</v>
      </c>
      <c r="BQ3420" s="3">
        <v>0</v>
      </c>
      <c r="BR3420" s="3">
        <v>0</v>
      </c>
      <c r="BS3420" s="3">
        <v>0</v>
      </c>
      <c r="BT3420" s="3">
        <v>0</v>
      </c>
      <c r="BU3420" s="3">
        <v>0</v>
      </c>
      <c r="BV3420" s="3">
        <v>0</v>
      </c>
      <c r="BW3420" s="3">
        <v>0</v>
      </c>
      <c r="BX3420" s="3">
        <v>0</v>
      </c>
      <c r="BY3420" s="3">
        <v>0</v>
      </c>
      <c r="BZ3420" s="3">
        <v>0</v>
      </c>
      <c r="CA3420" s="3">
        <v>0</v>
      </c>
      <c r="CB3420" s="3">
        <v>0</v>
      </c>
      <c r="CC3420" s="3">
        <v>0</v>
      </c>
      <c r="CD3420" s="3">
        <v>0</v>
      </c>
      <c r="CE3420" s="3">
        <v>0</v>
      </c>
      <c r="CF3420" s="3">
        <v>0</v>
      </c>
      <c r="CG3420" s="3">
        <v>0</v>
      </c>
      <c r="CH3420" s="3">
        <v>0</v>
      </c>
      <c r="CI3420" s="3">
        <v>0</v>
      </c>
      <c r="CJ3420" s="3">
        <v>0</v>
      </c>
      <c r="CK3420" s="3">
        <v>0</v>
      </c>
      <c r="CL3420" s="3">
        <v>0</v>
      </c>
      <c r="CM3420" s="3">
        <v>0</v>
      </c>
      <c r="CN3420" s="3">
        <v>0</v>
      </c>
      <c r="CO3420" s="3">
        <v>0</v>
      </c>
      <c r="CP3420" s="3">
        <v>0</v>
      </c>
      <c r="CQ3420" s="3">
        <v>0</v>
      </c>
      <c r="CR3420" s="3">
        <v>0</v>
      </c>
      <c r="CS3420" s="2">
        <v>2011</v>
      </c>
    </row>
    <row r="3421" spans="1:97" x14ac:dyDescent="0.25">
      <c r="A3421" s="2">
        <v>3804</v>
      </c>
      <c r="B3421" s="5" t="s">
        <v>55</v>
      </c>
      <c r="C3421" s="5" t="s">
        <v>1</v>
      </c>
      <c r="D3421" s="5" t="s">
        <v>6378</v>
      </c>
      <c r="E3421" s="5" t="s">
        <v>1229</v>
      </c>
      <c r="F3421" s="2">
        <v>19876</v>
      </c>
      <c r="G3421" s="5" t="s">
        <v>62</v>
      </c>
      <c r="H3421" s="5" t="s">
        <v>44</v>
      </c>
      <c r="I3421" s="5" t="s">
        <v>137</v>
      </c>
      <c r="J3421" s="5" t="s">
        <v>1</v>
      </c>
      <c r="K3421" s="2">
        <v>22</v>
      </c>
      <c r="L3421" s="2">
        <v>1</v>
      </c>
      <c r="M3421" s="5" t="s">
        <v>56</v>
      </c>
      <c r="N3421" s="5" t="s">
        <v>16</v>
      </c>
      <c r="O3421" s="5" t="s">
        <v>21</v>
      </c>
      <c r="P3421" s="5" t="s">
        <v>21</v>
      </c>
      <c r="Q3421" s="5" t="s">
        <v>1</v>
      </c>
      <c r="R3421" s="5" t="s">
        <v>1</v>
      </c>
      <c r="S3421" s="5" t="s">
        <v>13</v>
      </c>
      <c r="T3421" s="3">
        <v>1933471</v>
      </c>
      <c r="U3421" s="3">
        <v>1763122</v>
      </c>
      <c r="V3421" s="3">
        <v>640699</v>
      </c>
      <c r="W3421" s="3">
        <v>1285977</v>
      </c>
      <c r="X3421" s="3">
        <v>1533082</v>
      </c>
      <c r="Y3421" s="3">
        <v>2129359</v>
      </c>
      <c r="Z3421" s="3">
        <v>2341685</v>
      </c>
      <c r="AA3421" s="3">
        <v>2379342</v>
      </c>
      <c r="AB3421" s="3">
        <v>2346114</v>
      </c>
      <c r="AC3421" s="3">
        <v>2339512</v>
      </c>
      <c r="AD3421" s="3">
        <v>7412</v>
      </c>
      <c r="AE3421" s="3">
        <v>916606</v>
      </c>
      <c r="AF3421" s="3">
        <v>1933471</v>
      </c>
      <c r="AG3421" s="3">
        <v>1763122</v>
      </c>
      <c r="AH3421" s="3">
        <v>640699</v>
      </c>
      <c r="AI3421" s="3">
        <v>1285977</v>
      </c>
      <c r="AJ3421" s="3">
        <v>1533082</v>
      </c>
      <c r="AK3421" s="3">
        <v>2129359</v>
      </c>
      <c r="AL3421" s="3">
        <v>2341685</v>
      </c>
      <c r="AM3421" s="3">
        <v>2379342</v>
      </c>
      <c r="AN3421" s="3">
        <v>2346114</v>
      </c>
      <c r="AO3421" s="3">
        <v>2339512</v>
      </c>
      <c r="AP3421" s="3">
        <v>7412</v>
      </c>
      <c r="AQ3421" s="3">
        <v>916606</v>
      </c>
      <c r="AR3421" s="4">
        <v>1.0309999999999999</v>
      </c>
      <c r="AS3421" s="4">
        <v>1.0309999999999999</v>
      </c>
      <c r="AT3421" s="4">
        <v>1.02</v>
      </c>
      <c r="AU3421" s="4">
        <v>1.0209999999999999</v>
      </c>
      <c r="AV3421" s="4">
        <v>1.0209999999999999</v>
      </c>
      <c r="AW3421" s="4">
        <v>1.02</v>
      </c>
      <c r="AX3421" s="4">
        <v>1.018</v>
      </c>
      <c r="AY3421" s="4">
        <v>1.018</v>
      </c>
      <c r="AZ3421" s="4">
        <v>1.018</v>
      </c>
      <c r="BA3421" s="4">
        <v>1.018</v>
      </c>
      <c r="BB3421" s="4">
        <v>1.0669999999999999</v>
      </c>
      <c r="BC3421" s="4">
        <v>1.0669999999999999</v>
      </c>
      <c r="BD3421" s="3">
        <v>1993409</v>
      </c>
      <c r="BE3421" s="3">
        <v>1817779</v>
      </c>
      <c r="BF3421" s="3">
        <v>653513</v>
      </c>
      <c r="BG3421" s="3">
        <v>1312983</v>
      </c>
      <c r="BH3421" s="3">
        <v>1565277</v>
      </c>
      <c r="BI3421" s="3">
        <v>2171946</v>
      </c>
      <c r="BJ3421" s="3">
        <v>2383835</v>
      </c>
      <c r="BK3421" s="3">
        <v>2422170</v>
      </c>
      <c r="BL3421" s="3">
        <v>2388344</v>
      </c>
      <c r="BM3421" s="3">
        <v>2381623</v>
      </c>
      <c r="BN3421" s="3">
        <v>7909</v>
      </c>
      <c r="BO3421" s="3">
        <v>978019</v>
      </c>
      <c r="BP3421" s="3">
        <v>1993409</v>
      </c>
      <c r="BQ3421" s="3">
        <v>1817779</v>
      </c>
      <c r="BR3421" s="3">
        <v>653513</v>
      </c>
      <c r="BS3421" s="3">
        <v>1312983</v>
      </c>
      <c r="BT3421" s="3">
        <v>1565277</v>
      </c>
      <c r="BU3421" s="3">
        <v>2171946</v>
      </c>
      <c r="BV3421" s="3">
        <v>2383835</v>
      </c>
      <c r="BW3421" s="3">
        <v>2422170</v>
      </c>
      <c r="BX3421" s="3">
        <v>2388344</v>
      </c>
      <c r="BY3421" s="3">
        <v>2381623</v>
      </c>
      <c r="BZ3421" s="3">
        <v>7909</v>
      </c>
      <c r="CA3421" s="3">
        <v>978019</v>
      </c>
      <c r="CB3421" s="3">
        <v>276207</v>
      </c>
      <c r="CC3421" s="3">
        <v>254181</v>
      </c>
      <c r="CD3421" s="3">
        <v>94513</v>
      </c>
      <c r="CE3421" s="3">
        <v>182400</v>
      </c>
      <c r="CF3421" s="3">
        <v>216281</v>
      </c>
      <c r="CG3421" s="3">
        <v>304689</v>
      </c>
      <c r="CH3421" s="3">
        <v>337148</v>
      </c>
      <c r="CI3421" s="3">
        <v>343089</v>
      </c>
      <c r="CJ3421" s="3">
        <v>338919</v>
      </c>
      <c r="CK3421" s="3">
        <v>341889</v>
      </c>
      <c r="CL3421" s="3">
        <v>0</v>
      </c>
      <c r="CM3421" s="3">
        <v>127608</v>
      </c>
      <c r="CN3421" s="3">
        <v>19616381</v>
      </c>
      <c r="CO3421" s="3">
        <v>19616381</v>
      </c>
      <c r="CP3421" s="3">
        <v>20076807</v>
      </c>
      <c r="CQ3421" s="3">
        <v>20076807</v>
      </c>
      <c r="CR3421" s="3">
        <v>2816924</v>
      </c>
      <c r="CS3421" s="2">
        <v>2011</v>
      </c>
    </row>
    <row r="3422" spans="1:97" x14ac:dyDescent="0.25">
      <c r="A3422" s="2">
        <v>3804</v>
      </c>
      <c r="B3422" s="5" t="s">
        <v>55</v>
      </c>
      <c r="C3422" s="5" t="s">
        <v>1</v>
      </c>
      <c r="D3422" s="5" t="s">
        <v>6378</v>
      </c>
      <c r="E3422" s="5" t="s">
        <v>1229</v>
      </c>
      <c r="F3422" s="2">
        <v>19876</v>
      </c>
      <c r="G3422" s="5" t="s">
        <v>62</v>
      </c>
      <c r="H3422" s="5" t="s">
        <v>44</v>
      </c>
      <c r="I3422" s="5" t="s">
        <v>137</v>
      </c>
      <c r="J3422" s="5" t="s">
        <v>1</v>
      </c>
      <c r="K3422" s="2">
        <v>22</v>
      </c>
      <c r="L3422" s="2">
        <v>1</v>
      </c>
      <c r="M3422" s="5" t="s">
        <v>56</v>
      </c>
      <c r="N3422" s="5" t="s">
        <v>22</v>
      </c>
      <c r="O3422" s="5" t="s">
        <v>11</v>
      </c>
      <c r="P3422" s="5" t="s">
        <v>11</v>
      </c>
      <c r="Q3422" s="5" t="s">
        <v>1</v>
      </c>
      <c r="R3422" s="5" t="s">
        <v>1</v>
      </c>
      <c r="S3422" s="5" t="s">
        <v>10</v>
      </c>
      <c r="T3422" s="3">
        <v>0</v>
      </c>
      <c r="U3422" s="3">
        <v>7</v>
      </c>
      <c r="V3422" s="3">
        <v>0</v>
      </c>
      <c r="W3422" s="3">
        <v>19</v>
      </c>
      <c r="X3422" s="3">
        <v>0</v>
      </c>
      <c r="Y3422" s="3">
        <v>5</v>
      </c>
      <c r="Z3422" s="3">
        <v>384</v>
      </c>
      <c r="AA3422" s="3">
        <v>0</v>
      </c>
      <c r="AB3422" s="3">
        <v>0</v>
      </c>
      <c r="AC3422" s="3">
        <v>0</v>
      </c>
      <c r="AD3422" s="3">
        <v>0</v>
      </c>
      <c r="AE3422" s="3">
        <v>0</v>
      </c>
      <c r="AF3422" s="3">
        <v>0</v>
      </c>
      <c r="AG3422" s="3">
        <v>7</v>
      </c>
      <c r="AH3422" s="3">
        <v>0</v>
      </c>
      <c r="AI3422" s="3">
        <v>19</v>
      </c>
      <c r="AJ3422" s="3">
        <v>0</v>
      </c>
      <c r="AK3422" s="3">
        <v>5</v>
      </c>
      <c r="AL3422" s="3">
        <v>384</v>
      </c>
      <c r="AM3422" s="3">
        <v>0</v>
      </c>
      <c r="AN3422" s="3">
        <v>0</v>
      </c>
      <c r="AO3422" s="3">
        <v>0</v>
      </c>
      <c r="AP3422" s="3">
        <v>0</v>
      </c>
      <c r="AQ3422" s="3">
        <v>0</v>
      </c>
      <c r="AR3422" s="4">
        <v>0</v>
      </c>
      <c r="AS3422" s="4">
        <v>5.81</v>
      </c>
      <c r="AT3422" s="4">
        <v>0</v>
      </c>
      <c r="AU3422" s="4">
        <v>5.81</v>
      </c>
      <c r="AV3422" s="4">
        <v>0</v>
      </c>
      <c r="AW3422" s="4">
        <v>5.81</v>
      </c>
      <c r="AX3422" s="4">
        <v>5.81</v>
      </c>
      <c r="AY3422" s="4">
        <v>0</v>
      </c>
      <c r="AZ3422" s="4">
        <v>0</v>
      </c>
      <c r="BA3422" s="4">
        <v>0</v>
      </c>
      <c r="BB3422" s="4">
        <v>0</v>
      </c>
      <c r="BC3422" s="4">
        <v>0</v>
      </c>
      <c r="BD3422" s="3">
        <v>0</v>
      </c>
      <c r="BE3422" s="3">
        <v>41</v>
      </c>
      <c r="BF3422" s="3">
        <v>0</v>
      </c>
      <c r="BG3422" s="3">
        <v>110</v>
      </c>
      <c r="BH3422" s="3">
        <v>0</v>
      </c>
      <c r="BI3422" s="3">
        <v>29</v>
      </c>
      <c r="BJ3422" s="3">
        <v>2231</v>
      </c>
      <c r="BK3422" s="3">
        <v>0</v>
      </c>
      <c r="BL3422" s="3">
        <v>0</v>
      </c>
      <c r="BM3422" s="3">
        <v>0</v>
      </c>
      <c r="BN3422" s="3">
        <v>0</v>
      </c>
      <c r="BO3422" s="3">
        <v>0</v>
      </c>
      <c r="BP3422" s="3">
        <v>0</v>
      </c>
      <c r="BQ3422" s="3">
        <v>41</v>
      </c>
      <c r="BR3422" s="3">
        <v>0</v>
      </c>
      <c r="BS3422" s="3">
        <v>110</v>
      </c>
      <c r="BT3422" s="3">
        <v>0</v>
      </c>
      <c r="BU3422" s="3">
        <v>29</v>
      </c>
      <c r="BV3422" s="3">
        <v>2231</v>
      </c>
      <c r="BW3422" s="3">
        <v>0</v>
      </c>
      <c r="BX3422" s="3">
        <v>0</v>
      </c>
      <c r="BY3422" s="3">
        <v>0</v>
      </c>
      <c r="BZ3422" s="3">
        <v>0</v>
      </c>
      <c r="CA3422" s="3">
        <v>0</v>
      </c>
      <c r="CB3422" s="3">
        <v>0</v>
      </c>
      <c r="CC3422" s="3">
        <v>0</v>
      </c>
      <c r="CD3422" s="3">
        <v>0</v>
      </c>
      <c r="CE3422" s="3">
        <v>0</v>
      </c>
      <c r="CF3422" s="3">
        <v>0</v>
      </c>
      <c r="CG3422" s="3">
        <v>0</v>
      </c>
      <c r="CH3422" s="3">
        <v>126</v>
      </c>
      <c r="CI3422" s="3">
        <v>0</v>
      </c>
      <c r="CJ3422" s="3">
        <v>0</v>
      </c>
      <c r="CK3422" s="3">
        <v>0</v>
      </c>
      <c r="CL3422" s="3">
        <v>0</v>
      </c>
      <c r="CM3422" s="3">
        <v>0</v>
      </c>
      <c r="CN3422" s="3">
        <v>415</v>
      </c>
      <c r="CO3422" s="3">
        <v>415</v>
      </c>
      <c r="CP3422" s="3">
        <v>2411</v>
      </c>
      <c r="CQ3422" s="3">
        <v>2411</v>
      </c>
      <c r="CR3422" s="3">
        <v>126</v>
      </c>
      <c r="CS3422" s="2">
        <v>2011</v>
      </c>
    </row>
    <row r="3423" spans="1:97" x14ac:dyDescent="0.25">
      <c r="A3423" s="2">
        <v>3804</v>
      </c>
      <c r="B3423" s="5" t="s">
        <v>55</v>
      </c>
      <c r="C3423" s="5" t="s">
        <v>1</v>
      </c>
      <c r="D3423" s="5" t="s">
        <v>6378</v>
      </c>
      <c r="E3423" s="5" t="s">
        <v>1229</v>
      </c>
      <c r="F3423" s="2">
        <v>19876</v>
      </c>
      <c r="G3423" s="5" t="s">
        <v>62</v>
      </c>
      <c r="H3423" s="5" t="s">
        <v>44</v>
      </c>
      <c r="I3423" s="5" t="s">
        <v>137</v>
      </c>
      <c r="J3423" s="5" t="s">
        <v>1</v>
      </c>
      <c r="K3423" s="2">
        <v>22</v>
      </c>
      <c r="L3423" s="2">
        <v>1</v>
      </c>
      <c r="M3423" s="5" t="s">
        <v>56</v>
      </c>
      <c r="N3423" s="5" t="s">
        <v>22</v>
      </c>
      <c r="O3423" s="5" t="s">
        <v>21</v>
      </c>
      <c r="P3423" s="5" t="s">
        <v>21</v>
      </c>
      <c r="Q3423" s="5" t="s">
        <v>1</v>
      </c>
      <c r="R3423" s="5" t="s">
        <v>1</v>
      </c>
      <c r="S3423" s="5" t="s">
        <v>13</v>
      </c>
      <c r="T3423" s="3">
        <v>0</v>
      </c>
      <c r="U3423" s="3">
        <v>0</v>
      </c>
      <c r="V3423" s="3">
        <v>0</v>
      </c>
      <c r="W3423" s="3">
        <v>0</v>
      </c>
      <c r="X3423" s="3">
        <v>0</v>
      </c>
      <c r="Y3423" s="3">
        <v>0</v>
      </c>
      <c r="Z3423" s="3">
        <v>0</v>
      </c>
      <c r="AA3423" s="3">
        <v>0</v>
      </c>
      <c r="AB3423" s="3">
        <v>0</v>
      </c>
      <c r="AC3423" s="3">
        <v>0</v>
      </c>
      <c r="AD3423" s="3">
        <v>0</v>
      </c>
      <c r="AE3423" s="3">
        <v>0</v>
      </c>
      <c r="AF3423" s="3">
        <v>0</v>
      </c>
      <c r="AG3423" s="3">
        <v>0</v>
      </c>
      <c r="AH3423" s="3">
        <v>0</v>
      </c>
      <c r="AI3423" s="3">
        <v>0</v>
      </c>
      <c r="AJ3423" s="3">
        <v>0</v>
      </c>
      <c r="AK3423" s="3">
        <v>0</v>
      </c>
      <c r="AL3423" s="3">
        <v>0</v>
      </c>
      <c r="AM3423" s="3">
        <v>0</v>
      </c>
      <c r="AN3423" s="3">
        <v>0</v>
      </c>
      <c r="AO3423" s="3">
        <v>0</v>
      </c>
      <c r="AP3423" s="3">
        <v>0</v>
      </c>
      <c r="AQ3423" s="3">
        <v>0</v>
      </c>
      <c r="AR3423" s="4">
        <v>0</v>
      </c>
      <c r="AS3423" s="4">
        <v>0</v>
      </c>
      <c r="AT3423" s="4">
        <v>0</v>
      </c>
      <c r="AU3423" s="4">
        <v>0</v>
      </c>
      <c r="AV3423" s="4">
        <v>0</v>
      </c>
      <c r="AW3423" s="4">
        <v>0</v>
      </c>
      <c r="AX3423" s="4">
        <v>0</v>
      </c>
      <c r="AY3423" s="4">
        <v>0</v>
      </c>
      <c r="AZ3423" s="4">
        <v>0</v>
      </c>
      <c r="BA3423" s="4">
        <v>0</v>
      </c>
      <c r="BB3423" s="4">
        <v>0</v>
      </c>
      <c r="BC3423" s="4">
        <v>0</v>
      </c>
      <c r="BD3423" s="3">
        <v>0</v>
      </c>
      <c r="BE3423" s="3">
        <v>0</v>
      </c>
      <c r="BF3423" s="3">
        <v>0</v>
      </c>
      <c r="BG3423" s="3">
        <v>0</v>
      </c>
      <c r="BH3423" s="3">
        <v>0</v>
      </c>
      <c r="BI3423" s="3">
        <v>0</v>
      </c>
      <c r="BJ3423" s="3">
        <v>0</v>
      </c>
      <c r="BK3423" s="3">
        <v>0</v>
      </c>
      <c r="BL3423" s="3">
        <v>0</v>
      </c>
      <c r="BM3423" s="3">
        <v>0</v>
      </c>
      <c r="BN3423" s="3">
        <v>0</v>
      </c>
      <c r="BO3423" s="3">
        <v>0</v>
      </c>
      <c r="BP3423" s="3">
        <v>0</v>
      </c>
      <c r="BQ3423" s="3">
        <v>0</v>
      </c>
      <c r="BR3423" s="3">
        <v>0</v>
      </c>
      <c r="BS3423" s="3">
        <v>0</v>
      </c>
      <c r="BT3423" s="3">
        <v>0</v>
      </c>
      <c r="BU3423" s="3">
        <v>0</v>
      </c>
      <c r="BV3423" s="3">
        <v>0</v>
      </c>
      <c r="BW3423" s="3">
        <v>0</v>
      </c>
      <c r="BX3423" s="3">
        <v>0</v>
      </c>
      <c r="BY3423" s="3">
        <v>0</v>
      </c>
      <c r="BZ3423" s="3">
        <v>0</v>
      </c>
      <c r="CA3423" s="3">
        <v>0</v>
      </c>
      <c r="CB3423" s="3">
        <v>0</v>
      </c>
      <c r="CC3423" s="3">
        <v>0</v>
      </c>
      <c r="CD3423" s="3">
        <v>0</v>
      </c>
      <c r="CE3423" s="3">
        <v>0</v>
      </c>
      <c r="CF3423" s="3">
        <v>0</v>
      </c>
      <c r="CG3423" s="3">
        <v>0</v>
      </c>
      <c r="CH3423" s="3">
        <v>0</v>
      </c>
      <c r="CI3423" s="3">
        <v>0</v>
      </c>
      <c r="CJ3423" s="3">
        <v>0</v>
      </c>
      <c r="CK3423" s="3">
        <v>0</v>
      </c>
      <c r="CL3423" s="3">
        <v>0</v>
      </c>
      <c r="CM3423" s="3">
        <v>0</v>
      </c>
      <c r="CN3423" s="3">
        <v>0</v>
      </c>
      <c r="CO3423" s="3">
        <v>0</v>
      </c>
      <c r="CP3423" s="3">
        <v>0</v>
      </c>
      <c r="CQ3423" s="3">
        <v>0</v>
      </c>
      <c r="CR3423" s="3">
        <v>0</v>
      </c>
      <c r="CS3423" s="2">
        <v>2011</v>
      </c>
    </row>
    <row r="3424" spans="1:97" x14ac:dyDescent="0.25">
      <c r="A3424" s="2">
        <v>3804</v>
      </c>
      <c r="B3424" s="5" t="s">
        <v>55</v>
      </c>
      <c r="C3424" s="5" t="s">
        <v>1</v>
      </c>
      <c r="D3424" s="5" t="s">
        <v>6378</v>
      </c>
      <c r="E3424" s="5" t="s">
        <v>1229</v>
      </c>
      <c r="F3424" s="2">
        <v>19876</v>
      </c>
      <c r="G3424" s="5" t="s">
        <v>62</v>
      </c>
      <c r="H3424" s="5" t="s">
        <v>44</v>
      </c>
      <c r="I3424" s="5" t="s">
        <v>137</v>
      </c>
      <c r="J3424" s="5" t="s">
        <v>1</v>
      </c>
      <c r="K3424" s="2">
        <v>22</v>
      </c>
      <c r="L3424" s="2">
        <v>1</v>
      </c>
      <c r="M3424" s="5" t="s">
        <v>56</v>
      </c>
      <c r="N3424" s="5" t="s">
        <v>3</v>
      </c>
      <c r="O3424" s="5" t="s">
        <v>11</v>
      </c>
      <c r="P3424" s="5" t="s">
        <v>11</v>
      </c>
      <c r="Q3424" s="5" t="s">
        <v>1</v>
      </c>
      <c r="R3424" s="5" t="s">
        <v>1</v>
      </c>
      <c r="S3424" s="5" t="s">
        <v>10</v>
      </c>
      <c r="T3424" s="3">
        <v>1695</v>
      </c>
      <c r="U3424" s="3">
        <v>0</v>
      </c>
      <c r="V3424" s="3">
        <v>605</v>
      </c>
      <c r="W3424" s="3">
        <v>0</v>
      </c>
      <c r="X3424" s="3">
        <v>1892</v>
      </c>
      <c r="Y3424" s="3">
        <v>1648</v>
      </c>
      <c r="Z3424" s="3">
        <v>4532</v>
      </c>
      <c r="AA3424" s="3">
        <v>0</v>
      </c>
      <c r="AB3424" s="3">
        <v>0</v>
      </c>
      <c r="AC3424" s="3">
        <v>0</v>
      </c>
      <c r="AD3424" s="3">
        <v>0</v>
      </c>
      <c r="AE3424" s="3">
        <v>0</v>
      </c>
      <c r="AF3424" s="3">
        <v>1695</v>
      </c>
      <c r="AG3424" s="3">
        <v>0</v>
      </c>
      <c r="AH3424" s="3">
        <v>605</v>
      </c>
      <c r="AI3424" s="3">
        <v>0</v>
      </c>
      <c r="AJ3424" s="3">
        <v>1892</v>
      </c>
      <c r="AK3424" s="3">
        <v>1648</v>
      </c>
      <c r="AL3424" s="3">
        <v>4532</v>
      </c>
      <c r="AM3424" s="3">
        <v>0</v>
      </c>
      <c r="AN3424" s="3">
        <v>0</v>
      </c>
      <c r="AO3424" s="3">
        <v>0</v>
      </c>
      <c r="AP3424" s="3">
        <v>0</v>
      </c>
      <c r="AQ3424" s="3">
        <v>0</v>
      </c>
      <c r="AR3424" s="4">
        <v>5.77</v>
      </c>
      <c r="AS3424" s="4">
        <v>0</v>
      </c>
      <c r="AT3424" s="4">
        <v>5.77</v>
      </c>
      <c r="AU3424" s="4">
        <v>0</v>
      </c>
      <c r="AV3424" s="4">
        <v>5.77</v>
      </c>
      <c r="AW3424" s="4">
        <v>5.77</v>
      </c>
      <c r="AX3424" s="4">
        <v>5.77</v>
      </c>
      <c r="AY3424" s="4">
        <v>0</v>
      </c>
      <c r="AZ3424" s="4">
        <v>0</v>
      </c>
      <c r="BA3424" s="4">
        <v>0</v>
      </c>
      <c r="BB3424" s="4">
        <v>0</v>
      </c>
      <c r="BC3424" s="4">
        <v>0</v>
      </c>
      <c r="BD3424" s="3">
        <v>9780</v>
      </c>
      <c r="BE3424" s="3">
        <v>0</v>
      </c>
      <c r="BF3424" s="3">
        <v>3491</v>
      </c>
      <c r="BG3424" s="3">
        <v>0</v>
      </c>
      <c r="BH3424" s="3">
        <v>10917</v>
      </c>
      <c r="BI3424" s="3">
        <v>9509</v>
      </c>
      <c r="BJ3424" s="3">
        <v>26150</v>
      </c>
      <c r="BK3424" s="3">
        <v>0</v>
      </c>
      <c r="BL3424" s="3">
        <v>0</v>
      </c>
      <c r="BM3424" s="3">
        <v>0</v>
      </c>
      <c r="BN3424" s="3">
        <v>0</v>
      </c>
      <c r="BO3424" s="3">
        <v>0</v>
      </c>
      <c r="BP3424" s="3">
        <v>9780</v>
      </c>
      <c r="BQ3424" s="3">
        <v>0</v>
      </c>
      <c r="BR3424" s="3">
        <v>3491</v>
      </c>
      <c r="BS3424" s="3">
        <v>0</v>
      </c>
      <c r="BT3424" s="3">
        <v>10917</v>
      </c>
      <c r="BU3424" s="3">
        <v>9509</v>
      </c>
      <c r="BV3424" s="3">
        <v>26150</v>
      </c>
      <c r="BW3424" s="3">
        <v>0</v>
      </c>
      <c r="BX3424" s="3">
        <v>0</v>
      </c>
      <c r="BY3424" s="3">
        <v>0</v>
      </c>
      <c r="BZ3424" s="3">
        <v>0</v>
      </c>
      <c r="CA3424" s="3">
        <v>0</v>
      </c>
      <c r="CB3424" s="3">
        <v>46.121000000000002</v>
      </c>
      <c r="CC3424" s="3">
        <v>0</v>
      </c>
      <c r="CD3424" s="3">
        <v>0</v>
      </c>
      <c r="CE3424" s="3">
        <v>0</v>
      </c>
      <c r="CF3424" s="3">
        <v>13.863</v>
      </c>
      <c r="CG3424" s="3">
        <v>803.51900000000001</v>
      </c>
      <c r="CH3424" s="3">
        <v>2275.2280000000001</v>
      </c>
      <c r="CI3424" s="3">
        <v>0</v>
      </c>
      <c r="CJ3424" s="3">
        <v>0</v>
      </c>
      <c r="CK3424" s="3">
        <v>0</v>
      </c>
      <c r="CL3424" s="3">
        <v>0</v>
      </c>
      <c r="CM3424" s="3">
        <v>0</v>
      </c>
      <c r="CN3424" s="3">
        <v>10372</v>
      </c>
      <c r="CO3424" s="3">
        <v>10372</v>
      </c>
      <c r="CP3424" s="3">
        <v>59847</v>
      </c>
      <c r="CQ3424" s="3">
        <v>59847</v>
      </c>
      <c r="CR3424" s="3">
        <v>3138.7310000000002</v>
      </c>
      <c r="CS3424" s="2">
        <v>2011</v>
      </c>
    </row>
    <row r="3425" spans="1:97" x14ac:dyDescent="0.25">
      <c r="A3425" s="2">
        <v>3804</v>
      </c>
      <c r="B3425" s="5" t="s">
        <v>55</v>
      </c>
      <c r="C3425" s="5" t="s">
        <v>1</v>
      </c>
      <c r="D3425" s="5" t="s">
        <v>6378</v>
      </c>
      <c r="E3425" s="5" t="s">
        <v>1229</v>
      </c>
      <c r="F3425" s="2">
        <v>19876</v>
      </c>
      <c r="G3425" s="5" t="s">
        <v>62</v>
      </c>
      <c r="H3425" s="5" t="s">
        <v>44</v>
      </c>
      <c r="I3425" s="5" t="s">
        <v>137</v>
      </c>
      <c r="J3425" s="5" t="s">
        <v>1</v>
      </c>
      <c r="K3425" s="2">
        <v>22</v>
      </c>
      <c r="L3425" s="2">
        <v>1</v>
      </c>
      <c r="M3425" s="5" t="s">
        <v>56</v>
      </c>
      <c r="N3425" s="5" t="s">
        <v>3</v>
      </c>
      <c r="O3425" s="5" t="s">
        <v>21</v>
      </c>
      <c r="P3425" s="5" t="s">
        <v>21</v>
      </c>
      <c r="Q3425" s="5" t="s">
        <v>1</v>
      </c>
      <c r="R3425" s="5" t="s">
        <v>1</v>
      </c>
      <c r="S3425" s="5" t="s">
        <v>13</v>
      </c>
      <c r="T3425" s="3">
        <v>0</v>
      </c>
      <c r="U3425" s="3">
        <v>0</v>
      </c>
      <c r="V3425" s="3">
        <v>0</v>
      </c>
      <c r="W3425" s="3">
        <v>0</v>
      </c>
      <c r="X3425" s="3">
        <v>2564</v>
      </c>
      <c r="Y3425" s="3">
        <v>166865</v>
      </c>
      <c r="Z3425" s="3">
        <v>869643</v>
      </c>
      <c r="AA3425" s="3">
        <v>262408</v>
      </c>
      <c r="AB3425" s="3">
        <v>2155</v>
      </c>
      <c r="AC3425" s="3">
        <v>37494</v>
      </c>
      <c r="AD3425" s="3">
        <v>147233</v>
      </c>
      <c r="AE3425" s="3">
        <v>0</v>
      </c>
      <c r="AF3425" s="3">
        <v>0</v>
      </c>
      <c r="AG3425" s="3">
        <v>0</v>
      </c>
      <c r="AH3425" s="3">
        <v>0</v>
      </c>
      <c r="AI3425" s="3">
        <v>0</v>
      </c>
      <c r="AJ3425" s="3">
        <v>2564</v>
      </c>
      <c r="AK3425" s="3">
        <v>166865</v>
      </c>
      <c r="AL3425" s="3">
        <v>869643</v>
      </c>
      <c r="AM3425" s="3">
        <v>262408</v>
      </c>
      <c r="AN3425" s="3">
        <v>2155</v>
      </c>
      <c r="AO3425" s="3">
        <v>37494</v>
      </c>
      <c r="AP3425" s="3">
        <v>147233</v>
      </c>
      <c r="AQ3425" s="3">
        <v>0</v>
      </c>
      <c r="AR3425" s="4">
        <v>0</v>
      </c>
      <c r="AS3425" s="4">
        <v>0</v>
      </c>
      <c r="AT3425" s="4">
        <v>0</v>
      </c>
      <c r="AU3425" s="4">
        <v>0</v>
      </c>
      <c r="AV3425" s="4">
        <v>1.02</v>
      </c>
      <c r="AW3425" s="4">
        <v>1.02</v>
      </c>
      <c r="AX3425" s="4">
        <v>1.018</v>
      </c>
      <c r="AY3425" s="4">
        <v>1.0189999999999999</v>
      </c>
      <c r="AZ3425" s="4">
        <v>1.018</v>
      </c>
      <c r="BA3425" s="4">
        <v>1.02</v>
      </c>
      <c r="BB3425" s="4">
        <v>1.0669999999999999</v>
      </c>
      <c r="BC3425" s="4">
        <v>0</v>
      </c>
      <c r="BD3425" s="3">
        <v>0</v>
      </c>
      <c r="BE3425" s="3">
        <v>0</v>
      </c>
      <c r="BF3425" s="3">
        <v>0</v>
      </c>
      <c r="BG3425" s="3">
        <v>0</v>
      </c>
      <c r="BH3425" s="3">
        <v>2615</v>
      </c>
      <c r="BI3425" s="3">
        <v>170202</v>
      </c>
      <c r="BJ3425" s="3">
        <v>885297</v>
      </c>
      <c r="BK3425" s="3">
        <v>267394</v>
      </c>
      <c r="BL3425" s="3">
        <v>2194</v>
      </c>
      <c r="BM3425" s="3">
        <v>38244</v>
      </c>
      <c r="BN3425" s="3">
        <v>157098</v>
      </c>
      <c r="BO3425" s="3">
        <v>0</v>
      </c>
      <c r="BP3425" s="3">
        <v>0</v>
      </c>
      <c r="BQ3425" s="3">
        <v>0</v>
      </c>
      <c r="BR3425" s="3">
        <v>0</v>
      </c>
      <c r="BS3425" s="3">
        <v>0</v>
      </c>
      <c r="BT3425" s="3">
        <v>2615</v>
      </c>
      <c r="BU3425" s="3">
        <v>170202</v>
      </c>
      <c r="BV3425" s="3">
        <v>885297</v>
      </c>
      <c r="BW3425" s="3">
        <v>267394</v>
      </c>
      <c r="BX3425" s="3">
        <v>2194</v>
      </c>
      <c r="BY3425" s="3">
        <v>38244</v>
      </c>
      <c r="BZ3425" s="3">
        <v>157098</v>
      </c>
      <c r="CA3425" s="3">
        <v>0</v>
      </c>
      <c r="CB3425" s="3">
        <v>0</v>
      </c>
      <c r="CC3425" s="3">
        <v>0</v>
      </c>
      <c r="CD3425" s="3">
        <v>0</v>
      </c>
      <c r="CE3425" s="3">
        <v>0</v>
      </c>
      <c r="CF3425" s="3">
        <v>3.3210000000000002</v>
      </c>
      <c r="CG3425" s="3">
        <v>14382.306</v>
      </c>
      <c r="CH3425" s="3">
        <v>77027.883000000002</v>
      </c>
      <c r="CI3425" s="3">
        <v>23843</v>
      </c>
      <c r="CJ3425" s="3">
        <v>0</v>
      </c>
      <c r="CK3425" s="3">
        <v>3261</v>
      </c>
      <c r="CL3425" s="3">
        <v>13710</v>
      </c>
      <c r="CM3425" s="3">
        <v>0</v>
      </c>
      <c r="CN3425" s="3">
        <v>1488362</v>
      </c>
      <c r="CO3425" s="3">
        <v>1488362</v>
      </c>
      <c r="CP3425" s="3">
        <v>1523044</v>
      </c>
      <c r="CQ3425" s="3">
        <v>1523044</v>
      </c>
      <c r="CR3425" s="3">
        <v>132227.51</v>
      </c>
      <c r="CS3425" s="2">
        <v>2011</v>
      </c>
    </row>
    <row r="3426" spans="1:97" x14ac:dyDescent="0.25">
      <c r="A3426" s="2">
        <v>3804</v>
      </c>
      <c r="B3426" s="5" t="s">
        <v>55</v>
      </c>
      <c r="C3426" s="5" t="s">
        <v>1</v>
      </c>
      <c r="D3426" s="5" t="s">
        <v>6378</v>
      </c>
      <c r="E3426" s="5" t="s">
        <v>1229</v>
      </c>
      <c r="F3426" s="2">
        <v>19876</v>
      </c>
      <c r="G3426" s="5" t="s">
        <v>62</v>
      </c>
      <c r="H3426" s="5" t="s">
        <v>44</v>
      </c>
      <c r="I3426" s="5" t="s">
        <v>137</v>
      </c>
      <c r="J3426" s="5" t="s">
        <v>1</v>
      </c>
      <c r="K3426" s="2">
        <v>22</v>
      </c>
      <c r="L3426" s="2">
        <v>1</v>
      </c>
      <c r="M3426" s="5" t="s">
        <v>56</v>
      </c>
      <c r="N3426" s="5" t="s">
        <v>3</v>
      </c>
      <c r="O3426" s="5" t="s">
        <v>17</v>
      </c>
      <c r="P3426" s="5" t="s">
        <v>17</v>
      </c>
      <c r="Q3426" s="5" t="s">
        <v>1</v>
      </c>
      <c r="R3426" s="5" t="s">
        <v>1</v>
      </c>
      <c r="S3426" s="5" t="s">
        <v>10</v>
      </c>
      <c r="T3426" s="3">
        <v>990</v>
      </c>
      <c r="U3426" s="3">
        <v>0</v>
      </c>
      <c r="V3426" s="3">
        <v>0</v>
      </c>
      <c r="W3426" s="3">
        <v>0</v>
      </c>
      <c r="X3426" s="3">
        <v>840</v>
      </c>
      <c r="Y3426" s="3">
        <v>29832</v>
      </c>
      <c r="Z3426" s="3">
        <v>97850</v>
      </c>
      <c r="AA3426" s="3">
        <v>0</v>
      </c>
      <c r="AB3426" s="3">
        <v>0</v>
      </c>
      <c r="AC3426" s="3">
        <v>0</v>
      </c>
      <c r="AD3426" s="3">
        <v>0</v>
      </c>
      <c r="AE3426" s="3">
        <v>0</v>
      </c>
      <c r="AF3426" s="3">
        <v>990</v>
      </c>
      <c r="AG3426" s="3">
        <v>0</v>
      </c>
      <c r="AH3426" s="3">
        <v>0</v>
      </c>
      <c r="AI3426" s="3">
        <v>0</v>
      </c>
      <c r="AJ3426" s="3">
        <v>840</v>
      </c>
      <c r="AK3426" s="3">
        <v>29832</v>
      </c>
      <c r="AL3426" s="3">
        <v>97850</v>
      </c>
      <c r="AM3426" s="3">
        <v>0</v>
      </c>
      <c r="AN3426" s="3">
        <v>0</v>
      </c>
      <c r="AO3426" s="3">
        <v>0</v>
      </c>
      <c r="AP3426" s="3">
        <v>0</v>
      </c>
      <c r="AQ3426" s="3">
        <v>0</v>
      </c>
      <c r="AR3426" s="4">
        <v>6.4</v>
      </c>
      <c r="AS3426" s="4">
        <v>0</v>
      </c>
      <c r="AT3426" s="4">
        <v>0</v>
      </c>
      <c r="AU3426" s="4">
        <v>0</v>
      </c>
      <c r="AV3426" s="4">
        <v>6.39</v>
      </c>
      <c r="AW3426" s="4">
        <v>6.39</v>
      </c>
      <c r="AX3426" s="4">
        <v>6.4</v>
      </c>
      <c r="AY3426" s="4">
        <v>0</v>
      </c>
      <c r="AZ3426" s="4">
        <v>0</v>
      </c>
      <c r="BA3426" s="4">
        <v>0</v>
      </c>
      <c r="BB3426" s="4">
        <v>0</v>
      </c>
      <c r="BC3426" s="4">
        <v>0</v>
      </c>
      <c r="BD3426" s="3">
        <v>6336</v>
      </c>
      <c r="BE3426" s="3">
        <v>0</v>
      </c>
      <c r="BF3426" s="3">
        <v>0</v>
      </c>
      <c r="BG3426" s="3">
        <v>0</v>
      </c>
      <c r="BH3426" s="3">
        <v>5368</v>
      </c>
      <c r="BI3426" s="3">
        <v>190626</v>
      </c>
      <c r="BJ3426" s="3">
        <v>626240</v>
      </c>
      <c r="BK3426" s="3">
        <v>0</v>
      </c>
      <c r="BL3426" s="3">
        <v>0</v>
      </c>
      <c r="BM3426" s="3">
        <v>0</v>
      </c>
      <c r="BN3426" s="3">
        <v>0</v>
      </c>
      <c r="BO3426" s="3">
        <v>0</v>
      </c>
      <c r="BP3426" s="3">
        <v>6336</v>
      </c>
      <c r="BQ3426" s="3">
        <v>0</v>
      </c>
      <c r="BR3426" s="3">
        <v>0</v>
      </c>
      <c r="BS3426" s="3">
        <v>0</v>
      </c>
      <c r="BT3426" s="3">
        <v>5368</v>
      </c>
      <c r="BU3426" s="3">
        <v>190626</v>
      </c>
      <c r="BV3426" s="3">
        <v>626240</v>
      </c>
      <c r="BW3426" s="3">
        <v>0</v>
      </c>
      <c r="BX3426" s="3">
        <v>0</v>
      </c>
      <c r="BY3426" s="3">
        <v>0</v>
      </c>
      <c r="BZ3426" s="3">
        <v>0</v>
      </c>
      <c r="CA3426" s="3">
        <v>0</v>
      </c>
      <c r="CB3426" s="3">
        <v>29.879000000000001</v>
      </c>
      <c r="CC3426" s="3">
        <v>0</v>
      </c>
      <c r="CD3426" s="3">
        <v>0</v>
      </c>
      <c r="CE3426" s="3">
        <v>0</v>
      </c>
      <c r="CF3426" s="3">
        <v>6.8159999999999998</v>
      </c>
      <c r="CG3426" s="3">
        <v>16108.174999999999</v>
      </c>
      <c r="CH3426" s="3">
        <v>54487.889000000003</v>
      </c>
      <c r="CI3426" s="3">
        <v>0</v>
      </c>
      <c r="CJ3426" s="3">
        <v>0</v>
      </c>
      <c r="CK3426" s="3">
        <v>0</v>
      </c>
      <c r="CL3426" s="3">
        <v>0</v>
      </c>
      <c r="CM3426" s="3">
        <v>0</v>
      </c>
      <c r="CN3426" s="3">
        <v>129512</v>
      </c>
      <c r="CO3426" s="3">
        <v>129512</v>
      </c>
      <c r="CP3426" s="3">
        <v>828570</v>
      </c>
      <c r="CQ3426" s="3">
        <v>828570</v>
      </c>
      <c r="CR3426" s="3">
        <v>70632.759000000005</v>
      </c>
      <c r="CS3426" s="2">
        <v>2011</v>
      </c>
    </row>
    <row r="3427" spans="1:97" x14ac:dyDescent="0.25">
      <c r="A3427" s="2">
        <v>3806</v>
      </c>
      <c r="B3427" s="5" t="s">
        <v>55</v>
      </c>
      <c r="C3427" s="5">
        <v>1</v>
      </c>
      <c r="D3427" s="5" t="s">
        <v>6377</v>
      </c>
      <c r="E3427" s="5" t="s">
        <v>1229</v>
      </c>
      <c r="F3427" s="2">
        <v>19876</v>
      </c>
      <c r="G3427" s="5" t="s">
        <v>62</v>
      </c>
      <c r="H3427" s="5" t="s">
        <v>44</v>
      </c>
      <c r="I3427" s="5" t="s">
        <v>137</v>
      </c>
      <c r="J3427" s="5" t="s">
        <v>1</v>
      </c>
      <c r="K3427" s="2">
        <v>22</v>
      </c>
      <c r="L3427" s="2">
        <v>1</v>
      </c>
      <c r="M3427" s="5" t="s">
        <v>56</v>
      </c>
      <c r="N3427" s="5" t="s">
        <v>3</v>
      </c>
      <c r="O3427" s="5" t="s">
        <v>5144</v>
      </c>
      <c r="P3427" s="5" t="s">
        <v>5144</v>
      </c>
      <c r="Q3427" s="5" t="s">
        <v>1</v>
      </c>
      <c r="R3427" s="5" t="s">
        <v>1</v>
      </c>
      <c r="S3427" s="5" t="s">
        <v>1</v>
      </c>
      <c r="T3427" s="3">
        <v>0</v>
      </c>
      <c r="U3427" s="3">
        <v>0</v>
      </c>
      <c r="V3427" s="3">
        <v>0</v>
      </c>
      <c r="W3427" s="3">
        <v>0</v>
      </c>
      <c r="X3427" s="3">
        <v>0</v>
      </c>
      <c r="Y3427" s="3">
        <v>0</v>
      </c>
      <c r="Z3427" s="3">
        <v>0</v>
      </c>
      <c r="AA3427" s="3">
        <v>0</v>
      </c>
      <c r="AB3427" s="3">
        <v>0</v>
      </c>
      <c r="AC3427" s="3">
        <v>0</v>
      </c>
      <c r="AD3427" s="3">
        <v>0</v>
      </c>
      <c r="AE3427" s="3">
        <v>0</v>
      </c>
      <c r="AF3427" s="3">
        <v>0</v>
      </c>
      <c r="AG3427" s="3">
        <v>0</v>
      </c>
      <c r="AH3427" s="3">
        <v>0</v>
      </c>
      <c r="AI3427" s="3">
        <v>0</v>
      </c>
      <c r="AJ3427" s="3">
        <v>0</v>
      </c>
      <c r="AK3427" s="3">
        <v>0</v>
      </c>
      <c r="AL3427" s="3">
        <v>0</v>
      </c>
      <c r="AM3427" s="3">
        <v>0</v>
      </c>
      <c r="AN3427" s="3">
        <v>0</v>
      </c>
      <c r="AO3427" s="3">
        <v>0</v>
      </c>
      <c r="AP3427" s="3">
        <v>0</v>
      </c>
      <c r="AQ3427" s="3">
        <v>0</v>
      </c>
      <c r="AR3427" s="4">
        <v>0</v>
      </c>
      <c r="AS3427" s="4">
        <v>0</v>
      </c>
      <c r="AT3427" s="4">
        <v>0</v>
      </c>
      <c r="AU3427" s="4">
        <v>0</v>
      </c>
      <c r="AV3427" s="4">
        <v>0</v>
      </c>
      <c r="AW3427" s="4">
        <v>0</v>
      </c>
      <c r="AX3427" s="4">
        <v>0</v>
      </c>
      <c r="AY3427" s="4">
        <v>0</v>
      </c>
      <c r="AZ3427" s="4">
        <v>0</v>
      </c>
      <c r="BA3427" s="4">
        <v>0</v>
      </c>
      <c r="BB3427" s="4">
        <v>0</v>
      </c>
      <c r="BC3427" s="4">
        <v>0</v>
      </c>
      <c r="BD3427" s="3">
        <v>6835514</v>
      </c>
      <c r="BE3427" s="3">
        <v>6158116</v>
      </c>
      <c r="BF3427" s="3">
        <v>6808579</v>
      </c>
      <c r="BG3427" s="3">
        <v>4909834</v>
      </c>
      <c r="BH3427" s="3">
        <v>6763605</v>
      </c>
      <c r="BI3427" s="3">
        <v>6438363</v>
      </c>
      <c r="BJ3427" s="3">
        <v>6552243</v>
      </c>
      <c r="BK3427" s="3">
        <v>6583698</v>
      </c>
      <c r="BL3427" s="3">
        <v>6457470</v>
      </c>
      <c r="BM3427" s="3">
        <v>6752335</v>
      </c>
      <c r="BN3427" s="3">
        <v>6601173</v>
      </c>
      <c r="BO3427" s="3">
        <v>6821858</v>
      </c>
      <c r="BP3427" s="3">
        <v>6835514</v>
      </c>
      <c r="BQ3427" s="3">
        <v>6158116</v>
      </c>
      <c r="BR3427" s="3">
        <v>6808579</v>
      </c>
      <c r="BS3427" s="3">
        <v>4909834</v>
      </c>
      <c r="BT3427" s="3">
        <v>6763605</v>
      </c>
      <c r="BU3427" s="3">
        <v>6438363</v>
      </c>
      <c r="BV3427" s="3">
        <v>6552243</v>
      </c>
      <c r="BW3427" s="3">
        <v>6583698</v>
      </c>
      <c r="BX3427" s="3">
        <v>6457470</v>
      </c>
      <c r="BY3427" s="3">
        <v>6752335</v>
      </c>
      <c r="BZ3427" s="3">
        <v>6601173</v>
      </c>
      <c r="CA3427" s="3">
        <v>6821858</v>
      </c>
      <c r="CB3427" s="3">
        <v>653241</v>
      </c>
      <c r="CC3427" s="3">
        <v>588505</v>
      </c>
      <c r="CD3427" s="3">
        <v>650667</v>
      </c>
      <c r="CE3427" s="3">
        <v>469212</v>
      </c>
      <c r="CF3427" s="3">
        <v>646369</v>
      </c>
      <c r="CG3427" s="3">
        <v>615287</v>
      </c>
      <c r="CH3427" s="3">
        <v>626170</v>
      </c>
      <c r="CI3427" s="3">
        <v>629176</v>
      </c>
      <c r="CJ3427" s="3">
        <v>617113</v>
      </c>
      <c r="CK3427" s="3">
        <v>645292</v>
      </c>
      <c r="CL3427" s="3">
        <v>630846</v>
      </c>
      <c r="CM3427" s="3">
        <v>651936</v>
      </c>
      <c r="CN3427" s="3">
        <v>0</v>
      </c>
      <c r="CO3427" s="3">
        <v>0</v>
      </c>
      <c r="CP3427" s="3">
        <v>77682788</v>
      </c>
      <c r="CQ3427" s="3">
        <v>77682788</v>
      </c>
      <c r="CR3427" s="3">
        <v>7423814</v>
      </c>
      <c r="CS3427" s="2">
        <v>2011</v>
      </c>
    </row>
    <row r="3428" spans="1:97" x14ac:dyDescent="0.25">
      <c r="A3428" s="2">
        <v>3806</v>
      </c>
      <c r="B3428" s="5" t="s">
        <v>55</v>
      </c>
      <c r="C3428" s="5">
        <v>2</v>
      </c>
      <c r="D3428" s="5" t="s">
        <v>6377</v>
      </c>
      <c r="E3428" s="5" t="s">
        <v>1229</v>
      </c>
      <c r="F3428" s="2">
        <v>19876</v>
      </c>
      <c r="G3428" s="5" t="s">
        <v>62</v>
      </c>
      <c r="H3428" s="5" t="s">
        <v>44</v>
      </c>
      <c r="I3428" s="5" t="s">
        <v>137</v>
      </c>
      <c r="J3428" s="5" t="s">
        <v>1</v>
      </c>
      <c r="K3428" s="2">
        <v>22</v>
      </c>
      <c r="L3428" s="2">
        <v>1</v>
      </c>
      <c r="M3428" s="5" t="s">
        <v>56</v>
      </c>
      <c r="N3428" s="5" t="s">
        <v>3</v>
      </c>
      <c r="O3428" s="5" t="s">
        <v>5144</v>
      </c>
      <c r="P3428" s="5" t="s">
        <v>5144</v>
      </c>
      <c r="Q3428" s="5" t="s">
        <v>1</v>
      </c>
      <c r="R3428" s="5" t="s">
        <v>1</v>
      </c>
      <c r="S3428" s="5" t="s">
        <v>1</v>
      </c>
      <c r="T3428" s="3">
        <v>0</v>
      </c>
      <c r="U3428" s="3">
        <v>0</v>
      </c>
      <c r="V3428" s="3">
        <v>0</v>
      </c>
      <c r="W3428" s="3">
        <v>0</v>
      </c>
      <c r="X3428" s="3">
        <v>0</v>
      </c>
      <c r="Y3428" s="3">
        <v>0</v>
      </c>
      <c r="Z3428" s="3">
        <v>0</v>
      </c>
      <c r="AA3428" s="3">
        <v>0</v>
      </c>
      <c r="AB3428" s="3">
        <v>0</v>
      </c>
      <c r="AC3428" s="3">
        <v>0</v>
      </c>
      <c r="AD3428" s="3">
        <v>0</v>
      </c>
      <c r="AE3428" s="3">
        <v>0</v>
      </c>
      <c r="AF3428" s="3">
        <v>0</v>
      </c>
      <c r="AG3428" s="3">
        <v>0</v>
      </c>
      <c r="AH3428" s="3">
        <v>0</v>
      </c>
      <c r="AI3428" s="3">
        <v>0</v>
      </c>
      <c r="AJ3428" s="3">
        <v>0</v>
      </c>
      <c r="AK3428" s="3">
        <v>0</v>
      </c>
      <c r="AL3428" s="3">
        <v>0</v>
      </c>
      <c r="AM3428" s="3">
        <v>0</v>
      </c>
      <c r="AN3428" s="3">
        <v>0</v>
      </c>
      <c r="AO3428" s="3">
        <v>0</v>
      </c>
      <c r="AP3428" s="3">
        <v>0</v>
      </c>
      <c r="AQ3428" s="3">
        <v>0</v>
      </c>
      <c r="AR3428" s="4">
        <v>0</v>
      </c>
      <c r="AS3428" s="4">
        <v>0</v>
      </c>
      <c r="AT3428" s="4">
        <v>0</v>
      </c>
      <c r="AU3428" s="4">
        <v>0</v>
      </c>
      <c r="AV3428" s="4">
        <v>0</v>
      </c>
      <c r="AW3428" s="4">
        <v>0</v>
      </c>
      <c r="AX3428" s="4">
        <v>0</v>
      </c>
      <c r="AY3428" s="4">
        <v>0</v>
      </c>
      <c r="AZ3428" s="4">
        <v>0</v>
      </c>
      <c r="BA3428" s="4">
        <v>0</v>
      </c>
      <c r="BB3428" s="4">
        <v>0</v>
      </c>
      <c r="BC3428" s="4">
        <v>0</v>
      </c>
      <c r="BD3428" s="3">
        <v>6305575</v>
      </c>
      <c r="BE3428" s="3">
        <v>2440927</v>
      </c>
      <c r="BF3428" s="3">
        <v>6293709</v>
      </c>
      <c r="BG3428" s="3">
        <v>3198154</v>
      </c>
      <c r="BH3428" s="3">
        <v>0</v>
      </c>
      <c r="BI3428" s="3">
        <v>1328750</v>
      </c>
      <c r="BJ3428" s="3">
        <v>6449455</v>
      </c>
      <c r="BK3428" s="3">
        <v>6460327</v>
      </c>
      <c r="BL3428" s="3">
        <v>6272205</v>
      </c>
      <c r="BM3428" s="3">
        <v>6674274</v>
      </c>
      <c r="BN3428" s="3">
        <v>6404857</v>
      </c>
      <c r="BO3428" s="3">
        <v>6829455</v>
      </c>
      <c r="BP3428" s="3">
        <v>6305575</v>
      </c>
      <c r="BQ3428" s="3">
        <v>2440927</v>
      </c>
      <c r="BR3428" s="3">
        <v>6293709</v>
      </c>
      <c r="BS3428" s="3">
        <v>3198154</v>
      </c>
      <c r="BT3428" s="3">
        <v>0</v>
      </c>
      <c r="BU3428" s="3">
        <v>1328750</v>
      </c>
      <c r="BV3428" s="3">
        <v>6449455</v>
      </c>
      <c r="BW3428" s="3">
        <v>6460327</v>
      </c>
      <c r="BX3428" s="3">
        <v>6272205</v>
      </c>
      <c r="BY3428" s="3">
        <v>6674274</v>
      </c>
      <c r="BZ3428" s="3">
        <v>6404857</v>
      </c>
      <c r="CA3428" s="3">
        <v>6829455</v>
      </c>
      <c r="CB3428" s="3">
        <v>602597</v>
      </c>
      <c r="CC3428" s="3">
        <v>233269</v>
      </c>
      <c r="CD3428" s="3">
        <v>601463</v>
      </c>
      <c r="CE3428" s="3">
        <v>305634</v>
      </c>
      <c r="CF3428" s="3">
        <v>0</v>
      </c>
      <c r="CG3428" s="3">
        <v>126983</v>
      </c>
      <c r="CH3428" s="3">
        <v>616347</v>
      </c>
      <c r="CI3428" s="3">
        <v>617386</v>
      </c>
      <c r="CJ3428" s="3">
        <v>599408</v>
      </c>
      <c r="CK3428" s="3">
        <v>637832</v>
      </c>
      <c r="CL3428" s="3">
        <v>612085</v>
      </c>
      <c r="CM3428" s="3">
        <v>652662</v>
      </c>
      <c r="CN3428" s="3">
        <v>0</v>
      </c>
      <c r="CO3428" s="3">
        <v>0</v>
      </c>
      <c r="CP3428" s="3">
        <v>58657688</v>
      </c>
      <c r="CQ3428" s="3">
        <v>58657688</v>
      </c>
      <c r="CR3428" s="3">
        <v>5605666</v>
      </c>
      <c r="CS3428" s="2">
        <v>2011</v>
      </c>
    </row>
    <row r="3429" spans="1:97" x14ac:dyDescent="0.25">
      <c r="A3429" s="2">
        <v>3809</v>
      </c>
      <c r="B3429" s="5" t="s">
        <v>55</v>
      </c>
      <c r="C3429" s="5" t="s">
        <v>1</v>
      </c>
      <c r="D3429" s="5" t="s">
        <v>6376</v>
      </c>
      <c r="E3429" s="5" t="s">
        <v>1229</v>
      </c>
      <c r="F3429" s="2">
        <v>19876</v>
      </c>
      <c r="G3429" s="5" t="s">
        <v>62</v>
      </c>
      <c r="H3429" s="5" t="s">
        <v>44</v>
      </c>
      <c r="I3429" s="5" t="s">
        <v>137</v>
      </c>
      <c r="J3429" s="5" t="s">
        <v>1</v>
      </c>
      <c r="K3429" s="2">
        <v>22</v>
      </c>
      <c r="L3429" s="2">
        <v>1</v>
      </c>
      <c r="M3429" s="5" t="s">
        <v>56</v>
      </c>
      <c r="N3429" s="5" t="s">
        <v>3</v>
      </c>
      <c r="O3429" s="5" t="s">
        <v>36</v>
      </c>
      <c r="P3429" s="5" t="s">
        <v>35</v>
      </c>
      <c r="Q3429" s="5" t="s">
        <v>1</v>
      </c>
      <c r="R3429" s="5" t="s">
        <v>1</v>
      </c>
      <c r="S3429" s="5" t="s">
        <v>0</v>
      </c>
      <c r="T3429" s="3">
        <v>71071</v>
      </c>
      <c r="U3429" s="3">
        <v>46976</v>
      </c>
      <c r="V3429" s="3">
        <v>46978</v>
      </c>
      <c r="W3429" s="3">
        <v>30624</v>
      </c>
      <c r="X3429" s="3">
        <v>53666</v>
      </c>
      <c r="Y3429" s="3">
        <v>54605</v>
      </c>
      <c r="Z3429" s="3">
        <v>65104</v>
      </c>
      <c r="AA3429" s="3">
        <v>56955</v>
      </c>
      <c r="AB3429" s="3">
        <v>31196</v>
      </c>
      <c r="AC3429" s="3">
        <v>13737</v>
      </c>
      <c r="AD3429" s="3">
        <v>0</v>
      </c>
      <c r="AE3429" s="3">
        <v>18115</v>
      </c>
      <c r="AF3429" s="3">
        <v>71071</v>
      </c>
      <c r="AG3429" s="3">
        <v>46976</v>
      </c>
      <c r="AH3429" s="3">
        <v>46978</v>
      </c>
      <c r="AI3429" s="3">
        <v>30624</v>
      </c>
      <c r="AJ3429" s="3">
        <v>53666</v>
      </c>
      <c r="AK3429" s="3">
        <v>54605</v>
      </c>
      <c r="AL3429" s="3">
        <v>65104</v>
      </c>
      <c r="AM3429" s="3">
        <v>56955</v>
      </c>
      <c r="AN3429" s="3">
        <v>31196</v>
      </c>
      <c r="AO3429" s="3">
        <v>13737</v>
      </c>
      <c r="AP3429" s="3">
        <v>0</v>
      </c>
      <c r="AQ3429" s="3">
        <v>18115</v>
      </c>
      <c r="AR3429" s="4">
        <v>25.315000000000001</v>
      </c>
      <c r="AS3429" s="4">
        <v>25.242000000000001</v>
      </c>
      <c r="AT3429" s="4">
        <v>25.236999999999998</v>
      </c>
      <c r="AU3429" s="4">
        <v>25.553000000000001</v>
      </c>
      <c r="AV3429" s="4">
        <v>25.556000000000001</v>
      </c>
      <c r="AW3429" s="4">
        <v>25.535</v>
      </c>
      <c r="AX3429" s="4">
        <v>25.663</v>
      </c>
      <c r="AY3429" s="4">
        <v>25.58</v>
      </c>
      <c r="AZ3429" s="4">
        <v>25.510999999999999</v>
      </c>
      <c r="BA3429" s="4">
        <v>25.713000000000001</v>
      </c>
      <c r="BB3429" s="4">
        <v>0</v>
      </c>
      <c r="BC3429" s="4">
        <v>25.364999999999998</v>
      </c>
      <c r="BD3429" s="3">
        <v>1799162</v>
      </c>
      <c r="BE3429" s="3">
        <v>1185768</v>
      </c>
      <c r="BF3429" s="3">
        <v>1185584</v>
      </c>
      <c r="BG3429" s="3">
        <v>782535</v>
      </c>
      <c r="BH3429" s="3">
        <v>1371488</v>
      </c>
      <c r="BI3429" s="3">
        <v>1394339</v>
      </c>
      <c r="BJ3429" s="3">
        <v>1670764</v>
      </c>
      <c r="BK3429" s="3">
        <v>1456909</v>
      </c>
      <c r="BL3429" s="3">
        <v>795841</v>
      </c>
      <c r="BM3429" s="3">
        <v>353219</v>
      </c>
      <c r="BN3429" s="3">
        <v>0</v>
      </c>
      <c r="BO3429" s="3">
        <v>459487</v>
      </c>
      <c r="BP3429" s="3">
        <v>1799162</v>
      </c>
      <c r="BQ3429" s="3">
        <v>1185768</v>
      </c>
      <c r="BR3429" s="3">
        <v>1185584</v>
      </c>
      <c r="BS3429" s="3">
        <v>782535</v>
      </c>
      <c r="BT3429" s="3">
        <v>1371488</v>
      </c>
      <c r="BU3429" s="3">
        <v>1394339</v>
      </c>
      <c r="BV3429" s="3">
        <v>1670764</v>
      </c>
      <c r="BW3429" s="3">
        <v>1456909</v>
      </c>
      <c r="BX3429" s="3">
        <v>795841</v>
      </c>
      <c r="BY3429" s="3">
        <v>353219</v>
      </c>
      <c r="BZ3429" s="3">
        <v>0</v>
      </c>
      <c r="CA3429" s="3">
        <v>459487</v>
      </c>
      <c r="CB3429" s="3">
        <v>180737.25</v>
      </c>
      <c r="CC3429" s="3">
        <v>118835.81</v>
      </c>
      <c r="CD3429" s="3">
        <v>117418.13</v>
      </c>
      <c r="CE3429" s="3">
        <v>75780.043000000005</v>
      </c>
      <c r="CF3429" s="3">
        <v>124012.66</v>
      </c>
      <c r="CG3429" s="3">
        <v>133114.1</v>
      </c>
      <c r="CH3429" s="3">
        <v>157806.5</v>
      </c>
      <c r="CI3429" s="3">
        <v>132775.71</v>
      </c>
      <c r="CJ3429" s="3">
        <v>76364.899999999994</v>
      </c>
      <c r="CK3429" s="3">
        <v>35146.430999999997</v>
      </c>
      <c r="CL3429" s="3">
        <v>0</v>
      </c>
      <c r="CM3429" s="3">
        <v>44039.7</v>
      </c>
      <c r="CN3429" s="3">
        <v>489027</v>
      </c>
      <c r="CO3429" s="3">
        <v>489027</v>
      </c>
      <c r="CP3429" s="3">
        <v>12455096</v>
      </c>
      <c r="CQ3429" s="3">
        <v>12455096</v>
      </c>
      <c r="CR3429" s="3">
        <v>1196031.2</v>
      </c>
      <c r="CS3429" s="2">
        <v>2011</v>
      </c>
    </row>
    <row r="3430" spans="1:97" x14ac:dyDescent="0.25">
      <c r="A3430" s="2">
        <v>3809</v>
      </c>
      <c r="B3430" s="5" t="s">
        <v>55</v>
      </c>
      <c r="C3430" s="5" t="s">
        <v>1</v>
      </c>
      <c r="D3430" s="5" t="s">
        <v>6376</v>
      </c>
      <c r="E3430" s="5" t="s">
        <v>1229</v>
      </c>
      <c r="F3430" s="2">
        <v>19876</v>
      </c>
      <c r="G3430" s="5" t="s">
        <v>62</v>
      </c>
      <c r="H3430" s="5" t="s">
        <v>44</v>
      </c>
      <c r="I3430" s="5" t="s">
        <v>137</v>
      </c>
      <c r="J3430" s="5" t="s">
        <v>1</v>
      </c>
      <c r="K3430" s="2">
        <v>22</v>
      </c>
      <c r="L3430" s="2">
        <v>1</v>
      </c>
      <c r="M3430" s="5" t="s">
        <v>56</v>
      </c>
      <c r="N3430" s="5" t="s">
        <v>3</v>
      </c>
      <c r="O3430" s="5" t="s">
        <v>11</v>
      </c>
      <c r="P3430" s="5" t="s">
        <v>11</v>
      </c>
      <c r="Q3430" s="5" t="s">
        <v>1</v>
      </c>
      <c r="R3430" s="5" t="s">
        <v>1</v>
      </c>
      <c r="S3430" s="5" t="s">
        <v>10</v>
      </c>
      <c r="T3430" s="3">
        <v>0</v>
      </c>
      <c r="U3430" s="3">
        <v>315</v>
      </c>
      <c r="V3430" s="3">
        <v>1055</v>
      </c>
      <c r="W3430" s="3">
        <v>0</v>
      </c>
      <c r="X3430" s="3">
        <v>981</v>
      </c>
      <c r="Y3430" s="3">
        <v>507</v>
      </c>
      <c r="Z3430" s="3">
        <v>0</v>
      </c>
      <c r="AA3430" s="3">
        <v>180</v>
      </c>
      <c r="AB3430" s="3">
        <v>629</v>
      </c>
      <c r="AC3430" s="3">
        <v>503</v>
      </c>
      <c r="AD3430" s="3">
        <v>0</v>
      </c>
      <c r="AE3430" s="3">
        <v>555</v>
      </c>
      <c r="AF3430" s="3">
        <v>0</v>
      </c>
      <c r="AG3430" s="3">
        <v>315</v>
      </c>
      <c r="AH3430" s="3">
        <v>1055</v>
      </c>
      <c r="AI3430" s="3">
        <v>0</v>
      </c>
      <c r="AJ3430" s="3">
        <v>981</v>
      </c>
      <c r="AK3430" s="3">
        <v>507</v>
      </c>
      <c r="AL3430" s="3">
        <v>0</v>
      </c>
      <c r="AM3430" s="3">
        <v>180</v>
      </c>
      <c r="AN3430" s="3">
        <v>629</v>
      </c>
      <c r="AO3430" s="3">
        <v>503</v>
      </c>
      <c r="AP3430" s="3">
        <v>0</v>
      </c>
      <c r="AQ3430" s="3">
        <v>555</v>
      </c>
      <c r="AR3430" s="4">
        <v>0</v>
      </c>
      <c r="AS3430" s="4">
        <v>5.85</v>
      </c>
      <c r="AT3430" s="4">
        <v>5.88</v>
      </c>
      <c r="AU3430" s="4">
        <v>0</v>
      </c>
      <c r="AV3430" s="4">
        <v>5.84</v>
      </c>
      <c r="AW3430" s="4">
        <v>5.84</v>
      </c>
      <c r="AX3430" s="4">
        <v>0</v>
      </c>
      <c r="AY3430" s="4">
        <v>5.83</v>
      </c>
      <c r="AZ3430" s="4">
        <v>5.83</v>
      </c>
      <c r="BA3430" s="4">
        <v>5.83</v>
      </c>
      <c r="BB3430" s="4">
        <v>0</v>
      </c>
      <c r="BC3430" s="4">
        <v>5.81</v>
      </c>
      <c r="BD3430" s="3">
        <v>0</v>
      </c>
      <c r="BE3430" s="3">
        <v>1843</v>
      </c>
      <c r="BF3430" s="3">
        <v>6203</v>
      </c>
      <c r="BG3430" s="3">
        <v>0</v>
      </c>
      <c r="BH3430" s="3">
        <v>5729</v>
      </c>
      <c r="BI3430" s="3">
        <v>2961</v>
      </c>
      <c r="BJ3430" s="3">
        <v>0</v>
      </c>
      <c r="BK3430" s="3">
        <v>1049</v>
      </c>
      <c r="BL3430" s="3">
        <v>3667</v>
      </c>
      <c r="BM3430" s="3">
        <v>2932</v>
      </c>
      <c r="BN3430" s="3">
        <v>0</v>
      </c>
      <c r="BO3430" s="3">
        <v>3225</v>
      </c>
      <c r="BP3430" s="3">
        <v>0</v>
      </c>
      <c r="BQ3430" s="3">
        <v>1843</v>
      </c>
      <c r="BR3430" s="3">
        <v>6203</v>
      </c>
      <c r="BS3430" s="3">
        <v>0</v>
      </c>
      <c r="BT3430" s="3">
        <v>5729</v>
      </c>
      <c r="BU3430" s="3">
        <v>2961</v>
      </c>
      <c r="BV3430" s="3">
        <v>0</v>
      </c>
      <c r="BW3430" s="3">
        <v>1049</v>
      </c>
      <c r="BX3430" s="3">
        <v>3667</v>
      </c>
      <c r="BY3430" s="3">
        <v>2932</v>
      </c>
      <c r="BZ3430" s="3">
        <v>0</v>
      </c>
      <c r="CA3430" s="3">
        <v>3225</v>
      </c>
      <c r="CB3430" s="3">
        <v>0</v>
      </c>
      <c r="CC3430" s="3">
        <v>184.67699999999999</v>
      </c>
      <c r="CD3430" s="3">
        <v>614.37400000000002</v>
      </c>
      <c r="CE3430" s="3">
        <v>0</v>
      </c>
      <c r="CF3430" s="3">
        <v>518.03099999999995</v>
      </c>
      <c r="CG3430" s="3">
        <v>282.66800000000001</v>
      </c>
      <c r="CH3430" s="3">
        <v>0</v>
      </c>
      <c r="CI3430" s="3">
        <v>95.637</v>
      </c>
      <c r="CJ3430" s="3">
        <v>351.87400000000002</v>
      </c>
      <c r="CK3430" s="3">
        <v>291.79199999999997</v>
      </c>
      <c r="CL3430" s="3">
        <v>0</v>
      </c>
      <c r="CM3430" s="3">
        <v>309.05799999999999</v>
      </c>
      <c r="CN3430" s="3">
        <v>4725</v>
      </c>
      <c r="CO3430" s="3">
        <v>4725</v>
      </c>
      <c r="CP3430" s="3">
        <v>27609</v>
      </c>
      <c r="CQ3430" s="3">
        <v>27609</v>
      </c>
      <c r="CR3430" s="3">
        <v>2648.1109999999999</v>
      </c>
      <c r="CS3430" s="2">
        <v>2011</v>
      </c>
    </row>
    <row r="3431" spans="1:97" x14ac:dyDescent="0.25">
      <c r="A3431" s="2">
        <v>3809</v>
      </c>
      <c r="B3431" s="5" t="s">
        <v>55</v>
      </c>
      <c r="C3431" s="5" t="s">
        <v>1</v>
      </c>
      <c r="D3431" s="5" t="s">
        <v>6376</v>
      </c>
      <c r="E3431" s="5" t="s">
        <v>1229</v>
      </c>
      <c r="F3431" s="2">
        <v>19876</v>
      </c>
      <c r="G3431" s="5" t="s">
        <v>62</v>
      </c>
      <c r="H3431" s="5" t="s">
        <v>44</v>
      </c>
      <c r="I3431" s="5" t="s">
        <v>137</v>
      </c>
      <c r="J3431" s="5" t="s">
        <v>1</v>
      </c>
      <c r="K3431" s="2">
        <v>22</v>
      </c>
      <c r="L3431" s="2">
        <v>1</v>
      </c>
      <c r="M3431" s="5" t="s">
        <v>56</v>
      </c>
      <c r="N3431" s="5" t="s">
        <v>3</v>
      </c>
      <c r="O3431" s="5" t="s">
        <v>21</v>
      </c>
      <c r="P3431" s="5" t="s">
        <v>21</v>
      </c>
      <c r="Q3431" s="5" t="s">
        <v>1</v>
      </c>
      <c r="R3431" s="5" t="s">
        <v>1</v>
      </c>
      <c r="S3431" s="5" t="s">
        <v>13</v>
      </c>
      <c r="T3431" s="3">
        <v>2810</v>
      </c>
      <c r="U3431" s="3">
        <v>1400</v>
      </c>
      <c r="V3431" s="3">
        <v>6500</v>
      </c>
      <c r="W3431" s="3">
        <v>4080</v>
      </c>
      <c r="X3431" s="3">
        <v>168400</v>
      </c>
      <c r="Y3431" s="3">
        <v>99640</v>
      </c>
      <c r="Z3431" s="3">
        <v>152000</v>
      </c>
      <c r="AA3431" s="3">
        <v>176540</v>
      </c>
      <c r="AB3431" s="3">
        <v>3740</v>
      </c>
      <c r="AC3431" s="3">
        <v>1960</v>
      </c>
      <c r="AD3431" s="3">
        <v>0</v>
      </c>
      <c r="AE3431" s="3">
        <v>5480</v>
      </c>
      <c r="AF3431" s="3">
        <v>2810</v>
      </c>
      <c r="AG3431" s="3">
        <v>1400</v>
      </c>
      <c r="AH3431" s="3">
        <v>6500</v>
      </c>
      <c r="AI3431" s="3">
        <v>4080</v>
      </c>
      <c r="AJ3431" s="3">
        <v>168400</v>
      </c>
      <c r="AK3431" s="3">
        <v>99640</v>
      </c>
      <c r="AL3431" s="3">
        <v>152000</v>
      </c>
      <c r="AM3431" s="3">
        <v>176540</v>
      </c>
      <c r="AN3431" s="3">
        <v>3740</v>
      </c>
      <c r="AO3431" s="3">
        <v>1960</v>
      </c>
      <c r="AP3431" s="3">
        <v>0</v>
      </c>
      <c r="AQ3431" s="3">
        <v>5480</v>
      </c>
      <c r="AR3431" s="4">
        <v>1.03</v>
      </c>
      <c r="AS3431" s="4">
        <v>1.03</v>
      </c>
      <c r="AT3431" s="4">
        <v>1.04</v>
      </c>
      <c r="AU3431" s="4">
        <v>1.03</v>
      </c>
      <c r="AV3431" s="4">
        <v>1.03</v>
      </c>
      <c r="AW3431" s="4">
        <v>1.03</v>
      </c>
      <c r="AX3431" s="4">
        <v>1.03</v>
      </c>
      <c r="AY3431" s="4">
        <v>1.04</v>
      </c>
      <c r="AZ3431" s="4">
        <v>1.04</v>
      </c>
      <c r="BA3431" s="4">
        <v>1.05</v>
      </c>
      <c r="BB3431" s="4">
        <v>0</v>
      </c>
      <c r="BC3431" s="4">
        <v>1.04</v>
      </c>
      <c r="BD3431" s="3">
        <v>2894</v>
      </c>
      <c r="BE3431" s="3">
        <v>1442</v>
      </c>
      <c r="BF3431" s="3">
        <v>6760</v>
      </c>
      <c r="BG3431" s="3">
        <v>4202</v>
      </c>
      <c r="BH3431" s="3">
        <v>173452</v>
      </c>
      <c r="BI3431" s="3">
        <v>102629</v>
      </c>
      <c r="BJ3431" s="3">
        <v>156560</v>
      </c>
      <c r="BK3431" s="3">
        <v>183602</v>
      </c>
      <c r="BL3431" s="3">
        <v>3890</v>
      </c>
      <c r="BM3431" s="3">
        <v>2058</v>
      </c>
      <c r="BN3431" s="3">
        <v>0</v>
      </c>
      <c r="BO3431" s="3">
        <v>5699</v>
      </c>
      <c r="BP3431" s="3">
        <v>2894</v>
      </c>
      <c r="BQ3431" s="3">
        <v>1442</v>
      </c>
      <c r="BR3431" s="3">
        <v>6760</v>
      </c>
      <c r="BS3431" s="3">
        <v>4202</v>
      </c>
      <c r="BT3431" s="3">
        <v>173452</v>
      </c>
      <c r="BU3431" s="3">
        <v>102629</v>
      </c>
      <c r="BV3431" s="3">
        <v>156560</v>
      </c>
      <c r="BW3431" s="3">
        <v>183602</v>
      </c>
      <c r="BX3431" s="3">
        <v>3890</v>
      </c>
      <c r="BY3431" s="3">
        <v>2058</v>
      </c>
      <c r="BZ3431" s="3">
        <v>0</v>
      </c>
      <c r="CA3431" s="3">
        <v>5699</v>
      </c>
      <c r="CB3431" s="3">
        <v>290.75099999999998</v>
      </c>
      <c r="CC3431" s="3">
        <v>144.51499999999999</v>
      </c>
      <c r="CD3431" s="3">
        <v>669.49800000000005</v>
      </c>
      <c r="CE3431" s="3">
        <v>406.95699999999999</v>
      </c>
      <c r="CF3431" s="3">
        <v>15683.87</v>
      </c>
      <c r="CG3431" s="3">
        <v>9797.759</v>
      </c>
      <c r="CH3431" s="3">
        <v>14787.358</v>
      </c>
      <c r="CI3431" s="3">
        <v>16732.571</v>
      </c>
      <c r="CJ3431" s="3">
        <v>373.226</v>
      </c>
      <c r="CK3431" s="3">
        <v>204.77699999999999</v>
      </c>
      <c r="CL3431" s="3">
        <v>0</v>
      </c>
      <c r="CM3431" s="3">
        <v>546.24199999999996</v>
      </c>
      <c r="CN3431" s="3">
        <v>622550</v>
      </c>
      <c r="CO3431" s="3">
        <v>622550</v>
      </c>
      <c r="CP3431" s="3">
        <v>643188</v>
      </c>
      <c r="CQ3431" s="3">
        <v>643188</v>
      </c>
      <c r="CR3431" s="3">
        <v>59637.523999999998</v>
      </c>
      <c r="CS3431" s="2">
        <v>2011</v>
      </c>
    </row>
    <row r="3432" spans="1:97" x14ac:dyDescent="0.25">
      <c r="A3432" s="2">
        <v>3809</v>
      </c>
      <c r="B3432" s="5" t="s">
        <v>55</v>
      </c>
      <c r="C3432" s="5" t="s">
        <v>1</v>
      </c>
      <c r="D3432" s="5" t="s">
        <v>6376</v>
      </c>
      <c r="E3432" s="5" t="s">
        <v>1229</v>
      </c>
      <c r="F3432" s="2">
        <v>19876</v>
      </c>
      <c r="G3432" s="5" t="s">
        <v>62</v>
      </c>
      <c r="H3432" s="5" t="s">
        <v>44</v>
      </c>
      <c r="I3432" s="5" t="s">
        <v>137</v>
      </c>
      <c r="J3432" s="5" t="s">
        <v>1</v>
      </c>
      <c r="K3432" s="2">
        <v>22</v>
      </c>
      <c r="L3432" s="2">
        <v>1</v>
      </c>
      <c r="M3432" s="5" t="s">
        <v>56</v>
      </c>
      <c r="N3432" s="5" t="s">
        <v>3</v>
      </c>
      <c r="O3432" s="5" t="s">
        <v>17</v>
      </c>
      <c r="P3432" s="5" t="s">
        <v>17</v>
      </c>
      <c r="Q3432" s="5" t="s">
        <v>1</v>
      </c>
      <c r="R3432" s="5" t="s">
        <v>1</v>
      </c>
      <c r="S3432" s="5" t="s">
        <v>10</v>
      </c>
      <c r="T3432" s="3">
        <v>0</v>
      </c>
      <c r="U3432" s="3">
        <v>0</v>
      </c>
      <c r="V3432" s="3">
        <v>0</v>
      </c>
      <c r="W3432" s="3">
        <v>0</v>
      </c>
      <c r="X3432" s="3">
        <v>58025</v>
      </c>
      <c r="Y3432" s="3">
        <v>36159</v>
      </c>
      <c r="Z3432" s="3">
        <v>50160</v>
      </c>
      <c r="AA3432" s="3">
        <v>95449</v>
      </c>
      <c r="AB3432" s="3">
        <v>0</v>
      </c>
      <c r="AC3432" s="3">
        <v>0</v>
      </c>
      <c r="AD3432" s="3">
        <v>0</v>
      </c>
      <c r="AE3432" s="3">
        <v>0</v>
      </c>
      <c r="AF3432" s="3">
        <v>0</v>
      </c>
      <c r="AG3432" s="3">
        <v>0</v>
      </c>
      <c r="AH3432" s="3">
        <v>0</v>
      </c>
      <c r="AI3432" s="3">
        <v>0</v>
      </c>
      <c r="AJ3432" s="3">
        <v>58025</v>
      </c>
      <c r="AK3432" s="3">
        <v>36159</v>
      </c>
      <c r="AL3432" s="3">
        <v>50160</v>
      </c>
      <c r="AM3432" s="3">
        <v>95449</v>
      </c>
      <c r="AN3432" s="3">
        <v>0</v>
      </c>
      <c r="AO3432" s="3">
        <v>0</v>
      </c>
      <c r="AP3432" s="3">
        <v>0</v>
      </c>
      <c r="AQ3432" s="3">
        <v>0</v>
      </c>
      <c r="AR3432" s="4">
        <v>0</v>
      </c>
      <c r="AS3432" s="4">
        <v>0</v>
      </c>
      <c r="AT3432" s="4">
        <v>0</v>
      </c>
      <c r="AU3432" s="4">
        <v>0</v>
      </c>
      <c r="AV3432" s="4">
        <v>6.45</v>
      </c>
      <c r="AW3432" s="4">
        <v>6.45</v>
      </c>
      <c r="AX3432" s="4">
        <v>6.45</v>
      </c>
      <c r="AY3432" s="4">
        <v>6.41</v>
      </c>
      <c r="AZ3432" s="4">
        <v>0</v>
      </c>
      <c r="BA3432" s="4">
        <v>0</v>
      </c>
      <c r="BB3432" s="4">
        <v>0</v>
      </c>
      <c r="BC3432" s="4">
        <v>0</v>
      </c>
      <c r="BD3432" s="3">
        <v>0</v>
      </c>
      <c r="BE3432" s="3">
        <v>0</v>
      </c>
      <c r="BF3432" s="3">
        <v>0</v>
      </c>
      <c r="BG3432" s="3">
        <v>0</v>
      </c>
      <c r="BH3432" s="3">
        <v>374261</v>
      </c>
      <c r="BI3432" s="3">
        <v>233226</v>
      </c>
      <c r="BJ3432" s="3">
        <v>323532</v>
      </c>
      <c r="BK3432" s="3">
        <v>611828</v>
      </c>
      <c r="BL3432" s="3">
        <v>0</v>
      </c>
      <c r="BM3432" s="3">
        <v>0</v>
      </c>
      <c r="BN3432" s="3">
        <v>0</v>
      </c>
      <c r="BO3432" s="3">
        <v>0</v>
      </c>
      <c r="BP3432" s="3">
        <v>0</v>
      </c>
      <c r="BQ3432" s="3">
        <v>0</v>
      </c>
      <c r="BR3432" s="3">
        <v>0</v>
      </c>
      <c r="BS3432" s="3">
        <v>0</v>
      </c>
      <c r="BT3432" s="3">
        <v>374261</v>
      </c>
      <c r="BU3432" s="3">
        <v>233226</v>
      </c>
      <c r="BV3432" s="3">
        <v>323532</v>
      </c>
      <c r="BW3432" s="3">
        <v>611828</v>
      </c>
      <c r="BX3432" s="3">
        <v>0</v>
      </c>
      <c r="BY3432" s="3">
        <v>0</v>
      </c>
      <c r="BZ3432" s="3">
        <v>0</v>
      </c>
      <c r="CA3432" s="3">
        <v>0</v>
      </c>
      <c r="CB3432" s="3">
        <v>0</v>
      </c>
      <c r="CC3432" s="3">
        <v>0</v>
      </c>
      <c r="CD3432" s="3">
        <v>0</v>
      </c>
      <c r="CE3432" s="3">
        <v>0</v>
      </c>
      <c r="CF3432" s="3">
        <v>33841.436000000002</v>
      </c>
      <c r="CG3432" s="3">
        <v>22265.472000000002</v>
      </c>
      <c r="CH3432" s="3">
        <v>30558.147000000001</v>
      </c>
      <c r="CI3432" s="3">
        <v>55759.084999999999</v>
      </c>
      <c r="CJ3432" s="3">
        <v>0</v>
      </c>
      <c r="CK3432" s="3">
        <v>0</v>
      </c>
      <c r="CL3432" s="3">
        <v>0</v>
      </c>
      <c r="CM3432" s="3">
        <v>0</v>
      </c>
      <c r="CN3432" s="3">
        <v>239793</v>
      </c>
      <c r="CO3432" s="3">
        <v>239793</v>
      </c>
      <c r="CP3432" s="3">
        <v>1542847</v>
      </c>
      <c r="CQ3432" s="3">
        <v>1542847</v>
      </c>
      <c r="CR3432" s="3">
        <v>142424.14000000001</v>
      </c>
      <c r="CS3432" s="2">
        <v>2011</v>
      </c>
    </row>
    <row r="3433" spans="1:97" x14ac:dyDescent="0.25">
      <c r="A3433" s="2">
        <v>3821</v>
      </c>
      <c r="B3433" s="5" t="s">
        <v>55</v>
      </c>
      <c r="C3433" s="5" t="s">
        <v>1</v>
      </c>
      <c r="D3433" s="5" t="s">
        <v>6375</v>
      </c>
      <c r="E3433" s="5" t="s">
        <v>6374</v>
      </c>
      <c r="F3433" s="2">
        <v>1456</v>
      </c>
      <c r="G3433" s="5" t="s">
        <v>62</v>
      </c>
      <c r="H3433" s="5" t="s">
        <v>44</v>
      </c>
      <c r="I3433" s="5" t="s">
        <v>130</v>
      </c>
      <c r="J3433" s="5" t="s">
        <v>1</v>
      </c>
      <c r="K3433" s="2">
        <v>22</v>
      </c>
      <c r="L3433" s="2">
        <v>1</v>
      </c>
      <c r="M3433" s="5" t="s">
        <v>56</v>
      </c>
      <c r="N3433" s="5" t="s">
        <v>60</v>
      </c>
      <c r="O3433" s="5" t="s">
        <v>59</v>
      </c>
      <c r="P3433" s="5" t="s">
        <v>58</v>
      </c>
      <c r="Q3433" s="5" t="s">
        <v>1</v>
      </c>
      <c r="R3433" s="5" t="s">
        <v>1</v>
      </c>
      <c r="S3433" s="5" t="s">
        <v>1</v>
      </c>
      <c r="T3433" s="3">
        <v>0</v>
      </c>
      <c r="U3433" s="3">
        <v>0</v>
      </c>
      <c r="V3433" s="3">
        <v>0</v>
      </c>
      <c r="W3433" s="3">
        <v>0</v>
      </c>
      <c r="X3433" s="3">
        <v>0</v>
      </c>
      <c r="Y3433" s="3">
        <v>0</v>
      </c>
      <c r="Z3433" s="3">
        <v>0</v>
      </c>
      <c r="AA3433" s="3">
        <v>0</v>
      </c>
      <c r="AB3433" s="3">
        <v>0</v>
      </c>
      <c r="AC3433" s="3">
        <v>0</v>
      </c>
      <c r="AD3433" s="3">
        <v>0</v>
      </c>
      <c r="AE3433" s="3">
        <v>0</v>
      </c>
      <c r="AF3433" s="3">
        <v>0</v>
      </c>
      <c r="AG3433" s="3">
        <v>0</v>
      </c>
      <c r="AH3433" s="3">
        <v>0</v>
      </c>
      <c r="AI3433" s="3">
        <v>0</v>
      </c>
      <c r="AJ3433" s="3">
        <v>0</v>
      </c>
      <c r="AK3433" s="3">
        <v>0</v>
      </c>
      <c r="AL3433" s="3">
        <v>0</v>
      </c>
      <c r="AM3433" s="3">
        <v>0</v>
      </c>
      <c r="AN3433" s="3">
        <v>0</v>
      </c>
      <c r="AO3433" s="3">
        <v>0</v>
      </c>
      <c r="AP3433" s="3">
        <v>0</v>
      </c>
      <c r="AQ3433" s="3">
        <v>0</v>
      </c>
      <c r="AR3433" s="4">
        <v>0</v>
      </c>
      <c r="AS3433" s="4">
        <v>0</v>
      </c>
      <c r="AT3433" s="4">
        <v>0</v>
      </c>
      <c r="AU3433" s="4">
        <v>0</v>
      </c>
      <c r="AV3433" s="4">
        <v>0</v>
      </c>
      <c r="AW3433" s="4">
        <v>0</v>
      </c>
      <c r="AX3433" s="4">
        <v>0</v>
      </c>
      <c r="AY3433" s="4">
        <v>0</v>
      </c>
      <c r="AZ3433" s="4">
        <v>0</v>
      </c>
      <c r="BA3433" s="4">
        <v>0</v>
      </c>
      <c r="BB3433" s="4">
        <v>0</v>
      </c>
      <c r="BC3433" s="4">
        <v>0</v>
      </c>
      <c r="BD3433" s="3">
        <v>6894</v>
      </c>
      <c r="BE3433" s="3">
        <v>5397</v>
      </c>
      <c r="BF3433" s="3">
        <v>10582</v>
      </c>
      <c r="BG3433" s="3">
        <v>12108</v>
      </c>
      <c r="BH3433" s="3">
        <v>10695</v>
      </c>
      <c r="BI3433" s="3">
        <v>8868</v>
      </c>
      <c r="BJ3433" s="3">
        <v>7248</v>
      </c>
      <c r="BK3433" s="3">
        <v>7241</v>
      </c>
      <c r="BL3433" s="3">
        <v>6843</v>
      </c>
      <c r="BM3433" s="3">
        <v>3824</v>
      </c>
      <c r="BN3433" s="3">
        <v>5606</v>
      </c>
      <c r="BO3433" s="3">
        <v>9735</v>
      </c>
      <c r="BP3433" s="3">
        <v>6894</v>
      </c>
      <c r="BQ3433" s="3">
        <v>5397</v>
      </c>
      <c r="BR3433" s="3">
        <v>10582</v>
      </c>
      <c r="BS3433" s="3">
        <v>12108</v>
      </c>
      <c r="BT3433" s="3">
        <v>10695</v>
      </c>
      <c r="BU3433" s="3">
        <v>8868</v>
      </c>
      <c r="BV3433" s="3">
        <v>7248</v>
      </c>
      <c r="BW3433" s="3">
        <v>7241</v>
      </c>
      <c r="BX3433" s="3">
        <v>6843</v>
      </c>
      <c r="BY3433" s="3">
        <v>3824</v>
      </c>
      <c r="BZ3433" s="3">
        <v>5606</v>
      </c>
      <c r="CA3433" s="3">
        <v>9735</v>
      </c>
      <c r="CB3433" s="3">
        <v>709.56899999999996</v>
      </c>
      <c r="CC3433" s="3">
        <v>555.447</v>
      </c>
      <c r="CD3433" s="3">
        <v>1089.1220000000001</v>
      </c>
      <c r="CE3433" s="3">
        <v>1246.2049999999999</v>
      </c>
      <c r="CF3433" s="3">
        <v>1100.7380000000001</v>
      </c>
      <c r="CG3433" s="3">
        <v>912.74599999999998</v>
      </c>
      <c r="CH3433" s="3">
        <v>746.01700000000005</v>
      </c>
      <c r="CI3433" s="3">
        <v>745.26700000000005</v>
      </c>
      <c r="CJ3433" s="3">
        <v>704.34199999999998</v>
      </c>
      <c r="CK3433" s="3">
        <v>393.53500000000003</v>
      </c>
      <c r="CL3433" s="3">
        <v>577.02200000000005</v>
      </c>
      <c r="CM3433" s="3">
        <v>1001.99</v>
      </c>
      <c r="CN3433" s="3">
        <v>0</v>
      </c>
      <c r="CO3433" s="3">
        <v>0</v>
      </c>
      <c r="CP3433" s="3">
        <v>95041</v>
      </c>
      <c r="CQ3433" s="3">
        <v>95041</v>
      </c>
      <c r="CR3433" s="3">
        <v>9782</v>
      </c>
      <c r="CS3433" s="2">
        <v>2011</v>
      </c>
    </row>
    <row r="3434" spans="1:97" x14ac:dyDescent="0.25">
      <c r="A3434" s="2">
        <v>3825</v>
      </c>
      <c r="B3434" s="5" t="s">
        <v>55</v>
      </c>
      <c r="C3434" s="5" t="s">
        <v>1</v>
      </c>
      <c r="D3434" s="5" t="s">
        <v>6373</v>
      </c>
      <c r="E3434" s="5" t="s">
        <v>1679</v>
      </c>
      <c r="F3434" s="2">
        <v>4794</v>
      </c>
      <c r="G3434" s="5" t="s">
        <v>62</v>
      </c>
      <c r="H3434" s="5" t="s">
        <v>44</v>
      </c>
      <c r="I3434" s="5" t="s">
        <v>130</v>
      </c>
      <c r="J3434" s="5" t="s">
        <v>1</v>
      </c>
      <c r="K3434" s="2">
        <v>22</v>
      </c>
      <c r="L3434" s="2">
        <v>1</v>
      </c>
      <c r="M3434" s="5" t="s">
        <v>56</v>
      </c>
      <c r="N3434" s="5" t="s">
        <v>60</v>
      </c>
      <c r="O3434" s="5" t="s">
        <v>59</v>
      </c>
      <c r="P3434" s="5" t="s">
        <v>58</v>
      </c>
      <c r="Q3434" s="5" t="s">
        <v>1</v>
      </c>
      <c r="R3434" s="5" t="s">
        <v>1</v>
      </c>
      <c r="S3434" s="5" t="s">
        <v>1</v>
      </c>
      <c r="T3434" s="3">
        <v>0</v>
      </c>
      <c r="U3434" s="3">
        <v>0</v>
      </c>
      <c r="V3434" s="3">
        <v>0</v>
      </c>
      <c r="W3434" s="3">
        <v>0</v>
      </c>
      <c r="X3434" s="3">
        <v>0</v>
      </c>
      <c r="Y3434" s="3">
        <v>0</v>
      </c>
      <c r="Z3434" s="3">
        <v>0</v>
      </c>
      <c r="AA3434" s="3">
        <v>0</v>
      </c>
      <c r="AB3434" s="3">
        <v>0</v>
      </c>
      <c r="AC3434" s="3">
        <v>0</v>
      </c>
      <c r="AD3434" s="3">
        <v>0</v>
      </c>
      <c r="AE3434" s="3">
        <v>0</v>
      </c>
      <c r="AF3434" s="3">
        <v>0</v>
      </c>
      <c r="AG3434" s="3">
        <v>0</v>
      </c>
      <c r="AH3434" s="3">
        <v>0</v>
      </c>
      <c r="AI3434" s="3">
        <v>0</v>
      </c>
      <c r="AJ3434" s="3">
        <v>0</v>
      </c>
      <c r="AK3434" s="3">
        <v>0</v>
      </c>
      <c r="AL3434" s="3">
        <v>0</v>
      </c>
      <c r="AM3434" s="3">
        <v>0</v>
      </c>
      <c r="AN3434" s="3">
        <v>0</v>
      </c>
      <c r="AO3434" s="3">
        <v>0</v>
      </c>
      <c r="AP3434" s="3">
        <v>0</v>
      </c>
      <c r="AQ3434" s="3">
        <v>0</v>
      </c>
      <c r="AR3434" s="4">
        <v>0</v>
      </c>
      <c r="AS3434" s="4">
        <v>0</v>
      </c>
      <c r="AT3434" s="4">
        <v>0</v>
      </c>
      <c r="AU3434" s="4">
        <v>0</v>
      </c>
      <c r="AV3434" s="4">
        <v>0</v>
      </c>
      <c r="AW3434" s="4">
        <v>0</v>
      </c>
      <c r="AX3434" s="4">
        <v>0</v>
      </c>
      <c r="AY3434" s="4">
        <v>0</v>
      </c>
      <c r="AZ3434" s="4">
        <v>0</v>
      </c>
      <c r="BA3434" s="4">
        <v>0</v>
      </c>
      <c r="BB3434" s="4">
        <v>0</v>
      </c>
      <c r="BC3434" s="4">
        <v>0</v>
      </c>
      <c r="BD3434" s="3">
        <v>12908</v>
      </c>
      <c r="BE3434" s="3">
        <v>10104</v>
      </c>
      <c r="BF3434" s="3">
        <v>19813</v>
      </c>
      <c r="BG3434" s="3">
        <v>22670</v>
      </c>
      <c r="BH3434" s="3">
        <v>20024</v>
      </c>
      <c r="BI3434" s="3">
        <v>16604</v>
      </c>
      <c r="BJ3434" s="3">
        <v>13571</v>
      </c>
      <c r="BK3434" s="3">
        <v>13557</v>
      </c>
      <c r="BL3434" s="3">
        <v>12813</v>
      </c>
      <c r="BM3434" s="3">
        <v>7159</v>
      </c>
      <c r="BN3434" s="3">
        <v>10497</v>
      </c>
      <c r="BO3434" s="3">
        <v>18228</v>
      </c>
      <c r="BP3434" s="3">
        <v>12908</v>
      </c>
      <c r="BQ3434" s="3">
        <v>10104</v>
      </c>
      <c r="BR3434" s="3">
        <v>19813</v>
      </c>
      <c r="BS3434" s="3">
        <v>22670</v>
      </c>
      <c r="BT3434" s="3">
        <v>20024</v>
      </c>
      <c r="BU3434" s="3">
        <v>16604</v>
      </c>
      <c r="BV3434" s="3">
        <v>13571</v>
      </c>
      <c r="BW3434" s="3">
        <v>13557</v>
      </c>
      <c r="BX3434" s="3">
        <v>12813</v>
      </c>
      <c r="BY3434" s="3">
        <v>7159</v>
      </c>
      <c r="BZ3434" s="3">
        <v>10497</v>
      </c>
      <c r="CA3434" s="3">
        <v>18228</v>
      </c>
      <c r="CB3434" s="3">
        <v>1328.539</v>
      </c>
      <c r="CC3434" s="3">
        <v>1039.973</v>
      </c>
      <c r="CD3434" s="3">
        <v>2039.182</v>
      </c>
      <c r="CE3434" s="3">
        <v>2333.29</v>
      </c>
      <c r="CF3434" s="3">
        <v>2060.9299999999998</v>
      </c>
      <c r="CG3434" s="3">
        <v>1708.95</v>
      </c>
      <c r="CH3434" s="3">
        <v>1396.78</v>
      </c>
      <c r="CI3434" s="3">
        <v>1395.375</v>
      </c>
      <c r="CJ3434" s="3">
        <v>1318.751</v>
      </c>
      <c r="CK3434" s="3">
        <v>736.82100000000003</v>
      </c>
      <c r="CL3434" s="3">
        <v>1080.367</v>
      </c>
      <c r="CM3434" s="3">
        <v>1876.0419999999999</v>
      </c>
      <c r="CN3434" s="3">
        <v>0</v>
      </c>
      <c r="CO3434" s="3">
        <v>0</v>
      </c>
      <c r="CP3434" s="3">
        <v>177948</v>
      </c>
      <c r="CQ3434" s="3">
        <v>177948</v>
      </c>
      <c r="CR3434" s="3">
        <v>18315</v>
      </c>
      <c r="CS3434" s="2">
        <v>2011</v>
      </c>
    </row>
    <row r="3435" spans="1:97" x14ac:dyDescent="0.25">
      <c r="A3435" s="2">
        <v>3826</v>
      </c>
      <c r="B3435" s="5" t="s">
        <v>55</v>
      </c>
      <c r="C3435" s="5" t="s">
        <v>1</v>
      </c>
      <c r="D3435" s="5" t="s">
        <v>6372</v>
      </c>
      <c r="E3435" s="5" t="s">
        <v>6371</v>
      </c>
      <c r="F3435" s="2">
        <v>11770</v>
      </c>
      <c r="G3435" s="5" t="s">
        <v>62</v>
      </c>
      <c r="H3435" s="5" t="s">
        <v>44</v>
      </c>
      <c r="I3435" s="5" t="s">
        <v>130</v>
      </c>
      <c r="J3435" s="5" t="s">
        <v>1</v>
      </c>
      <c r="K3435" s="2">
        <v>22</v>
      </c>
      <c r="L3435" s="2">
        <v>1</v>
      </c>
      <c r="M3435" s="5" t="s">
        <v>56</v>
      </c>
      <c r="N3435" s="5" t="s">
        <v>60</v>
      </c>
      <c r="O3435" s="5" t="s">
        <v>59</v>
      </c>
      <c r="P3435" s="5" t="s">
        <v>58</v>
      </c>
      <c r="Q3435" s="5" t="s">
        <v>1</v>
      </c>
      <c r="R3435" s="5" t="s">
        <v>1</v>
      </c>
      <c r="S3435" s="5" t="s">
        <v>1</v>
      </c>
      <c r="T3435" s="3">
        <v>0</v>
      </c>
      <c r="U3435" s="3">
        <v>0</v>
      </c>
      <c r="V3435" s="3">
        <v>0</v>
      </c>
      <c r="W3435" s="3">
        <v>0</v>
      </c>
      <c r="X3435" s="3">
        <v>0</v>
      </c>
      <c r="Y3435" s="3">
        <v>0</v>
      </c>
      <c r="Z3435" s="3">
        <v>0</v>
      </c>
      <c r="AA3435" s="3">
        <v>0</v>
      </c>
      <c r="AB3435" s="3">
        <v>0</v>
      </c>
      <c r="AC3435" s="3">
        <v>0</v>
      </c>
      <c r="AD3435" s="3">
        <v>0</v>
      </c>
      <c r="AE3435" s="3">
        <v>0</v>
      </c>
      <c r="AF3435" s="3">
        <v>0</v>
      </c>
      <c r="AG3435" s="3">
        <v>0</v>
      </c>
      <c r="AH3435" s="3">
        <v>0</v>
      </c>
      <c r="AI3435" s="3">
        <v>0</v>
      </c>
      <c r="AJ3435" s="3">
        <v>0</v>
      </c>
      <c r="AK3435" s="3">
        <v>0</v>
      </c>
      <c r="AL3435" s="3">
        <v>0</v>
      </c>
      <c r="AM3435" s="3">
        <v>0</v>
      </c>
      <c r="AN3435" s="3">
        <v>0</v>
      </c>
      <c r="AO3435" s="3">
        <v>0</v>
      </c>
      <c r="AP3435" s="3">
        <v>0</v>
      </c>
      <c r="AQ3435" s="3">
        <v>0</v>
      </c>
      <c r="AR3435" s="4">
        <v>0</v>
      </c>
      <c r="AS3435" s="4">
        <v>0</v>
      </c>
      <c r="AT3435" s="4">
        <v>0</v>
      </c>
      <c r="AU3435" s="4">
        <v>0</v>
      </c>
      <c r="AV3435" s="4">
        <v>0</v>
      </c>
      <c r="AW3435" s="4">
        <v>0</v>
      </c>
      <c r="AX3435" s="4">
        <v>0</v>
      </c>
      <c r="AY3435" s="4">
        <v>0</v>
      </c>
      <c r="AZ3435" s="4">
        <v>0</v>
      </c>
      <c r="BA3435" s="4">
        <v>0</v>
      </c>
      <c r="BB3435" s="4">
        <v>0</v>
      </c>
      <c r="BC3435" s="4">
        <v>0</v>
      </c>
      <c r="BD3435" s="3">
        <v>1001</v>
      </c>
      <c r="BE3435" s="3">
        <v>783</v>
      </c>
      <c r="BF3435" s="3">
        <v>1536</v>
      </c>
      <c r="BG3435" s="3">
        <v>1758</v>
      </c>
      <c r="BH3435" s="3">
        <v>1553</v>
      </c>
      <c r="BI3435" s="3">
        <v>1287</v>
      </c>
      <c r="BJ3435" s="3">
        <v>1052</v>
      </c>
      <c r="BK3435" s="3">
        <v>1051</v>
      </c>
      <c r="BL3435" s="3">
        <v>993</v>
      </c>
      <c r="BM3435" s="3">
        <v>555</v>
      </c>
      <c r="BN3435" s="3">
        <v>814</v>
      </c>
      <c r="BO3435" s="3">
        <v>1413</v>
      </c>
      <c r="BP3435" s="3">
        <v>1001</v>
      </c>
      <c r="BQ3435" s="3">
        <v>783</v>
      </c>
      <c r="BR3435" s="3">
        <v>1536</v>
      </c>
      <c r="BS3435" s="3">
        <v>1758</v>
      </c>
      <c r="BT3435" s="3">
        <v>1553</v>
      </c>
      <c r="BU3435" s="3">
        <v>1287</v>
      </c>
      <c r="BV3435" s="3">
        <v>1052</v>
      </c>
      <c r="BW3435" s="3">
        <v>1051</v>
      </c>
      <c r="BX3435" s="3">
        <v>993</v>
      </c>
      <c r="BY3435" s="3">
        <v>555</v>
      </c>
      <c r="BZ3435" s="3">
        <v>814</v>
      </c>
      <c r="CA3435" s="3">
        <v>1413</v>
      </c>
      <c r="CB3435" s="3">
        <v>103.006</v>
      </c>
      <c r="CC3435" s="3">
        <v>80.631</v>
      </c>
      <c r="CD3435" s="3">
        <v>158.102</v>
      </c>
      <c r="CE3435" s="3">
        <v>180.905</v>
      </c>
      <c r="CF3435" s="3">
        <v>159.78800000000001</v>
      </c>
      <c r="CG3435" s="3">
        <v>132.49799999999999</v>
      </c>
      <c r="CH3435" s="3">
        <v>108.295</v>
      </c>
      <c r="CI3435" s="3">
        <v>108.18600000000001</v>
      </c>
      <c r="CJ3435" s="3">
        <v>102.246</v>
      </c>
      <c r="CK3435" s="3">
        <v>57.127000000000002</v>
      </c>
      <c r="CL3435" s="3">
        <v>83.763000000000005</v>
      </c>
      <c r="CM3435" s="3">
        <v>145.453</v>
      </c>
      <c r="CN3435" s="3">
        <v>0</v>
      </c>
      <c r="CO3435" s="3">
        <v>0</v>
      </c>
      <c r="CP3435" s="3">
        <v>13796</v>
      </c>
      <c r="CQ3435" s="3">
        <v>13796</v>
      </c>
      <c r="CR3435" s="3">
        <v>1420</v>
      </c>
      <c r="CS3435" s="2">
        <v>2011</v>
      </c>
    </row>
    <row r="3436" spans="1:97" x14ac:dyDescent="0.25">
      <c r="A3436" s="2">
        <v>3827</v>
      </c>
      <c r="B3436" s="5" t="s">
        <v>55</v>
      </c>
      <c r="C3436" s="5" t="s">
        <v>1</v>
      </c>
      <c r="D3436" s="5" t="s">
        <v>6370</v>
      </c>
      <c r="E3436" s="5" t="s">
        <v>6369</v>
      </c>
      <c r="F3436" s="2">
        <v>15619</v>
      </c>
      <c r="G3436" s="5" t="s">
        <v>62</v>
      </c>
      <c r="H3436" s="5" t="s">
        <v>44</v>
      </c>
      <c r="I3436" s="5" t="s">
        <v>130</v>
      </c>
      <c r="J3436" s="5" t="s">
        <v>1</v>
      </c>
      <c r="K3436" s="2">
        <v>22</v>
      </c>
      <c r="L3436" s="2">
        <v>1</v>
      </c>
      <c r="M3436" s="5" t="s">
        <v>56</v>
      </c>
      <c r="N3436" s="5" t="s">
        <v>60</v>
      </c>
      <c r="O3436" s="5" t="s">
        <v>59</v>
      </c>
      <c r="P3436" s="5" t="s">
        <v>58</v>
      </c>
      <c r="Q3436" s="5" t="s">
        <v>1</v>
      </c>
      <c r="R3436" s="5" t="s">
        <v>1</v>
      </c>
      <c r="S3436" s="5" t="s">
        <v>1</v>
      </c>
      <c r="T3436" s="3">
        <v>0</v>
      </c>
      <c r="U3436" s="3">
        <v>0</v>
      </c>
      <c r="V3436" s="3">
        <v>0</v>
      </c>
      <c r="W3436" s="3">
        <v>0</v>
      </c>
      <c r="X3436" s="3">
        <v>0</v>
      </c>
      <c r="Y3436" s="3">
        <v>0</v>
      </c>
      <c r="Z3436" s="3">
        <v>0</v>
      </c>
      <c r="AA3436" s="3">
        <v>0</v>
      </c>
      <c r="AB3436" s="3">
        <v>0</v>
      </c>
      <c r="AC3436" s="3">
        <v>0</v>
      </c>
      <c r="AD3436" s="3">
        <v>0</v>
      </c>
      <c r="AE3436" s="3">
        <v>0</v>
      </c>
      <c r="AF3436" s="3">
        <v>0</v>
      </c>
      <c r="AG3436" s="3">
        <v>0</v>
      </c>
      <c r="AH3436" s="3">
        <v>0</v>
      </c>
      <c r="AI3436" s="3">
        <v>0</v>
      </c>
      <c r="AJ3436" s="3">
        <v>0</v>
      </c>
      <c r="AK3436" s="3">
        <v>0</v>
      </c>
      <c r="AL3436" s="3">
        <v>0</v>
      </c>
      <c r="AM3436" s="3">
        <v>0</v>
      </c>
      <c r="AN3436" s="3">
        <v>0</v>
      </c>
      <c r="AO3436" s="3">
        <v>0</v>
      </c>
      <c r="AP3436" s="3">
        <v>0</v>
      </c>
      <c r="AQ3436" s="3">
        <v>0</v>
      </c>
      <c r="AR3436" s="4">
        <v>0</v>
      </c>
      <c r="AS3436" s="4">
        <v>0</v>
      </c>
      <c r="AT3436" s="4">
        <v>0</v>
      </c>
      <c r="AU3436" s="4">
        <v>0</v>
      </c>
      <c r="AV3436" s="4">
        <v>0</v>
      </c>
      <c r="AW3436" s="4">
        <v>0</v>
      </c>
      <c r="AX3436" s="4">
        <v>0</v>
      </c>
      <c r="AY3436" s="4">
        <v>0</v>
      </c>
      <c r="AZ3436" s="4">
        <v>0</v>
      </c>
      <c r="BA3436" s="4">
        <v>0</v>
      </c>
      <c r="BB3436" s="4">
        <v>0</v>
      </c>
      <c r="BC3436" s="4">
        <v>0</v>
      </c>
      <c r="BD3436" s="3">
        <v>2937</v>
      </c>
      <c r="BE3436" s="3">
        <v>2299</v>
      </c>
      <c r="BF3436" s="3">
        <v>4508</v>
      </c>
      <c r="BG3436" s="3">
        <v>5158</v>
      </c>
      <c r="BH3436" s="3">
        <v>4556</v>
      </c>
      <c r="BI3436" s="3">
        <v>3778</v>
      </c>
      <c r="BJ3436" s="3">
        <v>3088</v>
      </c>
      <c r="BK3436" s="3">
        <v>3085</v>
      </c>
      <c r="BL3436" s="3">
        <v>2915</v>
      </c>
      <c r="BM3436" s="3">
        <v>1629</v>
      </c>
      <c r="BN3436" s="3">
        <v>2388</v>
      </c>
      <c r="BO3436" s="3">
        <v>4147</v>
      </c>
      <c r="BP3436" s="3">
        <v>2937</v>
      </c>
      <c r="BQ3436" s="3">
        <v>2299</v>
      </c>
      <c r="BR3436" s="3">
        <v>4508</v>
      </c>
      <c r="BS3436" s="3">
        <v>5158</v>
      </c>
      <c r="BT3436" s="3">
        <v>4556</v>
      </c>
      <c r="BU3436" s="3">
        <v>3778</v>
      </c>
      <c r="BV3436" s="3">
        <v>3088</v>
      </c>
      <c r="BW3436" s="3">
        <v>3085</v>
      </c>
      <c r="BX3436" s="3">
        <v>2915</v>
      </c>
      <c r="BY3436" s="3">
        <v>1629</v>
      </c>
      <c r="BZ3436" s="3">
        <v>2388</v>
      </c>
      <c r="CA3436" s="3">
        <v>4147</v>
      </c>
      <c r="CB3436" s="3">
        <v>302.26900000000001</v>
      </c>
      <c r="CC3436" s="3">
        <v>236.613</v>
      </c>
      <c r="CD3436" s="3">
        <v>463.95100000000002</v>
      </c>
      <c r="CE3436" s="3">
        <v>530.86599999999999</v>
      </c>
      <c r="CF3436" s="3">
        <v>468.9</v>
      </c>
      <c r="CG3436" s="3">
        <v>388.81799999999998</v>
      </c>
      <c r="CH3436" s="3">
        <v>317.79300000000001</v>
      </c>
      <c r="CI3436" s="3">
        <v>317.47300000000001</v>
      </c>
      <c r="CJ3436" s="3">
        <v>300.04000000000002</v>
      </c>
      <c r="CK3436" s="3">
        <v>167.64</v>
      </c>
      <c r="CL3436" s="3">
        <v>245.803</v>
      </c>
      <c r="CM3436" s="3">
        <v>426.834</v>
      </c>
      <c r="CN3436" s="3">
        <v>0</v>
      </c>
      <c r="CO3436" s="3">
        <v>0</v>
      </c>
      <c r="CP3436" s="3">
        <v>40488</v>
      </c>
      <c r="CQ3436" s="3">
        <v>40488</v>
      </c>
      <c r="CR3436" s="3">
        <v>4167</v>
      </c>
      <c r="CS3436" s="2">
        <v>2011</v>
      </c>
    </row>
    <row r="3437" spans="1:97" x14ac:dyDescent="0.25">
      <c r="A3437" s="2">
        <v>3833</v>
      </c>
      <c r="B3437" s="5" t="s">
        <v>55</v>
      </c>
      <c r="C3437" s="5" t="s">
        <v>1</v>
      </c>
      <c r="D3437" s="5" t="s">
        <v>6368</v>
      </c>
      <c r="E3437" s="5" t="s">
        <v>6366</v>
      </c>
      <c r="F3437" s="2">
        <v>18574</v>
      </c>
      <c r="G3437" s="5" t="s">
        <v>62</v>
      </c>
      <c r="H3437" s="5" t="s">
        <v>44</v>
      </c>
      <c r="I3437" s="5" t="s">
        <v>137</v>
      </c>
      <c r="J3437" s="5" t="s">
        <v>1</v>
      </c>
      <c r="K3437" s="2">
        <v>22</v>
      </c>
      <c r="L3437" s="2">
        <v>1</v>
      </c>
      <c r="M3437" s="5" t="s">
        <v>56</v>
      </c>
      <c r="N3437" s="5" t="s">
        <v>60</v>
      </c>
      <c r="O3437" s="5" t="s">
        <v>59</v>
      </c>
      <c r="P3437" s="5" t="s">
        <v>58</v>
      </c>
      <c r="Q3437" s="5" t="s">
        <v>1</v>
      </c>
      <c r="R3437" s="5" t="s">
        <v>1</v>
      </c>
      <c r="S3437" s="5" t="s">
        <v>1</v>
      </c>
      <c r="T3437" s="3">
        <v>0</v>
      </c>
      <c r="U3437" s="3">
        <v>0</v>
      </c>
      <c r="V3437" s="3">
        <v>0</v>
      </c>
      <c r="W3437" s="3">
        <v>0</v>
      </c>
      <c r="X3437" s="3">
        <v>0</v>
      </c>
      <c r="Y3437" s="3">
        <v>0</v>
      </c>
      <c r="Z3437" s="3">
        <v>0</v>
      </c>
      <c r="AA3437" s="3">
        <v>0</v>
      </c>
      <c r="AB3437" s="3">
        <v>0</v>
      </c>
      <c r="AC3437" s="3">
        <v>0</v>
      </c>
      <c r="AD3437" s="3">
        <v>0</v>
      </c>
      <c r="AE3437" s="3">
        <v>0</v>
      </c>
      <c r="AF3437" s="3">
        <v>0</v>
      </c>
      <c r="AG3437" s="3">
        <v>0</v>
      </c>
      <c r="AH3437" s="3">
        <v>0</v>
      </c>
      <c r="AI3437" s="3">
        <v>0</v>
      </c>
      <c r="AJ3437" s="3">
        <v>0</v>
      </c>
      <c r="AK3437" s="3">
        <v>0</v>
      </c>
      <c r="AL3437" s="3">
        <v>0</v>
      </c>
      <c r="AM3437" s="3">
        <v>0</v>
      </c>
      <c r="AN3437" s="3">
        <v>0</v>
      </c>
      <c r="AO3437" s="3">
        <v>0</v>
      </c>
      <c r="AP3437" s="3">
        <v>0</v>
      </c>
      <c r="AQ3437" s="3">
        <v>0</v>
      </c>
      <c r="AR3437" s="4">
        <v>0</v>
      </c>
      <c r="AS3437" s="4">
        <v>0</v>
      </c>
      <c r="AT3437" s="4">
        <v>0</v>
      </c>
      <c r="AU3437" s="4">
        <v>0</v>
      </c>
      <c r="AV3437" s="4">
        <v>0</v>
      </c>
      <c r="AW3437" s="4">
        <v>0</v>
      </c>
      <c r="AX3437" s="4">
        <v>0</v>
      </c>
      <c r="AY3437" s="4">
        <v>0</v>
      </c>
      <c r="AZ3437" s="4">
        <v>0</v>
      </c>
      <c r="BA3437" s="4">
        <v>0</v>
      </c>
      <c r="BB3437" s="4">
        <v>0</v>
      </c>
      <c r="BC3437" s="4">
        <v>0</v>
      </c>
      <c r="BD3437" s="3">
        <v>153386</v>
      </c>
      <c r="BE3437" s="3">
        <v>96286</v>
      </c>
      <c r="BF3437" s="3">
        <v>362737</v>
      </c>
      <c r="BG3437" s="3">
        <v>417351</v>
      </c>
      <c r="BH3437" s="3">
        <v>329343</v>
      </c>
      <c r="BI3437" s="3">
        <v>197798</v>
      </c>
      <c r="BJ3437" s="3">
        <v>147450</v>
      </c>
      <c r="BK3437" s="3">
        <v>141348</v>
      </c>
      <c r="BL3437" s="3">
        <v>149879</v>
      </c>
      <c r="BM3437" s="3">
        <v>109159</v>
      </c>
      <c r="BN3437" s="3">
        <v>160596</v>
      </c>
      <c r="BO3437" s="3">
        <v>411589</v>
      </c>
      <c r="BP3437" s="3">
        <v>153386</v>
      </c>
      <c r="BQ3437" s="3">
        <v>96286</v>
      </c>
      <c r="BR3437" s="3">
        <v>362737</v>
      </c>
      <c r="BS3437" s="3">
        <v>417351</v>
      </c>
      <c r="BT3437" s="3">
        <v>329343</v>
      </c>
      <c r="BU3437" s="3">
        <v>197798</v>
      </c>
      <c r="BV3437" s="3">
        <v>147450</v>
      </c>
      <c r="BW3437" s="3">
        <v>141348</v>
      </c>
      <c r="BX3437" s="3">
        <v>149879</v>
      </c>
      <c r="BY3437" s="3">
        <v>109159</v>
      </c>
      <c r="BZ3437" s="3">
        <v>160596</v>
      </c>
      <c r="CA3437" s="3">
        <v>411589</v>
      </c>
      <c r="CB3437" s="3">
        <v>15787</v>
      </c>
      <c r="CC3437" s="3">
        <v>9910</v>
      </c>
      <c r="CD3437" s="3">
        <v>37334</v>
      </c>
      <c r="CE3437" s="3">
        <v>42955</v>
      </c>
      <c r="CF3437" s="3">
        <v>33897</v>
      </c>
      <c r="CG3437" s="3">
        <v>20358</v>
      </c>
      <c r="CH3437" s="3">
        <v>15176</v>
      </c>
      <c r="CI3437" s="3">
        <v>14548</v>
      </c>
      <c r="CJ3437" s="3">
        <v>15426</v>
      </c>
      <c r="CK3437" s="3">
        <v>11235</v>
      </c>
      <c r="CL3437" s="3">
        <v>16529</v>
      </c>
      <c r="CM3437" s="3">
        <v>42362</v>
      </c>
      <c r="CN3437" s="3">
        <v>0</v>
      </c>
      <c r="CO3437" s="3">
        <v>0</v>
      </c>
      <c r="CP3437" s="3">
        <v>2676922</v>
      </c>
      <c r="CQ3437" s="3">
        <v>2676922</v>
      </c>
      <c r="CR3437" s="3">
        <v>275517</v>
      </c>
      <c r="CS3437" s="2">
        <v>2011</v>
      </c>
    </row>
    <row r="3438" spans="1:97" x14ac:dyDescent="0.25">
      <c r="A3438" s="2">
        <v>3834</v>
      </c>
      <c r="B3438" s="5" t="s">
        <v>55</v>
      </c>
      <c r="C3438" s="5" t="s">
        <v>1</v>
      </c>
      <c r="D3438" s="5" t="s">
        <v>6367</v>
      </c>
      <c r="E3438" s="5" t="s">
        <v>6366</v>
      </c>
      <c r="F3438" s="2">
        <v>18574</v>
      </c>
      <c r="G3438" s="5" t="s">
        <v>62</v>
      </c>
      <c r="H3438" s="5" t="s">
        <v>44</v>
      </c>
      <c r="I3438" s="5" t="s">
        <v>130</v>
      </c>
      <c r="J3438" s="5" t="s">
        <v>1</v>
      </c>
      <c r="K3438" s="2">
        <v>22</v>
      </c>
      <c r="L3438" s="2">
        <v>1</v>
      </c>
      <c r="M3438" s="5" t="s">
        <v>56</v>
      </c>
      <c r="N3438" s="5" t="s">
        <v>60</v>
      </c>
      <c r="O3438" s="5" t="s">
        <v>59</v>
      </c>
      <c r="P3438" s="5" t="s">
        <v>58</v>
      </c>
      <c r="Q3438" s="5" t="s">
        <v>1</v>
      </c>
      <c r="R3438" s="5" t="s">
        <v>1</v>
      </c>
      <c r="S3438" s="5" t="s">
        <v>1</v>
      </c>
      <c r="T3438" s="3">
        <v>0</v>
      </c>
      <c r="U3438" s="3">
        <v>0</v>
      </c>
      <c r="V3438" s="3">
        <v>0</v>
      </c>
      <c r="W3438" s="3">
        <v>0</v>
      </c>
      <c r="X3438" s="3">
        <v>0</v>
      </c>
      <c r="Y3438" s="3">
        <v>0</v>
      </c>
      <c r="Z3438" s="3">
        <v>0</v>
      </c>
      <c r="AA3438" s="3">
        <v>0</v>
      </c>
      <c r="AB3438" s="3">
        <v>0</v>
      </c>
      <c r="AC3438" s="3">
        <v>0</v>
      </c>
      <c r="AD3438" s="3">
        <v>0</v>
      </c>
      <c r="AE3438" s="3">
        <v>0</v>
      </c>
      <c r="AF3438" s="3">
        <v>0</v>
      </c>
      <c r="AG3438" s="3">
        <v>0</v>
      </c>
      <c r="AH3438" s="3">
        <v>0</v>
      </c>
      <c r="AI3438" s="3">
        <v>0</v>
      </c>
      <c r="AJ3438" s="3">
        <v>0</v>
      </c>
      <c r="AK3438" s="3">
        <v>0</v>
      </c>
      <c r="AL3438" s="3">
        <v>0</v>
      </c>
      <c r="AM3438" s="3">
        <v>0</v>
      </c>
      <c r="AN3438" s="3">
        <v>0</v>
      </c>
      <c r="AO3438" s="3">
        <v>0</v>
      </c>
      <c r="AP3438" s="3">
        <v>0</v>
      </c>
      <c r="AQ3438" s="3">
        <v>0</v>
      </c>
      <c r="AR3438" s="4">
        <v>0</v>
      </c>
      <c r="AS3438" s="4">
        <v>0</v>
      </c>
      <c r="AT3438" s="4">
        <v>0</v>
      </c>
      <c r="AU3438" s="4">
        <v>0</v>
      </c>
      <c r="AV3438" s="4">
        <v>0</v>
      </c>
      <c r="AW3438" s="4">
        <v>0</v>
      </c>
      <c r="AX3438" s="4">
        <v>0</v>
      </c>
      <c r="AY3438" s="4">
        <v>0</v>
      </c>
      <c r="AZ3438" s="4">
        <v>0</v>
      </c>
      <c r="BA3438" s="4">
        <v>0</v>
      </c>
      <c r="BB3438" s="4">
        <v>0</v>
      </c>
      <c r="BC3438" s="4">
        <v>0</v>
      </c>
      <c r="BD3438" s="3">
        <v>15958</v>
      </c>
      <c r="BE3438" s="3">
        <v>12492</v>
      </c>
      <c r="BF3438" s="3">
        <v>24495</v>
      </c>
      <c r="BG3438" s="3">
        <v>28027</v>
      </c>
      <c r="BH3438" s="3">
        <v>24756</v>
      </c>
      <c r="BI3438" s="3">
        <v>20528</v>
      </c>
      <c r="BJ3438" s="3">
        <v>16778</v>
      </c>
      <c r="BK3438" s="3">
        <v>16761</v>
      </c>
      <c r="BL3438" s="3">
        <v>15841</v>
      </c>
      <c r="BM3438" s="3">
        <v>8851</v>
      </c>
      <c r="BN3438" s="3">
        <v>12977</v>
      </c>
      <c r="BO3438" s="3">
        <v>22535</v>
      </c>
      <c r="BP3438" s="3">
        <v>15958</v>
      </c>
      <c r="BQ3438" s="3">
        <v>12492</v>
      </c>
      <c r="BR3438" s="3">
        <v>24495</v>
      </c>
      <c r="BS3438" s="3">
        <v>28027</v>
      </c>
      <c r="BT3438" s="3">
        <v>24756</v>
      </c>
      <c r="BU3438" s="3">
        <v>20528</v>
      </c>
      <c r="BV3438" s="3">
        <v>16778</v>
      </c>
      <c r="BW3438" s="3">
        <v>16761</v>
      </c>
      <c r="BX3438" s="3">
        <v>15841</v>
      </c>
      <c r="BY3438" s="3">
        <v>8851</v>
      </c>
      <c r="BZ3438" s="3">
        <v>12977</v>
      </c>
      <c r="CA3438" s="3">
        <v>22535</v>
      </c>
      <c r="CB3438" s="3">
        <v>1642.482</v>
      </c>
      <c r="CC3438" s="3">
        <v>1285.729</v>
      </c>
      <c r="CD3438" s="3">
        <v>2521.0590000000002</v>
      </c>
      <c r="CE3438" s="3">
        <v>2884.6669999999999</v>
      </c>
      <c r="CF3438" s="3">
        <v>2547.9470000000001</v>
      </c>
      <c r="CG3438" s="3">
        <v>2112.7910000000002</v>
      </c>
      <c r="CH3438" s="3">
        <v>1726.8520000000001</v>
      </c>
      <c r="CI3438" s="3">
        <v>1725.114</v>
      </c>
      <c r="CJ3438" s="3">
        <v>1630.384</v>
      </c>
      <c r="CK3438" s="3">
        <v>910.93899999999996</v>
      </c>
      <c r="CL3438" s="3">
        <v>1335.6679999999999</v>
      </c>
      <c r="CM3438" s="3">
        <v>2319.3679999999999</v>
      </c>
      <c r="CN3438" s="3">
        <v>0</v>
      </c>
      <c r="CO3438" s="3">
        <v>0</v>
      </c>
      <c r="CP3438" s="3">
        <v>219999</v>
      </c>
      <c r="CQ3438" s="3">
        <v>219999</v>
      </c>
      <c r="CR3438" s="3">
        <v>22643</v>
      </c>
      <c r="CS3438" s="2">
        <v>2011</v>
      </c>
    </row>
    <row r="3439" spans="1:97" x14ac:dyDescent="0.25">
      <c r="A3439" s="2">
        <v>3845</v>
      </c>
      <c r="B3439" s="5" t="s">
        <v>55</v>
      </c>
      <c r="C3439" s="5" t="s">
        <v>1</v>
      </c>
      <c r="D3439" s="5" t="s">
        <v>6365</v>
      </c>
      <c r="E3439" s="5" t="s">
        <v>5686</v>
      </c>
      <c r="F3439" s="2">
        <v>19099</v>
      </c>
      <c r="G3439" s="5" t="s">
        <v>61</v>
      </c>
      <c r="H3439" s="5" t="s">
        <v>25</v>
      </c>
      <c r="I3439" s="5" t="s">
        <v>110</v>
      </c>
      <c r="J3439" s="5" t="s">
        <v>1</v>
      </c>
      <c r="K3439" s="2">
        <v>22</v>
      </c>
      <c r="L3439" s="2">
        <v>2</v>
      </c>
      <c r="M3439" s="5" t="s">
        <v>53</v>
      </c>
      <c r="N3439" s="5" t="s">
        <v>41</v>
      </c>
      <c r="O3439" s="5" t="s">
        <v>21</v>
      </c>
      <c r="P3439" s="5" t="s">
        <v>21</v>
      </c>
      <c r="Q3439" s="5" t="s">
        <v>1</v>
      </c>
      <c r="R3439" s="5" t="s">
        <v>1</v>
      </c>
      <c r="S3439" s="5" t="s">
        <v>13</v>
      </c>
      <c r="T3439" s="3">
        <v>0</v>
      </c>
      <c r="U3439" s="3">
        <v>0</v>
      </c>
      <c r="V3439" s="3">
        <v>0</v>
      </c>
      <c r="W3439" s="3">
        <v>0</v>
      </c>
      <c r="X3439" s="3">
        <v>0</v>
      </c>
      <c r="Y3439" s="3">
        <v>0</v>
      </c>
      <c r="Z3439" s="3">
        <v>0</v>
      </c>
      <c r="AA3439" s="3">
        <v>0</v>
      </c>
      <c r="AB3439" s="3">
        <v>0</v>
      </c>
      <c r="AC3439" s="3">
        <v>0</v>
      </c>
      <c r="AD3439" s="3">
        <v>0</v>
      </c>
      <c r="AE3439" s="3">
        <v>0</v>
      </c>
      <c r="AF3439" s="3">
        <v>0</v>
      </c>
      <c r="AG3439" s="3">
        <v>0</v>
      </c>
      <c r="AH3439" s="3">
        <v>0</v>
      </c>
      <c r="AI3439" s="3">
        <v>0</v>
      </c>
      <c r="AJ3439" s="3">
        <v>0</v>
      </c>
      <c r="AK3439" s="3">
        <v>0</v>
      </c>
      <c r="AL3439" s="3">
        <v>0</v>
      </c>
      <c r="AM3439" s="3">
        <v>0</v>
      </c>
      <c r="AN3439" s="3">
        <v>0</v>
      </c>
      <c r="AO3439" s="3">
        <v>0</v>
      </c>
      <c r="AP3439" s="3">
        <v>0</v>
      </c>
      <c r="AQ3439" s="3">
        <v>0</v>
      </c>
      <c r="AR3439" s="4">
        <v>0</v>
      </c>
      <c r="AS3439" s="4">
        <v>0</v>
      </c>
      <c r="AT3439" s="4">
        <v>0</v>
      </c>
      <c r="AU3439" s="4">
        <v>0</v>
      </c>
      <c r="AV3439" s="4">
        <v>0</v>
      </c>
      <c r="AW3439" s="4">
        <v>0</v>
      </c>
      <c r="AX3439" s="4">
        <v>0</v>
      </c>
      <c r="AY3439" s="4">
        <v>0</v>
      </c>
      <c r="AZ3439" s="4">
        <v>0</v>
      </c>
      <c r="BA3439" s="4">
        <v>0</v>
      </c>
      <c r="BB3439" s="4">
        <v>0</v>
      </c>
      <c r="BC3439" s="4">
        <v>0</v>
      </c>
      <c r="BD3439" s="3">
        <v>0</v>
      </c>
      <c r="BE3439" s="3">
        <v>0</v>
      </c>
      <c r="BF3439" s="3">
        <v>0</v>
      </c>
      <c r="BG3439" s="3">
        <v>0</v>
      </c>
      <c r="BH3439" s="3">
        <v>0</v>
      </c>
      <c r="BI3439" s="3">
        <v>0</v>
      </c>
      <c r="BJ3439" s="3">
        <v>0</v>
      </c>
      <c r="BK3439" s="3">
        <v>0</v>
      </c>
      <c r="BL3439" s="3">
        <v>0</v>
      </c>
      <c r="BM3439" s="3">
        <v>0</v>
      </c>
      <c r="BN3439" s="3">
        <v>0</v>
      </c>
      <c r="BO3439" s="3">
        <v>0</v>
      </c>
      <c r="BP3439" s="3">
        <v>0</v>
      </c>
      <c r="BQ3439" s="3">
        <v>0</v>
      </c>
      <c r="BR3439" s="3">
        <v>0</v>
      </c>
      <c r="BS3439" s="3">
        <v>0</v>
      </c>
      <c r="BT3439" s="3">
        <v>0</v>
      </c>
      <c r="BU3439" s="3">
        <v>0</v>
      </c>
      <c r="BV3439" s="3">
        <v>0</v>
      </c>
      <c r="BW3439" s="3">
        <v>0</v>
      </c>
      <c r="BX3439" s="3">
        <v>0</v>
      </c>
      <c r="BY3439" s="3">
        <v>0</v>
      </c>
      <c r="BZ3439" s="3">
        <v>0</v>
      </c>
      <c r="CA3439" s="3">
        <v>0</v>
      </c>
      <c r="CB3439" s="3">
        <v>0</v>
      </c>
      <c r="CC3439" s="3">
        <v>0</v>
      </c>
      <c r="CD3439" s="3">
        <v>0</v>
      </c>
      <c r="CE3439" s="3">
        <v>0</v>
      </c>
      <c r="CF3439" s="3">
        <v>0</v>
      </c>
      <c r="CG3439" s="3">
        <v>0</v>
      </c>
      <c r="CH3439" s="3">
        <v>0</v>
      </c>
      <c r="CI3439" s="3">
        <v>0</v>
      </c>
      <c r="CJ3439" s="3">
        <v>0</v>
      </c>
      <c r="CK3439" s="3">
        <v>0</v>
      </c>
      <c r="CL3439" s="3">
        <v>0</v>
      </c>
      <c r="CM3439" s="3">
        <v>0</v>
      </c>
      <c r="CN3439" s="3">
        <v>0</v>
      </c>
      <c r="CO3439" s="3">
        <v>0</v>
      </c>
      <c r="CP3439" s="3">
        <v>0</v>
      </c>
      <c r="CQ3439" s="3">
        <v>0</v>
      </c>
      <c r="CR3439" s="3">
        <v>0</v>
      </c>
      <c r="CS3439" s="2">
        <v>2011</v>
      </c>
    </row>
    <row r="3440" spans="1:97" x14ac:dyDescent="0.25">
      <c r="A3440" s="2">
        <v>3845</v>
      </c>
      <c r="B3440" s="5" t="s">
        <v>55</v>
      </c>
      <c r="C3440" s="5" t="s">
        <v>1</v>
      </c>
      <c r="D3440" s="5" t="s">
        <v>6365</v>
      </c>
      <c r="E3440" s="5" t="s">
        <v>5686</v>
      </c>
      <c r="F3440" s="2">
        <v>19099</v>
      </c>
      <c r="G3440" s="5" t="s">
        <v>61</v>
      </c>
      <c r="H3440" s="5" t="s">
        <v>25</v>
      </c>
      <c r="I3440" s="5" t="s">
        <v>110</v>
      </c>
      <c r="J3440" s="5" t="s">
        <v>1</v>
      </c>
      <c r="K3440" s="2">
        <v>22</v>
      </c>
      <c r="L3440" s="2">
        <v>2</v>
      </c>
      <c r="M3440" s="5" t="s">
        <v>53</v>
      </c>
      <c r="N3440" s="5" t="s">
        <v>16</v>
      </c>
      <c r="O3440" s="5" t="s">
        <v>21</v>
      </c>
      <c r="P3440" s="5" t="s">
        <v>21</v>
      </c>
      <c r="Q3440" s="5" t="s">
        <v>1</v>
      </c>
      <c r="R3440" s="5" t="s">
        <v>1</v>
      </c>
      <c r="S3440" s="5" t="s">
        <v>13</v>
      </c>
      <c r="T3440" s="3">
        <v>0</v>
      </c>
      <c r="U3440" s="3">
        <v>0</v>
      </c>
      <c r="V3440" s="3">
        <v>0</v>
      </c>
      <c r="W3440" s="3">
        <v>0</v>
      </c>
      <c r="X3440" s="3">
        <v>0</v>
      </c>
      <c r="Y3440" s="3">
        <v>0</v>
      </c>
      <c r="Z3440" s="3">
        <v>0</v>
      </c>
      <c r="AA3440" s="3">
        <v>0</v>
      </c>
      <c r="AB3440" s="3">
        <v>0</v>
      </c>
      <c r="AC3440" s="3">
        <v>0</v>
      </c>
      <c r="AD3440" s="3">
        <v>0</v>
      </c>
      <c r="AE3440" s="3">
        <v>0</v>
      </c>
      <c r="AF3440" s="3">
        <v>0</v>
      </c>
      <c r="AG3440" s="3">
        <v>0</v>
      </c>
      <c r="AH3440" s="3">
        <v>0</v>
      </c>
      <c r="AI3440" s="3">
        <v>0</v>
      </c>
      <c r="AJ3440" s="3">
        <v>0</v>
      </c>
      <c r="AK3440" s="3">
        <v>0</v>
      </c>
      <c r="AL3440" s="3">
        <v>0</v>
      </c>
      <c r="AM3440" s="3">
        <v>0</v>
      </c>
      <c r="AN3440" s="3">
        <v>0</v>
      </c>
      <c r="AO3440" s="3">
        <v>0</v>
      </c>
      <c r="AP3440" s="3">
        <v>0</v>
      </c>
      <c r="AQ3440" s="3">
        <v>0</v>
      </c>
      <c r="AR3440" s="4">
        <v>0</v>
      </c>
      <c r="AS3440" s="4">
        <v>0</v>
      </c>
      <c r="AT3440" s="4">
        <v>0</v>
      </c>
      <c r="AU3440" s="4">
        <v>0</v>
      </c>
      <c r="AV3440" s="4">
        <v>0</v>
      </c>
      <c r="AW3440" s="4">
        <v>0</v>
      </c>
      <c r="AX3440" s="4">
        <v>0</v>
      </c>
      <c r="AY3440" s="4">
        <v>0</v>
      </c>
      <c r="AZ3440" s="4">
        <v>0</v>
      </c>
      <c r="BA3440" s="4">
        <v>0</v>
      </c>
      <c r="BB3440" s="4">
        <v>0</v>
      </c>
      <c r="BC3440" s="4">
        <v>0</v>
      </c>
      <c r="BD3440" s="3">
        <v>0</v>
      </c>
      <c r="BE3440" s="3">
        <v>0</v>
      </c>
      <c r="BF3440" s="3">
        <v>0</v>
      </c>
      <c r="BG3440" s="3">
        <v>0</v>
      </c>
      <c r="BH3440" s="3">
        <v>0</v>
      </c>
      <c r="BI3440" s="3">
        <v>0</v>
      </c>
      <c r="BJ3440" s="3">
        <v>0</v>
      </c>
      <c r="BK3440" s="3">
        <v>0</v>
      </c>
      <c r="BL3440" s="3">
        <v>0</v>
      </c>
      <c r="BM3440" s="3">
        <v>0</v>
      </c>
      <c r="BN3440" s="3">
        <v>0</v>
      </c>
      <c r="BO3440" s="3">
        <v>0</v>
      </c>
      <c r="BP3440" s="3">
        <v>0</v>
      </c>
      <c r="BQ3440" s="3">
        <v>0</v>
      </c>
      <c r="BR3440" s="3">
        <v>0</v>
      </c>
      <c r="BS3440" s="3">
        <v>0</v>
      </c>
      <c r="BT3440" s="3">
        <v>0</v>
      </c>
      <c r="BU3440" s="3">
        <v>0</v>
      </c>
      <c r="BV3440" s="3">
        <v>0</v>
      </c>
      <c r="BW3440" s="3">
        <v>0</v>
      </c>
      <c r="BX3440" s="3">
        <v>0</v>
      </c>
      <c r="BY3440" s="3">
        <v>0</v>
      </c>
      <c r="BZ3440" s="3">
        <v>0</v>
      </c>
      <c r="CA3440" s="3">
        <v>0</v>
      </c>
      <c r="CB3440" s="3">
        <v>0</v>
      </c>
      <c r="CC3440" s="3">
        <v>0</v>
      </c>
      <c r="CD3440" s="3">
        <v>0</v>
      </c>
      <c r="CE3440" s="3">
        <v>0</v>
      </c>
      <c r="CF3440" s="3">
        <v>0</v>
      </c>
      <c r="CG3440" s="3">
        <v>0</v>
      </c>
      <c r="CH3440" s="3">
        <v>0</v>
      </c>
      <c r="CI3440" s="3">
        <v>0</v>
      </c>
      <c r="CJ3440" s="3">
        <v>0</v>
      </c>
      <c r="CK3440" s="3">
        <v>0</v>
      </c>
      <c r="CL3440" s="3">
        <v>0</v>
      </c>
      <c r="CM3440" s="3">
        <v>0</v>
      </c>
      <c r="CN3440" s="3">
        <v>0</v>
      </c>
      <c r="CO3440" s="3">
        <v>0</v>
      </c>
      <c r="CP3440" s="3">
        <v>0</v>
      </c>
      <c r="CQ3440" s="3">
        <v>0</v>
      </c>
      <c r="CR3440" s="3">
        <v>0</v>
      </c>
      <c r="CS3440" s="2">
        <v>2011</v>
      </c>
    </row>
    <row r="3441" spans="1:97" x14ac:dyDescent="0.25">
      <c r="A3441" s="2">
        <v>3845</v>
      </c>
      <c r="B3441" s="5" t="s">
        <v>55</v>
      </c>
      <c r="C3441" s="5" t="s">
        <v>1</v>
      </c>
      <c r="D3441" s="5" t="s">
        <v>6365</v>
      </c>
      <c r="E3441" s="5" t="s">
        <v>5686</v>
      </c>
      <c r="F3441" s="2">
        <v>19099</v>
      </c>
      <c r="G3441" s="5" t="s">
        <v>61</v>
      </c>
      <c r="H3441" s="5" t="s">
        <v>25</v>
      </c>
      <c r="I3441" s="5" t="s">
        <v>110</v>
      </c>
      <c r="J3441" s="5" t="s">
        <v>1</v>
      </c>
      <c r="K3441" s="2">
        <v>22</v>
      </c>
      <c r="L3441" s="2">
        <v>2</v>
      </c>
      <c r="M3441" s="5" t="s">
        <v>53</v>
      </c>
      <c r="N3441" s="5" t="s">
        <v>3</v>
      </c>
      <c r="O3441" s="5" t="s">
        <v>11</v>
      </c>
      <c r="P3441" s="5" t="s">
        <v>11</v>
      </c>
      <c r="Q3441" s="5" t="s">
        <v>1</v>
      </c>
      <c r="R3441" s="5" t="s">
        <v>1</v>
      </c>
      <c r="S3441" s="5" t="s">
        <v>10</v>
      </c>
      <c r="T3441" s="3">
        <v>1494</v>
      </c>
      <c r="U3441" s="3">
        <v>2098</v>
      </c>
      <c r="V3441" s="3">
        <v>2915</v>
      </c>
      <c r="W3441" s="3">
        <v>0</v>
      </c>
      <c r="X3441" s="3">
        <v>0</v>
      </c>
      <c r="Y3441" s="3">
        <v>0</v>
      </c>
      <c r="Z3441" s="3">
        <v>5345</v>
      </c>
      <c r="AA3441" s="3">
        <v>3003</v>
      </c>
      <c r="AB3441" s="3">
        <v>373</v>
      </c>
      <c r="AC3441" s="3">
        <v>141</v>
      </c>
      <c r="AD3441" s="3">
        <v>47</v>
      </c>
      <c r="AE3441" s="3">
        <v>1614</v>
      </c>
      <c r="AF3441" s="3">
        <v>1494</v>
      </c>
      <c r="AG3441" s="3">
        <v>2098</v>
      </c>
      <c r="AH3441" s="3">
        <v>2915</v>
      </c>
      <c r="AI3441" s="3">
        <v>0</v>
      </c>
      <c r="AJ3441" s="3">
        <v>0</v>
      </c>
      <c r="AK3441" s="3">
        <v>0</v>
      </c>
      <c r="AL3441" s="3">
        <v>5345</v>
      </c>
      <c r="AM3441" s="3">
        <v>3003</v>
      </c>
      <c r="AN3441" s="3">
        <v>373</v>
      </c>
      <c r="AO3441" s="3">
        <v>141</v>
      </c>
      <c r="AP3441" s="3">
        <v>47</v>
      </c>
      <c r="AQ3441" s="3">
        <v>1614</v>
      </c>
      <c r="AR3441" s="4">
        <v>6</v>
      </c>
      <c r="AS3441" s="4">
        <v>6</v>
      </c>
      <c r="AT3441" s="4">
        <v>6</v>
      </c>
      <c r="AU3441" s="4">
        <v>0</v>
      </c>
      <c r="AV3441" s="4">
        <v>0</v>
      </c>
      <c r="AW3441" s="4">
        <v>0</v>
      </c>
      <c r="AX3441" s="4">
        <v>5.8</v>
      </c>
      <c r="AY3441" s="4">
        <v>6</v>
      </c>
      <c r="AZ3441" s="4">
        <v>6</v>
      </c>
      <c r="BA3441" s="4">
        <v>5.8</v>
      </c>
      <c r="BB3441" s="4">
        <v>5.8</v>
      </c>
      <c r="BC3441" s="4">
        <v>6</v>
      </c>
      <c r="BD3441" s="3">
        <v>8964</v>
      </c>
      <c r="BE3441" s="3">
        <v>12588</v>
      </c>
      <c r="BF3441" s="3">
        <v>17490</v>
      </c>
      <c r="BG3441" s="3">
        <v>0</v>
      </c>
      <c r="BH3441" s="3">
        <v>0</v>
      </c>
      <c r="BI3441" s="3">
        <v>0</v>
      </c>
      <c r="BJ3441" s="3">
        <v>31001</v>
      </c>
      <c r="BK3441" s="3">
        <v>18018</v>
      </c>
      <c r="BL3441" s="3">
        <v>2238</v>
      </c>
      <c r="BM3441" s="3">
        <v>818</v>
      </c>
      <c r="BN3441" s="3">
        <v>273</v>
      </c>
      <c r="BO3441" s="3">
        <v>9684</v>
      </c>
      <c r="BP3441" s="3">
        <v>8964</v>
      </c>
      <c r="BQ3441" s="3">
        <v>12588</v>
      </c>
      <c r="BR3441" s="3">
        <v>17490</v>
      </c>
      <c r="BS3441" s="3">
        <v>0</v>
      </c>
      <c r="BT3441" s="3">
        <v>0</v>
      </c>
      <c r="BU3441" s="3">
        <v>0</v>
      </c>
      <c r="BV3441" s="3">
        <v>31001</v>
      </c>
      <c r="BW3441" s="3">
        <v>18018</v>
      </c>
      <c r="BX3441" s="3">
        <v>2238</v>
      </c>
      <c r="BY3441" s="3">
        <v>818</v>
      </c>
      <c r="BZ3441" s="3">
        <v>273</v>
      </c>
      <c r="CA3441" s="3">
        <v>9684</v>
      </c>
      <c r="CB3441" s="3">
        <v>851.39499999999998</v>
      </c>
      <c r="CC3441" s="3">
        <v>1123.2950000000001</v>
      </c>
      <c r="CD3441" s="3">
        <v>1477.07</v>
      </c>
      <c r="CE3441" s="3">
        <v>0</v>
      </c>
      <c r="CF3441" s="3">
        <v>0</v>
      </c>
      <c r="CG3441" s="3">
        <v>0</v>
      </c>
      <c r="CH3441" s="3">
        <v>2646.9859999999999</v>
      </c>
      <c r="CI3441" s="3">
        <v>1809.962</v>
      </c>
      <c r="CJ3441" s="3">
        <v>214.00399999999999</v>
      </c>
      <c r="CK3441" s="3">
        <v>74.825000000000003</v>
      </c>
      <c r="CL3441" s="3">
        <v>25.405999999999999</v>
      </c>
      <c r="CM3441" s="3">
        <v>903.02700000000004</v>
      </c>
      <c r="CN3441" s="3">
        <v>17030</v>
      </c>
      <c r="CO3441" s="3">
        <v>17030</v>
      </c>
      <c r="CP3441" s="3">
        <v>101074</v>
      </c>
      <c r="CQ3441" s="3">
        <v>101074</v>
      </c>
      <c r="CR3441" s="3">
        <v>9125.9699999999993</v>
      </c>
      <c r="CS3441" s="2">
        <v>2011</v>
      </c>
    </row>
    <row r="3442" spans="1:97" x14ac:dyDescent="0.25">
      <c r="A3442" s="2">
        <v>3845</v>
      </c>
      <c r="B3442" s="5" t="s">
        <v>55</v>
      </c>
      <c r="C3442" s="5" t="s">
        <v>1</v>
      </c>
      <c r="D3442" s="5" t="s">
        <v>6365</v>
      </c>
      <c r="E3442" s="5" t="s">
        <v>5686</v>
      </c>
      <c r="F3442" s="2">
        <v>19099</v>
      </c>
      <c r="G3442" s="5" t="s">
        <v>61</v>
      </c>
      <c r="H3442" s="5" t="s">
        <v>25</v>
      </c>
      <c r="I3442" s="5" t="s">
        <v>110</v>
      </c>
      <c r="J3442" s="5" t="s">
        <v>1</v>
      </c>
      <c r="K3442" s="2">
        <v>22</v>
      </c>
      <c r="L3442" s="2">
        <v>2</v>
      </c>
      <c r="M3442" s="5" t="s">
        <v>53</v>
      </c>
      <c r="N3442" s="5" t="s">
        <v>3</v>
      </c>
      <c r="O3442" s="5" t="s">
        <v>73</v>
      </c>
      <c r="P3442" s="5" t="s">
        <v>35</v>
      </c>
      <c r="Q3442" s="5" t="s">
        <v>1</v>
      </c>
      <c r="R3442" s="5" t="s">
        <v>1</v>
      </c>
      <c r="S3442" s="5" t="s">
        <v>0</v>
      </c>
      <c r="T3442" s="3">
        <v>429278</v>
      </c>
      <c r="U3442" s="3">
        <v>37046</v>
      </c>
      <c r="V3442" s="3">
        <v>83699</v>
      </c>
      <c r="W3442" s="3">
        <v>0</v>
      </c>
      <c r="X3442" s="3">
        <v>0</v>
      </c>
      <c r="Y3442" s="3">
        <v>0</v>
      </c>
      <c r="Z3442" s="3">
        <v>40784</v>
      </c>
      <c r="AA3442" s="3">
        <v>521456</v>
      </c>
      <c r="AB3442" s="3">
        <v>609725</v>
      </c>
      <c r="AC3442" s="3">
        <v>558513</v>
      </c>
      <c r="AD3442" s="3">
        <v>547306</v>
      </c>
      <c r="AE3442" s="3">
        <v>596754</v>
      </c>
      <c r="AF3442" s="3">
        <v>429278</v>
      </c>
      <c r="AG3442" s="3">
        <v>37046</v>
      </c>
      <c r="AH3442" s="3">
        <v>83699</v>
      </c>
      <c r="AI3442" s="3">
        <v>0</v>
      </c>
      <c r="AJ3442" s="3">
        <v>0</v>
      </c>
      <c r="AK3442" s="3">
        <v>0</v>
      </c>
      <c r="AL3442" s="3">
        <v>40784</v>
      </c>
      <c r="AM3442" s="3">
        <v>521456</v>
      </c>
      <c r="AN3442" s="3">
        <v>609725</v>
      </c>
      <c r="AO3442" s="3">
        <v>558513</v>
      </c>
      <c r="AP3442" s="3">
        <v>547306</v>
      </c>
      <c r="AQ3442" s="3">
        <v>596754</v>
      </c>
      <c r="AR3442" s="4">
        <v>15.840999999999999</v>
      </c>
      <c r="AS3442" s="4">
        <v>16.047999999999998</v>
      </c>
      <c r="AT3442" s="4">
        <v>16.07</v>
      </c>
      <c r="AU3442" s="4">
        <v>0</v>
      </c>
      <c r="AV3442" s="4">
        <v>0</v>
      </c>
      <c r="AW3442" s="4">
        <v>0</v>
      </c>
      <c r="AX3442" s="4">
        <v>16.324000000000002</v>
      </c>
      <c r="AY3442" s="4">
        <v>16.251000000000001</v>
      </c>
      <c r="AZ3442" s="4">
        <v>15.93</v>
      </c>
      <c r="BA3442" s="4">
        <v>16.190000000000001</v>
      </c>
      <c r="BB3442" s="4">
        <v>15.965</v>
      </c>
      <c r="BC3442" s="4">
        <v>16.332999999999998</v>
      </c>
      <c r="BD3442" s="3">
        <v>6800193</v>
      </c>
      <c r="BE3442" s="3">
        <v>594514</v>
      </c>
      <c r="BF3442" s="3">
        <v>1345043</v>
      </c>
      <c r="BG3442" s="3">
        <v>0</v>
      </c>
      <c r="BH3442" s="3">
        <v>0</v>
      </c>
      <c r="BI3442" s="3">
        <v>0</v>
      </c>
      <c r="BJ3442" s="3">
        <v>665758</v>
      </c>
      <c r="BK3442" s="3">
        <v>8474181</v>
      </c>
      <c r="BL3442" s="3">
        <v>9712919</v>
      </c>
      <c r="BM3442" s="3">
        <v>9042325</v>
      </c>
      <c r="BN3442" s="3">
        <v>8737740</v>
      </c>
      <c r="BO3442" s="3">
        <v>9746783</v>
      </c>
      <c r="BP3442" s="3">
        <v>6800193</v>
      </c>
      <c r="BQ3442" s="3">
        <v>594514</v>
      </c>
      <c r="BR3442" s="3">
        <v>1345043</v>
      </c>
      <c r="BS3442" s="3">
        <v>0</v>
      </c>
      <c r="BT3442" s="3">
        <v>0</v>
      </c>
      <c r="BU3442" s="3">
        <v>0</v>
      </c>
      <c r="BV3442" s="3">
        <v>665758</v>
      </c>
      <c r="BW3442" s="3">
        <v>8474181</v>
      </c>
      <c r="BX3442" s="3">
        <v>9712919</v>
      </c>
      <c r="BY3442" s="3">
        <v>9042325</v>
      </c>
      <c r="BZ3442" s="3">
        <v>8737740</v>
      </c>
      <c r="CA3442" s="3">
        <v>9746783</v>
      </c>
      <c r="CB3442" s="3">
        <v>645877.61</v>
      </c>
      <c r="CC3442" s="3">
        <v>53051.705000000002</v>
      </c>
      <c r="CD3442" s="3">
        <v>113591.93</v>
      </c>
      <c r="CE3442" s="3">
        <v>0</v>
      </c>
      <c r="CF3442" s="3">
        <v>0</v>
      </c>
      <c r="CG3442" s="3">
        <v>0</v>
      </c>
      <c r="CH3442" s="3">
        <v>56845.014000000003</v>
      </c>
      <c r="CI3442" s="3">
        <v>851257.04</v>
      </c>
      <c r="CJ3442" s="3">
        <v>928778</v>
      </c>
      <c r="CK3442" s="3">
        <v>827328.18</v>
      </c>
      <c r="CL3442" s="3">
        <v>814361.59</v>
      </c>
      <c r="CM3442" s="3">
        <v>908881.97</v>
      </c>
      <c r="CN3442" s="3">
        <v>3424561</v>
      </c>
      <c r="CO3442" s="3">
        <v>3424561</v>
      </c>
      <c r="CP3442" s="3">
        <v>55119456</v>
      </c>
      <c r="CQ3442" s="3">
        <v>55119456</v>
      </c>
      <c r="CR3442" s="3">
        <v>5199973</v>
      </c>
      <c r="CS3442" s="2">
        <v>2011</v>
      </c>
    </row>
    <row r="3443" spans="1:97" x14ac:dyDescent="0.25">
      <c r="A3443" s="2">
        <v>3847</v>
      </c>
      <c r="B3443" s="5" t="s">
        <v>55</v>
      </c>
      <c r="C3443" s="5" t="s">
        <v>1</v>
      </c>
      <c r="D3443" s="5" t="s">
        <v>6364</v>
      </c>
      <c r="E3443" s="5" t="s">
        <v>297</v>
      </c>
      <c r="F3443" s="2">
        <v>14354</v>
      </c>
      <c r="G3443" s="5" t="s">
        <v>61</v>
      </c>
      <c r="H3443" s="5" t="s">
        <v>25</v>
      </c>
      <c r="I3443" s="5" t="s">
        <v>110</v>
      </c>
      <c r="J3443" s="5" t="s">
        <v>1</v>
      </c>
      <c r="K3443" s="2">
        <v>22</v>
      </c>
      <c r="L3443" s="2">
        <v>1</v>
      </c>
      <c r="M3443" s="5" t="s">
        <v>56</v>
      </c>
      <c r="N3443" s="5" t="s">
        <v>60</v>
      </c>
      <c r="O3443" s="5" t="s">
        <v>59</v>
      </c>
      <c r="P3443" s="5" t="s">
        <v>58</v>
      </c>
      <c r="Q3443" s="5" t="s">
        <v>1</v>
      </c>
      <c r="R3443" s="5" t="s">
        <v>1</v>
      </c>
      <c r="S3443" s="5" t="s">
        <v>1</v>
      </c>
      <c r="T3443" s="3">
        <v>0</v>
      </c>
      <c r="U3443" s="3">
        <v>0</v>
      </c>
      <c r="V3443" s="3">
        <v>0</v>
      </c>
      <c r="W3443" s="3">
        <v>0</v>
      </c>
      <c r="X3443" s="3">
        <v>0</v>
      </c>
      <c r="Y3443" s="3">
        <v>0</v>
      </c>
      <c r="Z3443" s="3">
        <v>0</v>
      </c>
      <c r="AA3443" s="3">
        <v>0</v>
      </c>
      <c r="AB3443" s="3">
        <v>0</v>
      </c>
      <c r="AC3443" s="3">
        <v>0</v>
      </c>
      <c r="AD3443" s="3">
        <v>0</v>
      </c>
      <c r="AE3443" s="3">
        <v>0</v>
      </c>
      <c r="AF3443" s="3">
        <v>0</v>
      </c>
      <c r="AG3443" s="3">
        <v>0</v>
      </c>
      <c r="AH3443" s="3">
        <v>0</v>
      </c>
      <c r="AI3443" s="3">
        <v>0</v>
      </c>
      <c r="AJ3443" s="3">
        <v>0</v>
      </c>
      <c r="AK3443" s="3">
        <v>0</v>
      </c>
      <c r="AL3443" s="3">
        <v>0</v>
      </c>
      <c r="AM3443" s="3">
        <v>0</v>
      </c>
      <c r="AN3443" s="3">
        <v>0</v>
      </c>
      <c r="AO3443" s="3">
        <v>0</v>
      </c>
      <c r="AP3443" s="3">
        <v>0</v>
      </c>
      <c r="AQ3443" s="3">
        <v>0</v>
      </c>
      <c r="AR3443" s="4">
        <v>0</v>
      </c>
      <c r="AS3443" s="4">
        <v>0</v>
      </c>
      <c r="AT3443" s="4">
        <v>0</v>
      </c>
      <c r="AU3443" s="4">
        <v>0</v>
      </c>
      <c r="AV3443" s="4">
        <v>0</v>
      </c>
      <c r="AW3443" s="4">
        <v>0</v>
      </c>
      <c r="AX3443" s="4">
        <v>0</v>
      </c>
      <c r="AY3443" s="4">
        <v>0</v>
      </c>
      <c r="AZ3443" s="4">
        <v>0</v>
      </c>
      <c r="BA3443" s="4">
        <v>0</v>
      </c>
      <c r="BB3443" s="4">
        <v>0</v>
      </c>
      <c r="BC3443" s="4">
        <v>0</v>
      </c>
      <c r="BD3443" s="3">
        <v>485915</v>
      </c>
      <c r="BE3443" s="3">
        <v>486388</v>
      </c>
      <c r="BF3443" s="3">
        <v>516841</v>
      </c>
      <c r="BG3443" s="3">
        <v>534279</v>
      </c>
      <c r="BH3443" s="3">
        <v>567289</v>
      </c>
      <c r="BI3443" s="3">
        <v>578895</v>
      </c>
      <c r="BJ3443" s="3">
        <v>598889</v>
      </c>
      <c r="BK3443" s="3">
        <v>474456</v>
      </c>
      <c r="BL3443" s="3">
        <v>303509</v>
      </c>
      <c r="BM3443" s="3">
        <v>321497</v>
      </c>
      <c r="BN3443" s="3">
        <v>349547</v>
      </c>
      <c r="BO3443" s="3">
        <v>379203</v>
      </c>
      <c r="BP3443" s="3">
        <v>485915</v>
      </c>
      <c r="BQ3443" s="3">
        <v>486388</v>
      </c>
      <c r="BR3443" s="3">
        <v>516841</v>
      </c>
      <c r="BS3443" s="3">
        <v>534279</v>
      </c>
      <c r="BT3443" s="3">
        <v>567289</v>
      </c>
      <c r="BU3443" s="3">
        <v>578895</v>
      </c>
      <c r="BV3443" s="3">
        <v>598889</v>
      </c>
      <c r="BW3443" s="3">
        <v>474456</v>
      </c>
      <c r="BX3443" s="3">
        <v>303509</v>
      </c>
      <c r="BY3443" s="3">
        <v>321497</v>
      </c>
      <c r="BZ3443" s="3">
        <v>349547</v>
      </c>
      <c r="CA3443" s="3">
        <v>379203</v>
      </c>
      <c r="CB3443" s="3">
        <v>50011.807999999997</v>
      </c>
      <c r="CC3443" s="3">
        <v>50060.517999999996</v>
      </c>
      <c r="CD3443" s="3">
        <v>53194.805999999997</v>
      </c>
      <c r="CE3443" s="3">
        <v>54989.576999999997</v>
      </c>
      <c r="CF3443" s="3">
        <v>58387.053</v>
      </c>
      <c r="CG3443" s="3">
        <v>59581.601000000002</v>
      </c>
      <c r="CH3443" s="3">
        <v>61639.457000000002</v>
      </c>
      <c r="CI3443" s="3">
        <v>48832.411999999997</v>
      </c>
      <c r="CJ3443" s="3">
        <v>31238.079000000002</v>
      </c>
      <c r="CK3443" s="3">
        <v>33089.478000000003</v>
      </c>
      <c r="CL3443" s="3">
        <v>35976.457000000002</v>
      </c>
      <c r="CM3443" s="3">
        <v>39028.754000000001</v>
      </c>
      <c r="CN3443" s="3">
        <v>0</v>
      </c>
      <c r="CO3443" s="3">
        <v>0</v>
      </c>
      <c r="CP3443" s="3">
        <v>5596708</v>
      </c>
      <c r="CQ3443" s="3">
        <v>5596708</v>
      </c>
      <c r="CR3443" s="3">
        <v>576030</v>
      </c>
      <c r="CS3443" s="2">
        <v>2011</v>
      </c>
    </row>
    <row r="3444" spans="1:97" x14ac:dyDescent="0.25">
      <c r="A3444" s="2">
        <v>3850</v>
      </c>
      <c r="B3444" s="5" t="s">
        <v>55</v>
      </c>
      <c r="C3444" s="5" t="s">
        <v>1</v>
      </c>
      <c r="D3444" s="5" t="s">
        <v>6363</v>
      </c>
      <c r="E3444" s="5" t="s">
        <v>297</v>
      </c>
      <c r="F3444" s="2">
        <v>14354</v>
      </c>
      <c r="G3444" s="5" t="s">
        <v>61</v>
      </c>
      <c r="H3444" s="5" t="s">
        <v>25</v>
      </c>
      <c r="I3444" s="5" t="s">
        <v>110</v>
      </c>
      <c r="J3444" s="5" t="s">
        <v>1</v>
      </c>
      <c r="K3444" s="2">
        <v>22</v>
      </c>
      <c r="L3444" s="2">
        <v>1</v>
      </c>
      <c r="M3444" s="5" t="s">
        <v>56</v>
      </c>
      <c r="N3444" s="5" t="s">
        <v>60</v>
      </c>
      <c r="O3444" s="5" t="s">
        <v>59</v>
      </c>
      <c r="P3444" s="5" t="s">
        <v>58</v>
      </c>
      <c r="Q3444" s="5" t="s">
        <v>1</v>
      </c>
      <c r="R3444" s="5" t="s">
        <v>1</v>
      </c>
      <c r="S3444" s="5" t="s">
        <v>1</v>
      </c>
      <c r="T3444" s="3">
        <v>0</v>
      </c>
      <c r="U3444" s="3">
        <v>0</v>
      </c>
      <c r="V3444" s="3">
        <v>0</v>
      </c>
      <c r="W3444" s="3">
        <v>0</v>
      </c>
      <c r="X3444" s="3">
        <v>0</v>
      </c>
      <c r="Y3444" s="3">
        <v>0</v>
      </c>
      <c r="Z3444" s="3">
        <v>0</v>
      </c>
      <c r="AA3444" s="3">
        <v>0</v>
      </c>
      <c r="AB3444" s="3">
        <v>0</v>
      </c>
      <c r="AC3444" s="3">
        <v>0</v>
      </c>
      <c r="AD3444" s="3">
        <v>0</v>
      </c>
      <c r="AE3444" s="3">
        <v>0</v>
      </c>
      <c r="AF3444" s="3">
        <v>0</v>
      </c>
      <c r="AG3444" s="3">
        <v>0</v>
      </c>
      <c r="AH3444" s="3">
        <v>0</v>
      </c>
      <c r="AI3444" s="3">
        <v>0</v>
      </c>
      <c r="AJ3444" s="3">
        <v>0</v>
      </c>
      <c r="AK3444" s="3">
        <v>0</v>
      </c>
      <c r="AL3444" s="3">
        <v>0</v>
      </c>
      <c r="AM3444" s="3">
        <v>0</v>
      </c>
      <c r="AN3444" s="3">
        <v>0</v>
      </c>
      <c r="AO3444" s="3">
        <v>0</v>
      </c>
      <c r="AP3444" s="3">
        <v>0</v>
      </c>
      <c r="AQ3444" s="3">
        <v>0</v>
      </c>
      <c r="AR3444" s="4">
        <v>0</v>
      </c>
      <c r="AS3444" s="4">
        <v>0</v>
      </c>
      <c r="AT3444" s="4">
        <v>0</v>
      </c>
      <c r="AU3444" s="4">
        <v>0</v>
      </c>
      <c r="AV3444" s="4">
        <v>0</v>
      </c>
      <c r="AW3444" s="4">
        <v>0</v>
      </c>
      <c r="AX3444" s="4">
        <v>0</v>
      </c>
      <c r="AY3444" s="4">
        <v>0</v>
      </c>
      <c r="AZ3444" s="4">
        <v>0</v>
      </c>
      <c r="BA3444" s="4">
        <v>0</v>
      </c>
      <c r="BB3444" s="4">
        <v>0</v>
      </c>
      <c r="BC3444" s="4">
        <v>0</v>
      </c>
      <c r="BD3444" s="3">
        <v>1121945</v>
      </c>
      <c r="BE3444" s="3">
        <v>655334</v>
      </c>
      <c r="BF3444" s="3">
        <v>860080</v>
      </c>
      <c r="BG3444" s="3">
        <v>891307</v>
      </c>
      <c r="BH3444" s="3">
        <v>1069498</v>
      </c>
      <c r="BI3444" s="3">
        <v>681937</v>
      </c>
      <c r="BJ3444" s="3">
        <v>464172</v>
      </c>
      <c r="BK3444" s="3">
        <v>228277</v>
      </c>
      <c r="BL3444" s="3">
        <v>226567</v>
      </c>
      <c r="BM3444" s="3">
        <v>200033</v>
      </c>
      <c r="BN3444" s="3">
        <v>759548</v>
      </c>
      <c r="BO3444" s="3">
        <v>531864</v>
      </c>
      <c r="BP3444" s="3">
        <v>1121945</v>
      </c>
      <c r="BQ3444" s="3">
        <v>655334</v>
      </c>
      <c r="BR3444" s="3">
        <v>860080</v>
      </c>
      <c r="BS3444" s="3">
        <v>891307</v>
      </c>
      <c r="BT3444" s="3">
        <v>1069498</v>
      </c>
      <c r="BU3444" s="3">
        <v>681937</v>
      </c>
      <c r="BV3444" s="3">
        <v>464172</v>
      </c>
      <c r="BW3444" s="3">
        <v>228277</v>
      </c>
      <c r="BX3444" s="3">
        <v>226567</v>
      </c>
      <c r="BY3444" s="3">
        <v>200033</v>
      </c>
      <c r="BZ3444" s="3">
        <v>759548</v>
      </c>
      <c r="CA3444" s="3">
        <v>531864</v>
      </c>
      <c r="CB3444" s="3">
        <v>115474</v>
      </c>
      <c r="CC3444" s="3">
        <v>67449</v>
      </c>
      <c r="CD3444" s="3">
        <v>88522</v>
      </c>
      <c r="CE3444" s="3">
        <v>91736</v>
      </c>
      <c r="CF3444" s="3">
        <v>110076</v>
      </c>
      <c r="CG3444" s="3">
        <v>70187</v>
      </c>
      <c r="CH3444" s="3">
        <v>47774</v>
      </c>
      <c r="CI3444" s="3">
        <v>23495</v>
      </c>
      <c r="CJ3444" s="3">
        <v>23319</v>
      </c>
      <c r="CK3444" s="3">
        <v>20588</v>
      </c>
      <c r="CL3444" s="3">
        <v>78175</v>
      </c>
      <c r="CM3444" s="3">
        <v>54741</v>
      </c>
      <c r="CN3444" s="3">
        <v>0</v>
      </c>
      <c r="CO3444" s="3">
        <v>0</v>
      </c>
      <c r="CP3444" s="3">
        <v>7690562</v>
      </c>
      <c r="CQ3444" s="3">
        <v>7690562</v>
      </c>
      <c r="CR3444" s="3">
        <v>791536</v>
      </c>
      <c r="CS3444" s="2">
        <v>2011</v>
      </c>
    </row>
    <row r="3445" spans="1:97" x14ac:dyDescent="0.25">
      <c r="A3445" s="2">
        <v>3852</v>
      </c>
      <c r="B3445" s="5" t="s">
        <v>55</v>
      </c>
      <c r="C3445" s="5" t="s">
        <v>1</v>
      </c>
      <c r="D3445" s="5" t="s">
        <v>6362</v>
      </c>
      <c r="E3445" s="5" t="s">
        <v>297</v>
      </c>
      <c r="F3445" s="2">
        <v>14354</v>
      </c>
      <c r="G3445" s="5" t="s">
        <v>61</v>
      </c>
      <c r="H3445" s="5" t="s">
        <v>25</v>
      </c>
      <c r="I3445" s="5" t="s">
        <v>110</v>
      </c>
      <c r="J3445" s="5" t="s">
        <v>1</v>
      </c>
      <c r="K3445" s="2">
        <v>22</v>
      </c>
      <c r="L3445" s="2">
        <v>1</v>
      </c>
      <c r="M3445" s="5" t="s">
        <v>56</v>
      </c>
      <c r="N3445" s="5" t="s">
        <v>60</v>
      </c>
      <c r="O3445" s="5" t="s">
        <v>59</v>
      </c>
      <c r="P3445" s="5" t="s">
        <v>58</v>
      </c>
      <c r="Q3445" s="5" t="s">
        <v>1</v>
      </c>
      <c r="R3445" s="5" t="s">
        <v>1</v>
      </c>
      <c r="S3445" s="5" t="s">
        <v>1</v>
      </c>
      <c r="T3445" s="3">
        <v>0</v>
      </c>
      <c r="U3445" s="3">
        <v>0</v>
      </c>
      <c r="V3445" s="3">
        <v>0</v>
      </c>
      <c r="W3445" s="3">
        <v>0</v>
      </c>
      <c r="X3445" s="3">
        <v>0</v>
      </c>
      <c r="Y3445" s="3">
        <v>0</v>
      </c>
      <c r="Z3445" s="3">
        <v>0</v>
      </c>
      <c r="AA3445" s="3">
        <v>0</v>
      </c>
      <c r="AB3445" s="3">
        <v>0</v>
      </c>
      <c r="AC3445" s="3">
        <v>0</v>
      </c>
      <c r="AD3445" s="3">
        <v>0</v>
      </c>
      <c r="AE3445" s="3">
        <v>0</v>
      </c>
      <c r="AF3445" s="3">
        <v>0</v>
      </c>
      <c r="AG3445" s="3">
        <v>0</v>
      </c>
      <c r="AH3445" s="3">
        <v>0</v>
      </c>
      <c r="AI3445" s="3">
        <v>0</v>
      </c>
      <c r="AJ3445" s="3">
        <v>0</v>
      </c>
      <c r="AK3445" s="3">
        <v>0</v>
      </c>
      <c r="AL3445" s="3">
        <v>0</v>
      </c>
      <c r="AM3445" s="3">
        <v>0</v>
      </c>
      <c r="AN3445" s="3">
        <v>0</v>
      </c>
      <c r="AO3445" s="3">
        <v>0</v>
      </c>
      <c r="AP3445" s="3">
        <v>0</v>
      </c>
      <c r="AQ3445" s="3">
        <v>0</v>
      </c>
      <c r="AR3445" s="4">
        <v>0</v>
      </c>
      <c r="AS3445" s="4">
        <v>0</v>
      </c>
      <c r="AT3445" s="4">
        <v>0</v>
      </c>
      <c r="AU3445" s="4">
        <v>0</v>
      </c>
      <c r="AV3445" s="4">
        <v>0</v>
      </c>
      <c r="AW3445" s="4">
        <v>0</v>
      </c>
      <c r="AX3445" s="4">
        <v>0</v>
      </c>
      <c r="AY3445" s="4">
        <v>0</v>
      </c>
      <c r="AZ3445" s="4">
        <v>0</v>
      </c>
      <c r="BA3445" s="4">
        <v>0</v>
      </c>
      <c r="BB3445" s="4">
        <v>0</v>
      </c>
      <c r="BC3445" s="4">
        <v>0</v>
      </c>
      <c r="BD3445" s="3">
        <v>557770</v>
      </c>
      <c r="BE3445" s="3">
        <v>558313</v>
      </c>
      <c r="BF3445" s="3">
        <v>593269</v>
      </c>
      <c r="BG3445" s="3">
        <v>613286</v>
      </c>
      <c r="BH3445" s="3">
        <v>651177</v>
      </c>
      <c r="BI3445" s="3">
        <v>664499</v>
      </c>
      <c r="BJ3445" s="3">
        <v>687450</v>
      </c>
      <c r="BK3445" s="3">
        <v>544616</v>
      </c>
      <c r="BL3445" s="3">
        <v>348391</v>
      </c>
      <c r="BM3445" s="3">
        <v>369039</v>
      </c>
      <c r="BN3445" s="3">
        <v>401237</v>
      </c>
      <c r="BO3445" s="3">
        <v>435278</v>
      </c>
      <c r="BP3445" s="3">
        <v>557770</v>
      </c>
      <c r="BQ3445" s="3">
        <v>558313</v>
      </c>
      <c r="BR3445" s="3">
        <v>593269</v>
      </c>
      <c r="BS3445" s="3">
        <v>613286</v>
      </c>
      <c r="BT3445" s="3">
        <v>651177</v>
      </c>
      <c r="BU3445" s="3">
        <v>664499</v>
      </c>
      <c r="BV3445" s="3">
        <v>687450</v>
      </c>
      <c r="BW3445" s="3">
        <v>544616</v>
      </c>
      <c r="BX3445" s="3">
        <v>348391</v>
      </c>
      <c r="BY3445" s="3">
        <v>369039</v>
      </c>
      <c r="BZ3445" s="3">
        <v>401237</v>
      </c>
      <c r="CA3445" s="3">
        <v>435278</v>
      </c>
      <c r="CB3445" s="3">
        <v>57407.351999999999</v>
      </c>
      <c r="CC3445" s="3">
        <v>57463.267</v>
      </c>
      <c r="CD3445" s="3">
        <v>61061.04</v>
      </c>
      <c r="CE3445" s="3">
        <v>63121.214</v>
      </c>
      <c r="CF3445" s="3">
        <v>67021.096000000005</v>
      </c>
      <c r="CG3445" s="3">
        <v>68392.289000000004</v>
      </c>
      <c r="CH3445" s="3">
        <v>70754.452000000005</v>
      </c>
      <c r="CI3445" s="3">
        <v>56053.553</v>
      </c>
      <c r="CJ3445" s="3">
        <v>35857.440999999999</v>
      </c>
      <c r="CK3445" s="3">
        <v>37982.616999999998</v>
      </c>
      <c r="CL3445" s="3">
        <v>41296.51</v>
      </c>
      <c r="CM3445" s="3">
        <v>44800.169000000002</v>
      </c>
      <c r="CN3445" s="3">
        <v>0</v>
      </c>
      <c r="CO3445" s="3">
        <v>0</v>
      </c>
      <c r="CP3445" s="3">
        <v>6424325</v>
      </c>
      <c r="CQ3445" s="3">
        <v>6424325</v>
      </c>
      <c r="CR3445" s="3">
        <v>661211</v>
      </c>
      <c r="CS3445" s="2">
        <v>2011</v>
      </c>
    </row>
    <row r="3446" spans="1:97" x14ac:dyDescent="0.25">
      <c r="A3446" s="2">
        <v>3853</v>
      </c>
      <c r="B3446" s="5" t="s">
        <v>55</v>
      </c>
      <c r="C3446" s="5" t="s">
        <v>1</v>
      </c>
      <c r="D3446" s="5" t="s">
        <v>6361</v>
      </c>
      <c r="E3446" s="5" t="s">
        <v>1727</v>
      </c>
      <c r="F3446" s="2">
        <v>15500</v>
      </c>
      <c r="G3446" s="5" t="s">
        <v>61</v>
      </c>
      <c r="H3446" s="5" t="s">
        <v>25</v>
      </c>
      <c r="I3446" s="5" t="s">
        <v>110</v>
      </c>
      <c r="J3446" s="5" t="s">
        <v>1</v>
      </c>
      <c r="K3446" s="2">
        <v>22</v>
      </c>
      <c r="L3446" s="2">
        <v>1</v>
      </c>
      <c r="M3446" s="5" t="s">
        <v>56</v>
      </c>
      <c r="N3446" s="5" t="s">
        <v>12</v>
      </c>
      <c r="O3446" s="5" t="s">
        <v>11</v>
      </c>
      <c r="P3446" s="5" t="s">
        <v>11</v>
      </c>
      <c r="Q3446" s="5" t="s">
        <v>1</v>
      </c>
      <c r="R3446" s="5" t="s">
        <v>1</v>
      </c>
      <c r="S3446" s="5" t="s">
        <v>10</v>
      </c>
      <c r="T3446" s="3">
        <v>61</v>
      </c>
      <c r="U3446" s="3">
        <v>61</v>
      </c>
      <c r="V3446" s="3">
        <v>41</v>
      </c>
      <c r="W3446" s="3">
        <v>20</v>
      </c>
      <c r="X3446" s="3">
        <v>22</v>
      </c>
      <c r="Y3446" s="3">
        <v>29</v>
      </c>
      <c r="Z3446" s="3">
        <v>62</v>
      </c>
      <c r="AA3446" s="3">
        <v>84</v>
      </c>
      <c r="AB3446" s="3">
        <v>52</v>
      </c>
      <c r="AC3446" s="3">
        <v>28</v>
      </c>
      <c r="AD3446" s="3">
        <v>31</v>
      </c>
      <c r="AE3446" s="3">
        <v>43</v>
      </c>
      <c r="AF3446" s="3">
        <v>61</v>
      </c>
      <c r="AG3446" s="3">
        <v>61</v>
      </c>
      <c r="AH3446" s="3">
        <v>41</v>
      </c>
      <c r="AI3446" s="3">
        <v>20</v>
      </c>
      <c r="AJ3446" s="3">
        <v>22</v>
      </c>
      <c r="AK3446" s="3">
        <v>29</v>
      </c>
      <c r="AL3446" s="3">
        <v>62</v>
      </c>
      <c r="AM3446" s="3">
        <v>84</v>
      </c>
      <c r="AN3446" s="3">
        <v>52</v>
      </c>
      <c r="AO3446" s="3">
        <v>28</v>
      </c>
      <c r="AP3446" s="3">
        <v>31</v>
      </c>
      <c r="AQ3446" s="3">
        <v>43</v>
      </c>
      <c r="AR3446" s="4">
        <v>6.19</v>
      </c>
      <c r="AS3446" s="4">
        <v>6.19</v>
      </c>
      <c r="AT3446" s="4">
        <v>6.19</v>
      </c>
      <c r="AU3446" s="4">
        <v>6.19</v>
      </c>
      <c r="AV3446" s="4">
        <v>6.19</v>
      </c>
      <c r="AW3446" s="4">
        <v>6.19</v>
      </c>
      <c r="AX3446" s="4">
        <v>6.19</v>
      </c>
      <c r="AY3446" s="4">
        <v>6.19</v>
      </c>
      <c r="AZ3446" s="4">
        <v>6.19</v>
      </c>
      <c r="BA3446" s="4">
        <v>6.19</v>
      </c>
      <c r="BB3446" s="4">
        <v>6.19</v>
      </c>
      <c r="BC3446" s="4">
        <v>6.19</v>
      </c>
      <c r="BD3446" s="3">
        <v>378</v>
      </c>
      <c r="BE3446" s="3">
        <v>378</v>
      </c>
      <c r="BF3446" s="3">
        <v>254</v>
      </c>
      <c r="BG3446" s="3">
        <v>124</v>
      </c>
      <c r="BH3446" s="3">
        <v>136</v>
      </c>
      <c r="BI3446" s="3">
        <v>180</v>
      </c>
      <c r="BJ3446" s="3">
        <v>384</v>
      </c>
      <c r="BK3446" s="3">
        <v>520</v>
      </c>
      <c r="BL3446" s="3">
        <v>322</v>
      </c>
      <c r="BM3446" s="3">
        <v>173</v>
      </c>
      <c r="BN3446" s="3">
        <v>192</v>
      </c>
      <c r="BO3446" s="3">
        <v>266</v>
      </c>
      <c r="BP3446" s="3">
        <v>378</v>
      </c>
      <c r="BQ3446" s="3">
        <v>378</v>
      </c>
      <c r="BR3446" s="3">
        <v>254</v>
      </c>
      <c r="BS3446" s="3">
        <v>124</v>
      </c>
      <c r="BT3446" s="3">
        <v>136</v>
      </c>
      <c r="BU3446" s="3">
        <v>180</v>
      </c>
      <c r="BV3446" s="3">
        <v>384</v>
      </c>
      <c r="BW3446" s="3">
        <v>520</v>
      </c>
      <c r="BX3446" s="3">
        <v>322</v>
      </c>
      <c r="BY3446" s="3">
        <v>173</v>
      </c>
      <c r="BZ3446" s="3">
        <v>192</v>
      </c>
      <c r="CA3446" s="3">
        <v>266</v>
      </c>
      <c r="CB3446" s="3">
        <v>31.605</v>
      </c>
      <c r="CC3446" s="3">
        <v>30.952999999999999</v>
      </c>
      <c r="CD3446" s="3">
        <v>20.962</v>
      </c>
      <c r="CE3446" s="3">
        <v>10.323</v>
      </c>
      <c r="CF3446" s="3">
        <v>11.446999999999999</v>
      </c>
      <c r="CG3446" s="3">
        <v>14.647</v>
      </c>
      <c r="CH3446" s="3">
        <v>31.452000000000002</v>
      </c>
      <c r="CI3446" s="3">
        <v>43.008000000000003</v>
      </c>
      <c r="CJ3446" s="3">
        <v>26.503</v>
      </c>
      <c r="CK3446" s="3">
        <v>14.231999999999999</v>
      </c>
      <c r="CL3446" s="3">
        <v>15.737</v>
      </c>
      <c r="CM3446" s="3">
        <v>22.131</v>
      </c>
      <c r="CN3446" s="3">
        <v>534</v>
      </c>
      <c r="CO3446" s="3">
        <v>534</v>
      </c>
      <c r="CP3446" s="3">
        <v>3307</v>
      </c>
      <c r="CQ3446" s="3">
        <v>3307</v>
      </c>
      <c r="CR3446" s="3">
        <v>273</v>
      </c>
      <c r="CS3446" s="2">
        <v>2011</v>
      </c>
    </row>
    <row r="3447" spans="1:97" x14ac:dyDescent="0.25">
      <c r="A3447" s="2">
        <v>3854</v>
      </c>
      <c r="B3447" s="5" t="s">
        <v>55</v>
      </c>
      <c r="C3447" s="5" t="s">
        <v>1</v>
      </c>
      <c r="D3447" s="5" t="s">
        <v>6360</v>
      </c>
      <c r="E3447" s="5" t="s">
        <v>1727</v>
      </c>
      <c r="F3447" s="2">
        <v>15500</v>
      </c>
      <c r="G3447" s="5" t="s">
        <v>61</v>
      </c>
      <c r="H3447" s="5" t="s">
        <v>25</v>
      </c>
      <c r="I3447" s="5" t="s">
        <v>110</v>
      </c>
      <c r="J3447" s="5" t="s">
        <v>1</v>
      </c>
      <c r="K3447" s="2">
        <v>22</v>
      </c>
      <c r="L3447" s="2">
        <v>1</v>
      </c>
      <c r="M3447" s="5" t="s">
        <v>56</v>
      </c>
      <c r="N3447" s="5" t="s">
        <v>60</v>
      </c>
      <c r="O3447" s="5" t="s">
        <v>59</v>
      </c>
      <c r="P3447" s="5" t="s">
        <v>58</v>
      </c>
      <c r="Q3447" s="5" t="s">
        <v>1</v>
      </c>
      <c r="R3447" s="5" t="s">
        <v>1</v>
      </c>
      <c r="S3447" s="5" t="s">
        <v>1</v>
      </c>
      <c r="T3447" s="3">
        <v>0</v>
      </c>
      <c r="U3447" s="3">
        <v>0</v>
      </c>
      <c r="V3447" s="3">
        <v>0</v>
      </c>
      <c r="W3447" s="3">
        <v>0</v>
      </c>
      <c r="X3447" s="3">
        <v>0</v>
      </c>
      <c r="Y3447" s="3">
        <v>0</v>
      </c>
      <c r="Z3447" s="3">
        <v>0</v>
      </c>
      <c r="AA3447" s="3">
        <v>0</v>
      </c>
      <c r="AB3447" s="3">
        <v>0</v>
      </c>
      <c r="AC3447" s="3">
        <v>0</v>
      </c>
      <c r="AD3447" s="3">
        <v>0</v>
      </c>
      <c r="AE3447" s="3">
        <v>0</v>
      </c>
      <c r="AF3447" s="3">
        <v>0</v>
      </c>
      <c r="AG3447" s="3">
        <v>0</v>
      </c>
      <c r="AH3447" s="3">
        <v>0</v>
      </c>
      <c r="AI3447" s="3">
        <v>0</v>
      </c>
      <c r="AJ3447" s="3">
        <v>0</v>
      </c>
      <c r="AK3447" s="3">
        <v>0</v>
      </c>
      <c r="AL3447" s="3">
        <v>0</v>
      </c>
      <c r="AM3447" s="3">
        <v>0</v>
      </c>
      <c r="AN3447" s="3">
        <v>0</v>
      </c>
      <c r="AO3447" s="3">
        <v>0</v>
      </c>
      <c r="AP3447" s="3">
        <v>0</v>
      </c>
      <c r="AQ3447" s="3">
        <v>0</v>
      </c>
      <c r="AR3447" s="4">
        <v>0</v>
      </c>
      <c r="AS3447" s="4">
        <v>0</v>
      </c>
      <c r="AT3447" s="4">
        <v>0</v>
      </c>
      <c r="AU3447" s="4">
        <v>0</v>
      </c>
      <c r="AV3447" s="4">
        <v>0</v>
      </c>
      <c r="AW3447" s="4">
        <v>0</v>
      </c>
      <c r="AX3447" s="4">
        <v>0</v>
      </c>
      <c r="AY3447" s="4">
        <v>0</v>
      </c>
      <c r="AZ3447" s="4">
        <v>0</v>
      </c>
      <c r="BA3447" s="4">
        <v>0</v>
      </c>
      <c r="BB3447" s="4">
        <v>0</v>
      </c>
      <c r="BC3447" s="4">
        <v>0</v>
      </c>
      <c r="BD3447" s="3">
        <v>42465</v>
      </c>
      <c r="BE3447" s="3">
        <v>42506</v>
      </c>
      <c r="BF3447" s="3">
        <v>45167</v>
      </c>
      <c r="BG3447" s="3">
        <v>46691</v>
      </c>
      <c r="BH3447" s="3">
        <v>49576</v>
      </c>
      <c r="BI3447" s="3">
        <v>50590</v>
      </c>
      <c r="BJ3447" s="3">
        <v>52338</v>
      </c>
      <c r="BK3447" s="3">
        <v>41463</v>
      </c>
      <c r="BL3447" s="3">
        <v>26524</v>
      </c>
      <c r="BM3447" s="3">
        <v>28096</v>
      </c>
      <c r="BN3447" s="3">
        <v>30547</v>
      </c>
      <c r="BO3447" s="3">
        <v>33139</v>
      </c>
      <c r="BP3447" s="3">
        <v>42465</v>
      </c>
      <c r="BQ3447" s="3">
        <v>42506</v>
      </c>
      <c r="BR3447" s="3">
        <v>45167</v>
      </c>
      <c r="BS3447" s="3">
        <v>46691</v>
      </c>
      <c r="BT3447" s="3">
        <v>49576</v>
      </c>
      <c r="BU3447" s="3">
        <v>50590</v>
      </c>
      <c r="BV3447" s="3">
        <v>52338</v>
      </c>
      <c r="BW3447" s="3">
        <v>41463</v>
      </c>
      <c r="BX3447" s="3">
        <v>26524</v>
      </c>
      <c r="BY3447" s="3">
        <v>28096</v>
      </c>
      <c r="BZ3447" s="3">
        <v>30547</v>
      </c>
      <c r="CA3447" s="3">
        <v>33139</v>
      </c>
      <c r="CB3447" s="3">
        <v>4370.5959999999995</v>
      </c>
      <c r="CC3447" s="3">
        <v>4374.8530000000001</v>
      </c>
      <c r="CD3447" s="3">
        <v>4648.7619999999997</v>
      </c>
      <c r="CE3447" s="3">
        <v>4805.6099999999997</v>
      </c>
      <c r="CF3447" s="3">
        <v>5102.5190000000002</v>
      </c>
      <c r="CG3447" s="3">
        <v>5206.9120000000003</v>
      </c>
      <c r="CH3447" s="3">
        <v>5386.7510000000002</v>
      </c>
      <c r="CI3447" s="3">
        <v>4267.527</v>
      </c>
      <c r="CJ3447" s="3">
        <v>2729.9360000000001</v>
      </c>
      <c r="CK3447" s="3">
        <v>2891.732</v>
      </c>
      <c r="CL3447" s="3">
        <v>3144.029</v>
      </c>
      <c r="CM3447" s="3">
        <v>3410.7730000000001</v>
      </c>
      <c r="CN3447" s="3">
        <v>0</v>
      </c>
      <c r="CO3447" s="3">
        <v>0</v>
      </c>
      <c r="CP3447" s="3">
        <v>489102</v>
      </c>
      <c r="CQ3447" s="3">
        <v>489102</v>
      </c>
      <c r="CR3447" s="3">
        <v>50340</v>
      </c>
      <c r="CS3447" s="2">
        <v>2011</v>
      </c>
    </row>
    <row r="3448" spans="1:97" x14ac:dyDescent="0.25">
      <c r="A3448" s="2">
        <v>3855</v>
      </c>
      <c r="B3448" s="5" t="s">
        <v>55</v>
      </c>
      <c r="C3448" s="5" t="s">
        <v>1</v>
      </c>
      <c r="D3448" s="5" t="s">
        <v>6359</v>
      </c>
      <c r="E3448" s="5" t="s">
        <v>1727</v>
      </c>
      <c r="F3448" s="2">
        <v>15500</v>
      </c>
      <c r="G3448" s="5" t="s">
        <v>61</v>
      </c>
      <c r="H3448" s="5" t="s">
        <v>25</v>
      </c>
      <c r="I3448" s="5" t="s">
        <v>110</v>
      </c>
      <c r="J3448" s="5" t="s">
        <v>1</v>
      </c>
      <c r="K3448" s="2">
        <v>22</v>
      </c>
      <c r="L3448" s="2">
        <v>1</v>
      </c>
      <c r="M3448" s="5" t="s">
        <v>56</v>
      </c>
      <c r="N3448" s="5" t="s">
        <v>60</v>
      </c>
      <c r="O3448" s="5" t="s">
        <v>59</v>
      </c>
      <c r="P3448" s="5" t="s">
        <v>58</v>
      </c>
      <c r="Q3448" s="5" t="s">
        <v>1</v>
      </c>
      <c r="R3448" s="5" t="s">
        <v>1</v>
      </c>
      <c r="S3448" s="5" t="s">
        <v>1</v>
      </c>
      <c r="T3448" s="3">
        <v>0</v>
      </c>
      <c r="U3448" s="3">
        <v>0</v>
      </c>
      <c r="V3448" s="3">
        <v>0</v>
      </c>
      <c r="W3448" s="3">
        <v>0</v>
      </c>
      <c r="X3448" s="3">
        <v>0</v>
      </c>
      <c r="Y3448" s="3">
        <v>0</v>
      </c>
      <c r="Z3448" s="3">
        <v>0</v>
      </c>
      <c r="AA3448" s="3">
        <v>0</v>
      </c>
      <c r="AB3448" s="3">
        <v>0</v>
      </c>
      <c r="AC3448" s="3">
        <v>0</v>
      </c>
      <c r="AD3448" s="3">
        <v>0</v>
      </c>
      <c r="AE3448" s="3">
        <v>0</v>
      </c>
      <c r="AF3448" s="3">
        <v>0</v>
      </c>
      <c r="AG3448" s="3">
        <v>0</v>
      </c>
      <c r="AH3448" s="3">
        <v>0</v>
      </c>
      <c r="AI3448" s="3">
        <v>0</v>
      </c>
      <c r="AJ3448" s="3">
        <v>0</v>
      </c>
      <c r="AK3448" s="3">
        <v>0</v>
      </c>
      <c r="AL3448" s="3">
        <v>0</v>
      </c>
      <c r="AM3448" s="3">
        <v>0</v>
      </c>
      <c r="AN3448" s="3">
        <v>0</v>
      </c>
      <c r="AO3448" s="3">
        <v>0</v>
      </c>
      <c r="AP3448" s="3">
        <v>0</v>
      </c>
      <c r="AQ3448" s="3">
        <v>0</v>
      </c>
      <c r="AR3448" s="4">
        <v>0</v>
      </c>
      <c r="AS3448" s="4">
        <v>0</v>
      </c>
      <c r="AT3448" s="4">
        <v>0</v>
      </c>
      <c r="AU3448" s="4">
        <v>0</v>
      </c>
      <c r="AV3448" s="4">
        <v>0</v>
      </c>
      <c r="AW3448" s="4">
        <v>0</v>
      </c>
      <c r="AX3448" s="4">
        <v>0</v>
      </c>
      <c r="AY3448" s="4">
        <v>0</v>
      </c>
      <c r="AZ3448" s="4">
        <v>0</v>
      </c>
      <c r="BA3448" s="4">
        <v>0</v>
      </c>
      <c r="BB3448" s="4">
        <v>0</v>
      </c>
      <c r="BC3448" s="4">
        <v>0</v>
      </c>
      <c r="BD3448" s="3">
        <v>280729</v>
      </c>
      <c r="BE3448" s="3">
        <v>281003</v>
      </c>
      <c r="BF3448" s="3">
        <v>298596</v>
      </c>
      <c r="BG3448" s="3">
        <v>308671</v>
      </c>
      <c r="BH3448" s="3">
        <v>327742</v>
      </c>
      <c r="BI3448" s="3">
        <v>334447</v>
      </c>
      <c r="BJ3448" s="3">
        <v>345998</v>
      </c>
      <c r="BK3448" s="3">
        <v>274109</v>
      </c>
      <c r="BL3448" s="3">
        <v>175348</v>
      </c>
      <c r="BM3448" s="3">
        <v>185740</v>
      </c>
      <c r="BN3448" s="3">
        <v>201945</v>
      </c>
      <c r="BO3448" s="3">
        <v>219079</v>
      </c>
      <c r="BP3448" s="3">
        <v>280729</v>
      </c>
      <c r="BQ3448" s="3">
        <v>281003</v>
      </c>
      <c r="BR3448" s="3">
        <v>298596</v>
      </c>
      <c r="BS3448" s="3">
        <v>308671</v>
      </c>
      <c r="BT3448" s="3">
        <v>327742</v>
      </c>
      <c r="BU3448" s="3">
        <v>334447</v>
      </c>
      <c r="BV3448" s="3">
        <v>345998</v>
      </c>
      <c r="BW3448" s="3">
        <v>274109</v>
      </c>
      <c r="BX3448" s="3">
        <v>175348</v>
      </c>
      <c r="BY3448" s="3">
        <v>185740</v>
      </c>
      <c r="BZ3448" s="3">
        <v>201945</v>
      </c>
      <c r="CA3448" s="3">
        <v>219079</v>
      </c>
      <c r="CB3448" s="3">
        <v>28893.511999999999</v>
      </c>
      <c r="CC3448" s="3">
        <v>28921.653999999999</v>
      </c>
      <c r="CD3448" s="3">
        <v>30732.437000000002</v>
      </c>
      <c r="CE3448" s="3">
        <v>31769.337</v>
      </c>
      <c r="CF3448" s="3">
        <v>33732.173999999999</v>
      </c>
      <c r="CG3448" s="3">
        <v>34422.305</v>
      </c>
      <c r="CH3448" s="3">
        <v>35611.197</v>
      </c>
      <c r="CI3448" s="3">
        <v>28212.134999999998</v>
      </c>
      <c r="CJ3448" s="3">
        <v>18047.294000000002</v>
      </c>
      <c r="CK3448" s="3">
        <v>19116.91</v>
      </c>
      <c r="CL3448" s="3">
        <v>20784.814999999999</v>
      </c>
      <c r="CM3448" s="3">
        <v>22548.23</v>
      </c>
      <c r="CN3448" s="3">
        <v>0</v>
      </c>
      <c r="CO3448" s="3">
        <v>0</v>
      </c>
      <c r="CP3448" s="3">
        <v>3233407</v>
      </c>
      <c r="CQ3448" s="3">
        <v>3233407</v>
      </c>
      <c r="CR3448" s="3">
        <v>332792</v>
      </c>
      <c r="CS3448" s="2">
        <v>2011</v>
      </c>
    </row>
    <row r="3449" spans="1:97" x14ac:dyDescent="0.25">
      <c r="A3449" s="2">
        <v>3861</v>
      </c>
      <c r="B3449" s="5" t="s">
        <v>55</v>
      </c>
      <c r="C3449" s="5" t="s">
        <v>1</v>
      </c>
      <c r="D3449" s="5" t="s">
        <v>6358</v>
      </c>
      <c r="E3449" s="5" t="s">
        <v>1727</v>
      </c>
      <c r="F3449" s="2">
        <v>15500</v>
      </c>
      <c r="G3449" s="5" t="s">
        <v>61</v>
      </c>
      <c r="H3449" s="5" t="s">
        <v>25</v>
      </c>
      <c r="I3449" s="5" t="s">
        <v>110</v>
      </c>
      <c r="J3449" s="5" t="s">
        <v>1</v>
      </c>
      <c r="K3449" s="2">
        <v>22</v>
      </c>
      <c r="L3449" s="2">
        <v>1</v>
      </c>
      <c r="M3449" s="5" t="s">
        <v>56</v>
      </c>
      <c r="N3449" s="5" t="s">
        <v>60</v>
      </c>
      <c r="O3449" s="5" t="s">
        <v>59</v>
      </c>
      <c r="P3449" s="5" t="s">
        <v>58</v>
      </c>
      <c r="Q3449" s="5" t="s">
        <v>1</v>
      </c>
      <c r="R3449" s="5" t="s">
        <v>1</v>
      </c>
      <c r="S3449" s="5" t="s">
        <v>1</v>
      </c>
      <c r="T3449" s="3">
        <v>0</v>
      </c>
      <c r="U3449" s="3">
        <v>0</v>
      </c>
      <c r="V3449" s="3">
        <v>0</v>
      </c>
      <c r="W3449" s="3">
        <v>0</v>
      </c>
      <c r="X3449" s="3">
        <v>0</v>
      </c>
      <c r="Y3449" s="3">
        <v>0</v>
      </c>
      <c r="Z3449" s="3">
        <v>0</v>
      </c>
      <c r="AA3449" s="3">
        <v>0</v>
      </c>
      <c r="AB3449" s="3">
        <v>0</v>
      </c>
      <c r="AC3449" s="3">
        <v>0</v>
      </c>
      <c r="AD3449" s="3">
        <v>0</v>
      </c>
      <c r="AE3449" s="3">
        <v>0</v>
      </c>
      <c r="AF3449" s="3">
        <v>0</v>
      </c>
      <c r="AG3449" s="3">
        <v>0</v>
      </c>
      <c r="AH3449" s="3">
        <v>0</v>
      </c>
      <c r="AI3449" s="3">
        <v>0</v>
      </c>
      <c r="AJ3449" s="3">
        <v>0</v>
      </c>
      <c r="AK3449" s="3">
        <v>0</v>
      </c>
      <c r="AL3449" s="3">
        <v>0</v>
      </c>
      <c r="AM3449" s="3">
        <v>0</v>
      </c>
      <c r="AN3449" s="3">
        <v>0</v>
      </c>
      <c r="AO3449" s="3">
        <v>0</v>
      </c>
      <c r="AP3449" s="3">
        <v>0</v>
      </c>
      <c r="AQ3449" s="3">
        <v>0</v>
      </c>
      <c r="AR3449" s="4">
        <v>0</v>
      </c>
      <c r="AS3449" s="4">
        <v>0</v>
      </c>
      <c r="AT3449" s="4">
        <v>0</v>
      </c>
      <c r="AU3449" s="4">
        <v>0</v>
      </c>
      <c r="AV3449" s="4">
        <v>0</v>
      </c>
      <c r="AW3449" s="4">
        <v>0</v>
      </c>
      <c r="AX3449" s="4">
        <v>0</v>
      </c>
      <c r="AY3449" s="4">
        <v>0</v>
      </c>
      <c r="AZ3449" s="4">
        <v>0</v>
      </c>
      <c r="BA3449" s="4">
        <v>0</v>
      </c>
      <c r="BB3449" s="4">
        <v>0</v>
      </c>
      <c r="BC3449" s="4">
        <v>0</v>
      </c>
      <c r="BD3449" s="3">
        <v>254172</v>
      </c>
      <c r="BE3449" s="3">
        <v>254419</v>
      </c>
      <c r="BF3449" s="3">
        <v>270348</v>
      </c>
      <c r="BG3449" s="3">
        <v>279470</v>
      </c>
      <c r="BH3449" s="3">
        <v>296737</v>
      </c>
      <c r="BI3449" s="3">
        <v>302808</v>
      </c>
      <c r="BJ3449" s="3">
        <v>313266</v>
      </c>
      <c r="BK3449" s="3">
        <v>248178</v>
      </c>
      <c r="BL3449" s="3">
        <v>158759</v>
      </c>
      <c r="BM3449" s="3">
        <v>168168</v>
      </c>
      <c r="BN3449" s="3">
        <v>182841</v>
      </c>
      <c r="BO3449" s="3">
        <v>198353</v>
      </c>
      <c r="BP3449" s="3">
        <v>254172</v>
      </c>
      <c r="BQ3449" s="3">
        <v>254419</v>
      </c>
      <c r="BR3449" s="3">
        <v>270348</v>
      </c>
      <c r="BS3449" s="3">
        <v>279470</v>
      </c>
      <c r="BT3449" s="3">
        <v>296737</v>
      </c>
      <c r="BU3449" s="3">
        <v>302808</v>
      </c>
      <c r="BV3449" s="3">
        <v>313266</v>
      </c>
      <c r="BW3449" s="3">
        <v>248178</v>
      </c>
      <c r="BX3449" s="3">
        <v>158759</v>
      </c>
      <c r="BY3449" s="3">
        <v>168168</v>
      </c>
      <c r="BZ3449" s="3">
        <v>182841</v>
      </c>
      <c r="CA3449" s="3">
        <v>198353</v>
      </c>
      <c r="CB3449" s="3">
        <v>26160.108</v>
      </c>
      <c r="CC3449" s="3">
        <v>26185.589</v>
      </c>
      <c r="CD3449" s="3">
        <v>27825.067999999999</v>
      </c>
      <c r="CE3449" s="3">
        <v>28763.874</v>
      </c>
      <c r="CF3449" s="3">
        <v>30541.022000000001</v>
      </c>
      <c r="CG3449" s="3">
        <v>31165.864000000001</v>
      </c>
      <c r="CH3449" s="3">
        <v>32242.284</v>
      </c>
      <c r="CI3449" s="3">
        <v>25543.192999999999</v>
      </c>
      <c r="CJ3449" s="3">
        <v>16339.973</v>
      </c>
      <c r="CK3449" s="3">
        <v>17308.400000000001</v>
      </c>
      <c r="CL3449" s="3">
        <v>18818.517</v>
      </c>
      <c r="CM3449" s="3">
        <v>20415.108</v>
      </c>
      <c r="CN3449" s="3">
        <v>0</v>
      </c>
      <c r="CO3449" s="3">
        <v>0</v>
      </c>
      <c r="CP3449" s="3">
        <v>2927519</v>
      </c>
      <c r="CQ3449" s="3">
        <v>2927519</v>
      </c>
      <c r="CR3449" s="3">
        <v>301309</v>
      </c>
      <c r="CS3449" s="2">
        <v>2011</v>
      </c>
    </row>
    <row r="3450" spans="1:97" x14ac:dyDescent="0.25">
      <c r="A3450" s="2">
        <v>3866</v>
      </c>
      <c r="B3450" s="5" t="s">
        <v>55</v>
      </c>
      <c r="C3450" s="5" t="s">
        <v>1</v>
      </c>
      <c r="D3450" s="5" t="s">
        <v>6357</v>
      </c>
      <c r="E3450" s="5" t="s">
        <v>5139</v>
      </c>
      <c r="F3450" s="2">
        <v>20169</v>
      </c>
      <c r="G3450" s="5" t="s">
        <v>61</v>
      </c>
      <c r="H3450" s="5" t="s">
        <v>25</v>
      </c>
      <c r="I3450" s="5" t="s">
        <v>110</v>
      </c>
      <c r="J3450" s="5" t="s">
        <v>1</v>
      </c>
      <c r="K3450" s="2">
        <v>22</v>
      </c>
      <c r="L3450" s="2">
        <v>1</v>
      </c>
      <c r="M3450" s="5" t="s">
        <v>56</v>
      </c>
      <c r="N3450" s="5" t="s">
        <v>60</v>
      </c>
      <c r="O3450" s="5" t="s">
        <v>59</v>
      </c>
      <c r="P3450" s="5" t="s">
        <v>58</v>
      </c>
      <c r="Q3450" s="5" t="s">
        <v>1</v>
      </c>
      <c r="R3450" s="5" t="s">
        <v>1</v>
      </c>
      <c r="S3450" s="5" t="s">
        <v>1</v>
      </c>
      <c r="T3450" s="3">
        <v>0</v>
      </c>
      <c r="U3450" s="3">
        <v>0</v>
      </c>
      <c r="V3450" s="3">
        <v>0</v>
      </c>
      <c r="W3450" s="3">
        <v>0</v>
      </c>
      <c r="X3450" s="3">
        <v>0</v>
      </c>
      <c r="Y3450" s="3">
        <v>0</v>
      </c>
      <c r="Z3450" s="3">
        <v>0</v>
      </c>
      <c r="AA3450" s="3">
        <v>0</v>
      </c>
      <c r="AB3450" s="3">
        <v>0</v>
      </c>
      <c r="AC3450" s="3">
        <v>0</v>
      </c>
      <c r="AD3450" s="3">
        <v>0</v>
      </c>
      <c r="AE3450" s="3">
        <v>0</v>
      </c>
      <c r="AF3450" s="3">
        <v>0</v>
      </c>
      <c r="AG3450" s="3">
        <v>0</v>
      </c>
      <c r="AH3450" s="3">
        <v>0</v>
      </c>
      <c r="AI3450" s="3">
        <v>0</v>
      </c>
      <c r="AJ3450" s="3">
        <v>0</v>
      </c>
      <c r="AK3450" s="3">
        <v>0</v>
      </c>
      <c r="AL3450" s="3">
        <v>0</v>
      </c>
      <c r="AM3450" s="3">
        <v>0</v>
      </c>
      <c r="AN3450" s="3">
        <v>0</v>
      </c>
      <c r="AO3450" s="3">
        <v>0</v>
      </c>
      <c r="AP3450" s="3">
        <v>0</v>
      </c>
      <c r="AQ3450" s="3">
        <v>0</v>
      </c>
      <c r="AR3450" s="4">
        <v>0</v>
      </c>
      <c r="AS3450" s="4">
        <v>0</v>
      </c>
      <c r="AT3450" s="4">
        <v>0</v>
      </c>
      <c r="AU3450" s="4">
        <v>0</v>
      </c>
      <c r="AV3450" s="4">
        <v>0</v>
      </c>
      <c r="AW3450" s="4">
        <v>0</v>
      </c>
      <c r="AX3450" s="4">
        <v>0</v>
      </c>
      <c r="AY3450" s="4">
        <v>0</v>
      </c>
      <c r="AZ3450" s="4">
        <v>0</v>
      </c>
      <c r="BA3450" s="4">
        <v>0</v>
      </c>
      <c r="BB3450" s="4">
        <v>0</v>
      </c>
      <c r="BC3450" s="4">
        <v>0</v>
      </c>
      <c r="BD3450" s="3">
        <v>179917</v>
      </c>
      <c r="BE3450" s="3">
        <v>180093</v>
      </c>
      <c r="BF3450" s="3">
        <v>191368</v>
      </c>
      <c r="BG3450" s="3">
        <v>197825</v>
      </c>
      <c r="BH3450" s="3">
        <v>210047</v>
      </c>
      <c r="BI3450" s="3">
        <v>214345</v>
      </c>
      <c r="BJ3450" s="3">
        <v>221748</v>
      </c>
      <c r="BK3450" s="3">
        <v>175675</v>
      </c>
      <c r="BL3450" s="3">
        <v>112379</v>
      </c>
      <c r="BM3450" s="3">
        <v>119039</v>
      </c>
      <c r="BN3450" s="3">
        <v>129425</v>
      </c>
      <c r="BO3450" s="3">
        <v>140406</v>
      </c>
      <c r="BP3450" s="3">
        <v>179917</v>
      </c>
      <c r="BQ3450" s="3">
        <v>180093</v>
      </c>
      <c r="BR3450" s="3">
        <v>191368</v>
      </c>
      <c r="BS3450" s="3">
        <v>197825</v>
      </c>
      <c r="BT3450" s="3">
        <v>210047</v>
      </c>
      <c r="BU3450" s="3">
        <v>214345</v>
      </c>
      <c r="BV3450" s="3">
        <v>221748</v>
      </c>
      <c r="BW3450" s="3">
        <v>175675</v>
      </c>
      <c r="BX3450" s="3">
        <v>112379</v>
      </c>
      <c r="BY3450" s="3">
        <v>119039</v>
      </c>
      <c r="BZ3450" s="3">
        <v>129425</v>
      </c>
      <c r="CA3450" s="3">
        <v>140406</v>
      </c>
      <c r="CB3450" s="3">
        <v>18517.643</v>
      </c>
      <c r="CC3450" s="3">
        <v>18535.68</v>
      </c>
      <c r="CD3450" s="3">
        <v>19696.198</v>
      </c>
      <c r="CE3450" s="3">
        <v>20360.740000000002</v>
      </c>
      <c r="CF3450" s="3">
        <v>21618.707999999999</v>
      </c>
      <c r="CG3450" s="3">
        <v>22061.008000000002</v>
      </c>
      <c r="CH3450" s="3">
        <v>22822.959999999999</v>
      </c>
      <c r="CI3450" s="3">
        <v>18080.955000000002</v>
      </c>
      <c r="CJ3450" s="3">
        <v>11566.380999999999</v>
      </c>
      <c r="CK3450" s="3">
        <v>12251.89</v>
      </c>
      <c r="CL3450" s="3">
        <v>13320.838</v>
      </c>
      <c r="CM3450" s="3">
        <v>14450.999</v>
      </c>
      <c r="CN3450" s="3">
        <v>0</v>
      </c>
      <c r="CO3450" s="3">
        <v>0</v>
      </c>
      <c r="CP3450" s="3">
        <v>2072267</v>
      </c>
      <c r="CQ3450" s="3">
        <v>2072267</v>
      </c>
      <c r="CR3450" s="3">
        <v>213284</v>
      </c>
      <c r="CS3450" s="2">
        <v>2011</v>
      </c>
    </row>
    <row r="3451" spans="1:97" x14ac:dyDescent="0.25">
      <c r="A3451" s="2">
        <v>3867</v>
      </c>
      <c r="B3451" s="5" t="s">
        <v>55</v>
      </c>
      <c r="C3451" s="5" t="s">
        <v>1</v>
      </c>
      <c r="D3451" s="5" t="s">
        <v>6356</v>
      </c>
      <c r="E3451" s="5" t="s">
        <v>5139</v>
      </c>
      <c r="F3451" s="2">
        <v>20169</v>
      </c>
      <c r="G3451" s="5" t="s">
        <v>61</v>
      </c>
      <c r="H3451" s="5" t="s">
        <v>25</v>
      </c>
      <c r="I3451" s="5" t="s">
        <v>110</v>
      </c>
      <c r="J3451" s="5" t="s">
        <v>1</v>
      </c>
      <c r="K3451" s="2">
        <v>22</v>
      </c>
      <c r="L3451" s="2">
        <v>1</v>
      </c>
      <c r="M3451" s="5" t="s">
        <v>56</v>
      </c>
      <c r="N3451" s="5" t="s">
        <v>60</v>
      </c>
      <c r="O3451" s="5" t="s">
        <v>59</v>
      </c>
      <c r="P3451" s="5" t="s">
        <v>58</v>
      </c>
      <c r="Q3451" s="5" t="s">
        <v>1</v>
      </c>
      <c r="R3451" s="5" t="s">
        <v>1</v>
      </c>
      <c r="S3451" s="5" t="s">
        <v>1</v>
      </c>
      <c r="T3451" s="3">
        <v>0</v>
      </c>
      <c r="U3451" s="3">
        <v>0</v>
      </c>
      <c r="V3451" s="3">
        <v>0</v>
      </c>
      <c r="W3451" s="3">
        <v>0</v>
      </c>
      <c r="X3451" s="3">
        <v>0</v>
      </c>
      <c r="Y3451" s="3">
        <v>0</v>
      </c>
      <c r="Z3451" s="3">
        <v>0</v>
      </c>
      <c r="AA3451" s="3">
        <v>0</v>
      </c>
      <c r="AB3451" s="3">
        <v>0</v>
      </c>
      <c r="AC3451" s="3">
        <v>0</v>
      </c>
      <c r="AD3451" s="3">
        <v>0</v>
      </c>
      <c r="AE3451" s="3">
        <v>0</v>
      </c>
      <c r="AF3451" s="3">
        <v>0</v>
      </c>
      <c r="AG3451" s="3">
        <v>0</v>
      </c>
      <c r="AH3451" s="3">
        <v>0</v>
      </c>
      <c r="AI3451" s="3">
        <v>0</v>
      </c>
      <c r="AJ3451" s="3">
        <v>0</v>
      </c>
      <c r="AK3451" s="3">
        <v>0</v>
      </c>
      <c r="AL3451" s="3">
        <v>0</v>
      </c>
      <c r="AM3451" s="3">
        <v>0</v>
      </c>
      <c r="AN3451" s="3">
        <v>0</v>
      </c>
      <c r="AO3451" s="3">
        <v>0</v>
      </c>
      <c r="AP3451" s="3">
        <v>0</v>
      </c>
      <c r="AQ3451" s="3">
        <v>0</v>
      </c>
      <c r="AR3451" s="4">
        <v>0</v>
      </c>
      <c r="AS3451" s="4">
        <v>0</v>
      </c>
      <c r="AT3451" s="4">
        <v>0</v>
      </c>
      <c r="AU3451" s="4">
        <v>0</v>
      </c>
      <c r="AV3451" s="4">
        <v>0</v>
      </c>
      <c r="AW3451" s="4">
        <v>0</v>
      </c>
      <c r="AX3451" s="4">
        <v>0</v>
      </c>
      <c r="AY3451" s="4">
        <v>0</v>
      </c>
      <c r="AZ3451" s="4">
        <v>0</v>
      </c>
      <c r="BA3451" s="4">
        <v>0</v>
      </c>
      <c r="BB3451" s="4">
        <v>0</v>
      </c>
      <c r="BC3451" s="4">
        <v>0</v>
      </c>
      <c r="BD3451" s="3">
        <v>468651</v>
      </c>
      <c r="BE3451" s="3">
        <v>469108</v>
      </c>
      <c r="BF3451" s="3">
        <v>498479</v>
      </c>
      <c r="BG3451" s="3">
        <v>515297</v>
      </c>
      <c r="BH3451" s="3">
        <v>547134</v>
      </c>
      <c r="BI3451" s="3">
        <v>558328</v>
      </c>
      <c r="BJ3451" s="3">
        <v>577612</v>
      </c>
      <c r="BK3451" s="3">
        <v>457599</v>
      </c>
      <c r="BL3451" s="3">
        <v>292726</v>
      </c>
      <c r="BM3451" s="3">
        <v>310075</v>
      </c>
      <c r="BN3451" s="3">
        <v>337129</v>
      </c>
      <c r="BO3451" s="3">
        <v>365731</v>
      </c>
      <c r="BP3451" s="3">
        <v>468651</v>
      </c>
      <c r="BQ3451" s="3">
        <v>469108</v>
      </c>
      <c r="BR3451" s="3">
        <v>498479</v>
      </c>
      <c r="BS3451" s="3">
        <v>515297</v>
      </c>
      <c r="BT3451" s="3">
        <v>547134</v>
      </c>
      <c r="BU3451" s="3">
        <v>558328</v>
      </c>
      <c r="BV3451" s="3">
        <v>577612</v>
      </c>
      <c r="BW3451" s="3">
        <v>457599</v>
      </c>
      <c r="BX3451" s="3">
        <v>292726</v>
      </c>
      <c r="BY3451" s="3">
        <v>310075</v>
      </c>
      <c r="BZ3451" s="3">
        <v>337129</v>
      </c>
      <c r="CA3451" s="3">
        <v>365731</v>
      </c>
      <c r="CB3451" s="3">
        <v>48235.004999999997</v>
      </c>
      <c r="CC3451" s="3">
        <v>48281.985000000001</v>
      </c>
      <c r="CD3451" s="3">
        <v>51304.919000000002</v>
      </c>
      <c r="CE3451" s="3">
        <v>53035.925999999999</v>
      </c>
      <c r="CF3451" s="3">
        <v>56312.697999999997</v>
      </c>
      <c r="CG3451" s="3">
        <v>57464.805999999997</v>
      </c>
      <c r="CH3451" s="3">
        <v>59449.550999999999</v>
      </c>
      <c r="CI3451" s="3">
        <v>47097.510999999999</v>
      </c>
      <c r="CJ3451" s="3">
        <v>30128.262999999999</v>
      </c>
      <c r="CK3451" s="3">
        <v>31913.885999999999</v>
      </c>
      <c r="CL3451" s="3">
        <v>34698.296999999999</v>
      </c>
      <c r="CM3451" s="3">
        <v>37642.152999999998</v>
      </c>
      <c r="CN3451" s="3">
        <v>0</v>
      </c>
      <c r="CO3451" s="3">
        <v>0</v>
      </c>
      <c r="CP3451" s="3">
        <v>5397869</v>
      </c>
      <c r="CQ3451" s="3">
        <v>5397869</v>
      </c>
      <c r="CR3451" s="3">
        <v>555565</v>
      </c>
      <c r="CS3451" s="2">
        <v>2011</v>
      </c>
    </row>
    <row r="3452" spans="1:97" x14ac:dyDescent="0.25">
      <c r="A3452" s="2">
        <v>3868</v>
      </c>
      <c r="B3452" s="5" t="s">
        <v>55</v>
      </c>
      <c r="C3452" s="5" t="s">
        <v>1</v>
      </c>
      <c r="D3452" s="5" t="s">
        <v>6355</v>
      </c>
      <c r="E3452" s="5" t="s">
        <v>6354</v>
      </c>
      <c r="F3452" s="2">
        <v>9143</v>
      </c>
      <c r="G3452" s="5" t="s">
        <v>61</v>
      </c>
      <c r="H3452" s="5" t="s">
        <v>25</v>
      </c>
      <c r="I3452" s="5" t="s">
        <v>110</v>
      </c>
      <c r="J3452" s="5" t="s">
        <v>1</v>
      </c>
      <c r="K3452" s="2">
        <v>22</v>
      </c>
      <c r="L3452" s="2">
        <v>2</v>
      </c>
      <c r="M3452" s="5" t="s">
        <v>53</v>
      </c>
      <c r="N3452" s="5" t="s">
        <v>60</v>
      </c>
      <c r="O3452" s="5" t="s">
        <v>59</v>
      </c>
      <c r="P3452" s="5" t="s">
        <v>58</v>
      </c>
      <c r="Q3452" s="5" t="s">
        <v>1</v>
      </c>
      <c r="R3452" s="5" t="s">
        <v>1</v>
      </c>
      <c r="S3452" s="5" t="s">
        <v>1</v>
      </c>
      <c r="T3452" s="3">
        <v>0</v>
      </c>
      <c r="U3452" s="3">
        <v>0</v>
      </c>
      <c r="V3452" s="3">
        <v>0</v>
      </c>
      <c r="W3452" s="3">
        <v>0</v>
      </c>
      <c r="X3452" s="3">
        <v>0</v>
      </c>
      <c r="Y3452" s="3">
        <v>0</v>
      </c>
      <c r="Z3452" s="3">
        <v>0</v>
      </c>
      <c r="AA3452" s="3">
        <v>0</v>
      </c>
      <c r="AB3452" s="3">
        <v>0</v>
      </c>
      <c r="AC3452" s="3">
        <v>0</v>
      </c>
      <c r="AD3452" s="3">
        <v>0</v>
      </c>
      <c r="AE3452" s="3">
        <v>0</v>
      </c>
      <c r="AF3452" s="3">
        <v>0</v>
      </c>
      <c r="AG3452" s="3">
        <v>0</v>
      </c>
      <c r="AH3452" s="3">
        <v>0</v>
      </c>
      <c r="AI3452" s="3">
        <v>0</v>
      </c>
      <c r="AJ3452" s="3">
        <v>0</v>
      </c>
      <c r="AK3452" s="3">
        <v>0</v>
      </c>
      <c r="AL3452" s="3">
        <v>0</v>
      </c>
      <c r="AM3452" s="3">
        <v>0</v>
      </c>
      <c r="AN3452" s="3">
        <v>0</v>
      </c>
      <c r="AO3452" s="3">
        <v>0</v>
      </c>
      <c r="AP3452" s="3">
        <v>0</v>
      </c>
      <c r="AQ3452" s="3">
        <v>0</v>
      </c>
      <c r="AR3452" s="4">
        <v>0</v>
      </c>
      <c r="AS3452" s="4">
        <v>0</v>
      </c>
      <c r="AT3452" s="4">
        <v>0</v>
      </c>
      <c r="AU3452" s="4">
        <v>0</v>
      </c>
      <c r="AV3452" s="4">
        <v>0</v>
      </c>
      <c r="AW3452" s="4">
        <v>0</v>
      </c>
      <c r="AX3452" s="4">
        <v>0</v>
      </c>
      <c r="AY3452" s="4">
        <v>0</v>
      </c>
      <c r="AZ3452" s="4">
        <v>0</v>
      </c>
      <c r="BA3452" s="4">
        <v>0</v>
      </c>
      <c r="BB3452" s="4">
        <v>0</v>
      </c>
      <c r="BC3452" s="4">
        <v>0</v>
      </c>
      <c r="BD3452" s="3">
        <v>6892</v>
      </c>
      <c r="BE3452" s="3">
        <v>6899</v>
      </c>
      <c r="BF3452" s="3">
        <v>7330</v>
      </c>
      <c r="BG3452" s="3">
        <v>7578</v>
      </c>
      <c r="BH3452" s="3">
        <v>8046</v>
      </c>
      <c r="BI3452" s="3">
        <v>8211</v>
      </c>
      <c r="BJ3452" s="3">
        <v>8494</v>
      </c>
      <c r="BK3452" s="3">
        <v>6729</v>
      </c>
      <c r="BL3452" s="3">
        <v>4305</v>
      </c>
      <c r="BM3452" s="3">
        <v>4560</v>
      </c>
      <c r="BN3452" s="3">
        <v>4958</v>
      </c>
      <c r="BO3452" s="3">
        <v>5378</v>
      </c>
      <c r="BP3452" s="3">
        <v>6892</v>
      </c>
      <c r="BQ3452" s="3">
        <v>6899</v>
      </c>
      <c r="BR3452" s="3">
        <v>7330</v>
      </c>
      <c r="BS3452" s="3">
        <v>7578</v>
      </c>
      <c r="BT3452" s="3">
        <v>8046</v>
      </c>
      <c r="BU3452" s="3">
        <v>8211</v>
      </c>
      <c r="BV3452" s="3">
        <v>8494</v>
      </c>
      <c r="BW3452" s="3">
        <v>6729</v>
      </c>
      <c r="BX3452" s="3">
        <v>4305</v>
      </c>
      <c r="BY3452" s="3">
        <v>4560</v>
      </c>
      <c r="BZ3452" s="3">
        <v>4958</v>
      </c>
      <c r="CA3452" s="3">
        <v>5378</v>
      </c>
      <c r="CB3452" s="3">
        <v>709.33299999999997</v>
      </c>
      <c r="CC3452" s="3">
        <v>710.02300000000002</v>
      </c>
      <c r="CD3452" s="3">
        <v>754.47699999999998</v>
      </c>
      <c r="CE3452" s="3">
        <v>779.93299999999999</v>
      </c>
      <c r="CF3452" s="3">
        <v>828.12</v>
      </c>
      <c r="CG3452" s="3">
        <v>845.06299999999999</v>
      </c>
      <c r="CH3452" s="3">
        <v>874.25</v>
      </c>
      <c r="CI3452" s="3">
        <v>692.60400000000004</v>
      </c>
      <c r="CJ3452" s="3">
        <v>443.05900000000003</v>
      </c>
      <c r="CK3452" s="3">
        <v>469.31799999999998</v>
      </c>
      <c r="CL3452" s="3">
        <v>510.26400000000001</v>
      </c>
      <c r="CM3452" s="3">
        <v>553.55600000000004</v>
      </c>
      <c r="CN3452" s="3">
        <v>0</v>
      </c>
      <c r="CO3452" s="3">
        <v>0</v>
      </c>
      <c r="CP3452" s="3">
        <v>79380</v>
      </c>
      <c r="CQ3452" s="3">
        <v>79380</v>
      </c>
      <c r="CR3452" s="3">
        <v>8170</v>
      </c>
      <c r="CS3452" s="2">
        <v>2011</v>
      </c>
    </row>
    <row r="3453" spans="1:97" x14ac:dyDescent="0.25">
      <c r="A3453" s="2">
        <v>3869</v>
      </c>
      <c r="B3453" s="5" t="s">
        <v>55</v>
      </c>
      <c r="C3453" s="5" t="s">
        <v>1</v>
      </c>
      <c r="D3453" s="5" t="s">
        <v>6353</v>
      </c>
      <c r="E3453" s="5" t="s">
        <v>5139</v>
      </c>
      <c r="F3453" s="2">
        <v>20169</v>
      </c>
      <c r="G3453" s="5" t="s">
        <v>61</v>
      </c>
      <c r="H3453" s="5" t="s">
        <v>25</v>
      </c>
      <c r="I3453" s="5" t="s">
        <v>110</v>
      </c>
      <c r="J3453" s="5" t="s">
        <v>1</v>
      </c>
      <c r="K3453" s="2">
        <v>22</v>
      </c>
      <c r="L3453" s="2">
        <v>1</v>
      </c>
      <c r="M3453" s="5" t="s">
        <v>56</v>
      </c>
      <c r="N3453" s="5" t="s">
        <v>60</v>
      </c>
      <c r="O3453" s="5" t="s">
        <v>59</v>
      </c>
      <c r="P3453" s="5" t="s">
        <v>58</v>
      </c>
      <c r="Q3453" s="5" t="s">
        <v>1</v>
      </c>
      <c r="R3453" s="5" t="s">
        <v>1</v>
      </c>
      <c r="S3453" s="5" t="s">
        <v>1</v>
      </c>
      <c r="T3453" s="3">
        <v>0</v>
      </c>
      <c r="U3453" s="3">
        <v>0</v>
      </c>
      <c r="V3453" s="3">
        <v>0</v>
      </c>
      <c r="W3453" s="3">
        <v>0</v>
      </c>
      <c r="X3453" s="3">
        <v>0</v>
      </c>
      <c r="Y3453" s="3">
        <v>0</v>
      </c>
      <c r="Z3453" s="3">
        <v>0</v>
      </c>
      <c r="AA3453" s="3">
        <v>0</v>
      </c>
      <c r="AB3453" s="3">
        <v>0</v>
      </c>
      <c r="AC3453" s="3">
        <v>0</v>
      </c>
      <c r="AD3453" s="3">
        <v>0</v>
      </c>
      <c r="AE3453" s="3">
        <v>0</v>
      </c>
      <c r="AF3453" s="3">
        <v>0</v>
      </c>
      <c r="AG3453" s="3">
        <v>0</v>
      </c>
      <c r="AH3453" s="3">
        <v>0</v>
      </c>
      <c r="AI3453" s="3">
        <v>0</v>
      </c>
      <c r="AJ3453" s="3">
        <v>0</v>
      </c>
      <c r="AK3453" s="3">
        <v>0</v>
      </c>
      <c r="AL3453" s="3">
        <v>0</v>
      </c>
      <c r="AM3453" s="3">
        <v>0</v>
      </c>
      <c r="AN3453" s="3">
        <v>0</v>
      </c>
      <c r="AO3453" s="3">
        <v>0</v>
      </c>
      <c r="AP3453" s="3">
        <v>0</v>
      </c>
      <c r="AQ3453" s="3">
        <v>0</v>
      </c>
      <c r="AR3453" s="4">
        <v>0</v>
      </c>
      <c r="AS3453" s="4">
        <v>0</v>
      </c>
      <c r="AT3453" s="4">
        <v>0</v>
      </c>
      <c r="AU3453" s="4">
        <v>0</v>
      </c>
      <c r="AV3453" s="4">
        <v>0</v>
      </c>
      <c r="AW3453" s="4">
        <v>0</v>
      </c>
      <c r="AX3453" s="4">
        <v>0</v>
      </c>
      <c r="AY3453" s="4">
        <v>0</v>
      </c>
      <c r="AZ3453" s="4">
        <v>0</v>
      </c>
      <c r="BA3453" s="4">
        <v>0</v>
      </c>
      <c r="BB3453" s="4">
        <v>0</v>
      </c>
      <c r="BC3453" s="4">
        <v>0</v>
      </c>
      <c r="BD3453" s="3">
        <v>75959</v>
      </c>
      <c r="BE3453" s="3">
        <v>76033</v>
      </c>
      <c r="BF3453" s="3">
        <v>80793</v>
      </c>
      <c r="BG3453" s="3">
        <v>83519</v>
      </c>
      <c r="BH3453" s="3">
        <v>88680</v>
      </c>
      <c r="BI3453" s="3">
        <v>90494</v>
      </c>
      <c r="BJ3453" s="3">
        <v>93619</v>
      </c>
      <c r="BK3453" s="3">
        <v>74168</v>
      </c>
      <c r="BL3453" s="3">
        <v>47445</v>
      </c>
      <c r="BM3453" s="3">
        <v>50257</v>
      </c>
      <c r="BN3453" s="3">
        <v>54642</v>
      </c>
      <c r="BO3453" s="3">
        <v>59278</v>
      </c>
      <c r="BP3453" s="3">
        <v>75959</v>
      </c>
      <c r="BQ3453" s="3">
        <v>76033</v>
      </c>
      <c r="BR3453" s="3">
        <v>80793</v>
      </c>
      <c r="BS3453" s="3">
        <v>83519</v>
      </c>
      <c r="BT3453" s="3">
        <v>88680</v>
      </c>
      <c r="BU3453" s="3">
        <v>90494</v>
      </c>
      <c r="BV3453" s="3">
        <v>93619</v>
      </c>
      <c r="BW3453" s="3">
        <v>74168</v>
      </c>
      <c r="BX3453" s="3">
        <v>47445</v>
      </c>
      <c r="BY3453" s="3">
        <v>50257</v>
      </c>
      <c r="BZ3453" s="3">
        <v>54642</v>
      </c>
      <c r="CA3453" s="3">
        <v>59278</v>
      </c>
      <c r="CB3453" s="3">
        <v>7817.9309999999996</v>
      </c>
      <c r="CC3453" s="3">
        <v>7825.5460000000003</v>
      </c>
      <c r="CD3453" s="3">
        <v>8315.5040000000008</v>
      </c>
      <c r="CE3453" s="3">
        <v>8596.0650000000005</v>
      </c>
      <c r="CF3453" s="3">
        <v>9127.1650000000009</v>
      </c>
      <c r="CG3453" s="3">
        <v>9313.8979999999992</v>
      </c>
      <c r="CH3453" s="3">
        <v>9635.5859999999993</v>
      </c>
      <c r="CI3453" s="3">
        <v>7633.567</v>
      </c>
      <c r="CJ3453" s="3">
        <v>4883.1899999999996</v>
      </c>
      <c r="CK3453" s="3">
        <v>5172.6040000000003</v>
      </c>
      <c r="CL3453" s="3">
        <v>5623.902</v>
      </c>
      <c r="CM3453" s="3">
        <v>6101.0420000000004</v>
      </c>
      <c r="CN3453" s="3">
        <v>0</v>
      </c>
      <c r="CO3453" s="3">
        <v>0</v>
      </c>
      <c r="CP3453" s="3">
        <v>874887</v>
      </c>
      <c r="CQ3453" s="3">
        <v>874887</v>
      </c>
      <c r="CR3453" s="3">
        <v>90046</v>
      </c>
      <c r="CS3453" s="2">
        <v>2011</v>
      </c>
    </row>
    <row r="3454" spans="1:97" x14ac:dyDescent="0.25">
      <c r="A3454" s="2">
        <v>3878</v>
      </c>
      <c r="B3454" s="5" t="s">
        <v>55</v>
      </c>
      <c r="C3454" s="5" t="s">
        <v>1</v>
      </c>
      <c r="D3454" s="5" t="s">
        <v>6352</v>
      </c>
      <c r="E3454" s="5" t="s">
        <v>6351</v>
      </c>
      <c r="F3454" s="2">
        <v>3295</v>
      </c>
      <c r="G3454" s="5" t="s">
        <v>61</v>
      </c>
      <c r="H3454" s="5" t="s">
        <v>25</v>
      </c>
      <c r="I3454" s="5" t="s">
        <v>110</v>
      </c>
      <c r="J3454" s="5" t="s">
        <v>1</v>
      </c>
      <c r="K3454" s="2">
        <v>22</v>
      </c>
      <c r="L3454" s="2">
        <v>1</v>
      </c>
      <c r="M3454" s="5" t="s">
        <v>56</v>
      </c>
      <c r="N3454" s="5" t="s">
        <v>60</v>
      </c>
      <c r="O3454" s="5" t="s">
        <v>59</v>
      </c>
      <c r="P3454" s="5" t="s">
        <v>58</v>
      </c>
      <c r="Q3454" s="5" t="s">
        <v>1</v>
      </c>
      <c r="R3454" s="5" t="s">
        <v>1</v>
      </c>
      <c r="S3454" s="5" t="s">
        <v>1</v>
      </c>
      <c r="T3454" s="3">
        <v>0</v>
      </c>
      <c r="U3454" s="3">
        <v>0</v>
      </c>
      <c r="V3454" s="3">
        <v>0</v>
      </c>
      <c r="W3454" s="3">
        <v>0</v>
      </c>
      <c r="X3454" s="3">
        <v>0</v>
      </c>
      <c r="Y3454" s="3">
        <v>0</v>
      </c>
      <c r="Z3454" s="3">
        <v>0</v>
      </c>
      <c r="AA3454" s="3">
        <v>0</v>
      </c>
      <c r="AB3454" s="3">
        <v>0</v>
      </c>
      <c r="AC3454" s="3">
        <v>0</v>
      </c>
      <c r="AD3454" s="3">
        <v>0</v>
      </c>
      <c r="AE3454" s="3">
        <v>0</v>
      </c>
      <c r="AF3454" s="3">
        <v>0</v>
      </c>
      <c r="AG3454" s="3">
        <v>0</v>
      </c>
      <c r="AH3454" s="3">
        <v>0</v>
      </c>
      <c r="AI3454" s="3">
        <v>0</v>
      </c>
      <c r="AJ3454" s="3">
        <v>0</v>
      </c>
      <c r="AK3454" s="3">
        <v>0</v>
      </c>
      <c r="AL3454" s="3">
        <v>0</v>
      </c>
      <c r="AM3454" s="3">
        <v>0</v>
      </c>
      <c r="AN3454" s="3">
        <v>0</v>
      </c>
      <c r="AO3454" s="3">
        <v>0</v>
      </c>
      <c r="AP3454" s="3">
        <v>0</v>
      </c>
      <c r="AQ3454" s="3">
        <v>0</v>
      </c>
      <c r="AR3454" s="4">
        <v>0</v>
      </c>
      <c r="AS3454" s="4">
        <v>0</v>
      </c>
      <c r="AT3454" s="4">
        <v>0</v>
      </c>
      <c r="AU3454" s="4">
        <v>0</v>
      </c>
      <c r="AV3454" s="4">
        <v>0</v>
      </c>
      <c r="AW3454" s="4">
        <v>0</v>
      </c>
      <c r="AX3454" s="4">
        <v>0</v>
      </c>
      <c r="AY3454" s="4">
        <v>0</v>
      </c>
      <c r="AZ3454" s="4">
        <v>0</v>
      </c>
      <c r="BA3454" s="4">
        <v>0</v>
      </c>
      <c r="BB3454" s="4">
        <v>0</v>
      </c>
      <c r="BC3454" s="4">
        <v>0</v>
      </c>
      <c r="BD3454" s="3">
        <v>65260</v>
      </c>
      <c r="BE3454" s="3">
        <v>65324</v>
      </c>
      <c r="BF3454" s="3">
        <v>69414</v>
      </c>
      <c r="BG3454" s="3">
        <v>71756</v>
      </c>
      <c r="BH3454" s="3">
        <v>76189</v>
      </c>
      <c r="BI3454" s="3">
        <v>77748</v>
      </c>
      <c r="BJ3454" s="3">
        <v>80433</v>
      </c>
      <c r="BK3454" s="3">
        <v>63721</v>
      </c>
      <c r="BL3454" s="3">
        <v>40762</v>
      </c>
      <c r="BM3454" s="3">
        <v>43178</v>
      </c>
      <c r="BN3454" s="3">
        <v>46946</v>
      </c>
      <c r="BO3454" s="3">
        <v>50928</v>
      </c>
      <c r="BP3454" s="3">
        <v>65260</v>
      </c>
      <c r="BQ3454" s="3">
        <v>65324</v>
      </c>
      <c r="BR3454" s="3">
        <v>69414</v>
      </c>
      <c r="BS3454" s="3">
        <v>71756</v>
      </c>
      <c r="BT3454" s="3">
        <v>76189</v>
      </c>
      <c r="BU3454" s="3">
        <v>77748</v>
      </c>
      <c r="BV3454" s="3">
        <v>80433</v>
      </c>
      <c r="BW3454" s="3">
        <v>63721</v>
      </c>
      <c r="BX3454" s="3">
        <v>40762</v>
      </c>
      <c r="BY3454" s="3">
        <v>43178</v>
      </c>
      <c r="BZ3454" s="3">
        <v>46946</v>
      </c>
      <c r="CA3454" s="3">
        <v>50928</v>
      </c>
      <c r="CB3454" s="3">
        <v>6716.7740000000003</v>
      </c>
      <c r="CC3454" s="3">
        <v>6723.3159999999998</v>
      </c>
      <c r="CD3454" s="3">
        <v>7144.2629999999999</v>
      </c>
      <c r="CE3454" s="3">
        <v>7385.3069999999998</v>
      </c>
      <c r="CF3454" s="3">
        <v>7841.6009999999997</v>
      </c>
      <c r="CG3454" s="3">
        <v>8002.0339999999997</v>
      </c>
      <c r="CH3454" s="3">
        <v>8278.4110000000001</v>
      </c>
      <c r="CI3454" s="3">
        <v>6558.3770000000004</v>
      </c>
      <c r="CJ3454" s="3">
        <v>4195.3919999999998</v>
      </c>
      <c r="CK3454" s="3">
        <v>4444.0420000000004</v>
      </c>
      <c r="CL3454" s="3">
        <v>4831.7740000000003</v>
      </c>
      <c r="CM3454" s="3">
        <v>5241.7089999999998</v>
      </c>
      <c r="CN3454" s="3">
        <v>0</v>
      </c>
      <c r="CO3454" s="3">
        <v>0</v>
      </c>
      <c r="CP3454" s="3">
        <v>751659</v>
      </c>
      <c r="CQ3454" s="3">
        <v>751659</v>
      </c>
      <c r="CR3454" s="3">
        <v>77363</v>
      </c>
      <c r="CS3454" s="2">
        <v>2011</v>
      </c>
    </row>
    <row r="3455" spans="1:97" x14ac:dyDescent="0.25">
      <c r="A3455" s="2">
        <v>3883</v>
      </c>
      <c r="B3455" s="5" t="s">
        <v>55</v>
      </c>
      <c r="C3455" s="5" t="s">
        <v>1</v>
      </c>
      <c r="D3455" s="5" t="s">
        <v>6350</v>
      </c>
      <c r="E3455" s="5" t="s">
        <v>5933</v>
      </c>
      <c r="F3455" s="2">
        <v>3413</v>
      </c>
      <c r="G3455" s="5" t="s">
        <v>61</v>
      </c>
      <c r="H3455" s="5" t="s">
        <v>25</v>
      </c>
      <c r="I3455" s="5" t="s">
        <v>110</v>
      </c>
      <c r="J3455" s="5" t="s">
        <v>1</v>
      </c>
      <c r="K3455" s="2">
        <v>22</v>
      </c>
      <c r="L3455" s="2">
        <v>1</v>
      </c>
      <c r="M3455" s="5" t="s">
        <v>56</v>
      </c>
      <c r="N3455" s="5" t="s">
        <v>60</v>
      </c>
      <c r="O3455" s="5" t="s">
        <v>59</v>
      </c>
      <c r="P3455" s="5" t="s">
        <v>58</v>
      </c>
      <c r="Q3455" s="5" t="s">
        <v>1</v>
      </c>
      <c r="R3455" s="5" t="s">
        <v>1</v>
      </c>
      <c r="S3455" s="5" t="s">
        <v>1</v>
      </c>
      <c r="T3455" s="3">
        <v>0</v>
      </c>
      <c r="U3455" s="3">
        <v>0</v>
      </c>
      <c r="V3455" s="3">
        <v>0</v>
      </c>
      <c r="W3455" s="3">
        <v>0</v>
      </c>
      <c r="X3455" s="3">
        <v>0</v>
      </c>
      <c r="Y3455" s="3">
        <v>0</v>
      </c>
      <c r="Z3455" s="3">
        <v>0</v>
      </c>
      <c r="AA3455" s="3">
        <v>0</v>
      </c>
      <c r="AB3455" s="3">
        <v>0</v>
      </c>
      <c r="AC3455" s="3">
        <v>0</v>
      </c>
      <c r="AD3455" s="3">
        <v>0</v>
      </c>
      <c r="AE3455" s="3">
        <v>0</v>
      </c>
      <c r="AF3455" s="3">
        <v>0</v>
      </c>
      <c r="AG3455" s="3">
        <v>0</v>
      </c>
      <c r="AH3455" s="3">
        <v>0</v>
      </c>
      <c r="AI3455" s="3">
        <v>0</v>
      </c>
      <c r="AJ3455" s="3">
        <v>0</v>
      </c>
      <c r="AK3455" s="3">
        <v>0</v>
      </c>
      <c r="AL3455" s="3">
        <v>0</v>
      </c>
      <c r="AM3455" s="3">
        <v>0</v>
      </c>
      <c r="AN3455" s="3">
        <v>0</v>
      </c>
      <c r="AO3455" s="3">
        <v>0</v>
      </c>
      <c r="AP3455" s="3">
        <v>0</v>
      </c>
      <c r="AQ3455" s="3">
        <v>0</v>
      </c>
      <c r="AR3455" s="4">
        <v>0</v>
      </c>
      <c r="AS3455" s="4">
        <v>0</v>
      </c>
      <c r="AT3455" s="4">
        <v>0</v>
      </c>
      <c r="AU3455" s="4">
        <v>0</v>
      </c>
      <c r="AV3455" s="4">
        <v>0</v>
      </c>
      <c r="AW3455" s="4">
        <v>0</v>
      </c>
      <c r="AX3455" s="4">
        <v>0</v>
      </c>
      <c r="AY3455" s="4">
        <v>0</v>
      </c>
      <c r="AZ3455" s="4">
        <v>0</v>
      </c>
      <c r="BA3455" s="4">
        <v>0</v>
      </c>
      <c r="BB3455" s="4">
        <v>0</v>
      </c>
      <c r="BC3455" s="4">
        <v>0</v>
      </c>
      <c r="BD3455" s="3">
        <v>5615790</v>
      </c>
      <c r="BE3455" s="3">
        <v>5929675</v>
      </c>
      <c r="BF3455" s="3">
        <v>6103873</v>
      </c>
      <c r="BG3455" s="3">
        <v>6683209</v>
      </c>
      <c r="BH3455" s="3">
        <v>7746052</v>
      </c>
      <c r="BI3455" s="3">
        <v>6967266</v>
      </c>
      <c r="BJ3455" s="3">
        <v>7179162</v>
      </c>
      <c r="BK3455" s="3">
        <v>6540092</v>
      </c>
      <c r="BL3455" s="3">
        <v>3659823</v>
      </c>
      <c r="BM3455" s="3">
        <v>3868697</v>
      </c>
      <c r="BN3455" s="3">
        <v>4422150</v>
      </c>
      <c r="BO3455" s="3">
        <v>4930637</v>
      </c>
      <c r="BP3455" s="3">
        <v>5615790</v>
      </c>
      <c r="BQ3455" s="3">
        <v>5929675</v>
      </c>
      <c r="BR3455" s="3">
        <v>6103873</v>
      </c>
      <c r="BS3455" s="3">
        <v>6683209</v>
      </c>
      <c r="BT3455" s="3">
        <v>7746052</v>
      </c>
      <c r="BU3455" s="3">
        <v>6967266</v>
      </c>
      <c r="BV3455" s="3">
        <v>7179162</v>
      </c>
      <c r="BW3455" s="3">
        <v>6540092</v>
      </c>
      <c r="BX3455" s="3">
        <v>3659823</v>
      </c>
      <c r="BY3455" s="3">
        <v>3868697</v>
      </c>
      <c r="BZ3455" s="3">
        <v>4422150</v>
      </c>
      <c r="CA3455" s="3">
        <v>4930637</v>
      </c>
      <c r="CB3455" s="3">
        <v>577994</v>
      </c>
      <c r="CC3455" s="3">
        <v>610300</v>
      </c>
      <c r="CD3455" s="3">
        <v>628229</v>
      </c>
      <c r="CE3455" s="3">
        <v>687856</v>
      </c>
      <c r="CF3455" s="3">
        <v>797247</v>
      </c>
      <c r="CG3455" s="3">
        <v>717092</v>
      </c>
      <c r="CH3455" s="3">
        <v>738901</v>
      </c>
      <c r="CI3455" s="3">
        <v>673126</v>
      </c>
      <c r="CJ3455" s="3">
        <v>376680</v>
      </c>
      <c r="CK3455" s="3">
        <v>398178</v>
      </c>
      <c r="CL3455" s="3">
        <v>455141</v>
      </c>
      <c r="CM3455" s="3">
        <v>507476</v>
      </c>
      <c r="CN3455" s="3">
        <v>0</v>
      </c>
      <c r="CO3455" s="3">
        <v>0</v>
      </c>
      <c r="CP3455" s="3">
        <v>69646426</v>
      </c>
      <c r="CQ3455" s="3">
        <v>69646426</v>
      </c>
      <c r="CR3455" s="3">
        <v>7168220</v>
      </c>
      <c r="CS3455" s="2">
        <v>2011</v>
      </c>
    </row>
    <row r="3456" spans="1:97" x14ac:dyDescent="0.25">
      <c r="A3456" s="2">
        <v>3886</v>
      </c>
      <c r="B3456" s="5" t="s">
        <v>55</v>
      </c>
      <c r="C3456" s="5" t="s">
        <v>1</v>
      </c>
      <c r="D3456" s="5" t="s">
        <v>6349</v>
      </c>
      <c r="E3456" s="5" t="s">
        <v>6348</v>
      </c>
      <c r="F3456" s="2">
        <v>5326</v>
      </c>
      <c r="G3456" s="5" t="s">
        <v>61</v>
      </c>
      <c r="H3456" s="5" t="s">
        <v>25</v>
      </c>
      <c r="I3456" s="5" t="s">
        <v>110</v>
      </c>
      <c r="J3456" s="5" t="s">
        <v>1</v>
      </c>
      <c r="K3456" s="2">
        <v>22</v>
      </c>
      <c r="L3456" s="2">
        <v>1</v>
      </c>
      <c r="M3456" s="5" t="s">
        <v>56</v>
      </c>
      <c r="N3456" s="5" t="s">
        <v>60</v>
      </c>
      <c r="O3456" s="5" t="s">
        <v>59</v>
      </c>
      <c r="P3456" s="5" t="s">
        <v>58</v>
      </c>
      <c r="Q3456" s="5" t="s">
        <v>1</v>
      </c>
      <c r="R3456" s="5" t="s">
        <v>1</v>
      </c>
      <c r="S3456" s="5" t="s">
        <v>1</v>
      </c>
      <c r="T3456" s="3">
        <v>0</v>
      </c>
      <c r="U3456" s="3">
        <v>0</v>
      </c>
      <c r="V3456" s="3">
        <v>0</v>
      </c>
      <c r="W3456" s="3">
        <v>0</v>
      </c>
      <c r="X3456" s="3">
        <v>0</v>
      </c>
      <c r="Y3456" s="3">
        <v>0</v>
      </c>
      <c r="Z3456" s="3">
        <v>0</v>
      </c>
      <c r="AA3456" s="3">
        <v>0</v>
      </c>
      <c r="AB3456" s="3">
        <v>0</v>
      </c>
      <c r="AC3456" s="3">
        <v>0</v>
      </c>
      <c r="AD3456" s="3">
        <v>0</v>
      </c>
      <c r="AE3456" s="3">
        <v>0</v>
      </c>
      <c r="AF3456" s="3">
        <v>0</v>
      </c>
      <c r="AG3456" s="3">
        <v>0</v>
      </c>
      <c r="AH3456" s="3">
        <v>0</v>
      </c>
      <c r="AI3456" s="3">
        <v>0</v>
      </c>
      <c r="AJ3456" s="3">
        <v>0</v>
      </c>
      <c r="AK3456" s="3">
        <v>0</v>
      </c>
      <c r="AL3456" s="3">
        <v>0</v>
      </c>
      <c r="AM3456" s="3">
        <v>0</v>
      </c>
      <c r="AN3456" s="3">
        <v>0</v>
      </c>
      <c r="AO3456" s="3">
        <v>0</v>
      </c>
      <c r="AP3456" s="3">
        <v>0</v>
      </c>
      <c r="AQ3456" s="3">
        <v>0</v>
      </c>
      <c r="AR3456" s="4">
        <v>0</v>
      </c>
      <c r="AS3456" s="4">
        <v>0</v>
      </c>
      <c r="AT3456" s="4">
        <v>0</v>
      </c>
      <c r="AU3456" s="4">
        <v>0</v>
      </c>
      <c r="AV3456" s="4">
        <v>0</v>
      </c>
      <c r="AW3456" s="4">
        <v>0</v>
      </c>
      <c r="AX3456" s="4">
        <v>0</v>
      </c>
      <c r="AY3456" s="4">
        <v>0</v>
      </c>
      <c r="AZ3456" s="4">
        <v>0</v>
      </c>
      <c r="BA3456" s="4">
        <v>0</v>
      </c>
      <c r="BB3456" s="4">
        <v>0</v>
      </c>
      <c r="BC3456" s="4">
        <v>0</v>
      </c>
      <c r="BD3456" s="3">
        <v>3896349</v>
      </c>
      <c r="BE3456" s="3">
        <v>4088891</v>
      </c>
      <c r="BF3456" s="3">
        <v>4180445</v>
      </c>
      <c r="BG3456" s="3">
        <v>4351602</v>
      </c>
      <c r="BH3456" s="3">
        <v>4361406</v>
      </c>
      <c r="BI3456" s="3">
        <v>3772247</v>
      </c>
      <c r="BJ3456" s="3">
        <v>4607628</v>
      </c>
      <c r="BK3456" s="3">
        <v>4394984</v>
      </c>
      <c r="BL3456" s="3">
        <v>2582921</v>
      </c>
      <c r="BM3456" s="3">
        <v>2694004</v>
      </c>
      <c r="BN3456" s="3">
        <v>3053943</v>
      </c>
      <c r="BO3456" s="3">
        <v>3405001</v>
      </c>
      <c r="BP3456" s="3">
        <v>3896349</v>
      </c>
      <c r="BQ3456" s="3">
        <v>4088891</v>
      </c>
      <c r="BR3456" s="3">
        <v>4180445</v>
      </c>
      <c r="BS3456" s="3">
        <v>4351602</v>
      </c>
      <c r="BT3456" s="3">
        <v>4361406</v>
      </c>
      <c r="BU3456" s="3">
        <v>3772247</v>
      </c>
      <c r="BV3456" s="3">
        <v>4607628</v>
      </c>
      <c r="BW3456" s="3">
        <v>4394984</v>
      </c>
      <c r="BX3456" s="3">
        <v>2582921</v>
      </c>
      <c r="BY3456" s="3">
        <v>2694004</v>
      </c>
      <c r="BZ3456" s="3">
        <v>3053943</v>
      </c>
      <c r="CA3456" s="3">
        <v>3405001</v>
      </c>
      <c r="CB3456" s="3">
        <v>401024</v>
      </c>
      <c r="CC3456" s="3">
        <v>420841</v>
      </c>
      <c r="CD3456" s="3">
        <v>430264</v>
      </c>
      <c r="CE3456" s="3">
        <v>447880</v>
      </c>
      <c r="CF3456" s="3">
        <v>448889</v>
      </c>
      <c r="CG3456" s="3">
        <v>388251</v>
      </c>
      <c r="CH3456" s="3">
        <v>474231</v>
      </c>
      <c r="CI3456" s="3">
        <v>452345</v>
      </c>
      <c r="CJ3456" s="3">
        <v>265842</v>
      </c>
      <c r="CK3456" s="3">
        <v>277275</v>
      </c>
      <c r="CL3456" s="3">
        <v>314321</v>
      </c>
      <c r="CM3456" s="3">
        <v>350453</v>
      </c>
      <c r="CN3456" s="3">
        <v>0</v>
      </c>
      <c r="CO3456" s="3">
        <v>0</v>
      </c>
      <c r="CP3456" s="3">
        <v>45389421</v>
      </c>
      <c r="CQ3456" s="3">
        <v>45389421</v>
      </c>
      <c r="CR3456" s="3">
        <v>4671616</v>
      </c>
      <c r="CS3456" s="2">
        <v>2011</v>
      </c>
    </row>
    <row r="3457" spans="1:97" x14ac:dyDescent="0.25">
      <c r="A3457" s="2">
        <v>3887</v>
      </c>
      <c r="B3457" s="5" t="s">
        <v>55</v>
      </c>
      <c r="C3457" s="5" t="s">
        <v>1</v>
      </c>
      <c r="D3457" s="5" t="s">
        <v>6347</v>
      </c>
      <c r="E3457" s="5" t="s">
        <v>5757</v>
      </c>
      <c r="F3457" s="2">
        <v>14624</v>
      </c>
      <c r="G3457" s="5" t="s">
        <v>61</v>
      </c>
      <c r="H3457" s="5" t="s">
        <v>25</v>
      </c>
      <c r="I3457" s="5" t="s">
        <v>110</v>
      </c>
      <c r="J3457" s="5" t="s">
        <v>1</v>
      </c>
      <c r="K3457" s="2">
        <v>22</v>
      </c>
      <c r="L3457" s="2">
        <v>1</v>
      </c>
      <c r="M3457" s="5" t="s">
        <v>56</v>
      </c>
      <c r="N3457" s="5" t="s">
        <v>60</v>
      </c>
      <c r="O3457" s="5" t="s">
        <v>59</v>
      </c>
      <c r="P3457" s="5" t="s">
        <v>58</v>
      </c>
      <c r="Q3457" s="5" t="s">
        <v>1</v>
      </c>
      <c r="R3457" s="5" t="s">
        <v>1</v>
      </c>
      <c r="S3457" s="5" t="s">
        <v>1</v>
      </c>
      <c r="T3457" s="3">
        <v>0</v>
      </c>
      <c r="U3457" s="3">
        <v>0</v>
      </c>
      <c r="V3457" s="3">
        <v>0</v>
      </c>
      <c r="W3457" s="3">
        <v>0</v>
      </c>
      <c r="X3457" s="3">
        <v>0</v>
      </c>
      <c r="Y3457" s="3">
        <v>0</v>
      </c>
      <c r="Z3457" s="3">
        <v>0</v>
      </c>
      <c r="AA3457" s="3">
        <v>0</v>
      </c>
      <c r="AB3457" s="3">
        <v>0</v>
      </c>
      <c r="AC3457" s="3">
        <v>0</v>
      </c>
      <c r="AD3457" s="3">
        <v>0</v>
      </c>
      <c r="AE3457" s="3">
        <v>0</v>
      </c>
      <c r="AF3457" s="3">
        <v>0</v>
      </c>
      <c r="AG3457" s="3">
        <v>0</v>
      </c>
      <c r="AH3457" s="3">
        <v>0</v>
      </c>
      <c r="AI3457" s="3">
        <v>0</v>
      </c>
      <c r="AJ3457" s="3">
        <v>0</v>
      </c>
      <c r="AK3457" s="3">
        <v>0</v>
      </c>
      <c r="AL3457" s="3">
        <v>0</v>
      </c>
      <c r="AM3457" s="3">
        <v>0</v>
      </c>
      <c r="AN3457" s="3">
        <v>0</v>
      </c>
      <c r="AO3457" s="3">
        <v>0</v>
      </c>
      <c r="AP3457" s="3">
        <v>0</v>
      </c>
      <c r="AQ3457" s="3">
        <v>0</v>
      </c>
      <c r="AR3457" s="4">
        <v>0</v>
      </c>
      <c r="AS3457" s="4">
        <v>0</v>
      </c>
      <c r="AT3457" s="4">
        <v>0</v>
      </c>
      <c r="AU3457" s="4">
        <v>0</v>
      </c>
      <c r="AV3457" s="4">
        <v>0</v>
      </c>
      <c r="AW3457" s="4">
        <v>0</v>
      </c>
      <c r="AX3457" s="4">
        <v>0</v>
      </c>
      <c r="AY3457" s="4">
        <v>0</v>
      </c>
      <c r="AZ3457" s="4">
        <v>0</v>
      </c>
      <c r="BA3457" s="4">
        <v>0</v>
      </c>
      <c r="BB3457" s="4">
        <v>0</v>
      </c>
      <c r="BC3457" s="4">
        <v>0</v>
      </c>
      <c r="BD3457" s="3">
        <v>4733907</v>
      </c>
      <c r="BE3457" s="3">
        <v>4868493</v>
      </c>
      <c r="BF3457" s="3">
        <v>4932930</v>
      </c>
      <c r="BG3457" s="3">
        <v>4771664</v>
      </c>
      <c r="BH3457" s="3">
        <v>4130913</v>
      </c>
      <c r="BI3457" s="3">
        <v>3683481</v>
      </c>
      <c r="BJ3457" s="3">
        <v>4383422</v>
      </c>
      <c r="BK3457" s="3">
        <v>4555473</v>
      </c>
      <c r="BL3457" s="3">
        <v>3055604</v>
      </c>
      <c r="BM3457" s="3">
        <v>3204230</v>
      </c>
      <c r="BN3457" s="3">
        <v>3632667</v>
      </c>
      <c r="BO3457" s="3">
        <v>4105661</v>
      </c>
      <c r="BP3457" s="3">
        <v>4733907</v>
      </c>
      <c r="BQ3457" s="3">
        <v>4868493</v>
      </c>
      <c r="BR3457" s="3">
        <v>4932930</v>
      </c>
      <c r="BS3457" s="3">
        <v>4771664</v>
      </c>
      <c r="BT3457" s="3">
        <v>4130913</v>
      </c>
      <c r="BU3457" s="3">
        <v>3683481</v>
      </c>
      <c r="BV3457" s="3">
        <v>4383422</v>
      </c>
      <c r="BW3457" s="3">
        <v>4555473</v>
      </c>
      <c r="BX3457" s="3">
        <v>3055604</v>
      </c>
      <c r="BY3457" s="3">
        <v>3204230</v>
      </c>
      <c r="BZ3457" s="3">
        <v>3632667</v>
      </c>
      <c r="CA3457" s="3">
        <v>4105661</v>
      </c>
      <c r="CB3457" s="3">
        <v>487228</v>
      </c>
      <c r="CC3457" s="3">
        <v>501080</v>
      </c>
      <c r="CD3457" s="3">
        <v>507712</v>
      </c>
      <c r="CE3457" s="3">
        <v>491114</v>
      </c>
      <c r="CF3457" s="3">
        <v>425166</v>
      </c>
      <c r="CG3457" s="3">
        <v>379115</v>
      </c>
      <c r="CH3457" s="3">
        <v>451155</v>
      </c>
      <c r="CI3457" s="3">
        <v>468863</v>
      </c>
      <c r="CJ3457" s="3">
        <v>314492</v>
      </c>
      <c r="CK3457" s="3">
        <v>329789</v>
      </c>
      <c r="CL3457" s="3">
        <v>373885</v>
      </c>
      <c r="CM3457" s="3">
        <v>422567</v>
      </c>
      <c r="CN3457" s="3">
        <v>0</v>
      </c>
      <c r="CO3457" s="3">
        <v>0</v>
      </c>
      <c r="CP3457" s="3">
        <v>50058445</v>
      </c>
      <c r="CQ3457" s="3">
        <v>50058445</v>
      </c>
      <c r="CR3457" s="3">
        <v>5152166</v>
      </c>
      <c r="CS3457" s="2">
        <v>2011</v>
      </c>
    </row>
    <row r="3458" spans="1:97" x14ac:dyDescent="0.25">
      <c r="A3458" s="2">
        <v>3888</v>
      </c>
      <c r="B3458" s="5" t="s">
        <v>55</v>
      </c>
      <c r="C3458" s="5" t="s">
        <v>1</v>
      </c>
      <c r="D3458" s="5" t="s">
        <v>6346</v>
      </c>
      <c r="E3458" s="5" t="s">
        <v>5757</v>
      </c>
      <c r="F3458" s="2">
        <v>14624</v>
      </c>
      <c r="G3458" s="5" t="s">
        <v>61</v>
      </c>
      <c r="H3458" s="5" t="s">
        <v>25</v>
      </c>
      <c r="I3458" s="5" t="s">
        <v>110</v>
      </c>
      <c r="J3458" s="5" t="s">
        <v>1</v>
      </c>
      <c r="K3458" s="2">
        <v>22</v>
      </c>
      <c r="L3458" s="2">
        <v>1</v>
      </c>
      <c r="M3458" s="5" t="s">
        <v>56</v>
      </c>
      <c r="N3458" s="5" t="s">
        <v>60</v>
      </c>
      <c r="O3458" s="5" t="s">
        <v>59</v>
      </c>
      <c r="P3458" s="5" t="s">
        <v>58</v>
      </c>
      <c r="Q3458" s="5" t="s">
        <v>1</v>
      </c>
      <c r="R3458" s="5" t="s">
        <v>1</v>
      </c>
      <c r="S3458" s="5" t="s">
        <v>1</v>
      </c>
      <c r="T3458" s="3">
        <v>0</v>
      </c>
      <c r="U3458" s="3">
        <v>0</v>
      </c>
      <c r="V3458" s="3">
        <v>0</v>
      </c>
      <c r="W3458" s="3">
        <v>0</v>
      </c>
      <c r="X3458" s="3">
        <v>0</v>
      </c>
      <c r="Y3458" s="3">
        <v>0</v>
      </c>
      <c r="Z3458" s="3">
        <v>0</v>
      </c>
      <c r="AA3458" s="3">
        <v>0</v>
      </c>
      <c r="AB3458" s="3">
        <v>0</v>
      </c>
      <c r="AC3458" s="3">
        <v>0</v>
      </c>
      <c r="AD3458" s="3">
        <v>0</v>
      </c>
      <c r="AE3458" s="3">
        <v>0</v>
      </c>
      <c r="AF3458" s="3">
        <v>0</v>
      </c>
      <c r="AG3458" s="3">
        <v>0</v>
      </c>
      <c r="AH3458" s="3">
        <v>0</v>
      </c>
      <c r="AI3458" s="3">
        <v>0</v>
      </c>
      <c r="AJ3458" s="3">
        <v>0</v>
      </c>
      <c r="AK3458" s="3">
        <v>0</v>
      </c>
      <c r="AL3458" s="3">
        <v>0</v>
      </c>
      <c r="AM3458" s="3">
        <v>0</v>
      </c>
      <c r="AN3458" s="3">
        <v>0</v>
      </c>
      <c r="AO3458" s="3">
        <v>0</v>
      </c>
      <c r="AP3458" s="3">
        <v>0</v>
      </c>
      <c r="AQ3458" s="3">
        <v>0</v>
      </c>
      <c r="AR3458" s="4">
        <v>0</v>
      </c>
      <c r="AS3458" s="4">
        <v>0</v>
      </c>
      <c r="AT3458" s="4">
        <v>0</v>
      </c>
      <c r="AU3458" s="4">
        <v>0</v>
      </c>
      <c r="AV3458" s="4">
        <v>0</v>
      </c>
      <c r="AW3458" s="4">
        <v>0</v>
      </c>
      <c r="AX3458" s="4">
        <v>0</v>
      </c>
      <c r="AY3458" s="4">
        <v>0</v>
      </c>
      <c r="AZ3458" s="4">
        <v>0</v>
      </c>
      <c r="BA3458" s="4">
        <v>0</v>
      </c>
      <c r="BB3458" s="4">
        <v>0</v>
      </c>
      <c r="BC3458" s="4">
        <v>0</v>
      </c>
      <c r="BD3458" s="3">
        <v>4894658</v>
      </c>
      <c r="BE3458" s="3">
        <v>5055818</v>
      </c>
      <c r="BF3458" s="3">
        <v>5235875</v>
      </c>
      <c r="BG3458" s="3">
        <v>4966751</v>
      </c>
      <c r="BH3458" s="3">
        <v>5028691</v>
      </c>
      <c r="BI3458" s="3">
        <v>4344636</v>
      </c>
      <c r="BJ3458" s="3">
        <v>4781555</v>
      </c>
      <c r="BK3458" s="3">
        <v>5059384</v>
      </c>
      <c r="BL3458" s="3">
        <v>3148149</v>
      </c>
      <c r="BM3458" s="3">
        <v>3324456</v>
      </c>
      <c r="BN3458" s="3">
        <v>3778727</v>
      </c>
      <c r="BO3458" s="3">
        <v>4224429</v>
      </c>
      <c r="BP3458" s="3">
        <v>4894658</v>
      </c>
      <c r="BQ3458" s="3">
        <v>5055818</v>
      </c>
      <c r="BR3458" s="3">
        <v>5235875</v>
      </c>
      <c r="BS3458" s="3">
        <v>4966751</v>
      </c>
      <c r="BT3458" s="3">
        <v>5028691</v>
      </c>
      <c r="BU3458" s="3">
        <v>4344636</v>
      </c>
      <c r="BV3458" s="3">
        <v>4781555</v>
      </c>
      <c r="BW3458" s="3">
        <v>5059384</v>
      </c>
      <c r="BX3458" s="3">
        <v>3148149</v>
      </c>
      <c r="BY3458" s="3">
        <v>3324456</v>
      </c>
      <c r="BZ3458" s="3">
        <v>3778727</v>
      </c>
      <c r="CA3458" s="3">
        <v>4224429</v>
      </c>
      <c r="CB3458" s="3">
        <v>503773</v>
      </c>
      <c r="CC3458" s="3">
        <v>520360</v>
      </c>
      <c r="CD3458" s="3">
        <v>538892</v>
      </c>
      <c r="CE3458" s="3">
        <v>511193</v>
      </c>
      <c r="CF3458" s="3">
        <v>517568</v>
      </c>
      <c r="CG3458" s="3">
        <v>447163</v>
      </c>
      <c r="CH3458" s="3">
        <v>492132</v>
      </c>
      <c r="CI3458" s="3">
        <v>520727</v>
      </c>
      <c r="CJ3458" s="3">
        <v>324017</v>
      </c>
      <c r="CK3458" s="3">
        <v>342163</v>
      </c>
      <c r="CL3458" s="3">
        <v>388918</v>
      </c>
      <c r="CM3458" s="3">
        <v>434791</v>
      </c>
      <c r="CN3458" s="3">
        <v>0</v>
      </c>
      <c r="CO3458" s="3">
        <v>0</v>
      </c>
      <c r="CP3458" s="3">
        <v>53843129</v>
      </c>
      <c r="CQ3458" s="3">
        <v>53843129</v>
      </c>
      <c r="CR3458" s="3">
        <v>5541697</v>
      </c>
      <c r="CS3458" s="2">
        <v>2011</v>
      </c>
    </row>
    <row r="3459" spans="1:97" x14ac:dyDescent="0.25">
      <c r="A3459" s="2">
        <v>3891</v>
      </c>
      <c r="B3459" s="5" t="s">
        <v>55</v>
      </c>
      <c r="C3459" s="5" t="s">
        <v>1</v>
      </c>
      <c r="D3459" s="5" t="s">
        <v>4320</v>
      </c>
      <c r="E3459" s="5" t="s">
        <v>6345</v>
      </c>
      <c r="F3459" s="2">
        <v>14653</v>
      </c>
      <c r="G3459" s="5" t="s">
        <v>61</v>
      </c>
      <c r="H3459" s="5" t="s">
        <v>25</v>
      </c>
      <c r="I3459" s="5" t="s">
        <v>110</v>
      </c>
      <c r="J3459" s="5" t="s">
        <v>1</v>
      </c>
      <c r="K3459" s="2">
        <v>22</v>
      </c>
      <c r="L3459" s="2">
        <v>1</v>
      </c>
      <c r="M3459" s="5" t="s">
        <v>56</v>
      </c>
      <c r="N3459" s="5" t="s">
        <v>60</v>
      </c>
      <c r="O3459" s="5" t="s">
        <v>59</v>
      </c>
      <c r="P3459" s="5" t="s">
        <v>58</v>
      </c>
      <c r="Q3459" s="5" t="s">
        <v>1</v>
      </c>
      <c r="R3459" s="5" t="s">
        <v>1</v>
      </c>
      <c r="S3459" s="5" t="s">
        <v>1</v>
      </c>
      <c r="T3459" s="3">
        <v>0</v>
      </c>
      <c r="U3459" s="3">
        <v>0</v>
      </c>
      <c r="V3459" s="3">
        <v>0</v>
      </c>
      <c r="W3459" s="3">
        <v>0</v>
      </c>
      <c r="X3459" s="3">
        <v>0</v>
      </c>
      <c r="Y3459" s="3">
        <v>0</v>
      </c>
      <c r="Z3459" s="3">
        <v>0</v>
      </c>
      <c r="AA3459" s="3">
        <v>0</v>
      </c>
      <c r="AB3459" s="3">
        <v>0</v>
      </c>
      <c r="AC3459" s="3">
        <v>0</v>
      </c>
      <c r="AD3459" s="3">
        <v>0</v>
      </c>
      <c r="AE3459" s="3">
        <v>0</v>
      </c>
      <c r="AF3459" s="3">
        <v>0</v>
      </c>
      <c r="AG3459" s="3">
        <v>0</v>
      </c>
      <c r="AH3459" s="3">
        <v>0</v>
      </c>
      <c r="AI3459" s="3">
        <v>0</v>
      </c>
      <c r="AJ3459" s="3">
        <v>0</v>
      </c>
      <c r="AK3459" s="3">
        <v>0</v>
      </c>
      <c r="AL3459" s="3">
        <v>0</v>
      </c>
      <c r="AM3459" s="3">
        <v>0</v>
      </c>
      <c r="AN3459" s="3">
        <v>0</v>
      </c>
      <c r="AO3459" s="3">
        <v>0</v>
      </c>
      <c r="AP3459" s="3">
        <v>0</v>
      </c>
      <c r="AQ3459" s="3">
        <v>0</v>
      </c>
      <c r="AR3459" s="4">
        <v>0</v>
      </c>
      <c r="AS3459" s="4">
        <v>0</v>
      </c>
      <c r="AT3459" s="4">
        <v>0</v>
      </c>
      <c r="AU3459" s="4">
        <v>0</v>
      </c>
      <c r="AV3459" s="4">
        <v>0</v>
      </c>
      <c r="AW3459" s="4">
        <v>0</v>
      </c>
      <c r="AX3459" s="4">
        <v>0</v>
      </c>
      <c r="AY3459" s="4">
        <v>0</v>
      </c>
      <c r="AZ3459" s="4">
        <v>0</v>
      </c>
      <c r="BA3459" s="4">
        <v>0</v>
      </c>
      <c r="BB3459" s="4">
        <v>0</v>
      </c>
      <c r="BC3459" s="4">
        <v>0</v>
      </c>
      <c r="BD3459" s="3">
        <v>340574</v>
      </c>
      <c r="BE3459" s="3">
        <v>340906</v>
      </c>
      <c r="BF3459" s="3">
        <v>362250</v>
      </c>
      <c r="BG3459" s="3">
        <v>374472</v>
      </c>
      <c r="BH3459" s="3">
        <v>397608</v>
      </c>
      <c r="BI3459" s="3">
        <v>405743</v>
      </c>
      <c r="BJ3459" s="3">
        <v>419757</v>
      </c>
      <c r="BK3459" s="3">
        <v>332542</v>
      </c>
      <c r="BL3459" s="3">
        <v>212727</v>
      </c>
      <c r="BM3459" s="3">
        <v>225335</v>
      </c>
      <c r="BN3459" s="3">
        <v>244995</v>
      </c>
      <c r="BO3459" s="3">
        <v>265781</v>
      </c>
      <c r="BP3459" s="3">
        <v>340574</v>
      </c>
      <c r="BQ3459" s="3">
        <v>340906</v>
      </c>
      <c r="BR3459" s="3">
        <v>362250</v>
      </c>
      <c r="BS3459" s="3">
        <v>374472</v>
      </c>
      <c r="BT3459" s="3">
        <v>397608</v>
      </c>
      <c r="BU3459" s="3">
        <v>405743</v>
      </c>
      <c r="BV3459" s="3">
        <v>419757</v>
      </c>
      <c r="BW3459" s="3">
        <v>332542</v>
      </c>
      <c r="BX3459" s="3">
        <v>212727</v>
      </c>
      <c r="BY3459" s="3">
        <v>225335</v>
      </c>
      <c r="BZ3459" s="3">
        <v>244995</v>
      </c>
      <c r="CA3459" s="3">
        <v>265781</v>
      </c>
      <c r="CB3459" s="3">
        <v>35052.891000000003</v>
      </c>
      <c r="CC3459" s="3">
        <v>35087.033000000003</v>
      </c>
      <c r="CD3459" s="3">
        <v>37283.830999999998</v>
      </c>
      <c r="CE3459" s="3">
        <v>38541.771999999997</v>
      </c>
      <c r="CF3459" s="3">
        <v>40923.036999999997</v>
      </c>
      <c r="CG3459" s="3">
        <v>41760.286</v>
      </c>
      <c r="CH3459" s="3">
        <v>43202.620999999999</v>
      </c>
      <c r="CI3459" s="3">
        <v>34226.262999999999</v>
      </c>
      <c r="CJ3459" s="3">
        <v>21894.53</v>
      </c>
      <c r="CK3459" s="3">
        <v>23192.161</v>
      </c>
      <c r="CL3459" s="3">
        <v>25215.621999999999</v>
      </c>
      <c r="CM3459" s="3">
        <v>27354.953000000001</v>
      </c>
      <c r="CN3459" s="3">
        <v>0</v>
      </c>
      <c r="CO3459" s="3">
        <v>0</v>
      </c>
      <c r="CP3459" s="3">
        <v>3922690</v>
      </c>
      <c r="CQ3459" s="3">
        <v>3922690</v>
      </c>
      <c r="CR3459" s="3">
        <v>403735</v>
      </c>
      <c r="CS3459" s="2">
        <v>2011</v>
      </c>
    </row>
    <row r="3460" spans="1:97" x14ac:dyDescent="0.25">
      <c r="A3460" s="2">
        <v>3895</v>
      </c>
      <c r="B3460" s="5" t="s">
        <v>55</v>
      </c>
      <c r="C3460" s="5" t="s">
        <v>1</v>
      </c>
      <c r="D3460" s="5" t="s">
        <v>6344</v>
      </c>
      <c r="E3460" s="5" t="s">
        <v>5876</v>
      </c>
      <c r="F3460" s="2">
        <v>19400</v>
      </c>
      <c r="G3460" s="5" t="s">
        <v>26</v>
      </c>
      <c r="H3460" s="5" t="s">
        <v>25</v>
      </c>
      <c r="I3460" s="5" t="s">
        <v>110</v>
      </c>
      <c r="J3460" s="5" t="s">
        <v>1</v>
      </c>
      <c r="K3460" s="2">
        <v>22</v>
      </c>
      <c r="L3460" s="2">
        <v>1</v>
      </c>
      <c r="M3460" s="5" t="s">
        <v>56</v>
      </c>
      <c r="N3460" s="5" t="s">
        <v>60</v>
      </c>
      <c r="O3460" s="5" t="s">
        <v>59</v>
      </c>
      <c r="P3460" s="5" t="s">
        <v>58</v>
      </c>
      <c r="Q3460" s="5" t="s">
        <v>1</v>
      </c>
      <c r="R3460" s="5" t="s">
        <v>1</v>
      </c>
      <c r="S3460" s="5" t="s">
        <v>1</v>
      </c>
      <c r="T3460" s="3">
        <v>0</v>
      </c>
      <c r="U3460" s="3">
        <v>0</v>
      </c>
      <c r="V3460" s="3">
        <v>0</v>
      </c>
      <c r="W3460" s="3">
        <v>0</v>
      </c>
      <c r="X3460" s="3">
        <v>0</v>
      </c>
      <c r="Y3460" s="3">
        <v>0</v>
      </c>
      <c r="Z3460" s="3">
        <v>0</v>
      </c>
      <c r="AA3460" s="3">
        <v>0</v>
      </c>
      <c r="AB3460" s="3">
        <v>0</v>
      </c>
      <c r="AC3460" s="3">
        <v>0</v>
      </c>
      <c r="AD3460" s="3">
        <v>0</v>
      </c>
      <c r="AE3460" s="3">
        <v>0</v>
      </c>
      <c r="AF3460" s="3">
        <v>0</v>
      </c>
      <c r="AG3460" s="3">
        <v>0</v>
      </c>
      <c r="AH3460" s="3">
        <v>0</v>
      </c>
      <c r="AI3460" s="3">
        <v>0</v>
      </c>
      <c r="AJ3460" s="3">
        <v>0</v>
      </c>
      <c r="AK3460" s="3">
        <v>0</v>
      </c>
      <c r="AL3460" s="3">
        <v>0</v>
      </c>
      <c r="AM3460" s="3">
        <v>0</v>
      </c>
      <c r="AN3460" s="3">
        <v>0</v>
      </c>
      <c r="AO3460" s="3">
        <v>0</v>
      </c>
      <c r="AP3460" s="3">
        <v>0</v>
      </c>
      <c r="AQ3460" s="3">
        <v>0</v>
      </c>
      <c r="AR3460" s="4">
        <v>0</v>
      </c>
      <c r="AS3460" s="4">
        <v>0</v>
      </c>
      <c r="AT3460" s="4">
        <v>0</v>
      </c>
      <c r="AU3460" s="4">
        <v>0</v>
      </c>
      <c r="AV3460" s="4">
        <v>0</v>
      </c>
      <c r="AW3460" s="4">
        <v>0</v>
      </c>
      <c r="AX3460" s="4">
        <v>0</v>
      </c>
      <c r="AY3460" s="4">
        <v>0</v>
      </c>
      <c r="AZ3460" s="4">
        <v>0</v>
      </c>
      <c r="BA3460" s="4">
        <v>0</v>
      </c>
      <c r="BB3460" s="4">
        <v>0</v>
      </c>
      <c r="BC3460" s="4">
        <v>0</v>
      </c>
      <c r="BD3460" s="3">
        <v>8273942</v>
      </c>
      <c r="BE3460" s="3">
        <v>7988165</v>
      </c>
      <c r="BF3460" s="3">
        <v>8969228</v>
      </c>
      <c r="BG3460" s="3">
        <v>6993256</v>
      </c>
      <c r="BH3460" s="3">
        <v>8170243</v>
      </c>
      <c r="BI3460" s="3">
        <v>8965361</v>
      </c>
      <c r="BJ3460" s="3">
        <v>7536468</v>
      </c>
      <c r="BK3460" s="3">
        <v>4556969</v>
      </c>
      <c r="BL3460" s="3">
        <v>4707946</v>
      </c>
      <c r="BM3460" s="3">
        <v>4749725</v>
      </c>
      <c r="BN3460" s="3">
        <v>5147848</v>
      </c>
      <c r="BO3460" s="3">
        <v>5742486</v>
      </c>
      <c r="BP3460" s="3">
        <v>8273942</v>
      </c>
      <c r="BQ3460" s="3">
        <v>7988165</v>
      </c>
      <c r="BR3460" s="3">
        <v>8969228</v>
      </c>
      <c r="BS3460" s="3">
        <v>6993256</v>
      </c>
      <c r="BT3460" s="3">
        <v>8170243</v>
      </c>
      <c r="BU3460" s="3">
        <v>8965361</v>
      </c>
      <c r="BV3460" s="3">
        <v>7536468</v>
      </c>
      <c r="BW3460" s="3">
        <v>4556969</v>
      </c>
      <c r="BX3460" s="3">
        <v>4707946</v>
      </c>
      <c r="BY3460" s="3">
        <v>4749725</v>
      </c>
      <c r="BZ3460" s="3">
        <v>5147848</v>
      </c>
      <c r="CA3460" s="3">
        <v>5742486</v>
      </c>
      <c r="CB3460" s="3">
        <v>851579</v>
      </c>
      <c r="CC3460" s="3">
        <v>822166</v>
      </c>
      <c r="CD3460" s="3">
        <v>923140</v>
      </c>
      <c r="CE3460" s="3">
        <v>719767</v>
      </c>
      <c r="CF3460" s="3">
        <v>840906</v>
      </c>
      <c r="CG3460" s="3">
        <v>922742</v>
      </c>
      <c r="CH3460" s="3">
        <v>775676</v>
      </c>
      <c r="CI3460" s="3">
        <v>469017</v>
      </c>
      <c r="CJ3460" s="3">
        <v>484556</v>
      </c>
      <c r="CK3460" s="3">
        <v>488856</v>
      </c>
      <c r="CL3460" s="3">
        <v>529832</v>
      </c>
      <c r="CM3460" s="3">
        <v>591034</v>
      </c>
      <c r="CN3460" s="3">
        <v>0</v>
      </c>
      <c r="CO3460" s="3">
        <v>0</v>
      </c>
      <c r="CP3460" s="3">
        <v>81801637</v>
      </c>
      <c r="CQ3460" s="3">
        <v>81801637</v>
      </c>
      <c r="CR3460" s="3">
        <v>8419271</v>
      </c>
      <c r="CS3460" s="2">
        <v>2011</v>
      </c>
    </row>
    <row r="3461" spans="1:97" x14ac:dyDescent="0.25">
      <c r="A3461" s="2">
        <v>3913</v>
      </c>
      <c r="B3461" s="5" t="s">
        <v>55</v>
      </c>
      <c r="C3461" s="5" t="s">
        <v>1</v>
      </c>
      <c r="D3461" s="5" t="s">
        <v>6343</v>
      </c>
      <c r="E3461" s="5" t="s">
        <v>5749</v>
      </c>
      <c r="F3461" s="2">
        <v>18429</v>
      </c>
      <c r="G3461" s="5" t="s">
        <v>61</v>
      </c>
      <c r="H3461" s="5" t="s">
        <v>25</v>
      </c>
      <c r="I3461" s="5" t="s">
        <v>110</v>
      </c>
      <c r="J3461" s="5" t="s">
        <v>1</v>
      </c>
      <c r="K3461" s="2">
        <v>22</v>
      </c>
      <c r="L3461" s="2">
        <v>1</v>
      </c>
      <c r="M3461" s="5" t="s">
        <v>56</v>
      </c>
      <c r="N3461" s="5" t="s">
        <v>60</v>
      </c>
      <c r="O3461" s="5" t="s">
        <v>59</v>
      </c>
      <c r="P3461" s="5" t="s">
        <v>58</v>
      </c>
      <c r="Q3461" s="5" t="s">
        <v>1</v>
      </c>
      <c r="R3461" s="5" t="s">
        <v>1</v>
      </c>
      <c r="S3461" s="5" t="s">
        <v>1</v>
      </c>
      <c r="T3461" s="3">
        <v>0</v>
      </c>
      <c r="U3461" s="3">
        <v>0</v>
      </c>
      <c r="V3461" s="3">
        <v>0</v>
      </c>
      <c r="W3461" s="3">
        <v>0</v>
      </c>
      <c r="X3461" s="3">
        <v>0</v>
      </c>
      <c r="Y3461" s="3">
        <v>0</v>
      </c>
      <c r="Z3461" s="3">
        <v>0</v>
      </c>
      <c r="AA3461" s="3">
        <v>0</v>
      </c>
      <c r="AB3461" s="3">
        <v>0</v>
      </c>
      <c r="AC3461" s="3">
        <v>0</v>
      </c>
      <c r="AD3461" s="3">
        <v>0</v>
      </c>
      <c r="AE3461" s="3">
        <v>0</v>
      </c>
      <c r="AF3461" s="3">
        <v>0</v>
      </c>
      <c r="AG3461" s="3">
        <v>0</v>
      </c>
      <c r="AH3461" s="3">
        <v>0</v>
      </c>
      <c r="AI3461" s="3">
        <v>0</v>
      </c>
      <c r="AJ3461" s="3">
        <v>0</v>
      </c>
      <c r="AK3461" s="3">
        <v>0</v>
      </c>
      <c r="AL3461" s="3">
        <v>0</v>
      </c>
      <c r="AM3461" s="3">
        <v>0</v>
      </c>
      <c r="AN3461" s="3">
        <v>0</v>
      </c>
      <c r="AO3461" s="3">
        <v>0</v>
      </c>
      <c r="AP3461" s="3">
        <v>0</v>
      </c>
      <c r="AQ3461" s="3">
        <v>0</v>
      </c>
      <c r="AR3461" s="4">
        <v>0</v>
      </c>
      <c r="AS3461" s="4">
        <v>0</v>
      </c>
      <c r="AT3461" s="4">
        <v>0</v>
      </c>
      <c r="AU3461" s="4">
        <v>0</v>
      </c>
      <c r="AV3461" s="4">
        <v>0</v>
      </c>
      <c r="AW3461" s="4">
        <v>0</v>
      </c>
      <c r="AX3461" s="4">
        <v>0</v>
      </c>
      <c r="AY3461" s="4">
        <v>0</v>
      </c>
      <c r="AZ3461" s="4">
        <v>0</v>
      </c>
      <c r="BA3461" s="4">
        <v>0</v>
      </c>
      <c r="BB3461" s="4">
        <v>0</v>
      </c>
      <c r="BC3461" s="4">
        <v>0</v>
      </c>
      <c r="BD3461" s="3">
        <v>217636</v>
      </c>
      <c r="BE3461" s="3">
        <v>217848</v>
      </c>
      <c r="BF3461" s="3">
        <v>231488</v>
      </c>
      <c r="BG3461" s="3">
        <v>239298</v>
      </c>
      <c r="BH3461" s="3">
        <v>254083</v>
      </c>
      <c r="BI3461" s="3">
        <v>259281</v>
      </c>
      <c r="BJ3461" s="3">
        <v>268236</v>
      </c>
      <c r="BK3461" s="3">
        <v>212504</v>
      </c>
      <c r="BL3461" s="3">
        <v>135939</v>
      </c>
      <c r="BM3461" s="3">
        <v>143995</v>
      </c>
      <c r="BN3461" s="3">
        <v>156559</v>
      </c>
      <c r="BO3461" s="3">
        <v>169841</v>
      </c>
      <c r="BP3461" s="3">
        <v>217636</v>
      </c>
      <c r="BQ3461" s="3">
        <v>217848</v>
      </c>
      <c r="BR3461" s="3">
        <v>231488</v>
      </c>
      <c r="BS3461" s="3">
        <v>239298</v>
      </c>
      <c r="BT3461" s="3">
        <v>254083</v>
      </c>
      <c r="BU3461" s="3">
        <v>259281</v>
      </c>
      <c r="BV3461" s="3">
        <v>268236</v>
      </c>
      <c r="BW3461" s="3">
        <v>212504</v>
      </c>
      <c r="BX3461" s="3">
        <v>135939</v>
      </c>
      <c r="BY3461" s="3">
        <v>143995</v>
      </c>
      <c r="BZ3461" s="3">
        <v>156559</v>
      </c>
      <c r="CA3461" s="3">
        <v>169841</v>
      </c>
      <c r="CB3461" s="3">
        <v>22399.781999999999</v>
      </c>
      <c r="CC3461" s="3">
        <v>22421.598999999998</v>
      </c>
      <c r="CD3461" s="3">
        <v>23825.415000000001</v>
      </c>
      <c r="CE3461" s="3">
        <v>24629.274000000001</v>
      </c>
      <c r="CF3461" s="3">
        <v>26150.97</v>
      </c>
      <c r="CG3461" s="3">
        <v>26685.994999999999</v>
      </c>
      <c r="CH3461" s="3">
        <v>27607.687999999998</v>
      </c>
      <c r="CI3461" s="3">
        <v>21871.543000000001</v>
      </c>
      <c r="CJ3461" s="3">
        <v>13991.218999999999</v>
      </c>
      <c r="CK3461" s="3">
        <v>14820.441999999999</v>
      </c>
      <c r="CL3461" s="3">
        <v>16113.49</v>
      </c>
      <c r="CM3461" s="3">
        <v>17480.582999999999</v>
      </c>
      <c r="CN3461" s="3">
        <v>0</v>
      </c>
      <c r="CO3461" s="3">
        <v>0</v>
      </c>
      <c r="CP3461" s="3">
        <v>2506708</v>
      </c>
      <c r="CQ3461" s="3">
        <v>2506708</v>
      </c>
      <c r="CR3461" s="3">
        <v>257998</v>
      </c>
      <c r="CS3461" s="2">
        <v>2011</v>
      </c>
    </row>
    <row r="3462" spans="1:97" x14ac:dyDescent="0.25">
      <c r="A3462" s="2">
        <v>3914</v>
      </c>
      <c r="B3462" s="5" t="s">
        <v>55</v>
      </c>
      <c r="C3462" s="5" t="s">
        <v>1</v>
      </c>
      <c r="D3462" s="5" t="s">
        <v>6342</v>
      </c>
      <c r="E3462" s="5" t="s">
        <v>5749</v>
      </c>
      <c r="F3462" s="2">
        <v>18429</v>
      </c>
      <c r="G3462" s="5" t="s">
        <v>61</v>
      </c>
      <c r="H3462" s="5" t="s">
        <v>25</v>
      </c>
      <c r="I3462" s="5" t="s">
        <v>110</v>
      </c>
      <c r="J3462" s="5" t="s">
        <v>1</v>
      </c>
      <c r="K3462" s="2">
        <v>22</v>
      </c>
      <c r="L3462" s="2">
        <v>1</v>
      </c>
      <c r="M3462" s="5" t="s">
        <v>56</v>
      </c>
      <c r="N3462" s="5" t="s">
        <v>60</v>
      </c>
      <c r="O3462" s="5" t="s">
        <v>59</v>
      </c>
      <c r="P3462" s="5" t="s">
        <v>58</v>
      </c>
      <c r="Q3462" s="5" t="s">
        <v>1</v>
      </c>
      <c r="R3462" s="5" t="s">
        <v>1</v>
      </c>
      <c r="S3462" s="5" t="s">
        <v>1</v>
      </c>
      <c r="T3462" s="3">
        <v>0</v>
      </c>
      <c r="U3462" s="3">
        <v>0</v>
      </c>
      <c r="V3462" s="3">
        <v>0</v>
      </c>
      <c r="W3462" s="3">
        <v>0</v>
      </c>
      <c r="X3462" s="3">
        <v>0</v>
      </c>
      <c r="Y3462" s="3">
        <v>0</v>
      </c>
      <c r="Z3462" s="3">
        <v>0</v>
      </c>
      <c r="AA3462" s="3">
        <v>0</v>
      </c>
      <c r="AB3462" s="3">
        <v>0</v>
      </c>
      <c r="AC3462" s="3">
        <v>0</v>
      </c>
      <c r="AD3462" s="3">
        <v>0</v>
      </c>
      <c r="AE3462" s="3">
        <v>0</v>
      </c>
      <c r="AF3462" s="3">
        <v>0</v>
      </c>
      <c r="AG3462" s="3">
        <v>0</v>
      </c>
      <c r="AH3462" s="3">
        <v>0</v>
      </c>
      <c r="AI3462" s="3">
        <v>0</v>
      </c>
      <c r="AJ3462" s="3">
        <v>0</v>
      </c>
      <c r="AK3462" s="3">
        <v>0</v>
      </c>
      <c r="AL3462" s="3">
        <v>0</v>
      </c>
      <c r="AM3462" s="3">
        <v>0</v>
      </c>
      <c r="AN3462" s="3">
        <v>0</v>
      </c>
      <c r="AO3462" s="3">
        <v>0</v>
      </c>
      <c r="AP3462" s="3">
        <v>0</v>
      </c>
      <c r="AQ3462" s="3">
        <v>0</v>
      </c>
      <c r="AR3462" s="4">
        <v>0</v>
      </c>
      <c r="AS3462" s="4">
        <v>0</v>
      </c>
      <c r="AT3462" s="4">
        <v>0</v>
      </c>
      <c r="AU3462" s="4">
        <v>0</v>
      </c>
      <c r="AV3462" s="4">
        <v>0</v>
      </c>
      <c r="AW3462" s="4">
        <v>0</v>
      </c>
      <c r="AX3462" s="4">
        <v>0</v>
      </c>
      <c r="AY3462" s="4">
        <v>0</v>
      </c>
      <c r="AZ3462" s="4">
        <v>0</v>
      </c>
      <c r="BA3462" s="4">
        <v>0</v>
      </c>
      <c r="BB3462" s="4">
        <v>0</v>
      </c>
      <c r="BC3462" s="4">
        <v>0</v>
      </c>
      <c r="BD3462" s="3">
        <v>131947</v>
      </c>
      <c r="BE3462" s="3">
        <v>132075</v>
      </c>
      <c r="BF3462" s="3">
        <v>140345</v>
      </c>
      <c r="BG3462" s="3">
        <v>145080</v>
      </c>
      <c r="BH3462" s="3">
        <v>154043</v>
      </c>
      <c r="BI3462" s="3">
        <v>157195</v>
      </c>
      <c r="BJ3462" s="3">
        <v>162624</v>
      </c>
      <c r="BK3462" s="3">
        <v>128835</v>
      </c>
      <c r="BL3462" s="3">
        <v>82416</v>
      </c>
      <c r="BM3462" s="3">
        <v>87300</v>
      </c>
      <c r="BN3462" s="3">
        <v>94917</v>
      </c>
      <c r="BO3462" s="3">
        <v>102970</v>
      </c>
      <c r="BP3462" s="3">
        <v>131947</v>
      </c>
      <c r="BQ3462" s="3">
        <v>132075</v>
      </c>
      <c r="BR3462" s="3">
        <v>140345</v>
      </c>
      <c r="BS3462" s="3">
        <v>145080</v>
      </c>
      <c r="BT3462" s="3">
        <v>154043</v>
      </c>
      <c r="BU3462" s="3">
        <v>157195</v>
      </c>
      <c r="BV3462" s="3">
        <v>162624</v>
      </c>
      <c r="BW3462" s="3">
        <v>128835</v>
      </c>
      <c r="BX3462" s="3">
        <v>82416</v>
      </c>
      <c r="BY3462" s="3">
        <v>87300</v>
      </c>
      <c r="BZ3462" s="3">
        <v>94917</v>
      </c>
      <c r="CA3462" s="3">
        <v>102970</v>
      </c>
      <c r="CB3462" s="3">
        <v>13580.364</v>
      </c>
      <c r="CC3462" s="3">
        <v>13593.591</v>
      </c>
      <c r="CD3462" s="3">
        <v>14444.684999999999</v>
      </c>
      <c r="CE3462" s="3">
        <v>14932.043</v>
      </c>
      <c r="CF3462" s="3">
        <v>15854.603999999999</v>
      </c>
      <c r="CG3462" s="3">
        <v>16178.976000000001</v>
      </c>
      <c r="CH3462" s="3">
        <v>16737.772000000001</v>
      </c>
      <c r="CI3462" s="3">
        <v>13260.107</v>
      </c>
      <c r="CJ3462" s="3">
        <v>8482.4860000000008</v>
      </c>
      <c r="CK3462" s="3">
        <v>8985.2209999999995</v>
      </c>
      <c r="CL3462" s="3">
        <v>9769.16</v>
      </c>
      <c r="CM3462" s="3">
        <v>10597.991</v>
      </c>
      <c r="CN3462" s="3">
        <v>0</v>
      </c>
      <c r="CO3462" s="3">
        <v>0</v>
      </c>
      <c r="CP3462" s="3">
        <v>1519747</v>
      </c>
      <c r="CQ3462" s="3">
        <v>1519747</v>
      </c>
      <c r="CR3462" s="3">
        <v>156417</v>
      </c>
      <c r="CS3462" s="2">
        <v>2011</v>
      </c>
    </row>
    <row r="3463" spans="1:97" x14ac:dyDescent="0.25">
      <c r="A3463" s="2">
        <v>3915</v>
      </c>
      <c r="B3463" s="5" t="s">
        <v>55</v>
      </c>
      <c r="C3463" s="5" t="s">
        <v>1</v>
      </c>
      <c r="D3463" s="5" t="s">
        <v>6341</v>
      </c>
      <c r="E3463" s="5" t="s">
        <v>5749</v>
      </c>
      <c r="F3463" s="2">
        <v>18429</v>
      </c>
      <c r="G3463" s="5" t="s">
        <v>61</v>
      </c>
      <c r="H3463" s="5" t="s">
        <v>25</v>
      </c>
      <c r="I3463" s="5" t="s">
        <v>110</v>
      </c>
      <c r="J3463" s="5" t="s">
        <v>1</v>
      </c>
      <c r="K3463" s="2">
        <v>22</v>
      </c>
      <c r="L3463" s="2">
        <v>1</v>
      </c>
      <c r="M3463" s="5" t="s">
        <v>56</v>
      </c>
      <c r="N3463" s="5" t="s">
        <v>60</v>
      </c>
      <c r="O3463" s="5" t="s">
        <v>59</v>
      </c>
      <c r="P3463" s="5" t="s">
        <v>58</v>
      </c>
      <c r="Q3463" s="5" t="s">
        <v>1</v>
      </c>
      <c r="R3463" s="5" t="s">
        <v>1</v>
      </c>
      <c r="S3463" s="5" t="s">
        <v>1</v>
      </c>
      <c r="T3463" s="3">
        <v>0</v>
      </c>
      <c r="U3463" s="3">
        <v>0</v>
      </c>
      <c r="V3463" s="3">
        <v>0</v>
      </c>
      <c r="W3463" s="3">
        <v>0</v>
      </c>
      <c r="X3463" s="3">
        <v>0</v>
      </c>
      <c r="Y3463" s="3">
        <v>0</v>
      </c>
      <c r="Z3463" s="3">
        <v>0</v>
      </c>
      <c r="AA3463" s="3">
        <v>0</v>
      </c>
      <c r="AB3463" s="3">
        <v>0</v>
      </c>
      <c r="AC3463" s="3">
        <v>0</v>
      </c>
      <c r="AD3463" s="3">
        <v>0</v>
      </c>
      <c r="AE3463" s="3">
        <v>0</v>
      </c>
      <c r="AF3463" s="3">
        <v>0</v>
      </c>
      <c r="AG3463" s="3">
        <v>0</v>
      </c>
      <c r="AH3463" s="3">
        <v>0</v>
      </c>
      <c r="AI3463" s="3">
        <v>0</v>
      </c>
      <c r="AJ3463" s="3">
        <v>0</v>
      </c>
      <c r="AK3463" s="3">
        <v>0</v>
      </c>
      <c r="AL3463" s="3">
        <v>0</v>
      </c>
      <c r="AM3463" s="3">
        <v>0</v>
      </c>
      <c r="AN3463" s="3">
        <v>0</v>
      </c>
      <c r="AO3463" s="3">
        <v>0</v>
      </c>
      <c r="AP3463" s="3">
        <v>0</v>
      </c>
      <c r="AQ3463" s="3">
        <v>0</v>
      </c>
      <c r="AR3463" s="4">
        <v>0</v>
      </c>
      <c r="AS3463" s="4">
        <v>0</v>
      </c>
      <c r="AT3463" s="4">
        <v>0</v>
      </c>
      <c r="AU3463" s="4">
        <v>0</v>
      </c>
      <c r="AV3463" s="4">
        <v>0</v>
      </c>
      <c r="AW3463" s="4">
        <v>0</v>
      </c>
      <c r="AX3463" s="4">
        <v>0</v>
      </c>
      <c r="AY3463" s="4">
        <v>0</v>
      </c>
      <c r="AZ3463" s="4">
        <v>0</v>
      </c>
      <c r="BA3463" s="4">
        <v>0</v>
      </c>
      <c r="BB3463" s="4">
        <v>0</v>
      </c>
      <c r="BC3463" s="4">
        <v>0</v>
      </c>
      <c r="BD3463" s="3">
        <v>213616</v>
      </c>
      <c r="BE3463" s="3">
        <v>213824</v>
      </c>
      <c r="BF3463" s="3">
        <v>227211</v>
      </c>
      <c r="BG3463" s="3">
        <v>234877</v>
      </c>
      <c r="BH3463" s="3">
        <v>249389</v>
      </c>
      <c r="BI3463" s="3">
        <v>254491</v>
      </c>
      <c r="BJ3463" s="3">
        <v>263281</v>
      </c>
      <c r="BK3463" s="3">
        <v>208578</v>
      </c>
      <c r="BL3463" s="3">
        <v>133427</v>
      </c>
      <c r="BM3463" s="3">
        <v>141335</v>
      </c>
      <c r="BN3463" s="3">
        <v>153667</v>
      </c>
      <c r="BO3463" s="3">
        <v>166704</v>
      </c>
      <c r="BP3463" s="3">
        <v>213616</v>
      </c>
      <c r="BQ3463" s="3">
        <v>213824</v>
      </c>
      <c r="BR3463" s="3">
        <v>227211</v>
      </c>
      <c r="BS3463" s="3">
        <v>234877</v>
      </c>
      <c r="BT3463" s="3">
        <v>249389</v>
      </c>
      <c r="BU3463" s="3">
        <v>254491</v>
      </c>
      <c r="BV3463" s="3">
        <v>263281</v>
      </c>
      <c r="BW3463" s="3">
        <v>208578</v>
      </c>
      <c r="BX3463" s="3">
        <v>133427</v>
      </c>
      <c r="BY3463" s="3">
        <v>141335</v>
      </c>
      <c r="BZ3463" s="3">
        <v>153667</v>
      </c>
      <c r="CA3463" s="3">
        <v>166704</v>
      </c>
      <c r="CB3463" s="3">
        <v>21985.991000000002</v>
      </c>
      <c r="CC3463" s="3">
        <v>22007.404999999999</v>
      </c>
      <c r="CD3463" s="3">
        <v>23385.287</v>
      </c>
      <c r="CE3463" s="3">
        <v>24174.296999999999</v>
      </c>
      <c r="CF3463" s="3">
        <v>25667.882000000001</v>
      </c>
      <c r="CG3463" s="3">
        <v>26193.025000000001</v>
      </c>
      <c r="CH3463" s="3">
        <v>27097.690999999999</v>
      </c>
      <c r="CI3463" s="3">
        <v>21467.508999999998</v>
      </c>
      <c r="CJ3463" s="3">
        <v>13732.759</v>
      </c>
      <c r="CK3463" s="3">
        <v>14546.664000000001</v>
      </c>
      <c r="CL3463" s="3">
        <v>15815.825999999999</v>
      </c>
      <c r="CM3463" s="3">
        <v>17157.664000000001</v>
      </c>
      <c r="CN3463" s="3">
        <v>0</v>
      </c>
      <c r="CO3463" s="3">
        <v>0</v>
      </c>
      <c r="CP3463" s="3">
        <v>2460400</v>
      </c>
      <c r="CQ3463" s="3">
        <v>2460400</v>
      </c>
      <c r="CR3463" s="3">
        <v>253232</v>
      </c>
      <c r="CS3463" s="2">
        <v>2011</v>
      </c>
    </row>
    <row r="3464" spans="1:97" x14ac:dyDescent="0.25">
      <c r="A3464" s="2">
        <v>3916</v>
      </c>
      <c r="B3464" s="5" t="s">
        <v>55</v>
      </c>
      <c r="C3464" s="5" t="s">
        <v>1</v>
      </c>
      <c r="D3464" s="5" t="s">
        <v>6340</v>
      </c>
      <c r="E3464" s="5" t="s">
        <v>5749</v>
      </c>
      <c r="F3464" s="2">
        <v>18429</v>
      </c>
      <c r="G3464" s="5" t="s">
        <v>61</v>
      </c>
      <c r="H3464" s="5" t="s">
        <v>25</v>
      </c>
      <c r="I3464" s="5" t="s">
        <v>110</v>
      </c>
      <c r="J3464" s="5" t="s">
        <v>1</v>
      </c>
      <c r="K3464" s="2">
        <v>22</v>
      </c>
      <c r="L3464" s="2">
        <v>1</v>
      </c>
      <c r="M3464" s="5" t="s">
        <v>56</v>
      </c>
      <c r="N3464" s="5" t="s">
        <v>60</v>
      </c>
      <c r="O3464" s="5" t="s">
        <v>59</v>
      </c>
      <c r="P3464" s="5" t="s">
        <v>58</v>
      </c>
      <c r="Q3464" s="5" t="s">
        <v>1</v>
      </c>
      <c r="R3464" s="5" t="s">
        <v>1</v>
      </c>
      <c r="S3464" s="5" t="s">
        <v>1</v>
      </c>
      <c r="T3464" s="3">
        <v>0</v>
      </c>
      <c r="U3464" s="3">
        <v>0</v>
      </c>
      <c r="V3464" s="3">
        <v>0</v>
      </c>
      <c r="W3464" s="3">
        <v>0</v>
      </c>
      <c r="X3464" s="3">
        <v>0</v>
      </c>
      <c r="Y3464" s="3">
        <v>0</v>
      </c>
      <c r="Z3464" s="3">
        <v>0</v>
      </c>
      <c r="AA3464" s="3">
        <v>0</v>
      </c>
      <c r="AB3464" s="3">
        <v>0</v>
      </c>
      <c r="AC3464" s="3">
        <v>0</v>
      </c>
      <c r="AD3464" s="3">
        <v>0</v>
      </c>
      <c r="AE3464" s="3">
        <v>0</v>
      </c>
      <c r="AF3464" s="3">
        <v>0</v>
      </c>
      <c r="AG3464" s="3">
        <v>0</v>
      </c>
      <c r="AH3464" s="3">
        <v>0</v>
      </c>
      <c r="AI3464" s="3">
        <v>0</v>
      </c>
      <c r="AJ3464" s="3">
        <v>0</v>
      </c>
      <c r="AK3464" s="3">
        <v>0</v>
      </c>
      <c r="AL3464" s="3">
        <v>0</v>
      </c>
      <c r="AM3464" s="3">
        <v>0</v>
      </c>
      <c r="AN3464" s="3">
        <v>0</v>
      </c>
      <c r="AO3464" s="3">
        <v>0</v>
      </c>
      <c r="AP3464" s="3">
        <v>0</v>
      </c>
      <c r="AQ3464" s="3">
        <v>0</v>
      </c>
      <c r="AR3464" s="4">
        <v>0</v>
      </c>
      <c r="AS3464" s="4">
        <v>0</v>
      </c>
      <c r="AT3464" s="4">
        <v>0</v>
      </c>
      <c r="AU3464" s="4">
        <v>0</v>
      </c>
      <c r="AV3464" s="4">
        <v>0</v>
      </c>
      <c r="AW3464" s="4">
        <v>0</v>
      </c>
      <c r="AX3464" s="4">
        <v>0</v>
      </c>
      <c r="AY3464" s="4">
        <v>0</v>
      </c>
      <c r="AZ3464" s="4">
        <v>0</v>
      </c>
      <c r="BA3464" s="4">
        <v>0</v>
      </c>
      <c r="BB3464" s="4">
        <v>0</v>
      </c>
      <c r="BC3464" s="4">
        <v>0</v>
      </c>
      <c r="BD3464" s="3">
        <v>340755</v>
      </c>
      <c r="BE3464" s="3">
        <v>341087</v>
      </c>
      <c r="BF3464" s="3">
        <v>362443</v>
      </c>
      <c r="BG3464" s="3">
        <v>374671</v>
      </c>
      <c r="BH3464" s="3">
        <v>397820</v>
      </c>
      <c r="BI3464" s="3">
        <v>405959</v>
      </c>
      <c r="BJ3464" s="3">
        <v>419980</v>
      </c>
      <c r="BK3464" s="3">
        <v>332719</v>
      </c>
      <c r="BL3464" s="3">
        <v>212841</v>
      </c>
      <c r="BM3464" s="3">
        <v>225455</v>
      </c>
      <c r="BN3464" s="3">
        <v>245125</v>
      </c>
      <c r="BO3464" s="3">
        <v>265922</v>
      </c>
      <c r="BP3464" s="3">
        <v>340755</v>
      </c>
      <c r="BQ3464" s="3">
        <v>341087</v>
      </c>
      <c r="BR3464" s="3">
        <v>362443</v>
      </c>
      <c r="BS3464" s="3">
        <v>374671</v>
      </c>
      <c r="BT3464" s="3">
        <v>397820</v>
      </c>
      <c r="BU3464" s="3">
        <v>405959</v>
      </c>
      <c r="BV3464" s="3">
        <v>419980</v>
      </c>
      <c r="BW3464" s="3">
        <v>332719</v>
      </c>
      <c r="BX3464" s="3">
        <v>212841</v>
      </c>
      <c r="BY3464" s="3">
        <v>225455</v>
      </c>
      <c r="BZ3464" s="3">
        <v>245125</v>
      </c>
      <c r="CA3464" s="3">
        <v>265922</v>
      </c>
      <c r="CB3464" s="3">
        <v>35071.559000000001</v>
      </c>
      <c r="CC3464" s="3">
        <v>35105.716999999997</v>
      </c>
      <c r="CD3464" s="3">
        <v>37303.684999999998</v>
      </c>
      <c r="CE3464" s="3">
        <v>38562.296000000002</v>
      </c>
      <c r="CF3464" s="3">
        <v>40944.83</v>
      </c>
      <c r="CG3464" s="3">
        <v>41782.525000000001</v>
      </c>
      <c r="CH3464" s="3">
        <v>43225.627999999997</v>
      </c>
      <c r="CI3464" s="3">
        <v>34244.489000000001</v>
      </c>
      <c r="CJ3464" s="3">
        <v>21906.188999999998</v>
      </c>
      <c r="CK3464" s="3">
        <v>23204.510999999999</v>
      </c>
      <c r="CL3464" s="3">
        <v>25229.05</v>
      </c>
      <c r="CM3464" s="3">
        <v>27369.521000000001</v>
      </c>
      <c r="CN3464" s="3">
        <v>0</v>
      </c>
      <c r="CO3464" s="3">
        <v>0</v>
      </c>
      <c r="CP3464" s="3">
        <v>3924777</v>
      </c>
      <c r="CQ3464" s="3">
        <v>3924777</v>
      </c>
      <c r="CR3464" s="3">
        <v>403950</v>
      </c>
      <c r="CS3464" s="2">
        <v>2011</v>
      </c>
    </row>
    <row r="3465" spans="1:97" x14ac:dyDescent="0.25">
      <c r="A3465" s="2">
        <v>3917</v>
      </c>
      <c r="B3465" s="5" t="s">
        <v>55</v>
      </c>
      <c r="C3465" s="5" t="s">
        <v>1</v>
      </c>
      <c r="D3465" s="5" t="s">
        <v>6339</v>
      </c>
      <c r="E3465" s="5" t="s">
        <v>5749</v>
      </c>
      <c r="F3465" s="2">
        <v>18429</v>
      </c>
      <c r="G3465" s="5" t="s">
        <v>61</v>
      </c>
      <c r="H3465" s="5" t="s">
        <v>25</v>
      </c>
      <c r="I3465" s="5" t="s">
        <v>110</v>
      </c>
      <c r="J3465" s="5" t="s">
        <v>1</v>
      </c>
      <c r="K3465" s="2">
        <v>22</v>
      </c>
      <c r="L3465" s="2">
        <v>1</v>
      </c>
      <c r="M3465" s="5" t="s">
        <v>56</v>
      </c>
      <c r="N3465" s="5" t="s">
        <v>60</v>
      </c>
      <c r="O3465" s="5" t="s">
        <v>59</v>
      </c>
      <c r="P3465" s="5" t="s">
        <v>58</v>
      </c>
      <c r="Q3465" s="5" t="s">
        <v>1</v>
      </c>
      <c r="R3465" s="5" t="s">
        <v>1</v>
      </c>
      <c r="S3465" s="5" t="s">
        <v>1</v>
      </c>
      <c r="T3465" s="3">
        <v>0</v>
      </c>
      <c r="U3465" s="3">
        <v>0</v>
      </c>
      <c r="V3465" s="3">
        <v>0</v>
      </c>
      <c r="W3465" s="3">
        <v>0</v>
      </c>
      <c r="X3465" s="3">
        <v>0</v>
      </c>
      <c r="Y3465" s="3">
        <v>0</v>
      </c>
      <c r="Z3465" s="3">
        <v>0</v>
      </c>
      <c r="AA3465" s="3">
        <v>0</v>
      </c>
      <c r="AB3465" s="3">
        <v>0</v>
      </c>
      <c r="AC3465" s="3">
        <v>0</v>
      </c>
      <c r="AD3465" s="3">
        <v>0</v>
      </c>
      <c r="AE3465" s="3">
        <v>0</v>
      </c>
      <c r="AF3465" s="3">
        <v>0</v>
      </c>
      <c r="AG3465" s="3">
        <v>0</v>
      </c>
      <c r="AH3465" s="3">
        <v>0</v>
      </c>
      <c r="AI3465" s="3">
        <v>0</v>
      </c>
      <c r="AJ3465" s="3">
        <v>0</v>
      </c>
      <c r="AK3465" s="3">
        <v>0</v>
      </c>
      <c r="AL3465" s="3">
        <v>0</v>
      </c>
      <c r="AM3465" s="3">
        <v>0</v>
      </c>
      <c r="AN3465" s="3">
        <v>0</v>
      </c>
      <c r="AO3465" s="3">
        <v>0</v>
      </c>
      <c r="AP3465" s="3">
        <v>0</v>
      </c>
      <c r="AQ3465" s="3">
        <v>0</v>
      </c>
      <c r="AR3465" s="4">
        <v>0</v>
      </c>
      <c r="AS3465" s="4">
        <v>0</v>
      </c>
      <c r="AT3465" s="4">
        <v>0</v>
      </c>
      <c r="AU3465" s="4">
        <v>0</v>
      </c>
      <c r="AV3465" s="4">
        <v>0</v>
      </c>
      <c r="AW3465" s="4">
        <v>0</v>
      </c>
      <c r="AX3465" s="4">
        <v>0</v>
      </c>
      <c r="AY3465" s="4">
        <v>0</v>
      </c>
      <c r="AZ3465" s="4">
        <v>0</v>
      </c>
      <c r="BA3465" s="4">
        <v>0</v>
      </c>
      <c r="BB3465" s="4">
        <v>0</v>
      </c>
      <c r="BC3465" s="4">
        <v>0</v>
      </c>
      <c r="BD3465" s="3">
        <v>698889</v>
      </c>
      <c r="BE3465" s="3">
        <v>699569</v>
      </c>
      <c r="BF3465" s="3">
        <v>743369</v>
      </c>
      <c r="BG3465" s="3">
        <v>768450</v>
      </c>
      <c r="BH3465" s="3">
        <v>815928</v>
      </c>
      <c r="BI3465" s="3">
        <v>832621</v>
      </c>
      <c r="BJ3465" s="3">
        <v>861379</v>
      </c>
      <c r="BK3465" s="3">
        <v>682407</v>
      </c>
      <c r="BL3465" s="3">
        <v>436536</v>
      </c>
      <c r="BM3465" s="3">
        <v>462408</v>
      </c>
      <c r="BN3465" s="3">
        <v>502752</v>
      </c>
      <c r="BO3465" s="3">
        <v>545406</v>
      </c>
      <c r="BP3465" s="3">
        <v>698889</v>
      </c>
      <c r="BQ3465" s="3">
        <v>699569</v>
      </c>
      <c r="BR3465" s="3">
        <v>743369</v>
      </c>
      <c r="BS3465" s="3">
        <v>768450</v>
      </c>
      <c r="BT3465" s="3">
        <v>815928</v>
      </c>
      <c r="BU3465" s="3">
        <v>832621</v>
      </c>
      <c r="BV3465" s="3">
        <v>861379</v>
      </c>
      <c r="BW3465" s="3">
        <v>682407</v>
      </c>
      <c r="BX3465" s="3">
        <v>436536</v>
      </c>
      <c r="BY3465" s="3">
        <v>462408</v>
      </c>
      <c r="BZ3465" s="3">
        <v>502752</v>
      </c>
      <c r="CA3465" s="3">
        <v>545406</v>
      </c>
      <c r="CB3465" s="3">
        <v>71931.725999999995</v>
      </c>
      <c r="CC3465" s="3">
        <v>72001.786999999997</v>
      </c>
      <c r="CD3465" s="3">
        <v>76509.816999999995</v>
      </c>
      <c r="CE3465" s="3">
        <v>79091.226999999999</v>
      </c>
      <c r="CF3465" s="3">
        <v>83977.8</v>
      </c>
      <c r="CG3465" s="3">
        <v>85695.911999999997</v>
      </c>
      <c r="CH3465" s="3">
        <v>88655.714999999997</v>
      </c>
      <c r="CI3465" s="3">
        <v>70235.409</v>
      </c>
      <c r="CJ3465" s="3">
        <v>44929.57</v>
      </c>
      <c r="CK3465" s="3">
        <v>47592.427000000003</v>
      </c>
      <c r="CL3465" s="3">
        <v>51744.752999999997</v>
      </c>
      <c r="CM3465" s="3">
        <v>56134.857000000004</v>
      </c>
      <c r="CN3465" s="3">
        <v>0</v>
      </c>
      <c r="CO3465" s="3">
        <v>0</v>
      </c>
      <c r="CP3465" s="3">
        <v>8049714</v>
      </c>
      <c r="CQ3465" s="3">
        <v>8049714</v>
      </c>
      <c r="CR3465" s="3">
        <v>828501</v>
      </c>
      <c r="CS3465" s="2">
        <v>2011</v>
      </c>
    </row>
    <row r="3466" spans="1:97" x14ac:dyDescent="0.25">
      <c r="A3466" s="2">
        <v>3918</v>
      </c>
      <c r="B3466" s="5" t="s">
        <v>55</v>
      </c>
      <c r="C3466" s="5" t="s">
        <v>1</v>
      </c>
      <c r="D3466" s="5" t="s">
        <v>6338</v>
      </c>
      <c r="E3466" s="5" t="s">
        <v>5749</v>
      </c>
      <c r="F3466" s="2">
        <v>18429</v>
      </c>
      <c r="G3466" s="5" t="s">
        <v>61</v>
      </c>
      <c r="H3466" s="5" t="s">
        <v>25</v>
      </c>
      <c r="I3466" s="5" t="s">
        <v>110</v>
      </c>
      <c r="J3466" s="5" t="s">
        <v>1</v>
      </c>
      <c r="K3466" s="2">
        <v>22</v>
      </c>
      <c r="L3466" s="2">
        <v>1</v>
      </c>
      <c r="M3466" s="5" t="s">
        <v>56</v>
      </c>
      <c r="N3466" s="5" t="s">
        <v>60</v>
      </c>
      <c r="O3466" s="5" t="s">
        <v>59</v>
      </c>
      <c r="P3466" s="5" t="s">
        <v>58</v>
      </c>
      <c r="Q3466" s="5" t="s">
        <v>1</v>
      </c>
      <c r="R3466" s="5" t="s">
        <v>1</v>
      </c>
      <c r="S3466" s="5" t="s">
        <v>1</v>
      </c>
      <c r="T3466" s="3">
        <v>0</v>
      </c>
      <c r="U3466" s="3">
        <v>0</v>
      </c>
      <c r="V3466" s="3">
        <v>0</v>
      </c>
      <c r="W3466" s="3">
        <v>0</v>
      </c>
      <c r="X3466" s="3">
        <v>0</v>
      </c>
      <c r="Y3466" s="3">
        <v>0</v>
      </c>
      <c r="Z3466" s="3">
        <v>0</v>
      </c>
      <c r="AA3466" s="3">
        <v>0</v>
      </c>
      <c r="AB3466" s="3">
        <v>0</v>
      </c>
      <c r="AC3466" s="3">
        <v>0</v>
      </c>
      <c r="AD3466" s="3">
        <v>0</v>
      </c>
      <c r="AE3466" s="3">
        <v>0</v>
      </c>
      <c r="AF3466" s="3">
        <v>0</v>
      </c>
      <c r="AG3466" s="3">
        <v>0</v>
      </c>
      <c r="AH3466" s="3">
        <v>0</v>
      </c>
      <c r="AI3466" s="3">
        <v>0</v>
      </c>
      <c r="AJ3466" s="3">
        <v>0</v>
      </c>
      <c r="AK3466" s="3">
        <v>0</v>
      </c>
      <c r="AL3466" s="3">
        <v>0</v>
      </c>
      <c r="AM3466" s="3">
        <v>0</v>
      </c>
      <c r="AN3466" s="3">
        <v>0</v>
      </c>
      <c r="AO3466" s="3">
        <v>0</v>
      </c>
      <c r="AP3466" s="3">
        <v>0</v>
      </c>
      <c r="AQ3466" s="3">
        <v>0</v>
      </c>
      <c r="AR3466" s="4">
        <v>0</v>
      </c>
      <c r="AS3466" s="4">
        <v>0</v>
      </c>
      <c r="AT3466" s="4">
        <v>0</v>
      </c>
      <c r="AU3466" s="4">
        <v>0</v>
      </c>
      <c r="AV3466" s="4">
        <v>0</v>
      </c>
      <c r="AW3466" s="4">
        <v>0</v>
      </c>
      <c r="AX3466" s="4">
        <v>0</v>
      </c>
      <c r="AY3466" s="4">
        <v>0</v>
      </c>
      <c r="AZ3466" s="4">
        <v>0</v>
      </c>
      <c r="BA3466" s="4">
        <v>0</v>
      </c>
      <c r="BB3466" s="4">
        <v>0</v>
      </c>
      <c r="BC3466" s="4">
        <v>0</v>
      </c>
      <c r="BD3466" s="3">
        <v>1712931</v>
      </c>
      <c r="BE3466" s="3">
        <v>1397297</v>
      </c>
      <c r="BF3466" s="3">
        <v>694713</v>
      </c>
      <c r="BG3466" s="3">
        <v>1423093</v>
      </c>
      <c r="BH3466" s="3">
        <v>1395043</v>
      </c>
      <c r="BI3466" s="3">
        <v>1206436</v>
      </c>
      <c r="BJ3466" s="3">
        <v>981705</v>
      </c>
      <c r="BK3466" s="3">
        <v>842474</v>
      </c>
      <c r="BL3466" s="3">
        <v>757945</v>
      </c>
      <c r="BM3466" s="3">
        <v>769420</v>
      </c>
      <c r="BN3466" s="3">
        <v>725484</v>
      </c>
      <c r="BO3466" s="3">
        <v>972183</v>
      </c>
      <c r="BP3466" s="3">
        <v>1712931</v>
      </c>
      <c r="BQ3466" s="3">
        <v>1397297</v>
      </c>
      <c r="BR3466" s="3">
        <v>694713</v>
      </c>
      <c r="BS3466" s="3">
        <v>1423093</v>
      </c>
      <c r="BT3466" s="3">
        <v>1395043</v>
      </c>
      <c r="BU3466" s="3">
        <v>1206436</v>
      </c>
      <c r="BV3466" s="3">
        <v>981705</v>
      </c>
      <c r="BW3466" s="3">
        <v>842474</v>
      </c>
      <c r="BX3466" s="3">
        <v>757945</v>
      </c>
      <c r="BY3466" s="3">
        <v>769420</v>
      </c>
      <c r="BZ3466" s="3">
        <v>725484</v>
      </c>
      <c r="CA3466" s="3">
        <v>972183</v>
      </c>
      <c r="CB3466" s="3">
        <v>176300</v>
      </c>
      <c r="CC3466" s="3">
        <v>143814</v>
      </c>
      <c r="CD3466" s="3">
        <v>71502</v>
      </c>
      <c r="CE3466" s="3">
        <v>146469</v>
      </c>
      <c r="CF3466" s="3">
        <v>143582</v>
      </c>
      <c r="CG3466" s="3">
        <v>124170</v>
      </c>
      <c r="CH3466" s="3">
        <v>101040</v>
      </c>
      <c r="CI3466" s="3">
        <v>86710</v>
      </c>
      <c r="CJ3466" s="3">
        <v>78010</v>
      </c>
      <c r="CK3466" s="3">
        <v>79191</v>
      </c>
      <c r="CL3466" s="3">
        <v>74669</v>
      </c>
      <c r="CM3466" s="3">
        <v>100060</v>
      </c>
      <c r="CN3466" s="3">
        <v>0</v>
      </c>
      <c r="CO3466" s="3">
        <v>0</v>
      </c>
      <c r="CP3466" s="3">
        <v>12878724</v>
      </c>
      <c r="CQ3466" s="3">
        <v>12878724</v>
      </c>
      <c r="CR3466" s="3">
        <v>1325517</v>
      </c>
      <c r="CS3466" s="2">
        <v>2011</v>
      </c>
    </row>
    <row r="3467" spans="1:97" x14ac:dyDescent="0.25">
      <c r="A3467" s="2">
        <v>3921</v>
      </c>
      <c r="B3467" s="5" t="s">
        <v>55</v>
      </c>
      <c r="C3467" s="5" t="s">
        <v>1</v>
      </c>
      <c r="D3467" s="5" t="s">
        <v>6337</v>
      </c>
      <c r="E3467" s="5" t="s">
        <v>5876</v>
      </c>
      <c r="F3467" s="2">
        <v>19400</v>
      </c>
      <c r="G3467" s="5" t="s">
        <v>61</v>
      </c>
      <c r="H3467" s="5" t="s">
        <v>25</v>
      </c>
      <c r="I3467" s="5" t="s">
        <v>110</v>
      </c>
      <c r="J3467" s="5" t="s">
        <v>1</v>
      </c>
      <c r="K3467" s="2">
        <v>22</v>
      </c>
      <c r="L3467" s="2">
        <v>1</v>
      </c>
      <c r="M3467" s="5" t="s">
        <v>56</v>
      </c>
      <c r="N3467" s="5" t="s">
        <v>60</v>
      </c>
      <c r="O3467" s="5" t="s">
        <v>59</v>
      </c>
      <c r="P3467" s="5" t="s">
        <v>58</v>
      </c>
      <c r="Q3467" s="5" t="s">
        <v>1</v>
      </c>
      <c r="R3467" s="5" t="s">
        <v>1</v>
      </c>
      <c r="S3467" s="5" t="s">
        <v>1</v>
      </c>
      <c r="T3467" s="3">
        <v>0</v>
      </c>
      <c r="U3467" s="3">
        <v>0</v>
      </c>
      <c r="V3467" s="3">
        <v>0</v>
      </c>
      <c r="W3467" s="3">
        <v>0</v>
      </c>
      <c r="X3467" s="3">
        <v>0</v>
      </c>
      <c r="Y3467" s="3">
        <v>0</v>
      </c>
      <c r="Z3467" s="3">
        <v>0</v>
      </c>
      <c r="AA3467" s="3">
        <v>0</v>
      </c>
      <c r="AB3467" s="3">
        <v>0</v>
      </c>
      <c r="AC3467" s="3">
        <v>0</v>
      </c>
      <c r="AD3467" s="3">
        <v>0</v>
      </c>
      <c r="AE3467" s="3">
        <v>0</v>
      </c>
      <c r="AF3467" s="3">
        <v>0</v>
      </c>
      <c r="AG3467" s="3">
        <v>0</v>
      </c>
      <c r="AH3467" s="3">
        <v>0</v>
      </c>
      <c r="AI3467" s="3">
        <v>0</v>
      </c>
      <c r="AJ3467" s="3">
        <v>0</v>
      </c>
      <c r="AK3467" s="3">
        <v>0</v>
      </c>
      <c r="AL3467" s="3">
        <v>0</v>
      </c>
      <c r="AM3467" s="3">
        <v>0</v>
      </c>
      <c r="AN3467" s="3">
        <v>0</v>
      </c>
      <c r="AO3467" s="3">
        <v>0</v>
      </c>
      <c r="AP3467" s="3">
        <v>0</v>
      </c>
      <c r="AQ3467" s="3">
        <v>0</v>
      </c>
      <c r="AR3467" s="4">
        <v>0</v>
      </c>
      <c r="AS3467" s="4">
        <v>0</v>
      </c>
      <c r="AT3467" s="4">
        <v>0</v>
      </c>
      <c r="AU3467" s="4">
        <v>0</v>
      </c>
      <c r="AV3467" s="4">
        <v>0</v>
      </c>
      <c r="AW3467" s="4">
        <v>0</v>
      </c>
      <c r="AX3467" s="4">
        <v>0</v>
      </c>
      <c r="AY3467" s="4">
        <v>0</v>
      </c>
      <c r="AZ3467" s="4">
        <v>0</v>
      </c>
      <c r="BA3467" s="4">
        <v>0</v>
      </c>
      <c r="BB3467" s="4">
        <v>0</v>
      </c>
      <c r="BC3467" s="4">
        <v>0</v>
      </c>
      <c r="BD3467" s="3">
        <v>10464443</v>
      </c>
      <c r="BE3467" s="3">
        <v>11233299</v>
      </c>
      <c r="BF3467" s="3">
        <v>11350047</v>
      </c>
      <c r="BG3467" s="3">
        <v>11862993</v>
      </c>
      <c r="BH3467" s="3">
        <v>11504716</v>
      </c>
      <c r="BI3467" s="3">
        <v>10059587</v>
      </c>
      <c r="BJ3467" s="3">
        <v>11723724</v>
      </c>
      <c r="BK3467" s="3">
        <v>12503346</v>
      </c>
      <c r="BL3467" s="3">
        <v>6616868</v>
      </c>
      <c r="BM3467" s="3">
        <v>6879278</v>
      </c>
      <c r="BN3467" s="3">
        <v>8077601</v>
      </c>
      <c r="BO3467" s="3">
        <v>9203530</v>
      </c>
      <c r="BP3467" s="3">
        <v>10464443</v>
      </c>
      <c r="BQ3467" s="3">
        <v>11233299</v>
      </c>
      <c r="BR3467" s="3">
        <v>11350047</v>
      </c>
      <c r="BS3467" s="3">
        <v>11862993</v>
      </c>
      <c r="BT3467" s="3">
        <v>11504716</v>
      </c>
      <c r="BU3467" s="3">
        <v>10059587</v>
      </c>
      <c r="BV3467" s="3">
        <v>11723724</v>
      </c>
      <c r="BW3467" s="3">
        <v>12503346</v>
      </c>
      <c r="BX3467" s="3">
        <v>6616868</v>
      </c>
      <c r="BY3467" s="3">
        <v>6879278</v>
      </c>
      <c r="BZ3467" s="3">
        <v>8077601</v>
      </c>
      <c r="CA3467" s="3">
        <v>9203530</v>
      </c>
      <c r="CB3467" s="3">
        <v>1077032</v>
      </c>
      <c r="CC3467" s="3">
        <v>1156165</v>
      </c>
      <c r="CD3467" s="3">
        <v>1168181</v>
      </c>
      <c r="CE3467" s="3">
        <v>1220975</v>
      </c>
      <c r="CF3467" s="3">
        <v>1184100</v>
      </c>
      <c r="CG3467" s="3">
        <v>1035363</v>
      </c>
      <c r="CH3467" s="3">
        <v>1206641</v>
      </c>
      <c r="CI3467" s="3">
        <v>1286882</v>
      </c>
      <c r="CJ3467" s="3">
        <v>681028</v>
      </c>
      <c r="CK3467" s="3">
        <v>708036</v>
      </c>
      <c r="CL3467" s="3">
        <v>831371</v>
      </c>
      <c r="CM3467" s="3">
        <v>947255</v>
      </c>
      <c r="CN3467" s="3">
        <v>0</v>
      </c>
      <c r="CO3467" s="3">
        <v>0</v>
      </c>
      <c r="CP3467" s="3">
        <v>121479432</v>
      </c>
      <c r="CQ3467" s="3">
        <v>121479432</v>
      </c>
      <c r="CR3467" s="3">
        <v>12503029</v>
      </c>
      <c r="CS3467" s="2">
        <v>2011</v>
      </c>
    </row>
    <row r="3468" spans="1:97" x14ac:dyDescent="0.25">
      <c r="A3468" s="2">
        <v>3925</v>
      </c>
      <c r="B3468" s="5" t="s">
        <v>55</v>
      </c>
      <c r="C3468" s="5" t="s">
        <v>1</v>
      </c>
      <c r="D3468" s="5" t="s">
        <v>6336</v>
      </c>
      <c r="E3468" s="5" t="s">
        <v>5876</v>
      </c>
      <c r="F3468" s="2">
        <v>19400</v>
      </c>
      <c r="G3468" s="5" t="s">
        <v>61</v>
      </c>
      <c r="H3468" s="5" t="s">
        <v>25</v>
      </c>
      <c r="I3468" s="5" t="s">
        <v>110</v>
      </c>
      <c r="J3468" s="5" t="s">
        <v>1</v>
      </c>
      <c r="K3468" s="2">
        <v>22</v>
      </c>
      <c r="L3468" s="2">
        <v>1</v>
      </c>
      <c r="M3468" s="5" t="s">
        <v>56</v>
      </c>
      <c r="N3468" s="5" t="s">
        <v>60</v>
      </c>
      <c r="O3468" s="5" t="s">
        <v>59</v>
      </c>
      <c r="P3468" s="5" t="s">
        <v>58</v>
      </c>
      <c r="Q3468" s="5" t="s">
        <v>1</v>
      </c>
      <c r="R3468" s="5" t="s">
        <v>1</v>
      </c>
      <c r="S3468" s="5" t="s">
        <v>1</v>
      </c>
      <c r="T3468" s="3">
        <v>0</v>
      </c>
      <c r="U3468" s="3">
        <v>0</v>
      </c>
      <c r="V3468" s="3">
        <v>0</v>
      </c>
      <c r="W3468" s="3">
        <v>0</v>
      </c>
      <c r="X3468" s="3">
        <v>0</v>
      </c>
      <c r="Y3468" s="3">
        <v>0</v>
      </c>
      <c r="Z3468" s="3">
        <v>0</v>
      </c>
      <c r="AA3468" s="3">
        <v>0</v>
      </c>
      <c r="AB3468" s="3">
        <v>0</v>
      </c>
      <c r="AC3468" s="3">
        <v>0</v>
      </c>
      <c r="AD3468" s="3">
        <v>0</v>
      </c>
      <c r="AE3468" s="3">
        <v>0</v>
      </c>
      <c r="AF3468" s="3">
        <v>0</v>
      </c>
      <c r="AG3468" s="3">
        <v>0</v>
      </c>
      <c r="AH3468" s="3">
        <v>0</v>
      </c>
      <c r="AI3468" s="3">
        <v>0</v>
      </c>
      <c r="AJ3468" s="3">
        <v>0</v>
      </c>
      <c r="AK3468" s="3">
        <v>0</v>
      </c>
      <c r="AL3468" s="3">
        <v>0</v>
      </c>
      <c r="AM3468" s="3">
        <v>0</v>
      </c>
      <c r="AN3468" s="3">
        <v>0</v>
      </c>
      <c r="AO3468" s="3">
        <v>0</v>
      </c>
      <c r="AP3468" s="3">
        <v>0</v>
      </c>
      <c r="AQ3468" s="3">
        <v>0</v>
      </c>
      <c r="AR3468" s="4">
        <v>0</v>
      </c>
      <c r="AS3468" s="4">
        <v>0</v>
      </c>
      <c r="AT3468" s="4">
        <v>0</v>
      </c>
      <c r="AU3468" s="4">
        <v>0</v>
      </c>
      <c r="AV3468" s="4">
        <v>0</v>
      </c>
      <c r="AW3468" s="4">
        <v>0</v>
      </c>
      <c r="AX3468" s="4">
        <v>0</v>
      </c>
      <c r="AY3468" s="4">
        <v>0</v>
      </c>
      <c r="AZ3468" s="4">
        <v>0</v>
      </c>
      <c r="BA3468" s="4">
        <v>0</v>
      </c>
      <c r="BB3468" s="4">
        <v>0</v>
      </c>
      <c r="BC3468" s="4">
        <v>0</v>
      </c>
      <c r="BD3468" s="3">
        <v>2425347</v>
      </c>
      <c r="BE3468" s="3">
        <v>2165259</v>
      </c>
      <c r="BF3468" s="3">
        <v>3240461</v>
      </c>
      <c r="BG3468" s="3">
        <v>1945425</v>
      </c>
      <c r="BH3468" s="3">
        <v>3065602</v>
      </c>
      <c r="BI3468" s="3">
        <v>3591578</v>
      </c>
      <c r="BJ3468" s="3">
        <v>1836907</v>
      </c>
      <c r="BK3468" s="3">
        <v>459236</v>
      </c>
      <c r="BL3468" s="3">
        <v>1656053</v>
      </c>
      <c r="BM3468" s="3">
        <v>1363466</v>
      </c>
      <c r="BN3468" s="3">
        <v>1132847</v>
      </c>
      <c r="BO3468" s="3">
        <v>1186129</v>
      </c>
      <c r="BP3468" s="3">
        <v>2425347</v>
      </c>
      <c r="BQ3468" s="3">
        <v>2165259</v>
      </c>
      <c r="BR3468" s="3">
        <v>3240461</v>
      </c>
      <c r="BS3468" s="3">
        <v>1945425</v>
      </c>
      <c r="BT3468" s="3">
        <v>3065602</v>
      </c>
      <c r="BU3468" s="3">
        <v>3591578</v>
      </c>
      <c r="BV3468" s="3">
        <v>1836907</v>
      </c>
      <c r="BW3468" s="3">
        <v>459236</v>
      </c>
      <c r="BX3468" s="3">
        <v>1656053</v>
      </c>
      <c r="BY3468" s="3">
        <v>1363466</v>
      </c>
      <c r="BZ3468" s="3">
        <v>1132847</v>
      </c>
      <c r="CA3468" s="3">
        <v>1186129</v>
      </c>
      <c r="CB3468" s="3">
        <v>249624</v>
      </c>
      <c r="CC3468" s="3">
        <v>222855</v>
      </c>
      <c r="CD3468" s="3">
        <v>333518</v>
      </c>
      <c r="CE3468" s="3">
        <v>200229</v>
      </c>
      <c r="CF3468" s="3">
        <v>315521</v>
      </c>
      <c r="CG3468" s="3">
        <v>369656</v>
      </c>
      <c r="CH3468" s="3">
        <v>189060</v>
      </c>
      <c r="CI3468" s="3">
        <v>47266</v>
      </c>
      <c r="CJ3468" s="3">
        <v>170446</v>
      </c>
      <c r="CK3468" s="3">
        <v>140332</v>
      </c>
      <c r="CL3468" s="3">
        <v>116596</v>
      </c>
      <c r="CM3468" s="3">
        <v>122080</v>
      </c>
      <c r="CN3468" s="3">
        <v>0</v>
      </c>
      <c r="CO3468" s="3">
        <v>0</v>
      </c>
      <c r="CP3468" s="3">
        <v>24068310</v>
      </c>
      <c r="CQ3468" s="3">
        <v>24068310</v>
      </c>
      <c r="CR3468" s="3">
        <v>2477183</v>
      </c>
      <c r="CS3468" s="2">
        <v>2011</v>
      </c>
    </row>
    <row r="3469" spans="1:97" x14ac:dyDescent="0.25">
      <c r="A3469" s="2">
        <v>3926</v>
      </c>
      <c r="B3469" s="5" t="s">
        <v>55</v>
      </c>
      <c r="C3469" s="5" t="s">
        <v>1</v>
      </c>
      <c r="D3469" s="5" t="s">
        <v>6335</v>
      </c>
      <c r="E3469" s="5" t="s">
        <v>5876</v>
      </c>
      <c r="F3469" s="2">
        <v>19400</v>
      </c>
      <c r="G3469" s="5" t="s">
        <v>61</v>
      </c>
      <c r="H3469" s="5" t="s">
        <v>25</v>
      </c>
      <c r="I3469" s="5" t="s">
        <v>110</v>
      </c>
      <c r="J3469" s="5" t="s">
        <v>1</v>
      </c>
      <c r="K3469" s="2">
        <v>22</v>
      </c>
      <c r="L3469" s="2">
        <v>1</v>
      </c>
      <c r="M3469" s="5" t="s">
        <v>56</v>
      </c>
      <c r="N3469" s="5" t="s">
        <v>60</v>
      </c>
      <c r="O3469" s="5" t="s">
        <v>59</v>
      </c>
      <c r="P3469" s="5" t="s">
        <v>58</v>
      </c>
      <c r="Q3469" s="5" t="s">
        <v>1</v>
      </c>
      <c r="R3469" s="5" t="s">
        <v>1</v>
      </c>
      <c r="S3469" s="5" t="s">
        <v>1</v>
      </c>
      <c r="T3469" s="3">
        <v>0</v>
      </c>
      <c r="U3469" s="3">
        <v>0</v>
      </c>
      <c r="V3469" s="3">
        <v>0</v>
      </c>
      <c r="W3469" s="3">
        <v>0</v>
      </c>
      <c r="X3469" s="3">
        <v>0</v>
      </c>
      <c r="Y3469" s="3">
        <v>0</v>
      </c>
      <c r="Z3469" s="3">
        <v>0</v>
      </c>
      <c r="AA3469" s="3">
        <v>0</v>
      </c>
      <c r="AB3469" s="3">
        <v>0</v>
      </c>
      <c r="AC3469" s="3">
        <v>0</v>
      </c>
      <c r="AD3469" s="3">
        <v>0</v>
      </c>
      <c r="AE3469" s="3">
        <v>0</v>
      </c>
      <c r="AF3469" s="3">
        <v>0</v>
      </c>
      <c r="AG3469" s="3">
        <v>0</v>
      </c>
      <c r="AH3469" s="3">
        <v>0</v>
      </c>
      <c r="AI3469" s="3">
        <v>0</v>
      </c>
      <c r="AJ3469" s="3">
        <v>0</v>
      </c>
      <c r="AK3469" s="3">
        <v>0</v>
      </c>
      <c r="AL3469" s="3">
        <v>0</v>
      </c>
      <c r="AM3469" s="3">
        <v>0</v>
      </c>
      <c r="AN3469" s="3">
        <v>0</v>
      </c>
      <c r="AO3469" s="3">
        <v>0</v>
      </c>
      <c r="AP3469" s="3">
        <v>0</v>
      </c>
      <c r="AQ3469" s="3">
        <v>0</v>
      </c>
      <c r="AR3469" s="4">
        <v>0</v>
      </c>
      <c r="AS3469" s="4">
        <v>0</v>
      </c>
      <c r="AT3469" s="4">
        <v>0</v>
      </c>
      <c r="AU3469" s="4">
        <v>0</v>
      </c>
      <c r="AV3469" s="4">
        <v>0</v>
      </c>
      <c r="AW3469" s="4">
        <v>0</v>
      </c>
      <c r="AX3469" s="4">
        <v>0</v>
      </c>
      <c r="AY3469" s="4">
        <v>0</v>
      </c>
      <c r="AZ3469" s="4">
        <v>0</v>
      </c>
      <c r="BA3469" s="4">
        <v>0</v>
      </c>
      <c r="BB3469" s="4">
        <v>0</v>
      </c>
      <c r="BC3469" s="4">
        <v>0</v>
      </c>
      <c r="BD3469" s="3">
        <v>2409277</v>
      </c>
      <c r="BE3469" s="3">
        <v>2077971</v>
      </c>
      <c r="BF3469" s="3">
        <v>3291684</v>
      </c>
      <c r="BG3469" s="3">
        <v>3592491</v>
      </c>
      <c r="BH3469" s="3">
        <v>2453348</v>
      </c>
      <c r="BI3469" s="3">
        <v>4548264</v>
      </c>
      <c r="BJ3469" s="3">
        <v>3200276</v>
      </c>
      <c r="BK3469" s="3">
        <v>1348231</v>
      </c>
      <c r="BL3469" s="3">
        <v>1632152</v>
      </c>
      <c r="BM3469" s="3">
        <v>1339176</v>
      </c>
      <c r="BN3469" s="3">
        <v>1084286</v>
      </c>
      <c r="BO3469" s="3">
        <v>1130816</v>
      </c>
      <c r="BP3469" s="3">
        <v>2409277</v>
      </c>
      <c r="BQ3469" s="3">
        <v>2077971</v>
      </c>
      <c r="BR3469" s="3">
        <v>3291684</v>
      </c>
      <c r="BS3469" s="3">
        <v>3592491</v>
      </c>
      <c r="BT3469" s="3">
        <v>2453348</v>
      </c>
      <c r="BU3469" s="3">
        <v>4548264</v>
      </c>
      <c r="BV3469" s="3">
        <v>3200276</v>
      </c>
      <c r="BW3469" s="3">
        <v>1348231</v>
      </c>
      <c r="BX3469" s="3">
        <v>1632152</v>
      </c>
      <c r="BY3469" s="3">
        <v>1339176</v>
      </c>
      <c r="BZ3469" s="3">
        <v>1084286</v>
      </c>
      <c r="CA3469" s="3">
        <v>1130816</v>
      </c>
      <c r="CB3469" s="3">
        <v>247970</v>
      </c>
      <c r="CC3469" s="3">
        <v>213871</v>
      </c>
      <c r="CD3469" s="3">
        <v>338790</v>
      </c>
      <c r="CE3469" s="3">
        <v>369750</v>
      </c>
      <c r="CF3469" s="3">
        <v>252506</v>
      </c>
      <c r="CG3469" s="3">
        <v>468121</v>
      </c>
      <c r="CH3469" s="3">
        <v>329382</v>
      </c>
      <c r="CI3469" s="3">
        <v>138764</v>
      </c>
      <c r="CJ3469" s="3">
        <v>167986</v>
      </c>
      <c r="CK3469" s="3">
        <v>137832</v>
      </c>
      <c r="CL3469" s="3">
        <v>111598</v>
      </c>
      <c r="CM3469" s="3">
        <v>116387</v>
      </c>
      <c r="CN3469" s="3">
        <v>0</v>
      </c>
      <c r="CO3469" s="3">
        <v>0</v>
      </c>
      <c r="CP3469" s="3">
        <v>28107972</v>
      </c>
      <c r="CQ3469" s="3">
        <v>28107972</v>
      </c>
      <c r="CR3469" s="3">
        <v>2892957</v>
      </c>
      <c r="CS3469" s="2">
        <v>2011</v>
      </c>
    </row>
    <row r="3470" spans="1:97" x14ac:dyDescent="0.25">
      <c r="A3470" s="2">
        <v>3927</v>
      </c>
      <c r="B3470" s="5" t="s">
        <v>55</v>
      </c>
      <c r="C3470" s="5" t="s">
        <v>1</v>
      </c>
      <c r="D3470" s="5" t="s">
        <v>6334</v>
      </c>
      <c r="E3470" s="5" t="s">
        <v>5876</v>
      </c>
      <c r="F3470" s="2">
        <v>19400</v>
      </c>
      <c r="G3470" s="5" t="s">
        <v>61</v>
      </c>
      <c r="H3470" s="5" t="s">
        <v>25</v>
      </c>
      <c r="I3470" s="5" t="s">
        <v>110</v>
      </c>
      <c r="J3470" s="5" t="s">
        <v>1</v>
      </c>
      <c r="K3470" s="2">
        <v>22</v>
      </c>
      <c r="L3470" s="2">
        <v>1</v>
      </c>
      <c r="M3470" s="5" t="s">
        <v>56</v>
      </c>
      <c r="N3470" s="5" t="s">
        <v>60</v>
      </c>
      <c r="O3470" s="5" t="s">
        <v>59</v>
      </c>
      <c r="P3470" s="5" t="s">
        <v>58</v>
      </c>
      <c r="Q3470" s="5" t="s">
        <v>1</v>
      </c>
      <c r="R3470" s="5" t="s">
        <v>1</v>
      </c>
      <c r="S3470" s="5" t="s">
        <v>1</v>
      </c>
      <c r="T3470" s="3">
        <v>0</v>
      </c>
      <c r="U3470" s="3">
        <v>0</v>
      </c>
      <c r="V3470" s="3">
        <v>0</v>
      </c>
      <c r="W3470" s="3">
        <v>0</v>
      </c>
      <c r="X3470" s="3">
        <v>0</v>
      </c>
      <c r="Y3470" s="3">
        <v>0</v>
      </c>
      <c r="Z3470" s="3">
        <v>0</v>
      </c>
      <c r="AA3470" s="3">
        <v>0</v>
      </c>
      <c r="AB3470" s="3">
        <v>0</v>
      </c>
      <c r="AC3470" s="3">
        <v>0</v>
      </c>
      <c r="AD3470" s="3">
        <v>0</v>
      </c>
      <c r="AE3470" s="3">
        <v>0</v>
      </c>
      <c r="AF3470" s="3">
        <v>0</v>
      </c>
      <c r="AG3470" s="3">
        <v>0</v>
      </c>
      <c r="AH3470" s="3">
        <v>0</v>
      </c>
      <c r="AI3470" s="3">
        <v>0</v>
      </c>
      <c r="AJ3470" s="3">
        <v>0</v>
      </c>
      <c r="AK3470" s="3">
        <v>0</v>
      </c>
      <c r="AL3470" s="3">
        <v>0</v>
      </c>
      <c r="AM3470" s="3">
        <v>0</v>
      </c>
      <c r="AN3470" s="3">
        <v>0</v>
      </c>
      <c r="AO3470" s="3">
        <v>0</v>
      </c>
      <c r="AP3470" s="3">
        <v>0</v>
      </c>
      <c r="AQ3470" s="3">
        <v>0</v>
      </c>
      <c r="AR3470" s="4">
        <v>0</v>
      </c>
      <c r="AS3470" s="4">
        <v>0</v>
      </c>
      <c r="AT3470" s="4">
        <v>0</v>
      </c>
      <c r="AU3470" s="4">
        <v>0</v>
      </c>
      <c r="AV3470" s="4">
        <v>0</v>
      </c>
      <c r="AW3470" s="4">
        <v>0</v>
      </c>
      <c r="AX3470" s="4">
        <v>0</v>
      </c>
      <c r="AY3470" s="4">
        <v>0</v>
      </c>
      <c r="AZ3470" s="4">
        <v>0</v>
      </c>
      <c r="BA3470" s="4">
        <v>0</v>
      </c>
      <c r="BB3470" s="4">
        <v>0</v>
      </c>
      <c r="BC3470" s="4">
        <v>0</v>
      </c>
      <c r="BD3470" s="3">
        <v>2638846</v>
      </c>
      <c r="BE3470" s="3">
        <v>2258873</v>
      </c>
      <c r="BF3470" s="3">
        <v>3663709</v>
      </c>
      <c r="BG3470" s="3">
        <v>3973212</v>
      </c>
      <c r="BH3470" s="3">
        <v>4634095</v>
      </c>
      <c r="BI3470" s="3">
        <v>5388192</v>
      </c>
      <c r="BJ3470" s="3">
        <v>3437501</v>
      </c>
      <c r="BK3470" s="3">
        <v>1178250</v>
      </c>
      <c r="BL3470" s="3">
        <v>1032383</v>
      </c>
      <c r="BM3470" s="3">
        <v>1410093</v>
      </c>
      <c r="BN3470" s="3">
        <v>1167212</v>
      </c>
      <c r="BO3470" s="3">
        <v>1235049</v>
      </c>
      <c r="BP3470" s="3">
        <v>2638846</v>
      </c>
      <c r="BQ3470" s="3">
        <v>2258873</v>
      </c>
      <c r="BR3470" s="3">
        <v>3663709</v>
      </c>
      <c r="BS3470" s="3">
        <v>3973212</v>
      </c>
      <c r="BT3470" s="3">
        <v>4634095</v>
      </c>
      <c r="BU3470" s="3">
        <v>5388192</v>
      </c>
      <c r="BV3470" s="3">
        <v>3437501</v>
      </c>
      <c r="BW3470" s="3">
        <v>1178250</v>
      </c>
      <c r="BX3470" s="3">
        <v>1032383</v>
      </c>
      <c r="BY3470" s="3">
        <v>1410093</v>
      </c>
      <c r="BZ3470" s="3">
        <v>1167212</v>
      </c>
      <c r="CA3470" s="3">
        <v>1235049</v>
      </c>
      <c r="CB3470" s="3">
        <v>271598</v>
      </c>
      <c r="CC3470" s="3">
        <v>232490</v>
      </c>
      <c r="CD3470" s="3">
        <v>377080</v>
      </c>
      <c r="CE3470" s="3">
        <v>408935</v>
      </c>
      <c r="CF3470" s="3">
        <v>476955</v>
      </c>
      <c r="CG3470" s="3">
        <v>554569</v>
      </c>
      <c r="CH3470" s="3">
        <v>353798</v>
      </c>
      <c r="CI3470" s="3">
        <v>121269</v>
      </c>
      <c r="CJ3470" s="3">
        <v>106256</v>
      </c>
      <c r="CK3470" s="3">
        <v>145131</v>
      </c>
      <c r="CL3470" s="3">
        <v>120133</v>
      </c>
      <c r="CM3470" s="3">
        <v>127115</v>
      </c>
      <c r="CN3470" s="3">
        <v>0</v>
      </c>
      <c r="CO3470" s="3">
        <v>0</v>
      </c>
      <c r="CP3470" s="3">
        <v>32017415</v>
      </c>
      <c r="CQ3470" s="3">
        <v>32017415</v>
      </c>
      <c r="CR3470" s="3">
        <v>3295329</v>
      </c>
      <c r="CS3470" s="2">
        <v>2011</v>
      </c>
    </row>
    <row r="3471" spans="1:97" x14ac:dyDescent="0.25">
      <c r="A3471" s="2">
        <v>3929</v>
      </c>
      <c r="B3471" s="5" t="s">
        <v>55</v>
      </c>
      <c r="C3471" s="5" t="s">
        <v>1</v>
      </c>
      <c r="D3471" s="5" t="s">
        <v>6333</v>
      </c>
      <c r="E3471" s="5" t="s">
        <v>5328</v>
      </c>
      <c r="F3471" s="2">
        <v>20160</v>
      </c>
      <c r="G3471" s="5" t="s">
        <v>61</v>
      </c>
      <c r="H3471" s="5" t="s">
        <v>25</v>
      </c>
      <c r="I3471" s="5" t="s">
        <v>110</v>
      </c>
      <c r="J3471" s="5" t="s">
        <v>1</v>
      </c>
      <c r="K3471" s="2">
        <v>22</v>
      </c>
      <c r="L3471" s="2">
        <v>1</v>
      </c>
      <c r="M3471" s="5" t="s">
        <v>56</v>
      </c>
      <c r="N3471" s="5" t="s">
        <v>60</v>
      </c>
      <c r="O3471" s="5" t="s">
        <v>59</v>
      </c>
      <c r="P3471" s="5" t="s">
        <v>58</v>
      </c>
      <c r="Q3471" s="5" t="s">
        <v>1</v>
      </c>
      <c r="R3471" s="5" t="s">
        <v>1</v>
      </c>
      <c r="S3471" s="5" t="s">
        <v>1</v>
      </c>
      <c r="T3471" s="3">
        <v>0</v>
      </c>
      <c r="U3471" s="3">
        <v>0</v>
      </c>
      <c r="V3471" s="3">
        <v>0</v>
      </c>
      <c r="W3471" s="3">
        <v>0</v>
      </c>
      <c r="X3471" s="3">
        <v>0</v>
      </c>
      <c r="Y3471" s="3">
        <v>0</v>
      </c>
      <c r="Z3471" s="3">
        <v>0</v>
      </c>
      <c r="AA3471" s="3">
        <v>0</v>
      </c>
      <c r="AB3471" s="3">
        <v>0</v>
      </c>
      <c r="AC3471" s="3">
        <v>0</v>
      </c>
      <c r="AD3471" s="3">
        <v>0</v>
      </c>
      <c r="AE3471" s="3">
        <v>0</v>
      </c>
      <c r="AF3471" s="3">
        <v>0</v>
      </c>
      <c r="AG3471" s="3">
        <v>0</v>
      </c>
      <c r="AH3471" s="3">
        <v>0</v>
      </c>
      <c r="AI3471" s="3">
        <v>0</v>
      </c>
      <c r="AJ3471" s="3">
        <v>0</v>
      </c>
      <c r="AK3471" s="3">
        <v>0</v>
      </c>
      <c r="AL3471" s="3">
        <v>0</v>
      </c>
      <c r="AM3471" s="3">
        <v>0</v>
      </c>
      <c r="AN3471" s="3">
        <v>0</v>
      </c>
      <c r="AO3471" s="3">
        <v>0</v>
      </c>
      <c r="AP3471" s="3">
        <v>0</v>
      </c>
      <c r="AQ3471" s="3">
        <v>0</v>
      </c>
      <c r="AR3471" s="4">
        <v>0</v>
      </c>
      <c r="AS3471" s="4">
        <v>0</v>
      </c>
      <c r="AT3471" s="4">
        <v>0</v>
      </c>
      <c r="AU3471" s="4">
        <v>0</v>
      </c>
      <c r="AV3471" s="4">
        <v>0</v>
      </c>
      <c r="AW3471" s="4">
        <v>0</v>
      </c>
      <c r="AX3471" s="4">
        <v>0</v>
      </c>
      <c r="AY3471" s="4">
        <v>0</v>
      </c>
      <c r="AZ3471" s="4">
        <v>0</v>
      </c>
      <c r="BA3471" s="4">
        <v>0</v>
      </c>
      <c r="BB3471" s="4">
        <v>0</v>
      </c>
      <c r="BC3471" s="4">
        <v>0</v>
      </c>
      <c r="BD3471" s="3">
        <v>95714</v>
      </c>
      <c r="BE3471" s="3">
        <v>95808</v>
      </c>
      <c r="BF3471" s="3">
        <v>101806</v>
      </c>
      <c r="BG3471" s="3">
        <v>105241</v>
      </c>
      <c r="BH3471" s="3">
        <v>111743</v>
      </c>
      <c r="BI3471" s="3">
        <v>114029</v>
      </c>
      <c r="BJ3471" s="3">
        <v>117968</v>
      </c>
      <c r="BK3471" s="3">
        <v>93457</v>
      </c>
      <c r="BL3471" s="3">
        <v>59785</v>
      </c>
      <c r="BM3471" s="3">
        <v>63328</v>
      </c>
      <c r="BN3471" s="3">
        <v>68853</v>
      </c>
      <c r="BO3471" s="3">
        <v>74695</v>
      </c>
      <c r="BP3471" s="3">
        <v>95714</v>
      </c>
      <c r="BQ3471" s="3">
        <v>95808</v>
      </c>
      <c r="BR3471" s="3">
        <v>101806</v>
      </c>
      <c r="BS3471" s="3">
        <v>105241</v>
      </c>
      <c r="BT3471" s="3">
        <v>111743</v>
      </c>
      <c r="BU3471" s="3">
        <v>114029</v>
      </c>
      <c r="BV3471" s="3">
        <v>117968</v>
      </c>
      <c r="BW3471" s="3">
        <v>93457</v>
      </c>
      <c r="BX3471" s="3">
        <v>59785</v>
      </c>
      <c r="BY3471" s="3">
        <v>63328</v>
      </c>
      <c r="BZ3471" s="3">
        <v>68853</v>
      </c>
      <c r="CA3471" s="3">
        <v>74695</v>
      </c>
      <c r="CB3471" s="3">
        <v>9851.2029999999995</v>
      </c>
      <c r="CC3471" s="3">
        <v>9860.7999999999993</v>
      </c>
      <c r="CD3471" s="3">
        <v>10478.184999999999</v>
      </c>
      <c r="CE3471" s="3">
        <v>10831.714</v>
      </c>
      <c r="CF3471" s="3">
        <v>11500.941000000001</v>
      </c>
      <c r="CG3471" s="3">
        <v>11736.24</v>
      </c>
      <c r="CH3471" s="3">
        <v>12141.592000000001</v>
      </c>
      <c r="CI3471" s="3">
        <v>9618.8909999999996</v>
      </c>
      <c r="CJ3471" s="3">
        <v>6153.2020000000002</v>
      </c>
      <c r="CK3471" s="3">
        <v>6517.8860000000004</v>
      </c>
      <c r="CL3471" s="3">
        <v>7086.5559999999996</v>
      </c>
      <c r="CM3471" s="3">
        <v>7687.79</v>
      </c>
      <c r="CN3471" s="3">
        <v>0</v>
      </c>
      <c r="CO3471" s="3">
        <v>0</v>
      </c>
      <c r="CP3471" s="3">
        <v>1102427</v>
      </c>
      <c r="CQ3471" s="3">
        <v>1102427</v>
      </c>
      <c r="CR3471" s="3">
        <v>113465</v>
      </c>
      <c r="CS3471" s="2">
        <v>2011</v>
      </c>
    </row>
    <row r="3472" spans="1:97" x14ac:dyDescent="0.25">
      <c r="A3472" s="2">
        <v>3935</v>
      </c>
      <c r="B3472" s="5" t="s">
        <v>55</v>
      </c>
      <c r="C3472" s="5" t="s">
        <v>1</v>
      </c>
      <c r="D3472" s="5" t="s">
        <v>6332</v>
      </c>
      <c r="E3472" s="5" t="s">
        <v>2585</v>
      </c>
      <c r="F3472" s="2">
        <v>733</v>
      </c>
      <c r="G3472" s="5" t="s">
        <v>54</v>
      </c>
      <c r="H3472" s="5" t="s">
        <v>44</v>
      </c>
      <c r="I3472" s="5" t="s">
        <v>130</v>
      </c>
      <c r="J3472" s="5" t="s">
        <v>1</v>
      </c>
      <c r="K3472" s="2">
        <v>22</v>
      </c>
      <c r="L3472" s="2">
        <v>1</v>
      </c>
      <c r="M3472" s="5" t="s">
        <v>56</v>
      </c>
      <c r="N3472" s="5" t="s">
        <v>3</v>
      </c>
      <c r="O3472" s="5" t="s">
        <v>36</v>
      </c>
      <c r="P3472" s="5" t="s">
        <v>35</v>
      </c>
      <c r="Q3472" s="5" t="s">
        <v>1</v>
      </c>
      <c r="R3472" s="5" t="s">
        <v>1</v>
      </c>
      <c r="S3472" s="5" t="s">
        <v>0</v>
      </c>
      <c r="T3472" s="3">
        <v>417352</v>
      </c>
      <c r="U3472" s="3">
        <v>547218</v>
      </c>
      <c r="V3472" s="3">
        <v>511930</v>
      </c>
      <c r="W3472" s="3">
        <v>606208</v>
      </c>
      <c r="X3472" s="3">
        <v>505817</v>
      </c>
      <c r="Y3472" s="3">
        <v>566210</v>
      </c>
      <c r="Z3472" s="3">
        <v>718567</v>
      </c>
      <c r="AA3472" s="3">
        <v>674877</v>
      </c>
      <c r="AB3472" s="3">
        <v>529337</v>
      </c>
      <c r="AC3472" s="3">
        <v>323013</v>
      </c>
      <c r="AD3472" s="3">
        <v>295871</v>
      </c>
      <c r="AE3472" s="3">
        <v>404604</v>
      </c>
      <c r="AF3472" s="3">
        <v>417352</v>
      </c>
      <c r="AG3472" s="3">
        <v>547218</v>
      </c>
      <c r="AH3472" s="3">
        <v>511930</v>
      </c>
      <c r="AI3472" s="3">
        <v>606208</v>
      </c>
      <c r="AJ3472" s="3">
        <v>505817</v>
      </c>
      <c r="AK3472" s="3">
        <v>566210</v>
      </c>
      <c r="AL3472" s="3">
        <v>718567</v>
      </c>
      <c r="AM3472" s="3">
        <v>674877</v>
      </c>
      <c r="AN3472" s="3">
        <v>529337</v>
      </c>
      <c r="AO3472" s="3">
        <v>323013</v>
      </c>
      <c r="AP3472" s="3">
        <v>295871</v>
      </c>
      <c r="AQ3472" s="3">
        <v>404604</v>
      </c>
      <c r="AR3472" s="4">
        <v>24.001000000000001</v>
      </c>
      <c r="AS3472" s="4">
        <v>24.291</v>
      </c>
      <c r="AT3472" s="4">
        <v>23.898</v>
      </c>
      <c r="AU3472" s="4">
        <v>24.061</v>
      </c>
      <c r="AV3472" s="4">
        <v>24.303000000000001</v>
      </c>
      <c r="AW3472" s="4">
        <v>24.52</v>
      </c>
      <c r="AX3472" s="4">
        <v>24.431999999999999</v>
      </c>
      <c r="AY3472" s="4">
        <v>24.303000000000001</v>
      </c>
      <c r="AZ3472" s="4">
        <v>24.477</v>
      </c>
      <c r="BA3472" s="4">
        <v>24.242999999999999</v>
      </c>
      <c r="BB3472" s="4">
        <v>24.231000000000002</v>
      </c>
      <c r="BC3472" s="4">
        <v>24.231999999999999</v>
      </c>
      <c r="BD3472" s="3">
        <v>10016865</v>
      </c>
      <c r="BE3472" s="3">
        <v>13292472</v>
      </c>
      <c r="BF3472" s="3">
        <v>12234103</v>
      </c>
      <c r="BG3472" s="3">
        <v>14585971</v>
      </c>
      <c r="BH3472" s="3">
        <v>12292871</v>
      </c>
      <c r="BI3472" s="3">
        <v>13883469</v>
      </c>
      <c r="BJ3472" s="3">
        <v>17556029</v>
      </c>
      <c r="BK3472" s="3">
        <v>16401536</v>
      </c>
      <c r="BL3472" s="3">
        <v>12956582</v>
      </c>
      <c r="BM3472" s="3">
        <v>7830804</v>
      </c>
      <c r="BN3472" s="3">
        <v>7169250</v>
      </c>
      <c r="BO3472" s="3">
        <v>9804364</v>
      </c>
      <c r="BP3472" s="3">
        <v>10016865</v>
      </c>
      <c r="BQ3472" s="3">
        <v>13292472</v>
      </c>
      <c r="BR3472" s="3">
        <v>12234103</v>
      </c>
      <c r="BS3472" s="3">
        <v>14585971</v>
      </c>
      <c r="BT3472" s="3">
        <v>12292871</v>
      </c>
      <c r="BU3472" s="3">
        <v>13883469</v>
      </c>
      <c r="BV3472" s="3">
        <v>17556029</v>
      </c>
      <c r="BW3472" s="3">
        <v>16401536</v>
      </c>
      <c r="BX3472" s="3">
        <v>12956582</v>
      </c>
      <c r="BY3472" s="3">
        <v>7830804</v>
      </c>
      <c r="BZ3472" s="3">
        <v>7169250</v>
      </c>
      <c r="CA3472" s="3">
        <v>9804364</v>
      </c>
      <c r="CB3472" s="3">
        <v>1002518.9</v>
      </c>
      <c r="CC3472" s="3">
        <v>1372310.7</v>
      </c>
      <c r="CD3472" s="3">
        <v>1249964.6000000001</v>
      </c>
      <c r="CE3472" s="3">
        <v>1526821.3</v>
      </c>
      <c r="CF3472" s="3">
        <v>1244217.7</v>
      </c>
      <c r="CG3472" s="3">
        <v>1411800.6</v>
      </c>
      <c r="CH3472" s="3">
        <v>1776031.4</v>
      </c>
      <c r="CI3472" s="3">
        <v>1648464.1</v>
      </c>
      <c r="CJ3472" s="3">
        <v>1296020.5</v>
      </c>
      <c r="CK3472" s="3">
        <v>842561.58</v>
      </c>
      <c r="CL3472" s="3">
        <v>748330.97</v>
      </c>
      <c r="CM3472" s="3">
        <v>971995.76</v>
      </c>
      <c r="CN3472" s="3">
        <v>6101004</v>
      </c>
      <c r="CO3472" s="3">
        <v>6101004</v>
      </c>
      <c r="CP3472" s="3">
        <v>148024316</v>
      </c>
      <c r="CQ3472" s="3">
        <v>148024316</v>
      </c>
      <c r="CR3472" s="3">
        <v>15091038</v>
      </c>
      <c r="CS3472" s="2">
        <v>2011</v>
      </c>
    </row>
    <row r="3473" spans="1:97" x14ac:dyDescent="0.25">
      <c r="A3473" s="2">
        <v>3935</v>
      </c>
      <c r="B3473" s="5" t="s">
        <v>55</v>
      </c>
      <c r="C3473" s="5" t="s">
        <v>1</v>
      </c>
      <c r="D3473" s="5" t="s">
        <v>6332</v>
      </c>
      <c r="E3473" s="5" t="s">
        <v>2585</v>
      </c>
      <c r="F3473" s="2">
        <v>733</v>
      </c>
      <c r="G3473" s="5" t="s">
        <v>54</v>
      </c>
      <c r="H3473" s="5" t="s">
        <v>44</v>
      </c>
      <c r="I3473" s="5" t="s">
        <v>130</v>
      </c>
      <c r="J3473" s="5" t="s">
        <v>1</v>
      </c>
      <c r="K3473" s="2">
        <v>22</v>
      </c>
      <c r="L3473" s="2">
        <v>1</v>
      </c>
      <c r="M3473" s="5" t="s">
        <v>56</v>
      </c>
      <c r="N3473" s="5" t="s">
        <v>3</v>
      </c>
      <c r="O3473" s="5" t="s">
        <v>11</v>
      </c>
      <c r="P3473" s="5" t="s">
        <v>11</v>
      </c>
      <c r="Q3473" s="5" t="s">
        <v>1</v>
      </c>
      <c r="R3473" s="5" t="s">
        <v>1</v>
      </c>
      <c r="S3473" s="5" t="s">
        <v>10</v>
      </c>
      <c r="T3473" s="3">
        <v>28739</v>
      </c>
      <c r="U3473" s="3">
        <v>12512</v>
      </c>
      <c r="V3473" s="3">
        <v>22255</v>
      </c>
      <c r="W3473" s="3">
        <v>1942</v>
      </c>
      <c r="X3473" s="3">
        <v>13794</v>
      </c>
      <c r="Y3473" s="3">
        <v>9114</v>
      </c>
      <c r="Z3473" s="3">
        <v>9289</v>
      </c>
      <c r="AA3473" s="3">
        <v>7745</v>
      </c>
      <c r="AB3473" s="3">
        <v>7983</v>
      </c>
      <c r="AC3473" s="3">
        <v>5924</v>
      </c>
      <c r="AD3473" s="3">
        <v>2955</v>
      </c>
      <c r="AE3473" s="3">
        <v>12197</v>
      </c>
      <c r="AF3473" s="3">
        <v>28739</v>
      </c>
      <c r="AG3473" s="3">
        <v>12512</v>
      </c>
      <c r="AH3473" s="3">
        <v>22255</v>
      </c>
      <c r="AI3473" s="3">
        <v>1942</v>
      </c>
      <c r="AJ3473" s="3">
        <v>13794</v>
      </c>
      <c r="AK3473" s="3">
        <v>9114</v>
      </c>
      <c r="AL3473" s="3">
        <v>9289</v>
      </c>
      <c r="AM3473" s="3">
        <v>7745</v>
      </c>
      <c r="AN3473" s="3">
        <v>7983</v>
      </c>
      <c r="AO3473" s="3">
        <v>5924</v>
      </c>
      <c r="AP3473" s="3">
        <v>2955</v>
      </c>
      <c r="AQ3473" s="3">
        <v>12197</v>
      </c>
      <c r="AR3473" s="4">
        <v>5.7789999999999999</v>
      </c>
      <c r="AS3473" s="4">
        <v>5.7389999999999999</v>
      </c>
      <c r="AT3473" s="4">
        <v>5.75</v>
      </c>
      <c r="AU3473" s="4">
        <v>5.7539999999999996</v>
      </c>
      <c r="AV3473" s="4">
        <v>5.8040000000000003</v>
      </c>
      <c r="AW3473" s="4">
        <v>5.7460000000000004</v>
      </c>
      <c r="AX3473" s="4">
        <v>5.7460000000000004</v>
      </c>
      <c r="AY3473" s="4">
        <v>5.75</v>
      </c>
      <c r="AZ3473" s="4">
        <v>5.7750000000000004</v>
      </c>
      <c r="BA3473" s="4">
        <v>5.7709999999999999</v>
      </c>
      <c r="BB3473" s="4">
        <v>5.7709999999999999</v>
      </c>
      <c r="BC3473" s="4">
        <v>5.8090000000000002</v>
      </c>
      <c r="BD3473" s="3">
        <v>166083</v>
      </c>
      <c r="BE3473" s="3">
        <v>71806</v>
      </c>
      <c r="BF3473" s="3">
        <v>127966</v>
      </c>
      <c r="BG3473" s="3">
        <v>11174</v>
      </c>
      <c r="BH3473" s="3">
        <v>80060</v>
      </c>
      <c r="BI3473" s="3">
        <v>52369</v>
      </c>
      <c r="BJ3473" s="3">
        <v>53375</v>
      </c>
      <c r="BK3473" s="3">
        <v>44534</v>
      </c>
      <c r="BL3473" s="3">
        <v>46102</v>
      </c>
      <c r="BM3473" s="3">
        <v>34187</v>
      </c>
      <c r="BN3473" s="3">
        <v>17053</v>
      </c>
      <c r="BO3473" s="3">
        <v>70852</v>
      </c>
      <c r="BP3473" s="3">
        <v>166083</v>
      </c>
      <c r="BQ3473" s="3">
        <v>71806</v>
      </c>
      <c r="BR3473" s="3">
        <v>127966</v>
      </c>
      <c r="BS3473" s="3">
        <v>11174</v>
      </c>
      <c r="BT3473" s="3">
        <v>80060</v>
      </c>
      <c r="BU3473" s="3">
        <v>52369</v>
      </c>
      <c r="BV3473" s="3">
        <v>53375</v>
      </c>
      <c r="BW3473" s="3">
        <v>44534</v>
      </c>
      <c r="BX3473" s="3">
        <v>46102</v>
      </c>
      <c r="BY3473" s="3">
        <v>34187</v>
      </c>
      <c r="BZ3473" s="3">
        <v>17053</v>
      </c>
      <c r="CA3473" s="3">
        <v>70852</v>
      </c>
      <c r="CB3473" s="3">
        <v>16622.069</v>
      </c>
      <c r="CC3473" s="3">
        <v>7413.2669999999998</v>
      </c>
      <c r="CD3473" s="3">
        <v>13074.378000000001</v>
      </c>
      <c r="CE3473" s="3">
        <v>1169.693</v>
      </c>
      <c r="CF3473" s="3">
        <v>8103.277</v>
      </c>
      <c r="CG3473" s="3">
        <v>5325.3729999999996</v>
      </c>
      <c r="CH3473" s="3">
        <v>5399.567</v>
      </c>
      <c r="CI3473" s="3">
        <v>4475.9399999999996</v>
      </c>
      <c r="CJ3473" s="3">
        <v>4611.4719999999998</v>
      </c>
      <c r="CK3473" s="3">
        <v>3678.4209999999998</v>
      </c>
      <c r="CL3473" s="3">
        <v>1780.0350000000001</v>
      </c>
      <c r="CM3473" s="3">
        <v>7024.24</v>
      </c>
      <c r="CN3473" s="3">
        <v>134449</v>
      </c>
      <c r="CO3473" s="3">
        <v>134449</v>
      </c>
      <c r="CP3473" s="3">
        <v>775561</v>
      </c>
      <c r="CQ3473" s="3">
        <v>775561</v>
      </c>
      <c r="CR3473" s="3">
        <v>78677.732000000004</v>
      </c>
      <c r="CS3473" s="2">
        <v>2011</v>
      </c>
    </row>
    <row r="3474" spans="1:97" x14ac:dyDescent="0.25">
      <c r="A3474" s="2">
        <v>3936</v>
      </c>
      <c r="B3474" s="5" t="s">
        <v>55</v>
      </c>
      <c r="C3474" s="5" t="s">
        <v>1</v>
      </c>
      <c r="D3474" s="5" t="s">
        <v>6331</v>
      </c>
      <c r="E3474" s="5" t="s">
        <v>2585</v>
      </c>
      <c r="F3474" s="2">
        <v>733</v>
      </c>
      <c r="G3474" s="5" t="s">
        <v>54</v>
      </c>
      <c r="H3474" s="5" t="s">
        <v>44</v>
      </c>
      <c r="I3474" s="5" t="s">
        <v>130</v>
      </c>
      <c r="J3474" s="5" t="s">
        <v>1</v>
      </c>
      <c r="K3474" s="2">
        <v>22</v>
      </c>
      <c r="L3474" s="2">
        <v>1</v>
      </c>
      <c r="M3474" s="5" t="s">
        <v>56</v>
      </c>
      <c r="N3474" s="5" t="s">
        <v>3</v>
      </c>
      <c r="O3474" s="5" t="s">
        <v>36</v>
      </c>
      <c r="P3474" s="5" t="s">
        <v>35</v>
      </c>
      <c r="Q3474" s="5" t="s">
        <v>1</v>
      </c>
      <c r="R3474" s="5" t="s">
        <v>1</v>
      </c>
      <c r="S3474" s="5" t="s">
        <v>0</v>
      </c>
      <c r="T3474" s="3">
        <v>92006</v>
      </c>
      <c r="U3474" s="3">
        <v>38071</v>
      </c>
      <c r="V3474" s="3">
        <v>42578</v>
      </c>
      <c r="W3474" s="3">
        <v>36921</v>
      </c>
      <c r="X3474" s="3">
        <v>38742</v>
      </c>
      <c r="Y3474" s="3">
        <v>52371</v>
      </c>
      <c r="Z3474" s="3">
        <v>98360</v>
      </c>
      <c r="AA3474" s="3">
        <v>92246</v>
      </c>
      <c r="AB3474" s="3">
        <v>67038</v>
      </c>
      <c r="AC3474" s="3">
        <v>52338</v>
      </c>
      <c r="AD3474" s="3">
        <v>33999</v>
      </c>
      <c r="AE3474" s="3">
        <v>31483</v>
      </c>
      <c r="AF3474" s="3">
        <v>92006</v>
      </c>
      <c r="AG3474" s="3">
        <v>38071</v>
      </c>
      <c r="AH3474" s="3">
        <v>42578</v>
      </c>
      <c r="AI3474" s="3">
        <v>36921</v>
      </c>
      <c r="AJ3474" s="3">
        <v>38742</v>
      </c>
      <c r="AK3474" s="3">
        <v>52371</v>
      </c>
      <c r="AL3474" s="3">
        <v>98360</v>
      </c>
      <c r="AM3474" s="3">
        <v>92246</v>
      </c>
      <c r="AN3474" s="3">
        <v>67038</v>
      </c>
      <c r="AO3474" s="3">
        <v>52338</v>
      </c>
      <c r="AP3474" s="3">
        <v>33999</v>
      </c>
      <c r="AQ3474" s="3">
        <v>31483</v>
      </c>
      <c r="AR3474" s="4">
        <v>24.082999999999998</v>
      </c>
      <c r="AS3474" s="4">
        <v>24.295999999999999</v>
      </c>
      <c r="AT3474" s="4">
        <v>24.047999999999998</v>
      </c>
      <c r="AU3474" s="4">
        <v>24.170999999999999</v>
      </c>
      <c r="AV3474" s="4">
        <v>23.962</v>
      </c>
      <c r="AW3474" s="4">
        <v>23.952000000000002</v>
      </c>
      <c r="AX3474" s="4">
        <v>24.11</v>
      </c>
      <c r="AY3474" s="4">
        <v>24.094999999999999</v>
      </c>
      <c r="AZ3474" s="4">
        <v>24.184000000000001</v>
      </c>
      <c r="BA3474" s="4">
        <v>23.789000000000001</v>
      </c>
      <c r="BB3474" s="4">
        <v>24.164000000000001</v>
      </c>
      <c r="BC3474" s="4">
        <v>24.114000000000001</v>
      </c>
      <c r="BD3474" s="3">
        <v>2215780</v>
      </c>
      <c r="BE3474" s="3">
        <v>924973</v>
      </c>
      <c r="BF3474" s="3">
        <v>1023916</v>
      </c>
      <c r="BG3474" s="3">
        <v>892417</v>
      </c>
      <c r="BH3474" s="3">
        <v>928336</v>
      </c>
      <c r="BI3474" s="3">
        <v>1254390</v>
      </c>
      <c r="BJ3474" s="3">
        <v>2371460</v>
      </c>
      <c r="BK3474" s="3">
        <v>2222667</v>
      </c>
      <c r="BL3474" s="3">
        <v>1621247</v>
      </c>
      <c r="BM3474" s="3">
        <v>1245069</v>
      </c>
      <c r="BN3474" s="3">
        <v>821552</v>
      </c>
      <c r="BO3474" s="3">
        <v>759181</v>
      </c>
      <c r="BP3474" s="3">
        <v>2215780</v>
      </c>
      <c r="BQ3474" s="3">
        <v>924973</v>
      </c>
      <c r="BR3474" s="3">
        <v>1023916</v>
      </c>
      <c r="BS3474" s="3">
        <v>892417</v>
      </c>
      <c r="BT3474" s="3">
        <v>928336</v>
      </c>
      <c r="BU3474" s="3">
        <v>1254390</v>
      </c>
      <c r="BV3474" s="3">
        <v>2371460</v>
      </c>
      <c r="BW3474" s="3">
        <v>2222667</v>
      </c>
      <c r="BX3474" s="3">
        <v>1621247</v>
      </c>
      <c r="BY3474" s="3">
        <v>1245069</v>
      </c>
      <c r="BZ3474" s="3">
        <v>821552</v>
      </c>
      <c r="CA3474" s="3">
        <v>759181</v>
      </c>
      <c r="CB3474" s="3">
        <v>226403.84</v>
      </c>
      <c r="CC3474" s="3">
        <v>95228.288</v>
      </c>
      <c r="CD3474" s="3">
        <v>96271.312999999995</v>
      </c>
      <c r="CE3474" s="3">
        <v>91368.081999999995</v>
      </c>
      <c r="CF3474" s="3">
        <v>93448.077000000005</v>
      </c>
      <c r="CG3474" s="3">
        <v>120471.36</v>
      </c>
      <c r="CH3474" s="3">
        <v>233365.1</v>
      </c>
      <c r="CI3474" s="3">
        <v>217660.93</v>
      </c>
      <c r="CJ3474" s="3">
        <v>152584</v>
      </c>
      <c r="CK3474" s="3">
        <v>125807.18</v>
      </c>
      <c r="CL3474" s="3">
        <v>85952.192999999999</v>
      </c>
      <c r="CM3474" s="3">
        <v>69870.347999999998</v>
      </c>
      <c r="CN3474" s="3">
        <v>676153</v>
      </c>
      <c r="CO3474" s="3">
        <v>676153</v>
      </c>
      <c r="CP3474" s="3">
        <v>16280988</v>
      </c>
      <c r="CQ3474" s="3">
        <v>16280988</v>
      </c>
      <c r="CR3474" s="3">
        <v>1608430.7</v>
      </c>
      <c r="CS3474" s="2">
        <v>2011</v>
      </c>
    </row>
    <row r="3475" spans="1:97" x14ac:dyDescent="0.25">
      <c r="A3475" s="2">
        <v>3936</v>
      </c>
      <c r="B3475" s="5" t="s">
        <v>55</v>
      </c>
      <c r="C3475" s="5" t="s">
        <v>1</v>
      </c>
      <c r="D3475" s="5" t="s">
        <v>6331</v>
      </c>
      <c r="E3475" s="5" t="s">
        <v>2585</v>
      </c>
      <c r="F3475" s="2">
        <v>733</v>
      </c>
      <c r="G3475" s="5" t="s">
        <v>54</v>
      </c>
      <c r="H3475" s="5" t="s">
        <v>44</v>
      </c>
      <c r="I3475" s="5" t="s">
        <v>130</v>
      </c>
      <c r="J3475" s="5" t="s">
        <v>1</v>
      </c>
      <c r="K3475" s="2">
        <v>22</v>
      </c>
      <c r="L3475" s="2">
        <v>1</v>
      </c>
      <c r="M3475" s="5" t="s">
        <v>56</v>
      </c>
      <c r="N3475" s="5" t="s">
        <v>3</v>
      </c>
      <c r="O3475" s="5" t="s">
        <v>11</v>
      </c>
      <c r="P3475" s="5" t="s">
        <v>11</v>
      </c>
      <c r="Q3475" s="5" t="s">
        <v>1</v>
      </c>
      <c r="R3475" s="5" t="s">
        <v>1</v>
      </c>
      <c r="S3475" s="5" t="s">
        <v>10</v>
      </c>
      <c r="T3475" s="3">
        <v>276</v>
      </c>
      <c r="U3475" s="3">
        <v>40</v>
      </c>
      <c r="V3475" s="3">
        <v>362</v>
      </c>
      <c r="W3475" s="3">
        <v>176</v>
      </c>
      <c r="X3475" s="3">
        <v>43</v>
      </c>
      <c r="Y3475" s="3">
        <v>666</v>
      </c>
      <c r="Z3475" s="3">
        <v>74</v>
      </c>
      <c r="AA3475" s="3">
        <v>321</v>
      </c>
      <c r="AB3475" s="3">
        <v>0</v>
      </c>
      <c r="AC3475" s="3">
        <v>340</v>
      </c>
      <c r="AD3475" s="3">
        <v>285</v>
      </c>
      <c r="AE3475" s="3">
        <v>135</v>
      </c>
      <c r="AF3475" s="3">
        <v>276</v>
      </c>
      <c r="AG3475" s="3">
        <v>40</v>
      </c>
      <c r="AH3475" s="3">
        <v>362</v>
      </c>
      <c r="AI3475" s="3">
        <v>176</v>
      </c>
      <c r="AJ3475" s="3">
        <v>43</v>
      </c>
      <c r="AK3475" s="3">
        <v>666</v>
      </c>
      <c r="AL3475" s="3">
        <v>74</v>
      </c>
      <c r="AM3475" s="3">
        <v>321</v>
      </c>
      <c r="AN3475" s="3">
        <v>0</v>
      </c>
      <c r="AO3475" s="3">
        <v>340</v>
      </c>
      <c r="AP3475" s="3">
        <v>285</v>
      </c>
      <c r="AQ3475" s="3">
        <v>135</v>
      </c>
      <c r="AR3475" s="4">
        <v>5.75</v>
      </c>
      <c r="AS3475" s="4">
        <v>5.758</v>
      </c>
      <c r="AT3475" s="4">
        <v>5.72</v>
      </c>
      <c r="AU3475" s="4">
        <v>5.7670000000000003</v>
      </c>
      <c r="AV3475" s="4">
        <v>5.758</v>
      </c>
      <c r="AW3475" s="4">
        <v>5.7789999999999999</v>
      </c>
      <c r="AX3475" s="4">
        <v>5.7539999999999996</v>
      </c>
      <c r="AY3475" s="4">
        <v>5.7919999999999998</v>
      </c>
      <c r="AZ3475" s="4">
        <v>0</v>
      </c>
      <c r="BA3475" s="4">
        <v>5.7290000000000001</v>
      </c>
      <c r="BB3475" s="4">
        <v>5.7619999999999996</v>
      </c>
      <c r="BC3475" s="4">
        <v>5.7670000000000003</v>
      </c>
      <c r="BD3475" s="3">
        <v>1587</v>
      </c>
      <c r="BE3475" s="3">
        <v>230</v>
      </c>
      <c r="BF3475" s="3">
        <v>2071</v>
      </c>
      <c r="BG3475" s="3">
        <v>1015</v>
      </c>
      <c r="BH3475" s="3">
        <v>248</v>
      </c>
      <c r="BI3475" s="3">
        <v>3849</v>
      </c>
      <c r="BJ3475" s="3">
        <v>426</v>
      </c>
      <c r="BK3475" s="3">
        <v>1859</v>
      </c>
      <c r="BL3475" s="3">
        <v>0</v>
      </c>
      <c r="BM3475" s="3">
        <v>1948</v>
      </c>
      <c r="BN3475" s="3">
        <v>1642</v>
      </c>
      <c r="BO3475" s="3">
        <v>779</v>
      </c>
      <c r="BP3475" s="3">
        <v>1587</v>
      </c>
      <c r="BQ3475" s="3">
        <v>230</v>
      </c>
      <c r="BR3475" s="3">
        <v>2071</v>
      </c>
      <c r="BS3475" s="3">
        <v>1015</v>
      </c>
      <c r="BT3475" s="3">
        <v>248</v>
      </c>
      <c r="BU3475" s="3">
        <v>3849</v>
      </c>
      <c r="BV3475" s="3">
        <v>426</v>
      </c>
      <c r="BW3475" s="3">
        <v>1859</v>
      </c>
      <c r="BX3475" s="3">
        <v>0</v>
      </c>
      <c r="BY3475" s="3">
        <v>1948</v>
      </c>
      <c r="BZ3475" s="3">
        <v>1642</v>
      </c>
      <c r="CA3475" s="3">
        <v>779</v>
      </c>
      <c r="CB3475" s="3">
        <v>162.15600000000001</v>
      </c>
      <c r="CC3475" s="3">
        <v>23.712</v>
      </c>
      <c r="CD3475" s="3">
        <v>194.68700000000001</v>
      </c>
      <c r="CE3475" s="3">
        <v>103.91800000000001</v>
      </c>
      <c r="CF3475" s="3">
        <v>24.922999999999998</v>
      </c>
      <c r="CG3475" s="3">
        <v>369.63900000000001</v>
      </c>
      <c r="CH3475" s="3">
        <v>41.901000000000003</v>
      </c>
      <c r="CI3475" s="3">
        <v>182.071</v>
      </c>
      <c r="CJ3475" s="3">
        <v>0</v>
      </c>
      <c r="CK3475" s="3">
        <v>196.82</v>
      </c>
      <c r="CL3475" s="3">
        <v>171.80699999999999</v>
      </c>
      <c r="CM3475" s="3">
        <v>71.652000000000001</v>
      </c>
      <c r="CN3475" s="3">
        <v>2718</v>
      </c>
      <c r="CO3475" s="3">
        <v>2718</v>
      </c>
      <c r="CP3475" s="3">
        <v>15654</v>
      </c>
      <c r="CQ3475" s="3">
        <v>15654</v>
      </c>
      <c r="CR3475" s="3">
        <v>1543.2860000000001</v>
      </c>
      <c r="CS3475" s="2">
        <v>2011</v>
      </c>
    </row>
    <row r="3476" spans="1:97" x14ac:dyDescent="0.25">
      <c r="A3476" s="2">
        <v>3938</v>
      </c>
      <c r="B3476" s="5" t="s">
        <v>55</v>
      </c>
      <c r="C3476" s="5" t="s">
        <v>1</v>
      </c>
      <c r="D3476" s="5" t="s">
        <v>6330</v>
      </c>
      <c r="E3476" s="5" t="s">
        <v>2585</v>
      </c>
      <c r="F3476" s="2">
        <v>733</v>
      </c>
      <c r="G3476" s="5" t="s">
        <v>54</v>
      </c>
      <c r="H3476" s="5" t="s">
        <v>44</v>
      </c>
      <c r="I3476" s="5" t="s">
        <v>130</v>
      </c>
      <c r="J3476" s="5" t="s">
        <v>1</v>
      </c>
      <c r="K3476" s="2">
        <v>22</v>
      </c>
      <c r="L3476" s="2">
        <v>1</v>
      </c>
      <c r="M3476" s="5" t="s">
        <v>56</v>
      </c>
      <c r="N3476" s="5" t="s">
        <v>3</v>
      </c>
      <c r="O3476" s="5" t="s">
        <v>36</v>
      </c>
      <c r="P3476" s="5" t="s">
        <v>35</v>
      </c>
      <c r="Q3476" s="5" t="s">
        <v>1</v>
      </c>
      <c r="R3476" s="5" t="s">
        <v>1</v>
      </c>
      <c r="S3476" s="5" t="s">
        <v>0</v>
      </c>
      <c r="T3476" s="3">
        <v>102060</v>
      </c>
      <c r="U3476" s="3">
        <v>53622</v>
      </c>
      <c r="V3476" s="3">
        <v>45620</v>
      </c>
      <c r="W3476" s="3">
        <v>50263</v>
      </c>
      <c r="X3476" s="3">
        <v>52758</v>
      </c>
      <c r="Y3476" s="3">
        <v>42585</v>
      </c>
      <c r="Z3476" s="3">
        <v>91077</v>
      </c>
      <c r="AA3476" s="3">
        <v>73712</v>
      </c>
      <c r="AB3476" s="3">
        <v>28949</v>
      </c>
      <c r="AC3476" s="3">
        <v>49952</v>
      </c>
      <c r="AD3476" s="3">
        <v>38776</v>
      </c>
      <c r="AE3476" s="3">
        <v>36748</v>
      </c>
      <c r="AF3476" s="3">
        <v>102060</v>
      </c>
      <c r="AG3476" s="3">
        <v>53622</v>
      </c>
      <c r="AH3476" s="3">
        <v>45620</v>
      </c>
      <c r="AI3476" s="3">
        <v>50263</v>
      </c>
      <c r="AJ3476" s="3">
        <v>52758</v>
      </c>
      <c r="AK3476" s="3">
        <v>42585</v>
      </c>
      <c r="AL3476" s="3">
        <v>91077</v>
      </c>
      <c r="AM3476" s="3">
        <v>73712</v>
      </c>
      <c r="AN3476" s="3">
        <v>28949</v>
      </c>
      <c r="AO3476" s="3">
        <v>49952</v>
      </c>
      <c r="AP3476" s="3">
        <v>38776</v>
      </c>
      <c r="AQ3476" s="3">
        <v>36748</v>
      </c>
      <c r="AR3476" s="4">
        <v>24.021999999999998</v>
      </c>
      <c r="AS3476" s="4">
        <v>23.747</v>
      </c>
      <c r="AT3476" s="4">
        <v>23.559000000000001</v>
      </c>
      <c r="AU3476" s="4">
        <v>23.45</v>
      </c>
      <c r="AV3476" s="4">
        <v>23.318999999999999</v>
      </c>
      <c r="AW3476" s="4">
        <v>23.898</v>
      </c>
      <c r="AX3476" s="4">
        <v>23.771999999999998</v>
      </c>
      <c r="AY3476" s="4">
        <v>23.637</v>
      </c>
      <c r="AZ3476" s="4">
        <v>23.347000000000001</v>
      </c>
      <c r="BA3476" s="4">
        <v>23.751999999999999</v>
      </c>
      <c r="BB3476" s="4">
        <v>23.858000000000001</v>
      </c>
      <c r="BC3476" s="4">
        <v>23.536999999999999</v>
      </c>
      <c r="BD3476" s="3">
        <v>2451685</v>
      </c>
      <c r="BE3476" s="3">
        <v>1273362</v>
      </c>
      <c r="BF3476" s="3">
        <v>1074762</v>
      </c>
      <c r="BG3476" s="3">
        <v>1178667</v>
      </c>
      <c r="BH3476" s="3">
        <v>1230264</v>
      </c>
      <c r="BI3476" s="3">
        <v>1017696</v>
      </c>
      <c r="BJ3476" s="3">
        <v>2165082</v>
      </c>
      <c r="BK3476" s="3">
        <v>1742331</v>
      </c>
      <c r="BL3476" s="3">
        <v>675872</v>
      </c>
      <c r="BM3476" s="3">
        <v>1186460</v>
      </c>
      <c r="BN3476" s="3">
        <v>925118</v>
      </c>
      <c r="BO3476" s="3">
        <v>864938</v>
      </c>
      <c r="BP3476" s="3">
        <v>2451685</v>
      </c>
      <c r="BQ3476" s="3">
        <v>1273362</v>
      </c>
      <c r="BR3476" s="3">
        <v>1074762</v>
      </c>
      <c r="BS3476" s="3">
        <v>1178667</v>
      </c>
      <c r="BT3476" s="3">
        <v>1230264</v>
      </c>
      <c r="BU3476" s="3">
        <v>1017696</v>
      </c>
      <c r="BV3476" s="3">
        <v>2165082</v>
      </c>
      <c r="BW3476" s="3">
        <v>1742331</v>
      </c>
      <c r="BX3476" s="3">
        <v>675872</v>
      </c>
      <c r="BY3476" s="3">
        <v>1186460</v>
      </c>
      <c r="BZ3476" s="3">
        <v>925118</v>
      </c>
      <c r="CA3476" s="3">
        <v>864938</v>
      </c>
      <c r="CB3476" s="3">
        <v>235933.47</v>
      </c>
      <c r="CC3476" s="3">
        <v>120533.32</v>
      </c>
      <c r="CD3476" s="3">
        <v>104763.35</v>
      </c>
      <c r="CE3476" s="3">
        <v>107643.11</v>
      </c>
      <c r="CF3476" s="3">
        <v>117528.92</v>
      </c>
      <c r="CG3476" s="3">
        <v>94262.493000000002</v>
      </c>
      <c r="CH3476" s="3">
        <v>205133.38</v>
      </c>
      <c r="CI3476" s="3">
        <v>159528.12</v>
      </c>
      <c r="CJ3476" s="3">
        <v>65327.841</v>
      </c>
      <c r="CK3476" s="3">
        <v>110999.69</v>
      </c>
      <c r="CL3476" s="3">
        <v>89136.024999999994</v>
      </c>
      <c r="CM3476" s="3">
        <v>73997.554999999993</v>
      </c>
      <c r="CN3476" s="3">
        <v>666122</v>
      </c>
      <c r="CO3476" s="3">
        <v>666122</v>
      </c>
      <c r="CP3476" s="3">
        <v>15786237</v>
      </c>
      <c r="CQ3476" s="3">
        <v>15786237</v>
      </c>
      <c r="CR3476" s="3">
        <v>1484787.3</v>
      </c>
      <c r="CS3476" s="2">
        <v>2011</v>
      </c>
    </row>
    <row r="3477" spans="1:97" x14ac:dyDescent="0.25">
      <c r="A3477" s="2">
        <v>3938</v>
      </c>
      <c r="B3477" s="5" t="s">
        <v>55</v>
      </c>
      <c r="C3477" s="5" t="s">
        <v>1</v>
      </c>
      <c r="D3477" s="5" t="s">
        <v>6330</v>
      </c>
      <c r="E3477" s="5" t="s">
        <v>2585</v>
      </c>
      <c r="F3477" s="2">
        <v>733</v>
      </c>
      <c r="G3477" s="5" t="s">
        <v>54</v>
      </c>
      <c r="H3477" s="5" t="s">
        <v>44</v>
      </c>
      <c r="I3477" s="5" t="s">
        <v>130</v>
      </c>
      <c r="J3477" s="5" t="s">
        <v>1</v>
      </c>
      <c r="K3477" s="2">
        <v>22</v>
      </c>
      <c r="L3477" s="2">
        <v>1</v>
      </c>
      <c r="M3477" s="5" t="s">
        <v>56</v>
      </c>
      <c r="N3477" s="5" t="s">
        <v>3</v>
      </c>
      <c r="O3477" s="5" t="s">
        <v>11</v>
      </c>
      <c r="P3477" s="5" t="s">
        <v>11</v>
      </c>
      <c r="Q3477" s="5" t="s">
        <v>1</v>
      </c>
      <c r="R3477" s="5" t="s">
        <v>1</v>
      </c>
      <c r="S3477" s="5" t="s">
        <v>10</v>
      </c>
      <c r="T3477" s="3">
        <v>801</v>
      </c>
      <c r="U3477" s="3">
        <v>631</v>
      </c>
      <c r="V3477" s="3">
        <v>1372</v>
      </c>
      <c r="W3477" s="3">
        <v>577</v>
      </c>
      <c r="X3477" s="3">
        <v>2277</v>
      </c>
      <c r="Y3477" s="3">
        <v>1766</v>
      </c>
      <c r="Z3477" s="3">
        <v>706</v>
      </c>
      <c r="AA3477" s="3">
        <v>2349</v>
      </c>
      <c r="AB3477" s="3">
        <v>1044</v>
      </c>
      <c r="AC3477" s="3">
        <v>763</v>
      </c>
      <c r="AD3477" s="3">
        <v>757</v>
      </c>
      <c r="AE3477" s="3">
        <v>386</v>
      </c>
      <c r="AF3477" s="3">
        <v>801</v>
      </c>
      <c r="AG3477" s="3">
        <v>631</v>
      </c>
      <c r="AH3477" s="3">
        <v>1372</v>
      </c>
      <c r="AI3477" s="3">
        <v>577</v>
      </c>
      <c r="AJ3477" s="3">
        <v>2277</v>
      </c>
      <c r="AK3477" s="3">
        <v>1766</v>
      </c>
      <c r="AL3477" s="3">
        <v>706</v>
      </c>
      <c r="AM3477" s="3">
        <v>2349</v>
      </c>
      <c r="AN3477" s="3">
        <v>1044</v>
      </c>
      <c r="AO3477" s="3">
        <v>763</v>
      </c>
      <c r="AP3477" s="3">
        <v>757</v>
      </c>
      <c r="AQ3477" s="3">
        <v>386</v>
      </c>
      <c r="AR3477" s="4">
        <v>5.7409999999999997</v>
      </c>
      <c r="AS3477" s="4">
        <v>5.7539999999999996</v>
      </c>
      <c r="AT3477" s="4">
        <v>5.74</v>
      </c>
      <c r="AU3477" s="4">
        <v>5.7670000000000003</v>
      </c>
      <c r="AV3477" s="4">
        <v>5.7789999999999999</v>
      </c>
      <c r="AW3477" s="4">
        <v>5.7619999999999996</v>
      </c>
      <c r="AX3477" s="4">
        <v>5.75</v>
      </c>
      <c r="AY3477" s="4">
        <v>5.7370000000000001</v>
      </c>
      <c r="AZ3477" s="4">
        <v>5.7789999999999999</v>
      </c>
      <c r="BA3477" s="4">
        <v>5.7619999999999996</v>
      </c>
      <c r="BB3477" s="4">
        <v>5.758</v>
      </c>
      <c r="BC3477" s="4">
        <v>5.7670000000000003</v>
      </c>
      <c r="BD3477" s="3">
        <v>4599</v>
      </c>
      <c r="BE3477" s="3">
        <v>3631</v>
      </c>
      <c r="BF3477" s="3">
        <v>7875</v>
      </c>
      <c r="BG3477" s="3">
        <v>3328</v>
      </c>
      <c r="BH3477" s="3">
        <v>13159</v>
      </c>
      <c r="BI3477" s="3">
        <v>10176</v>
      </c>
      <c r="BJ3477" s="3">
        <v>4060</v>
      </c>
      <c r="BK3477" s="3">
        <v>13476</v>
      </c>
      <c r="BL3477" s="3">
        <v>6033</v>
      </c>
      <c r="BM3477" s="3">
        <v>4396</v>
      </c>
      <c r="BN3477" s="3">
        <v>4359</v>
      </c>
      <c r="BO3477" s="3">
        <v>2226</v>
      </c>
      <c r="BP3477" s="3">
        <v>4599</v>
      </c>
      <c r="BQ3477" s="3">
        <v>3631</v>
      </c>
      <c r="BR3477" s="3">
        <v>7875</v>
      </c>
      <c r="BS3477" s="3">
        <v>3328</v>
      </c>
      <c r="BT3477" s="3">
        <v>13159</v>
      </c>
      <c r="BU3477" s="3">
        <v>10176</v>
      </c>
      <c r="BV3477" s="3">
        <v>4060</v>
      </c>
      <c r="BW3477" s="3">
        <v>13476</v>
      </c>
      <c r="BX3477" s="3">
        <v>6033</v>
      </c>
      <c r="BY3477" s="3">
        <v>4396</v>
      </c>
      <c r="BZ3477" s="3">
        <v>4359</v>
      </c>
      <c r="CA3477" s="3">
        <v>2226</v>
      </c>
      <c r="CB3477" s="3">
        <v>442.53199999999998</v>
      </c>
      <c r="CC3477" s="3">
        <v>343.68</v>
      </c>
      <c r="CD3477" s="3">
        <v>767.65</v>
      </c>
      <c r="CE3477" s="3">
        <v>303.89299999999997</v>
      </c>
      <c r="CF3477" s="3">
        <v>1257.078</v>
      </c>
      <c r="CG3477" s="3">
        <v>942.50699999999995</v>
      </c>
      <c r="CH3477" s="3">
        <v>384.62200000000001</v>
      </c>
      <c r="CI3477" s="3">
        <v>1233.885</v>
      </c>
      <c r="CJ3477" s="3">
        <v>583.15899999999999</v>
      </c>
      <c r="CK3477" s="3">
        <v>411.30700000000002</v>
      </c>
      <c r="CL3477" s="3">
        <v>419.97500000000002</v>
      </c>
      <c r="CM3477" s="3">
        <v>190.44499999999999</v>
      </c>
      <c r="CN3477" s="3">
        <v>13429</v>
      </c>
      <c r="CO3477" s="3">
        <v>13429</v>
      </c>
      <c r="CP3477" s="3">
        <v>77318</v>
      </c>
      <c r="CQ3477" s="3">
        <v>77318</v>
      </c>
      <c r="CR3477" s="3">
        <v>7280.7330000000002</v>
      </c>
      <c r="CS3477" s="2">
        <v>2011</v>
      </c>
    </row>
    <row r="3478" spans="1:97" x14ac:dyDescent="0.25">
      <c r="A3478" s="2">
        <v>3942</v>
      </c>
      <c r="B3478" s="5" t="s">
        <v>55</v>
      </c>
      <c r="C3478" s="5" t="s">
        <v>1</v>
      </c>
      <c r="D3478" s="5" t="s">
        <v>6329</v>
      </c>
      <c r="E3478" s="5" t="s">
        <v>6324</v>
      </c>
      <c r="F3478" s="2">
        <v>12796</v>
      </c>
      <c r="G3478" s="5" t="s">
        <v>54</v>
      </c>
      <c r="H3478" s="5" t="s">
        <v>44</v>
      </c>
      <c r="I3478" s="5" t="s">
        <v>130</v>
      </c>
      <c r="J3478" s="5" t="s">
        <v>1</v>
      </c>
      <c r="K3478" s="2">
        <v>22</v>
      </c>
      <c r="L3478" s="2">
        <v>1</v>
      </c>
      <c r="M3478" s="5" t="s">
        <v>56</v>
      </c>
      <c r="N3478" s="5" t="s">
        <v>3</v>
      </c>
      <c r="O3478" s="5" t="s">
        <v>36</v>
      </c>
      <c r="P3478" s="5" t="s">
        <v>35</v>
      </c>
      <c r="Q3478" s="5" t="s">
        <v>1</v>
      </c>
      <c r="R3478" s="5" t="s">
        <v>1</v>
      </c>
      <c r="S3478" s="5" t="s">
        <v>0</v>
      </c>
      <c r="T3478" s="3">
        <v>35327</v>
      </c>
      <c r="U3478" s="3">
        <v>21747</v>
      </c>
      <c r="V3478" s="3">
        <v>24680</v>
      </c>
      <c r="W3478" s="3">
        <v>1368</v>
      </c>
      <c r="X3478" s="3">
        <v>6848</v>
      </c>
      <c r="Y3478" s="3">
        <v>34084</v>
      </c>
      <c r="Z3478" s="3">
        <v>51385</v>
      </c>
      <c r="AA3478" s="3">
        <v>30178</v>
      </c>
      <c r="AB3478" s="3">
        <v>7027</v>
      </c>
      <c r="AC3478" s="3">
        <v>2532</v>
      </c>
      <c r="AD3478" s="3">
        <v>6830</v>
      </c>
      <c r="AE3478" s="3">
        <v>6107</v>
      </c>
      <c r="AF3478" s="3">
        <v>35327</v>
      </c>
      <c r="AG3478" s="3">
        <v>21747</v>
      </c>
      <c r="AH3478" s="3">
        <v>24680</v>
      </c>
      <c r="AI3478" s="3">
        <v>1368</v>
      </c>
      <c r="AJ3478" s="3">
        <v>6848</v>
      </c>
      <c r="AK3478" s="3">
        <v>34084</v>
      </c>
      <c r="AL3478" s="3">
        <v>51385</v>
      </c>
      <c r="AM3478" s="3">
        <v>30178</v>
      </c>
      <c r="AN3478" s="3">
        <v>7027</v>
      </c>
      <c r="AO3478" s="3">
        <v>2532</v>
      </c>
      <c r="AP3478" s="3">
        <v>6830</v>
      </c>
      <c r="AQ3478" s="3">
        <v>6107</v>
      </c>
      <c r="AR3478" s="4">
        <v>23.658000000000001</v>
      </c>
      <c r="AS3478" s="4">
        <v>23.609000000000002</v>
      </c>
      <c r="AT3478" s="4">
        <v>23.47</v>
      </c>
      <c r="AU3478" s="4">
        <v>24.03</v>
      </c>
      <c r="AV3478" s="4">
        <v>23.992000000000001</v>
      </c>
      <c r="AW3478" s="4">
        <v>24.33</v>
      </c>
      <c r="AX3478" s="4">
        <v>24.013999999999999</v>
      </c>
      <c r="AY3478" s="4">
        <v>24.207999999999998</v>
      </c>
      <c r="AZ3478" s="4">
        <v>24.242000000000001</v>
      </c>
      <c r="BA3478" s="4">
        <v>23.988</v>
      </c>
      <c r="BB3478" s="4">
        <v>24.181999999999999</v>
      </c>
      <c r="BC3478" s="4">
        <v>24.181999999999999</v>
      </c>
      <c r="BD3478" s="3">
        <v>835766</v>
      </c>
      <c r="BE3478" s="3">
        <v>513425</v>
      </c>
      <c r="BF3478" s="3">
        <v>579240</v>
      </c>
      <c r="BG3478" s="3">
        <v>32873</v>
      </c>
      <c r="BH3478" s="3">
        <v>164297</v>
      </c>
      <c r="BI3478" s="3">
        <v>829264</v>
      </c>
      <c r="BJ3478" s="3">
        <v>1233959</v>
      </c>
      <c r="BK3478" s="3">
        <v>730549</v>
      </c>
      <c r="BL3478" s="3">
        <v>170349</v>
      </c>
      <c r="BM3478" s="3">
        <v>60738</v>
      </c>
      <c r="BN3478" s="3">
        <v>165163</v>
      </c>
      <c r="BO3478" s="3">
        <v>147679</v>
      </c>
      <c r="BP3478" s="3">
        <v>835766</v>
      </c>
      <c r="BQ3478" s="3">
        <v>513425</v>
      </c>
      <c r="BR3478" s="3">
        <v>579240</v>
      </c>
      <c r="BS3478" s="3">
        <v>32873</v>
      </c>
      <c r="BT3478" s="3">
        <v>164297</v>
      </c>
      <c r="BU3478" s="3">
        <v>829264</v>
      </c>
      <c r="BV3478" s="3">
        <v>1233959</v>
      </c>
      <c r="BW3478" s="3">
        <v>730549</v>
      </c>
      <c r="BX3478" s="3">
        <v>170349</v>
      </c>
      <c r="BY3478" s="3">
        <v>60738</v>
      </c>
      <c r="BZ3478" s="3">
        <v>165163</v>
      </c>
      <c r="CA3478" s="3">
        <v>147679</v>
      </c>
      <c r="CB3478" s="3">
        <v>74425.751000000004</v>
      </c>
      <c r="CC3478" s="3">
        <v>43783.921000000002</v>
      </c>
      <c r="CD3478" s="3">
        <v>49574.050999999999</v>
      </c>
      <c r="CE3478" s="3">
        <v>1935.954</v>
      </c>
      <c r="CF3478" s="3">
        <v>11712.891</v>
      </c>
      <c r="CG3478" s="3">
        <v>70750.464000000007</v>
      </c>
      <c r="CH3478" s="3">
        <v>100903.53</v>
      </c>
      <c r="CI3478" s="3">
        <v>58297.438999999998</v>
      </c>
      <c r="CJ3478" s="3">
        <v>13280.974</v>
      </c>
      <c r="CK3478" s="3">
        <v>3937.5650000000001</v>
      </c>
      <c r="CL3478" s="3">
        <v>13215.816000000001</v>
      </c>
      <c r="CM3478" s="3">
        <v>10007.562</v>
      </c>
      <c r="CN3478" s="3">
        <v>228113</v>
      </c>
      <c r="CO3478" s="3">
        <v>228113</v>
      </c>
      <c r="CP3478" s="3">
        <v>5463302</v>
      </c>
      <c r="CQ3478" s="3">
        <v>5463302</v>
      </c>
      <c r="CR3478" s="3">
        <v>451825.91999999998</v>
      </c>
      <c r="CS3478" s="2">
        <v>2011</v>
      </c>
    </row>
    <row r="3479" spans="1:97" x14ac:dyDescent="0.25">
      <c r="A3479" s="2">
        <v>3942</v>
      </c>
      <c r="B3479" s="5" t="s">
        <v>55</v>
      </c>
      <c r="C3479" s="5" t="s">
        <v>1</v>
      </c>
      <c r="D3479" s="5" t="s">
        <v>6329</v>
      </c>
      <c r="E3479" s="5" t="s">
        <v>6324</v>
      </c>
      <c r="F3479" s="2">
        <v>12796</v>
      </c>
      <c r="G3479" s="5" t="s">
        <v>54</v>
      </c>
      <c r="H3479" s="5" t="s">
        <v>44</v>
      </c>
      <c r="I3479" s="5" t="s">
        <v>130</v>
      </c>
      <c r="J3479" s="5" t="s">
        <v>1</v>
      </c>
      <c r="K3479" s="2">
        <v>22</v>
      </c>
      <c r="L3479" s="2">
        <v>1</v>
      </c>
      <c r="M3479" s="5" t="s">
        <v>56</v>
      </c>
      <c r="N3479" s="5" t="s">
        <v>3</v>
      </c>
      <c r="O3479" s="5" t="s">
        <v>11</v>
      </c>
      <c r="P3479" s="5" t="s">
        <v>11</v>
      </c>
      <c r="Q3479" s="5" t="s">
        <v>1</v>
      </c>
      <c r="R3479" s="5" t="s">
        <v>1</v>
      </c>
      <c r="S3479" s="5" t="s">
        <v>10</v>
      </c>
      <c r="T3479" s="3">
        <v>306</v>
      </c>
      <c r="U3479" s="3">
        <v>476</v>
      </c>
      <c r="V3479" s="3">
        <v>753</v>
      </c>
      <c r="W3479" s="3">
        <v>3</v>
      </c>
      <c r="X3479" s="3">
        <v>654</v>
      </c>
      <c r="Y3479" s="3">
        <v>499</v>
      </c>
      <c r="Z3479" s="3">
        <v>583</v>
      </c>
      <c r="AA3479" s="3">
        <v>490</v>
      </c>
      <c r="AB3479" s="3">
        <v>639</v>
      </c>
      <c r="AC3479" s="3">
        <v>259</v>
      </c>
      <c r="AD3479" s="3">
        <v>452</v>
      </c>
      <c r="AE3479" s="3">
        <v>335</v>
      </c>
      <c r="AF3479" s="3">
        <v>306</v>
      </c>
      <c r="AG3479" s="3">
        <v>476</v>
      </c>
      <c r="AH3479" s="3">
        <v>753</v>
      </c>
      <c r="AI3479" s="3">
        <v>3</v>
      </c>
      <c r="AJ3479" s="3">
        <v>654</v>
      </c>
      <c r="AK3479" s="3">
        <v>499</v>
      </c>
      <c r="AL3479" s="3">
        <v>583</v>
      </c>
      <c r="AM3479" s="3">
        <v>490</v>
      </c>
      <c r="AN3479" s="3">
        <v>639</v>
      </c>
      <c r="AO3479" s="3">
        <v>259</v>
      </c>
      <c r="AP3479" s="3">
        <v>452</v>
      </c>
      <c r="AQ3479" s="3">
        <v>335</v>
      </c>
      <c r="AR3479" s="4">
        <v>5.9219999999999997</v>
      </c>
      <c r="AS3479" s="4">
        <v>5.9219999999999997</v>
      </c>
      <c r="AT3479" s="4">
        <v>5.9219999999999997</v>
      </c>
      <c r="AU3479" s="4">
        <v>5.9219999999999997</v>
      </c>
      <c r="AV3479" s="4">
        <v>5.9219999999999997</v>
      </c>
      <c r="AW3479" s="4">
        <v>5.9219999999999997</v>
      </c>
      <c r="AX3479" s="4">
        <v>5.9219999999999997</v>
      </c>
      <c r="AY3479" s="4">
        <v>5.9219999999999997</v>
      </c>
      <c r="AZ3479" s="4">
        <v>5.9219999999999997</v>
      </c>
      <c r="BA3479" s="4">
        <v>5.9219999999999997</v>
      </c>
      <c r="BB3479" s="4">
        <v>5.9219999999999997</v>
      </c>
      <c r="BC3479" s="4">
        <v>5.9219999999999997</v>
      </c>
      <c r="BD3479" s="3">
        <v>1812</v>
      </c>
      <c r="BE3479" s="3">
        <v>2819</v>
      </c>
      <c r="BF3479" s="3">
        <v>4459</v>
      </c>
      <c r="BG3479" s="3">
        <v>18</v>
      </c>
      <c r="BH3479" s="3">
        <v>3873</v>
      </c>
      <c r="BI3479" s="3">
        <v>2955</v>
      </c>
      <c r="BJ3479" s="3">
        <v>3453</v>
      </c>
      <c r="BK3479" s="3">
        <v>2902</v>
      </c>
      <c r="BL3479" s="3">
        <v>3784</v>
      </c>
      <c r="BM3479" s="3">
        <v>1534</v>
      </c>
      <c r="BN3479" s="3">
        <v>2677</v>
      </c>
      <c r="BO3479" s="3">
        <v>1984</v>
      </c>
      <c r="BP3479" s="3">
        <v>1812</v>
      </c>
      <c r="BQ3479" s="3">
        <v>2819</v>
      </c>
      <c r="BR3479" s="3">
        <v>4459</v>
      </c>
      <c r="BS3479" s="3">
        <v>18</v>
      </c>
      <c r="BT3479" s="3">
        <v>3873</v>
      </c>
      <c r="BU3479" s="3">
        <v>2955</v>
      </c>
      <c r="BV3479" s="3">
        <v>3453</v>
      </c>
      <c r="BW3479" s="3">
        <v>2902</v>
      </c>
      <c r="BX3479" s="3">
        <v>3784</v>
      </c>
      <c r="BY3479" s="3">
        <v>1534</v>
      </c>
      <c r="BZ3479" s="3">
        <v>2677</v>
      </c>
      <c r="CA3479" s="3">
        <v>1984</v>
      </c>
      <c r="CB3479" s="3">
        <v>161.37200000000001</v>
      </c>
      <c r="CC3479" s="3">
        <v>240.38800000000001</v>
      </c>
      <c r="CD3479" s="3">
        <v>381.64499999999998</v>
      </c>
      <c r="CE3479" s="3">
        <v>1.046</v>
      </c>
      <c r="CF3479" s="3">
        <v>276.10899999999998</v>
      </c>
      <c r="CG3479" s="3">
        <v>252.119</v>
      </c>
      <c r="CH3479" s="3">
        <v>282.32100000000003</v>
      </c>
      <c r="CI3479" s="3">
        <v>231.56100000000001</v>
      </c>
      <c r="CJ3479" s="3">
        <v>295.02600000000001</v>
      </c>
      <c r="CK3479" s="3">
        <v>99.435000000000002</v>
      </c>
      <c r="CL3479" s="3">
        <v>214.184</v>
      </c>
      <c r="CM3479" s="3">
        <v>134.43799999999999</v>
      </c>
      <c r="CN3479" s="3">
        <v>5449</v>
      </c>
      <c r="CO3479" s="3">
        <v>5449</v>
      </c>
      <c r="CP3479" s="3">
        <v>32270</v>
      </c>
      <c r="CQ3479" s="3">
        <v>32270</v>
      </c>
      <c r="CR3479" s="3">
        <v>2569.6439999999998</v>
      </c>
      <c r="CS3479" s="2">
        <v>2011</v>
      </c>
    </row>
    <row r="3480" spans="1:97" x14ac:dyDescent="0.25">
      <c r="A3480" s="2">
        <v>3942</v>
      </c>
      <c r="B3480" s="5" t="s">
        <v>55</v>
      </c>
      <c r="C3480" s="5" t="s">
        <v>1</v>
      </c>
      <c r="D3480" s="5" t="s">
        <v>6329</v>
      </c>
      <c r="E3480" s="5" t="s">
        <v>6324</v>
      </c>
      <c r="F3480" s="2">
        <v>12796</v>
      </c>
      <c r="G3480" s="5" t="s">
        <v>54</v>
      </c>
      <c r="H3480" s="5" t="s">
        <v>44</v>
      </c>
      <c r="I3480" s="5" t="s">
        <v>130</v>
      </c>
      <c r="J3480" s="5" t="s">
        <v>1</v>
      </c>
      <c r="K3480" s="2">
        <v>22</v>
      </c>
      <c r="L3480" s="2">
        <v>1</v>
      </c>
      <c r="M3480" s="5" t="s">
        <v>56</v>
      </c>
      <c r="N3480" s="5" t="s">
        <v>3</v>
      </c>
      <c r="O3480" s="5" t="s">
        <v>27</v>
      </c>
      <c r="P3480" s="5" t="s">
        <v>23</v>
      </c>
      <c r="Q3480" s="5" t="s">
        <v>1</v>
      </c>
      <c r="R3480" s="5" t="s">
        <v>1</v>
      </c>
      <c r="S3480" s="5" t="s">
        <v>0</v>
      </c>
      <c r="T3480" s="3">
        <v>4</v>
      </c>
      <c r="U3480" s="3">
        <v>41</v>
      </c>
      <c r="V3480" s="3">
        <v>25</v>
      </c>
      <c r="W3480" s="3">
        <v>0</v>
      </c>
      <c r="X3480" s="3">
        <v>0</v>
      </c>
      <c r="Y3480" s="3">
        <v>28</v>
      </c>
      <c r="Z3480" s="3">
        <v>72</v>
      </c>
      <c r="AA3480" s="3">
        <v>0</v>
      </c>
      <c r="AB3480" s="3">
        <v>0</v>
      </c>
      <c r="AC3480" s="3">
        <v>0</v>
      </c>
      <c r="AD3480" s="3">
        <v>0</v>
      </c>
      <c r="AE3480" s="3">
        <v>0</v>
      </c>
      <c r="AF3480" s="3">
        <v>4</v>
      </c>
      <c r="AG3480" s="3">
        <v>41</v>
      </c>
      <c r="AH3480" s="3">
        <v>25</v>
      </c>
      <c r="AI3480" s="3">
        <v>0</v>
      </c>
      <c r="AJ3480" s="3">
        <v>0</v>
      </c>
      <c r="AK3480" s="3">
        <v>28</v>
      </c>
      <c r="AL3480" s="3">
        <v>72</v>
      </c>
      <c r="AM3480" s="3">
        <v>0</v>
      </c>
      <c r="AN3480" s="3">
        <v>0</v>
      </c>
      <c r="AO3480" s="3">
        <v>0</v>
      </c>
      <c r="AP3480" s="3">
        <v>0</v>
      </c>
      <c r="AQ3480" s="3">
        <v>0</v>
      </c>
      <c r="AR3480" s="4">
        <v>16.5</v>
      </c>
      <c r="AS3480" s="4">
        <v>16.5</v>
      </c>
      <c r="AT3480" s="4">
        <v>16.5</v>
      </c>
      <c r="AU3480" s="4">
        <v>0</v>
      </c>
      <c r="AV3480" s="4">
        <v>0</v>
      </c>
      <c r="AW3480" s="4">
        <v>16.5</v>
      </c>
      <c r="AX3480" s="4">
        <v>16.5</v>
      </c>
      <c r="AY3480" s="4">
        <v>0</v>
      </c>
      <c r="AZ3480" s="4">
        <v>0</v>
      </c>
      <c r="BA3480" s="4">
        <v>0</v>
      </c>
      <c r="BB3480" s="4">
        <v>0</v>
      </c>
      <c r="BC3480" s="4">
        <v>0</v>
      </c>
      <c r="BD3480" s="3">
        <v>66</v>
      </c>
      <c r="BE3480" s="3">
        <v>677</v>
      </c>
      <c r="BF3480" s="3">
        <v>413</v>
      </c>
      <c r="BG3480" s="3">
        <v>0</v>
      </c>
      <c r="BH3480" s="3">
        <v>0</v>
      </c>
      <c r="BI3480" s="3">
        <v>462</v>
      </c>
      <c r="BJ3480" s="3">
        <v>1188</v>
      </c>
      <c r="BK3480" s="3">
        <v>0</v>
      </c>
      <c r="BL3480" s="3">
        <v>0</v>
      </c>
      <c r="BM3480" s="3">
        <v>0</v>
      </c>
      <c r="BN3480" s="3">
        <v>0</v>
      </c>
      <c r="BO3480" s="3">
        <v>0</v>
      </c>
      <c r="BP3480" s="3">
        <v>66</v>
      </c>
      <c r="BQ3480" s="3">
        <v>677</v>
      </c>
      <c r="BR3480" s="3">
        <v>413</v>
      </c>
      <c r="BS3480" s="3">
        <v>0</v>
      </c>
      <c r="BT3480" s="3">
        <v>0</v>
      </c>
      <c r="BU3480" s="3">
        <v>462</v>
      </c>
      <c r="BV3480" s="3">
        <v>1188</v>
      </c>
      <c r="BW3480" s="3">
        <v>0</v>
      </c>
      <c r="BX3480" s="3">
        <v>0</v>
      </c>
      <c r="BY3480" s="3">
        <v>0</v>
      </c>
      <c r="BZ3480" s="3">
        <v>0</v>
      </c>
      <c r="CA3480" s="3">
        <v>0</v>
      </c>
      <c r="CB3480" s="3">
        <v>5.8769999999999998</v>
      </c>
      <c r="CC3480" s="3">
        <v>57.691000000000003</v>
      </c>
      <c r="CD3480" s="3">
        <v>35.304000000000002</v>
      </c>
      <c r="CE3480" s="3">
        <v>0</v>
      </c>
      <c r="CF3480" s="3">
        <v>0</v>
      </c>
      <c r="CG3480" s="3">
        <v>39.417000000000002</v>
      </c>
      <c r="CH3480" s="3">
        <v>97.144999999999996</v>
      </c>
      <c r="CI3480" s="3">
        <v>0</v>
      </c>
      <c r="CJ3480" s="3">
        <v>0</v>
      </c>
      <c r="CK3480" s="3">
        <v>0</v>
      </c>
      <c r="CL3480" s="3">
        <v>0</v>
      </c>
      <c r="CM3480" s="3">
        <v>0</v>
      </c>
      <c r="CN3480" s="3">
        <v>170</v>
      </c>
      <c r="CO3480" s="3">
        <v>170</v>
      </c>
      <c r="CP3480" s="3">
        <v>2806</v>
      </c>
      <c r="CQ3480" s="3">
        <v>2806</v>
      </c>
      <c r="CR3480" s="3">
        <v>235.434</v>
      </c>
      <c r="CS3480" s="2">
        <v>2011</v>
      </c>
    </row>
    <row r="3481" spans="1:97" x14ac:dyDescent="0.25">
      <c r="A3481" s="2">
        <v>3943</v>
      </c>
      <c r="B3481" s="5" t="s">
        <v>55</v>
      </c>
      <c r="C3481" s="5" t="s">
        <v>1</v>
      </c>
      <c r="D3481" s="5" t="s">
        <v>6328</v>
      </c>
      <c r="E3481" s="5" t="s">
        <v>6324</v>
      </c>
      <c r="F3481" s="2">
        <v>12796</v>
      </c>
      <c r="G3481" s="5" t="s">
        <v>54</v>
      </c>
      <c r="H3481" s="5" t="s">
        <v>44</v>
      </c>
      <c r="I3481" s="5" t="s">
        <v>130</v>
      </c>
      <c r="J3481" s="5" t="s">
        <v>1</v>
      </c>
      <c r="K3481" s="2">
        <v>22</v>
      </c>
      <c r="L3481" s="2">
        <v>1</v>
      </c>
      <c r="M3481" s="5" t="s">
        <v>56</v>
      </c>
      <c r="N3481" s="5" t="s">
        <v>3</v>
      </c>
      <c r="O3481" s="5" t="s">
        <v>36</v>
      </c>
      <c r="P3481" s="5" t="s">
        <v>35</v>
      </c>
      <c r="Q3481" s="5" t="s">
        <v>1</v>
      </c>
      <c r="R3481" s="5" t="s">
        <v>1</v>
      </c>
      <c r="S3481" s="5" t="s">
        <v>0</v>
      </c>
      <c r="T3481" s="3">
        <v>262623</v>
      </c>
      <c r="U3481" s="3">
        <v>242746</v>
      </c>
      <c r="V3481" s="3">
        <v>159104</v>
      </c>
      <c r="W3481" s="3">
        <v>123959</v>
      </c>
      <c r="X3481" s="3">
        <v>211712</v>
      </c>
      <c r="Y3481" s="3">
        <v>251242</v>
      </c>
      <c r="Z3481" s="3">
        <v>238639</v>
      </c>
      <c r="AA3481" s="3">
        <v>248388</v>
      </c>
      <c r="AB3481" s="3">
        <v>214349</v>
      </c>
      <c r="AC3481" s="3">
        <v>256630</v>
      </c>
      <c r="AD3481" s="3">
        <v>262738</v>
      </c>
      <c r="AE3481" s="3">
        <v>223212</v>
      </c>
      <c r="AF3481" s="3">
        <v>262623</v>
      </c>
      <c r="AG3481" s="3">
        <v>242746</v>
      </c>
      <c r="AH3481" s="3">
        <v>159104</v>
      </c>
      <c r="AI3481" s="3">
        <v>123959</v>
      </c>
      <c r="AJ3481" s="3">
        <v>211712</v>
      </c>
      <c r="AK3481" s="3">
        <v>251242</v>
      </c>
      <c r="AL3481" s="3">
        <v>238639</v>
      </c>
      <c r="AM3481" s="3">
        <v>248388</v>
      </c>
      <c r="AN3481" s="3">
        <v>214349</v>
      </c>
      <c r="AO3481" s="3">
        <v>256630</v>
      </c>
      <c r="AP3481" s="3">
        <v>262738</v>
      </c>
      <c r="AQ3481" s="3">
        <v>223212</v>
      </c>
      <c r="AR3481" s="4">
        <v>22.963000000000001</v>
      </c>
      <c r="AS3481" s="4">
        <v>23.006</v>
      </c>
      <c r="AT3481" s="4">
        <v>22.686</v>
      </c>
      <c r="AU3481" s="4">
        <v>23.018999999999998</v>
      </c>
      <c r="AV3481" s="4">
        <v>23.401</v>
      </c>
      <c r="AW3481" s="4">
        <v>23.652000000000001</v>
      </c>
      <c r="AX3481" s="4">
        <v>23.884</v>
      </c>
      <c r="AY3481" s="4">
        <v>23.867999999999999</v>
      </c>
      <c r="AZ3481" s="4">
        <v>23.998000000000001</v>
      </c>
      <c r="BA3481" s="4">
        <v>24.076000000000001</v>
      </c>
      <c r="BB3481" s="4">
        <v>24.032</v>
      </c>
      <c r="BC3481" s="4">
        <v>23.79</v>
      </c>
      <c r="BD3481" s="3">
        <v>6030612</v>
      </c>
      <c r="BE3481" s="3">
        <v>5584614</v>
      </c>
      <c r="BF3481" s="3">
        <v>3609433</v>
      </c>
      <c r="BG3481" s="3">
        <v>2853412</v>
      </c>
      <c r="BH3481" s="3">
        <v>4954273</v>
      </c>
      <c r="BI3481" s="3">
        <v>5942376</v>
      </c>
      <c r="BJ3481" s="3">
        <v>5699654</v>
      </c>
      <c r="BK3481" s="3">
        <v>5928525</v>
      </c>
      <c r="BL3481" s="3">
        <v>5143947</v>
      </c>
      <c r="BM3481" s="3">
        <v>6178624</v>
      </c>
      <c r="BN3481" s="3">
        <v>6314120</v>
      </c>
      <c r="BO3481" s="3">
        <v>5310213</v>
      </c>
      <c r="BP3481" s="3">
        <v>6030612</v>
      </c>
      <c r="BQ3481" s="3">
        <v>5584614</v>
      </c>
      <c r="BR3481" s="3">
        <v>3609433</v>
      </c>
      <c r="BS3481" s="3">
        <v>2853412</v>
      </c>
      <c r="BT3481" s="3">
        <v>4954273</v>
      </c>
      <c r="BU3481" s="3">
        <v>5942376</v>
      </c>
      <c r="BV3481" s="3">
        <v>5699654</v>
      </c>
      <c r="BW3481" s="3">
        <v>5928525</v>
      </c>
      <c r="BX3481" s="3">
        <v>5143947</v>
      </c>
      <c r="BY3481" s="3">
        <v>6178624</v>
      </c>
      <c r="BZ3481" s="3">
        <v>6314120</v>
      </c>
      <c r="CA3481" s="3">
        <v>5310213</v>
      </c>
      <c r="CB3481" s="3">
        <v>605173</v>
      </c>
      <c r="CC3481" s="3">
        <v>561098.71</v>
      </c>
      <c r="CD3481" s="3">
        <v>358973.74</v>
      </c>
      <c r="CE3481" s="3">
        <v>283519.64</v>
      </c>
      <c r="CF3481" s="3">
        <v>486020.09</v>
      </c>
      <c r="CG3481" s="3">
        <v>585465.35</v>
      </c>
      <c r="CH3481" s="3">
        <v>551552.37</v>
      </c>
      <c r="CI3481" s="3">
        <v>576751.24</v>
      </c>
      <c r="CJ3481" s="3">
        <v>500259.52</v>
      </c>
      <c r="CK3481" s="3">
        <v>605184.62</v>
      </c>
      <c r="CL3481" s="3">
        <v>615569.22</v>
      </c>
      <c r="CM3481" s="3">
        <v>502771</v>
      </c>
      <c r="CN3481" s="3">
        <v>2695342</v>
      </c>
      <c r="CO3481" s="3">
        <v>2695342</v>
      </c>
      <c r="CP3481" s="3">
        <v>63549803</v>
      </c>
      <c r="CQ3481" s="3">
        <v>63549803</v>
      </c>
      <c r="CR3481" s="3">
        <v>6232338.5</v>
      </c>
      <c r="CS3481" s="2">
        <v>2011</v>
      </c>
    </row>
    <row r="3482" spans="1:97" x14ac:dyDescent="0.25">
      <c r="A3482" s="2">
        <v>3943</v>
      </c>
      <c r="B3482" s="5" t="s">
        <v>55</v>
      </c>
      <c r="C3482" s="5" t="s">
        <v>1</v>
      </c>
      <c r="D3482" s="5" t="s">
        <v>6328</v>
      </c>
      <c r="E3482" s="5" t="s">
        <v>6324</v>
      </c>
      <c r="F3482" s="2">
        <v>12796</v>
      </c>
      <c r="G3482" s="5" t="s">
        <v>54</v>
      </c>
      <c r="H3482" s="5" t="s">
        <v>44</v>
      </c>
      <c r="I3482" s="5" t="s">
        <v>130</v>
      </c>
      <c r="J3482" s="5" t="s">
        <v>1</v>
      </c>
      <c r="K3482" s="2">
        <v>22</v>
      </c>
      <c r="L3482" s="2">
        <v>1</v>
      </c>
      <c r="M3482" s="5" t="s">
        <v>56</v>
      </c>
      <c r="N3482" s="5" t="s">
        <v>3</v>
      </c>
      <c r="O3482" s="5" t="s">
        <v>11</v>
      </c>
      <c r="P3482" s="5" t="s">
        <v>11</v>
      </c>
      <c r="Q3482" s="5" t="s">
        <v>1</v>
      </c>
      <c r="R3482" s="5" t="s">
        <v>1</v>
      </c>
      <c r="S3482" s="5" t="s">
        <v>10</v>
      </c>
      <c r="T3482" s="3">
        <v>1192</v>
      </c>
      <c r="U3482" s="3">
        <v>509</v>
      </c>
      <c r="V3482" s="3">
        <v>4834</v>
      </c>
      <c r="W3482" s="3">
        <v>1728</v>
      </c>
      <c r="X3482" s="3">
        <v>4759</v>
      </c>
      <c r="Y3482" s="3">
        <v>1089</v>
      </c>
      <c r="Z3482" s="3">
        <v>2575</v>
      </c>
      <c r="AA3482" s="3">
        <v>2457</v>
      </c>
      <c r="AB3482" s="3">
        <v>6300</v>
      </c>
      <c r="AC3482" s="3">
        <v>1948</v>
      </c>
      <c r="AD3482" s="3">
        <v>2274</v>
      </c>
      <c r="AE3482" s="3">
        <v>4412</v>
      </c>
      <c r="AF3482" s="3">
        <v>1192</v>
      </c>
      <c r="AG3482" s="3">
        <v>509</v>
      </c>
      <c r="AH3482" s="3">
        <v>4834</v>
      </c>
      <c r="AI3482" s="3">
        <v>1728</v>
      </c>
      <c r="AJ3482" s="3">
        <v>4759</v>
      </c>
      <c r="AK3482" s="3">
        <v>1089</v>
      </c>
      <c r="AL3482" s="3">
        <v>2575</v>
      </c>
      <c r="AM3482" s="3">
        <v>2457</v>
      </c>
      <c r="AN3482" s="3">
        <v>6300</v>
      </c>
      <c r="AO3482" s="3">
        <v>1948</v>
      </c>
      <c r="AP3482" s="3">
        <v>2274</v>
      </c>
      <c r="AQ3482" s="3">
        <v>4412</v>
      </c>
      <c r="AR3482" s="4">
        <v>5.9219999999999997</v>
      </c>
      <c r="AS3482" s="4">
        <v>5.9219999999999997</v>
      </c>
      <c r="AT3482" s="4">
        <v>5.9219999999999997</v>
      </c>
      <c r="AU3482" s="4">
        <v>5.9219999999999997</v>
      </c>
      <c r="AV3482" s="4">
        <v>5.9219999999999997</v>
      </c>
      <c r="AW3482" s="4">
        <v>5.9219999999999997</v>
      </c>
      <c r="AX3482" s="4">
        <v>5.9219999999999997</v>
      </c>
      <c r="AY3482" s="4">
        <v>5.9219999999999997</v>
      </c>
      <c r="AZ3482" s="4">
        <v>5.9219999999999997</v>
      </c>
      <c r="BA3482" s="4">
        <v>5.9219999999999997</v>
      </c>
      <c r="BB3482" s="4">
        <v>5.9219999999999997</v>
      </c>
      <c r="BC3482" s="4">
        <v>5.9219999999999997</v>
      </c>
      <c r="BD3482" s="3">
        <v>7059</v>
      </c>
      <c r="BE3482" s="3">
        <v>3014</v>
      </c>
      <c r="BF3482" s="3">
        <v>28627</v>
      </c>
      <c r="BG3482" s="3">
        <v>10233</v>
      </c>
      <c r="BH3482" s="3">
        <v>28183</v>
      </c>
      <c r="BI3482" s="3">
        <v>6449</v>
      </c>
      <c r="BJ3482" s="3">
        <v>15249</v>
      </c>
      <c r="BK3482" s="3">
        <v>14550</v>
      </c>
      <c r="BL3482" s="3">
        <v>37309</v>
      </c>
      <c r="BM3482" s="3">
        <v>11536</v>
      </c>
      <c r="BN3482" s="3">
        <v>13467</v>
      </c>
      <c r="BO3482" s="3">
        <v>26128</v>
      </c>
      <c r="BP3482" s="3">
        <v>7059</v>
      </c>
      <c r="BQ3482" s="3">
        <v>3014</v>
      </c>
      <c r="BR3482" s="3">
        <v>28627</v>
      </c>
      <c r="BS3482" s="3">
        <v>10233</v>
      </c>
      <c r="BT3482" s="3">
        <v>28183</v>
      </c>
      <c r="BU3482" s="3">
        <v>6449</v>
      </c>
      <c r="BV3482" s="3">
        <v>15249</v>
      </c>
      <c r="BW3482" s="3">
        <v>14550</v>
      </c>
      <c r="BX3482" s="3">
        <v>37309</v>
      </c>
      <c r="BY3482" s="3">
        <v>11536</v>
      </c>
      <c r="BZ3482" s="3">
        <v>13467</v>
      </c>
      <c r="CA3482" s="3">
        <v>26128</v>
      </c>
      <c r="CB3482" s="3">
        <v>708.37400000000002</v>
      </c>
      <c r="CC3482" s="3">
        <v>302.85300000000001</v>
      </c>
      <c r="CD3482" s="3">
        <v>2847.0740000000001</v>
      </c>
      <c r="CE3482" s="3">
        <v>1016.789</v>
      </c>
      <c r="CF3482" s="3">
        <v>2764.7660000000001</v>
      </c>
      <c r="CG3482" s="3">
        <v>635.38599999999997</v>
      </c>
      <c r="CH3482" s="3">
        <v>1475.652</v>
      </c>
      <c r="CI3482" s="3">
        <v>1415.518</v>
      </c>
      <c r="CJ3482" s="3">
        <v>3628.3389999999999</v>
      </c>
      <c r="CK3482" s="3">
        <v>1129.9349999999999</v>
      </c>
      <c r="CL3482" s="3">
        <v>1312.874</v>
      </c>
      <c r="CM3482" s="3">
        <v>2473.7860000000001</v>
      </c>
      <c r="CN3482" s="3">
        <v>34077</v>
      </c>
      <c r="CO3482" s="3">
        <v>34077</v>
      </c>
      <c r="CP3482" s="3">
        <v>201804</v>
      </c>
      <c r="CQ3482" s="3">
        <v>201804</v>
      </c>
      <c r="CR3482" s="3">
        <v>19711.346000000001</v>
      </c>
      <c r="CS3482" s="2">
        <v>2011</v>
      </c>
    </row>
    <row r="3483" spans="1:97" x14ac:dyDescent="0.25">
      <c r="A3483" s="2">
        <v>3943</v>
      </c>
      <c r="B3483" s="5" t="s">
        <v>55</v>
      </c>
      <c r="C3483" s="5" t="s">
        <v>1</v>
      </c>
      <c r="D3483" s="5" t="s">
        <v>6328</v>
      </c>
      <c r="E3483" s="5" t="s">
        <v>6324</v>
      </c>
      <c r="F3483" s="2">
        <v>12796</v>
      </c>
      <c r="G3483" s="5" t="s">
        <v>54</v>
      </c>
      <c r="H3483" s="5" t="s">
        <v>44</v>
      </c>
      <c r="I3483" s="5" t="s">
        <v>130</v>
      </c>
      <c r="J3483" s="5" t="s">
        <v>1</v>
      </c>
      <c r="K3483" s="2">
        <v>22</v>
      </c>
      <c r="L3483" s="2">
        <v>1</v>
      </c>
      <c r="M3483" s="5" t="s">
        <v>56</v>
      </c>
      <c r="N3483" s="5" t="s">
        <v>3</v>
      </c>
      <c r="O3483" s="5" t="s">
        <v>73</v>
      </c>
      <c r="P3483" s="5" t="s">
        <v>35</v>
      </c>
      <c r="Q3483" s="5" t="s">
        <v>1</v>
      </c>
      <c r="R3483" s="5" t="s">
        <v>1</v>
      </c>
      <c r="S3483" s="5" t="s">
        <v>0</v>
      </c>
      <c r="T3483" s="3">
        <v>55775</v>
      </c>
      <c r="U3483" s="3">
        <v>32949</v>
      </c>
      <c r="V3483" s="3">
        <v>26634</v>
      </c>
      <c r="W3483" s="3">
        <v>20698</v>
      </c>
      <c r="X3483" s="3">
        <v>30288</v>
      </c>
      <c r="Y3483" s="3">
        <v>42661</v>
      </c>
      <c r="Z3483" s="3">
        <v>30812</v>
      </c>
      <c r="AA3483" s="3">
        <v>28627</v>
      </c>
      <c r="AB3483" s="3">
        <v>27731</v>
      </c>
      <c r="AC3483" s="3">
        <v>35797</v>
      </c>
      <c r="AD3483" s="3">
        <v>29568</v>
      </c>
      <c r="AE3483" s="3">
        <v>15474</v>
      </c>
      <c r="AF3483" s="3">
        <v>55775</v>
      </c>
      <c r="AG3483" s="3">
        <v>32949</v>
      </c>
      <c r="AH3483" s="3">
        <v>26634</v>
      </c>
      <c r="AI3483" s="3">
        <v>20698</v>
      </c>
      <c r="AJ3483" s="3">
        <v>30288</v>
      </c>
      <c r="AK3483" s="3">
        <v>42661</v>
      </c>
      <c r="AL3483" s="3">
        <v>30812</v>
      </c>
      <c r="AM3483" s="3">
        <v>28627</v>
      </c>
      <c r="AN3483" s="3">
        <v>27731</v>
      </c>
      <c r="AO3483" s="3">
        <v>35797</v>
      </c>
      <c r="AP3483" s="3">
        <v>29568</v>
      </c>
      <c r="AQ3483" s="3">
        <v>15474</v>
      </c>
      <c r="AR3483" s="4">
        <v>22.963000000000001</v>
      </c>
      <c r="AS3483" s="4">
        <v>23.006</v>
      </c>
      <c r="AT3483" s="4">
        <v>22.686</v>
      </c>
      <c r="AU3483" s="4">
        <v>23.018999999999998</v>
      </c>
      <c r="AV3483" s="4">
        <v>23.401</v>
      </c>
      <c r="AW3483" s="4">
        <v>23.652000000000001</v>
      </c>
      <c r="AX3483" s="4">
        <v>23.884</v>
      </c>
      <c r="AY3483" s="4">
        <v>23.867999999999999</v>
      </c>
      <c r="AZ3483" s="4">
        <v>23.998000000000001</v>
      </c>
      <c r="BA3483" s="4">
        <v>24.076000000000001</v>
      </c>
      <c r="BB3483" s="4">
        <v>24.032</v>
      </c>
      <c r="BC3483" s="4">
        <v>23.79</v>
      </c>
      <c r="BD3483" s="3">
        <v>1280761</v>
      </c>
      <c r="BE3483" s="3">
        <v>758025</v>
      </c>
      <c r="BF3483" s="3">
        <v>604219</v>
      </c>
      <c r="BG3483" s="3">
        <v>476447</v>
      </c>
      <c r="BH3483" s="3">
        <v>708769</v>
      </c>
      <c r="BI3483" s="3">
        <v>1009018</v>
      </c>
      <c r="BJ3483" s="3">
        <v>735914</v>
      </c>
      <c r="BK3483" s="3">
        <v>683269</v>
      </c>
      <c r="BL3483" s="3">
        <v>665489</v>
      </c>
      <c r="BM3483" s="3">
        <v>861849</v>
      </c>
      <c r="BN3483" s="3">
        <v>710578</v>
      </c>
      <c r="BO3483" s="3">
        <v>368126</v>
      </c>
      <c r="BP3483" s="3">
        <v>1280761</v>
      </c>
      <c r="BQ3483" s="3">
        <v>758025</v>
      </c>
      <c r="BR3483" s="3">
        <v>604219</v>
      </c>
      <c r="BS3483" s="3">
        <v>476447</v>
      </c>
      <c r="BT3483" s="3">
        <v>708769</v>
      </c>
      <c r="BU3483" s="3">
        <v>1009018</v>
      </c>
      <c r="BV3483" s="3">
        <v>735914</v>
      </c>
      <c r="BW3483" s="3">
        <v>683269</v>
      </c>
      <c r="BX3483" s="3">
        <v>665489</v>
      </c>
      <c r="BY3483" s="3">
        <v>861849</v>
      </c>
      <c r="BZ3483" s="3">
        <v>710578</v>
      </c>
      <c r="CA3483" s="3">
        <v>368126</v>
      </c>
      <c r="CB3483" s="3">
        <v>128524.63</v>
      </c>
      <c r="CC3483" s="3">
        <v>76160.437000000005</v>
      </c>
      <c r="CD3483" s="3">
        <v>60092.182999999997</v>
      </c>
      <c r="CE3483" s="3">
        <v>47340.569000000003</v>
      </c>
      <c r="CF3483" s="3">
        <v>69531.14</v>
      </c>
      <c r="CG3483" s="3">
        <v>99412.267999999996</v>
      </c>
      <c r="CH3483" s="3">
        <v>71213.975000000006</v>
      </c>
      <c r="CI3483" s="3">
        <v>66471.237999999998</v>
      </c>
      <c r="CJ3483" s="3">
        <v>64720.137999999999</v>
      </c>
      <c r="CK3483" s="3">
        <v>84416.45</v>
      </c>
      <c r="CL3483" s="3">
        <v>69274.907999999996</v>
      </c>
      <c r="CM3483" s="3">
        <v>34854.212</v>
      </c>
      <c r="CN3483" s="3">
        <v>377014</v>
      </c>
      <c r="CO3483" s="3">
        <v>377014</v>
      </c>
      <c r="CP3483" s="3">
        <v>8862464</v>
      </c>
      <c r="CQ3483" s="3">
        <v>8862464</v>
      </c>
      <c r="CR3483" s="3">
        <v>872012.15</v>
      </c>
      <c r="CS3483" s="2">
        <v>2011</v>
      </c>
    </row>
    <row r="3484" spans="1:97" x14ac:dyDescent="0.25">
      <c r="A3484" s="2">
        <v>3944</v>
      </c>
      <c r="B3484" s="5" t="s">
        <v>55</v>
      </c>
      <c r="C3484" s="5" t="s">
        <v>1</v>
      </c>
      <c r="D3484" s="5" t="s">
        <v>6327</v>
      </c>
      <c r="E3484" s="5" t="s">
        <v>1653</v>
      </c>
      <c r="F3484" s="2">
        <v>23279</v>
      </c>
      <c r="G3484" s="5" t="s">
        <v>54</v>
      </c>
      <c r="H3484" s="5" t="s">
        <v>44</v>
      </c>
      <c r="I3484" s="5" t="s">
        <v>130</v>
      </c>
      <c r="J3484" s="5" t="s">
        <v>1</v>
      </c>
      <c r="K3484" s="2">
        <v>22</v>
      </c>
      <c r="L3484" s="2">
        <v>2</v>
      </c>
      <c r="M3484" s="5" t="s">
        <v>53</v>
      </c>
      <c r="N3484" s="5" t="s">
        <v>3</v>
      </c>
      <c r="O3484" s="5" t="s">
        <v>36</v>
      </c>
      <c r="P3484" s="5" t="s">
        <v>35</v>
      </c>
      <c r="Q3484" s="5" t="s">
        <v>1</v>
      </c>
      <c r="R3484" s="5" t="s">
        <v>1</v>
      </c>
      <c r="S3484" s="5" t="s">
        <v>0</v>
      </c>
      <c r="T3484" s="3">
        <v>388214</v>
      </c>
      <c r="U3484" s="3">
        <v>315379</v>
      </c>
      <c r="V3484" s="3">
        <v>403782</v>
      </c>
      <c r="W3484" s="3">
        <v>337919</v>
      </c>
      <c r="X3484" s="3">
        <v>289971</v>
      </c>
      <c r="Y3484" s="3">
        <v>418382</v>
      </c>
      <c r="Z3484" s="3">
        <v>498780</v>
      </c>
      <c r="AA3484" s="3">
        <v>496053</v>
      </c>
      <c r="AB3484" s="3">
        <v>444298</v>
      </c>
      <c r="AC3484" s="3">
        <v>353615</v>
      </c>
      <c r="AD3484" s="3">
        <v>273026</v>
      </c>
      <c r="AE3484" s="3">
        <v>338639</v>
      </c>
      <c r="AF3484" s="3">
        <v>388214</v>
      </c>
      <c r="AG3484" s="3">
        <v>315379</v>
      </c>
      <c r="AH3484" s="3">
        <v>403782</v>
      </c>
      <c r="AI3484" s="3">
        <v>337919</v>
      </c>
      <c r="AJ3484" s="3">
        <v>289971</v>
      </c>
      <c r="AK3484" s="3">
        <v>418382</v>
      </c>
      <c r="AL3484" s="3">
        <v>498780</v>
      </c>
      <c r="AM3484" s="3">
        <v>496053</v>
      </c>
      <c r="AN3484" s="3">
        <v>444298</v>
      </c>
      <c r="AO3484" s="3">
        <v>353615</v>
      </c>
      <c r="AP3484" s="3">
        <v>273026</v>
      </c>
      <c r="AQ3484" s="3">
        <v>338639</v>
      </c>
      <c r="AR3484" s="4">
        <v>24.228000000000002</v>
      </c>
      <c r="AS3484" s="4">
        <v>24.222000000000001</v>
      </c>
      <c r="AT3484" s="4">
        <v>24.276</v>
      </c>
      <c r="AU3484" s="4">
        <v>24.556999999999999</v>
      </c>
      <c r="AV3484" s="4">
        <v>24.696999999999999</v>
      </c>
      <c r="AW3484" s="4">
        <v>24.434000000000001</v>
      </c>
      <c r="AX3484" s="4">
        <v>24.28</v>
      </c>
      <c r="AY3484" s="4">
        <v>24.291</v>
      </c>
      <c r="AZ3484" s="4">
        <v>24.143999999999998</v>
      </c>
      <c r="BA3484" s="4">
        <v>24.533999999999999</v>
      </c>
      <c r="BB3484" s="4">
        <v>24.303999999999998</v>
      </c>
      <c r="BC3484" s="4">
        <v>24.224</v>
      </c>
      <c r="BD3484" s="3">
        <v>9405649</v>
      </c>
      <c r="BE3484" s="3">
        <v>7639110</v>
      </c>
      <c r="BF3484" s="3">
        <v>9802212</v>
      </c>
      <c r="BG3484" s="3">
        <v>8298277</v>
      </c>
      <c r="BH3484" s="3">
        <v>7161414</v>
      </c>
      <c r="BI3484" s="3">
        <v>10222746</v>
      </c>
      <c r="BJ3484" s="3">
        <v>12110378</v>
      </c>
      <c r="BK3484" s="3">
        <v>12049623</v>
      </c>
      <c r="BL3484" s="3">
        <v>10727131</v>
      </c>
      <c r="BM3484" s="3">
        <v>8675590</v>
      </c>
      <c r="BN3484" s="3">
        <v>6635624</v>
      </c>
      <c r="BO3484" s="3">
        <v>8203191</v>
      </c>
      <c r="BP3484" s="3">
        <v>9405649</v>
      </c>
      <c r="BQ3484" s="3">
        <v>7639110</v>
      </c>
      <c r="BR3484" s="3">
        <v>9802212</v>
      </c>
      <c r="BS3484" s="3">
        <v>8298277</v>
      </c>
      <c r="BT3484" s="3">
        <v>7161414</v>
      </c>
      <c r="BU3484" s="3">
        <v>10222746</v>
      </c>
      <c r="BV3484" s="3">
        <v>12110378</v>
      </c>
      <c r="BW3484" s="3">
        <v>12049623</v>
      </c>
      <c r="BX3484" s="3">
        <v>10727131</v>
      </c>
      <c r="BY3484" s="3">
        <v>8675590</v>
      </c>
      <c r="BZ3484" s="3">
        <v>6635624</v>
      </c>
      <c r="CA3484" s="3">
        <v>8203191</v>
      </c>
      <c r="CB3484" s="3">
        <v>953004.64</v>
      </c>
      <c r="CC3484" s="3">
        <v>767165.8</v>
      </c>
      <c r="CD3484" s="3">
        <v>991396.59</v>
      </c>
      <c r="CE3484" s="3">
        <v>824014.93</v>
      </c>
      <c r="CF3484" s="3">
        <v>695224.74</v>
      </c>
      <c r="CG3484" s="3">
        <v>1018326.2</v>
      </c>
      <c r="CH3484" s="3">
        <v>1216832.8999999999</v>
      </c>
      <c r="CI3484" s="3">
        <v>1220073.2</v>
      </c>
      <c r="CJ3484" s="3">
        <v>1076582.5</v>
      </c>
      <c r="CK3484" s="3">
        <v>852886.78</v>
      </c>
      <c r="CL3484" s="3">
        <v>647730.9</v>
      </c>
      <c r="CM3484" s="3">
        <v>807430.92</v>
      </c>
      <c r="CN3484" s="3">
        <v>4558058</v>
      </c>
      <c r="CO3484" s="3">
        <v>4558058</v>
      </c>
      <c r="CP3484" s="3">
        <v>110930945</v>
      </c>
      <c r="CQ3484" s="3">
        <v>110930945</v>
      </c>
      <c r="CR3484" s="3">
        <v>11070670</v>
      </c>
      <c r="CS3484" s="2">
        <v>2011</v>
      </c>
    </row>
    <row r="3485" spans="1:97" x14ac:dyDescent="0.25">
      <c r="A3485" s="2">
        <v>3944</v>
      </c>
      <c r="B3485" s="5" t="s">
        <v>55</v>
      </c>
      <c r="C3485" s="5" t="s">
        <v>1</v>
      </c>
      <c r="D3485" s="5" t="s">
        <v>6327</v>
      </c>
      <c r="E3485" s="5" t="s">
        <v>1653</v>
      </c>
      <c r="F3485" s="2">
        <v>23279</v>
      </c>
      <c r="G3485" s="5" t="s">
        <v>54</v>
      </c>
      <c r="H3485" s="5" t="s">
        <v>44</v>
      </c>
      <c r="I3485" s="5" t="s">
        <v>130</v>
      </c>
      <c r="J3485" s="5" t="s">
        <v>1</v>
      </c>
      <c r="K3485" s="2">
        <v>22</v>
      </c>
      <c r="L3485" s="2">
        <v>2</v>
      </c>
      <c r="M3485" s="5" t="s">
        <v>53</v>
      </c>
      <c r="N3485" s="5" t="s">
        <v>3</v>
      </c>
      <c r="O3485" s="5" t="s">
        <v>11</v>
      </c>
      <c r="P3485" s="5" t="s">
        <v>11</v>
      </c>
      <c r="Q3485" s="5" t="s">
        <v>1</v>
      </c>
      <c r="R3485" s="5" t="s">
        <v>1</v>
      </c>
      <c r="S3485" s="5" t="s">
        <v>10</v>
      </c>
      <c r="T3485" s="3">
        <v>0</v>
      </c>
      <c r="U3485" s="3">
        <v>0</v>
      </c>
      <c r="V3485" s="3">
        <v>0</v>
      </c>
      <c r="W3485" s="3">
        <v>0</v>
      </c>
      <c r="X3485" s="3">
        <v>0</v>
      </c>
      <c r="Y3485" s="3">
        <v>0</v>
      </c>
      <c r="Z3485" s="3" t="s">
        <v>9</v>
      </c>
      <c r="AA3485" s="3" t="s">
        <v>9</v>
      </c>
      <c r="AB3485" s="3" t="s">
        <v>9</v>
      </c>
      <c r="AC3485" s="3" t="s">
        <v>9</v>
      </c>
      <c r="AD3485" s="3" t="s">
        <v>9</v>
      </c>
      <c r="AE3485" s="3" t="s">
        <v>9</v>
      </c>
      <c r="AF3485" s="3">
        <v>0</v>
      </c>
      <c r="AG3485" s="3">
        <v>0</v>
      </c>
      <c r="AH3485" s="3">
        <v>0</v>
      </c>
      <c r="AI3485" s="3">
        <v>0</v>
      </c>
      <c r="AJ3485" s="3">
        <v>0</v>
      </c>
      <c r="AK3485" s="3">
        <v>0</v>
      </c>
      <c r="AL3485" s="3" t="s">
        <v>9</v>
      </c>
      <c r="AM3485" s="3" t="s">
        <v>9</v>
      </c>
      <c r="AN3485" s="3" t="s">
        <v>9</v>
      </c>
      <c r="AO3485" s="3" t="s">
        <v>9</v>
      </c>
      <c r="AP3485" s="3" t="s">
        <v>9</v>
      </c>
      <c r="AQ3485" s="3" t="s">
        <v>9</v>
      </c>
      <c r="AR3485" s="4">
        <v>0</v>
      </c>
      <c r="AS3485" s="4">
        <v>0</v>
      </c>
      <c r="AT3485" s="4">
        <v>0</v>
      </c>
      <c r="AU3485" s="4">
        <v>0</v>
      </c>
      <c r="AV3485" s="4">
        <v>0</v>
      </c>
      <c r="AW3485" s="4">
        <v>0</v>
      </c>
      <c r="AX3485" s="4" t="s">
        <v>9</v>
      </c>
      <c r="AY3485" s="4" t="s">
        <v>9</v>
      </c>
      <c r="AZ3485" s="4" t="s">
        <v>9</v>
      </c>
      <c r="BA3485" s="4" t="s">
        <v>9</v>
      </c>
      <c r="BB3485" s="4" t="s">
        <v>9</v>
      </c>
      <c r="BC3485" s="4" t="s">
        <v>9</v>
      </c>
      <c r="BD3485" s="3">
        <v>0</v>
      </c>
      <c r="BE3485" s="3">
        <v>0</v>
      </c>
      <c r="BF3485" s="3">
        <v>0</v>
      </c>
      <c r="BG3485" s="3">
        <v>0</v>
      </c>
      <c r="BH3485" s="3">
        <v>0</v>
      </c>
      <c r="BI3485" s="3">
        <v>0</v>
      </c>
      <c r="BJ3485" s="3" t="s">
        <v>9</v>
      </c>
      <c r="BK3485" s="3" t="s">
        <v>9</v>
      </c>
      <c r="BL3485" s="3" t="s">
        <v>9</v>
      </c>
      <c r="BM3485" s="3" t="s">
        <v>9</v>
      </c>
      <c r="BN3485" s="3" t="s">
        <v>9</v>
      </c>
      <c r="BO3485" s="3" t="s">
        <v>9</v>
      </c>
      <c r="BP3485" s="3">
        <v>0</v>
      </c>
      <c r="BQ3485" s="3">
        <v>0</v>
      </c>
      <c r="BR3485" s="3">
        <v>0</v>
      </c>
      <c r="BS3485" s="3">
        <v>0</v>
      </c>
      <c r="BT3485" s="3">
        <v>0</v>
      </c>
      <c r="BU3485" s="3">
        <v>0</v>
      </c>
      <c r="BV3485" s="3" t="s">
        <v>9</v>
      </c>
      <c r="BW3485" s="3" t="s">
        <v>9</v>
      </c>
      <c r="BX3485" s="3" t="s">
        <v>9</v>
      </c>
      <c r="BY3485" s="3" t="s">
        <v>9</v>
      </c>
      <c r="BZ3485" s="3" t="s">
        <v>9</v>
      </c>
      <c r="CA3485" s="3" t="s">
        <v>9</v>
      </c>
      <c r="CB3485" s="3">
        <v>0</v>
      </c>
      <c r="CC3485" s="3">
        <v>0</v>
      </c>
      <c r="CD3485" s="3">
        <v>0</v>
      </c>
      <c r="CE3485" s="3">
        <v>0</v>
      </c>
      <c r="CF3485" s="3">
        <v>0</v>
      </c>
      <c r="CG3485" s="3">
        <v>0</v>
      </c>
      <c r="CH3485" s="3" t="s">
        <v>9</v>
      </c>
      <c r="CI3485" s="3" t="s">
        <v>9</v>
      </c>
      <c r="CJ3485" s="3" t="s">
        <v>9</v>
      </c>
      <c r="CK3485" s="3" t="s">
        <v>9</v>
      </c>
      <c r="CL3485" s="3" t="s">
        <v>9</v>
      </c>
      <c r="CM3485" s="3" t="s">
        <v>9</v>
      </c>
      <c r="CN3485" s="3">
        <v>0</v>
      </c>
      <c r="CO3485" s="3">
        <v>0</v>
      </c>
      <c r="CP3485" s="3">
        <v>0</v>
      </c>
      <c r="CQ3485" s="3">
        <v>0</v>
      </c>
      <c r="CR3485" s="3">
        <v>0</v>
      </c>
      <c r="CS3485" s="2">
        <v>2011</v>
      </c>
    </row>
    <row r="3486" spans="1:97" x14ac:dyDescent="0.25">
      <c r="A3486" s="2">
        <v>3944</v>
      </c>
      <c r="B3486" s="5" t="s">
        <v>55</v>
      </c>
      <c r="C3486" s="5" t="s">
        <v>1</v>
      </c>
      <c r="D3486" s="5" t="s">
        <v>6327</v>
      </c>
      <c r="E3486" s="5" t="s">
        <v>1653</v>
      </c>
      <c r="F3486" s="2">
        <v>23279</v>
      </c>
      <c r="G3486" s="5" t="s">
        <v>54</v>
      </c>
      <c r="H3486" s="5" t="s">
        <v>44</v>
      </c>
      <c r="I3486" s="5" t="s">
        <v>130</v>
      </c>
      <c r="J3486" s="5" t="s">
        <v>1</v>
      </c>
      <c r="K3486" s="2">
        <v>22</v>
      </c>
      <c r="L3486" s="2">
        <v>2</v>
      </c>
      <c r="M3486" s="5" t="s">
        <v>53</v>
      </c>
      <c r="N3486" s="5" t="s">
        <v>3</v>
      </c>
      <c r="O3486" s="5" t="s">
        <v>21</v>
      </c>
      <c r="P3486" s="5" t="s">
        <v>21</v>
      </c>
      <c r="Q3486" s="5" t="s">
        <v>1</v>
      </c>
      <c r="R3486" s="5" t="s">
        <v>1</v>
      </c>
      <c r="S3486" s="5" t="s">
        <v>13</v>
      </c>
      <c r="T3486" s="3">
        <v>19259</v>
      </c>
      <c r="U3486" s="3">
        <v>21672</v>
      </c>
      <c r="V3486" s="3">
        <v>19639</v>
      </c>
      <c r="W3486" s="3">
        <v>12286</v>
      </c>
      <c r="X3486" s="3">
        <v>13595</v>
      </c>
      <c r="Y3486" s="3">
        <v>20444</v>
      </c>
      <c r="Z3486" s="3">
        <v>14733</v>
      </c>
      <c r="AA3486" s="3">
        <v>17238</v>
      </c>
      <c r="AB3486" s="3">
        <v>6819</v>
      </c>
      <c r="AC3486" s="3">
        <v>4774</v>
      </c>
      <c r="AD3486" s="3">
        <v>9084</v>
      </c>
      <c r="AE3486" s="3">
        <v>20526</v>
      </c>
      <c r="AF3486" s="3">
        <v>19259</v>
      </c>
      <c r="AG3486" s="3">
        <v>21672</v>
      </c>
      <c r="AH3486" s="3">
        <v>19639</v>
      </c>
      <c r="AI3486" s="3">
        <v>12286</v>
      </c>
      <c r="AJ3486" s="3">
        <v>13595</v>
      </c>
      <c r="AK3486" s="3">
        <v>20444</v>
      </c>
      <c r="AL3486" s="3">
        <v>14733</v>
      </c>
      <c r="AM3486" s="3">
        <v>17238</v>
      </c>
      <c r="AN3486" s="3">
        <v>6819</v>
      </c>
      <c r="AO3486" s="3">
        <v>4774</v>
      </c>
      <c r="AP3486" s="3">
        <v>9084</v>
      </c>
      <c r="AQ3486" s="3">
        <v>20526</v>
      </c>
      <c r="AR3486" s="4">
        <v>1.0620000000000001</v>
      </c>
      <c r="AS3486" s="4">
        <v>1.0609999999999999</v>
      </c>
      <c r="AT3486" s="4">
        <v>1.0640000000000001</v>
      </c>
      <c r="AU3486" s="4">
        <v>1.0640000000000001</v>
      </c>
      <c r="AV3486" s="4">
        <v>1.0640000000000001</v>
      </c>
      <c r="AW3486" s="4">
        <v>1.0640000000000001</v>
      </c>
      <c r="AX3486" s="4">
        <v>1.0640000000000001</v>
      </c>
      <c r="AY3486" s="4">
        <v>1.085</v>
      </c>
      <c r="AZ3486" s="4">
        <v>1.085</v>
      </c>
      <c r="BA3486" s="4">
        <v>1.085</v>
      </c>
      <c r="BB3486" s="4">
        <v>1.085</v>
      </c>
      <c r="BC3486" s="4">
        <v>1.085</v>
      </c>
      <c r="BD3486" s="3">
        <v>20453</v>
      </c>
      <c r="BE3486" s="3">
        <v>22994</v>
      </c>
      <c r="BF3486" s="3">
        <v>20896</v>
      </c>
      <c r="BG3486" s="3">
        <v>13072</v>
      </c>
      <c r="BH3486" s="3">
        <v>14465</v>
      </c>
      <c r="BI3486" s="3">
        <v>21752</v>
      </c>
      <c r="BJ3486" s="3">
        <v>15676</v>
      </c>
      <c r="BK3486" s="3">
        <v>18703</v>
      </c>
      <c r="BL3486" s="3">
        <v>7399</v>
      </c>
      <c r="BM3486" s="3">
        <v>5180</v>
      </c>
      <c r="BN3486" s="3">
        <v>9856</v>
      </c>
      <c r="BO3486" s="3">
        <v>22271</v>
      </c>
      <c r="BP3486" s="3">
        <v>20453</v>
      </c>
      <c r="BQ3486" s="3">
        <v>22994</v>
      </c>
      <c r="BR3486" s="3">
        <v>20896</v>
      </c>
      <c r="BS3486" s="3">
        <v>13072</v>
      </c>
      <c r="BT3486" s="3">
        <v>14465</v>
      </c>
      <c r="BU3486" s="3">
        <v>21752</v>
      </c>
      <c r="BV3486" s="3">
        <v>15676</v>
      </c>
      <c r="BW3486" s="3">
        <v>18703</v>
      </c>
      <c r="BX3486" s="3">
        <v>7399</v>
      </c>
      <c r="BY3486" s="3">
        <v>5180</v>
      </c>
      <c r="BZ3486" s="3">
        <v>9856</v>
      </c>
      <c r="CA3486" s="3">
        <v>22271</v>
      </c>
      <c r="CB3486" s="3">
        <v>2072.357</v>
      </c>
      <c r="CC3486" s="3">
        <v>2309.1959999999999</v>
      </c>
      <c r="CD3486" s="3">
        <v>2113.413</v>
      </c>
      <c r="CE3486" s="3">
        <v>1298.0740000000001</v>
      </c>
      <c r="CF3486" s="3">
        <v>1404.259</v>
      </c>
      <c r="CG3486" s="3">
        <v>2166.84</v>
      </c>
      <c r="CH3486" s="3">
        <v>1575.0920000000001</v>
      </c>
      <c r="CI3486" s="3">
        <v>1893.778</v>
      </c>
      <c r="CJ3486" s="3">
        <v>742.53</v>
      </c>
      <c r="CK3486" s="3">
        <v>509.21899999999999</v>
      </c>
      <c r="CL3486" s="3">
        <v>962.09900000000005</v>
      </c>
      <c r="CM3486" s="3">
        <v>2192.0810000000001</v>
      </c>
      <c r="CN3486" s="3">
        <v>180069</v>
      </c>
      <c r="CO3486" s="3">
        <v>180069</v>
      </c>
      <c r="CP3486" s="3">
        <v>192717</v>
      </c>
      <c r="CQ3486" s="3">
        <v>192717</v>
      </c>
      <c r="CR3486" s="3">
        <v>19238.937999999998</v>
      </c>
      <c r="CS3486" s="2">
        <v>2011</v>
      </c>
    </row>
    <row r="3487" spans="1:97" x14ac:dyDescent="0.25">
      <c r="A3487" s="2">
        <v>3945</v>
      </c>
      <c r="B3487" s="5" t="s">
        <v>55</v>
      </c>
      <c r="C3487" s="5" t="s">
        <v>1</v>
      </c>
      <c r="D3487" s="5" t="s">
        <v>6326</v>
      </c>
      <c r="E3487" s="5" t="s">
        <v>6324</v>
      </c>
      <c r="F3487" s="2">
        <v>12796</v>
      </c>
      <c r="G3487" s="5" t="s">
        <v>54</v>
      </c>
      <c r="H3487" s="5" t="s">
        <v>44</v>
      </c>
      <c r="I3487" s="5" t="s">
        <v>130</v>
      </c>
      <c r="J3487" s="5" t="s">
        <v>1</v>
      </c>
      <c r="K3487" s="2">
        <v>22</v>
      </c>
      <c r="L3487" s="2">
        <v>1</v>
      </c>
      <c r="M3487" s="5" t="s">
        <v>56</v>
      </c>
      <c r="N3487" s="5" t="s">
        <v>3</v>
      </c>
      <c r="O3487" s="5" t="s">
        <v>36</v>
      </c>
      <c r="P3487" s="5" t="s">
        <v>35</v>
      </c>
      <c r="Q3487" s="5" t="s">
        <v>1</v>
      </c>
      <c r="R3487" s="5" t="s">
        <v>1</v>
      </c>
      <c r="S3487" s="5" t="s">
        <v>0</v>
      </c>
      <c r="T3487" s="3">
        <v>183</v>
      </c>
      <c r="U3487" s="3">
        <v>471</v>
      </c>
      <c r="V3487" s="3">
        <v>0</v>
      </c>
      <c r="W3487" s="3">
        <v>0</v>
      </c>
      <c r="X3487" s="3">
        <v>783</v>
      </c>
      <c r="Y3487" s="3">
        <v>0</v>
      </c>
      <c r="Z3487" s="3">
        <v>760</v>
      </c>
      <c r="AA3487" s="3">
        <v>161</v>
      </c>
      <c r="AB3487" s="3">
        <v>0</v>
      </c>
      <c r="AC3487" s="3">
        <v>0</v>
      </c>
      <c r="AD3487" s="3">
        <v>0</v>
      </c>
      <c r="AE3487" s="3">
        <v>0</v>
      </c>
      <c r="AF3487" s="3">
        <v>183</v>
      </c>
      <c r="AG3487" s="3">
        <v>471</v>
      </c>
      <c r="AH3487" s="3">
        <v>0</v>
      </c>
      <c r="AI3487" s="3">
        <v>0</v>
      </c>
      <c r="AJ3487" s="3">
        <v>783</v>
      </c>
      <c r="AK3487" s="3">
        <v>0</v>
      </c>
      <c r="AL3487" s="3">
        <v>760</v>
      </c>
      <c r="AM3487" s="3">
        <v>161</v>
      </c>
      <c r="AN3487" s="3">
        <v>0</v>
      </c>
      <c r="AO3487" s="3">
        <v>0</v>
      </c>
      <c r="AP3487" s="3">
        <v>0</v>
      </c>
      <c r="AQ3487" s="3">
        <v>0</v>
      </c>
      <c r="AR3487" s="4">
        <v>19.89</v>
      </c>
      <c r="AS3487" s="4">
        <v>19.89</v>
      </c>
      <c r="AT3487" s="4">
        <v>0</v>
      </c>
      <c r="AU3487" s="4">
        <v>0</v>
      </c>
      <c r="AV3487" s="4">
        <v>20.704000000000001</v>
      </c>
      <c r="AW3487" s="4">
        <v>0</v>
      </c>
      <c r="AX3487" s="4">
        <v>24.988</v>
      </c>
      <c r="AY3487" s="4">
        <v>25.192</v>
      </c>
      <c r="AZ3487" s="4">
        <v>0</v>
      </c>
      <c r="BA3487" s="4">
        <v>0</v>
      </c>
      <c r="BB3487" s="4">
        <v>0</v>
      </c>
      <c r="BC3487" s="4">
        <v>0</v>
      </c>
      <c r="BD3487" s="3">
        <v>3640</v>
      </c>
      <c r="BE3487" s="3">
        <v>9368</v>
      </c>
      <c r="BF3487" s="3">
        <v>0</v>
      </c>
      <c r="BG3487" s="3">
        <v>0</v>
      </c>
      <c r="BH3487" s="3">
        <v>16211</v>
      </c>
      <c r="BI3487" s="3">
        <v>0</v>
      </c>
      <c r="BJ3487" s="3">
        <v>18991</v>
      </c>
      <c r="BK3487" s="3">
        <v>4056</v>
      </c>
      <c r="BL3487" s="3">
        <v>0</v>
      </c>
      <c r="BM3487" s="3">
        <v>0</v>
      </c>
      <c r="BN3487" s="3">
        <v>0</v>
      </c>
      <c r="BO3487" s="3">
        <v>0</v>
      </c>
      <c r="BP3487" s="3">
        <v>3640</v>
      </c>
      <c r="BQ3487" s="3">
        <v>9368</v>
      </c>
      <c r="BR3487" s="3">
        <v>0</v>
      </c>
      <c r="BS3487" s="3">
        <v>0</v>
      </c>
      <c r="BT3487" s="3">
        <v>16211</v>
      </c>
      <c r="BU3487" s="3">
        <v>0</v>
      </c>
      <c r="BV3487" s="3">
        <v>18991</v>
      </c>
      <c r="BW3487" s="3">
        <v>4056</v>
      </c>
      <c r="BX3487" s="3">
        <v>0</v>
      </c>
      <c r="BY3487" s="3">
        <v>0</v>
      </c>
      <c r="BZ3487" s="3">
        <v>0</v>
      </c>
      <c r="CA3487" s="3">
        <v>0</v>
      </c>
      <c r="CB3487" s="3">
        <v>-228.71899999999999</v>
      </c>
      <c r="CC3487" s="3">
        <v>347.19799999999998</v>
      </c>
      <c r="CD3487" s="3">
        <v>-439.44299999999998</v>
      </c>
      <c r="CE3487" s="3">
        <v>-391.04599999999999</v>
      </c>
      <c r="CF3487" s="3">
        <v>655.71</v>
      </c>
      <c r="CG3487" s="3">
        <v>-428.79599999999999</v>
      </c>
      <c r="CH3487" s="3">
        <v>631.84</v>
      </c>
      <c r="CI3487" s="3">
        <v>412.66</v>
      </c>
      <c r="CJ3487" s="3">
        <v>-305.86799999999999</v>
      </c>
      <c r="CK3487" s="3">
        <v>-384.27100000000002</v>
      </c>
      <c r="CL3487" s="3">
        <v>-405.565</v>
      </c>
      <c r="CM3487" s="3">
        <v>-428.79599999999999</v>
      </c>
      <c r="CN3487" s="3">
        <v>2358</v>
      </c>
      <c r="CO3487" s="3">
        <v>2358</v>
      </c>
      <c r="CP3487" s="3">
        <v>52266</v>
      </c>
      <c r="CQ3487" s="3">
        <v>52266</v>
      </c>
      <c r="CR3487" s="3">
        <v>-965.096</v>
      </c>
      <c r="CS3487" s="2">
        <v>2011</v>
      </c>
    </row>
    <row r="3488" spans="1:97" x14ac:dyDescent="0.25">
      <c r="A3488" s="2">
        <v>3945</v>
      </c>
      <c r="B3488" s="5" t="s">
        <v>55</v>
      </c>
      <c r="C3488" s="5" t="s">
        <v>1</v>
      </c>
      <c r="D3488" s="5" t="s">
        <v>6326</v>
      </c>
      <c r="E3488" s="5" t="s">
        <v>6324</v>
      </c>
      <c r="F3488" s="2">
        <v>12796</v>
      </c>
      <c r="G3488" s="5" t="s">
        <v>54</v>
      </c>
      <c r="H3488" s="5" t="s">
        <v>44</v>
      </c>
      <c r="I3488" s="5" t="s">
        <v>130</v>
      </c>
      <c r="J3488" s="5" t="s">
        <v>1</v>
      </c>
      <c r="K3488" s="2">
        <v>22</v>
      </c>
      <c r="L3488" s="2">
        <v>1</v>
      </c>
      <c r="M3488" s="5" t="s">
        <v>56</v>
      </c>
      <c r="N3488" s="5" t="s">
        <v>3</v>
      </c>
      <c r="O3488" s="5" t="s">
        <v>11</v>
      </c>
      <c r="P3488" s="5" t="s">
        <v>11</v>
      </c>
      <c r="Q3488" s="5" t="s">
        <v>1</v>
      </c>
      <c r="R3488" s="5" t="s">
        <v>1</v>
      </c>
      <c r="S3488" s="5" t="s">
        <v>10</v>
      </c>
      <c r="T3488" s="3">
        <v>76</v>
      </c>
      <c r="U3488" s="3">
        <v>72</v>
      </c>
      <c r="V3488" s="3">
        <v>0</v>
      </c>
      <c r="W3488" s="3">
        <v>0</v>
      </c>
      <c r="X3488" s="3">
        <v>235</v>
      </c>
      <c r="Y3488" s="3">
        <v>0</v>
      </c>
      <c r="Z3488" s="3">
        <v>148</v>
      </c>
      <c r="AA3488" s="3">
        <v>135</v>
      </c>
      <c r="AB3488" s="3">
        <v>0</v>
      </c>
      <c r="AC3488" s="3">
        <v>0</v>
      </c>
      <c r="AD3488" s="3">
        <v>0</v>
      </c>
      <c r="AE3488" s="3">
        <v>0</v>
      </c>
      <c r="AF3488" s="3">
        <v>76</v>
      </c>
      <c r="AG3488" s="3">
        <v>72</v>
      </c>
      <c r="AH3488" s="3">
        <v>0</v>
      </c>
      <c r="AI3488" s="3">
        <v>0</v>
      </c>
      <c r="AJ3488" s="3">
        <v>235</v>
      </c>
      <c r="AK3488" s="3">
        <v>0</v>
      </c>
      <c r="AL3488" s="3">
        <v>148</v>
      </c>
      <c r="AM3488" s="3">
        <v>135</v>
      </c>
      <c r="AN3488" s="3">
        <v>0</v>
      </c>
      <c r="AO3488" s="3">
        <v>0</v>
      </c>
      <c r="AP3488" s="3">
        <v>0</v>
      </c>
      <c r="AQ3488" s="3">
        <v>0</v>
      </c>
      <c r="AR3488" s="4">
        <v>5.9219999999999997</v>
      </c>
      <c r="AS3488" s="4">
        <v>5.9219999999999997</v>
      </c>
      <c r="AT3488" s="4">
        <v>0</v>
      </c>
      <c r="AU3488" s="4">
        <v>0</v>
      </c>
      <c r="AV3488" s="4">
        <v>5.9219999999999997</v>
      </c>
      <c r="AW3488" s="4">
        <v>0</v>
      </c>
      <c r="AX3488" s="4">
        <v>5.9219999999999997</v>
      </c>
      <c r="AY3488" s="4">
        <v>5.9219999999999997</v>
      </c>
      <c r="AZ3488" s="4">
        <v>0</v>
      </c>
      <c r="BA3488" s="4">
        <v>0</v>
      </c>
      <c r="BB3488" s="4">
        <v>0</v>
      </c>
      <c r="BC3488" s="4">
        <v>0</v>
      </c>
      <c r="BD3488" s="3">
        <v>450</v>
      </c>
      <c r="BE3488" s="3">
        <v>426</v>
      </c>
      <c r="BF3488" s="3">
        <v>0</v>
      </c>
      <c r="BG3488" s="3">
        <v>0</v>
      </c>
      <c r="BH3488" s="3">
        <v>1392</v>
      </c>
      <c r="BI3488" s="3">
        <v>0</v>
      </c>
      <c r="BJ3488" s="3">
        <v>876</v>
      </c>
      <c r="BK3488" s="3">
        <v>799</v>
      </c>
      <c r="BL3488" s="3">
        <v>0</v>
      </c>
      <c r="BM3488" s="3">
        <v>0</v>
      </c>
      <c r="BN3488" s="3">
        <v>0</v>
      </c>
      <c r="BO3488" s="3">
        <v>0</v>
      </c>
      <c r="BP3488" s="3">
        <v>450</v>
      </c>
      <c r="BQ3488" s="3">
        <v>426</v>
      </c>
      <c r="BR3488" s="3">
        <v>0</v>
      </c>
      <c r="BS3488" s="3">
        <v>0</v>
      </c>
      <c r="BT3488" s="3">
        <v>1392</v>
      </c>
      <c r="BU3488" s="3">
        <v>0</v>
      </c>
      <c r="BV3488" s="3">
        <v>876</v>
      </c>
      <c r="BW3488" s="3">
        <v>799</v>
      </c>
      <c r="BX3488" s="3">
        <v>0</v>
      </c>
      <c r="BY3488" s="3">
        <v>0</v>
      </c>
      <c r="BZ3488" s="3">
        <v>0</v>
      </c>
      <c r="CA3488" s="3">
        <v>0</v>
      </c>
      <c r="CB3488" s="3">
        <v>-28.280999999999999</v>
      </c>
      <c r="CC3488" s="3">
        <v>15.802</v>
      </c>
      <c r="CD3488" s="3">
        <v>-14.557</v>
      </c>
      <c r="CE3488" s="3">
        <v>-12.954000000000001</v>
      </c>
      <c r="CF3488" s="3">
        <v>56.29</v>
      </c>
      <c r="CG3488" s="3">
        <v>-14.204000000000001</v>
      </c>
      <c r="CH3488" s="3">
        <v>29.16</v>
      </c>
      <c r="CI3488" s="3">
        <v>81.34</v>
      </c>
      <c r="CJ3488" s="3">
        <v>-10.132</v>
      </c>
      <c r="CK3488" s="3">
        <v>-12.728999999999999</v>
      </c>
      <c r="CL3488" s="3">
        <v>-13.435</v>
      </c>
      <c r="CM3488" s="3">
        <v>-14.204000000000001</v>
      </c>
      <c r="CN3488" s="3">
        <v>666</v>
      </c>
      <c r="CO3488" s="3">
        <v>666</v>
      </c>
      <c r="CP3488" s="3">
        <v>3943</v>
      </c>
      <c r="CQ3488" s="3">
        <v>3943</v>
      </c>
      <c r="CR3488" s="3">
        <v>62.095999999999997</v>
      </c>
      <c r="CS3488" s="2">
        <v>2011</v>
      </c>
    </row>
    <row r="3489" spans="1:97" x14ac:dyDescent="0.25">
      <c r="A3489" s="2">
        <v>3946</v>
      </c>
      <c r="B3489" s="5" t="s">
        <v>55</v>
      </c>
      <c r="C3489" s="5" t="s">
        <v>1</v>
      </c>
      <c r="D3489" s="5" t="s">
        <v>6325</v>
      </c>
      <c r="E3489" s="5" t="s">
        <v>6324</v>
      </c>
      <c r="F3489" s="2">
        <v>12796</v>
      </c>
      <c r="G3489" s="5" t="s">
        <v>54</v>
      </c>
      <c r="H3489" s="5" t="s">
        <v>44</v>
      </c>
      <c r="I3489" s="5" t="s">
        <v>130</v>
      </c>
      <c r="J3489" s="5" t="s">
        <v>1</v>
      </c>
      <c r="K3489" s="2">
        <v>22</v>
      </c>
      <c r="L3489" s="2">
        <v>1</v>
      </c>
      <c r="M3489" s="5" t="s">
        <v>56</v>
      </c>
      <c r="N3489" s="5" t="s">
        <v>3</v>
      </c>
      <c r="O3489" s="5" t="s">
        <v>36</v>
      </c>
      <c r="P3489" s="5" t="s">
        <v>35</v>
      </c>
      <c r="Q3489" s="5" t="s">
        <v>1</v>
      </c>
      <c r="R3489" s="5" t="s">
        <v>1</v>
      </c>
      <c r="S3489" s="5" t="s">
        <v>0</v>
      </c>
      <c r="T3489" s="3">
        <v>0</v>
      </c>
      <c r="U3489" s="3">
        <v>0</v>
      </c>
      <c r="V3489" s="3">
        <v>0</v>
      </c>
      <c r="W3489" s="3">
        <v>0</v>
      </c>
      <c r="X3489" s="3">
        <v>0</v>
      </c>
      <c r="Y3489" s="3">
        <v>0</v>
      </c>
      <c r="Z3489" s="3">
        <v>0</v>
      </c>
      <c r="AA3489" s="3">
        <v>0</v>
      </c>
      <c r="AB3489" s="3">
        <v>0</v>
      </c>
      <c r="AC3489" s="3">
        <v>0</v>
      </c>
      <c r="AD3489" s="3">
        <v>0</v>
      </c>
      <c r="AE3489" s="3">
        <v>0</v>
      </c>
      <c r="AF3489" s="3">
        <v>0</v>
      </c>
      <c r="AG3489" s="3">
        <v>0</v>
      </c>
      <c r="AH3489" s="3">
        <v>0</v>
      </c>
      <c r="AI3489" s="3">
        <v>0</v>
      </c>
      <c r="AJ3489" s="3">
        <v>0</v>
      </c>
      <c r="AK3489" s="3">
        <v>0</v>
      </c>
      <c r="AL3489" s="3">
        <v>0</v>
      </c>
      <c r="AM3489" s="3">
        <v>0</v>
      </c>
      <c r="AN3489" s="3">
        <v>0</v>
      </c>
      <c r="AO3489" s="3">
        <v>0</v>
      </c>
      <c r="AP3489" s="3">
        <v>0</v>
      </c>
      <c r="AQ3489" s="3">
        <v>0</v>
      </c>
      <c r="AR3489" s="4">
        <v>0</v>
      </c>
      <c r="AS3489" s="4">
        <v>0</v>
      </c>
      <c r="AT3489" s="4">
        <v>0</v>
      </c>
      <c r="AU3489" s="4">
        <v>0</v>
      </c>
      <c r="AV3489" s="4">
        <v>0</v>
      </c>
      <c r="AW3489" s="4">
        <v>0</v>
      </c>
      <c r="AX3489" s="4">
        <v>0</v>
      </c>
      <c r="AY3489" s="4">
        <v>0</v>
      </c>
      <c r="AZ3489" s="4">
        <v>0</v>
      </c>
      <c r="BA3489" s="4">
        <v>0</v>
      </c>
      <c r="BB3489" s="4">
        <v>0</v>
      </c>
      <c r="BC3489" s="4">
        <v>0</v>
      </c>
      <c r="BD3489" s="3">
        <v>0</v>
      </c>
      <c r="BE3489" s="3">
        <v>0</v>
      </c>
      <c r="BF3489" s="3">
        <v>0</v>
      </c>
      <c r="BG3489" s="3">
        <v>0</v>
      </c>
      <c r="BH3489" s="3">
        <v>0</v>
      </c>
      <c r="BI3489" s="3">
        <v>0</v>
      </c>
      <c r="BJ3489" s="3">
        <v>0</v>
      </c>
      <c r="BK3489" s="3">
        <v>0</v>
      </c>
      <c r="BL3489" s="3">
        <v>0</v>
      </c>
      <c r="BM3489" s="3">
        <v>0</v>
      </c>
      <c r="BN3489" s="3">
        <v>0</v>
      </c>
      <c r="BO3489" s="3">
        <v>0</v>
      </c>
      <c r="BP3489" s="3">
        <v>0</v>
      </c>
      <c r="BQ3489" s="3">
        <v>0</v>
      </c>
      <c r="BR3489" s="3">
        <v>0</v>
      </c>
      <c r="BS3489" s="3">
        <v>0</v>
      </c>
      <c r="BT3489" s="3">
        <v>0</v>
      </c>
      <c r="BU3489" s="3">
        <v>0</v>
      </c>
      <c r="BV3489" s="3">
        <v>0</v>
      </c>
      <c r="BW3489" s="3">
        <v>0</v>
      </c>
      <c r="BX3489" s="3">
        <v>0</v>
      </c>
      <c r="BY3489" s="3">
        <v>0</v>
      </c>
      <c r="BZ3489" s="3">
        <v>0</v>
      </c>
      <c r="CA3489" s="3">
        <v>0</v>
      </c>
      <c r="CB3489" s="3">
        <v>0</v>
      </c>
      <c r="CC3489" s="3">
        <v>0</v>
      </c>
      <c r="CD3489" s="3">
        <v>0</v>
      </c>
      <c r="CE3489" s="3">
        <v>0</v>
      </c>
      <c r="CF3489" s="3">
        <v>0</v>
      </c>
      <c r="CG3489" s="3">
        <v>0</v>
      </c>
      <c r="CH3489" s="3">
        <v>0</v>
      </c>
      <c r="CI3489" s="3">
        <v>0</v>
      </c>
      <c r="CJ3489" s="3">
        <v>0</v>
      </c>
      <c r="CK3489" s="3">
        <v>0</v>
      </c>
      <c r="CL3489" s="3">
        <v>0</v>
      </c>
      <c r="CM3489" s="3">
        <v>0</v>
      </c>
      <c r="CN3489" s="3">
        <v>0</v>
      </c>
      <c r="CO3489" s="3">
        <v>0</v>
      </c>
      <c r="CP3489" s="3">
        <v>0</v>
      </c>
      <c r="CQ3489" s="3">
        <v>0</v>
      </c>
      <c r="CR3489" s="3">
        <v>0</v>
      </c>
      <c r="CS3489" s="2">
        <v>2011</v>
      </c>
    </row>
    <row r="3490" spans="1:97" x14ac:dyDescent="0.25">
      <c r="A3490" s="2">
        <v>3946</v>
      </c>
      <c r="B3490" s="5" t="s">
        <v>55</v>
      </c>
      <c r="C3490" s="5" t="s">
        <v>1</v>
      </c>
      <c r="D3490" s="5" t="s">
        <v>6325</v>
      </c>
      <c r="E3490" s="5" t="s">
        <v>6324</v>
      </c>
      <c r="F3490" s="2">
        <v>12796</v>
      </c>
      <c r="G3490" s="5" t="s">
        <v>54</v>
      </c>
      <c r="H3490" s="5" t="s">
        <v>44</v>
      </c>
      <c r="I3490" s="5" t="s">
        <v>130</v>
      </c>
      <c r="J3490" s="5" t="s">
        <v>1</v>
      </c>
      <c r="K3490" s="2">
        <v>22</v>
      </c>
      <c r="L3490" s="2">
        <v>1</v>
      </c>
      <c r="M3490" s="5" t="s">
        <v>56</v>
      </c>
      <c r="N3490" s="5" t="s">
        <v>3</v>
      </c>
      <c r="O3490" s="5" t="s">
        <v>21</v>
      </c>
      <c r="P3490" s="5" t="s">
        <v>21</v>
      </c>
      <c r="Q3490" s="5" t="s">
        <v>1</v>
      </c>
      <c r="R3490" s="5" t="s">
        <v>1</v>
      </c>
      <c r="S3490" s="5" t="s">
        <v>13</v>
      </c>
      <c r="T3490" s="3">
        <v>7840</v>
      </c>
      <c r="U3490" s="3">
        <v>3064</v>
      </c>
      <c r="V3490" s="3">
        <v>7470</v>
      </c>
      <c r="W3490" s="3">
        <v>1726</v>
      </c>
      <c r="X3490" s="3">
        <v>2094</v>
      </c>
      <c r="Y3490" s="3">
        <v>7633</v>
      </c>
      <c r="Z3490" s="3">
        <v>12715</v>
      </c>
      <c r="AA3490" s="3">
        <v>6114</v>
      </c>
      <c r="AB3490" s="3">
        <v>2908</v>
      </c>
      <c r="AC3490" s="3">
        <v>51</v>
      </c>
      <c r="AD3490" s="3">
        <v>3637</v>
      </c>
      <c r="AE3490" s="3">
        <v>5709</v>
      </c>
      <c r="AF3490" s="3">
        <v>7840</v>
      </c>
      <c r="AG3490" s="3">
        <v>3064</v>
      </c>
      <c r="AH3490" s="3">
        <v>7470</v>
      </c>
      <c r="AI3490" s="3">
        <v>1726</v>
      </c>
      <c r="AJ3490" s="3">
        <v>2094</v>
      </c>
      <c r="AK3490" s="3">
        <v>7633</v>
      </c>
      <c r="AL3490" s="3">
        <v>12715</v>
      </c>
      <c r="AM3490" s="3">
        <v>6114</v>
      </c>
      <c r="AN3490" s="3">
        <v>2908</v>
      </c>
      <c r="AO3490" s="3">
        <v>51</v>
      </c>
      <c r="AP3490" s="3">
        <v>3637</v>
      </c>
      <c r="AQ3490" s="3">
        <v>5709</v>
      </c>
      <c r="AR3490" s="4">
        <v>1.0409999999999999</v>
      </c>
      <c r="AS3490" s="4">
        <v>1.0409999999999999</v>
      </c>
      <c r="AT3490" s="4">
        <v>1.0409999999999999</v>
      </c>
      <c r="AU3490" s="4">
        <v>1.0409999999999999</v>
      </c>
      <c r="AV3490" s="4">
        <v>1.0409999999999999</v>
      </c>
      <c r="AW3490" s="4">
        <v>1.0409999999999999</v>
      </c>
      <c r="AX3490" s="4">
        <v>1.0409999999999999</v>
      </c>
      <c r="AY3490" s="4">
        <v>1.0389999999999999</v>
      </c>
      <c r="AZ3490" s="4">
        <v>1.038</v>
      </c>
      <c r="BA3490" s="4">
        <v>1.038</v>
      </c>
      <c r="BB3490" s="4">
        <v>1.038</v>
      </c>
      <c r="BC3490" s="4">
        <v>1.038</v>
      </c>
      <c r="BD3490" s="3">
        <v>8161</v>
      </c>
      <c r="BE3490" s="3">
        <v>3190</v>
      </c>
      <c r="BF3490" s="3">
        <v>7776</v>
      </c>
      <c r="BG3490" s="3">
        <v>1797</v>
      </c>
      <c r="BH3490" s="3">
        <v>2180</v>
      </c>
      <c r="BI3490" s="3">
        <v>7946</v>
      </c>
      <c r="BJ3490" s="3">
        <v>13236</v>
      </c>
      <c r="BK3490" s="3">
        <v>6352</v>
      </c>
      <c r="BL3490" s="3">
        <v>3019</v>
      </c>
      <c r="BM3490" s="3">
        <v>53</v>
      </c>
      <c r="BN3490" s="3">
        <v>3775</v>
      </c>
      <c r="BO3490" s="3">
        <v>5926</v>
      </c>
      <c r="BP3490" s="3">
        <v>8161</v>
      </c>
      <c r="BQ3490" s="3">
        <v>3190</v>
      </c>
      <c r="BR3490" s="3">
        <v>7776</v>
      </c>
      <c r="BS3490" s="3">
        <v>1797</v>
      </c>
      <c r="BT3490" s="3">
        <v>2180</v>
      </c>
      <c r="BU3490" s="3">
        <v>7946</v>
      </c>
      <c r="BV3490" s="3">
        <v>13236</v>
      </c>
      <c r="BW3490" s="3">
        <v>6352</v>
      </c>
      <c r="BX3490" s="3">
        <v>3019</v>
      </c>
      <c r="BY3490" s="3">
        <v>53</v>
      </c>
      <c r="BZ3490" s="3">
        <v>3775</v>
      </c>
      <c r="CA3490" s="3">
        <v>5926</v>
      </c>
      <c r="CB3490" s="3">
        <v>592.40499999999997</v>
      </c>
      <c r="CC3490" s="3">
        <v>248.405</v>
      </c>
      <c r="CD3490" s="3">
        <v>449.71600000000001</v>
      </c>
      <c r="CE3490" s="3">
        <v>178.339</v>
      </c>
      <c r="CF3490" s="3">
        <v>120.157</v>
      </c>
      <c r="CG3490" s="3">
        <v>543.15499999999997</v>
      </c>
      <c r="CH3490" s="3">
        <v>909.88499999999999</v>
      </c>
      <c r="CI3490" s="3">
        <v>380.36500000000001</v>
      </c>
      <c r="CJ3490" s="3">
        <v>198.38300000000001</v>
      </c>
      <c r="CK3490" s="3">
        <v>-752</v>
      </c>
      <c r="CL3490" s="3">
        <v>142.852</v>
      </c>
      <c r="CM3490" s="3">
        <v>238.39099999999999</v>
      </c>
      <c r="CN3490" s="3">
        <v>60961</v>
      </c>
      <c r="CO3490" s="3">
        <v>60961</v>
      </c>
      <c r="CP3490" s="3">
        <v>63411</v>
      </c>
      <c r="CQ3490" s="3">
        <v>63411</v>
      </c>
      <c r="CR3490" s="3">
        <v>3250.0529999999999</v>
      </c>
      <c r="CS3490" s="2">
        <v>2011</v>
      </c>
    </row>
    <row r="3491" spans="1:97" x14ac:dyDescent="0.25">
      <c r="A3491" s="2">
        <v>3946</v>
      </c>
      <c r="B3491" s="5" t="s">
        <v>55</v>
      </c>
      <c r="C3491" s="5" t="s">
        <v>1</v>
      </c>
      <c r="D3491" s="5" t="s">
        <v>6325</v>
      </c>
      <c r="E3491" s="5" t="s">
        <v>6324</v>
      </c>
      <c r="F3491" s="2">
        <v>12796</v>
      </c>
      <c r="G3491" s="5" t="s">
        <v>54</v>
      </c>
      <c r="H3491" s="5" t="s">
        <v>44</v>
      </c>
      <c r="I3491" s="5" t="s">
        <v>130</v>
      </c>
      <c r="J3491" s="5" t="s">
        <v>1</v>
      </c>
      <c r="K3491" s="2">
        <v>22</v>
      </c>
      <c r="L3491" s="2">
        <v>1</v>
      </c>
      <c r="M3491" s="5" t="s">
        <v>56</v>
      </c>
      <c r="N3491" s="5" t="s">
        <v>3</v>
      </c>
      <c r="O3491" s="5" t="s">
        <v>832</v>
      </c>
      <c r="P3491" s="5" t="s">
        <v>46</v>
      </c>
      <c r="Q3491" s="5" t="s">
        <v>1</v>
      </c>
      <c r="R3491" s="5" t="s">
        <v>1</v>
      </c>
      <c r="S3491" s="5" t="s">
        <v>0</v>
      </c>
      <c r="T3491" s="3">
        <v>0</v>
      </c>
      <c r="U3491" s="3">
        <v>0</v>
      </c>
      <c r="V3491" s="3">
        <v>0</v>
      </c>
      <c r="W3491" s="3">
        <v>0</v>
      </c>
      <c r="X3491" s="3">
        <v>0</v>
      </c>
      <c r="Y3491" s="3">
        <v>0</v>
      </c>
      <c r="Z3491" s="3">
        <v>0</v>
      </c>
      <c r="AA3491" s="3">
        <v>0</v>
      </c>
      <c r="AB3491" s="3">
        <v>0</v>
      </c>
      <c r="AC3491" s="3">
        <v>0</v>
      </c>
      <c r="AD3491" s="3">
        <v>0</v>
      </c>
      <c r="AE3491" s="3">
        <v>0</v>
      </c>
      <c r="AF3491" s="3">
        <v>0</v>
      </c>
      <c r="AG3491" s="3">
        <v>0</v>
      </c>
      <c r="AH3491" s="3">
        <v>0</v>
      </c>
      <c r="AI3491" s="3">
        <v>0</v>
      </c>
      <c r="AJ3491" s="3">
        <v>0</v>
      </c>
      <c r="AK3491" s="3">
        <v>0</v>
      </c>
      <c r="AL3491" s="3">
        <v>0</v>
      </c>
      <c r="AM3491" s="3">
        <v>0</v>
      </c>
      <c r="AN3491" s="3">
        <v>0</v>
      </c>
      <c r="AO3491" s="3">
        <v>0</v>
      </c>
      <c r="AP3491" s="3">
        <v>0</v>
      </c>
      <c r="AQ3491" s="3">
        <v>0</v>
      </c>
      <c r="AR3491" s="4">
        <v>0</v>
      </c>
      <c r="AS3491" s="4">
        <v>0</v>
      </c>
      <c r="AT3491" s="4">
        <v>0</v>
      </c>
      <c r="AU3491" s="4">
        <v>0</v>
      </c>
      <c r="AV3491" s="4">
        <v>0</v>
      </c>
      <c r="AW3491" s="4">
        <v>0</v>
      </c>
      <c r="AX3491" s="4">
        <v>0</v>
      </c>
      <c r="AY3491" s="4">
        <v>0</v>
      </c>
      <c r="AZ3491" s="4">
        <v>0</v>
      </c>
      <c r="BA3491" s="4">
        <v>0</v>
      </c>
      <c r="BB3491" s="4">
        <v>0</v>
      </c>
      <c r="BC3491" s="4">
        <v>0</v>
      </c>
      <c r="BD3491" s="3">
        <v>0</v>
      </c>
      <c r="BE3491" s="3">
        <v>0</v>
      </c>
      <c r="BF3491" s="3">
        <v>0</v>
      </c>
      <c r="BG3491" s="3">
        <v>0</v>
      </c>
      <c r="BH3491" s="3">
        <v>0</v>
      </c>
      <c r="BI3491" s="3">
        <v>0</v>
      </c>
      <c r="BJ3491" s="3">
        <v>0</v>
      </c>
      <c r="BK3491" s="3">
        <v>0</v>
      </c>
      <c r="BL3491" s="3">
        <v>0</v>
      </c>
      <c r="BM3491" s="3">
        <v>0</v>
      </c>
      <c r="BN3491" s="3">
        <v>0</v>
      </c>
      <c r="BO3491" s="3">
        <v>0</v>
      </c>
      <c r="BP3491" s="3">
        <v>0</v>
      </c>
      <c r="BQ3491" s="3">
        <v>0</v>
      </c>
      <c r="BR3491" s="3">
        <v>0</v>
      </c>
      <c r="BS3491" s="3">
        <v>0</v>
      </c>
      <c r="BT3491" s="3">
        <v>0</v>
      </c>
      <c r="BU3491" s="3">
        <v>0</v>
      </c>
      <c r="BV3491" s="3">
        <v>0</v>
      </c>
      <c r="BW3491" s="3">
        <v>0</v>
      </c>
      <c r="BX3491" s="3">
        <v>0</v>
      </c>
      <c r="BY3491" s="3">
        <v>0</v>
      </c>
      <c r="BZ3491" s="3">
        <v>0</v>
      </c>
      <c r="CA3491" s="3">
        <v>0</v>
      </c>
      <c r="CB3491" s="3">
        <v>0</v>
      </c>
      <c r="CC3491" s="3">
        <v>0</v>
      </c>
      <c r="CD3491" s="3">
        <v>0</v>
      </c>
      <c r="CE3491" s="3">
        <v>0</v>
      </c>
      <c r="CF3491" s="3">
        <v>0</v>
      </c>
      <c r="CG3491" s="3">
        <v>0</v>
      </c>
      <c r="CH3491" s="3">
        <v>0</v>
      </c>
      <c r="CI3491" s="3">
        <v>0</v>
      </c>
      <c r="CJ3491" s="3">
        <v>0</v>
      </c>
      <c r="CK3491" s="3">
        <v>0</v>
      </c>
      <c r="CL3491" s="3">
        <v>0</v>
      </c>
      <c r="CM3491" s="3">
        <v>0</v>
      </c>
      <c r="CN3491" s="3">
        <v>0</v>
      </c>
      <c r="CO3491" s="3">
        <v>0</v>
      </c>
      <c r="CP3491" s="3">
        <v>0</v>
      </c>
      <c r="CQ3491" s="3">
        <v>0</v>
      </c>
      <c r="CR3491" s="3">
        <v>0</v>
      </c>
      <c r="CS3491" s="2">
        <v>2011</v>
      </c>
    </row>
    <row r="3492" spans="1:97" x14ac:dyDescent="0.25">
      <c r="A3492" s="2">
        <v>3946</v>
      </c>
      <c r="B3492" s="5" t="s">
        <v>55</v>
      </c>
      <c r="C3492" s="5" t="s">
        <v>1</v>
      </c>
      <c r="D3492" s="5" t="s">
        <v>6325</v>
      </c>
      <c r="E3492" s="5" t="s">
        <v>6324</v>
      </c>
      <c r="F3492" s="2">
        <v>12796</v>
      </c>
      <c r="G3492" s="5" t="s">
        <v>54</v>
      </c>
      <c r="H3492" s="5" t="s">
        <v>44</v>
      </c>
      <c r="I3492" s="5" t="s">
        <v>130</v>
      </c>
      <c r="J3492" s="5" t="s">
        <v>1</v>
      </c>
      <c r="K3492" s="2">
        <v>22</v>
      </c>
      <c r="L3492" s="2">
        <v>1</v>
      </c>
      <c r="M3492" s="5" t="s">
        <v>56</v>
      </c>
      <c r="N3492" s="5" t="s">
        <v>3</v>
      </c>
      <c r="O3492" s="5" t="s">
        <v>73</v>
      </c>
      <c r="P3492" s="5" t="s">
        <v>35</v>
      </c>
      <c r="Q3492" s="5" t="s">
        <v>1</v>
      </c>
      <c r="R3492" s="5" t="s">
        <v>1</v>
      </c>
      <c r="S3492" s="5" t="s">
        <v>0</v>
      </c>
      <c r="T3492" s="3">
        <v>30042</v>
      </c>
      <c r="U3492" s="3">
        <v>9112</v>
      </c>
      <c r="V3492" s="3">
        <v>6183</v>
      </c>
      <c r="W3492" s="3">
        <v>732</v>
      </c>
      <c r="X3492" s="3">
        <v>7037</v>
      </c>
      <c r="Y3492" s="3">
        <v>20817</v>
      </c>
      <c r="Z3492" s="3">
        <v>28938</v>
      </c>
      <c r="AA3492" s="3">
        <v>11990</v>
      </c>
      <c r="AB3492" s="3">
        <v>3867</v>
      </c>
      <c r="AC3492" s="3">
        <v>0</v>
      </c>
      <c r="AD3492" s="3">
        <v>1246</v>
      </c>
      <c r="AE3492" s="3">
        <v>2565</v>
      </c>
      <c r="AF3492" s="3">
        <v>30042</v>
      </c>
      <c r="AG3492" s="3">
        <v>9112</v>
      </c>
      <c r="AH3492" s="3">
        <v>6183</v>
      </c>
      <c r="AI3492" s="3">
        <v>732</v>
      </c>
      <c r="AJ3492" s="3">
        <v>7037</v>
      </c>
      <c r="AK3492" s="3">
        <v>20817</v>
      </c>
      <c r="AL3492" s="3">
        <v>28938</v>
      </c>
      <c r="AM3492" s="3">
        <v>11990</v>
      </c>
      <c r="AN3492" s="3">
        <v>3867</v>
      </c>
      <c r="AO3492" s="3">
        <v>0</v>
      </c>
      <c r="AP3492" s="3">
        <v>1246</v>
      </c>
      <c r="AQ3492" s="3">
        <v>2565</v>
      </c>
      <c r="AR3492" s="4">
        <v>19.591000000000001</v>
      </c>
      <c r="AS3492" s="4">
        <v>19.431999999999999</v>
      </c>
      <c r="AT3492" s="4">
        <v>19.042999999999999</v>
      </c>
      <c r="AU3492" s="4">
        <v>19.815000000000001</v>
      </c>
      <c r="AV3492" s="4">
        <v>19.486999999999998</v>
      </c>
      <c r="AW3492" s="4">
        <v>19.384</v>
      </c>
      <c r="AX3492" s="4">
        <v>19.699000000000002</v>
      </c>
      <c r="AY3492" s="4">
        <v>21.172999999999998</v>
      </c>
      <c r="AZ3492" s="4">
        <v>21.902999999999999</v>
      </c>
      <c r="BA3492" s="4">
        <v>0</v>
      </c>
      <c r="BB3492" s="4">
        <v>21.934000000000001</v>
      </c>
      <c r="BC3492" s="4">
        <v>21.945</v>
      </c>
      <c r="BD3492" s="3">
        <v>588553</v>
      </c>
      <c r="BE3492" s="3">
        <v>177064</v>
      </c>
      <c r="BF3492" s="3">
        <v>117743</v>
      </c>
      <c r="BG3492" s="3">
        <v>14505</v>
      </c>
      <c r="BH3492" s="3">
        <v>137130</v>
      </c>
      <c r="BI3492" s="3">
        <v>403517</v>
      </c>
      <c r="BJ3492" s="3">
        <v>570050</v>
      </c>
      <c r="BK3492" s="3">
        <v>253864</v>
      </c>
      <c r="BL3492" s="3">
        <v>84699</v>
      </c>
      <c r="BM3492" s="3">
        <v>0</v>
      </c>
      <c r="BN3492" s="3">
        <v>27330</v>
      </c>
      <c r="BO3492" s="3">
        <v>56289</v>
      </c>
      <c r="BP3492" s="3">
        <v>588553</v>
      </c>
      <c r="BQ3492" s="3">
        <v>177064</v>
      </c>
      <c r="BR3492" s="3">
        <v>117743</v>
      </c>
      <c r="BS3492" s="3">
        <v>14505</v>
      </c>
      <c r="BT3492" s="3">
        <v>137130</v>
      </c>
      <c r="BU3492" s="3">
        <v>403517</v>
      </c>
      <c r="BV3492" s="3">
        <v>570050</v>
      </c>
      <c r="BW3492" s="3">
        <v>253864</v>
      </c>
      <c r="BX3492" s="3">
        <v>84699</v>
      </c>
      <c r="BY3492" s="3">
        <v>0</v>
      </c>
      <c r="BZ3492" s="3">
        <v>27330</v>
      </c>
      <c r="CA3492" s="3">
        <v>56289</v>
      </c>
      <c r="CB3492" s="3">
        <v>42720.595000000001</v>
      </c>
      <c r="CC3492" s="3">
        <v>13789.594999999999</v>
      </c>
      <c r="CD3492" s="3">
        <v>6809.2839999999997</v>
      </c>
      <c r="CE3492" s="3">
        <v>1439.6610000000001</v>
      </c>
      <c r="CF3492" s="3">
        <v>7558.8429999999998</v>
      </c>
      <c r="CG3492" s="3">
        <v>27582.845000000001</v>
      </c>
      <c r="CH3492" s="3">
        <v>39186.114999999998</v>
      </c>
      <c r="CI3492" s="3">
        <v>15200.635</v>
      </c>
      <c r="CJ3492" s="3">
        <v>5566.6170000000002</v>
      </c>
      <c r="CK3492" s="3">
        <v>0</v>
      </c>
      <c r="CL3492" s="3">
        <v>1034.1479999999999</v>
      </c>
      <c r="CM3492" s="3">
        <v>2264.41</v>
      </c>
      <c r="CN3492" s="3">
        <v>122529</v>
      </c>
      <c r="CO3492" s="3">
        <v>122529</v>
      </c>
      <c r="CP3492" s="3">
        <v>2430744</v>
      </c>
      <c r="CQ3492" s="3">
        <v>2430744</v>
      </c>
      <c r="CR3492" s="3">
        <v>163152.75</v>
      </c>
      <c r="CS3492" s="2">
        <v>2011</v>
      </c>
    </row>
    <row r="3493" spans="1:97" x14ac:dyDescent="0.25">
      <c r="A3493" s="2">
        <v>3946</v>
      </c>
      <c r="B3493" s="5" t="s">
        <v>55</v>
      </c>
      <c r="C3493" s="5" t="s">
        <v>1</v>
      </c>
      <c r="D3493" s="5" t="s">
        <v>6325</v>
      </c>
      <c r="E3493" s="5" t="s">
        <v>6324</v>
      </c>
      <c r="F3493" s="2">
        <v>12796</v>
      </c>
      <c r="G3493" s="5" t="s">
        <v>54</v>
      </c>
      <c r="H3493" s="5" t="s">
        <v>44</v>
      </c>
      <c r="I3493" s="5" t="s">
        <v>130</v>
      </c>
      <c r="J3493" s="5" t="s">
        <v>1</v>
      </c>
      <c r="K3493" s="2">
        <v>22</v>
      </c>
      <c r="L3493" s="2">
        <v>1</v>
      </c>
      <c r="M3493" s="5" t="s">
        <v>56</v>
      </c>
      <c r="N3493" s="5" t="s">
        <v>3</v>
      </c>
      <c r="O3493" s="5" t="s">
        <v>78</v>
      </c>
      <c r="P3493" s="5" t="s">
        <v>63</v>
      </c>
      <c r="Q3493" s="5" t="s">
        <v>1</v>
      </c>
      <c r="R3493" s="5" t="s">
        <v>1</v>
      </c>
      <c r="S3493" s="5" t="s">
        <v>0</v>
      </c>
      <c r="T3493" s="3">
        <v>0</v>
      </c>
      <c r="U3493" s="3">
        <v>0</v>
      </c>
      <c r="V3493" s="3">
        <v>0</v>
      </c>
      <c r="W3493" s="3">
        <v>0</v>
      </c>
      <c r="X3493" s="3">
        <v>0</v>
      </c>
      <c r="Y3493" s="3">
        <v>0</v>
      </c>
      <c r="Z3493" s="3">
        <v>0</v>
      </c>
      <c r="AA3493" s="3">
        <v>0</v>
      </c>
      <c r="AB3493" s="3">
        <v>0</v>
      </c>
      <c r="AC3493" s="3">
        <v>0</v>
      </c>
      <c r="AD3493" s="3">
        <v>0</v>
      </c>
      <c r="AE3493" s="3">
        <v>1</v>
      </c>
      <c r="AF3493" s="3">
        <v>0</v>
      </c>
      <c r="AG3493" s="3">
        <v>0</v>
      </c>
      <c r="AH3493" s="3">
        <v>0</v>
      </c>
      <c r="AI3493" s="3">
        <v>0</v>
      </c>
      <c r="AJ3493" s="3">
        <v>0</v>
      </c>
      <c r="AK3493" s="3">
        <v>0</v>
      </c>
      <c r="AL3493" s="3">
        <v>0</v>
      </c>
      <c r="AM3493" s="3">
        <v>0</v>
      </c>
      <c r="AN3493" s="3">
        <v>0</v>
      </c>
      <c r="AO3493" s="3">
        <v>0</v>
      </c>
      <c r="AP3493" s="3">
        <v>0</v>
      </c>
      <c r="AQ3493" s="3">
        <v>1</v>
      </c>
      <c r="AR3493" s="4">
        <v>0</v>
      </c>
      <c r="AS3493" s="4">
        <v>0</v>
      </c>
      <c r="AT3493" s="4">
        <v>0</v>
      </c>
      <c r="AU3493" s="4">
        <v>0</v>
      </c>
      <c r="AV3493" s="4">
        <v>0</v>
      </c>
      <c r="AW3493" s="4">
        <v>0</v>
      </c>
      <c r="AX3493" s="4">
        <v>0</v>
      </c>
      <c r="AY3493" s="4">
        <v>0</v>
      </c>
      <c r="AZ3493" s="4">
        <v>0</v>
      </c>
      <c r="BA3493" s="4">
        <v>0</v>
      </c>
      <c r="BB3493" s="4">
        <v>0</v>
      </c>
      <c r="BC3493" s="4">
        <v>29.806000000000001</v>
      </c>
      <c r="BD3493" s="3">
        <v>0</v>
      </c>
      <c r="BE3493" s="3">
        <v>0</v>
      </c>
      <c r="BF3493" s="3">
        <v>0</v>
      </c>
      <c r="BG3493" s="3">
        <v>0</v>
      </c>
      <c r="BH3493" s="3">
        <v>0</v>
      </c>
      <c r="BI3493" s="3">
        <v>0</v>
      </c>
      <c r="BJ3493" s="3">
        <v>0</v>
      </c>
      <c r="BK3493" s="3">
        <v>0</v>
      </c>
      <c r="BL3493" s="3">
        <v>0</v>
      </c>
      <c r="BM3493" s="3">
        <v>0</v>
      </c>
      <c r="BN3493" s="3">
        <v>0</v>
      </c>
      <c r="BO3493" s="3">
        <v>30</v>
      </c>
      <c r="BP3493" s="3">
        <v>0</v>
      </c>
      <c r="BQ3493" s="3">
        <v>0</v>
      </c>
      <c r="BR3493" s="3">
        <v>0</v>
      </c>
      <c r="BS3493" s="3">
        <v>0</v>
      </c>
      <c r="BT3493" s="3">
        <v>0</v>
      </c>
      <c r="BU3493" s="3">
        <v>0</v>
      </c>
      <c r="BV3493" s="3">
        <v>0</v>
      </c>
      <c r="BW3493" s="3">
        <v>0</v>
      </c>
      <c r="BX3493" s="3">
        <v>0</v>
      </c>
      <c r="BY3493" s="3">
        <v>0</v>
      </c>
      <c r="BZ3493" s="3">
        <v>0</v>
      </c>
      <c r="CA3493" s="3">
        <v>30</v>
      </c>
      <c r="CB3493" s="3">
        <v>0</v>
      </c>
      <c r="CC3493" s="3">
        <v>0</v>
      </c>
      <c r="CD3493" s="3">
        <v>0</v>
      </c>
      <c r="CE3493" s="3">
        <v>0</v>
      </c>
      <c r="CF3493" s="3">
        <v>0</v>
      </c>
      <c r="CG3493" s="3">
        <v>0</v>
      </c>
      <c r="CH3493" s="3">
        <v>0</v>
      </c>
      <c r="CI3493" s="3">
        <v>0</v>
      </c>
      <c r="CJ3493" s="3">
        <v>0</v>
      </c>
      <c r="CK3493" s="3">
        <v>0</v>
      </c>
      <c r="CL3493" s="3">
        <v>0</v>
      </c>
      <c r="CM3493" s="3">
        <v>1.1990000000000001</v>
      </c>
      <c r="CN3493" s="3">
        <v>1</v>
      </c>
      <c r="CO3493" s="3">
        <v>1</v>
      </c>
      <c r="CP3493" s="3">
        <v>30</v>
      </c>
      <c r="CQ3493" s="3">
        <v>30</v>
      </c>
      <c r="CR3493" s="3">
        <v>1.1990000000000001</v>
      </c>
      <c r="CS3493" s="2">
        <v>2011</v>
      </c>
    </row>
    <row r="3494" spans="1:97" x14ac:dyDescent="0.25">
      <c r="A3494" s="2">
        <v>3947</v>
      </c>
      <c r="B3494" s="5" t="s">
        <v>55</v>
      </c>
      <c r="C3494" s="5" t="s">
        <v>1</v>
      </c>
      <c r="D3494" s="5" t="s">
        <v>6323</v>
      </c>
      <c r="E3494" s="5" t="s">
        <v>2398</v>
      </c>
      <c r="F3494" s="2">
        <v>14006</v>
      </c>
      <c r="G3494" s="5" t="s">
        <v>54</v>
      </c>
      <c r="H3494" s="5" t="s">
        <v>44</v>
      </c>
      <c r="I3494" s="5" t="s">
        <v>130</v>
      </c>
      <c r="J3494" s="5" t="s">
        <v>1</v>
      </c>
      <c r="K3494" s="2">
        <v>22</v>
      </c>
      <c r="L3494" s="2">
        <v>1</v>
      </c>
      <c r="M3494" s="5" t="s">
        <v>56</v>
      </c>
      <c r="N3494" s="5" t="s">
        <v>3</v>
      </c>
      <c r="O3494" s="5" t="s">
        <v>36</v>
      </c>
      <c r="P3494" s="5" t="s">
        <v>35</v>
      </c>
      <c r="Q3494" s="5" t="s">
        <v>1</v>
      </c>
      <c r="R3494" s="5" t="s">
        <v>1</v>
      </c>
      <c r="S3494" s="5" t="s">
        <v>0</v>
      </c>
      <c r="T3494" s="3">
        <v>49455</v>
      </c>
      <c r="U3494" s="3">
        <v>44486</v>
      </c>
      <c r="V3494" s="3">
        <v>58764</v>
      </c>
      <c r="W3494" s="3">
        <v>44803</v>
      </c>
      <c r="X3494" s="3">
        <v>25497</v>
      </c>
      <c r="Y3494" s="3">
        <v>44504</v>
      </c>
      <c r="Z3494" s="3">
        <v>64735</v>
      </c>
      <c r="AA3494" s="3">
        <v>44829</v>
      </c>
      <c r="AB3494" s="3">
        <v>48840</v>
      </c>
      <c r="AC3494" s="3">
        <v>36632</v>
      </c>
      <c r="AD3494" s="3">
        <v>41384</v>
      </c>
      <c r="AE3494" s="3">
        <v>22690</v>
      </c>
      <c r="AF3494" s="3">
        <v>49455</v>
      </c>
      <c r="AG3494" s="3">
        <v>44486</v>
      </c>
      <c r="AH3494" s="3">
        <v>58764</v>
      </c>
      <c r="AI3494" s="3">
        <v>44803</v>
      </c>
      <c r="AJ3494" s="3">
        <v>25497</v>
      </c>
      <c r="AK3494" s="3">
        <v>44504</v>
      </c>
      <c r="AL3494" s="3">
        <v>64735</v>
      </c>
      <c r="AM3494" s="3">
        <v>44829</v>
      </c>
      <c r="AN3494" s="3">
        <v>48840</v>
      </c>
      <c r="AO3494" s="3">
        <v>36632</v>
      </c>
      <c r="AP3494" s="3">
        <v>41384</v>
      </c>
      <c r="AQ3494" s="3">
        <v>22690</v>
      </c>
      <c r="AR3494" s="4">
        <v>22.52</v>
      </c>
      <c r="AS3494" s="4">
        <v>22.323</v>
      </c>
      <c r="AT3494" s="4">
        <v>22.145</v>
      </c>
      <c r="AU3494" s="4">
        <v>21.966000000000001</v>
      </c>
      <c r="AV3494" s="4">
        <v>22.16</v>
      </c>
      <c r="AW3494" s="4">
        <v>22.638000000000002</v>
      </c>
      <c r="AX3494" s="4">
        <v>22.550999999999998</v>
      </c>
      <c r="AY3494" s="4">
        <v>22.856000000000002</v>
      </c>
      <c r="AZ3494" s="4">
        <v>22.488</v>
      </c>
      <c r="BA3494" s="4">
        <v>22.408000000000001</v>
      </c>
      <c r="BB3494" s="4">
        <v>22.309000000000001</v>
      </c>
      <c r="BC3494" s="4">
        <v>21.978000000000002</v>
      </c>
      <c r="BD3494" s="3">
        <v>1113727</v>
      </c>
      <c r="BE3494" s="3">
        <v>993061</v>
      </c>
      <c r="BF3494" s="3">
        <v>1301329</v>
      </c>
      <c r="BG3494" s="3">
        <v>984143</v>
      </c>
      <c r="BH3494" s="3">
        <v>565014</v>
      </c>
      <c r="BI3494" s="3">
        <v>1007482</v>
      </c>
      <c r="BJ3494" s="3">
        <v>1459839</v>
      </c>
      <c r="BK3494" s="3">
        <v>1024612</v>
      </c>
      <c r="BL3494" s="3">
        <v>1098314</v>
      </c>
      <c r="BM3494" s="3">
        <v>820850</v>
      </c>
      <c r="BN3494" s="3">
        <v>923236</v>
      </c>
      <c r="BO3494" s="3">
        <v>498681</v>
      </c>
      <c r="BP3494" s="3">
        <v>1113727</v>
      </c>
      <c r="BQ3494" s="3">
        <v>993061</v>
      </c>
      <c r="BR3494" s="3">
        <v>1301329</v>
      </c>
      <c r="BS3494" s="3">
        <v>984143</v>
      </c>
      <c r="BT3494" s="3">
        <v>565014</v>
      </c>
      <c r="BU3494" s="3">
        <v>1007482</v>
      </c>
      <c r="BV3494" s="3">
        <v>1459839</v>
      </c>
      <c r="BW3494" s="3">
        <v>1024612</v>
      </c>
      <c r="BX3494" s="3">
        <v>1098314</v>
      </c>
      <c r="BY3494" s="3">
        <v>820850</v>
      </c>
      <c r="BZ3494" s="3">
        <v>923236</v>
      </c>
      <c r="CA3494" s="3">
        <v>498681</v>
      </c>
      <c r="CB3494" s="3">
        <v>100065.31</v>
      </c>
      <c r="CC3494" s="3">
        <v>87753.661999999997</v>
      </c>
      <c r="CD3494" s="3">
        <v>118258.11</v>
      </c>
      <c r="CE3494" s="3">
        <v>91306.87</v>
      </c>
      <c r="CF3494" s="3">
        <v>53492.324000000001</v>
      </c>
      <c r="CG3494" s="3">
        <v>90376.005000000005</v>
      </c>
      <c r="CH3494" s="3">
        <v>134155.06</v>
      </c>
      <c r="CI3494" s="3">
        <v>90572.096000000005</v>
      </c>
      <c r="CJ3494" s="3">
        <v>97616.074999999997</v>
      </c>
      <c r="CK3494" s="3">
        <v>77722.252999999997</v>
      </c>
      <c r="CL3494" s="3">
        <v>88047.971999999994</v>
      </c>
      <c r="CM3494" s="3">
        <v>42775.038</v>
      </c>
      <c r="CN3494" s="3">
        <v>526619</v>
      </c>
      <c r="CO3494" s="3">
        <v>526619</v>
      </c>
      <c r="CP3494" s="3">
        <v>11790288</v>
      </c>
      <c r="CQ3494" s="3">
        <v>11790288</v>
      </c>
      <c r="CR3494" s="3">
        <v>1072140.8</v>
      </c>
      <c r="CS3494" s="2">
        <v>2011</v>
      </c>
    </row>
    <row r="3495" spans="1:97" x14ac:dyDescent="0.25">
      <c r="A3495" s="2">
        <v>3947</v>
      </c>
      <c r="B3495" s="5" t="s">
        <v>55</v>
      </c>
      <c r="C3495" s="5" t="s">
        <v>1</v>
      </c>
      <c r="D3495" s="5" t="s">
        <v>6323</v>
      </c>
      <c r="E3495" s="5" t="s">
        <v>2398</v>
      </c>
      <c r="F3495" s="2">
        <v>14006</v>
      </c>
      <c r="G3495" s="5" t="s">
        <v>54</v>
      </c>
      <c r="H3495" s="5" t="s">
        <v>44</v>
      </c>
      <c r="I3495" s="5" t="s">
        <v>130</v>
      </c>
      <c r="J3495" s="5" t="s">
        <v>1</v>
      </c>
      <c r="K3495" s="2">
        <v>22</v>
      </c>
      <c r="L3495" s="2">
        <v>1</v>
      </c>
      <c r="M3495" s="5" t="s">
        <v>56</v>
      </c>
      <c r="N3495" s="5" t="s">
        <v>3</v>
      </c>
      <c r="O3495" s="5" t="s">
        <v>11</v>
      </c>
      <c r="P3495" s="5" t="s">
        <v>11</v>
      </c>
      <c r="Q3495" s="5" t="s">
        <v>1</v>
      </c>
      <c r="R3495" s="5" t="s">
        <v>1</v>
      </c>
      <c r="S3495" s="5" t="s">
        <v>10</v>
      </c>
      <c r="T3495" s="3">
        <v>735</v>
      </c>
      <c r="U3495" s="3">
        <v>752</v>
      </c>
      <c r="V3495" s="3">
        <v>220</v>
      </c>
      <c r="W3495" s="3">
        <v>1144</v>
      </c>
      <c r="X3495" s="3">
        <v>368</v>
      </c>
      <c r="Y3495" s="3">
        <v>1166</v>
      </c>
      <c r="Z3495" s="3">
        <v>537</v>
      </c>
      <c r="AA3495" s="3">
        <v>490</v>
      </c>
      <c r="AB3495" s="3">
        <v>818</v>
      </c>
      <c r="AC3495" s="3">
        <v>983</v>
      </c>
      <c r="AD3495" s="3">
        <v>506</v>
      </c>
      <c r="AE3495" s="3">
        <v>703</v>
      </c>
      <c r="AF3495" s="3">
        <v>735</v>
      </c>
      <c r="AG3495" s="3">
        <v>752</v>
      </c>
      <c r="AH3495" s="3">
        <v>220</v>
      </c>
      <c r="AI3495" s="3">
        <v>1144</v>
      </c>
      <c r="AJ3495" s="3">
        <v>368</v>
      </c>
      <c r="AK3495" s="3">
        <v>1166</v>
      </c>
      <c r="AL3495" s="3">
        <v>537</v>
      </c>
      <c r="AM3495" s="3">
        <v>490</v>
      </c>
      <c r="AN3495" s="3">
        <v>818</v>
      </c>
      <c r="AO3495" s="3">
        <v>983</v>
      </c>
      <c r="AP3495" s="3">
        <v>506</v>
      </c>
      <c r="AQ3495" s="3">
        <v>703</v>
      </c>
      <c r="AR3495" s="4">
        <v>5.69</v>
      </c>
      <c r="AS3495" s="4">
        <v>5.702</v>
      </c>
      <c r="AT3495" s="4">
        <v>5.7</v>
      </c>
      <c r="AU3495" s="4">
        <v>5.7119999999999997</v>
      </c>
      <c r="AV3495" s="4">
        <v>5.7519999999999998</v>
      </c>
      <c r="AW3495" s="4">
        <v>5.7539999999999996</v>
      </c>
      <c r="AX3495" s="4">
        <v>5.7450000000000001</v>
      </c>
      <c r="AY3495" s="4">
        <v>5.7530000000000001</v>
      </c>
      <c r="AZ3495" s="4">
        <v>5.76</v>
      </c>
      <c r="BA3495" s="4">
        <v>5.7560000000000002</v>
      </c>
      <c r="BB3495" s="4">
        <v>5.7320000000000002</v>
      </c>
      <c r="BC3495" s="4">
        <v>5.7279999999999998</v>
      </c>
      <c r="BD3495" s="3">
        <v>4182</v>
      </c>
      <c r="BE3495" s="3">
        <v>4288</v>
      </c>
      <c r="BF3495" s="3">
        <v>1254</v>
      </c>
      <c r="BG3495" s="3">
        <v>6535</v>
      </c>
      <c r="BH3495" s="3">
        <v>2117</v>
      </c>
      <c r="BI3495" s="3">
        <v>6709</v>
      </c>
      <c r="BJ3495" s="3">
        <v>3085</v>
      </c>
      <c r="BK3495" s="3">
        <v>2819</v>
      </c>
      <c r="BL3495" s="3">
        <v>4712</v>
      </c>
      <c r="BM3495" s="3">
        <v>5658</v>
      </c>
      <c r="BN3495" s="3">
        <v>2900</v>
      </c>
      <c r="BO3495" s="3">
        <v>4027</v>
      </c>
      <c r="BP3495" s="3">
        <v>4182</v>
      </c>
      <c r="BQ3495" s="3">
        <v>4288</v>
      </c>
      <c r="BR3495" s="3">
        <v>1254</v>
      </c>
      <c r="BS3495" s="3">
        <v>6535</v>
      </c>
      <c r="BT3495" s="3">
        <v>2117</v>
      </c>
      <c r="BU3495" s="3">
        <v>6709</v>
      </c>
      <c r="BV3495" s="3">
        <v>3085</v>
      </c>
      <c r="BW3495" s="3">
        <v>2819</v>
      </c>
      <c r="BX3495" s="3">
        <v>4712</v>
      </c>
      <c r="BY3495" s="3">
        <v>5658</v>
      </c>
      <c r="BZ3495" s="3">
        <v>2900</v>
      </c>
      <c r="CA3495" s="3">
        <v>4027</v>
      </c>
      <c r="CB3495" s="3">
        <v>375.755</v>
      </c>
      <c r="CC3495" s="3">
        <v>378.90899999999999</v>
      </c>
      <c r="CD3495" s="3">
        <v>113.95699999999999</v>
      </c>
      <c r="CE3495" s="3">
        <v>606.26099999999997</v>
      </c>
      <c r="CF3495" s="3">
        <v>200.40100000000001</v>
      </c>
      <c r="CG3495" s="3">
        <v>601.84500000000003</v>
      </c>
      <c r="CH3495" s="3">
        <v>283.50900000000001</v>
      </c>
      <c r="CI3495" s="3">
        <v>249.18700000000001</v>
      </c>
      <c r="CJ3495" s="3">
        <v>418.76499999999999</v>
      </c>
      <c r="CK3495" s="3">
        <v>535.74199999999996</v>
      </c>
      <c r="CL3495" s="3">
        <v>276.60700000000003</v>
      </c>
      <c r="CM3495" s="3">
        <v>345.40300000000002</v>
      </c>
      <c r="CN3495" s="3">
        <v>8422</v>
      </c>
      <c r="CO3495" s="3">
        <v>8422</v>
      </c>
      <c r="CP3495" s="3">
        <v>48286</v>
      </c>
      <c r="CQ3495" s="3">
        <v>48286</v>
      </c>
      <c r="CR3495" s="3">
        <v>4386.3410000000003</v>
      </c>
      <c r="CS3495" s="2">
        <v>2011</v>
      </c>
    </row>
    <row r="3496" spans="1:97" x14ac:dyDescent="0.25">
      <c r="A3496" s="2">
        <v>3947</v>
      </c>
      <c r="B3496" s="5" t="s">
        <v>55</v>
      </c>
      <c r="C3496" s="5" t="s">
        <v>1</v>
      </c>
      <c r="D3496" s="5" t="s">
        <v>6323</v>
      </c>
      <c r="E3496" s="5" t="s">
        <v>2398</v>
      </c>
      <c r="F3496" s="2">
        <v>14006</v>
      </c>
      <c r="G3496" s="5" t="s">
        <v>54</v>
      </c>
      <c r="H3496" s="5" t="s">
        <v>44</v>
      </c>
      <c r="I3496" s="5" t="s">
        <v>130</v>
      </c>
      <c r="J3496" s="5" t="s">
        <v>1</v>
      </c>
      <c r="K3496" s="2">
        <v>22</v>
      </c>
      <c r="L3496" s="2">
        <v>1</v>
      </c>
      <c r="M3496" s="5" t="s">
        <v>56</v>
      </c>
      <c r="N3496" s="5" t="s">
        <v>3</v>
      </c>
      <c r="O3496" s="5" t="s">
        <v>73</v>
      </c>
      <c r="P3496" s="5" t="s">
        <v>35</v>
      </c>
      <c r="Q3496" s="5" t="s">
        <v>1</v>
      </c>
      <c r="R3496" s="5" t="s">
        <v>1</v>
      </c>
      <c r="S3496" s="5" t="s">
        <v>0</v>
      </c>
      <c r="T3496" s="3">
        <v>33215</v>
      </c>
      <c r="U3496" s="3">
        <v>28483</v>
      </c>
      <c r="V3496" s="3">
        <v>38306</v>
      </c>
      <c r="W3496" s="3">
        <v>29696</v>
      </c>
      <c r="X3496" s="3">
        <v>17552</v>
      </c>
      <c r="Y3496" s="3">
        <v>28939</v>
      </c>
      <c r="Z3496" s="3">
        <v>41783</v>
      </c>
      <c r="AA3496" s="3">
        <v>29151</v>
      </c>
      <c r="AB3496" s="3">
        <v>31685</v>
      </c>
      <c r="AC3496" s="3">
        <v>23320</v>
      </c>
      <c r="AD3496" s="3">
        <v>26920</v>
      </c>
      <c r="AE3496" s="3">
        <v>15324</v>
      </c>
      <c r="AF3496" s="3">
        <v>33215</v>
      </c>
      <c r="AG3496" s="3">
        <v>28483</v>
      </c>
      <c r="AH3496" s="3">
        <v>38306</v>
      </c>
      <c r="AI3496" s="3">
        <v>29696</v>
      </c>
      <c r="AJ3496" s="3">
        <v>17552</v>
      </c>
      <c r="AK3496" s="3">
        <v>28939</v>
      </c>
      <c r="AL3496" s="3">
        <v>41783</v>
      </c>
      <c r="AM3496" s="3">
        <v>29151</v>
      </c>
      <c r="AN3496" s="3">
        <v>31685</v>
      </c>
      <c r="AO3496" s="3">
        <v>23320</v>
      </c>
      <c r="AP3496" s="3">
        <v>26920</v>
      </c>
      <c r="AQ3496" s="3">
        <v>15324</v>
      </c>
      <c r="AR3496" s="4">
        <v>22.52</v>
      </c>
      <c r="AS3496" s="4">
        <v>22.646999999999998</v>
      </c>
      <c r="AT3496" s="4">
        <v>22.145</v>
      </c>
      <c r="AU3496" s="4">
        <v>21.968</v>
      </c>
      <c r="AV3496" s="4">
        <v>22.138000000000002</v>
      </c>
      <c r="AW3496" s="4">
        <v>22.638999999999999</v>
      </c>
      <c r="AX3496" s="4">
        <v>22.547999999999998</v>
      </c>
      <c r="AY3496" s="4">
        <v>22.86</v>
      </c>
      <c r="AZ3496" s="4">
        <v>22.49</v>
      </c>
      <c r="BA3496" s="4">
        <v>22.417000000000002</v>
      </c>
      <c r="BB3496" s="4">
        <v>22.314</v>
      </c>
      <c r="BC3496" s="4">
        <v>21.968</v>
      </c>
      <c r="BD3496" s="3">
        <v>748002</v>
      </c>
      <c r="BE3496" s="3">
        <v>645055</v>
      </c>
      <c r="BF3496" s="3">
        <v>848286</v>
      </c>
      <c r="BG3496" s="3">
        <v>652362</v>
      </c>
      <c r="BH3496" s="3">
        <v>388566</v>
      </c>
      <c r="BI3496" s="3">
        <v>655150</v>
      </c>
      <c r="BJ3496" s="3">
        <v>942123</v>
      </c>
      <c r="BK3496" s="3">
        <v>666392</v>
      </c>
      <c r="BL3496" s="3">
        <v>712596</v>
      </c>
      <c r="BM3496" s="3">
        <v>522764</v>
      </c>
      <c r="BN3496" s="3">
        <v>600693</v>
      </c>
      <c r="BO3496" s="3">
        <v>336638</v>
      </c>
      <c r="BP3496" s="3">
        <v>748002</v>
      </c>
      <c r="BQ3496" s="3">
        <v>645055</v>
      </c>
      <c r="BR3496" s="3">
        <v>848286</v>
      </c>
      <c r="BS3496" s="3">
        <v>652362</v>
      </c>
      <c r="BT3496" s="3">
        <v>388566</v>
      </c>
      <c r="BU3496" s="3">
        <v>655150</v>
      </c>
      <c r="BV3496" s="3">
        <v>942123</v>
      </c>
      <c r="BW3496" s="3">
        <v>666392</v>
      </c>
      <c r="BX3496" s="3">
        <v>712596</v>
      </c>
      <c r="BY3496" s="3">
        <v>522764</v>
      </c>
      <c r="BZ3496" s="3">
        <v>600693</v>
      </c>
      <c r="CA3496" s="3">
        <v>336638</v>
      </c>
      <c r="CB3496" s="3">
        <v>67205.932000000001</v>
      </c>
      <c r="CC3496" s="3">
        <v>57001.428999999996</v>
      </c>
      <c r="CD3496" s="3">
        <v>77087.932000000001</v>
      </c>
      <c r="CE3496" s="3">
        <v>60524.868999999999</v>
      </c>
      <c r="CF3496" s="3">
        <v>36787.275000000001</v>
      </c>
      <c r="CG3496" s="3">
        <v>58770.15</v>
      </c>
      <c r="CH3496" s="3">
        <v>86578.434999999998</v>
      </c>
      <c r="CI3496" s="3">
        <v>58906.716999999997</v>
      </c>
      <c r="CJ3496" s="3">
        <v>63334.16</v>
      </c>
      <c r="CK3496" s="3">
        <v>49498.004999999997</v>
      </c>
      <c r="CL3496" s="3">
        <v>57287.421000000002</v>
      </c>
      <c r="CM3496" s="3">
        <v>28875.559000000001</v>
      </c>
      <c r="CN3496" s="3">
        <v>344374</v>
      </c>
      <c r="CO3496" s="3">
        <v>344374</v>
      </c>
      <c r="CP3496" s="3">
        <v>7718627</v>
      </c>
      <c r="CQ3496" s="3">
        <v>7718627</v>
      </c>
      <c r="CR3496" s="3">
        <v>701857.88</v>
      </c>
      <c r="CS3496" s="2">
        <v>2011</v>
      </c>
    </row>
    <row r="3497" spans="1:97" x14ac:dyDescent="0.25">
      <c r="A3497" s="2">
        <v>3948</v>
      </c>
      <c r="B3497" s="5" t="s">
        <v>55</v>
      </c>
      <c r="C3497" s="5" t="s">
        <v>1</v>
      </c>
      <c r="D3497" s="5" t="s">
        <v>6322</v>
      </c>
      <c r="E3497" s="5" t="s">
        <v>2398</v>
      </c>
      <c r="F3497" s="2">
        <v>14006</v>
      </c>
      <c r="G3497" s="5" t="s">
        <v>54</v>
      </c>
      <c r="H3497" s="5" t="s">
        <v>44</v>
      </c>
      <c r="I3497" s="5" t="s">
        <v>130</v>
      </c>
      <c r="J3497" s="5" t="s">
        <v>1</v>
      </c>
      <c r="K3497" s="2">
        <v>22</v>
      </c>
      <c r="L3497" s="2">
        <v>1</v>
      </c>
      <c r="M3497" s="5" t="s">
        <v>56</v>
      </c>
      <c r="N3497" s="5" t="s">
        <v>3</v>
      </c>
      <c r="O3497" s="5" t="s">
        <v>36</v>
      </c>
      <c r="P3497" s="5" t="s">
        <v>35</v>
      </c>
      <c r="Q3497" s="5" t="s">
        <v>1</v>
      </c>
      <c r="R3497" s="5" t="s">
        <v>1</v>
      </c>
      <c r="S3497" s="5" t="s">
        <v>0</v>
      </c>
      <c r="T3497" s="3">
        <v>416452</v>
      </c>
      <c r="U3497" s="3">
        <v>225298</v>
      </c>
      <c r="V3497" s="3">
        <v>235816</v>
      </c>
      <c r="W3497" s="3">
        <v>211108</v>
      </c>
      <c r="X3497" s="3">
        <v>167543</v>
      </c>
      <c r="Y3497" s="3">
        <v>342930</v>
      </c>
      <c r="Z3497" s="3">
        <v>343724</v>
      </c>
      <c r="AA3497" s="3">
        <v>301181</v>
      </c>
      <c r="AB3497" s="3">
        <v>416058</v>
      </c>
      <c r="AC3497" s="3">
        <v>297862</v>
      </c>
      <c r="AD3497" s="3">
        <v>271303</v>
      </c>
      <c r="AE3497" s="3">
        <v>389816</v>
      </c>
      <c r="AF3497" s="3">
        <v>416452</v>
      </c>
      <c r="AG3497" s="3">
        <v>225298</v>
      </c>
      <c r="AH3497" s="3">
        <v>235816</v>
      </c>
      <c r="AI3497" s="3">
        <v>211108</v>
      </c>
      <c r="AJ3497" s="3">
        <v>167543</v>
      </c>
      <c r="AK3497" s="3">
        <v>342930</v>
      </c>
      <c r="AL3497" s="3">
        <v>343724</v>
      </c>
      <c r="AM3497" s="3">
        <v>301181</v>
      </c>
      <c r="AN3497" s="3">
        <v>416058</v>
      </c>
      <c r="AO3497" s="3">
        <v>297862</v>
      </c>
      <c r="AP3497" s="3">
        <v>271303</v>
      </c>
      <c r="AQ3497" s="3">
        <v>389816</v>
      </c>
      <c r="AR3497" s="4">
        <v>24.654</v>
      </c>
      <c r="AS3497" s="4">
        <v>24.821000000000002</v>
      </c>
      <c r="AT3497" s="4">
        <v>24.786000000000001</v>
      </c>
      <c r="AU3497" s="4">
        <v>24.669</v>
      </c>
      <c r="AV3497" s="4">
        <v>24.899000000000001</v>
      </c>
      <c r="AW3497" s="4">
        <v>24.734999999999999</v>
      </c>
      <c r="AX3497" s="4">
        <v>24.727</v>
      </c>
      <c r="AY3497" s="4">
        <v>24.786999999999999</v>
      </c>
      <c r="AZ3497" s="4">
        <v>24.713999999999999</v>
      </c>
      <c r="BA3497" s="4">
        <v>24.704000000000001</v>
      </c>
      <c r="BB3497" s="4">
        <v>24.744</v>
      </c>
      <c r="BC3497" s="4">
        <v>24.655000000000001</v>
      </c>
      <c r="BD3497" s="3">
        <v>10267208</v>
      </c>
      <c r="BE3497" s="3">
        <v>5592122</v>
      </c>
      <c r="BF3497" s="3">
        <v>5844935</v>
      </c>
      <c r="BG3497" s="3">
        <v>5207823</v>
      </c>
      <c r="BH3497" s="3">
        <v>4171653</v>
      </c>
      <c r="BI3497" s="3">
        <v>8482374</v>
      </c>
      <c r="BJ3497" s="3">
        <v>8499263</v>
      </c>
      <c r="BK3497" s="3">
        <v>7465373</v>
      </c>
      <c r="BL3497" s="3">
        <v>10282457</v>
      </c>
      <c r="BM3497" s="3">
        <v>7358383</v>
      </c>
      <c r="BN3497" s="3">
        <v>6713121</v>
      </c>
      <c r="BO3497" s="3">
        <v>9610913</v>
      </c>
      <c r="BP3497" s="3">
        <v>10267208</v>
      </c>
      <c r="BQ3497" s="3">
        <v>5592122</v>
      </c>
      <c r="BR3497" s="3">
        <v>5844935</v>
      </c>
      <c r="BS3497" s="3">
        <v>5207823</v>
      </c>
      <c r="BT3497" s="3">
        <v>4171653</v>
      </c>
      <c r="BU3497" s="3">
        <v>8482374</v>
      </c>
      <c r="BV3497" s="3">
        <v>8499263</v>
      </c>
      <c r="BW3497" s="3">
        <v>7465373</v>
      </c>
      <c r="BX3497" s="3">
        <v>10282457</v>
      </c>
      <c r="BY3497" s="3">
        <v>7358383</v>
      </c>
      <c r="BZ3497" s="3">
        <v>6713121</v>
      </c>
      <c r="CA3497" s="3">
        <v>9610913</v>
      </c>
      <c r="CB3497" s="3">
        <v>1057971.3999999999</v>
      </c>
      <c r="CC3497" s="3">
        <v>563391.76</v>
      </c>
      <c r="CD3497" s="3">
        <v>609391.89</v>
      </c>
      <c r="CE3497" s="3">
        <v>547963.92000000004</v>
      </c>
      <c r="CF3497" s="3">
        <v>429761.04</v>
      </c>
      <c r="CG3497" s="3">
        <v>872333.18</v>
      </c>
      <c r="CH3497" s="3">
        <v>860524.93</v>
      </c>
      <c r="CI3497" s="3">
        <v>740767.04</v>
      </c>
      <c r="CJ3497" s="3">
        <v>1036081.6</v>
      </c>
      <c r="CK3497" s="3">
        <v>740938.4</v>
      </c>
      <c r="CL3497" s="3">
        <v>669686.93999999994</v>
      </c>
      <c r="CM3497" s="3">
        <v>977443.09</v>
      </c>
      <c r="CN3497" s="3">
        <v>3619091</v>
      </c>
      <c r="CO3497" s="3">
        <v>3619091</v>
      </c>
      <c r="CP3497" s="3">
        <v>89495625</v>
      </c>
      <c r="CQ3497" s="3">
        <v>89495625</v>
      </c>
      <c r="CR3497" s="3">
        <v>9106255.1999999993</v>
      </c>
      <c r="CS3497" s="2">
        <v>2011</v>
      </c>
    </row>
    <row r="3498" spans="1:97" x14ac:dyDescent="0.25">
      <c r="A3498" s="2">
        <v>3948</v>
      </c>
      <c r="B3498" s="5" t="s">
        <v>55</v>
      </c>
      <c r="C3498" s="5" t="s">
        <v>1</v>
      </c>
      <c r="D3498" s="5" t="s">
        <v>6322</v>
      </c>
      <c r="E3498" s="5" t="s">
        <v>2398</v>
      </c>
      <c r="F3498" s="2">
        <v>14006</v>
      </c>
      <c r="G3498" s="5" t="s">
        <v>54</v>
      </c>
      <c r="H3498" s="5" t="s">
        <v>44</v>
      </c>
      <c r="I3498" s="5" t="s">
        <v>130</v>
      </c>
      <c r="J3498" s="5" t="s">
        <v>1</v>
      </c>
      <c r="K3498" s="2">
        <v>22</v>
      </c>
      <c r="L3498" s="2">
        <v>1</v>
      </c>
      <c r="M3498" s="5" t="s">
        <v>56</v>
      </c>
      <c r="N3498" s="5" t="s">
        <v>3</v>
      </c>
      <c r="O3498" s="5" t="s">
        <v>11</v>
      </c>
      <c r="P3498" s="5" t="s">
        <v>11</v>
      </c>
      <c r="Q3498" s="5" t="s">
        <v>1</v>
      </c>
      <c r="R3498" s="5" t="s">
        <v>1</v>
      </c>
      <c r="S3498" s="5" t="s">
        <v>10</v>
      </c>
      <c r="T3498" s="3">
        <v>2625</v>
      </c>
      <c r="U3498" s="3">
        <v>2668</v>
      </c>
      <c r="V3498" s="3">
        <v>2101</v>
      </c>
      <c r="W3498" s="3">
        <v>96</v>
      </c>
      <c r="X3498" s="3">
        <v>5724</v>
      </c>
      <c r="Y3498" s="3">
        <v>1666</v>
      </c>
      <c r="Z3498" s="3">
        <v>2448</v>
      </c>
      <c r="AA3498" s="3">
        <v>3731</v>
      </c>
      <c r="AB3498" s="3">
        <v>37</v>
      </c>
      <c r="AC3498" s="3">
        <v>3904</v>
      </c>
      <c r="AD3498" s="3">
        <v>3971</v>
      </c>
      <c r="AE3498" s="3">
        <v>2105</v>
      </c>
      <c r="AF3498" s="3">
        <v>2625</v>
      </c>
      <c r="AG3498" s="3">
        <v>2668</v>
      </c>
      <c r="AH3498" s="3">
        <v>2101</v>
      </c>
      <c r="AI3498" s="3">
        <v>96</v>
      </c>
      <c r="AJ3498" s="3">
        <v>5724</v>
      </c>
      <c r="AK3498" s="3">
        <v>1666</v>
      </c>
      <c r="AL3498" s="3">
        <v>2448</v>
      </c>
      <c r="AM3498" s="3">
        <v>3731</v>
      </c>
      <c r="AN3498" s="3">
        <v>37</v>
      </c>
      <c r="AO3498" s="3">
        <v>3904</v>
      </c>
      <c r="AP3498" s="3">
        <v>3971</v>
      </c>
      <c r="AQ3498" s="3">
        <v>2105</v>
      </c>
      <c r="AR3498" s="4">
        <v>5.7880000000000003</v>
      </c>
      <c r="AS3498" s="4">
        <v>5.7859999999999996</v>
      </c>
      <c r="AT3498" s="4">
        <v>5.78</v>
      </c>
      <c r="AU3498" s="4">
        <v>5.75</v>
      </c>
      <c r="AV3498" s="4">
        <v>5.7809999999999997</v>
      </c>
      <c r="AW3498" s="4">
        <v>5.7830000000000004</v>
      </c>
      <c r="AX3498" s="4">
        <v>5.7859999999999996</v>
      </c>
      <c r="AY3498" s="4">
        <v>5.7830000000000004</v>
      </c>
      <c r="AZ3498" s="4">
        <v>5.7409999999999997</v>
      </c>
      <c r="BA3498" s="4">
        <v>5.7149999999999999</v>
      </c>
      <c r="BB3498" s="4">
        <v>5.7329999999999997</v>
      </c>
      <c r="BC3498" s="4">
        <v>5.7030000000000003</v>
      </c>
      <c r="BD3498" s="3">
        <v>15194</v>
      </c>
      <c r="BE3498" s="3">
        <v>15437</v>
      </c>
      <c r="BF3498" s="3">
        <v>12144</v>
      </c>
      <c r="BG3498" s="3">
        <v>552</v>
      </c>
      <c r="BH3498" s="3">
        <v>33090</v>
      </c>
      <c r="BI3498" s="3">
        <v>9634</v>
      </c>
      <c r="BJ3498" s="3">
        <v>14164</v>
      </c>
      <c r="BK3498" s="3">
        <v>21576</v>
      </c>
      <c r="BL3498" s="3">
        <v>212</v>
      </c>
      <c r="BM3498" s="3">
        <v>22311</v>
      </c>
      <c r="BN3498" s="3">
        <v>22766</v>
      </c>
      <c r="BO3498" s="3">
        <v>12005</v>
      </c>
      <c r="BP3498" s="3">
        <v>15194</v>
      </c>
      <c r="BQ3498" s="3">
        <v>15437</v>
      </c>
      <c r="BR3498" s="3">
        <v>12144</v>
      </c>
      <c r="BS3498" s="3">
        <v>552</v>
      </c>
      <c r="BT3498" s="3">
        <v>33090</v>
      </c>
      <c r="BU3498" s="3">
        <v>9634</v>
      </c>
      <c r="BV3498" s="3">
        <v>14164</v>
      </c>
      <c r="BW3498" s="3">
        <v>21576</v>
      </c>
      <c r="BX3498" s="3">
        <v>212</v>
      </c>
      <c r="BY3498" s="3">
        <v>22311</v>
      </c>
      <c r="BZ3498" s="3">
        <v>22766</v>
      </c>
      <c r="CA3498" s="3">
        <v>12005</v>
      </c>
      <c r="CB3498" s="3">
        <v>1565.595</v>
      </c>
      <c r="CC3498" s="3">
        <v>1555.2429999999999</v>
      </c>
      <c r="CD3498" s="3">
        <v>1266.1079999999999</v>
      </c>
      <c r="CE3498" s="3">
        <v>58.081000000000003</v>
      </c>
      <c r="CF3498" s="3">
        <v>3408.9560000000001</v>
      </c>
      <c r="CG3498" s="3">
        <v>990.81600000000003</v>
      </c>
      <c r="CH3498" s="3">
        <v>1434.075</v>
      </c>
      <c r="CI3498" s="3">
        <v>2140.96</v>
      </c>
      <c r="CJ3498" s="3">
        <v>21.404</v>
      </c>
      <c r="CK3498" s="3">
        <v>2246.6</v>
      </c>
      <c r="CL3498" s="3">
        <v>2271.0630000000001</v>
      </c>
      <c r="CM3498" s="3">
        <v>1220.9059999999999</v>
      </c>
      <c r="CN3498" s="3">
        <v>31076</v>
      </c>
      <c r="CO3498" s="3">
        <v>31076</v>
      </c>
      <c r="CP3498" s="3">
        <v>179085</v>
      </c>
      <c r="CQ3498" s="3">
        <v>179085</v>
      </c>
      <c r="CR3498" s="3">
        <v>18179.807000000001</v>
      </c>
      <c r="CS3498" s="2">
        <v>2011</v>
      </c>
    </row>
    <row r="3499" spans="1:97" x14ac:dyDescent="0.25">
      <c r="A3499" s="2">
        <v>3954</v>
      </c>
      <c r="B3499" s="5" t="s">
        <v>55</v>
      </c>
      <c r="C3499" s="5" t="s">
        <v>1</v>
      </c>
      <c r="D3499" s="5" t="s">
        <v>6321</v>
      </c>
      <c r="E3499" s="5" t="s">
        <v>1229</v>
      </c>
      <c r="F3499" s="2">
        <v>19876</v>
      </c>
      <c r="G3499" s="5" t="s">
        <v>54</v>
      </c>
      <c r="H3499" s="5" t="s">
        <v>44</v>
      </c>
      <c r="I3499" s="5" t="s">
        <v>130</v>
      </c>
      <c r="J3499" s="5" t="s">
        <v>1</v>
      </c>
      <c r="K3499" s="2">
        <v>22</v>
      </c>
      <c r="L3499" s="2">
        <v>1</v>
      </c>
      <c r="M3499" s="5" t="s">
        <v>56</v>
      </c>
      <c r="N3499" s="5" t="s">
        <v>22</v>
      </c>
      <c r="O3499" s="5" t="s">
        <v>79</v>
      </c>
      <c r="P3499" s="5" t="s">
        <v>42</v>
      </c>
      <c r="Q3499" s="5" t="s">
        <v>1</v>
      </c>
      <c r="R3499" s="5" t="s">
        <v>1</v>
      </c>
      <c r="S3499" s="5" t="s">
        <v>10</v>
      </c>
      <c r="T3499" s="3">
        <v>116</v>
      </c>
      <c r="U3499" s="3">
        <v>0</v>
      </c>
      <c r="V3499" s="3">
        <v>38</v>
      </c>
      <c r="W3499" s="3">
        <v>0</v>
      </c>
      <c r="X3499" s="3">
        <v>0</v>
      </c>
      <c r="Y3499" s="3">
        <v>109</v>
      </c>
      <c r="Z3499" s="3">
        <v>81</v>
      </c>
      <c r="AA3499" s="3">
        <v>0</v>
      </c>
      <c r="AB3499" s="3">
        <v>27</v>
      </c>
      <c r="AC3499" s="3">
        <v>11</v>
      </c>
      <c r="AD3499" s="3">
        <v>10</v>
      </c>
      <c r="AE3499" s="3">
        <v>27</v>
      </c>
      <c r="AF3499" s="3">
        <v>116</v>
      </c>
      <c r="AG3499" s="3">
        <v>0</v>
      </c>
      <c r="AH3499" s="3">
        <v>38</v>
      </c>
      <c r="AI3499" s="3">
        <v>0</v>
      </c>
      <c r="AJ3499" s="3">
        <v>0</v>
      </c>
      <c r="AK3499" s="3">
        <v>109</v>
      </c>
      <c r="AL3499" s="3">
        <v>81</v>
      </c>
      <c r="AM3499" s="3">
        <v>0</v>
      </c>
      <c r="AN3499" s="3">
        <v>27</v>
      </c>
      <c r="AO3499" s="3">
        <v>11</v>
      </c>
      <c r="AP3499" s="3">
        <v>10</v>
      </c>
      <c r="AQ3499" s="3">
        <v>27</v>
      </c>
      <c r="AR3499" s="4">
        <v>5.68</v>
      </c>
      <c r="AS3499" s="4">
        <v>0</v>
      </c>
      <c r="AT3499" s="4">
        <v>5.68</v>
      </c>
      <c r="AU3499" s="4">
        <v>0</v>
      </c>
      <c r="AV3499" s="4">
        <v>0</v>
      </c>
      <c r="AW3499" s="4">
        <v>5.68</v>
      </c>
      <c r="AX3499" s="4">
        <v>5.68</v>
      </c>
      <c r="AY3499" s="4">
        <v>0</v>
      </c>
      <c r="AZ3499" s="4">
        <v>5.68</v>
      </c>
      <c r="BA3499" s="4">
        <v>5.68</v>
      </c>
      <c r="BB3499" s="4">
        <v>5.68</v>
      </c>
      <c r="BC3499" s="4">
        <v>5.68</v>
      </c>
      <c r="BD3499" s="3">
        <v>659</v>
      </c>
      <c r="BE3499" s="3">
        <v>0</v>
      </c>
      <c r="BF3499" s="3">
        <v>216</v>
      </c>
      <c r="BG3499" s="3">
        <v>0</v>
      </c>
      <c r="BH3499" s="3">
        <v>0</v>
      </c>
      <c r="BI3499" s="3">
        <v>619</v>
      </c>
      <c r="BJ3499" s="3">
        <v>460</v>
      </c>
      <c r="BK3499" s="3">
        <v>0</v>
      </c>
      <c r="BL3499" s="3">
        <v>153</v>
      </c>
      <c r="BM3499" s="3">
        <v>62</v>
      </c>
      <c r="BN3499" s="3">
        <v>57</v>
      </c>
      <c r="BO3499" s="3">
        <v>153</v>
      </c>
      <c r="BP3499" s="3">
        <v>659</v>
      </c>
      <c r="BQ3499" s="3">
        <v>0</v>
      </c>
      <c r="BR3499" s="3">
        <v>216</v>
      </c>
      <c r="BS3499" s="3">
        <v>0</v>
      </c>
      <c r="BT3499" s="3">
        <v>0</v>
      </c>
      <c r="BU3499" s="3">
        <v>619</v>
      </c>
      <c r="BV3499" s="3">
        <v>460</v>
      </c>
      <c r="BW3499" s="3">
        <v>0</v>
      </c>
      <c r="BX3499" s="3">
        <v>153</v>
      </c>
      <c r="BY3499" s="3">
        <v>62</v>
      </c>
      <c r="BZ3499" s="3">
        <v>57</v>
      </c>
      <c r="CA3499" s="3">
        <v>153</v>
      </c>
      <c r="CB3499" s="3">
        <v>33</v>
      </c>
      <c r="CC3499" s="3">
        <v>0</v>
      </c>
      <c r="CD3499" s="3">
        <v>4</v>
      </c>
      <c r="CE3499" s="3">
        <v>0</v>
      </c>
      <c r="CF3499" s="3">
        <v>0</v>
      </c>
      <c r="CG3499" s="3">
        <v>20</v>
      </c>
      <c r="CH3499" s="3">
        <v>29</v>
      </c>
      <c r="CI3499" s="3">
        <v>0</v>
      </c>
      <c r="CJ3499" s="3">
        <v>5</v>
      </c>
      <c r="CK3499" s="3">
        <v>1</v>
      </c>
      <c r="CL3499" s="3">
        <v>4</v>
      </c>
      <c r="CM3499" s="3">
        <v>5</v>
      </c>
      <c r="CN3499" s="3">
        <v>419</v>
      </c>
      <c r="CO3499" s="3">
        <v>419</v>
      </c>
      <c r="CP3499" s="3">
        <v>2379</v>
      </c>
      <c r="CQ3499" s="3">
        <v>2379</v>
      </c>
      <c r="CR3499" s="3">
        <v>101</v>
      </c>
      <c r="CS3499" s="2">
        <v>2011</v>
      </c>
    </row>
    <row r="3500" spans="1:97" x14ac:dyDescent="0.25">
      <c r="A3500" s="2">
        <v>3954</v>
      </c>
      <c r="B3500" s="5" t="s">
        <v>55</v>
      </c>
      <c r="C3500" s="5" t="s">
        <v>1</v>
      </c>
      <c r="D3500" s="5" t="s">
        <v>6321</v>
      </c>
      <c r="E3500" s="5" t="s">
        <v>1229</v>
      </c>
      <c r="F3500" s="2">
        <v>19876</v>
      </c>
      <c r="G3500" s="5" t="s">
        <v>54</v>
      </c>
      <c r="H3500" s="5" t="s">
        <v>44</v>
      </c>
      <c r="I3500" s="5" t="s">
        <v>130</v>
      </c>
      <c r="J3500" s="5" t="s">
        <v>1</v>
      </c>
      <c r="K3500" s="2">
        <v>22</v>
      </c>
      <c r="L3500" s="2">
        <v>1</v>
      </c>
      <c r="M3500" s="5" t="s">
        <v>56</v>
      </c>
      <c r="N3500" s="5" t="s">
        <v>3</v>
      </c>
      <c r="O3500" s="5" t="s">
        <v>36</v>
      </c>
      <c r="P3500" s="5" t="s">
        <v>35</v>
      </c>
      <c r="Q3500" s="5" t="s">
        <v>1</v>
      </c>
      <c r="R3500" s="5" t="s">
        <v>1</v>
      </c>
      <c r="S3500" s="5" t="s">
        <v>0</v>
      </c>
      <c r="T3500" s="3">
        <v>386774</v>
      </c>
      <c r="U3500" s="3">
        <v>308416</v>
      </c>
      <c r="V3500" s="3">
        <v>255597</v>
      </c>
      <c r="W3500" s="3">
        <v>235815</v>
      </c>
      <c r="X3500" s="3">
        <v>308734</v>
      </c>
      <c r="Y3500" s="3">
        <v>357749</v>
      </c>
      <c r="Z3500" s="3">
        <v>417640</v>
      </c>
      <c r="AA3500" s="3">
        <v>374970</v>
      </c>
      <c r="AB3500" s="3">
        <v>335695</v>
      </c>
      <c r="AC3500" s="3">
        <v>182869</v>
      </c>
      <c r="AD3500" s="3">
        <v>238222</v>
      </c>
      <c r="AE3500" s="3">
        <v>264707</v>
      </c>
      <c r="AF3500" s="3">
        <v>386774</v>
      </c>
      <c r="AG3500" s="3">
        <v>308416</v>
      </c>
      <c r="AH3500" s="3">
        <v>255597</v>
      </c>
      <c r="AI3500" s="3">
        <v>235815</v>
      </c>
      <c r="AJ3500" s="3">
        <v>308734</v>
      </c>
      <c r="AK3500" s="3">
        <v>357749</v>
      </c>
      <c r="AL3500" s="3">
        <v>417640</v>
      </c>
      <c r="AM3500" s="3">
        <v>374970</v>
      </c>
      <c r="AN3500" s="3">
        <v>335695</v>
      </c>
      <c r="AO3500" s="3">
        <v>182869</v>
      </c>
      <c r="AP3500" s="3">
        <v>238222</v>
      </c>
      <c r="AQ3500" s="3">
        <v>264707</v>
      </c>
      <c r="AR3500" s="4">
        <v>23.893000000000001</v>
      </c>
      <c r="AS3500" s="4">
        <v>23.53</v>
      </c>
      <c r="AT3500" s="4">
        <v>23.526</v>
      </c>
      <c r="AU3500" s="4">
        <v>23.463000000000001</v>
      </c>
      <c r="AV3500" s="4">
        <v>23.933</v>
      </c>
      <c r="AW3500" s="4">
        <v>23.663</v>
      </c>
      <c r="AX3500" s="4">
        <v>23.82</v>
      </c>
      <c r="AY3500" s="4">
        <v>23.981000000000002</v>
      </c>
      <c r="AZ3500" s="4">
        <v>24.17</v>
      </c>
      <c r="BA3500" s="4">
        <v>24.215</v>
      </c>
      <c r="BB3500" s="4">
        <v>23.969000000000001</v>
      </c>
      <c r="BC3500" s="4">
        <v>24.106000000000002</v>
      </c>
      <c r="BD3500" s="3">
        <v>9241191</v>
      </c>
      <c r="BE3500" s="3">
        <v>7257028</v>
      </c>
      <c r="BF3500" s="3">
        <v>6013175</v>
      </c>
      <c r="BG3500" s="3">
        <v>5532927</v>
      </c>
      <c r="BH3500" s="3">
        <v>7388931</v>
      </c>
      <c r="BI3500" s="3">
        <v>8465415</v>
      </c>
      <c r="BJ3500" s="3">
        <v>9948185</v>
      </c>
      <c r="BK3500" s="3">
        <v>8992156</v>
      </c>
      <c r="BL3500" s="3">
        <v>8113748</v>
      </c>
      <c r="BM3500" s="3">
        <v>4428173</v>
      </c>
      <c r="BN3500" s="3">
        <v>5709943</v>
      </c>
      <c r="BO3500" s="3">
        <v>6381027</v>
      </c>
      <c r="BP3500" s="3">
        <v>9241191</v>
      </c>
      <c r="BQ3500" s="3">
        <v>7257028</v>
      </c>
      <c r="BR3500" s="3">
        <v>6013175</v>
      </c>
      <c r="BS3500" s="3">
        <v>5532927</v>
      </c>
      <c r="BT3500" s="3">
        <v>7388931</v>
      </c>
      <c r="BU3500" s="3">
        <v>8465415</v>
      </c>
      <c r="BV3500" s="3">
        <v>9948185</v>
      </c>
      <c r="BW3500" s="3">
        <v>8992156</v>
      </c>
      <c r="BX3500" s="3">
        <v>8113748</v>
      </c>
      <c r="BY3500" s="3">
        <v>4428173</v>
      </c>
      <c r="BZ3500" s="3">
        <v>5709943</v>
      </c>
      <c r="CA3500" s="3">
        <v>6381027</v>
      </c>
      <c r="CB3500" s="3">
        <v>920490.29</v>
      </c>
      <c r="CC3500" s="3">
        <v>740813.04</v>
      </c>
      <c r="CD3500" s="3">
        <v>616949.82999999996</v>
      </c>
      <c r="CE3500" s="3">
        <v>561449.13</v>
      </c>
      <c r="CF3500" s="3">
        <v>736176.35</v>
      </c>
      <c r="CG3500" s="3">
        <v>850771</v>
      </c>
      <c r="CH3500" s="3">
        <v>972189.75</v>
      </c>
      <c r="CI3500" s="3">
        <v>874899.78</v>
      </c>
      <c r="CJ3500" s="3">
        <v>800808.81</v>
      </c>
      <c r="CK3500" s="3">
        <v>438610.24</v>
      </c>
      <c r="CL3500" s="3">
        <v>571131.18000000005</v>
      </c>
      <c r="CM3500" s="3">
        <v>633289.06000000006</v>
      </c>
      <c r="CN3500" s="3">
        <v>3667188</v>
      </c>
      <c r="CO3500" s="3">
        <v>3667188</v>
      </c>
      <c r="CP3500" s="3">
        <v>87471899</v>
      </c>
      <c r="CQ3500" s="3">
        <v>87471899</v>
      </c>
      <c r="CR3500" s="3">
        <v>8717578.5</v>
      </c>
      <c r="CS3500" s="2">
        <v>2011</v>
      </c>
    </row>
    <row r="3501" spans="1:97" x14ac:dyDescent="0.25">
      <c r="A3501" s="2">
        <v>3954</v>
      </c>
      <c r="B3501" s="5" t="s">
        <v>55</v>
      </c>
      <c r="C3501" s="5" t="s">
        <v>1</v>
      </c>
      <c r="D3501" s="5" t="s">
        <v>6321</v>
      </c>
      <c r="E3501" s="5" t="s">
        <v>1229</v>
      </c>
      <c r="F3501" s="2">
        <v>19876</v>
      </c>
      <c r="G3501" s="5" t="s">
        <v>54</v>
      </c>
      <c r="H3501" s="5" t="s">
        <v>44</v>
      </c>
      <c r="I3501" s="5" t="s">
        <v>130</v>
      </c>
      <c r="J3501" s="5" t="s">
        <v>1</v>
      </c>
      <c r="K3501" s="2">
        <v>22</v>
      </c>
      <c r="L3501" s="2">
        <v>1</v>
      </c>
      <c r="M3501" s="5" t="s">
        <v>56</v>
      </c>
      <c r="N3501" s="5" t="s">
        <v>3</v>
      </c>
      <c r="O3501" s="5" t="s">
        <v>11</v>
      </c>
      <c r="P3501" s="5" t="s">
        <v>11</v>
      </c>
      <c r="Q3501" s="5" t="s">
        <v>1</v>
      </c>
      <c r="R3501" s="5" t="s">
        <v>1</v>
      </c>
      <c r="S3501" s="5" t="s">
        <v>10</v>
      </c>
      <c r="T3501" s="3">
        <v>971</v>
      </c>
      <c r="U3501" s="3">
        <v>2280</v>
      </c>
      <c r="V3501" s="3">
        <v>1490</v>
      </c>
      <c r="W3501" s="3">
        <v>1636</v>
      </c>
      <c r="X3501" s="3">
        <v>3931</v>
      </c>
      <c r="Y3501" s="3">
        <v>3321</v>
      </c>
      <c r="Z3501" s="3">
        <v>604</v>
      </c>
      <c r="AA3501" s="3">
        <v>1353</v>
      </c>
      <c r="AB3501" s="3">
        <v>3180</v>
      </c>
      <c r="AC3501" s="3">
        <v>2425</v>
      </c>
      <c r="AD3501" s="3">
        <v>2520</v>
      </c>
      <c r="AE3501" s="3">
        <v>2597</v>
      </c>
      <c r="AF3501" s="3">
        <v>971</v>
      </c>
      <c r="AG3501" s="3">
        <v>2280</v>
      </c>
      <c r="AH3501" s="3">
        <v>1490</v>
      </c>
      <c r="AI3501" s="3">
        <v>1636</v>
      </c>
      <c r="AJ3501" s="3">
        <v>3931</v>
      </c>
      <c r="AK3501" s="3">
        <v>3321</v>
      </c>
      <c r="AL3501" s="3">
        <v>604</v>
      </c>
      <c r="AM3501" s="3">
        <v>1353</v>
      </c>
      <c r="AN3501" s="3">
        <v>3180</v>
      </c>
      <c r="AO3501" s="3">
        <v>2425</v>
      </c>
      <c r="AP3501" s="3">
        <v>2520</v>
      </c>
      <c r="AQ3501" s="3">
        <v>2597</v>
      </c>
      <c r="AR3501" s="4">
        <v>5.88</v>
      </c>
      <c r="AS3501" s="4">
        <v>5.88</v>
      </c>
      <c r="AT3501" s="4">
        <v>5.88</v>
      </c>
      <c r="AU3501" s="4">
        <v>5.88</v>
      </c>
      <c r="AV3501" s="4">
        <v>5.88</v>
      </c>
      <c r="AW3501" s="4">
        <v>5.88</v>
      </c>
      <c r="AX3501" s="4">
        <v>5.88</v>
      </c>
      <c r="AY3501" s="4">
        <v>5.88</v>
      </c>
      <c r="AZ3501" s="4">
        <v>5.88</v>
      </c>
      <c r="BA3501" s="4">
        <v>5.88</v>
      </c>
      <c r="BB3501" s="4">
        <v>5.88</v>
      </c>
      <c r="BC3501" s="4">
        <v>5.88</v>
      </c>
      <c r="BD3501" s="3">
        <v>5709</v>
      </c>
      <c r="BE3501" s="3">
        <v>13406</v>
      </c>
      <c r="BF3501" s="3">
        <v>8761</v>
      </c>
      <c r="BG3501" s="3">
        <v>9620</v>
      </c>
      <c r="BH3501" s="3">
        <v>23114</v>
      </c>
      <c r="BI3501" s="3">
        <v>19527</v>
      </c>
      <c r="BJ3501" s="3">
        <v>3552</v>
      </c>
      <c r="BK3501" s="3">
        <v>7956</v>
      </c>
      <c r="BL3501" s="3">
        <v>18698</v>
      </c>
      <c r="BM3501" s="3">
        <v>14259</v>
      </c>
      <c r="BN3501" s="3">
        <v>14818</v>
      </c>
      <c r="BO3501" s="3">
        <v>15270</v>
      </c>
      <c r="BP3501" s="3">
        <v>5709</v>
      </c>
      <c r="BQ3501" s="3">
        <v>13406</v>
      </c>
      <c r="BR3501" s="3">
        <v>8761</v>
      </c>
      <c r="BS3501" s="3">
        <v>9620</v>
      </c>
      <c r="BT3501" s="3">
        <v>23114</v>
      </c>
      <c r="BU3501" s="3">
        <v>19527</v>
      </c>
      <c r="BV3501" s="3">
        <v>3552</v>
      </c>
      <c r="BW3501" s="3">
        <v>7956</v>
      </c>
      <c r="BX3501" s="3">
        <v>18698</v>
      </c>
      <c r="BY3501" s="3">
        <v>14259</v>
      </c>
      <c r="BZ3501" s="3">
        <v>14818</v>
      </c>
      <c r="CA3501" s="3">
        <v>15270</v>
      </c>
      <c r="CB3501" s="3">
        <v>568.70600000000002</v>
      </c>
      <c r="CC3501" s="3">
        <v>1368.5540000000001</v>
      </c>
      <c r="CD3501" s="3">
        <v>898.89599999999996</v>
      </c>
      <c r="CE3501" s="3">
        <v>976.149</v>
      </c>
      <c r="CF3501" s="3">
        <v>2302.9290000000001</v>
      </c>
      <c r="CG3501" s="3">
        <v>1962.5039999999999</v>
      </c>
      <c r="CH3501" s="3">
        <v>347.07400000000001</v>
      </c>
      <c r="CI3501" s="3">
        <v>774.05100000000004</v>
      </c>
      <c r="CJ3501" s="3">
        <v>1845.49</v>
      </c>
      <c r="CK3501" s="3">
        <v>1412.3530000000001</v>
      </c>
      <c r="CL3501" s="3">
        <v>1482.115</v>
      </c>
      <c r="CM3501" s="3">
        <v>1515.5170000000001</v>
      </c>
      <c r="CN3501" s="3">
        <v>26308</v>
      </c>
      <c r="CO3501" s="3">
        <v>26308</v>
      </c>
      <c r="CP3501" s="3">
        <v>154690</v>
      </c>
      <c r="CQ3501" s="3">
        <v>154690</v>
      </c>
      <c r="CR3501" s="3">
        <v>15454.338</v>
      </c>
      <c r="CS3501" s="2">
        <v>2011</v>
      </c>
    </row>
    <row r="3502" spans="1:97" x14ac:dyDescent="0.25">
      <c r="A3502" s="2">
        <v>3954</v>
      </c>
      <c r="B3502" s="5" t="s">
        <v>55</v>
      </c>
      <c r="C3502" s="5" t="s">
        <v>1</v>
      </c>
      <c r="D3502" s="5" t="s">
        <v>6321</v>
      </c>
      <c r="E3502" s="5" t="s">
        <v>1229</v>
      </c>
      <c r="F3502" s="2">
        <v>19876</v>
      </c>
      <c r="G3502" s="5" t="s">
        <v>54</v>
      </c>
      <c r="H3502" s="5" t="s">
        <v>44</v>
      </c>
      <c r="I3502" s="5" t="s">
        <v>130</v>
      </c>
      <c r="J3502" s="5" t="s">
        <v>1</v>
      </c>
      <c r="K3502" s="2">
        <v>22</v>
      </c>
      <c r="L3502" s="2">
        <v>1</v>
      </c>
      <c r="M3502" s="5" t="s">
        <v>56</v>
      </c>
      <c r="N3502" s="5" t="s">
        <v>3</v>
      </c>
      <c r="O3502" s="5" t="s">
        <v>43</v>
      </c>
      <c r="P3502" s="5" t="s">
        <v>42</v>
      </c>
      <c r="Q3502" s="5" t="s">
        <v>1</v>
      </c>
      <c r="R3502" s="5" t="s">
        <v>1</v>
      </c>
      <c r="S3502" s="5" t="s">
        <v>10</v>
      </c>
      <c r="T3502" s="3">
        <v>0</v>
      </c>
      <c r="U3502" s="3">
        <v>19</v>
      </c>
      <c r="V3502" s="3">
        <v>22</v>
      </c>
      <c r="W3502" s="3">
        <v>23</v>
      </c>
      <c r="X3502" s="3">
        <v>20</v>
      </c>
      <c r="Y3502" s="3">
        <v>11</v>
      </c>
      <c r="Z3502" s="3">
        <v>9</v>
      </c>
      <c r="AA3502" s="3">
        <v>44</v>
      </c>
      <c r="AB3502" s="3">
        <v>15</v>
      </c>
      <c r="AC3502" s="3">
        <v>11</v>
      </c>
      <c r="AD3502" s="3">
        <v>8</v>
      </c>
      <c r="AE3502" s="3">
        <v>11</v>
      </c>
      <c r="AF3502" s="3">
        <v>0</v>
      </c>
      <c r="AG3502" s="3">
        <v>19</v>
      </c>
      <c r="AH3502" s="3">
        <v>22</v>
      </c>
      <c r="AI3502" s="3">
        <v>23</v>
      </c>
      <c r="AJ3502" s="3">
        <v>20</v>
      </c>
      <c r="AK3502" s="3">
        <v>11</v>
      </c>
      <c r="AL3502" s="3">
        <v>9</v>
      </c>
      <c r="AM3502" s="3">
        <v>44</v>
      </c>
      <c r="AN3502" s="3">
        <v>15</v>
      </c>
      <c r="AO3502" s="3">
        <v>11</v>
      </c>
      <c r="AP3502" s="3">
        <v>8</v>
      </c>
      <c r="AQ3502" s="3">
        <v>11</v>
      </c>
      <c r="AR3502" s="4">
        <v>0</v>
      </c>
      <c r="AS3502" s="4">
        <v>5.88</v>
      </c>
      <c r="AT3502" s="4">
        <v>5.88</v>
      </c>
      <c r="AU3502" s="4">
        <v>5.88</v>
      </c>
      <c r="AV3502" s="4">
        <v>5.88</v>
      </c>
      <c r="AW3502" s="4">
        <v>5.88</v>
      </c>
      <c r="AX3502" s="4">
        <v>5.88</v>
      </c>
      <c r="AY3502" s="4">
        <v>5.88</v>
      </c>
      <c r="AZ3502" s="4">
        <v>5.88</v>
      </c>
      <c r="BA3502" s="4">
        <v>5.88</v>
      </c>
      <c r="BB3502" s="4">
        <v>5.88</v>
      </c>
      <c r="BC3502" s="4">
        <v>5.88</v>
      </c>
      <c r="BD3502" s="3">
        <v>0</v>
      </c>
      <c r="BE3502" s="3">
        <v>112</v>
      </c>
      <c r="BF3502" s="3">
        <v>129</v>
      </c>
      <c r="BG3502" s="3">
        <v>135</v>
      </c>
      <c r="BH3502" s="3">
        <v>118</v>
      </c>
      <c r="BI3502" s="3">
        <v>65</v>
      </c>
      <c r="BJ3502" s="3">
        <v>53</v>
      </c>
      <c r="BK3502" s="3">
        <v>259</v>
      </c>
      <c r="BL3502" s="3">
        <v>88</v>
      </c>
      <c r="BM3502" s="3">
        <v>65</v>
      </c>
      <c r="BN3502" s="3">
        <v>47</v>
      </c>
      <c r="BO3502" s="3">
        <v>65</v>
      </c>
      <c r="BP3502" s="3">
        <v>0</v>
      </c>
      <c r="BQ3502" s="3">
        <v>112</v>
      </c>
      <c r="BR3502" s="3">
        <v>129</v>
      </c>
      <c r="BS3502" s="3">
        <v>135</v>
      </c>
      <c r="BT3502" s="3">
        <v>118</v>
      </c>
      <c r="BU3502" s="3">
        <v>65</v>
      </c>
      <c r="BV3502" s="3">
        <v>53</v>
      </c>
      <c r="BW3502" s="3">
        <v>259</v>
      </c>
      <c r="BX3502" s="3">
        <v>88</v>
      </c>
      <c r="BY3502" s="3">
        <v>65</v>
      </c>
      <c r="BZ3502" s="3">
        <v>47</v>
      </c>
      <c r="CA3502" s="3">
        <v>65</v>
      </c>
      <c r="CB3502" s="3">
        <v>0</v>
      </c>
      <c r="CC3502" s="3">
        <v>11.404999999999999</v>
      </c>
      <c r="CD3502" s="3">
        <v>13.272</v>
      </c>
      <c r="CE3502" s="3">
        <v>13.723000000000001</v>
      </c>
      <c r="CF3502" s="3">
        <v>11.717000000000001</v>
      </c>
      <c r="CG3502" s="3">
        <v>6.5</v>
      </c>
      <c r="CH3502" s="3">
        <v>5.1719999999999997</v>
      </c>
      <c r="CI3502" s="3">
        <v>25.172000000000001</v>
      </c>
      <c r="CJ3502" s="3">
        <v>8.7050000000000001</v>
      </c>
      <c r="CK3502" s="3">
        <v>6.407</v>
      </c>
      <c r="CL3502" s="3">
        <v>4.7050000000000001</v>
      </c>
      <c r="CM3502" s="3">
        <v>6.4189999999999996</v>
      </c>
      <c r="CN3502" s="3">
        <v>193</v>
      </c>
      <c r="CO3502" s="3">
        <v>193</v>
      </c>
      <c r="CP3502" s="3">
        <v>1136</v>
      </c>
      <c r="CQ3502" s="3">
        <v>1136</v>
      </c>
      <c r="CR3502" s="3">
        <v>113.197</v>
      </c>
      <c r="CS3502" s="2">
        <v>2011</v>
      </c>
    </row>
    <row r="3503" spans="1:97" x14ac:dyDescent="0.25">
      <c r="A3503" s="2">
        <v>3971</v>
      </c>
      <c r="B3503" s="5" t="s">
        <v>55</v>
      </c>
      <c r="C3503" s="5" t="s">
        <v>1</v>
      </c>
      <c r="D3503" s="5" t="s">
        <v>6320</v>
      </c>
      <c r="E3503" s="5" t="s">
        <v>6315</v>
      </c>
      <c r="F3503" s="2">
        <v>4247</v>
      </c>
      <c r="G3503" s="5" t="s">
        <v>57</v>
      </c>
      <c r="H3503" s="5" t="s">
        <v>28</v>
      </c>
      <c r="I3503" s="5" t="s">
        <v>122</v>
      </c>
      <c r="J3503" s="5" t="s">
        <v>1</v>
      </c>
      <c r="K3503" s="2">
        <v>22</v>
      </c>
      <c r="L3503" s="2">
        <v>1</v>
      </c>
      <c r="M3503" s="5" t="s">
        <v>56</v>
      </c>
      <c r="N3503" s="5" t="s">
        <v>60</v>
      </c>
      <c r="O3503" s="5" t="s">
        <v>59</v>
      </c>
      <c r="P3503" s="5" t="s">
        <v>58</v>
      </c>
      <c r="Q3503" s="5" t="s">
        <v>1</v>
      </c>
      <c r="R3503" s="5" t="s">
        <v>1</v>
      </c>
      <c r="S3503" s="5" t="s">
        <v>1</v>
      </c>
      <c r="T3503" s="3">
        <v>0</v>
      </c>
      <c r="U3503" s="3">
        <v>0</v>
      </c>
      <c r="V3503" s="3">
        <v>0</v>
      </c>
      <c r="W3503" s="3">
        <v>0</v>
      </c>
      <c r="X3503" s="3">
        <v>0</v>
      </c>
      <c r="Y3503" s="3">
        <v>0</v>
      </c>
      <c r="Z3503" s="3">
        <v>0</v>
      </c>
      <c r="AA3503" s="3">
        <v>0</v>
      </c>
      <c r="AB3503" s="3">
        <v>0</v>
      </c>
      <c r="AC3503" s="3">
        <v>0</v>
      </c>
      <c r="AD3503" s="3">
        <v>0</v>
      </c>
      <c r="AE3503" s="3">
        <v>0</v>
      </c>
      <c r="AF3503" s="3">
        <v>0</v>
      </c>
      <c r="AG3503" s="3">
        <v>0</v>
      </c>
      <c r="AH3503" s="3">
        <v>0</v>
      </c>
      <c r="AI3503" s="3">
        <v>0</v>
      </c>
      <c r="AJ3503" s="3">
        <v>0</v>
      </c>
      <c r="AK3503" s="3">
        <v>0</v>
      </c>
      <c r="AL3503" s="3">
        <v>0</v>
      </c>
      <c r="AM3503" s="3">
        <v>0</v>
      </c>
      <c r="AN3503" s="3">
        <v>0</v>
      </c>
      <c r="AO3503" s="3">
        <v>0</v>
      </c>
      <c r="AP3503" s="3">
        <v>0</v>
      </c>
      <c r="AQ3503" s="3">
        <v>0</v>
      </c>
      <c r="AR3503" s="4">
        <v>0</v>
      </c>
      <c r="AS3503" s="4">
        <v>0</v>
      </c>
      <c r="AT3503" s="4">
        <v>0</v>
      </c>
      <c r="AU3503" s="4">
        <v>0</v>
      </c>
      <c r="AV3503" s="4">
        <v>0</v>
      </c>
      <c r="AW3503" s="4">
        <v>0</v>
      </c>
      <c r="AX3503" s="4">
        <v>0</v>
      </c>
      <c r="AY3503" s="4">
        <v>0</v>
      </c>
      <c r="AZ3503" s="4">
        <v>0</v>
      </c>
      <c r="BA3503" s="4">
        <v>0</v>
      </c>
      <c r="BB3503" s="4">
        <v>0</v>
      </c>
      <c r="BC3503" s="4">
        <v>0</v>
      </c>
      <c r="BD3503" s="3">
        <v>33500</v>
      </c>
      <c r="BE3503" s="3">
        <v>23335</v>
      </c>
      <c r="BF3503" s="3">
        <v>7919</v>
      </c>
      <c r="BG3503" s="3">
        <v>10987</v>
      </c>
      <c r="BH3503" s="3">
        <v>12717</v>
      </c>
      <c r="BI3503" s="3">
        <v>42519</v>
      </c>
      <c r="BJ3503" s="3">
        <v>44294</v>
      </c>
      <c r="BK3503" s="3">
        <v>39821</v>
      </c>
      <c r="BL3503" s="3">
        <v>35558</v>
      </c>
      <c r="BM3503" s="3">
        <v>36169</v>
      </c>
      <c r="BN3503" s="3">
        <v>26867</v>
      </c>
      <c r="BO3503" s="3">
        <v>15560</v>
      </c>
      <c r="BP3503" s="3">
        <v>33500</v>
      </c>
      <c r="BQ3503" s="3">
        <v>23335</v>
      </c>
      <c r="BR3503" s="3">
        <v>7919</v>
      </c>
      <c r="BS3503" s="3">
        <v>10987</v>
      </c>
      <c r="BT3503" s="3">
        <v>12717</v>
      </c>
      <c r="BU3503" s="3">
        <v>42519</v>
      </c>
      <c r="BV3503" s="3">
        <v>44294</v>
      </c>
      <c r="BW3503" s="3">
        <v>39821</v>
      </c>
      <c r="BX3503" s="3">
        <v>35558</v>
      </c>
      <c r="BY3503" s="3">
        <v>36169</v>
      </c>
      <c r="BZ3503" s="3">
        <v>26867</v>
      </c>
      <c r="CA3503" s="3">
        <v>15560</v>
      </c>
      <c r="CB3503" s="3">
        <v>3447.9490000000001</v>
      </c>
      <c r="CC3503" s="3">
        <v>2401.6660000000002</v>
      </c>
      <c r="CD3503" s="3">
        <v>815.02700000000004</v>
      </c>
      <c r="CE3503" s="3">
        <v>1130.771</v>
      </c>
      <c r="CF3503" s="3">
        <v>1308.8889999999999</v>
      </c>
      <c r="CG3503" s="3">
        <v>4376.2120000000004</v>
      </c>
      <c r="CH3503" s="3">
        <v>4558.8990000000003</v>
      </c>
      <c r="CI3503" s="3">
        <v>4098.4610000000002</v>
      </c>
      <c r="CJ3503" s="3">
        <v>3659.7020000000002</v>
      </c>
      <c r="CK3503" s="3">
        <v>3722.6709999999998</v>
      </c>
      <c r="CL3503" s="3">
        <v>2765.2350000000001</v>
      </c>
      <c r="CM3503" s="3">
        <v>1601.518</v>
      </c>
      <c r="CN3503" s="3">
        <v>0</v>
      </c>
      <c r="CO3503" s="3">
        <v>0</v>
      </c>
      <c r="CP3503" s="3">
        <v>329246</v>
      </c>
      <c r="CQ3503" s="3">
        <v>329246</v>
      </c>
      <c r="CR3503" s="3">
        <v>33887</v>
      </c>
      <c r="CS3503" s="2">
        <v>2011</v>
      </c>
    </row>
    <row r="3504" spans="1:97" x14ac:dyDescent="0.25">
      <c r="A3504" s="2">
        <v>3972</v>
      </c>
      <c r="B3504" s="5" t="s">
        <v>55</v>
      </c>
      <c r="C3504" s="5" t="s">
        <v>1</v>
      </c>
      <c r="D3504" s="5" t="s">
        <v>6319</v>
      </c>
      <c r="E3504" s="5" t="s">
        <v>6315</v>
      </c>
      <c r="F3504" s="2">
        <v>4247</v>
      </c>
      <c r="G3504" s="5" t="s">
        <v>57</v>
      </c>
      <c r="H3504" s="5" t="s">
        <v>28</v>
      </c>
      <c r="I3504" s="5" t="s">
        <v>122</v>
      </c>
      <c r="J3504" s="5" t="s">
        <v>1</v>
      </c>
      <c r="K3504" s="2">
        <v>22</v>
      </c>
      <c r="L3504" s="2">
        <v>1</v>
      </c>
      <c r="M3504" s="5" t="s">
        <v>56</v>
      </c>
      <c r="N3504" s="5" t="s">
        <v>60</v>
      </c>
      <c r="O3504" s="5" t="s">
        <v>59</v>
      </c>
      <c r="P3504" s="5" t="s">
        <v>58</v>
      </c>
      <c r="Q3504" s="5" t="s">
        <v>1</v>
      </c>
      <c r="R3504" s="5" t="s">
        <v>1</v>
      </c>
      <c r="S3504" s="5" t="s">
        <v>1</v>
      </c>
      <c r="T3504" s="3">
        <v>0</v>
      </c>
      <c r="U3504" s="3">
        <v>0</v>
      </c>
      <c r="V3504" s="3">
        <v>0</v>
      </c>
      <c r="W3504" s="3">
        <v>0</v>
      </c>
      <c r="X3504" s="3">
        <v>0</v>
      </c>
      <c r="Y3504" s="3">
        <v>0</v>
      </c>
      <c r="Z3504" s="3">
        <v>0</v>
      </c>
      <c r="AA3504" s="3">
        <v>0</v>
      </c>
      <c r="AB3504" s="3">
        <v>0</v>
      </c>
      <c r="AC3504" s="3">
        <v>0</v>
      </c>
      <c r="AD3504" s="3">
        <v>0</v>
      </c>
      <c r="AE3504" s="3">
        <v>0</v>
      </c>
      <c r="AF3504" s="3">
        <v>0</v>
      </c>
      <c r="AG3504" s="3">
        <v>0</v>
      </c>
      <c r="AH3504" s="3">
        <v>0</v>
      </c>
      <c r="AI3504" s="3">
        <v>0</v>
      </c>
      <c r="AJ3504" s="3">
        <v>0</v>
      </c>
      <c r="AK3504" s="3">
        <v>0</v>
      </c>
      <c r="AL3504" s="3">
        <v>0</v>
      </c>
      <c r="AM3504" s="3">
        <v>0</v>
      </c>
      <c r="AN3504" s="3">
        <v>0</v>
      </c>
      <c r="AO3504" s="3">
        <v>0</v>
      </c>
      <c r="AP3504" s="3">
        <v>0</v>
      </c>
      <c r="AQ3504" s="3">
        <v>0</v>
      </c>
      <c r="AR3504" s="4">
        <v>0</v>
      </c>
      <c r="AS3504" s="4">
        <v>0</v>
      </c>
      <c r="AT3504" s="4">
        <v>0</v>
      </c>
      <c r="AU3504" s="4">
        <v>0</v>
      </c>
      <c r="AV3504" s="4">
        <v>0</v>
      </c>
      <c r="AW3504" s="4">
        <v>0</v>
      </c>
      <c r="AX3504" s="4">
        <v>0</v>
      </c>
      <c r="AY3504" s="4">
        <v>0</v>
      </c>
      <c r="AZ3504" s="4">
        <v>0</v>
      </c>
      <c r="BA3504" s="4">
        <v>0</v>
      </c>
      <c r="BB3504" s="4">
        <v>0</v>
      </c>
      <c r="BC3504" s="4">
        <v>0</v>
      </c>
      <c r="BD3504" s="3">
        <v>42332</v>
      </c>
      <c r="BE3504" s="3">
        <v>29487</v>
      </c>
      <c r="BF3504" s="3">
        <v>10007</v>
      </c>
      <c r="BG3504" s="3">
        <v>13883</v>
      </c>
      <c r="BH3504" s="3">
        <v>16070</v>
      </c>
      <c r="BI3504" s="3">
        <v>53729</v>
      </c>
      <c r="BJ3504" s="3">
        <v>55972</v>
      </c>
      <c r="BK3504" s="3">
        <v>50319</v>
      </c>
      <c r="BL3504" s="3">
        <v>44932</v>
      </c>
      <c r="BM3504" s="3">
        <v>45705</v>
      </c>
      <c r="BN3504" s="3">
        <v>33950</v>
      </c>
      <c r="BO3504" s="3">
        <v>19663</v>
      </c>
      <c r="BP3504" s="3">
        <v>42332</v>
      </c>
      <c r="BQ3504" s="3">
        <v>29487</v>
      </c>
      <c r="BR3504" s="3">
        <v>10007</v>
      </c>
      <c r="BS3504" s="3">
        <v>13883</v>
      </c>
      <c r="BT3504" s="3">
        <v>16070</v>
      </c>
      <c r="BU3504" s="3">
        <v>53729</v>
      </c>
      <c r="BV3504" s="3">
        <v>55972</v>
      </c>
      <c r="BW3504" s="3">
        <v>50319</v>
      </c>
      <c r="BX3504" s="3">
        <v>44932</v>
      </c>
      <c r="BY3504" s="3">
        <v>45705</v>
      </c>
      <c r="BZ3504" s="3">
        <v>33950</v>
      </c>
      <c r="CA3504" s="3">
        <v>19663</v>
      </c>
      <c r="CB3504" s="3">
        <v>4356.9690000000001</v>
      </c>
      <c r="CC3504" s="3">
        <v>3034.8440000000001</v>
      </c>
      <c r="CD3504" s="3">
        <v>1029.9010000000001</v>
      </c>
      <c r="CE3504" s="3">
        <v>1428.8889999999999</v>
      </c>
      <c r="CF3504" s="3">
        <v>1653.9649999999999</v>
      </c>
      <c r="CG3504" s="3">
        <v>5529.96</v>
      </c>
      <c r="CH3504" s="3">
        <v>5760.8119999999999</v>
      </c>
      <c r="CI3504" s="3">
        <v>5178.9830000000002</v>
      </c>
      <c r="CJ3504" s="3">
        <v>4624.55</v>
      </c>
      <c r="CK3504" s="3">
        <v>4704.1189999999997</v>
      </c>
      <c r="CL3504" s="3">
        <v>3494.2640000000001</v>
      </c>
      <c r="CM3504" s="3">
        <v>2023.7439999999999</v>
      </c>
      <c r="CN3504" s="3">
        <v>0</v>
      </c>
      <c r="CO3504" s="3">
        <v>0</v>
      </c>
      <c r="CP3504" s="3">
        <v>416049</v>
      </c>
      <c r="CQ3504" s="3">
        <v>416049</v>
      </c>
      <c r="CR3504" s="3">
        <v>42821</v>
      </c>
      <c r="CS3504" s="2">
        <v>2011</v>
      </c>
    </row>
    <row r="3505" spans="1:97" x14ac:dyDescent="0.25">
      <c r="A3505" s="2">
        <v>3973</v>
      </c>
      <c r="B3505" s="5" t="s">
        <v>55</v>
      </c>
      <c r="C3505" s="5" t="s">
        <v>1</v>
      </c>
      <c r="D3505" s="5" t="s">
        <v>6318</v>
      </c>
      <c r="E3505" s="5" t="s">
        <v>6315</v>
      </c>
      <c r="F3505" s="2">
        <v>4247</v>
      </c>
      <c r="G3505" s="5" t="s">
        <v>57</v>
      </c>
      <c r="H3505" s="5" t="s">
        <v>28</v>
      </c>
      <c r="I3505" s="5" t="s">
        <v>122</v>
      </c>
      <c r="J3505" s="5" t="s">
        <v>1</v>
      </c>
      <c r="K3505" s="2">
        <v>22</v>
      </c>
      <c r="L3505" s="2">
        <v>1</v>
      </c>
      <c r="M3505" s="5" t="s">
        <v>56</v>
      </c>
      <c r="N3505" s="5" t="s">
        <v>60</v>
      </c>
      <c r="O3505" s="5" t="s">
        <v>59</v>
      </c>
      <c r="P3505" s="5" t="s">
        <v>58</v>
      </c>
      <c r="Q3505" s="5" t="s">
        <v>1</v>
      </c>
      <c r="R3505" s="5" t="s">
        <v>1</v>
      </c>
      <c r="S3505" s="5" t="s">
        <v>1</v>
      </c>
      <c r="T3505" s="3">
        <v>0</v>
      </c>
      <c r="U3505" s="3">
        <v>0</v>
      </c>
      <c r="V3505" s="3">
        <v>0</v>
      </c>
      <c r="W3505" s="3">
        <v>0</v>
      </c>
      <c r="X3505" s="3">
        <v>0</v>
      </c>
      <c r="Y3505" s="3">
        <v>0</v>
      </c>
      <c r="Z3505" s="3">
        <v>0</v>
      </c>
      <c r="AA3505" s="3">
        <v>0</v>
      </c>
      <c r="AB3505" s="3">
        <v>0</v>
      </c>
      <c r="AC3505" s="3">
        <v>0</v>
      </c>
      <c r="AD3505" s="3">
        <v>0</v>
      </c>
      <c r="AE3505" s="3">
        <v>0</v>
      </c>
      <c r="AF3505" s="3">
        <v>0</v>
      </c>
      <c r="AG3505" s="3">
        <v>0</v>
      </c>
      <c r="AH3505" s="3">
        <v>0</v>
      </c>
      <c r="AI3505" s="3">
        <v>0</v>
      </c>
      <c r="AJ3505" s="3">
        <v>0</v>
      </c>
      <c r="AK3505" s="3">
        <v>0</v>
      </c>
      <c r="AL3505" s="3">
        <v>0</v>
      </c>
      <c r="AM3505" s="3">
        <v>0</v>
      </c>
      <c r="AN3505" s="3">
        <v>0</v>
      </c>
      <c r="AO3505" s="3">
        <v>0</v>
      </c>
      <c r="AP3505" s="3">
        <v>0</v>
      </c>
      <c r="AQ3505" s="3">
        <v>0</v>
      </c>
      <c r="AR3505" s="4">
        <v>0</v>
      </c>
      <c r="AS3505" s="4">
        <v>0</v>
      </c>
      <c r="AT3505" s="4">
        <v>0</v>
      </c>
      <c r="AU3505" s="4">
        <v>0</v>
      </c>
      <c r="AV3505" s="4">
        <v>0</v>
      </c>
      <c r="AW3505" s="4">
        <v>0</v>
      </c>
      <c r="AX3505" s="4">
        <v>0</v>
      </c>
      <c r="AY3505" s="4">
        <v>0</v>
      </c>
      <c r="AZ3505" s="4">
        <v>0</v>
      </c>
      <c r="BA3505" s="4">
        <v>0</v>
      </c>
      <c r="BB3505" s="4">
        <v>0</v>
      </c>
      <c r="BC3505" s="4">
        <v>0</v>
      </c>
      <c r="BD3505" s="3">
        <v>27156</v>
      </c>
      <c r="BE3505" s="3">
        <v>18915</v>
      </c>
      <c r="BF3505" s="3">
        <v>6419</v>
      </c>
      <c r="BG3505" s="3">
        <v>8906</v>
      </c>
      <c r="BH3505" s="3">
        <v>10309</v>
      </c>
      <c r="BI3505" s="3">
        <v>34466</v>
      </c>
      <c r="BJ3505" s="3">
        <v>35905</v>
      </c>
      <c r="BK3505" s="3">
        <v>32279</v>
      </c>
      <c r="BL3505" s="3">
        <v>28823</v>
      </c>
      <c r="BM3505" s="3">
        <v>29319</v>
      </c>
      <c r="BN3505" s="3">
        <v>21779</v>
      </c>
      <c r="BO3505" s="3">
        <v>12613</v>
      </c>
      <c r="BP3505" s="3">
        <v>27156</v>
      </c>
      <c r="BQ3505" s="3">
        <v>18915</v>
      </c>
      <c r="BR3505" s="3">
        <v>6419</v>
      </c>
      <c r="BS3505" s="3">
        <v>8906</v>
      </c>
      <c r="BT3505" s="3">
        <v>10309</v>
      </c>
      <c r="BU3505" s="3">
        <v>34466</v>
      </c>
      <c r="BV3505" s="3">
        <v>35905</v>
      </c>
      <c r="BW3505" s="3">
        <v>32279</v>
      </c>
      <c r="BX3505" s="3">
        <v>28823</v>
      </c>
      <c r="BY3505" s="3">
        <v>29319</v>
      </c>
      <c r="BZ3505" s="3">
        <v>21779</v>
      </c>
      <c r="CA3505" s="3">
        <v>12613</v>
      </c>
      <c r="CB3505" s="3">
        <v>2794.9270000000001</v>
      </c>
      <c r="CC3505" s="3">
        <v>1946.8050000000001</v>
      </c>
      <c r="CD3505" s="3">
        <v>660.66499999999996</v>
      </c>
      <c r="CE3505" s="3">
        <v>916.61</v>
      </c>
      <c r="CF3505" s="3">
        <v>1060.9929999999999</v>
      </c>
      <c r="CG3505" s="3">
        <v>3547.3829999999998</v>
      </c>
      <c r="CH3505" s="3">
        <v>3695.47</v>
      </c>
      <c r="CI3505" s="3">
        <v>3322.2359999999999</v>
      </c>
      <c r="CJ3505" s="3">
        <v>2966.576</v>
      </c>
      <c r="CK3505" s="3">
        <v>3017.6190000000001</v>
      </c>
      <c r="CL3505" s="3">
        <v>2241.5160000000001</v>
      </c>
      <c r="CM3505" s="3">
        <v>1298.2</v>
      </c>
      <c r="CN3505" s="3">
        <v>0</v>
      </c>
      <c r="CO3505" s="3">
        <v>0</v>
      </c>
      <c r="CP3505" s="3">
        <v>266889</v>
      </c>
      <c r="CQ3505" s="3">
        <v>266889</v>
      </c>
      <c r="CR3505" s="3">
        <v>27469</v>
      </c>
      <c r="CS3505" s="2">
        <v>2011</v>
      </c>
    </row>
    <row r="3506" spans="1:97" x14ac:dyDescent="0.25">
      <c r="A3506" s="2">
        <v>3974</v>
      </c>
      <c r="B3506" s="5" t="s">
        <v>55</v>
      </c>
      <c r="C3506" s="5" t="s">
        <v>1</v>
      </c>
      <c r="D3506" s="5" t="s">
        <v>6317</v>
      </c>
      <c r="E3506" s="5" t="s">
        <v>6315</v>
      </c>
      <c r="F3506" s="2">
        <v>4247</v>
      </c>
      <c r="G3506" s="5" t="s">
        <v>57</v>
      </c>
      <c r="H3506" s="5" t="s">
        <v>28</v>
      </c>
      <c r="I3506" s="5" t="s">
        <v>122</v>
      </c>
      <c r="J3506" s="5" t="s">
        <v>1</v>
      </c>
      <c r="K3506" s="2">
        <v>22</v>
      </c>
      <c r="L3506" s="2">
        <v>1</v>
      </c>
      <c r="M3506" s="5" t="s">
        <v>56</v>
      </c>
      <c r="N3506" s="5" t="s">
        <v>60</v>
      </c>
      <c r="O3506" s="5" t="s">
        <v>59</v>
      </c>
      <c r="P3506" s="5" t="s">
        <v>58</v>
      </c>
      <c r="Q3506" s="5" t="s">
        <v>1</v>
      </c>
      <c r="R3506" s="5" t="s">
        <v>1</v>
      </c>
      <c r="S3506" s="5" t="s">
        <v>1</v>
      </c>
      <c r="T3506" s="3">
        <v>0</v>
      </c>
      <c r="U3506" s="3">
        <v>0</v>
      </c>
      <c r="V3506" s="3">
        <v>0</v>
      </c>
      <c r="W3506" s="3">
        <v>0</v>
      </c>
      <c r="X3506" s="3">
        <v>0</v>
      </c>
      <c r="Y3506" s="3">
        <v>0</v>
      </c>
      <c r="Z3506" s="3">
        <v>0</v>
      </c>
      <c r="AA3506" s="3">
        <v>0</v>
      </c>
      <c r="AB3506" s="3">
        <v>0</v>
      </c>
      <c r="AC3506" s="3">
        <v>0</v>
      </c>
      <c r="AD3506" s="3">
        <v>0</v>
      </c>
      <c r="AE3506" s="3">
        <v>0</v>
      </c>
      <c r="AF3506" s="3">
        <v>0</v>
      </c>
      <c r="AG3506" s="3">
        <v>0</v>
      </c>
      <c r="AH3506" s="3">
        <v>0</v>
      </c>
      <c r="AI3506" s="3">
        <v>0</v>
      </c>
      <c r="AJ3506" s="3">
        <v>0</v>
      </c>
      <c r="AK3506" s="3">
        <v>0</v>
      </c>
      <c r="AL3506" s="3">
        <v>0</v>
      </c>
      <c r="AM3506" s="3">
        <v>0</v>
      </c>
      <c r="AN3506" s="3">
        <v>0</v>
      </c>
      <c r="AO3506" s="3">
        <v>0</v>
      </c>
      <c r="AP3506" s="3">
        <v>0</v>
      </c>
      <c r="AQ3506" s="3">
        <v>0</v>
      </c>
      <c r="AR3506" s="4">
        <v>0</v>
      </c>
      <c r="AS3506" s="4">
        <v>0</v>
      </c>
      <c r="AT3506" s="4">
        <v>0</v>
      </c>
      <c r="AU3506" s="4">
        <v>0</v>
      </c>
      <c r="AV3506" s="4">
        <v>0</v>
      </c>
      <c r="AW3506" s="4">
        <v>0</v>
      </c>
      <c r="AX3506" s="4">
        <v>0</v>
      </c>
      <c r="AY3506" s="4">
        <v>0</v>
      </c>
      <c r="AZ3506" s="4">
        <v>0</v>
      </c>
      <c r="BA3506" s="4">
        <v>0</v>
      </c>
      <c r="BB3506" s="4">
        <v>0</v>
      </c>
      <c r="BC3506" s="4">
        <v>0</v>
      </c>
      <c r="BD3506" s="3">
        <v>49196</v>
      </c>
      <c r="BE3506" s="3">
        <v>34267</v>
      </c>
      <c r="BF3506" s="3">
        <v>11629</v>
      </c>
      <c r="BG3506" s="3">
        <v>16134</v>
      </c>
      <c r="BH3506" s="3">
        <v>18676</v>
      </c>
      <c r="BI3506" s="3">
        <v>62441</v>
      </c>
      <c r="BJ3506" s="3">
        <v>65047</v>
      </c>
      <c r="BK3506" s="3">
        <v>58478</v>
      </c>
      <c r="BL3506" s="3">
        <v>52217</v>
      </c>
      <c r="BM3506" s="3">
        <v>53116</v>
      </c>
      <c r="BN3506" s="3">
        <v>39455</v>
      </c>
      <c r="BO3506" s="3">
        <v>22851</v>
      </c>
      <c r="BP3506" s="3">
        <v>49196</v>
      </c>
      <c r="BQ3506" s="3">
        <v>34267</v>
      </c>
      <c r="BR3506" s="3">
        <v>11629</v>
      </c>
      <c r="BS3506" s="3">
        <v>16134</v>
      </c>
      <c r="BT3506" s="3">
        <v>18676</v>
      </c>
      <c r="BU3506" s="3">
        <v>62441</v>
      </c>
      <c r="BV3506" s="3">
        <v>65047</v>
      </c>
      <c r="BW3506" s="3">
        <v>58478</v>
      </c>
      <c r="BX3506" s="3">
        <v>52217</v>
      </c>
      <c r="BY3506" s="3">
        <v>53116</v>
      </c>
      <c r="BZ3506" s="3">
        <v>39455</v>
      </c>
      <c r="CA3506" s="3">
        <v>22851</v>
      </c>
      <c r="CB3506" s="3">
        <v>5063.4089999999997</v>
      </c>
      <c r="CC3506" s="3">
        <v>3526.9140000000002</v>
      </c>
      <c r="CD3506" s="3">
        <v>1196.8889999999999</v>
      </c>
      <c r="CE3506" s="3">
        <v>1660.569</v>
      </c>
      <c r="CF3506" s="3">
        <v>1922.14</v>
      </c>
      <c r="CG3506" s="3">
        <v>6426.5879999999997</v>
      </c>
      <c r="CH3506" s="3">
        <v>6694.87</v>
      </c>
      <c r="CI3506" s="3">
        <v>6018.7030000000004</v>
      </c>
      <c r="CJ3506" s="3">
        <v>5374.375</v>
      </c>
      <c r="CK3506" s="3">
        <v>5466.8450000000003</v>
      </c>
      <c r="CL3506" s="3">
        <v>4060.8240000000001</v>
      </c>
      <c r="CM3506" s="3">
        <v>2351.8739999999998</v>
      </c>
      <c r="CN3506" s="3">
        <v>0</v>
      </c>
      <c r="CO3506" s="3">
        <v>0</v>
      </c>
      <c r="CP3506" s="3">
        <v>483507</v>
      </c>
      <c r="CQ3506" s="3">
        <v>483507</v>
      </c>
      <c r="CR3506" s="3">
        <v>49764</v>
      </c>
      <c r="CS3506" s="2">
        <v>2011</v>
      </c>
    </row>
    <row r="3507" spans="1:97" x14ac:dyDescent="0.25">
      <c r="A3507" s="2">
        <v>3975</v>
      </c>
      <c r="B3507" s="5" t="s">
        <v>55</v>
      </c>
      <c r="C3507" s="5" t="s">
        <v>1</v>
      </c>
      <c r="D3507" s="5" t="s">
        <v>6316</v>
      </c>
      <c r="E3507" s="5" t="s">
        <v>6315</v>
      </c>
      <c r="F3507" s="2">
        <v>4247</v>
      </c>
      <c r="G3507" s="5" t="s">
        <v>57</v>
      </c>
      <c r="H3507" s="5" t="s">
        <v>28</v>
      </c>
      <c r="I3507" s="5" t="s">
        <v>122</v>
      </c>
      <c r="J3507" s="5" t="s">
        <v>1</v>
      </c>
      <c r="K3507" s="2">
        <v>22</v>
      </c>
      <c r="L3507" s="2">
        <v>1</v>
      </c>
      <c r="M3507" s="5" t="s">
        <v>56</v>
      </c>
      <c r="N3507" s="5" t="s">
        <v>60</v>
      </c>
      <c r="O3507" s="5" t="s">
        <v>59</v>
      </c>
      <c r="P3507" s="5" t="s">
        <v>58</v>
      </c>
      <c r="Q3507" s="5" t="s">
        <v>1</v>
      </c>
      <c r="R3507" s="5" t="s">
        <v>1</v>
      </c>
      <c r="S3507" s="5" t="s">
        <v>1</v>
      </c>
      <c r="T3507" s="3">
        <v>0</v>
      </c>
      <c r="U3507" s="3">
        <v>0</v>
      </c>
      <c r="V3507" s="3">
        <v>0</v>
      </c>
      <c r="W3507" s="3">
        <v>0</v>
      </c>
      <c r="X3507" s="3">
        <v>0</v>
      </c>
      <c r="Y3507" s="3">
        <v>0</v>
      </c>
      <c r="Z3507" s="3">
        <v>0</v>
      </c>
      <c r="AA3507" s="3">
        <v>0</v>
      </c>
      <c r="AB3507" s="3">
        <v>0</v>
      </c>
      <c r="AC3507" s="3">
        <v>0</v>
      </c>
      <c r="AD3507" s="3">
        <v>0</v>
      </c>
      <c r="AE3507" s="3">
        <v>0</v>
      </c>
      <c r="AF3507" s="3">
        <v>0</v>
      </c>
      <c r="AG3507" s="3">
        <v>0</v>
      </c>
      <c r="AH3507" s="3">
        <v>0</v>
      </c>
      <c r="AI3507" s="3">
        <v>0</v>
      </c>
      <c r="AJ3507" s="3">
        <v>0</v>
      </c>
      <c r="AK3507" s="3">
        <v>0</v>
      </c>
      <c r="AL3507" s="3">
        <v>0</v>
      </c>
      <c r="AM3507" s="3">
        <v>0</v>
      </c>
      <c r="AN3507" s="3">
        <v>0</v>
      </c>
      <c r="AO3507" s="3">
        <v>0</v>
      </c>
      <c r="AP3507" s="3">
        <v>0</v>
      </c>
      <c r="AQ3507" s="3">
        <v>0</v>
      </c>
      <c r="AR3507" s="4">
        <v>0</v>
      </c>
      <c r="AS3507" s="4">
        <v>0</v>
      </c>
      <c r="AT3507" s="4">
        <v>0</v>
      </c>
      <c r="AU3507" s="4">
        <v>0</v>
      </c>
      <c r="AV3507" s="4">
        <v>0</v>
      </c>
      <c r="AW3507" s="4">
        <v>0</v>
      </c>
      <c r="AX3507" s="4">
        <v>0</v>
      </c>
      <c r="AY3507" s="4">
        <v>0</v>
      </c>
      <c r="AZ3507" s="4">
        <v>0</v>
      </c>
      <c r="BA3507" s="4">
        <v>0</v>
      </c>
      <c r="BB3507" s="4">
        <v>0</v>
      </c>
      <c r="BC3507" s="4">
        <v>0</v>
      </c>
      <c r="BD3507" s="3">
        <v>18812</v>
      </c>
      <c r="BE3507" s="3">
        <v>13103</v>
      </c>
      <c r="BF3507" s="3">
        <v>4447</v>
      </c>
      <c r="BG3507" s="3">
        <v>6169</v>
      </c>
      <c r="BH3507" s="3">
        <v>7141</v>
      </c>
      <c r="BI3507" s="3">
        <v>23876</v>
      </c>
      <c r="BJ3507" s="3">
        <v>24873</v>
      </c>
      <c r="BK3507" s="3">
        <v>22361</v>
      </c>
      <c r="BL3507" s="3">
        <v>19967</v>
      </c>
      <c r="BM3507" s="3">
        <v>20311</v>
      </c>
      <c r="BN3507" s="3">
        <v>15087</v>
      </c>
      <c r="BO3507" s="3">
        <v>8738</v>
      </c>
      <c r="BP3507" s="3">
        <v>18812</v>
      </c>
      <c r="BQ3507" s="3">
        <v>13103</v>
      </c>
      <c r="BR3507" s="3">
        <v>4447</v>
      </c>
      <c r="BS3507" s="3">
        <v>6169</v>
      </c>
      <c r="BT3507" s="3">
        <v>7141</v>
      </c>
      <c r="BU3507" s="3">
        <v>23876</v>
      </c>
      <c r="BV3507" s="3">
        <v>24873</v>
      </c>
      <c r="BW3507" s="3">
        <v>22361</v>
      </c>
      <c r="BX3507" s="3">
        <v>19967</v>
      </c>
      <c r="BY3507" s="3">
        <v>20311</v>
      </c>
      <c r="BZ3507" s="3">
        <v>15087</v>
      </c>
      <c r="CA3507" s="3">
        <v>8738</v>
      </c>
      <c r="CB3507" s="3">
        <v>1936.172</v>
      </c>
      <c r="CC3507" s="3">
        <v>1348.6379999999999</v>
      </c>
      <c r="CD3507" s="3">
        <v>457.67200000000003</v>
      </c>
      <c r="CE3507" s="3">
        <v>634.976</v>
      </c>
      <c r="CF3507" s="3">
        <v>734.99699999999996</v>
      </c>
      <c r="CG3507" s="3">
        <v>2457.4299999999998</v>
      </c>
      <c r="CH3507" s="3">
        <v>2560.0169999999998</v>
      </c>
      <c r="CI3507" s="3">
        <v>2301.4609999999998</v>
      </c>
      <c r="CJ3507" s="3">
        <v>2055.0790000000002</v>
      </c>
      <c r="CK3507" s="3">
        <v>2090.4389999999999</v>
      </c>
      <c r="CL3507" s="3">
        <v>1552.798</v>
      </c>
      <c r="CM3507" s="3">
        <v>899.32100000000003</v>
      </c>
      <c r="CN3507" s="3">
        <v>0</v>
      </c>
      <c r="CO3507" s="3">
        <v>0</v>
      </c>
      <c r="CP3507" s="3">
        <v>184885</v>
      </c>
      <c r="CQ3507" s="3">
        <v>184885</v>
      </c>
      <c r="CR3507" s="3">
        <v>19029</v>
      </c>
      <c r="CS3507" s="2">
        <v>2011</v>
      </c>
    </row>
    <row r="3508" spans="1:97" x14ac:dyDescent="0.25">
      <c r="A3508" s="2">
        <v>3976</v>
      </c>
      <c r="B3508" s="5" t="s">
        <v>55</v>
      </c>
      <c r="C3508" s="5" t="s">
        <v>1</v>
      </c>
      <c r="D3508" s="5" t="s">
        <v>6314</v>
      </c>
      <c r="E3508" s="5" t="s">
        <v>5773</v>
      </c>
      <c r="F3508" s="2">
        <v>4715</v>
      </c>
      <c r="G3508" s="5" t="s">
        <v>57</v>
      </c>
      <c r="H3508" s="5" t="s">
        <v>28</v>
      </c>
      <c r="I3508" s="5" t="s">
        <v>122</v>
      </c>
      <c r="J3508" s="5" t="s">
        <v>1</v>
      </c>
      <c r="K3508" s="2">
        <v>22</v>
      </c>
      <c r="L3508" s="2">
        <v>1</v>
      </c>
      <c r="M3508" s="5" t="s">
        <v>56</v>
      </c>
      <c r="N3508" s="5" t="s">
        <v>12</v>
      </c>
      <c r="O3508" s="5" t="s">
        <v>11</v>
      </c>
      <c r="P3508" s="5" t="s">
        <v>11</v>
      </c>
      <c r="Q3508" s="5" t="s">
        <v>1</v>
      </c>
      <c r="R3508" s="5" t="s">
        <v>1</v>
      </c>
      <c r="S3508" s="5" t="s">
        <v>10</v>
      </c>
      <c r="T3508" s="3">
        <v>0</v>
      </c>
      <c r="U3508" s="3">
        <v>1</v>
      </c>
      <c r="V3508" s="3">
        <v>1</v>
      </c>
      <c r="W3508" s="3">
        <v>1</v>
      </c>
      <c r="X3508" s="3">
        <v>1</v>
      </c>
      <c r="Y3508" s="3">
        <v>1</v>
      </c>
      <c r="Z3508" s="3">
        <v>2</v>
      </c>
      <c r="AA3508" s="3">
        <v>2</v>
      </c>
      <c r="AB3508" s="3">
        <v>1</v>
      </c>
      <c r="AC3508" s="3">
        <v>0</v>
      </c>
      <c r="AD3508" s="3">
        <v>1</v>
      </c>
      <c r="AE3508" s="3">
        <v>2</v>
      </c>
      <c r="AF3508" s="3">
        <v>0</v>
      </c>
      <c r="AG3508" s="3">
        <v>1</v>
      </c>
      <c r="AH3508" s="3">
        <v>1</v>
      </c>
      <c r="AI3508" s="3">
        <v>1</v>
      </c>
      <c r="AJ3508" s="3">
        <v>1</v>
      </c>
      <c r="AK3508" s="3">
        <v>1</v>
      </c>
      <c r="AL3508" s="3">
        <v>2</v>
      </c>
      <c r="AM3508" s="3">
        <v>2</v>
      </c>
      <c r="AN3508" s="3">
        <v>1</v>
      </c>
      <c r="AO3508" s="3">
        <v>0</v>
      </c>
      <c r="AP3508" s="3">
        <v>1</v>
      </c>
      <c r="AQ3508" s="3">
        <v>2</v>
      </c>
      <c r="AR3508" s="4">
        <v>0</v>
      </c>
      <c r="AS3508" s="4">
        <v>6.2</v>
      </c>
      <c r="AT3508" s="4">
        <v>6.2</v>
      </c>
      <c r="AU3508" s="4">
        <v>6.2</v>
      </c>
      <c r="AV3508" s="4">
        <v>6.2</v>
      </c>
      <c r="AW3508" s="4">
        <v>6.2</v>
      </c>
      <c r="AX3508" s="4">
        <v>6.2</v>
      </c>
      <c r="AY3508" s="4">
        <v>6.2</v>
      </c>
      <c r="AZ3508" s="4">
        <v>6.2</v>
      </c>
      <c r="BA3508" s="4">
        <v>0</v>
      </c>
      <c r="BB3508" s="4">
        <v>6.2</v>
      </c>
      <c r="BC3508" s="4">
        <v>6.2</v>
      </c>
      <c r="BD3508" s="3">
        <v>0</v>
      </c>
      <c r="BE3508" s="3">
        <v>6</v>
      </c>
      <c r="BF3508" s="3">
        <v>6</v>
      </c>
      <c r="BG3508" s="3">
        <v>6</v>
      </c>
      <c r="BH3508" s="3">
        <v>6</v>
      </c>
      <c r="BI3508" s="3">
        <v>6</v>
      </c>
      <c r="BJ3508" s="3">
        <v>12</v>
      </c>
      <c r="BK3508" s="3">
        <v>12</v>
      </c>
      <c r="BL3508" s="3">
        <v>6</v>
      </c>
      <c r="BM3508" s="3">
        <v>0</v>
      </c>
      <c r="BN3508" s="3">
        <v>6</v>
      </c>
      <c r="BO3508" s="3">
        <v>12</v>
      </c>
      <c r="BP3508" s="3">
        <v>0</v>
      </c>
      <c r="BQ3508" s="3">
        <v>6</v>
      </c>
      <c r="BR3508" s="3">
        <v>6</v>
      </c>
      <c r="BS3508" s="3">
        <v>6</v>
      </c>
      <c r="BT3508" s="3">
        <v>6</v>
      </c>
      <c r="BU3508" s="3">
        <v>6</v>
      </c>
      <c r="BV3508" s="3">
        <v>12</v>
      </c>
      <c r="BW3508" s="3">
        <v>12</v>
      </c>
      <c r="BX3508" s="3">
        <v>6</v>
      </c>
      <c r="BY3508" s="3">
        <v>0</v>
      </c>
      <c r="BZ3508" s="3">
        <v>6</v>
      </c>
      <c r="CA3508" s="3">
        <v>12</v>
      </c>
      <c r="CB3508" s="3">
        <v>0.219</v>
      </c>
      <c r="CC3508" s="3">
        <v>0.33600000000000002</v>
      </c>
      <c r="CD3508" s="3">
        <v>0.39500000000000002</v>
      </c>
      <c r="CE3508" s="3">
        <v>0.65300000000000002</v>
      </c>
      <c r="CF3508" s="3">
        <v>0.48199999999999998</v>
      </c>
      <c r="CG3508" s="3">
        <v>0.66900000000000004</v>
      </c>
      <c r="CH3508" s="3">
        <v>0.88200000000000001</v>
      </c>
      <c r="CI3508" s="3">
        <v>0.69699999999999995</v>
      </c>
      <c r="CJ3508" s="3">
        <v>0.29799999999999999</v>
      </c>
      <c r="CK3508" s="3">
        <v>0.19</v>
      </c>
      <c r="CL3508" s="3">
        <v>0.48499999999999999</v>
      </c>
      <c r="CM3508" s="3">
        <v>0.69399999999999995</v>
      </c>
      <c r="CN3508" s="3">
        <v>13</v>
      </c>
      <c r="CO3508" s="3">
        <v>13</v>
      </c>
      <c r="CP3508" s="3">
        <v>78</v>
      </c>
      <c r="CQ3508" s="3">
        <v>78</v>
      </c>
      <c r="CR3508" s="3">
        <v>6</v>
      </c>
      <c r="CS3508" s="2">
        <v>2011</v>
      </c>
    </row>
    <row r="3509" spans="1:97" x14ac:dyDescent="0.25">
      <c r="A3509" s="2">
        <v>3982</v>
      </c>
      <c r="B3509" s="5" t="s">
        <v>55</v>
      </c>
      <c r="C3509" s="5" t="s">
        <v>1</v>
      </c>
      <c r="D3509" s="5" t="s">
        <v>6313</v>
      </c>
      <c r="E3509" s="5" t="s">
        <v>959</v>
      </c>
      <c r="F3509" s="2">
        <v>13781</v>
      </c>
      <c r="G3509" s="5" t="s">
        <v>57</v>
      </c>
      <c r="H3509" s="5" t="s">
        <v>28</v>
      </c>
      <c r="I3509" s="5" t="s">
        <v>122</v>
      </c>
      <c r="J3509" s="5" t="s">
        <v>1</v>
      </c>
      <c r="K3509" s="2">
        <v>22</v>
      </c>
      <c r="L3509" s="2">
        <v>1</v>
      </c>
      <c r="M3509" s="5" t="s">
        <v>56</v>
      </c>
      <c r="N3509" s="5" t="s">
        <v>3</v>
      </c>
      <c r="O3509" s="5" t="s">
        <v>36</v>
      </c>
      <c r="P3509" s="5" t="s">
        <v>35</v>
      </c>
      <c r="Q3509" s="5" t="s">
        <v>1</v>
      </c>
      <c r="R3509" s="5" t="s">
        <v>1</v>
      </c>
      <c r="S3509" s="5" t="s">
        <v>0</v>
      </c>
      <c r="T3509" s="3">
        <v>0</v>
      </c>
      <c r="U3509" s="3">
        <v>0</v>
      </c>
      <c r="V3509" s="3">
        <v>0</v>
      </c>
      <c r="W3509" s="3">
        <v>0</v>
      </c>
      <c r="X3509" s="3">
        <v>0</v>
      </c>
      <c r="Y3509" s="3">
        <v>0</v>
      </c>
      <c r="Z3509" s="3">
        <v>0</v>
      </c>
      <c r="AA3509" s="3">
        <v>0</v>
      </c>
      <c r="AB3509" s="3">
        <v>0</v>
      </c>
      <c r="AC3509" s="3">
        <v>0</v>
      </c>
      <c r="AD3509" s="3">
        <v>0</v>
      </c>
      <c r="AE3509" s="3">
        <v>0</v>
      </c>
      <c r="AF3509" s="3">
        <v>0</v>
      </c>
      <c r="AG3509" s="3">
        <v>0</v>
      </c>
      <c r="AH3509" s="3">
        <v>0</v>
      </c>
      <c r="AI3509" s="3">
        <v>0</v>
      </c>
      <c r="AJ3509" s="3">
        <v>0</v>
      </c>
      <c r="AK3509" s="3">
        <v>0</v>
      </c>
      <c r="AL3509" s="3">
        <v>0</v>
      </c>
      <c r="AM3509" s="3">
        <v>0</v>
      </c>
      <c r="AN3509" s="3">
        <v>0</v>
      </c>
      <c r="AO3509" s="3">
        <v>0</v>
      </c>
      <c r="AP3509" s="3">
        <v>0</v>
      </c>
      <c r="AQ3509" s="3">
        <v>0</v>
      </c>
      <c r="AR3509" s="4">
        <v>0</v>
      </c>
      <c r="AS3509" s="4">
        <v>0</v>
      </c>
      <c r="AT3509" s="4">
        <v>0</v>
      </c>
      <c r="AU3509" s="4">
        <v>0</v>
      </c>
      <c r="AV3509" s="4">
        <v>0</v>
      </c>
      <c r="AW3509" s="4">
        <v>0</v>
      </c>
      <c r="AX3509" s="4">
        <v>0</v>
      </c>
      <c r="AY3509" s="4">
        <v>0</v>
      </c>
      <c r="AZ3509" s="4">
        <v>0</v>
      </c>
      <c r="BA3509" s="4">
        <v>0</v>
      </c>
      <c r="BB3509" s="4">
        <v>0</v>
      </c>
      <c r="BC3509" s="4">
        <v>0</v>
      </c>
      <c r="BD3509" s="3">
        <v>0</v>
      </c>
      <c r="BE3509" s="3">
        <v>0</v>
      </c>
      <c r="BF3509" s="3">
        <v>0</v>
      </c>
      <c r="BG3509" s="3">
        <v>0</v>
      </c>
      <c r="BH3509" s="3">
        <v>0</v>
      </c>
      <c r="BI3509" s="3">
        <v>0</v>
      </c>
      <c r="BJ3509" s="3">
        <v>0</v>
      </c>
      <c r="BK3509" s="3">
        <v>0</v>
      </c>
      <c r="BL3509" s="3">
        <v>0</v>
      </c>
      <c r="BM3509" s="3">
        <v>0</v>
      </c>
      <c r="BN3509" s="3">
        <v>0</v>
      </c>
      <c r="BO3509" s="3">
        <v>0</v>
      </c>
      <c r="BP3509" s="3">
        <v>0</v>
      </c>
      <c r="BQ3509" s="3">
        <v>0</v>
      </c>
      <c r="BR3509" s="3">
        <v>0</v>
      </c>
      <c r="BS3509" s="3">
        <v>0</v>
      </c>
      <c r="BT3509" s="3">
        <v>0</v>
      </c>
      <c r="BU3509" s="3">
        <v>0</v>
      </c>
      <c r="BV3509" s="3">
        <v>0</v>
      </c>
      <c r="BW3509" s="3">
        <v>0</v>
      </c>
      <c r="BX3509" s="3">
        <v>0</v>
      </c>
      <c r="BY3509" s="3">
        <v>0</v>
      </c>
      <c r="BZ3509" s="3">
        <v>0</v>
      </c>
      <c r="CA3509" s="3">
        <v>0</v>
      </c>
      <c r="CB3509" s="3">
        <v>0</v>
      </c>
      <c r="CC3509" s="3">
        <v>0</v>
      </c>
      <c r="CD3509" s="3">
        <v>0</v>
      </c>
      <c r="CE3509" s="3">
        <v>0</v>
      </c>
      <c r="CF3509" s="3">
        <v>0</v>
      </c>
      <c r="CG3509" s="3">
        <v>0</v>
      </c>
      <c r="CH3509" s="3">
        <v>0</v>
      </c>
      <c r="CI3509" s="3">
        <v>0</v>
      </c>
      <c r="CJ3509" s="3">
        <v>0</v>
      </c>
      <c r="CK3509" s="3">
        <v>0</v>
      </c>
      <c r="CL3509" s="3">
        <v>0</v>
      </c>
      <c r="CM3509" s="3">
        <v>0</v>
      </c>
      <c r="CN3509" s="3">
        <v>0</v>
      </c>
      <c r="CO3509" s="3">
        <v>0</v>
      </c>
      <c r="CP3509" s="3">
        <v>0</v>
      </c>
      <c r="CQ3509" s="3">
        <v>0</v>
      </c>
      <c r="CR3509" s="3">
        <v>0</v>
      </c>
      <c r="CS3509" s="2">
        <v>2011</v>
      </c>
    </row>
    <row r="3510" spans="1:97" x14ac:dyDescent="0.25">
      <c r="A3510" s="2">
        <v>3982</v>
      </c>
      <c r="B3510" s="5" t="s">
        <v>55</v>
      </c>
      <c r="C3510" s="5" t="s">
        <v>1</v>
      </c>
      <c r="D3510" s="5" t="s">
        <v>6313</v>
      </c>
      <c r="E3510" s="5" t="s">
        <v>959</v>
      </c>
      <c r="F3510" s="2">
        <v>13781</v>
      </c>
      <c r="G3510" s="5" t="s">
        <v>57</v>
      </c>
      <c r="H3510" s="5" t="s">
        <v>28</v>
      </c>
      <c r="I3510" s="5" t="s">
        <v>122</v>
      </c>
      <c r="J3510" s="5" t="s">
        <v>1</v>
      </c>
      <c r="K3510" s="2">
        <v>22</v>
      </c>
      <c r="L3510" s="2">
        <v>1</v>
      </c>
      <c r="M3510" s="5" t="s">
        <v>56</v>
      </c>
      <c r="N3510" s="5" t="s">
        <v>3</v>
      </c>
      <c r="O3510" s="5" t="s">
        <v>11</v>
      </c>
      <c r="P3510" s="5" t="s">
        <v>11</v>
      </c>
      <c r="Q3510" s="5" t="s">
        <v>1</v>
      </c>
      <c r="R3510" s="5" t="s">
        <v>1</v>
      </c>
      <c r="S3510" s="5" t="s">
        <v>10</v>
      </c>
      <c r="T3510" s="3">
        <v>0</v>
      </c>
      <c r="U3510" s="3">
        <v>0</v>
      </c>
      <c r="V3510" s="3">
        <v>0</v>
      </c>
      <c r="W3510" s="3">
        <v>0</v>
      </c>
      <c r="X3510" s="3">
        <v>0</v>
      </c>
      <c r="Y3510" s="3">
        <v>0</v>
      </c>
      <c r="Z3510" s="3">
        <v>0</v>
      </c>
      <c r="AA3510" s="3">
        <v>0</v>
      </c>
      <c r="AB3510" s="3">
        <v>0</v>
      </c>
      <c r="AC3510" s="3">
        <v>0</v>
      </c>
      <c r="AD3510" s="3">
        <v>0</v>
      </c>
      <c r="AE3510" s="3">
        <v>0</v>
      </c>
      <c r="AF3510" s="3">
        <v>0</v>
      </c>
      <c r="AG3510" s="3">
        <v>0</v>
      </c>
      <c r="AH3510" s="3">
        <v>0</v>
      </c>
      <c r="AI3510" s="3">
        <v>0</v>
      </c>
      <c r="AJ3510" s="3">
        <v>0</v>
      </c>
      <c r="AK3510" s="3">
        <v>0</v>
      </c>
      <c r="AL3510" s="3">
        <v>0</v>
      </c>
      <c r="AM3510" s="3">
        <v>0</v>
      </c>
      <c r="AN3510" s="3">
        <v>0</v>
      </c>
      <c r="AO3510" s="3">
        <v>0</v>
      </c>
      <c r="AP3510" s="3">
        <v>0</v>
      </c>
      <c r="AQ3510" s="3">
        <v>0</v>
      </c>
      <c r="AR3510" s="4">
        <v>0</v>
      </c>
      <c r="AS3510" s="4">
        <v>0</v>
      </c>
      <c r="AT3510" s="4">
        <v>0</v>
      </c>
      <c r="AU3510" s="4">
        <v>0</v>
      </c>
      <c r="AV3510" s="4">
        <v>0</v>
      </c>
      <c r="AW3510" s="4">
        <v>0</v>
      </c>
      <c r="AX3510" s="4">
        <v>0</v>
      </c>
      <c r="AY3510" s="4">
        <v>0</v>
      </c>
      <c r="AZ3510" s="4">
        <v>0</v>
      </c>
      <c r="BA3510" s="4">
        <v>0</v>
      </c>
      <c r="BB3510" s="4">
        <v>0</v>
      </c>
      <c r="BC3510" s="4">
        <v>0</v>
      </c>
      <c r="BD3510" s="3">
        <v>0</v>
      </c>
      <c r="BE3510" s="3">
        <v>0</v>
      </c>
      <c r="BF3510" s="3">
        <v>0</v>
      </c>
      <c r="BG3510" s="3">
        <v>0</v>
      </c>
      <c r="BH3510" s="3">
        <v>0</v>
      </c>
      <c r="BI3510" s="3">
        <v>0</v>
      </c>
      <c r="BJ3510" s="3">
        <v>0</v>
      </c>
      <c r="BK3510" s="3">
        <v>0</v>
      </c>
      <c r="BL3510" s="3">
        <v>0</v>
      </c>
      <c r="BM3510" s="3">
        <v>0</v>
      </c>
      <c r="BN3510" s="3">
        <v>0</v>
      </c>
      <c r="BO3510" s="3">
        <v>0</v>
      </c>
      <c r="BP3510" s="3">
        <v>0</v>
      </c>
      <c r="BQ3510" s="3">
        <v>0</v>
      </c>
      <c r="BR3510" s="3">
        <v>0</v>
      </c>
      <c r="BS3510" s="3">
        <v>0</v>
      </c>
      <c r="BT3510" s="3">
        <v>0</v>
      </c>
      <c r="BU3510" s="3">
        <v>0</v>
      </c>
      <c r="BV3510" s="3">
        <v>0</v>
      </c>
      <c r="BW3510" s="3">
        <v>0</v>
      </c>
      <c r="BX3510" s="3">
        <v>0</v>
      </c>
      <c r="BY3510" s="3">
        <v>0</v>
      </c>
      <c r="BZ3510" s="3">
        <v>0</v>
      </c>
      <c r="CA3510" s="3">
        <v>0</v>
      </c>
      <c r="CB3510" s="3">
        <v>0</v>
      </c>
      <c r="CC3510" s="3">
        <v>0</v>
      </c>
      <c r="CD3510" s="3">
        <v>0</v>
      </c>
      <c r="CE3510" s="3">
        <v>0</v>
      </c>
      <c r="CF3510" s="3">
        <v>0</v>
      </c>
      <c r="CG3510" s="3">
        <v>0</v>
      </c>
      <c r="CH3510" s="3">
        <v>0</v>
      </c>
      <c r="CI3510" s="3">
        <v>0</v>
      </c>
      <c r="CJ3510" s="3">
        <v>0</v>
      </c>
      <c r="CK3510" s="3">
        <v>0</v>
      </c>
      <c r="CL3510" s="3">
        <v>0</v>
      </c>
      <c r="CM3510" s="3">
        <v>0</v>
      </c>
      <c r="CN3510" s="3">
        <v>0</v>
      </c>
      <c r="CO3510" s="3">
        <v>0</v>
      </c>
      <c r="CP3510" s="3">
        <v>0</v>
      </c>
      <c r="CQ3510" s="3">
        <v>0</v>
      </c>
      <c r="CR3510" s="3">
        <v>0</v>
      </c>
      <c r="CS3510" s="2">
        <v>2011</v>
      </c>
    </row>
    <row r="3511" spans="1:97" x14ac:dyDescent="0.25">
      <c r="A3511" s="2">
        <v>3982</v>
      </c>
      <c r="B3511" s="5" t="s">
        <v>55</v>
      </c>
      <c r="C3511" s="5" t="s">
        <v>1</v>
      </c>
      <c r="D3511" s="5" t="s">
        <v>6313</v>
      </c>
      <c r="E3511" s="5" t="s">
        <v>959</v>
      </c>
      <c r="F3511" s="2">
        <v>13781</v>
      </c>
      <c r="G3511" s="5" t="s">
        <v>57</v>
      </c>
      <c r="H3511" s="5" t="s">
        <v>28</v>
      </c>
      <c r="I3511" s="5" t="s">
        <v>122</v>
      </c>
      <c r="J3511" s="5" t="s">
        <v>1</v>
      </c>
      <c r="K3511" s="2">
        <v>22</v>
      </c>
      <c r="L3511" s="2">
        <v>1</v>
      </c>
      <c r="M3511" s="5" t="s">
        <v>56</v>
      </c>
      <c r="N3511" s="5" t="s">
        <v>3</v>
      </c>
      <c r="O3511" s="5" t="s">
        <v>21</v>
      </c>
      <c r="P3511" s="5" t="s">
        <v>21</v>
      </c>
      <c r="Q3511" s="5" t="s">
        <v>1</v>
      </c>
      <c r="R3511" s="5" t="s">
        <v>1</v>
      </c>
      <c r="S3511" s="5" t="s">
        <v>13</v>
      </c>
      <c r="T3511" s="3">
        <v>26309</v>
      </c>
      <c r="U3511" s="3">
        <v>22239</v>
      </c>
      <c r="V3511" s="3">
        <v>15208</v>
      </c>
      <c r="W3511" s="3">
        <v>20710</v>
      </c>
      <c r="X3511" s="3">
        <v>14443</v>
      </c>
      <c r="Y3511" s="3">
        <v>3163</v>
      </c>
      <c r="Z3511" s="3">
        <v>26741</v>
      </c>
      <c r="AA3511" s="3">
        <v>28579</v>
      </c>
      <c r="AB3511" s="3">
        <v>1125</v>
      </c>
      <c r="AC3511" s="3">
        <v>1567</v>
      </c>
      <c r="AD3511" s="3">
        <v>2124</v>
      </c>
      <c r="AE3511" s="3">
        <v>1060</v>
      </c>
      <c r="AF3511" s="3">
        <v>26309</v>
      </c>
      <c r="AG3511" s="3">
        <v>22239</v>
      </c>
      <c r="AH3511" s="3">
        <v>15208</v>
      </c>
      <c r="AI3511" s="3">
        <v>20710</v>
      </c>
      <c r="AJ3511" s="3">
        <v>14443</v>
      </c>
      <c r="AK3511" s="3">
        <v>3163</v>
      </c>
      <c r="AL3511" s="3">
        <v>26741</v>
      </c>
      <c r="AM3511" s="3">
        <v>28579</v>
      </c>
      <c r="AN3511" s="3">
        <v>1125</v>
      </c>
      <c r="AO3511" s="3">
        <v>1567</v>
      </c>
      <c r="AP3511" s="3">
        <v>2124</v>
      </c>
      <c r="AQ3511" s="3">
        <v>1060</v>
      </c>
      <c r="AR3511" s="4">
        <v>1.0029999999999999</v>
      </c>
      <c r="AS3511" s="4">
        <v>1.0049999999999999</v>
      </c>
      <c r="AT3511" s="4">
        <v>1.004</v>
      </c>
      <c r="AU3511" s="4">
        <v>1.006</v>
      </c>
      <c r="AV3511" s="4">
        <v>1.0029999999999999</v>
      </c>
      <c r="AW3511" s="4">
        <v>1.006</v>
      </c>
      <c r="AX3511" s="4">
        <v>1.006</v>
      </c>
      <c r="AY3511" s="4">
        <v>1.006</v>
      </c>
      <c r="AZ3511" s="4">
        <v>1.006</v>
      </c>
      <c r="BA3511" s="4">
        <v>1.0049999999999999</v>
      </c>
      <c r="BB3511" s="4">
        <v>1.0049999999999999</v>
      </c>
      <c r="BC3511" s="4">
        <v>1.006</v>
      </c>
      <c r="BD3511" s="3">
        <v>26388</v>
      </c>
      <c r="BE3511" s="3">
        <v>22350</v>
      </c>
      <c r="BF3511" s="3">
        <v>15269</v>
      </c>
      <c r="BG3511" s="3">
        <v>20834</v>
      </c>
      <c r="BH3511" s="3">
        <v>14486</v>
      </c>
      <c r="BI3511" s="3">
        <v>3182</v>
      </c>
      <c r="BJ3511" s="3">
        <v>26901</v>
      </c>
      <c r="BK3511" s="3">
        <v>28750</v>
      </c>
      <c r="BL3511" s="3">
        <v>1132</v>
      </c>
      <c r="BM3511" s="3">
        <v>1575</v>
      </c>
      <c r="BN3511" s="3">
        <v>2135</v>
      </c>
      <c r="BO3511" s="3">
        <v>1066</v>
      </c>
      <c r="BP3511" s="3">
        <v>26388</v>
      </c>
      <c r="BQ3511" s="3">
        <v>22350</v>
      </c>
      <c r="BR3511" s="3">
        <v>15269</v>
      </c>
      <c r="BS3511" s="3">
        <v>20834</v>
      </c>
      <c r="BT3511" s="3">
        <v>14486</v>
      </c>
      <c r="BU3511" s="3">
        <v>3182</v>
      </c>
      <c r="BV3511" s="3">
        <v>26901</v>
      </c>
      <c r="BW3511" s="3">
        <v>28750</v>
      </c>
      <c r="BX3511" s="3">
        <v>1132</v>
      </c>
      <c r="BY3511" s="3">
        <v>1575</v>
      </c>
      <c r="BZ3511" s="3">
        <v>2135</v>
      </c>
      <c r="CA3511" s="3">
        <v>1066</v>
      </c>
      <c r="CB3511" s="3">
        <v>1622.12</v>
      </c>
      <c r="CC3511" s="3">
        <v>1460</v>
      </c>
      <c r="CD3511" s="3">
        <v>941.59799999999996</v>
      </c>
      <c r="CE3511" s="3">
        <v>1214.566</v>
      </c>
      <c r="CF3511" s="3">
        <v>877.92899999999997</v>
      </c>
      <c r="CG3511" s="3">
        <v>180.65199999999999</v>
      </c>
      <c r="CH3511" s="3">
        <v>1715.691</v>
      </c>
      <c r="CI3511" s="3">
        <v>1642.4770000000001</v>
      </c>
      <c r="CJ3511" s="3">
        <v>67.040000000000006</v>
      </c>
      <c r="CK3511" s="3">
        <v>97.221000000000004</v>
      </c>
      <c r="CL3511" s="3">
        <v>129.60300000000001</v>
      </c>
      <c r="CM3511" s="3">
        <v>61.975000000000001</v>
      </c>
      <c r="CN3511" s="3">
        <v>163268</v>
      </c>
      <c r="CO3511" s="3">
        <v>163268</v>
      </c>
      <c r="CP3511" s="3">
        <v>164068</v>
      </c>
      <c r="CQ3511" s="3">
        <v>164068</v>
      </c>
      <c r="CR3511" s="3">
        <v>10010.871999999999</v>
      </c>
      <c r="CS3511" s="2">
        <v>2011</v>
      </c>
    </row>
    <row r="3512" spans="1:97" x14ac:dyDescent="0.25">
      <c r="A3512" s="2">
        <v>3982</v>
      </c>
      <c r="B3512" s="5" t="s">
        <v>55</v>
      </c>
      <c r="C3512" s="5" t="s">
        <v>1</v>
      </c>
      <c r="D3512" s="5" t="s">
        <v>6313</v>
      </c>
      <c r="E3512" s="5" t="s">
        <v>959</v>
      </c>
      <c r="F3512" s="2">
        <v>13781</v>
      </c>
      <c r="G3512" s="5" t="s">
        <v>57</v>
      </c>
      <c r="H3512" s="5" t="s">
        <v>28</v>
      </c>
      <c r="I3512" s="5" t="s">
        <v>122</v>
      </c>
      <c r="J3512" s="5" t="s">
        <v>1</v>
      </c>
      <c r="K3512" s="2">
        <v>22</v>
      </c>
      <c r="L3512" s="2">
        <v>1</v>
      </c>
      <c r="M3512" s="5" t="s">
        <v>56</v>
      </c>
      <c r="N3512" s="5" t="s">
        <v>3</v>
      </c>
      <c r="O3512" s="5" t="s">
        <v>2</v>
      </c>
      <c r="P3512" s="5" t="s">
        <v>2</v>
      </c>
      <c r="Q3512" s="5" t="s">
        <v>1</v>
      </c>
      <c r="R3512" s="5" t="s">
        <v>1</v>
      </c>
      <c r="S3512" s="5" t="s">
        <v>0</v>
      </c>
      <c r="T3512" s="3">
        <v>0</v>
      </c>
      <c r="U3512" s="3">
        <v>0</v>
      </c>
      <c r="V3512" s="3">
        <v>0</v>
      </c>
      <c r="W3512" s="3">
        <v>0</v>
      </c>
      <c r="X3512" s="3">
        <v>0</v>
      </c>
      <c r="Y3512" s="3">
        <v>0</v>
      </c>
      <c r="Z3512" s="3">
        <v>0</v>
      </c>
      <c r="AA3512" s="3">
        <v>0</v>
      </c>
      <c r="AB3512" s="3">
        <v>0</v>
      </c>
      <c r="AC3512" s="3">
        <v>0</v>
      </c>
      <c r="AD3512" s="3">
        <v>0</v>
      </c>
      <c r="AE3512" s="3">
        <v>0</v>
      </c>
      <c r="AF3512" s="3">
        <v>0</v>
      </c>
      <c r="AG3512" s="3">
        <v>0</v>
      </c>
      <c r="AH3512" s="3">
        <v>0</v>
      </c>
      <c r="AI3512" s="3">
        <v>0</v>
      </c>
      <c r="AJ3512" s="3">
        <v>0</v>
      </c>
      <c r="AK3512" s="3">
        <v>0</v>
      </c>
      <c r="AL3512" s="3">
        <v>0</v>
      </c>
      <c r="AM3512" s="3">
        <v>0</v>
      </c>
      <c r="AN3512" s="3">
        <v>0</v>
      </c>
      <c r="AO3512" s="3">
        <v>0</v>
      </c>
      <c r="AP3512" s="3">
        <v>0</v>
      </c>
      <c r="AQ3512" s="3">
        <v>0</v>
      </c>
      <c r="AR3512" s="4">
        <v>0</v>
      </c>
      <c r="AS3512" s="4">
        <v>0</v>
      </c>
      <c r="AT3512" s="4">
        <v>0</v>
      </c>
      <c r="AU3512" s="4">
        <v>0</v>
      </c>
      <c r="AV3512" s="4">
        <v>0</v>
      </c>
      <c r="AW3512" s="4">
        <v>0</v>
      </c>
      <c r="AX3512" s="4">
        <v>0</v>
      </c>
      <c r="AY3512" s="4">
        <v>0</v>
      </c>
      <c r="AZ3512" s="4">
        <v>0</v>
      </c>
      <c r="BA3512" s="4">
        <v>0</v>
      </c>
      <c r="BB3512" s="4">
        <v>0</v>
      </c>
      <c r="BC3512" s="4">
        <v>0</v>
      </c>
      <c r="BD3512" s="3">
        <v>0</v>
      </c>
      <c r="BE3512" s="3">
        <v>0</v>
      </c>
      <c r="BF3512" s="3">
        <v>0</v>
      </c>
      <c r="BG3512" s="3">
        <v>0</v>
      </c>
      <c r="BH3512" s="3">
        <v>0</v>
      </c>
      <c r="BI3512" s="3">
        <v>0</v>
      </c>
      <c r="BJ3512" s="3">
        <v>0</v>
      </c>
      <c r="BK3512" s="3">
        <v>0</v>
      </c>
      <c r="BL3512" s="3">
        <v>0</v>
      </c>
      <c r="BM3512" s="3">
        <v>0</v>
      </c>
      <c r="BN3512" s="3">
        <v>0</v>
      </c>
      <c r="BO3512" s="3">
        <v>0</v>
      </c>
      <c r="BP3512" s="3">
        <v>0</v>
      </c>
      <c r="BQ3512" s="3">
        <v>0</v>
      </c>
      <c r="BR3512" s="3">
        <v>0</v>
      </c>
      <c r="BS3512" s="3">
        <v>0</v>
      </c>
      <c r="BT3512" s="3">
        <v>0</v>
      </c>
      <c r="BU3512" s="3">
        <v>0</v>
      </c>
      <c r="BV3512" s="3">
        <v>0</v>
      </c>
      <c r="BW3512" s="3">
        <v>0</v>
      </c>
      <c r="BX3512" s="3">
        <v>0</v>
      </c>
      <c r="BY3512" s="3">
        <v>0</v>
      </c>
      <c r="BZ3512" s="3">
        <v>0</v>
      </c>
      <c r="CA3512" s="3">
        <v>0</v>
      </c>
      <c r="CB3512" s="3">
        <v>0</v>
      </c>
      <c r="CC3512" s="3">
        <v>0</v>
      </c>
      <c r="CD3512" s="3">
        <v>0</v>
      </c>
      <c r="CE3512" s="3">
        <v>0</v>
      </c>
      <c r="CF3512" s="3">
        <v>0</v>
      </c>
      <c r="CG3512" s="3">
        <v>0</v>
      </c>
      <c r="CH3512" s="3">
        <v>0</v>
      </c>
      <c r="CI3512" s="3">
        <v>0</v>
      </c>
      <c r="CJ3512" s="3">
        <v>0</v>
      </c>
      <c r="CK3512" s="3">
        <v>0</v>
      </c>
      <c r="CL3512" s="3">
        <v>0</v>
      </c>
      <c r="CM3512" s="3">
        <v>0</v>
      </c>
      <c r="CN3512" s="3">
        <v>0</v>
      </c>
      <c r="CO3512" s="3">
        <v>0</v>
      </c>
      <c r="CP3512" s="3">
        <v>0</v>
      </c>
      <c r="CQ3512" s="3">
        <v>0</v>
      </c>
      <c r="CR3512" s="3">
        <v>0</v>
      </c>
      <c r="CS3512" s="2">
        <v>2011</v>
      </c>
    </row>
    <row r="3513" spans="1:97" x14ac:dyDescent="0.25">
      <c r="A3513" s="2">
        <v>3982</v>
      </c>
      <c r="B3513" s="5" t="s">
        <v>55</v>
      </c>
      <c r="C3513" s="5" t="s">
        <v>1</v>
      </c>
      <c r="D3513" s="5" t="s">
        <v>6313</v>
      </c>
      <c r="E3513" s="5" t="s">
        <v>959</v>
      </c>
      <c r="F3513" s="2">
        <v>13781</v>
      </c>
      <c r="G3513" s="5" t="s">
        <v>57</v>
      </c>
      <c r="H3513" s="5" t="s">
        <v>28</v>
      </c>
      <c r="I3513" s="5" t="s">
        <v>122</v>
      </c>
      <c r="J3513" s="5" t="s">
        <v>1</v>
      </c>
      <c r="K3513" s="2">
        <v>22</v>
      </c>
      <c r="L3513" s="2">
        <v>1</v>
      </c>
      <c r="M3513" s="5" t="s">
        <v>56</v>
      </c>
      <c r="N3513" s="5" t="s">
        <v>3</v>
      </c>
      <c r="O3513" s="5" t="s">
        <v>73</v>
      </c>
      <c r="P3513" s="5" t="s">
        <v>35</v>
      </c>
      <c r="Q3513" s="5" t="s">
        <v>1</v>
      </c>
      <c r="R3513" s="5" t="s">
        <v>1</v>
      </c>
      <c r="S3513" s="5" t="s">
        <v>0</v>
      </c>
      <c r="T3513" s="3">
        <v>10641</v>
      </c>
      <c r="U3513" s="3">
        <v>7410</v>
      </c>
      <c r="V3513" s="3">
        <v>5382</v>
      </c>
      <c r="W3513" s="3">
        <v>2050</v>
      </c>
      <c r="X3513" s="3">
        <v>0</v>
      </c>
      <c r="Y3513" s="3">
        <v>1228</v>
      </c>
      <c r="Z3513" s="3">
        <v>7939</v>
      </c>
      <c r="AA3513" s="3">
        <v>5261</v>
      </c>
      <c r="AB3513" s="3">
        <v>7438</v>
      </c>
      <c r="AC3513" s="3">
        <v>0</v>
      </c>
      <c r="AD3513" s="3">
        <v>100</v>
      </c>
      <c r="AE3513" s="3">
        <v>0</v>
      </c>
      <c r="AF3513" s="3">
        <v>10641</v>
      </c>
      <c r="AG3513" s="3">
        <v>7410</v>
      </c>
      <c r="AH3513" s="3">
        <v>5382</v>
      </c>
      <c r="AI3513" s="3">
        <v>2050</v>
      </c>
      <c r="AJ3513" s="3">
        <v>0</v>
      </c>
      <c r="AK3513" s="3">
        <v>1228</v>
      </c>
      <c r="AL3513" s="3">
        <v>7939</v>
      </c>
      <c r="AM3513" s="3">
        <v>5261</v>
      </c>
      <c r="AN3513" s="3">
        <v>7438</v>
      </c>
      <c r="AO3513" s="3">
        <v>0</v>
      </c>
      <c r="AP3513" s="3">
        <v>100</v>
      </c>
      <c r="AQ3513" s="3">
        <v>0</v>
      </c>
      <c r="AR3513" s="4">
        <v>17.239000000000001</v>
      </c>
      <c r="AS3513" s="4">
        <v>16.806999999999999</v>
      </c>
      <c r="AT3513" s="4">
        <v>16.861000000000001</v>
      </c>
      <c r="AU3513" s="4">
        <v>16.553000000000001</v>
      </c>
      <c r="AV3513" s="4">
        <v>0</v>
      </c>
      <c r="AW3513" s="4">
        <v>17.128</v>
      </c>
      <c r="AX3513" s="4">
        <v>17.363</v>
      </c>
      <c r="AY3513" s="4">
        <v>16.975999999999999</v>
      </c>
      <c r="AZ3513" s="4">
        <v>16.774000000000001</v>
      </c>
      <c r="BA3513" s="4">
        <v>0</v>
      </c>
      <c r="BB3513" s="4">
        <v>16.292000000000002</v>
      </c>
      <c r="BC3513" s="4">
        <v>0</v>
      </c>
      <c r="BD3513" s="3">
        <v>183440</v>
      </c>
      <c r="BE3513" s="3">
        <v>124540</v>
      </c>
      <c r="BF3513" s="3">
        <v>90746</v>
      </c>
      <c r="BG3513" s="3">
        <v>33934</v>
      </c>
      <c r="BH3513" s="3">
        <v>0</v>
      </c>
      <c r="BI3513" s="3">
        <v>21033</v>
      </c>
      <c r="BJ3513" s="3">
        <v>137845</v>
      </c>
      <c r="BK3513" s="3">
        <v>89311</v>
      </c>
      <c r="BL3513" s="3">
        <v>124765</v>
      </c>
      <c r="BM3513" s="3">
        <v>0</v>
      </c>
      <c r="BN3513" s="3">
        <v>1629</v>
      </c>
      <c r="BO3513" s="3">
        <v>0</v>
      </c>
      <c r="BP3513" s="3">
        <v>183440</v>
      </c>
      <c r="BQ3513" s="3">
        <v>124540</v>
      </c>
      <c r="BR3513" s="3">
        <v>90746</v>
      </c>
      <c r="BS3513" s="3">
        <v>33934</v>
      </c>
      <c r="BT3513" s="3">
        <v>0</v>
      </c>
      <c r="BU3513" s="3">
        <v>21033</v>
      </c>
      <c r="BV3513" s="3">
        <v>137845</v>
      </c>
      <c r="BW3513" s="3">
        <v>89311</v>
      </c>
      <c r="BX3513" s="3">
        <v>124765</v>
      </c>
      <c r="BY3513" s="3">
        <v>0</v>
      </c>
      <c r="BZ3513" s="3">
        <v>1629</v>
      </c>
      <c r="CA3513" s="3">
        <v>0</v>
      </c>
      <c r="CB3513" s="3">
        <v>11276.447</v>
      </c>
      <c r="CC3513" s="3">
        <v>8135.4179999999997</v>
      </c>
      <c r="CD3513" s="3">
        <v>5596.1189999999997</v>
      </c>
      <c r="CE3513" s="3">
        <v>1978.2149999999999</v>
      </c>
      <c r="CF3513" s="3">
        <v>0</v>
      </c>
      <c r="CG3513" s="3">
        <v>1194.1300000000001</v>
      </c>
      <c r="CH3513" s="3">
        <v>8791.32</v>
      </c>
      <c r="CI3513" s="3">
        <v>5102.2049999999999</v>
      </c>
      <c r="CJ3513" s="3">
        <v>7390.5619999999999</v>
      </c>
      <c r="CK3513" s="3">
        <v>0</v>
      </c>
      <c r="CL3513" s="3">
        <v>98.917000000000002</v>
      </c>
      <c r="CM3513" s="3">
        <v>0</v>
      </c>
      <c r="CN3513" s="3">
        <v>47449</v>
      </c>
      <c r="CO3513" s="3">
        <v>47449</v>
      </c>
      <c r="CP3513" s="3">
        <v>807243</v>
      </c>
      <c r="CQ3513" s="3">
        <v>807243</v>
      </c>
      <c r="CR3513" s="3">
        <v>49563.332999999999</v>
      </c>
      <c r="CS3513" s="2">
        <v>2011</v>
      </c>
    </row>
    <row r="3514" spans="1:97" x14ac:dyDescent="0.25">
      <c r="A3514" s="2">
        <v>3982</v>
      </c>
      <c r="B3514" s="5" t="s">
        <v>55</v>
      </c>
      <c r="C3514" s="5" t="s">
        <v>1</v>
      </c>
      <c r="D3514" s="5" t="s">
        <v>6313</v>
      </c>
      <c r="E3514" s="5" t="s">
        <v>959</v>
      </c>
      <c r="F3514" s="2">
        <v>13781</v>
      </c>
      <c r="G3514" s="5" t="s">
        <v>57</v>
      </c>
      <c r="H3514" s="5" t="s">
        <v>28</v>
      </c>
      <c r="I3514" s="5" t="s">
        <v>122</v>
      </c>
      <c r="J3514" s="5" t="s">
        <v>1</v>
      </c>
      <c r="K3514" s="2">
        <v>22</v>
      </c>
      <c r="L3514" s="2">
        <v>1</v>
      </c>
      <c r="M3514" s="5" t="s">
        <v>56</v>
      </c>
      <c r="N3514" s="5" t="s">
        <v>3</v>
      </c>
      <c r="O3514" s="5" t="s">
        <v>78</v>
      </c>
      <c r="P3514" s="5" t="s">
        <v>63</v>
      </c>
      <c r="Q3514" s="5" t="s">
        <v>1</v>
      </c>
      <c r="R3514" s="5" t="s">
        <v>1</v>
      </c>
      <c r="S3514" s="5" t="s">
        <v>0</v>
      </c>
      <c r="T3514" s="3">
        <v>280</v>
      </c>
      <c r="U3514" s="3">
        <v>273</v>
      </c>
      <c r="V3514" s="3">
        <v>227</v>
      </c>
      <c r="W3514" s="3">
        <v>161</v>
      </c>
      <c r="X3514" s="3">
        <v>318</v>
      </c>
      <c r="Y3514" s="3">
        <v>381</v>
      </c>
      <c r="Z3514" s="3">
        <v>354</v>
      </c>
      <c r="AA3514" s="3">
        <v>410</v>
      </c>
      <c r="AB3514" s="3">
        <v>168</v>
      </c>
      <c r="AC3514" s="3">
        <v>315</v>
      </c>
      <c r="AD3514" s="3">
        <v>256</v>
      </c>
      <c r="AE3514" s="3">
        <v>235</v>
      </c>
      <c r="AF3514" s="3">
        <v>280</v>
      </c>
      <c r="AG3514" s="3">
        <v>273</v>
      </c>
      <c r="AH3514" s="3">
        <v>227</v>
      </c>
      <c r="AI3514" s="3">
        <v>161</v>
      </c>
      <c r="AJ3514" s="3">
        <v>318</v>
      </c>
      <c r="AK3514" s="3">
        <v>381</v>
      </c>
      <c r="AL3514" s="3">
        <v>354</v>
      </c>
      <c r="AM3514" s="3">
        <v>410</v>
      </c>
      <c r="AN3514" s="3">
        <v>168</v>
      </c>
      <c r="AO3514" s="3">
        <v>315</v>
      </c>
      <c r="AP3514" s="3">
        <v>256</v>
      </c>
      <c r="AQ3514" s="3">
        <v>235</v>
      </c>
      <c r="AR3514" s="4">
        <v>32.917000000000002</v>
      </c>
      <c r="AS3514" s="4">
        <v>32.549999999999997</v>
      </c>
      <c r="AT3514" s="4">
        <v>32.088000000000001</v>
      </c>
      <c r="AU3514" s="4">
        <v>31.911999999999999</v>
      </c>
      <c r="AV3514" s="4">
        <v>32.658999999999999</v>
      </c>
      <c r="AW3514" s="4">
        <v>31.122</v>
      </c>
      <c r="AX3514" s="4">
        <v>32.192999999999998</v>
      </c>
      <c r="AY3514" s="4">
        <v>31.338999999999999</v>
      </c>
      <c r="AZ3514" s="4">
        <v>32.707000000000001</v>
      </c>
      <c r="BA3514" s="4">
        <v>31.614999999999998</v>
      </c>
      <c r="BB3514" s="4">
        <v>32.533000000000001</v>
      </c>
      <c r="BC3514" s="4">
        <v>32.021000000000001</v>
      </c>
      <c r="BD3514" s="3">
        <v>9217</v>
      </c>
      <c r="BE3514" s="3">
        <v>8886</v>
      </c>
      <c r="BF3514" s="3">
        <v>7284</v>
      </c>
      <c r="BG3514" s="3">
        <v>5138</v>
      </c>
      <c r="BH3514" s="3">
        <v>10386</v>
      </c>
      <c r="BI3514" s="3">
        <v>11857</v>
      </c>
      <c r="BJ3514" s="3">
        <v>11396</v>
      </c>
      <c r="BK3514" s="3">
        <v>12849</v>
      </c>
      <c r="BL3514" s="3">
        <v>5495</v>
      </c>
      <c r="BM3514" s="3">
        <v>9959</v>
      </c>
      <c r="BN3514" s="3">
        <v>8328</v>
      </c>
      <c r="BO3514" s="3">
        <v>7525</v>
      </c>
      <c r="BP3514" s="3">
        <v>9217</v>
      </c>
      <c r="BQ3514" s="3">
        <v>8886</v>
      </c>
      <c r="BR3514" s="3">
        <v>7284</v>
      </c>
      <c r="BS3514" s="3">
        <v>5138</v>
      </c>
      <c r="BT3514" s="3">
        <v>10386</v>
      </c>
      <c r="BU3514" s="3">
        <v>11857</v>
      </c>
      <c r="BV3514" s="3">
        <v>11396</v>
      </c>
      <c r="BW3514" s="3">
        <v>12849</v>
      </c>
      <c r="BX3514" s="3">
        <v>5495</v>
      </c>
      <c r="BY3514" s="3">
        <v>9959</v>
      </c>
      <c r="BZ3514" s="3">
        <v>8328</v>
      </c>
      <c r="CA3514" s="3">
        <v>7525</v>
      </c>
      <c r="CB3514" s="3">
        <v>566.57299999999998</v>
      </c>
      <c r="CC3514" s="3">
        <v>580.47699999999998</v>
      </c>
      <c r="CD3514" s="3">
        <v>449.18799999999999</v>
      </c>
      <c r="CE3514" s="3">
        <v>299.51799999999997</v>
      </c>
      <c r="CF3514" s="3">
        <v>629.40599999999995</v>
      </c>
      <c r="CG3514" s="3">
        <v>673.19200000000001</v>
      </c>
      <c r="CH3514" s="3">
        <v>726.822</v>
      </c>
      <c r="CI3514" s="3">
        <v>734.04600000000005</v>
      </c>
      <c r="CJ3514" s="3">
        <v>325.488</v>
      </c>
      <c r="CK3514" s="3">
        <v>614.79100000000005</v>
      </c>
      <c r="CL3514" s="3">
        <v>505.661</v>
      </c>
      <c r="CM3514" s="3">
        <v>437.33300000000003</v>
      </c>
      <c r="CN3514" s="3">
        <v>3378</v>
      </c>
      <c r="CO3514" s="3">
        <v>3378</v>
      </c>
      <c r="CP3514" s="3">
        <v>108320</v>
      </c>
      <c r="CQ3514" s="3">
        <v>108320</v>
      </c>
      <c r="CR3514" s="3">
        <v>6542.4949999999999</v>
      </c>
      <c r="CS3514" s="2">
        <v>2011</v>
      </c>
    </row>
    <row r="3515" spans="1:97" x14ac:dyDescent="0.25">
      <c r="A3515" s="2">
        <v>3982</v>
      </c>
      <c r="B3515" s="5" t="s">
        <v>55</v>
      </c>
      <c r="C3515" s="5" t="s">
        <v>1</v>
      </c>
      <c r="D3515" s="5" t="s">
        <v>6313</v>
      </c>
      <c r="E3515" s="5" t="s">
        <v>959</v>
      </c>
      <c r="F3515" s="2">
        <v>13781</v>
      </c>
      <c r="G3515" s="5" t="s">
        <v>57</v>
      </c>
      <c r="H3515" s="5" t="s">
        <v>28</v>
      </c>
      <c r="I3515" s="5" t="s">
        <v>122</v>
      </c>
      <c r="J3515" s="5" t="s">
        <v>1</v>
      </c>
      <c r="K3515" s="2">
        <v>22</v>
      </c>
      <c r="L3515" s="2">
        <v>1</v>
      </c>
      <c r="M3515" s="5" t="s">
        <v>56</v>
      </c>
      <c r="N3515" s="5" t="s">
        <v>3</v>
      </c>
      <c r="O3515" s="5" t="s">
        <v>27</v>
      </c>
      <c r="P3515" s="5" t="s">
        <v>23</v>
      </c>
      <c r="Q3515" s="5" t="s">
        <v>1</v>
      </c>
      <c r="R3515" s="5" t="s">
        <v>1</v>
      </c>
      <c r="S3515" s="5" t="s">
        <v>0</v>
      </c>
      <c r="T3515" s="3">
        <v>21383</v>
      </c>
      <c r="U3515" s="3">
        <v>22010</v>
      </c>
      <c r="V3515" s="3">
        <v>18477</v>
      </c>
      <c r="W3515" s="3">
        <v>9145</v>
      </c>
      <c r="X3515" s="3">
        <v>23736</v>
      </c>
      <c r="Y3515" s="3">
        <v>20783</v>
      </c>
      <c r="Z3515" s="3">
        <v>17962</v>
      </c>
      <c r="AA3515" s="3">
        <v>24368</v>
      </c>
      <c r="AB3515" s="3">
        <v>12436</v>
      </c>
      <c r="AC3515" s="3">
        <v>25463</v>
      </c>
      <c r="AD3515" s="3">
        <v>20399</v>
      </c>
      <c r="AE3515" s="3">
        <v>26162</v>
      </c>
      <c r="AF3515" s="3">
        <v>21383</v>
      </c>
      <c r="AG3515" s="3">
        <v>22010</v>
      </c>
      <c r="AH3515" s="3">
        <v>18477</v>
      </c>
      <c r="AI3515" s="3">
        <v>9145</v>
      </c>
      <c r="AJ3515" s="3">
        <v>23736</v>
      </c>
      <c r="AK3515" s="3">
        <v>20783</v>
      </c>
      <c r="AL3515" s="3">
        <v>17962</v>
      </c>
      <c r="AM3515" s="3">
        <v>24368</v>
      </c>
      <c r="AN3515" s="3">
        <v>12436</v>
      </c>
      <c r="AO3515" s="3">
        <v>25463</v>
      </c>
      <c r="AP3515" s="3">
        <v>20399</v>
      </c>
      <c r="AQ3515" s="3">
        <v>26162</v>
      </c>
      <c r="AR3515" s="4">
        <v>11.521000000000001</v>
      </c>
      <c r="AS3515" s="4">
        <v>10.316000000000001</v>
      </c>
      <c r="AT3515" s="4">
        <v>10.507</v>
      </c>
      <c r="AU3515" s="4">
        <v>10.875</v>
      </c>
      <c r="AV3515" s="4">
        <v>10.516999999999999</v>
      </c>
      <c r="AW3515" s="4">
        <v>11.227</v>
      </c>
      <c r="AX3515" s="4">
        <v>10.787000000000001</v>
      </c>
      <c r="AY3515" s="4">
        <v>11.805999999999999</v>
      </c>
      <c r="AZ3515" s="4">
        <v>11.867000000000001</v>
      </c>
      <c r="BA3515" s="4">
        <v>10.795</v>
      </c>
      <c r="BB3515" s="4">
        <v>10.887</v>
      </c>
      <c r="BC3515" s="4">
        <v>11.118</v>
      </c>
      <c r="BD3515" s="3">
        <v>246354</v>
      </c>
      <c r="BE3515" s="3">
        <v>227055</v>
      </c>
      <c r="BF3515" s="3">
        <v>194138</v>
      </c>
      <c r="BG3515" s="3">
        <v>99452</v>
      </c>
      <c r="BH3515" s="3">
        <v>249632</v>
      </c>
      <c r="BI3515" s="3">
        <v>233331</v>
      </c>
      <c r="BJ3515" s="3">
        <v>193756</v>
      </c>
      <c r="BK3515" s="3">
        <v>287689</v>
      </c>
      <c r="BL3515" s="3">
        <v>147578</v>
      </c>
      <c r="BM3515" s="3">
        <v>274873</v>
      </c>
      <c r="BN3515" s="3">
        <v>222084</v>
      </c>
      <c r="BO3515" s="3">
        <v>290869</v>
      </c>
      <c r="BP3515" s="3">
        <v>246354</v>
      </c>
      <c r="BQ3515" s="3">
        <v>227055</v>
      </c>
      <c r="BR3515" s="3">
        <v>194138</v>
      </c>
      <c r="BS3515" s="3">
        <v>99452</v>
      </c>
      <c r="BT3515" s="3">
        <v>249632</v>
      </c>
      <c r="BU3515" s="3">
        <v>233331</v>
      </c>
      <c r="BV3515" s="3">
        <v>193756</v>
      </c>
      <c r="BW3515" s="3">
        <v>287689</v>
      </c>
      <c r="BX3515" s="3">
        <v>147578</v>
      </c>
      <c r="BY3515" s="3">
        <v>274873</v>
      </c>
      <c r="BZ3515" s="3">
        <v>222084</v>
      </c>
      <c r="CA3515" s="3">
        <v>290869</v>
      </c>
      <c r="CB3515" s="3">
        <v>15143.86</v>
      </c>
      <c r="CC3515" s="3">
        <v>14832.105</v>
      </c>
      <c r="CD3515" s="3">
        <v>11972.094999999999</v>
      </c>
      <c r="CE3515" s="3">
        <v>5797.701</v>
      </c>
      <c r="CF3515" s="3">
        <v>15128.665000000001</v>
      </c>
      <c r="CG3515" s="3">
        <v>13247.026</v>
      </c>
      <c r="CH3515" s="3">
        <v>12357.166999999999</v>
      </c>
      <c r="CI3515" s="3">
        <v>16435.272000000001</v>
      </c>
      <c r="CJ3515" s="3">
        <v>8741.91</v>
      </c>
      <c r="CK3515" s="3">
        <v>16968.988000000001</v>
      </c>
      <c r="CL3515" s="3">
        <v>13483.819</v>
      </c>
      <c r="CM3515" s="3">
        <v>16904.691999999999</v>
      </c>
      <c r="CN3515" s="3">
        <v>242324</v>
      </c>
      <c r="CO3515" s="3">
        <v>242324</v>
      </c>
      <c r="CP3515" s="3">
        <v>2666811</v>
      </c>
      <c r="CQ3515" s="3">
        <v>2666811</v>
      </c>
      <c r="CR3515" s="3">
        <v>161013.29999999999</v>
      </c>
      <c r="CS3515" s="2">
        <v>2011</v>
      </c>
    </row>
    <row r="3516" spans="1:97" x14ac:dyDescent="0.25">
      <c r="A3516" s="2">
        <v>3983</v>
      </c>
      <c r="B3516" s="5" t="s">
        <v>55</v>
      </c>
      <c r="C3516" s="5" t="s">
        <v>1</v>
      </c>
      <c r="D3516" s="5" t="s">
        <v>6312</v>
      </c>
      <c r="E3516" s="5" t="s">
        <v>959</v>
      </c>
      <c r="F3516" s="2">
        <v>13781</v>
      </c>
      <c r="G3516" s="5" t="s">
        <v>57</v>
      </c>
      <c r="H3516" s="5" t="s">
        <v>28</v>
      </c>
      <c r="I3516" s="5" t="s">
        <v>122</v>
      </c>
      <c r="J3516" s="5" t="s">
        <v>1</v>
      </c>
      <c r="K3516" s="2">
        <v>22</v>
      </c>
      <c r="L3516" s="2">
        <v>1</v>
      </c>
      <c r="M3516" s="5" t="s">
        <v>56</v>
      </c>
      <c r="N3516" s="5" t="s">
        <v>60</v>
      </c>
      <c r="O3516" s="5" t="s">
        <v>59</v>
      </c>
      <c r="P3516" s="5" t="s">
        <v>58</v>
      </c>
      <c r="Q3516" s="5" t="s">
        <v>1</v>
      </c>
      <c r="R3516" s="5" t="s">
        <v>1</v>
      </c>
      <c r="S3516" s="5" t="s">
        <v>1</v>
      </c>
      <c r="T3516" s="3">
        <v>0</v>
      </c>
      <c r="U3516" s="3">
        <v>0</v>
      </c>
      <c r="V3516" s="3">
        <v>0</v>
      </c>
      <c r="W3516" s="3">
        <v>0</v>
      </c>
      <c r="X3516" s="3">
        <v>0</v>
      </c>
      <c r="Y3516" s="3">
        <v>0</v>
      </c>
      <c r="Z3516" s="3">
        <v>0</v>
      </c>
      <c r="AA3516" s="3">
        <v>0</v>
      </c>
      <c r="AB3516" s="3">
        <v>0</v>
      </c>
      <c r="AC3516" s="3">
        <v>0</v>
      </c>
      <c r="AD3516" s="3">
        <v>0</v>
      </c>
      <c r="AE3516" s="3">
        <v>0</v>
      </c>
      <c r="AF3516" s="3">
        <v>0</v>
      </c>
      <c r="AG3516" s="3">
        <v>0</v>
      </c>
      <c r="AH3516" s="3">
        <v>0</v>
      </c>
      <c r="AI3516" s="3">
        <v>0</v>
      </c>
      <c r="AJ3516" s="3">
        <v>0</v>
      </c>
      <c r="AK3516" s="3">
        <v>0</v>
      </c>
      <c r="AL3516" s="3">
        <v>0</v>
      </c>
      <c r="AM3516" s="3">
        <v>0</v>
      </c>
      <c r="AN3516" s="3">
        <v>0</v>
      </c>
      <c r="AO3516" s="3">
        <v>0</v>
      </c>
      <c r="AP3516" s="3">
        <v>0</v>
      </c>
      <c r="AQ3516" s="3">
        <v>0</v>
      </c>
      <c r="AR3516" s="4">
        <v>0</v>
      </c>
      <c r="AS3516" s="4">
        <v>0</v>
      </c>
      <c r="AT3516" s="4">
        <v>0</v>
      </c>
      <c r="AU3516" s="4">
        <v>0</v>
      </c>
      <c r="AV3516" s="4">
        <v>0</v>
      </c>
      <c r="AW3516" s="4">
        <v>0</v>
      </c>
      <c r="AX3516" s="4">
        <v>0</v>
      </c>
      <c r="AY3516" s="4">
        <v>0</v>
      </c>
      <c r="AZ3516" s="4">
        <v>0</v>
      </c>
      <c r="BA3516" s="4">
        <v>0</v>
      </c>
      <c r="BB3516" s="4">
        <v>0</v>
      </c>
      <c r="BC3516" s="4">
        <v>0</v>
      </c>
      <c r="BD3516" s="3">
        <v>25355</v>
      </c>
      <c r="BE3516" s="3">
        <v>17661</v>
      </c>
      <c r="BF3516" s="3">
        <v>5993</v>
      </c>
      <c r="BG3516" s="3">
        <v>8315</v>
      </c>
      <c r="BH3516" s="3">
        <v>9625</v>
      </c>
      <c r="BI3516" s="3">
        <v>32181</v>
      </c>
      <c r="BJ3516" s="3">
        <v>33525</v>
      </c>
      <c r="BK3516" s="3">
        <v>30139</v>
      </c>
      <c r="BL3516" s="3">
        <v>26912</v>
      </c>
      <c r="BM3516" s="3">
        <v>27376</v>
      </c>
      <c r="BN3516" s="3">
        <v>20335</v>
      </c>
      <c r="BO3516" s="3">
        <v>11777</v>
      </c>
      <c r="BP3516" s="3">
        <v>25355</v>
      </c>
      <c r="BQ3516" s="3">
        <v>17661</v>
      </c>
      <c r="BR3516" s="3">
        <v>5993</v>
      </c>
      <c r="BS3516" s="3">
        <v>8315</v>
      </c>
      <c r="BT3516" s="3">
        <v>9625</v>
      </c>
      <c r="BU3516" s="3">
        <v>32181</v>
      </c>
      <c r="BV3516" s="3">
        <v>33525</v>
      </c>
      <c r="BW3516" s="3">
        <v>30139</v>
      </c>
      <c r="BX3516" s="3">
        <v>26912</v>
      </c>
      <c r="BY3516" s="3">
        <v>27376</v>
      </c>
      <c r="BZ3516" s="3">
        <v>20335</v>
      </c>
      <c r="CA3516" s="3">
        <v>11777</v>
      </c>
      <c r="CB3516" s="3">
        <v>2609.643</v>
      </c>
      <c r="CC3516" s="3">
        <v>1817.7449999999999</v>
      </c>
      <c r="CD3516" s="3">
        <v>616.86800000000005</v>
      </c>
      <c r="CE3516" s="3">
        <v>855.84500000000003</v>
      </c>
      <c r="CF3516" s="3">
        <v>990.65700000000004</v>
      </c>
      <c r="CG3516" s="3">
        <v>3312.2159999999999</v>
      </c>
      <c r="CH3516" s="3">
        <v>3450.4870000000001</v>
      </c>
      <c r="CI3516" s="3">
        <v>3101.9960000000001</v>
      </c>
      <c r="CJ3516" s="3">
        <v>2769.913</v>
      </c>
      <c r="CK3516" s="3">
        <v>2817.5720000000001</v>
      </c>
      <c r="CL3516" s="3">
        <v>2092.9189999999999</v>
      </c>
      <c r="CM3516" s="3">
        <v>1212.1389999999999</v>
      </c>
      <c r="CN3516" s="3">
        <v>0</v>
      </c>
      <c r="CO3516" s="3">
        <v>0</v>
      </c>
      <c r="CP3516" s="3">
        <v>249194</v>
      </c>
      <c r="CQ3516" s="3">
        <v>249194</v>
      </c>
      <c r="CR3516" s="3">
        <v>25648</v>
      </c>
      <c r="CS3516" s="2">
        <v>2011</v>
      </c>
    </row>
    <row r="3517" spans="1:97" x14ac:dyDescent="0.25">
      <c r="A3517" s="2">
        <v>3984</v>
      </c>
      <c r="B3517" s="5" t="s">
        <v>55</v>
      </c>
      <c r="C3517" s="5" t="s">
        <v>1</v>
      </c>
      <c r="D3517" s="5" t="s">
        <v>6311</v>
      </c>
      <c r="E3517" s="5" t="s">
        <v>959</v>
      </c>
      <c r="F3517" s="2">
        <v>13781</v>
      </c>
      <c r="G3517" s="5" t="s">
        <v>57</v>
      </c>
      <c r="H3517" s="5" t="s">
        <v>28</v>
      </c>
      <c r="I3517" s="5" t="s">
        <v>122</v>
      </c>
      <c r="J3517" s="5" t="s">
        <v>1</v>
      </c>
      <c r="K3517" s="2">
        <v>22</v>
      </c>
      <c r="L3517" s="2">
        <v>1</v>
      </c>
      <c r="M3517" s="5" t="s">
        <v>56</v>
      </c>
      <c r="N3517" s="5" t="s">
        <v>22</v>
      </c>
      <c r="O3517" s="5" t="s">
        <v>11</v>
      </c>
      <c r="P3517" s="5" t="s">
        <v>11</v>
      </c>
      <c r="Q3517" s="5" t="s">
        <v>1</v>
      </c>
      <c r="R3517" s="5" t="s">
        <v>1</v>
      </c>
      <c r="S3517" s="5" t="s">
        <v>10</v>
      </c>
      <c r="T3517" s="3">
        <v>6</v>
      </c>
      <c r="U3517" s="3">
        <v>8</v>
      </c>
      <c r="V3517" s="3">
        <v>9</v>
      </c>
      <c r="W3517" s="3">
        <v>15</v>
      </c>
      <c r="X3517" s="3">
        <v>11</v>
      </c>
      <c r="Y3517" s="3">
        <v>16</v>
      </c>
      <c r="Z3517" s="3">
        <v>21</v>
      </c>
      <c r="AA3517" s="3">
        <v>16</v>
      </c>
      <c r="AB3517" s="3">
        <v>7</v>
      </c>
      <c r="AC3517" s="3">
        <v>4</v>
      </c>
      <c r="AD3517" s="3">
        <v>11</v>
      </c>
      <c r="AE3517" s="3">
        <v>16</v>
      </c>
      <c r="AF3517" s="3">
        <v>6</v>
      </c>
      <c r="AG3517" s="3">
        <v>8</v>
      </c>
      <c r="AH3517" s="3">
        <v>9</v>
      </c>
      <c r="AI3517" s="3">
        <v>15</v>
      </c>
      <c r="AJ3517" s="3">
        <v>11</v>
      </c>
      <c r="AK3517" s="3">
        <v>16</v>
      </c>
      <c r="AL3517" s="3">
        <v>21</v>
      </c>
      <c r="AM3517" s="3">
        <v>16</v>
      </c>
      <c r="AN3517" s="3">
        <v>7</v>
      </c>
      <c r="AO3517" s="3">
        <v>4</v>
      </c>
      <c r="AP3517" s="3">
        <v>11</v>
      </c>
      <c r="AQ3517" s="3">
        <v>16</v>
      </c>
      <c r="AR3517" s="4">
        <v>5.72</v>
      </c>
      <c r="AS3517" s="4">
        <v>5.72</v>
      </c>
      <c r="AT3517" s="4">
        <v>5.72</v>
      </c>
      <c r="AU3517" s="4">
        <v>5.72</v>
      </c>
      <c r="AV3517" s="4">
        <v>5.72</v>
      </c>
      <c r="AW3517" s="4">
        <v>5.72</v>
      </c>
      <c r="AX3517" s="4">
        <v>5.72</v>
      </c>
      <c r="AY3517" s="4">
        <v>5.72</v>
      </c>
      <c r="AZ3517" s="4">
        <v>5.72</v>
      </c>
      <c r="BA3517" s="4">
        <v>5.72</v>
      </c>
      <c r="BB3517" s="4">
        <v>5.72</v>
      </c>
      <c r="BC3517" s="4">
        <v>5.72</v>
      </c>
      <c r="BD3517" s="3">
        <v>34</v>
      </c>
      <c r="BE3517" s="3">
        <v>46</v>
      </c>
      <c r="BF3517" s="3">
        <v>51</v>
      </c>
      <c r="BG3517" s="3">
        <v>86</v>
      </c>
      <c r="BH3517" s="3">
        <v>63</v>
      </c>
      <c r="BI3517" s="3">
        <v>92</v>
      </c>
      <c r="BJ3517" s="3">
        <v>120</v>
      </c>
      <c r="BK3517" s="3">
        <v>92</v>
      </c>
      <c r="BL3517" s="3">
        <v>40</v>
      </c>
      <c r="BM3517" s="3">
        <v>23</v>
      </c>
      <c r="BN3517" s="3">
        <v>63</v>
      </c>
      <c r="BO3517" s="3">
        <v>92</v>
      </c>
      <c r="BP3517" s="3">
        <v>34</v>
      </c>
      <c r="BQ3517" s="3">
        <v>46</v>
      </c>
      <c r="BR3517" s="3">
        <v>51</v>
      </c>
      <c r="BS3517" s="3">
        <v>86</v>
      </c>
      <c r="BT3517" s="3">
        <v>63</v>
      </c>
      <c r="BU3517" s="3">
        <v>92</v>
      </c>
      <c r="BV3517" s="3">
        <v>120</v>
      </c>
      <c r="BW3517" s="3">
        <v>92</v>
      </c>
      <c r="BX3517" s="3">
        <v>40</v>
      </c>
      <c r="BY3517" s="3">
        <v>23</v>
      </c>
      <c r="BZ3517" s="3">
        <v>63</v>
      </c>
      <c r="CA3517" s="3">
        <v>92</v>
      </c>
      <c r="CB3517" s="3">
        <v>0.60199999999999998</v>
      </c>
      <c r="CC3517" s="3">
        <v>0.92400000000000004</v>
      </c>
      <c r="CD3517" s="3">
        <v>1.089</v>
      </c>
      <c r="CE3517" s="3">
        <v>1.7989999999999999</v>
      </c>
      <c r="CF3517" s="3">
        <v>1.3280000000000001</v>
      </c>
      <c r="CG3517" s="3">
        <v>1.841</v>
      </c>
      <c r="CH3517" s="3">
        <v>2.4289999999999998</v>
      </c>
      <c r="CI3517" s="3">
        <v>1.92</v>
      </c>
      <c r="CJ3517" s="3">
        <v>0.81899999999999995</v>
      </c>
      <c r="CK3517" s="3">
        <v>0.52400000000000002</v>
      </c>
      <c r="CL3517" s="3">
        <v>1.335</v>
      </c>
      <c r="CM3517" s="3">
        <v>1.91</v>
      </c>
      <c r="CN3517" s="3">
        <v>140</v>
      </c>
      <c r="CO3517" s="3">
        <v>140</v>
      </c>
      <c r="CP3517" s="3">
        <v>802</v>
      </c>
      <c r="CQ3517" s="3">
        <v>802</v>
      </c>
      <c r="CR3517" s="3">
        <v>16.52</v>
      </c>
      <c r="CS3517" s="2">
        <v>2011</v>
      </c>
    </row>
    <row r="3518" spans="1:97" x14ac:dyDescent="0.25">
      <c r="A3518" s="2">
        <v>3984</v>
      </c>
      <c r="B3518" s="5" t="s">
        <v>55</v>
      </c>
      <c r="C3518" s="5" t="s">
        <v>1</v>
      </c>
      <c r="D3518" s="5" t="s">
        <v>6311</v>
      </c>
      <c r="E3518" s="5" t="s">
        <v>959</v>
      </c>
      <c r="F3518" s="2">
        <v>13781</v>
      </c>
      <c r="G3518" s="5" t="s">
        <v>57</v>
      </c>
      <c r="H3518" s="5" t="s">
        <v>28</v>
      </c>
      <c r="I3518" s="5" t="s">
        <v>122</v>
      </c>
      <c r="J3518" s="5" t="s">
        <v>1</v>
      </c>
      <c r="K3518" s="2">
        <v>22</v>
      </c>
      <c r="L3518" s="2">
        <v>1</v>
      </c>
      <c r="M3518" s="5" t="s">
        <v>56</v>
      </c>
      <c r="N3518" s="5" t="s">
        <v>22</v>
      </c>
      <c r="O3518" s="5" t="s">
        <v>21</v>
      </c>
      <c r="P3518" s="5" t="s">
        <v>21</v>
      </c>
      <c r="Q3518" s="5" t="s">
        <v>1</v>
      </c>
      <c r="R3518" s="5" t="s">
        <v>1</v>
      </c>
      <c r="S3518" s="5" t="s">
        <v>13</v>
      </c>
      <c r="T3518" s="3">
        <v>908</v>
      </c>
      <c r="U3518" s="3">
        <v>930</v>
      </c>
      <c r="V3518" s="3">
        <v>1320</v>
      </c>
      <c r="W3518" s="3">
        <v>842</v>
      </c>
      <c r="X3518" s="3">
        <v>1393</v>
      </c>
      <c r="Y3518" s="3">
        <v>1110</v>
      </c>
      <c r="Z3518" s="3">
        <v>2518</v>
      </c>
      <c r="AA3518" s="3">
        <v>1772</v>
      </c>
      <c r="AB3518" s="3">
        <v>491</v>
      </c>
      <c r="AC3518" s="3">
        <v>1104</v>
      </c>
      <c r="AD3518" s="3">
        <v>1247</v>
      </c>
      <c r="AE3518" s="3">
        <v>1485</v>
      </c>
      <c r="AF3518" s="3">
        <v>908</v>
      </c>
      <c r="AG3518" s="3">
        <v>930</v>
      </c>
      <c r="AH3518" s="3">
        <v>1320</v>
      </c>
      <c r="AI3518" s="3">
        <v>842</v>
      </c>
      <c r="AJ3518" s="3">
        <v>1393</v>
      </c>
      <c r="AK3518" s="3">
        <v>1110</v>
      </c>
      <c r="AL3518" s="3">
        <v>2518</v>
      </c>
      <c r="AM3518" s="3">
        <v>1772</v>
      </c>
      <c r="AN3518" s="3">
        <v>491</v>
      </c>
      <c r="AO3518" s="3">
        <v>1104</v>
      </c>
      <c r="AP3518" s="3">
        <v>1247</v>
      </c>
      <c r="AQ3518" s="3">
        <v>1485</v>
      </c>
      <c r="AR3518" s="4">
        <v>1.0049999999999999</v>
      </c>
      <c r="AS3518" s="4">
        <v>1.0049999999999999</v>
      </c>
      <c r="AT3518" s="4">
        <v>1.0049999999999999</v>
      </c>
      <c r="AU3518" s="4">
        <v>1.0049999999999999</v>
      </c>
      <c r="AV3518" s="4">
        <v>1.0049999999999999</v>
      </c>
      <c r="AW3518" s="4">
        <v>1.0049999999999999</v>
      </c>
      <c r="AX3518" s="4">
        <v>1.0049999999999999</v>
      </c>
      <c r="AY3518" s="4">
        <v>1.0049999999999999</v>
      </c>
      <c r="AZ3518" s="4">
        <v>1.0049999999999999</v>
      </c>
      <c r="BA3518" s="4">
        <v>1.0049999999999999</v>
      </c>
      <c r="BB3518" s="4">
        <v>1.0049999999999999</v>
      </c>
      <c r="BC3518" s="4">
        <v>1.0049999999999999</v>
      </c>
      <c r="BD3518" s="3">
        <v>913</v>
      </c>
      <c r="BE3518" s="3">
        <v>935</v>
      </c>
      <c r="BF3518" s="3">
        <v>1327</v>
      </c>
      <c r="BG3518" s="3">
        <v>846</v>
      </c>
      <c r="BH3518" s="3">
        <v>1400</v>
      </c>
      <c r="BI3518" s="3">
        <v>1116</v>
      </c>
      <c r="BJ3518" s="3">
        <v>2531</v>
      </c>
      <c r="BK3518" s="3">
        <v>1781</v>
      </c>
      <c r="BL3518" s="3">
        <v>493</v>
      </c>
      <c r="BM3518" s="3">
        <v>1110</v>
      </c>
      <c r="BN3518" s="3">
        <v>1253</v>
      </c>
      <c r="BO3518" s="3">
        <v>1492</v>
      </c>
      <c r="BP3518" s="3">
        <v>913</v>
      </c>
      <c r="BQ3518" s="3">
        <v>935</v>
      </c>
      <c r="BR3518" s="3">
        <v>1327</v>
      </c>
      <c r="BS3518" s="3">
        <v>846</v>
      </c>
      <c r="BT3518" s="3">
        <v>1400</v>
      </c>
      <c r="BU3518" s="3">
        <v>1116</v>
      </c>
      <c r="BV3518" s="3">
        <v>2531</v>
      </c>
      <c r="BW3518" s="3">
        <v>1781</v>
      </c>
      <c r="BX3518" s="3">
        <v>493</v>
      </c>
      <c r="BY3518" s="3">
        <v>1110</v>
      </c>
      <c r="BZ3518" s="3">
        <v>1253</v>
      </c>
      <c r="CA3518" s="3">
        <v>1492</v>
      </c>
      <c r="CB3518" s="3">
        <v>18.843</v>
      </c>
      <c r="CC3518" s="3">
        <v>19.28</v>
      </c>
      <c r="CD3518" s="3">
        <v>27.366</v>
      </c>
      <c r="CE3518" s="3">
        <v>17.45</v>
      </c>
      <c r="CF3518" s="3">
        <v>28.876000000000001</v>
      </c>
      <c r="CG3518" s="3">
        <v>23.021999999999998</v>
      </c>
      <c r="CH3518" s="3">
        <v>52.203000000000003</v>
      </c>
      <c r="CI3518" s="3">
        <v>36.74</v>
      </c>
      <c r="CJ3518" s="3">
        <v>10.176</v>
      </c>
      <c r="CK3518" s="3">
        <v>22.881</v>
      </c>
      <c r="CL3518" s="3">
        <v>25.847999999999999</v>
      </c>
      <c r="CM3518" s="3">
        <v>30.795000000000002</v>
      </c>
      <c r="CN3518" s="3">
        <v>15120</v>
      </c>
      <c r="CO3518" s="3">
        <v>15120</v>
      </c>
      <c r="CP3518" s="3">
        <v>15197</v>
      </c>
      <c r="CQ3518" s="3">
        <v>15197</v>
      </c>
      <c r="CR3518" s="3">
        <v>313.48</v>
      </c>
      <c r="CS3518" s="2">
        <v>2011</v>
      </c>
    </row>
    <row r="3519" spans="1:97" x14ac:dyDescent="0.25">
      <c r="A3519" s="2">
        <v>3986</v>
      </c>
      <c r="B3519" s="5" t="s">
        <v>55</v>
      </c>
      <c r="C3519" s="5" t="s">
        <v>1</v>
      </c>
      <c r="D3519" s="5" t="s">
        <v>5417</v>
      </c>
      <c r="E3519" s="5" t="s">
        <v>959</v>
      </c>
      <c r="F3519" s="2">
        <v>13781</v>
      </c>
      <c r="G3519" s="5" t="s">
        <v>57</v>
      </c>
      <c r="H3519" s="5" t="s">
        <v>28</v>
      </c>
      <c r="I3519" s="5" t="s">
        <v>122</v>
      </c>
      <c r="J3519" s="5" t="s">
        <v>1</v>
      </c>
      <c r="K3519" s="2">
        <v>22</v>
      </c>
      <c r="L3519" s="2">
        <v>1</v>
      </c>
      <c r="M3519" s="5" t="s">
        <v>56</v>
      </c>
      <c r="N3519" s="5" t="s">
        <v>60</v>
      </c>
      <c r="O3519" s="5" t="s">
        <v>59</v>
      </c>
      <c r="P3519" s="5" t="s">
        <v>58</v>
      </c>
      <c r="Q3519" s="5" t="s">
        <v>1</v>
      </c>
      <c r="R3519" s="5" t="s">
        <v>1</v>
      </c>
      <c r="S3519" s="5" t="s">
        <v>1</v>
      </c>
      <c r="T3519" s="3">
        <v>0</v>
      </c>
      <c r="U3519" s="3">
        <v>0</v>
      </c>
      <c r="V3519" s="3">
        <v>0</v>
      </c>
      <c r="W3519" s="3">
        <v>0</v>
      </c>
      <c r="X3519" s="3">
        <v>0</v>
      </c>
      <c r="Y3519" s="3">
        <v>0</v>
      </c>
      <c r="Z3519" s="3">
        <v>0</v>
      </c>
      <c r="AA3519" s="3">
        <v>0</v>
      </c>
      <c r="AB3519" s="3">
        <v>0</v>
      </c>
      <c r="AC3519" s="3">
        <v>0</v>
      </c>
      <c r="AD3519" s="3">
        <v>0</v>
      </c>
      <c r="AE3519" s="3">
        <v>0</v>
      </c>
      <c r="AF3519" s="3">
        <v>0</v>
      </c>
      <c r="AG3519" s="3">
        <v>0</v>
      </c>
      <c r="AH3519" s="3">
        <v>0</v>
      </c>
      <c r="AI3519" s="3">
        <v>0</v>
      </c>
      <c r="AJ3519" s="3">
        <v>0</v>
      </c>
      <c r="AK3519" s="3">
        <v>0</v>
      </c>
      <c r="AL3519" s="3">
        <v>0</v>
      </c>
      <c r="AM3519" s="3">
        <v>0</v>
      </c>
      <c r="AN3519" s="3">
        <v>0</v>
      </c>
      <c r="AO3519" s="3">
        <v>0</v>
      </c>
      <c r="AP3519" s="3">
        <v>0</v>
      </c>
      <c r="AQ3519" s="3">
        <v>0</v>
      </c>
      <c r="AR3519" s="4">
        <v>0</v>
      </c>
      <c r="AS3519" s="4">
        <v>0</v>
      </c>
      <c r="AT3519" s="4">
        <v>0</v>
      </c>
      <c r="AU3519" s="4">
        <v>0</v>
      </c>
      <c r="AV3519" s="4">
        <v>0</v>
      </c>
      <c r="AW3519" s="4">
        <v>0</v>
      </c>
      <c r="AX3519" s="4">
        <v>0</v>
      </c>
      <c r="AY3519" s="4">
        <v>0</v>
      </c>
      <c r="AZ3519" s="4">
        <v>0</v>
      </c>
      <c r="BA3519" s="4">
        <v>0</v>
      </c>
      <c r="BB3519" s="4">
        <v>0</v>
      </c>
      <c r="BC3519" s="4">
        <v>0</v>
      </c>
      <c r="BD3519" s="3">
        <v>10887</v>
      </c>
      <c r="BE3519" s="3">
        <v>7584</v>
      </c>
      <c r="BF3519" s="3">
        <v>2574</v>
      </c>
      <c r="BG3519" s="3">
        <v>3571</v>
      </c>
      <c r="BH3519" s="3">
        <v>4133</v>
      </c>
      <c r="BI3519" s="3">
        <v>13818</v>
      </c>
      <c r="BJ3519" s="3">
        <v>14395</v>
      </c>
      <c r="BK3519" s="3">
        <v>12941</v>
      </c>
      <c r="BL3519" s="3">
        <v>11556</v>
      </c>
      <c r="BM3519" s="3">
        <v>11755</v>
      </c>
      <c r="BN3519" s="3">
        <v>8732</v>
      </c>
      <c r="BO3519" s="3">
        <v>5057</v>
      </c>
      <c r="BP3519" s="3">
        <v>10887</v>
      </c>
      <c r="BQ3519" s="3">
        <v>7584</v>
      </c>
      <c r="BR3519" s="3">
        <v>2574</v>
      </c>
      <c r="BS3519" s="3">
        <v>3571</v>
      </c>
      <c r="BT3519" s="3">
        <v>4133</v>
      </c>
      <c r="BU3519" s="3">
        <v>13818</v>
      </c>
      <c r="BV3519" s="3">
        <v>14395</v>
      </c>
      <c r="BW3519" s="3">
        <v>12941</v>
      </c>
      <c r="BX3519" s="3">
        <v>11556</v>
      </c>
      <c r="BY3519" s="3">
        <v>11755</v>
      </c>
      <c r="BZ3519" s="3">
        <v>8732</v>
      </c>
      <c r="CA3519" s="3">
        <v>5057</v>
      </c>
      <c r="CB3519" s="3">
        <v>1120.556</v>
      </c>
      <c r="CC3519" s="3">
        <v>780.52200000000005</v>
      </c>
      <c r="CD3519" s="3">
        <v>264.87700000000001</v>
      </c>
      <c r="CE3519" s="3">
        <v>367.49099999999999</v>
      </c>
      <c r="CF3519" s="3">
        <v>425.37799999999999</v>
      </c>
      <c r="CG3519" s="3">
        <v>1422.2329999999999</v>
      </c>
      <c r="CH3519" s="3">
        <v>1481.605</v>
      </c>
      <c r="CI3519" s="3">
        <v>1331.9670000000001</v>
      </c>
      <c r="CJ3519" s="3">
        <v>1189.374</v>
      </c>
      <c r="CK3519" s="3">
        <v>1209.838</v>
      </c>
      <c r="CL3519" s="3">
        <v>898.67899999999997</v>
      </c>
      <c r="CM3519" s="3">
        <v>520.48</v>
      </c>
      <c r="CN3519" s="3">
        <v>0</v>
      </c>
      <c r="CO3519" s="3">
        <v>0</v>
      </c>
      <c r="CP3519" s="3">
        <v>107003</v>
      </c>
      <c r="CQ3519" s="3">
        <v>107003</v>
      </c>
      <c r="CR3519" s="3">
        <v>11013</v>
      </c>
      <c r="CS3519" s="2">
        <v>2011</v>
      </c>
    </row>
    <row r="3520" spans="1:97" x14ac:dyDescent="0.25">
      <c r="A3520" s="2">
        <v>3988</v>
      </c>
      <c r="B3520" s="5" t="s">
        <v>55</v>
      </c>
      <c r="C3520" s="5" t="s">
        <v>1</v>
      </c>
      <c r="D3520" s="5" t="s">
        <v>6310</v>
      </c>
      <c r="E3520" s="5" t="s">
        <v>959</v>
      </c>
      <c r="F3520" s="2">
        <v>13781</v>
      </c>
      <c r="G3520" s="5" t="s">
        <v>57</v>
      </c>
      <c r="H3520" s="5" t="s">
        <v>28</v>
      </c>
      <c r="I3520" s="5" t="s">
        <v>122</v>
      </c>
      <c r="J3520" s="5" t="s">
        <v>1</v>
      </c>
      <c r="K3520" s="2">
        <v>22</v>
      </c>
      <c r="L3520" s="2">
        <v>1</v>
      </c>
      <c r="M3520" s="5" t="s">
        <v>56</v>
      </c>
      <c r="N3520" s="5" t="s">
        <v>60</v>
      </c>
      <c r="O3520" s="5" t="s">
        <v>59</v>
      </c>
      <c r="P3520" s="5" t="s">
        <v>58</v>
      </c>
      <c r="Q3520" s="5" t="s">
        <v>1</v>
      </c>
      <c r="R3520" s="5" t="s">
        <v>1</v>
      </c>
      <c r="S3520" s="5" t="s">
        <v>1</v>
      </c>
      <c r="T3520" s="3">
        <v>0</v>
      </c>
      <c r="U3520" s="3">
        <v>0</v>
      </c>
      <c r="V3520" s="3">
        <v>0</v>
      </c>
      <c r="W3520" s="3">
        <v>0</v>
      </c>
      <c r="X3520" s="3">
        <v>0</v>
      </c>
      <c r="Y3520" s="3">
        <v>0</v>
      </c>
      <c r="Z3520" s="3">
        <v>0</v>
      </c>
      <c r="AA3520" s="3">
        <v>0</v>
      </c>
      <c r="AB3520" s="3">
        <v>0</v>
      </c>
      <c r="AC3520" s="3">
        <v>0</v>
      </c>
      <c r="AD3520" s="3">
        <v>0</v>
      </c>
      <c r="AE3520" s="3">
        <v>0</v>
      </c>
      <c r="AF3520" s="3">
        <v>0</v>
      </c>
      <c r="AG3520" s="3">
        <v>0</v>
      </c>
      <c r="AH3520" s="3">
        <v>0</v>
      </c>
      <c r="AI3520" s="3">
        <v>0</v>
      </c>
      <c r="AJ3520" s="3">
        <v>0</v>
      </c>
      <c r="AK3520" s="3">
        <v>0</v>
      </c>
      <c r="AL3520" s="3">
        <v>0</v>
      </c>
      <c r="AM3520" s="3">
        <v>0</v>
      </c>
      <c r="AN3520" s="3">
        <v>0</v>
      </c>
      <c r="AO3520" s="3">
        <v>0</v>
      </c>
      <c r="AP3520" s="3">
        <v>0</v>
      </c>
      <c r="AQ3520" s="3">
        <v>0</v>
      </c>
      <c r="AR3520" s="4">
        <v>0</v>
      </c>
      <c r="AS3520" s="4">
        <v>0</v>
      </c>
      <c r="AT3520" s="4">
        <v>0</v>
      </c>
      <c r="AU3520" s="4">
        <v>0</v>
      </c>
      <c r="AV3520" s="4">
        <v>0</v>
      </c>
      <c r="AW3520" s="4">
        <v>0</v>
      </c>
      <c r="AX3520" s="4">
        <v>0</v>
      </c>
      <c r="AY3520" s="4">
        <v>0</v>
      </c>
      <c r="AZ3520" s="4">
        <v>0</v>
      </c>
      <c r="BA3520" s="4">
        <v>0</v>
      </c>
      <c r="BB3520" s="4">
        <v>0</v>
      </c>
      <c r="BC3520" s="4">
        <v>0</v>
      </c>
      <c r="BD3520" s="3">
        <v>7933</v>
      </c>
      <c r="BE3520" s="3">
        <v>5526</v>
      </c>
      <c r="BF3520" s="3">
        <v>1875</v>
      </c>
      <c r="BG3520" s="3">
        <v>2602</v>
      </c>
      <c r="BH3520" s="3">
        <v>3012</v>
      </c>
      <c r="BI3520" s="3">
        <v>10069</v>
      </c>
      <c r="BJ3520" s="3">
        <v>10490</v>
      </c>
      <c r="BK3520" s="3">
        <v>9430</v>
      </c>
      <c r="BL3520" s="3">
        <v>8421</v>
      </c>
      <c r="BM3520" s="3">
        <v>8566</v>
      </c>
      <c r="BN3520" s="3">
        <v>6363</v>
      </c>
      <c r="BO3520" s="3">
        <v>3685</v>
      </c>
      <c r="BP3520" s="3">
        <v>7933</v>
      </c>
      <c r="BQ3520" s="3">
        <v>5526</v>
      </c>
      <c r="BR3520" s="3">
        <v>1875</v>
      </c>
      <c r="BS3520" s="3">
        <v>2602</v>
      </c>
      <c r="BT3520" s="3">
        <v>3012</v>
      </c>
      <c r="BU3520" s="3">
        <v>10069</v>
      </c>
      <c r="BV3520" s="3">
        <v>10490</v>
      </c>
      <c r="BW3520" s="3">
        <v>9430</v>
      </c>
      <c r="BX3520" s="3">
        <v>8421</v>
      </c>
      <c r="BY3520" s="3">
        <v>8566</v>
      </c>
      <c r="BZ3520" s="3">
        <v>6363</v>
      </c>
      <c r="CA3520" s="3">
        <v>3685</v>
      </c>
      <c r="CB3520" s="3">
        <v>816.53200000000004</v>
      </c>
      <c r="CC3520" s="3">
        <v>568.75400000000002</v>
      </c>
      <c r="CD3520" s="3">
        <v>193.012</v>
      </c>
      <c r="CE3520" s="3">
        <v>267.78500000000003</v>
      </c>
      <c r="CF3520" s="3">
        <v>309.96600000000001</v>
      </c>
      <c r="CG3520" s="3">
        <v>1036.3589999999999</v>
      </c>
      <c r="CH3520" s="3">
        <v>1079.6220000000001</v>
      </c>
      <c r="CI3520" s="3">
        <v>970.58299999999997</v>
      </c>
      <c r="CJ3520" s="3">
        <v>866.678</v>
      </c>
      <c r="CK3520" s="3">
        <v>881.59</v>
      </c>
      <c r="CL3520" s="3">
        <v>654.85299999999995</v>
      </c>
      <c r="CM3520" s="3">
        <v>379.26600000000002</v>
      </c>
      <c r="CN3520" s="3">
        <v>0</v>
      </c>
      <c r="CO3520" s="3">
        <v>0</v>
      </c>
      <c r="CP3520" s="3">
        <v>77972</v>
      </c>
      <c r="CQ3520" s="3">
        <v>77972</v>
      </c>
      <c r="CR3520" s="3">
        <v>8025</v>
      </c>
      <c r="CS3520" s="2">
        <v>2011</v>
      </c>
    </row>
    <row r="3521" spans="1:97" x14ac:dyDescent="0.25">
      <c r="A3521" s="2">
        <v>3989</v>
      </c>
      <c r="B3521" s="5" t="s">
        <v>55</v>
      </c>
      <c r="C3521" s="5" t="s">
        <v>1</v>
      </c>
      <c r="D3521" s="5" t="s">
        <v>6309</v>
      </c>
      <c r="E3521" s="5" t="s">
        <v>959</v>
      </c>
      <c r="F3521" s="2">
        <v>13781</v>
      </c>
      <c r="G3521" s="5" t="s">
        <v>57</v>
      </c>
      <c r="H3521" s="5" t="s">
        <v>28</v>
      </c>
      <c r="I3521" s="5" t="s">
        <v>122</v>
      </c>
      <c r="J3521" s="5" t="s">
        <v>1</v>
      </c>
      <c r="K3521" s="2">
        <v>22</v>
      </c>
      <c r="L3521" s="2">
        <v>1</v>
      </c>
      <c r="M3521" s="5" t="s">
        <v>56</v>
      </c>
      <c r="N3521" s="5" t="s">
        <v>60</v>
      </c>
      <c r="O3521" s="5" t="s">
        <v>59</v>
      </c>
      <c r="P3521" s="5" t="s">
        <v>58</v>
      </c>
      <c r="Q3521" s="5" t="s">
        <v>1</v>
      </c>
      <c r="R3521" s="5" t="s">
        <v>1</v>
      </c>
      <c r="S3521" s="5" t="s">
        <v>1</v>
      </c>
      <c r="T3521" s="3">
        <v>0</v>
      </c>
      <c r="U3521" s="3">
        <v>0</v>
      </c>
      <c r="V3521" s="3">
        <v>0</v>
      </c>
      <c r="W3521" s="3">
        <v>0</v>
      </c>
      <c r="X3521" s="3">
        <v>0</v>
      </c>
      <c r="Y3521" s="3">
        <v>0</v>
      </c>
      <c r="Z3521" s="3">
        <v>0</v>
      </c>
      <c r="AA3521" s="3">
        <v>0</v>
      </c>
      <c r="AB3521" s="3">
        <v>0</v>
      </c>
      <c r="AC3521" s="3">
        <v>0</v>
      </c>
      <c r="AD3521" s="3">
        <v>0</v>
      </c>
      <c r="AE3521" s="3">
        <v>0</v>
      </c>
      <c r="AF3521" s="3">
        <v>0</v>
      </c>
      <c r="AG3521" s="3">
        <v>0</v>
      </c>
      <c r="AH3521" s="3">
        <v>0</v>
      </c>
      <c r="AI3521" s="3">
        <v>0</v>
      </c>
      <c r="AJ3521" s="3">
        <v>0</v>
      </c>
      <c r="AK3521" s="3">
        <v>0</v>
      </c>
      <c r="AL3521" s="3">
        <v>0</v>
      </c>
      <c r="AM3521" s="3">
        <v>0</v>
      </c>
      <c r="AN3521" s="3">
        <v>0</v>
      </c>
      <c r="AO3521" s="3">
        <v>0</v>
      </c>
      <c r="AP3521" s="3">
        <v>0</v>
      </c>
      <c r="AQ3521" s="3">
        <v>0</v>
      </c>
      <c r="AR3521" s="4">
        <v>0</v>
      </c>
      <c r="AS3521" s="4">
        <v>0</v>
      </c>
      <c r="AT3521" s="4">
        <v>0</v>
      </c>
      <c r="AU3521" s="4">
        <v>0</v>
      </c>
      <c r="AV3521" s="4">
        <v>0</v>
      </c>
      <c r="AW3521" s="4">
        <v>0</v>
      </c>
      <c r="AX3521" s="4">
        <v>0</v>
      </c>
      <c r="AY3521" s="4">
        <v>0</v>
      </c>
      <c r="AZ3521" s="4">
        <v>0</v>
      </c>
      <c r="BA3521" s="4">
        <v>0</v>
      </c>
      <c r="BB3521" s="4">
        <v>0</v>
      </c>
      <c r="BC3521" s="4">
        <v>0</v>
      </c>
      <c r="BD3521" s="3">
        <v>3953</v>
      </c>
      <c r="BE3521" s="3">
        <v>2754</v>
      </c>
      <c r="BF3521" s="3">
        <v>934</v>
      </c>
      <c r="BG3521" s="3">
        <v>1297</v>
      </c>
      <c r="BH3521" s="3">
        <v>1501</v>
      </c>
      <c r="BI3521" s="3">
        <v>5018</v>
      </c>
      <c r="BJ3521" s="3">
        <v>5227</v>
      </c>
      <c r="BK3521" s="3">
        <v>4699</v>
      </c>
      <c r="BL3521" s="3">
        <v>4196</v>
      </c>
      <c r="BM3521" s="3">
        <v>4268</v>
      </c>
      <c r="BN3521" s="3">
        <v>3171</v>
      </c>
      <c r="BO3521" s="3">
        <v>1836</v>
      </c>
      <c r="BP3521" s="3">
        <v>3953</v>
      </c>
      <c r="BQ3521" s="3">
        <v>2754</v>
      </c>
      <c r="BR3521" s="3">
        <v>934</v>
      </c>
      <c r="BS3521" s="3">
        <v>1297</v>
      </c>
      <c r="BT3521" s="3">
        <v>1501</v>
      </c>
      <c r="BU3521" s="3">
        <v>5018</v>
      </c>
      <c r="BV3521" s="3">
        <v>5227</v>
      </c>
      <c r="BW3521" s="3">
        <v>4699</v>
      </c>
      <c r="BX3521" s="3">
        <v>4196</v>
      </c>
      <c r="BY3521" s="3">
        <v>4268</v>
      </c>
      <c r="BZ3521" s="3">
        <v>3171</v>
      </c>
      <c r="CA3521" s="3">
        <v>1836</v>
      </c>
      <c r="CB3521" s="3">
        <v>406.892</v>
      </c>
      <c r="CC3521" s="3">
        <v>283.42</v>
      </c>
      <c r="CD3521" s="3">
        <v>96.180999999999997</v>
      </c>
      <c r="CE3521" s="3">
        <v>133.44200000000001</v>
      </c>
      <c r="CF3521" s="3">
        <v>154.46199999999999</v>
      </c>
      <c r="CG3521" s="3">
        <v>516.43600000000004</v>
      </c>
      <c r="CH3521" s="3">
        <v>537.995</v>
      </c>
      <c r="CI3521" s="3">
        <v>483.65899999999999</v>
      </c>
      <c r="CJ3521" s="3">
        <v>431.88099999999997</v>
      </c>
      <c r="CK3521" s="3">
        <v>439.31200000000001</v>
      </c>
      <c r="CL3521" s="3">
        <v>326.32499999999999</v>
      </c>
      <c r="CM3521" s="3">
        <v>188.995</v>
      </c>
      <c r="CN3521" s="3">
        <v>0</v>
      </c>
      <c r="CO3521" s="3">
        <v>0</v>
      </c>
      <c r="CP3521" s="3">
        <v>38854</v>
      </c>
      <c r="CQ3521" s="3">
        <v>38854</v>
      </c>
      <c r="CR3521" s="3">
        <v>3999</v>
      </c>
      <c r="CS3521" s="2">
        <v>2011</v>
      </c>
    </row>
    <row r="3522" spans="1:97" x14ac:dyDescent="0.25">
      <c r="A3522" s="2">
        <v>3991</v>
      </c>
      <c r="B3522" s="5" t="s">
        <v>55</v>
      </c>
      <c r="C3522" s="5" t="s">
        <v>1</v>
      </c>
      <c r="D3522" s="5" t="s">
        <v>6308</v>
      </c>
      <c r="E3522" s="5" t="s">
        <v>1660</v>
      </c>
      <c r="F3522" s="2">
        <v>11479</v>
      </c>
      <c r="G3522" s="5" t="s">
        <v>57</v>
      </c>
      <c r="H3522" s="5" t="s">
        <v>28</v>
      </c>
      <c r="I3522" s="5" t="s">
        <v>122</v>
      </c>
      <c r="J3522" s="5" t="s">
        <v>1</v>
      </c>
      <c r="K3522" s="2">
        <v>22</v>
      </c>
      <c r="L3522" s="2">
        <v>1</v>
      </c>
      <c r="M3522" s="5" t="s">
        <v>56</v>
      </c>
      <c r="N3522" s="5" t="s">
        <v>22</v>
      </c>
      <c r="O3522" s="5" t="s">
        <v>21</v>
      </c>
      <c r="P3522" s="5" t="s">
        <v>21</v>
      </c>
      <c r="Q3522" s="5" t="s">
        <v>1</v>
      </c>
      <c r="R3522" s="5" t="s">
        <v>1</v>
      </c>
      <c r="S3522" s="5" t="s">
        <v>13</v>
      </c>
      <c r="T3522" s="3">
        <v>3090</v>
      </c>
      <c r="U3522" s="3">
        <v>3162</v>
      </c>
      <c r="V3522" s="3">
        <v>4487</v>
      </c>
      <c r="W3522" s="3">
        <v>2861</v>
      </c>
      <c r="X3522" s="3">
        <v>4735</v>
      </c>
      <c r="Y3522" s="3">
        <v>3775</v>
      </c>
      <c r="Z3522" s="3">
        <v>8560</v>
      </c>
      <c r="AA3522" s="3">
        <v>6025</v>
      </c>
      <c r="AB3522" s="3">
        <v>1669</v>
      </c>
      <c r="AC3522" s="3">
        <v>3752</v>
      </c>
      <c r="AD3522" s="3">
        <v>4239</v>
      </c>
      <c r="AE3522" s="3">
        <v>5050</v>
      </c>
      <c r="AF3522" s="3">
        <v>3090</v>
      </c>
      <c r="AG3522" s="3">
        <v>3162</v>
      </c>
      <c r="AH3522" s="3">
        <v>4487</v>
      </c>
      <c r="AI3522" s="3">
        <v>2861</v>
      </c>
      <c r="AJ3522" s="3">
        <v>4735</v>
      </c>
      <c r="AK3522" s="3">
        <v>3775</v>
      </c>
      <c r="AL3522" s="3">
        <v>8560</v>
      </c>
      <c r="AM3522" s="3">
        <v>6025</v>
      </c>
      <c r="AN3522" s="3">
        <v>1669</v>
      </c>
      <c r="AO3522" s="3">
        <v>3752</v>
      </c>
      <c r="AP3522" s="3">
        <v>4239</v>
      </c>
      <c r="AQ3522" s="3">
        <v>5050</v>
      </c>
      <c r="AR3522" s="4">
        <v>1.0149999999999999</v>
      </c>
      <c r="AS3522" s="4">
        <v>1.0149999999999999</v>
      </c>
      <c r="AT3522" s="4">
        <v>1.0149999999999999</v>
      </c>
      <c r="AU3522" s="4">
        <v>1.0149999999999999</v>
      </c>
      <c r="AV3522" s="4">
        <v>1.0149999999999999</v>
      </c>
      <c r="AW3522" s="4">
        <v>1.0149999999999999</v>
      </c>
      <c r="AX3522" s="4">
        <v>1.0149999999999999</v>
      </c>
      <c r="AY3522" s="4">
        <v>1.0149999999999999</v>
      </c>
      <c r="AZ3522" s="4">
        <v>1.0149999999999999</v>
      </c>
      <c r="BA3522" s="4">
        <v>1.0149999999999999</v>
      </c>
      <c r="BB3522" s="4">
        <v>1.0149999999999999</v>
      </c>
      <c r="BC3522" s="4">
        <v>1.0149999999999999</v>
      </c>
      <c r="BD3522" s="3">
        <v>3136</v>
      </c>
      <c r="BE3522" s="3">
        <v>3209</v>
      </c>
      <c r="BF3522" s="3">
        <v>4554</v>
      </c>
      <c r="BG3522" s="3">
        <v>2904</v>
      </c>
      <c r="BH3522" s="3">
        <v>4806</v>
      </c>
      <c r="BI3522" s="3">
        <v>3832</v>
      </c>
      <c r="BJ3522" s="3">
        <v>8688</v>
      </c>
      <c r="BK3522" s="3">
        <v>6115</v>
      </c>
      <c r="BL3522" s="3">
        <v>1694</v>
      </c>
      <c r="BM3522" s="3">
        <v>3808</v>
      </c>
      <c r="BN3522" s="3">
        <v>4303</v>
      </c>
      <c r="BO3522" s="3">
        <v>5126</v>
      </c>
      <c r="BP3522" s="3">
        <v>3136</v>
      </c>
      <c r="BQ3522" s="3">
        <v>3209</v>
      </c>
      <c r="BR3522" s="3">
        <v>4554</v>
      </c>
      <c r="BS3522" s="3">
        <v>2904</v>
      </c>
      <c r="BT3522" s="3">
        <v>4806</v>
      </c>
      <c r="BU3522" s="3">
        <v>3832</v>
      </c>
      <c r="BV3522" s="3">
        <v>8688</v>
      </c>
      <c r="BW3522" s="3">
        <v>6115</v>
      </c>
      <c r="BX3522" s="3">
        <v>1694</v>
      </c>
      <c r="BY3522" s="3">
        <v>3808</v>
      </c>
      <c r="BZ3522" s="3">
        <v>4303</v>
      </c>
      <c r="CA3522" s="3">
        <v>5126</v>
      </c>
      <c r="CB3522" s="3">
        <v>180.44399999999999</v>
      </c>
      <c r="CC3522" s="3">
        <v>184.63200000000001</v>
      </c>
      <c r="CD3522" s="3">
        <v>262.06299999999999</v>
      </c>
      <c r="CE3522" s="3">
        <v>167.10300000000001</v>
      </c>
      <c r="CF3522" s="3">
        <v>276.53199999999998</v>
      </c>
      <c r="CG3522" s="3">
        <v>220.464</v>
      </c>
      <c r="CH3522" s="3">
        <v>499.92</v>
      </c>
      <c r="CI3522" s="3">
        <v>351.83800000000002</v>
      </c>
      <c r="CJ3522" s="3">
        <v>97.444999999999993</v>
      </c>
      <c r="CK3522" s="3">
        <v>219.12</v>
      </c>
      <c r="CL3522" s="3">
        <v>247.535</v>
      </c>
      <c r="CM3522" s="3">
        <v>294.904</v>
      </c>
      <c r="CN3522" s="3">
        <v>51405</v>
      </c>
      <c r="CO3522" s="3">
        <v>51405</v>
      </c>
      <c r="CP3522" s="3">
        <v>52175</v>
      </c>
      <c r="CQ3522" s="3">
        <v>52175</v>
      </c>
      <c r="CR3522" s="3">
        <v>3002</v>
      </c>
      <c r="CS3522" s="2">
        <v>2011</v>
      </c>
    </row>
    <row r="3523" spans="1:97" x14ac:dyDescent="0.25">
      <c r="A3523" s="2">
        <v>3992</v>
      </c>
      <c r="B3523" s="5" t="s">
        <v>55</v>
      </c>
      <c r="C3523" s="5" t="s">
        <v>1</v>
      </c>
      <c r="D3523" s="5" t="s">
        <v>6307</v>
      </c>
      <c r="E3523" s="5" t="s">
        <v>1660</v>
      </c>
      <c r="F3523" s="2">
        <v>11479</v>
      </c>
      <c r="G3523" s="5" t="s">
        <v>57</v>
      </c>
      <c r="H3523" s="5" t="s">
        <v>28</v>
      </c>
      <c r="I3523" s="5" t="s">
        <v>122</v>
      </c>
      <c r="J3523" s="5" t="s">
        <v>1</v>
      </c>
      <c r="K3523" s="2">
        <v>22</v>
      </c>
      <c r="L3523" s="2">
        <v>1</v>
      </c>
      <c r="M3523" s="5" t="s">
        <v>56</v>
      </c>
      <c r="N3523" s="5" t="s">
        <v>3</v>
      </c>
      <c r="O3523" s="5" t="s">
        <v>36</v>
      </c>
      <c r="P3523" s="5" t="s">
        <v>35</v>
      </c>
      <c r="Q3523" s="5" t="s">
        <v>1</v>
      </c>
      <c r="R3523" s="5" t="s">
        <v>1</v>
      </c>
      <c r="S3523" s="5" t="s">
        <v>0</v>
      </c>
      <c r="T3523" s="3">
        <v>0</v>
      </c>
      <c r="U3523" s="3">
        <v>0</v>
      </c>
      <c r="V3523" s="3">
        <v>0</v>
      </c>
      <c r="W3523" s="3">
        <v>0</v>
      </c>
      <c r="X3523" s="3">
        <v>0</v>
      </c>
      <c r="Y3523" s="3">
        <v>0</v>
      </c>
      <c r="Z3523" s="3">
        <v>0</v>
      </c>
      <c r="AA3523" s="3">
        <v>0</v>
      </c>
      <c r="AB3523" s="3">
        <v>0</v>
      </c>
      <c r="AC3523" s="3">
        <v>0</v>
      </c>
      <c r="AD3523" s="3">
        <v>0</v>
      </c>
      <c r="AE3523" s="3">
        <v>0</v>
      </c>
      <c r="AF3523" s="3">
        <v>0</v>
      </c>
      <c r="AG3523" s="3">
        <v>0</v>
      </c>
      <c r="AH3523" s="3">
        <v>0</v>
      </c>
      <c r="AI3523" s="3">
        <v>0</v>
      </c>
      <c r="AJ3523" s="3">
        <v>0</v>
      </c>
      <c r="AK3523" s="3">
        <v>0</v>
      </c>
      <c r="AL3523" s="3">
        <v>0</v>
      </c>
      <c r="AM3523" s="3">
        <v>0</v>
      </c>
      <c r="AN3523" s="3">
        <v>0</v>
      </c>
      <c r="AO3523" s="3">
        <v>0</v>
      </c>
      <c r="AP3523" s="3">
        <v>0</v>
      </c>
      <c r="AQ3523" s="3">
        <v>0</v>
      </c>
      <c r="AR3523" s="4">
        <v>0</v>
      </c>
      <c r="AS3523" s="4">
        <v>0</v>
      </c>
      <c r="AT3523" s="4">
        <v>0</v>
      </c>
      <c r="AU3523" s="4">
        <v>0</v>
      </c>
      <c r="AV3523" s="4">
        <v>0</v>
      </c>
      <c r="AW3523" s="4">
        <v>0</v>
      </c>
      <c r="AX3523" s="4">
        <v>0</v>
      </c>
      <c r="AY3523" s="4">
        <v>0</v>
      </c>
      <c r="AZ3523" s="4">
        <v>0</v>
      </c>
      <c r="BA3523" s="4">
        <v>0</v>
      </c>
      <c r="BB3523" s="4">
        <v>0</v>
      </c>
      <c r="BC3523" s="4">
        <v>0</v>
      </c>
      <c r="BD3523" s="3">
        <v>0</v>
      </c>
      <c r="BE3523" s="3">
        <v>0</v>
      </c>
      <c r="BF3523" s="3">
        <v>0</v>
      </c>
      <c r="BG3523" s="3">
        <v>0</v>
      </c>
      <c r="BH3523" s="3">
        <v>0</v>
      </c>
      <c r="BI3523" s="3">
        <v>0</v>
      </c>
      <c r="BJ3523" s="3">
        <v>0</v>
      </c>
      <c r="BK3523" s="3">
        <v>0</v>
      </c>
      <c r="BL3523" s="3">
        <v>0</v>
      </c>
      <c r="BM3523" s="3">
        <v>0</v>
      </c>
      <c r="BN3523" s="3">
        <v>0</v>
      </c>
      <c r="BO3523" s="3">
        <v>0</v>
      </c>
      <c r="BP3523" s="3">
        <v>0</v>
      </c>
      <c r="BQ3523" s="3">
        <v>0</v>
      </c>
      <c r="BR3523" s="3">
        <v>0</v>
      </c>
      <c r="BS3523" s="3">
        <v>0</v>
      </c>
      <c r="BT3523" s="3">
        <v>0</v>
      </c>
      <c r="BU3523" s="3">
        <v>0</v>
      </c>
      <c r="BV3523" s="3">
        <v>0</v>
      </c>
      <c r="BW3523" s="3">
        <v>0</v>
      </c>
      <c r="BX3523" s="3">
        <v>0</v>
      </c>
      <c r="BY3523" s="3">
        <v>0</v>
      </c>
      <c r="BZ3523" s="3">
        <v>0</v>
      </c>
      <c r="CA3523" s="3">
        <v>0</v>
      </c>
      <c r="CB3523" s="3">
        <v>0</v>
      </c>
      <c r="CC3523" s="3">
        <v>0</v>
      </c>
      <c r="CD3523" s="3">
        <v>0</v>
      </c>
      <c r="CE3523" s="3">
        <v>0</v>
      </c>
      <c r="CF3523" s="3">
        <v>0</v>
      </c>
      <c r="CG3523" s="3">
        <v>0</v>
      </c>
      <c r="CH3523" s="3">
        <v>0</v>
      </c>
      <c r="CI3523" s="3">
        <v>0</v>
      </c>
      <c r="CJ3523" s="3">
        <v>0</v>
      </c>
      <c r="CK3523" s="3">
        <v>0</v>
      </c>
      <c r="CL3523" s="3">
        <v>0</v>
      </c>
      <c r="CM3523" s="3">
        <v>0</v>
      </c>
      <c r="CN3523" s="3">
        <v>0</v>
      </c>
      <c r="CO3523" s="3">
        <v>0</v>
      </c>
      <c r="CP3523" s="3">
        <v>0</v>
      </c>
      <c r="CQ3523" s="3">
        <v>0</v>
      </c>
      <c r="CR3523" s="3">
        <v>0</v>
      </c>
      <c r="CS3523" s="2">
        <v>2011</v>
      </c>
    </row>
    <row r="3524" spans="1:97" x14ac:dyDescent="0.25">
      <c r="A3524" s="2">
        <v>3992</v>
      </c>
      <c r="B3524" s="5" t="s">
        <v>55</v>
      </c>
      <c r="C3524" s="5" t="s">
        <v>1</v>
      </c>
      <c r="D3524" s="5" t="s">
        <v>6307</v>
      </c>
      <c r="E3524" s="5" t="s">
        <v>1660</v>
      </c>
      <c r="F3524" s="2">
        <v>11479</v>
      </c>
      <c r="G3524" s="5" t="s">
        <v>57</v>
      </c>
      <c r="H3524" s="5" t="s">
        <v>28</v>
      </c>
      <c r="I3524" s="5" t="s">
        <v>122</v>
      </c>
      <c r="J3524" s="5" t="s">
        <v>1</v>
      </c>
      <c r="K3524" s="2">
        <v>22</v>
      </c>
      <c r="L3524" s="2">
        <v>1</v>
      </c>
      <c r="M3524" s="5" t="s">
        <v>56</v>
      </c>
      <c r="N3524" s="5" t="s">
        <v>3</v>
      </c>
      <c r="O3524" s="5" t="s">
        <v>11</v>
      </c>
      <c r="P3524" s="5" t="s">
        <v>11</v>
      </c>
      <c r="Q3524" s="5" t="s">
        <v>1</v>
      </c>
      <c r="R3524" s="5" t="s">
        <v>1</v>
      </c>
      <c r="S3524" s="5" t="s">
        <v>10</v>
      </c>
      <c r="T3524" s="3">
        <v>0</v>
      </c>
      <c r="U3524" s="3">
        <v>0</v>
      </c>
      <c r="V3524" s="3">
        <v>0</v>
      </c>
      <c r="W3524" s="3">
        <v>0</v>
      </c>
      <c r="X3524" s="3">
        <v>0</v>
      </c>
      <c r="Y3524" s="3">
        <v>0</v>
      </c>
      <c r="Z3524" s="3">
        <v>0</v>
      </c>
      <c r="AA3524" s="3">
        <v>0</v>
      </c>
      <c r="AB3524" s="3">
        <v>0</v>
      </c>
      <c r="AC3524" s="3">
        <v>0</v>
      </c>
      <c r="AD3524" s="3">
        <v>0</v>
      </c>
      <c r="AE3524" s="3">
        <v>0</v>
      </c>
      <c r="AF3524" s="3">
        <v>0</v>
      </c>
      <c r="AG3524" s="3">
        <v>0</v>
      </c>
      <c r="AH3524" s="3">
        <v>0</v>
      </c>
      <c r="AI3524" s="3">
        <v>0</v>
      </c>
      <c r="AJ3524" s="3">
        <v>0</v>
      </c>
      <c r="AK3524" s="3">
        <v>0</v>
      </c>
      <c r="AL3524" s="3">
        <v>0</v>
      </c>
      <c r="AM3524" s="3">
        <v>0</v>
      </c>
      <c r="AN3524" s="3">
        <v>0</v>
      </c>
      <c r="AO3524" s="3">
        <v>0</v>
      </c>
      <c r="AP3524" s="3">
        <v>0</v>
      </c>
      <c r="AQ3524" s="3">
        <v>0</v>
      </c>
      <c r="AR3524" s="4">
        <v>0</v>
      </c>
      <c r="AS3524" s="4">
        <v>0</v>
      </c>
      <c r="AT3524" s="4">
        <v>0</v>
      </c>
      <c r="AU3524" s="4">
        <v>0</v>
      </c>
      <c r="AV3524" s="4">
        <v>0</v>
      </c>
      <c r="AW3524" s="4">
        <v>0</v>
      </c>
      <c r="AX3524" s="4">
        <v>0</v>
      </c>
      <c r="AY3524" s="4">
        <v>0</v>
      </c>
      <c r="AZ3524" s="4">
        <v>0</v>
      </c>
      <c r="BA3524" s="4">
        <v>0</v>
      </c>
      <c r="BB3524" s="4">
        <v>0</v>
      </c>
      <c r="BC3524" s="4">
        <v>0</v>
      </c>
      <c r="BD3524" s="3">
        <v>0</v>
      </c>
      <c r="BE3524" s="3">
        <v>0</v>
      </c>
      <c r="BF3524" s="3">
        <v>0</v>
      </c>
      <c r="BG3524" s="3">
        <v>0</v>
      </c>
      <c r="BH3524" s="3">
        <v>0</v>
      </c>
      <c r="BI3524" s="3">
        <v>0</v>
      </c>
      <c r="BJ3524" s="3">
        <v>0</v>
      </c>
      <c r="BK3524" s="3">
        <v>0</v>
      </c>
      <c r="BL3524" s="3">
        <v>0</v>
      </c>
      <c r="BM3524" s="3">
        <v>0</v>
      </c>
      <c r="BN3524" s="3">
        <v>0</v>
      </c>
      <c r="BO3524" s="3">
        <v>0</v>
      </c>
      <c r="BP3524" s="3">
        <v>0</v>
      </c>
      <c r="BQ3524" s="3">
        <v>0</v>
      </c>
      <c r="BR3524" s="3">
        <v>0</v>
      </c>
      <c r="BS3524" s="3">
        <v>0</v>
      </c>
      <c r="BT3524" s="3">
        <v>0</v>
      </c>
      <c r="BU3524" s="3">
        <v>0</v>
      </c>
      <c r="BV3524" s="3">
        <v>0</v>
      </c>
      <c r="BW3524" s="3">
        <v>0</v>
      </c>
      <c r="BX3524" s="3">
        <v>0</v>
      </c>
      <c r="BY3524" s="3">
        <v>0</v>
      </c>
      <c r="BZ3524" s="3">
        <v>0</v>
      </c>
      <c r="CA3524" s="3">
        <v>0</v>
      </c>
      <c r="CB3524" s="3">
        <v>0</v>
      </c>
      <c r="CC3524" s="3">
        <v>0</v>
      </c>
      <c r="CD3524" s="3">
        <v>0</v>
      </c>
      <c r="CE3524" s="3">
        <v>0</v>
      </c>
      <c r="CF3524" s="3">
        <v>0</v>
      </c>
      <c r="CG3524" s="3">
        <v>0</v>
      </c>
      <c r="CH3524" s="3">
        <v>0</v>
      </c>
      <c r="CI3524" s="3">
        <v>0</v>
      </c>
      <c r="CJ3524" s="3">
        <v>0</v>
      </c>
      <c r="CK3524" s="3">
        <v>0</v>
      </c>
      <c r="CL3524" s="3">
        <v>0</v>
      </c>
      <c r="CM3524" s="3">
        <v>0</v>
      </c>
      <c r="CN3524" s="3">
        <v>0</v>
      </c>
      <c r="CO3524" s="3">
        <v>0</v>
      </c>
      <c r="CP3524" s="3">
        <v>0</v>
      </c>
      <c r="CQ3524" s="3">
        <v>0</v>
      </c>
      <c r="CR3524" s="3">
        <v>0</v>
      </c>
      <c r="CS3524" s="2">
        <v>2011</v>
      </c>
    </row>
    <row r="3525" spans="1:97" x14ac:dyDescent="0.25">
      <c r="A3525" s="2">
        <v>3992</v>
      </c>
      <c r="B3525" s="5" t="s">
        <v>55</v>
      </c>
      <c r="C3525" s="5" t="s">
        <v>1</v>
      </c>
      <c r="D3525" s="5" t="s">
        <v>6307</v>
      </c>
      <c r="E3525" s="5" t="s">
        <v>1660</v>
      </c>
      <c r="F3525" s="2">
        <v>11479</v>
      </c>
      <c r="G3525" s="5" t="s">
        <v>57</v>
      </c>
      <c r="H3525" s="5" t="s">
        <v>28</v>
      </c>
      <c r="I3525" s="5" t="s">
        <v>122</v>
      </c>
      <c r="J3525" s="5" t="s">
        <v>1</v>
      </c>
      <c r="K3525" s="2">
        <v>22</v>
      </c>
      <c r="L3525" s="2">
        <v>1</v>
      </c>
      <c r="M3525" s="5" t="s">
        <v>56</v>
      </c>
      <c r="N3525" s="5" t="s">
        <v>3</v>
      </c>
      <c r="O3525" s="5" t="s">
        <v>21</v>
      </c>
      <c r="P3525" s="5" t="s">
        <v>21</v>
      </c>
      <c r="Q3525" s="5" t="s">
        <v>1</v>
      </c>
      <c r="R3525" s="5" t="s">
        <v>1</v>
      </c>
      <c r="S3525" s="5" t="s">
        <v>13</v>
      </c>
      <c r="T3525" s="3">
        <v>7747</v>
      </c>
      <c r="U3525" s="3">
        <v>6737</v>
      </c>
      <c r="V3525" s="3">
        <v>6548</v>
      </c>
      <c r="W3525" s="3">
        <v>11633</v>
      </c>
      <c r="X3525" s="3">
        <v>25093</v>
      </c>
      <c r="Y3525" s="3">
        <v>52055</v>
      </c>
      <c r="Z3525" s="3">
        <v>246297</v>
      </c>
      <c r="AA3525" s="3">
        <v>82243</v>
      </c>
      <c r="AB3525" s="3">
        <v>15528</v>
      </c>
      <c r="AC3525" s="3">
        <v>4094</v>
      </c>
      <c r="AD3525" s="3">
        <v>6357</v>
      </c>
      <c r="AE3525" s="3">
        <v>5709</v>
      </c>
      <c r="AF3525" s="3">
        <v>7747</v>
      </c>
      <c r="AG3525" s="3">
        <v>6737</v>
      </c>
      <c r="AH3525" s="3">
        <v>6548</v>
      </c>
      <c r="AI3525" s="3">
        <v>11633</v>
      </c>
      <c r="AJ3525" s="3">
        <v>25093</v>
      </c>
      <c r="AK3525" s="3">
        <v>52055</v>
      </c>
      <c r="AL3525" s="3">
        <v>246297</v>
      </c>
      <c r="AM3525" s="3">
        <v>82243</v>
      </c>
      <c r="AN3525" s="3">
        <v>15528</v>
      </c>
      <c r="AO3525" s="3">
        <v>4094</v>
      </c>
      <c r="AP3525" s="3">
        <v>6357</v>
      </c>
      <c r="AQ3525" s="3">
        <v>5709</v>
      </c>
      <c r="AR3525" s="4">
        <v>1.0189999999999999</v>
      </c>
      <c r="AS3525" s="4">
        <v>1.018</v>
      </c>
      <c r="AT3525" s="4">
        <v>1.0169999999999999</v>
      </c>
      <c r="AU3525" s="4">
        <v>1.018</v>
      </c>
      <c r="AV3525" s="4">
        <v>1.02</v>
      </c>
      <c r="AW3525" s="4">
        <v>1.0089999999999999</v>
      </c>
      <c r="AX3525" s="4">
        <v>1.01</v>
      </c>
      <c r="AY3525" s="4">
        <v>1.012</v>
      </c>
      <c r="AZ3525" s="4">
        <v>1.0049999999999999</v>
      </c>
      <c r="BA3525" s="4">
        <v>1.0149999999999999</v>
      </c>
      <c r="BB3525" s="4">
        <v>1.0209999999999999</v>
      </c>
      <c r="BC3525" s="4">
        <v>1.016</v>
      </c>
      <c r="BD3525" s="3">
        <v>7894</v>
      </c>
      <c r="BE3525" s="3">
        <v>6858</v>
      </c>
      <c r="BF3525" s="3">
        <v>6659</v>
      </c>
      <c r="BG3525" s="3">
        <v>11842</v>
      </c>
      <c r="BH3525" s="3">
        <v>25595</v>
      </c>
      <c r="BI3525" s="3">
        <v>52523</v>
      </c>
      <c r="BJ3525" s="3">
        <v>248760</v>
      </c>
      <c r="BK3525" s="3">
        <v>83230</v>
      </c>
      <c r="BL3525" s="3">
        <v>15606</v>
      </c>
      <c r="BM3525" s="3">
        <v>4155</v>
      </c>
      <c r="BN3525" s="3">
        <v>6490</v>
      </c>
      <c r="BO3525" s="3">
        <v>5800</v>
      </c>
      <c r="BP3525" s="3">
        <v>7894</v>
      </c>
      <c r="BQ3525" s="3">
        <v>6858</v>
      </c>
      <c r="BR3525" s="3">
        <v>6659</v>
      </c>
      <c r="BS3525" s="3">
        <v>11842</v>
      </c>
      <c r="BT3525" s="3">
        <v>25595</v>
      </c>
      <c r="BU3525" s="3">
        <v>52523</v>
      </c>
      <c r="BV3525" s="3">
        <v>248760</v>
      </c>
      <c r="BW3525" s="3">
        <v>83230</v>
      </c>
      <c r="BX3525" s="3">
        <v>15606</v>
      </c>
      <c r="BY3525" s="3">
        <v>4155</v>
      </c>
      <c r="BZ3525" s="3">
        <v>6490</v>
      </c>
      <c r="CA3525" s="3">
        <v>5800</v>
      </c>
      <c r="CB3525" s="3">
        <v>-519</v>
      </c>
      <c r="CC3525" s="3">
        <v>-479</v>
      </c>
      <c r="CD3525" s="3">
        <v>-482</v>
      </c>
      <c r="CE3525" s="3">
        <v>-224</v>
      </c>
      <c r="CF3525" s="3">
        <v>795</v>
      </c>
      <c r="CG3525" s="3">
        <v>2621</v>
      </c>
      <c r="CH3525" s="3">
        <v>15026</v>
      </c>
      <c r="CI3525" s="3">
        <v>4193</v>
      </c>
      <c r="CJ3525" s="3">
        <v>524</v>
      </c>
      <c r="CK3525" s="3">
        <v>-232</v>
      </c>
      <c r="CL3525" s="3">
        <v>-103</v>
      </c>
      <c r="CM3525" s="3">
        <v>-203</v>
      </c>
      <c r="CN3525" s="3">
        <v>470041</v>
      </c>
      <c r="CO3525" s="3">
        <v>470041</v>
      </c>
      <c r="CP3525" s="3">
        <v>475412</v>
      </c>
      <c r="CQ3525" s="3">
        <v>475412</v>
      </c>
      <c r="CR3525" s="3">
        <v>20917</v>
      </c>
      <c r="CS3525" s="2">
        <v>2011</v>
      </c>
    </row>
    <row r="3526" spans="1:97" x14ac:dyDescent="0.25">
      <c r="A3526" s="2">
        <v>3993</v>
      </c>
      <c r="B3526" s="5" t="s">
        <v>55</v>
      </c>
      <c r="C3526" s="5" t="s">
        <v>1</v>
      </c>
      <c r="D3526" s="5" t="s">
        <v>5232</v>
      </c>
      <c r="E3526" s="5" t="s">
        <v>1660</v>
      </c>
      <c r="F3526" s="2">
        <v>11479</v>
      </c>
      <c r="G3526" s="5" t="s">
        <v>57</v>
      </c>
      <c r="H3526" s="5" t="s">
        <v>28</v>
      </c>
      <c r="I3526" s="5" t="s">
        <v>122</v>
      </c>
      <c r="J3526" s="5" t="s">
        <v>1</v>
      </c>
      <c r="K3526" s="2">
        <v>22</v>
      </c>
      <c r="L3526" s="2">
        <v>1</v>
      </c>
      <c r="M3526" s="5" t="s">
        <v>56</v>
      </c>
      <c r="N3526" s="5" t="s">
        <v>22</v>
      </c>
      <c r="O3526" s="5" t="s">
        <v>11</v>
      </c>
      <c r="P3526" s="5" t="s">
        <v>11</v>
      </c>
      <c r="Q3526" s="5" t="s">
        <v>1</v>
      </c>
      <c r="R3526" s="5" t="s">
        <v>1</v>
      </c>
      <c r="S3526" s="5" t="s">
        <v>10</v>
      </c>
      <c r="T3526" s="3">
        <v>0</v>
      </c>
      <c r="U3526" s="3">
        <v>0</v>
      </c>
      <c r="V3526" s="3">
        <v>0</v>
      </c>
      <c r="W3526" s="3">
        <v>0</v>
      </c>
      <c r="X3526" s="3">
        <v>0</v>
      </c>
      <c r="Y3526" s="3">
        <v>0</v>
      </c>
      <c r="Z3526" s="3">
        <v>0</v>
      </c>
      <c r="AA3526" s="3">
        <v>0</v>
      </c>
      <c r="AB3526" s="3">
        <v>0</v>
      </c>
      <c r="AC3526" s="3">
        <v>0</v>
      </c>
      <c r="AD3526" s="3">
        <v>0</v>
      </c>
      <c r="AE3526" s="3">
        <v>0</v>
      </c>
      <c r="AF3526" s="3">
        <v>0</v>
      </c>
      <c r="AG3526" s="3">
        <v>0</v>
      </c>
      <c r="AH3526" s="3">
        <v>0</v>
      </c>
      <c r="AI3526" s="3">
        <v>0</v>
      </c>
      <c r="AJ3526" s="3">
        <v>0</v>
      </c>
      <c r="AK3526" s="3">
        <v>0</v>
      </c>
      <c r="AL3526" s="3">
        <v>0</v>
      </c>
      <c r="AM3526" s="3">
        <v>0</v>
      </c>
      <c r="AN3526" s="3">
        <v>0</v>
      </c>
      <c r="AO3526" s="3">
        <v>0</v>
      </c>
      <c r="AP3526" s="3">
        <v>0</v>
      </c>
      <c r="AQ3526" s="3">
        <v>0</v>
      </c>
      <c r="AR3526" s="4">
        <v>0</v>
      </c>
      <c r="AS3526" s="4">
        <v>0</v>
      </c>
      <c r="AT3526" s="4">
        <v>0</v>
      </c>
      <c r="AU3526" s="4">
        <v>0</v>
      </c>
      <c r="AV3526" s="4">
        <v>0</v>
      </c>
      <c r="AW3526" s="4">
        <v>0</v>
      </c>
      <c r="AX3526" s="4">
        <v>0</v>
      </c>
      <c r="AY3526" s="4">
        <v>0</v>
      </c>
      <c r="AZ3526" s="4">
        <v>0</v>
      </c>
      <c r="BA3526" s="4">
        <v>0</v>
      </c>
      <c r="BB3526" s="4">
        <v>0</v>
      </c>
      <c r="BC3526" s="4">
        <v>0</v>
      </c>
      <c r="BD3526" s="3">
        <v>0</v>
      </c>
      <c r="BE3526" s="3">
        <v>0</v>
      </c>
      <c r="BF3526" s="3">
        <v>0</v>
      </c>
      <c r="BG3526" s="3">
        <v>0</v>
      </c>
      <c r="BH3526" s="3">
        <v>0</v>
      </c>
      <c r="BI3526" s="3">
        <v>0</v>
      </c>
      <c r="BJ3526" s="3">
        <v>0</v>
      </c>
      <c r="BK3526" s="3">
        <v>0</v>
      </c>
      <c r="BL3526" s="3">
        <v>0</v>
      </c>
      <c r="BM3526" s="3">
        <v>0</v>
      </c>
      <c r="BN3526" s="3">
        <v>0</v>
      </c>
      <c r="BO3526" s="3">
        <v>0</v>
      </c>
      <c r="BP3526" s="3">
        <v>0</v>
      </c>
      <c r="BQ3526" s="3">
        <v>0</v>
      </c>
      <c r="BR3526" s="3">
        <v>0</v>
      </c>
      <c r="BS3526" s="3">
        <v>0</v>
      </c>
      <c r="BT3526" s="3">
        <v>0</v>
      </c>
      <c r="BU3526" s="3">
        <v>0</v>
      </c>
      <c r="BV3526" s="3">
        <v>0</v>
      </c>
      <c r="BW3526" s="3">
        <v>0</v>
      </c>
      <c r="BX3526" s="3">
        <v>0</v>
      </c>
      <c r="BY3526" s="3">
        <v>0</v>
      </c>
      <c r="BZ3526" s="3">
        <v>0</v>
      </c>
      <c r="CA3526" s="3">
        <v>0</v>
      </c>
      <c r="CB3526" s="3">
        <v>0</v>
      </c>
      <c r="CC3526" s="3">
        <v>0</v>
      </c>
      <c r="CD3526" s="3">
        <v>0</v>
      </c>
      <c r="CE3526" s="3">
        <v>0</v>
      </c>
      <c r="CF3526" s="3">
        <v>0</v>
      </c>
      <c r="CG3526" s="3">
        <v>0</v>
      </c>
      <c r="CH3526" s="3">
        <v>0</v>
      </c>
      <c r="CI3526" s="3">
        <v>0</v>
      </c>
      <c r="CJ3526" s="3">
        <v>0</v>
      </c>
      <c r="CK3526" s="3">
        <v>0</v>
      </c>
      <c r="CL3526" s="3">
        <v>0</v>
      </c>
      <c r="CM3526" s="3">
        <v>0</v>
      </c>
      <c r="CN3526" s="3">
        <v>0</v>
      </c>
      <c r="CO3526" s="3">
        <v>0</v>
      </c>
      <c r="CP3526" s="3">
        <v>0</v>
      </c>
      <c r="CQ3526" s="3">
        <v>0</v>
      </c>
      <c r="CR3526" s="3">
        <v>0</v>
      </c>
      <c r="CS3526" s="2">
        <v>2011</v>
      </c>
    </row>
    <row r="3527" spans="1:97" x14ac:dyDescent="0.25">
      <c r="A3527" s="2">
        <v>3993</v>
      </c>
      <c r="B3527" s="5" t="s">
        <v>55</v>
      </c>
      <c r="C3527" s="5" t="s">
        <v>1</v>
      </c>
      <c r="D3527" s="5" t="s">
        <v>5232</v>
      </c>
      <c r="E3527" s="5" t="s">
        <v>1660</v>
      </c>
      <c r="F3527" s="2">
        <v>11479</v>
      </c>
      <c r="G3527" s="5" t="s">
        <v>57</v>
      </c>
      <c r="H3527" s="5" t="s">
        <v>28</v>
      </c>
      <c r="I3527" s="5" t="s">
        <v>122</v>
      </c>
      <c r="J3527" s="5" t="s">
        <v>1</v>
      </c>
      <c r="K3527" s="2">
        <v>22</v>
      </c>
      <c r="L3527" s="2">
        <v>1</v>
      </c>
      <c r="M3527" s="5" t="s">
        <v>56</v>
      </c>
      <c r="N3527" s="5" t="s">
        <v>22</v>
      </c>
      <c r="O3527" s="5" t="s">
        <v>21</v>
      </c>
      <c r="P3527" s="5" t="s">
        <v>21</v>
      </c>
      <c r="Q3527" s="5" t="s">
        <v>1</v>
      </c>
      <c r="R3527" s="5" t="s">
        <v>1</v>
      </c>
      <c r="S3527" s="5" t="s">
        <v>13</v>
      </c>
      <c r="T3527" s="3">
        <v>1139</v>
      </c>
      <c r="U3527" s="3">
        <v>1164</v>
      </c>
      <c r="V3527" s="3">
        <v>1652</v>
      </c>
      <c r="W3527" s="3">
        <v>1053</v>
      </c>
      <c r="X3527" s="3">
        <v>1743</v>
      </c>
      <c r="Y3527" s="3">
        <v>1390</v>
      </c>
      <c r="Z3527" s="3">
        <v>3151</v>
      </c>
      <c r="AA3527" s="3">
        <v>2218</v>
      </c>
      <c r="AB3527" s="3">
        <v>614</v>
      </c>
      <c r="AC3527" s="3">
        <v>1381</v>
      </c>
      <c r="AD3527" s="3">
        <v>1560</v>
      </c>
      <c r="AE3527" s="3">
        <v>1859</v>
      </c>
      <c r="AF3527" s="3">
        <v>1139</v>
      </c>
      <c r="AG3527" s="3">
        <v>1164</v>
      </c>
      <c r="AH3527" s="3">
        <v>1652</v>
      </c>
      <c r="AI3527" s="3">
        <v>1053</v>
      </c>
      <c r="AJ3527" s="3">
        <v>1743</v>
      </c>
      <c r="AK3527" s="3">
        <v>1390</v>
      </c>
      <c r="AL3527" s="3">
        <v>3151</v>
      </c>
      <c r="AM3527" s="3">
        <v>2218</v>
      </c>
      <c r="AN3527" s="3">
        <v>614</v>
      </c>
      <c r="AO3527" s="3">
        <v>1381</v>
      </c>
      <c r="AP3527" s="3">
        <v>1560</v>
      </c>
      <c r="AQ3527" s="3">
        <v>1859</v>
      </c>
      <c r="AR3527" s="4">
        <v>1.014</v>
      </c>
      <c r="AS3527" s="4">
        <v>1.014</v>
      </c>
      <c r="AT3527" s="4">
        <v>1.014</v>
      </c>
      <c r="AU3527" s="4">
        <v>1.014</v>
      </c>
      <c r="AV3527" s="4">
        <v>1.014</v>
      </c>
      <c r="AW3527" s="4">
        <v>1.014</v>
      </c>
      <c r="AX3527" s="4">
        <v>1.014</v>
      </c>
      <c r="AY3527" s="4">
        <v>1.014</v>
      </c>
      <c r="AZ3527" s="4">
        <v>1.014</v>
      </c>
      <c r="BA3527" s="4">
        <v>1.014</v>
      </c>
      <c r="BB3527" s="4">
        <v>1.014</v>
      </c>
      <c r="BC3527" s="4">
        <v>1.014</v>
      </c>
      <c r="BD3527" s="3">
        <v>1155</v>
      </c>
      <c r="BE3527" s="3">
        <v>1180</v>
      </c>
      <c r="BF3527" s="3">
        <v>1675</v>
      </c>
      <c r="BG3527" s="3">
        <v>1068</v>
      </c>
      <c r="BH3527" s="3">
        <v>1767</v>
      </c>
      <c r="BI3527" s="3">
        <v>1409</v>
      </c>
      <c r="BJ3527" s="3">
        <v>3195</v>
      </c>
      <c r="BK3527" s="3">
        <v>2249</v>
      </c>
      <c r="BL3527" s="3">
        <v>623</v>
      </c>
      <c r="BM3527" s="3">
        <v>1400</v>
      </c>
      <c r="BN3527" s="3">
        <v>1582</v>
      </c>
      <c r="BO3527" s="3">
        <v>1885</v>
      </c>
      <c r="BP3527" s="3">
        <v>1155</v>
      </c>
      <c r="BQ3527" s="3">
        <v>1180</v>
      </c>
      <c r="BR3527" s="3">
        <v>1675</v>
      </c>
      <c r="BS3527" s="3">
        <v>1068</v>
      </c>
      <c r="BT3527" s="3">
        <v>1767</v>
      </c>
      <c r="BU3527" s="3">
        <v>1409</v>
      </c>
      <c r="BV3527" s="3">
        <v>3195</v>
      </c>
      <c r="BW3527" s="3">
        <v>2249</v>
      </c>
      <c r="BX3527" s="3">
        <v>623</v>
      </c>
      <c r="BY3527" s="3">
        <v>1400</v>
      </c>
      <c r="BZ3527" s="3">
        <v>1582</v>
      </c>
      <c r="CA3527" s="3">
        <v>1885</v>
      </c>
      <c r="CB3527" s="3">
        <v>51.271999999999998</v>
      </c>
      <c r="CC3527" s="3">
        <v>52.462000000000003</v>
      </c>
      <c r="CD3527" s="3">
        <v>74.463999999999999</v>
      </c>
      <c r="CE3527" s="3">
        <v>47.481000000000002</v>
      </c>
      <c r="CF3527" s="3">
        <v>78.575000000000003</v>
      </c>
      <c r="CG3527" s="3">
        <v>62.643999999999998</v>
      </c>
      <c r="CH3527" s="3">
        <v>142.04900000000001</v>
      </c>
      <c r="CI3527" s="3">
        <v>99.972999999999999</v>
      </c>
      <c r="CJ3527" s="3">
        <v>27.687999999999999</v>
      </c>
      <c r="CK3527" s="3">
        <v>62.262</v>
      </c>
      <c r="CL3527" s="3">
        <v>70.334999999999994</v>
      </c>
      <c r="CM3527" s="3">
        <v>83.795000000000002</v>
      </c>
      <c r="CN3527" s="3">
        <v>18924</v>
      </c>
      <c r="CO3527" s="3">
        <v>18924</v>
      </c>
      <c r="CP3527" s="3">
        <v>19188</v>
      </c>
      <c r="CQ3527" s="3">
        <v>19188</v>
      </c>
      <c r="CR3527" s="3">
        <v>853</v>
      </c>
      <c r="CS3527" s="2">
        <v>2011</v>
      </c>
    </row>
    <row r="3528" spans="1:97" x14ac:dyDescent="0.25">
      <c r="A3528" s="2">
        <v>3995</v>
      </c>
      <c r="B3528" s="5" t="s">
        <v>55</v>
      </c>
      <c r="C3528" s="5" t="s">
        <v>1</v>
      </c>
      <c r="D3528" s="5" t="s">
        <v>6306</v>
      </c>
      <c r="E3528" s="5" t="s">
        <v>2269</v>
      </c>
      <c r="F3528" s="2">
        <v>58149</v>
      </c>
      <c r="G3528" s="5" t="s">
        <v>57</v>
      </c>
      <c r="H3528" s="5" t="s">
        <v>28</v>
      </c>
      <c r="I3528" s="5" t="s">
        <v>122</v>
      </c>
      <c r="J3528" s="5" t="s">
        <v>1</v>
      </c>
      <c r="K3528" s="2">
        <v>22</v>
      </c>
      <c r="L3528" s="2">
        <v>2</v>
      </c>
      <c r="M3528" s="5" t="s">
        <v>53</v>
      </c>
      <c r="N3528" s="5" t="s">
        <v>60</v>
      </c>
      <c r="O3528" s="5" t="s">
        <v>59</v>
      </c>
      <c r="P3528" s="5" t="s">
        <v>58</v>
      </c>
      <c r="Q3528" s="5" t="s">
        <v>1</v>
      </c>
      <c r="R3528" s="5" t="s">
        <v>1</v>
      </c>
      <c r="S3528" s="5" t="s">
        <v>1</v>
      </c>
      <c r="T3528" s="3">
        <v>0</v>
      </c>
      <c r="U3528" s="3">
        <v>0</v>
      </c>
      <c r="V3528" s="3">
        <v>0</v>
      </c>
      <c r="W3528" s="3">
        <v>0</v>
      </c>
      <c r="X3528" s="3">
        <v>0</v>
      </c>
      <c r="Y3528" s="3">
        <v>0</v>
      </c>
      <c r="Z3528" s="3">
        <v>0</v>
      </c>
      <c r="AA3528" s="3">
        <v>0</v>
      </c>
      <c r="AB3528" s="3">
        <v>0</v>
      </c>
      <c r="AC3528" s="3">
        <v>0</v>
      </c>
      <c r="AD3528" s="3">
        <v>0</v>
      </c>
      <c r="AE3528" s="3">
        <v>0</v>
      </c>
      <c r="AF3528" s="3">
        <v>0</v>
      </c>
      <c r="AG3528" s="3">
        <v>0</v>
      </c>
      <c r="AH3528" s="3">
        <v>0</v>
      </c>
      <c r="AI3528" s="3">
        <v>0</v>
      </c>
      <c r="AJ3528" s="3">
        <v>0</v>
      </c>
      <c r="AK3528" s="3">
        <v>0</v>
      </c>
      <c r="AL3528" s="3">
        <v>0</v>
      </c>
      <c r="AM3528" s="3">
        <v>0</v>
      </c>
      <c r="AN3528" s="3">
        <v>0</v>
      </c>
      <c r="AO3528" s="3">
        <v>0</v>
      </c>
      <c r="AP3528" s="3">
        <v>0</v>
      </c>
      <c r="AQ3528" s="3">
        <v>0</v>
      </c>
      <c r="AR3528" s="4">
        <v>0</v>
      </c>
      <c r="AS3528" s="4">
        <v>0</v>
      </c>
      <c r="AT3528" s="4">
        <v>0</v>
      </c>
      <c r="AU3528" s="4">
        <v>0</v>
      </c>
      <c r="AV3528" s="4">
        <v>0</v>
      </c>
      <c r="AW3528" s="4">
        <v>0</v>
      </c>
      <c r="AX3528" s="4">
        <v>0</v>
      </c>
      <c r="AY3528" s="4">
        <v>0</v>
      </c>
      <c r="AZ3528" s="4">
        <v>0</v>
      </c>
      <c r="BA3528" s="4">
        <v>0</v>
      </c>
      <c r="BB3528" s="4">
        <v>0</v>
      </c>
      <c r="BC3528" s="4">
        <v>0</v>
      </c>
      <c r="BD3528" s="3">
        <v>5973</v>
      </c>
      <c r="BE3528" s="3">
        <v>4161</v>
      </c>
      <c r="BF3528" s="3">
        <v>1412</v>
      </c>
      <c r="BG3528" s="3">
        <v>1959</v>
      </c>
      <c r="BH3528" s="3">
        <v>2267</v>
      </c>
      <c r="BI3528" s="3">
        <v>7581</v>
      </c>
      <c r="BJ3528" s="3">
        <v>7898</v>
      </c>
      <c r="BK3528" s="3">
        <v>7100</v>
      </c>
      <c r="BL3528" s="3">
        <v>6340</v>
      </c>
      <c r="BM3528" s="3">
        <v>6449</v>
      </c>
      <c r="BN3528" s="3">
        <v>4790</v>
      </c>
      <c r="BO3528" s="3">
        <v>2774</v>
      </c>
      <c r="BP3528" s="3">
        <v>5973</v>
      </c>
      <c r="BQ3528" s="3">
        <v>4161</v>
      </c>
      <c r="BR3528" s="3">
        <v>1412</v>
      </c>
      <c r="BS3528" s="3">
        <v>1959</v>
      </c>
      <c r="BT3528" s="3">
        <v>2267</v>
      </c>
      <c r="BU3528" s="3">
        <v>7581</v>
      </c>
      <c r="BV3528" s="3">
        <v>7898</v>
      </c>
      <c r="BW3528" s="3">
        <v>7100</v>
      </c>
      <c r="BX3528" s="3">
        <v>6340</v>
      </c>
      <c r="BY3528" s="3">
        <v>6449</v>
      </c>
      <c r="BZ3528" s="3">
        <v>4790</v>
      </c>
      <c r="CA3528" s="3">
        <v>2774</v>
      </c>
      <c r="CB3528" s="3">
        <v>614.76499999999999</v>
      </c>
      <c r="CC3528" s="3">
        <v>428.21300000000002</v>
      </c>
      <c r="CD3528" s="3">
        <v>145.31800000000001</v>
      </c>
      <c r="CE3528" s="3">
        <v>201.61500000000001</v>
      </c>
      <c r="CF3528" s="3">
        <v>233.37299999999999</v>
      </c>
      <c r="CG3528" s="3">
        <v>780.27200000000005</v>
      </c>
      <c r="CH3528" s="3">
        <v>812.84500000000003</v>
      </c>
      <c r="CI3528" s="3">
        <v>730.74900000000002</v>
      </c>
      <c r="CJ3528" s="3">
        <v>652.51900000000001</v>
      </c>
      <c r="CK3528" s="3">
        <v>663.74599999999998</v>
      </c>
      <c r="CL3528" s="3">
        <v>493.03699999999998</v>
      </c>
      <c r="CM3528" s="3">
        <v>285.548</v>
      </c>
      <c r="CN3528" s="3">
        <v>0</v>
      </c>
      <c r="CO3528" s="3">
        <v>0</v>
      </c>
      <c r="CP3528" s="3">
        <v>58704</v>
      </c>
      <c r="CQ3528" s="3">
        <v>58704</v>
      </c>
      <c r="CR3528" s="3">
        <v>6042</v>
      </c>
      <c r="CS3528" s="2">
        <v>2011</v>
      </c>
    </row>
    <row r="3529" spans="1:97" x14ac:dyDescent="0.25">
      <c r="A3529" s="2">
        <v>3998</v>
      </c>
      <c r="B3529" s="5" t="s">
        <v>55</v>
      </c>
      <c r="C3529" s="5" t="s">
        <v>1</v>
      </c>
      <c r="D3529" s="5" t="s">
        <v>5932</v>
      </c>
      <c r="E3529" s="5" t="s">
        <v>959</v>
      </c>
      <c r="F3529" s="2">
        <v>13781</v>
      </c>
      <c r="G3529" s="5" t="s">
        <v>57</v>
      </c>
      <c r="H3529" s="5" t="s">
        <v>28</v>
      </c>
      <c r="I3529" s="5" t="s">
        <v>122</v>
      </c>
      <c r="J3529" s="5" t="s">
        <v>1</v>
      </c>
      <c r="K3529" s="2">
        <v>22</v>
      </c>
      <c r="L3529" s="2">
        <v>1</v>
      </c>
      <c r="M3529" s="5" t="s">
        <v>56</v>
      </c>
      <c r="N3529" s="5" t="s">
        <v>60</v>
      </c>
      <c r="O3529" s="5" t="s">
        <v>59</v>
      </c>
      <c r="P3529" s="5" t="s">
        <v>58</v>
      </c>
      <c r="Q3529" s="5" t="s">
        <v>1</v>
      </c>
      <c r="R3529" s="5" t="s">
        <v>1</v>
      </c>
      <c r="S3529" s="5" t="s">
        <v>1</v>
      </c>
      <c r="T3529" s="3">
        <v>0</v>
      </c>
      <c r="U3529" s="3">
        <v>0</v>
      </c>
      <c r="V3529" s="3">
        <v>0</v>
      </c>
      <c r="W3529" s="3">
        <v>0</v>
      </c>
      <c r="X3529" s="3">
        <v>0</v>
      </c>
      <c r="Y3529" s="3">
        <v>0</v>
      </c>
      <c r="Z3529" s="3">
        <v>0</v>
      </c>
      <c r="AA3529" s="3">
        <v>0</v>
      </c>
      <c r="AB3529" s="3">
        <v>0</v>
      </c>
      <c r="AC3529" s="3">
        <v>0</v>
      </c>
      <c r="AD3529" s="3">
        <v>0</v>
      </c>
      <c r="AE3529" s="3">
        <v>0</v>
      </c>
      <c r="AF3529" s="3">
        <v>0</v>
      </c>
      <c r="AG3529" s="3">
        <v>0</v>
      </c>
      <c r="AH3529" s="3">
        <v>0</v>
      </c>
      <c r="AI3529" s="3">
        <v>0</v>
      </c>
      <c r="AJ3529" s="3">
        <v>0</v>
      </c>
      <c r="AK3529" s="3">
        <v>0</v>
      </c>
      <c r="AL3529" s="3">
        <v>0</v>
      </c>
      <c r="AM3529" s="3">
        <v>0</v>
      </c>
      <c r="AN3529" s="3">
        <v>0</v>
      </c>
      <c r="AO3529" s="3">
        <v>0</v>
      </c>
      <c r="AP3529" s="3">
        <v>0</v>
      </c>
      <c r="AQ3529" s="3">
        <v>0</v>
      </c>
      <c r="AR3529" s="4">
        <v>0</v>
      </c>
      <c r="AS3529" s="4">
        <v>0</v>
      </c>
      <c r="AT3529" s="4">
        <v>0</v>
      </c>
      <c r="AU3529" s="4">
        <v>0</v>
      </c>
      <c r="AV3529" s="4">
        <v>0</v>
      </c>
      <c r="AW3529" s="4">
        <v>0</v>
      </c>
      <c r="AX3529" s="4">
        <v>0</v>
      </c>
      <c r="AY3529" s="4">
        <v>0</v>
      </c>
      <c r="AZ3529" s="4">
        <v>0</v>
      </c>
      <c r="BA3529" s="4">
        <v>0</v>
      </c>
      <c r="BB3529" s="4">
        <v>0</v>
      </c>
      <c r="BC3529" s="4">
        <v>0</v>
      </c>
      <c r="BD3529" s="3">
        <v>33331</v>
      </c>
      <c r="BE3529" s="3">
        <v>23217</v>
      </c>
      <c r="BF3529" s="3">
        <v>7879</v>
      </c>
      <c r="BG3529" s="3">
        <v>10931</v>
      </c>
      <c r="BH3529" s="3">
        <v>12653</v>
      </c>
      <c r="BI3529" s="3">
        <v>42305</v>
      </c>
      <c r="BJ3529" s="3">
        <v>44071</v>
      </c>
      <c r="BK3529" s="3">
        <v>39620</v>
      </c>
      <c r="BL3529" s="3">
        <v>35378</v>
      </c>
      <c r="BM3529" s="3">
        <v>35987</v>
      </c>
      <c r="BN3529" s="3">
        <v>26731</v>
      </c>
      <c r="BO3529" s="3">
        <v>15482</v>
      </c>
      <c r="BP3529" s="3">
        <v>33331</v>
      </c>
      <c r="BQ3529" s="3">
        <v>23217</v>
      </c>
      <c r="BR3529" s="3">
        <v>7879</v>
      </c>
      <c r="BS3529" s="3">
        <v>10931</v>
      </c>
      <c r="BT3529" s="3">
        <v>12653</v>
      </c>
      <c r="BU3529" s="3">
        <v>42305</v>
      </c>
      <c r="BV3529" s="3">
        <v>44071</v>
      </c>
      <c r="BW3529" s="3">
        <v>39620</v>
      </c>
      <c r="BX3529" s="3">
        <v>35378</v>
      </c>
      <c r="BY3529" s="3">
        <v>35987</v>
      </c>
      <c r="BZ3529" s="3">
        <v>26731</v>
      </c>
      <c r="CA3529" s="3">
        <v>15482</v>
      </c>
      <c r="CB3529" s="3">
        <v>3430.55</v>
      </c>
      <c r="CC3529" s="3">
        <v>2389.547</v>
      </c>
      <c r="CD3529" s="3">
        <v>810.91399999999999</v>
      </c>
      <c r="CE3529" s="3">
        <v>1125.0650000000001</v>
      </c>
      <c r="CF3529" s="3">
        <v>1302.2840000000001</v>
      </c>
      <c r="CG3529" s="3">
        <v>4354.1289999999999</v>
      </c>
      <c r="CH3529" s="3">
        <v>4535.8940000000002</v>
      </c>
      <c r="CI3529" s="3">
        <v>4077.779</v>
      </c>
      <c r="CJ3529" s="3">
        <v>3641.2350000000001</v>
      </c>
      <c r="CK3529" s="3">
        <v>3703.8850000000002</v>
      </c>
      <c r="CL3529" s="3">
        <v>2751.2809999999999</v>
      </c>
      <c r="CM3529" s="3">
        <v>1593.4369999999999</v>
      </c>
      <c r="CN3529" s="3">
        <v>0</v>
      </c>
      <c r="CO3529" s="3">
        <v>0</v>
      </c>
      <c r="CP3529" s="3">
        <v>327585</v>
      </c>
      <c r="CQ3529" s="3">
        <v>327585</v>
      </c>
      <c r="CR3529" s="3">
        <v>33716</v>
      </c>
      <c r="CS3529" s="2">
        <v>2011</v>
      </c>
    </row>
    <row r="3530" spans="1:97" x14ac:dyDescent="0.25">
      <c r="A3530" s="2">
        <v>4000</v>
      </c>
      <c r="B3530" s="5" t="s">
        <v>55</v>
      </c>
      <c r="C3530" s="5" t="s">
        <v>1</v>
      </c>
      <c r="D3530" s="5" t="s">
        <v>6305</v>
      </c>
      <c r="E3530" s="5" t="s">
        <v>959</v>
      </c>
      <c r="F3530" s="2">
        <v>13781</v>
      </c>
      <c r="G3530" s="5" t="s">
        <v>57</v>
      </c>
      <c r="H3530" s="5" t="s">
        <v>28</v>
      </c>
      <c r="I3530" s="5" t="s">
        <v>122</v>
      </c>
      <c r="J3530" s="5" t="s">
        <v>1</v>
      </c>
      <c r="K3530" s="2">
        <v>22</v>
      </c>
      <c r="L3530" s="2">
        <v>1</v>
      </c>
      <c r="M3530" s="5" t="s">
        <v>56</v>
      </c>
      <c r="N3530" s="5" t="s">
        <v>60</v>
      </c>
      <c r="O3530" s="5" t="s">
        <v>59</v>
      </c>
      <c r="P3530" s="5" t="s">
        <v>58</v>
      </c>
      <c r="Q3530" s="5" t="s">
        <v>1</v>
      </c>
      <c r="R3530" s="5" t="s">
        <v>1</v>
      </c>
      <c r="S3530" s="5" t="s">
        <v>1</v>
      </c>
      <c r="T3530" s="3">
        <v>0</v>
      </c>
      <c r="U3530" s="3">
        <v>0</v>
      </c>
      <c r="V3530" s="3">
        <v>0</v>
      </c>
      <c r="W3530" s="3">
        <v>0</v>
      </c>
      <c r="X3530" s="3">
        <v>0</v>
      </c>
      <c r="Y3530" s="3">
        <v>0</v>
      </c>
      <c r="Z3530" s="3">
        <v>0</v>
      </c>
      <c r="AA3530" s="3">
        <v>0</v>
      </c>
      <c r="AB3530" s="3">
        <v>0</v>
      </c>
      <c r="AC3530" s="3">
        <v>0</v>
      </c>
      <c r="AD3530" s="3">
        <v>0</v>
      </c>
      <c r="AE3530" s="3">
        <v>0</v>
      </c>
      <c r="AF3530" s="3">
        <v>0</v>
      </c>
      <c r="AG3530" s="3">
        <v>0</v>
      </c>
      <c r="AH3530" s="3">
        <v>0</v>
      </c>
      <c r="AI3530" s="3">
        <v>0</v>
      </c>
      <c r="AJ3530" s="3">
        <v>0</v>
      </c>
      <c r="AK3530" s="3">
        <v>0</v>
      </c>
      <c r="AL3530" s="3">
        <v>0</v>
      </c>
      <c r="AM3530" s="3">
        <v>0</v>
      </c>
      <c r="AN3530" s="3">
        <v>0</v>
      </c>
      <c r="AO3530" s="3">
        <v>0</v>
      </c>
      <c r="AP3530" s="3">
        <v>0</v>
      </c>
      <c r="AQ3530" s="3">
        <v>0</v>
      </c>
      <c r="AR3530" s="4">
        <v>0</v>
      </c>
      <c r="AS3530" s="4">
        <v>0</v>
      </c>
      <c r="AT3530" s="4">
        <v>0</v>
      </c>
      <c r="AU3530" s="4">
        <v>0</v>
      </c>
      <c r="AV3530" s="4">
        <v>0</v>
      </c>
      <c r="AW3530" s="4">
        <v>0</v>
      </c>
      <c r="AX3530" s="4">
        <v>0</v>
      </c>
      <c r="AY3530" s="4">
        <v>0</v>
      </c>
      <c r="AZ3530" s="4">
        <v>0</v>
      </c>
      <c r="BA3530" s="4">
        <v>0</v>
      </c>
      <c r="BB3530" s="4">
        <v>0</v>
      </c>
      <c r="BC3530" s="4">
        <v>0</v>
      </c>
      <c r="BD3530" s="3">
        <v>73125</v>
      </c>
      <c r="BE3530" s="3">
        <v>50935</v>
      </c>
      <c r="BF3530" s="3">
        <v>17285</v>
      </c>
      <c r="BG3530" s="3">
        <v>23982</v>
      </c>
      <c r="BH3530" s="3">
        <v>27759</v>
      </c>
      <c r="BI3530" s="3">
        <v>92812</v>
      </c>
      <c r="BJ3530" s="3">
        <v>96686</v>
      </c>
      <c r="BK3530" s="3">
        <v>86921</v>
      </c>
      <c r="BL3530" s="3">
        <v>77616</v>
      </c>
      <c r="BM3530" s="3">
        <v>78951</v>
      </c>
      <c r="BN3530" s="3">
        <v>58646</v>
      </c>
      <c r="BO3530" s="3">
        <v>33965</v>
      </c>
      <c r="BP3530" s="3">
        <v>73125</v>
      </c>
      <c r="BQ3530" s="3">
        <v>50935</v>
      </c>
      <c r="BR3530" s="3">
        <v>17285</v>
      </c>
      <c r="BS3530" s="3">
        <v>23982</v>
      </c>
      <c r="BT3530" s="3">
        <v>27759</v>
      </c>
      <c r="BU3530" s="3">
        <v>92812</v>
      </c>
      <c r="BV3530" s="3">
        <v>96686</v>
      </c>
      <c r="BW3530" s="3">
        <v>86921</v>
      </c>
      <c r="BX3530" s="3">
        <v>77616</v>
      </c>
      <c r="BY3530" s="3">
        <v>78951</v>
      </c>
      <c r="BZ3530" s="3">
        <v>58646</v>
      </c>
      <c r="CA3530" s="3">
        <v>33965</v>
      </c>
      <c r="CB3530" s="3">
        <v>7526.2290000000003</v>
      </c>
      <c r="CC3530" s="3">
        <v>5242.3900000000003</v>
      </c>
      <c r="CD3530" s="3">
        <v>1779.0509999999999</v>
      </c>
      <c r="CE3530" s="3">
        <v>2468.2620000000002</v>
      </c>
      <c r="CF3530" s="3">
        <v>2857.06</v>
      </c>
      <c r="CG3530" s="3">
        <v>9552.4539999999997</v>
      </c>
      <c r="CH3530" s="3">
        <v>9951.2270000000008</v>
      </c>
      <c r="CI3530" s="3">
        <v>8946.1749999999993</v>
      </c>
      <c r="CJ3530" s="3">
        <v>7988.4480000000003</v>
      </c>
      <c r="CK3530" s="3">
        <v>8125.8959999999997</v>
      </c>
      <c r="CL3530" s="3">
        <v>6035.9920000000002</v>
      </c>
      <c r="CM3530" s="3">
        <v>3495.8159999999998</v>
      </c>
      <c r="CN3530" s="3">
        <v>0</v>
      </c>
      <c r="CO3530" s="3">
        <v>0</v>
      </c>
      <c r="CP3530" s="3">
        <v>718683</v>
      </c>
      <c r="CQ3530" s="3">
        <v>718683</v>
      </c>
      <c r="CR3530" s="3">
        <v>73969</v>
      </c>
      <c r="CS3530" s="2">
        <v>2011</v>
      </c>
    </row>
    <row r="3531" spans="1:97" x14ac:dyDescent="0.25">
      <c r="A3531" s="2">
        <v>4002</v>
      </c>
      <c r="B3531" s="5" t="s">
        <v>55</v>
      </c>
      <c r="C3531" s="5" t="s">
        <v>1</v>
      </c>
      <c r="D3531" s="5" t="s">
        <v>6304</v>
      </c>
      <c r="E3531" s="5" t="s">
        <v>959</v>
      </c>
      <c r="F3531" s="2">
        <v>13781</v>
      </c>
      <c r="G3531" s="5" t="s">
        <v>57</v>
      </c>
      <c r="H3531" s="5" t="s">
        <v>28</v>
      </c>
      <c r="I3531" s="5" t="s">
        <v>122</v>
      </c>
      <c r="J3531" s="5" t="s">
        <v>1</v>
      </c>
      <c r="K3531" s="2">
        <v>22</v>
      </c>
      <c r="L3531" s="2">
        <v>1</v>
      </c>
      <c r="M3531" s="5" t="s">
        <v>56</v>
      </c>
      <c r="N3531" s="5" t="s">
        <v>60</v>
      </c>
      <c r="O3531" s="5" t="s">
        <v>59</v>
      </c>
      <c r="P3531" s="5" t="s">
        <v>58</v>
      </c>
      <c r="Q3531" s="5" t="s">
        <v>1</v>
      </c>
      <c r="R3531" s="5" t="s">
        <v>1</v>
      </c>
      <c r="S3531" s="5" t="s">
        <v>1</v>
      </c>
      <c r="T3531" s="3">
        <v>0</v>
      </c>
      <c r="U3531" s="3">
        <v>0</v>
      </c>
      <c r="V3531" s="3">
        <v>0</v>
      </c>
      <c r="W3531" s="3">
        <v>0</v>
      </c>
      <c r="X3531" s="3">
        <v>0</v>
      </c>
      <c r="Y3531" s="3">
        <v>0</v>
      </c>
      <c r="Z3531" s="3">
        <v>0</v>
      </c>
      <c r="AA3531" s="3">
        <v>0</v>
      </c>
      <c r="AB3531" s="3">
        <v>0</v>
      </c>
      <c r="AC3531" s="3">
        <v>0</v>
      </c>
      <c r="AD3531" s="3">
        <v>0</v>
      </c>
      <c r="AE3531" s="3">
        <v>0</v>
      </c>
      <c r="AF3531" s="3">
        <v>0</v>
      </c>
      <c r="AG3531" s="3">
        <v>0</v>
      </c>
      <c r="AH3531" s="3">
        <v>0</v>
      </c>
      <c r="AI3531" s="3">
        <v>0</v>
      </c>
      <c r="AJ3531" s="3">
        <v>0</v>
      </c>
      <c r="AK3531" s="3">
        <v>0</v>
      </c>
      <c r="AL3531" s="3">
        <v>0</v>
      </c>
      <c r="AM3531" s="3">
        <v>0</v>
      </c>
      <c r="AN3531" s="3">
        <v>0</v>
      </c>
      <c r="AO3531" s="3">
        <v>0</v>
      </c>
      <c r="AP3531" s="3">
        <v>0</v>
      </c>
      <c r="AQ3531" s="3">
        <v>0</v>
      </c>
      <c r="AR3531" s="4">
        <v>0</v>
      </c>
      <c r="AS3531" s="4">
        <v>0</v>
      </c>
      <c r="AT3531" s="4">
        <v>0</v>
      </c>
      <c r="AU3531" s="4">
        <v>0</v>
      </c>
      <c r="AV3531" s="4">
        <v>0</v>
      </c>
      <c r="AW3531" s="4">
        <v>0</v>
      </c>
      <c r="AX3531" s="4">
        <v>0</v>
      </c>
      <c r="AY3531" s="4">
        <v>0</v>
      </c>
      <c r="AZ3531" s="4">
        <v>0</v>
      </c>
      <c r="BA3531" s="4">
        <v>0</v>
      </c>
      <c r="BB3531" s="4">
        <v>0</v>
      </c>
      <c r="BC3531" s="4">
        <v>0</v>
      </c>
      <c r="BD3531" s="3">
        <v>51512</v>
      </c>
      <c r="BE3531" s="3">
        <v>35881</v>
      </c>
      <c r="BF3531" s="3">
        <v>12176</v>
      </c>
      <c r="BG3531" s="3">
        <v>16894</v>
      </c>
      <c r="BH3531" s="3">
        <v>19555</v>
      </c>
      <c r="BI3531" s="3">
        <v>65381</v>
      </c>
      <c r="BJ3531" s="3">
        <v>68110</v>
      </c>
      <c r="BK3531" s="3">
        <v>61231</v>
      </c>
      <c r="BL3531" s="3">
        <v>54676</v>
      </c>
      <c r="BM3531" s="3">
        <v>55617</v>
      </c>
      <c r="BN3531" s="3">
        <v>41313</v>
      </c>
      <c r="BO3531" s="3">
        <v>23927</v>
      </c>
      <c r="BP3531" s="3">
        <v>51512</v>
      </c>
      <c r="BQ3531" s="3">
        <v>35881</v>
      </c>
      <c r="BR3531" s="3">
        <v>12176</v>
      </c>
      <c r="BS3531" s="3">
        <v>16894</v>
      </c>
      <c r="BT3531" s="3">
        <v>19555</v>
      </c>
      <c r="BU3531" s="3">
        <v>65381</v>
      </c>
      <c r="BV3531" s="3">
        <v>68110</v>
      </c>
      <c r="BW3531" s="3">
        <v>61231</v>
      </c>
      <c r="BX3531" s="3">
        <v>54676</v>
      </c>
      <c r="BY3531" s="3">
        <v>55617</v>
      </c>
      <c r="BZ3531" s="3">
        <v>41313</v>
      </c>
      <c r="CA3531" s="3">
        <v>23927</v>
      </c>
      <c r="CB3531" s="3">
        <v>5301.8050000000003</v>
      </c>
      <c r="CC3531" s="3">
        <v>3692.9690000000001</v>
      </c>
      <c r="CD3531" s="3">
        <v>1253.241</v>
      </c>
      <c r="CE3531" s="3">
        <v>1738.752</v>
      </c>
      <c r="CF3531" s="3">
        <v>2012.6379999999999</v>
      </c>
      <c r="CG3531" s="3">
        <v>6729.1670000000004</v>
      </c>
      <c r="CH3531" s="3">
        <v>7010.08</v>
      </c>
      <c r="CI3531" s="3">
        <v>6302.0770000000002</v>
      </c>
      <c r="CJ3531" s="3">
        <v>5627.4120000000003</v>
      </c>
      <c r="CK3531" s="3">
        <v>5724.2359999999999</v>
      </c>
      <c r="CL3531" s="3">
        <v>4252.0169999999998</v>
      </c>
      <c r="CM3531" s="3">
        <v>2462.6060000000002</v>
      </c>
      <c r="CN3531" s="3">
        <v>0</v>
      </c>
      <c r="CO3531" s="3">
        <v>0</v>
      </c>
      <c r="CP3531" s="3">
        <v>506273</v>
      </c>
      <c r="CQ3531" s="3">
        <v>506273</v>
      </c>
      <c r="CR3531" s="3">
        <v>52107</v>
      </c>
      <c r="CS3531" s="2">
        <v>2011</v>
      </c>
    </row>
    <row r="3532" spans="1:97" x14ac:dyDescent="0.25">
      <c r="A3532" s="2">
        <v>4005</v>
      </c>
      <c r="B3532" s="5" t="s">
        <v>55</v>
      </c>
      <c r="C3532" s="5" t="s">
        <v>1</v>
      </c>
      <c r="D3532" s="5" t="s">
        <v>6303</v>
      </c>
      <c r="E3532" s="5" t="s">
        <v>959</v>
      </c>
      <c r="F3532" s="2">
        <v>13781</v>
      </c>
      <c r="G3532" s="5" t="s">
        <v>57</v>
      </c>
      <c r="H3532" s="5" t="s">
        <v>28</v>
      </c>
      <c r="I3532" s="5" t="s">
        <v>122</v>
      </c>
      <c r="J3532" s="5" t="s">
        <v>1</v>
      </c>
      <c r="K3532" s="2">
        <v>22</v>
      </c>
      <c r="L3532" s="2">
        <v>1</v>
      </c>
      <c r="M3532" s="5" t="s">
        <v>56</v>
      </c>
      <c r="N3532" s="5" t="s">
        <v>22</v>
      </c>
      <c r="O3532" s="5" t="s">
        <v>11</v>
      </c>
      <c r="P3532" s="5" t="s">
        <v>11</v>
      </c>
      <c r="Q3532" s="5" t="s">
        <v>1</v>
      </c>
      <c r="R3532" s="5" t="s">
        <v>1</v>
      </c>
      <c r="S3532" s="5" t="s">
        <v>10</v>
      </c>
      <c r="T3532" s="3">
        <v>0</v>
      </c>
      <c r="U3532" s="3">
        <v>0</v>
      </c>
      <c r="V3532" s="3">
        <v>0</v>
      </c>
      <c r="W3532" s="3">
        <v>0</v>
      </c>
      <c r="X3532" s="3">
        <v>0</v>
      </c>
      <c r="Y3532" s="3">
        <v>550</v>
      </c>
      <c r="Z3532" s="3">
        <v>976</v>
      </c>
      <c r="AA3532" s="3">
        <v>0</v>
      </c>
      <c r="AB3532" s="3">
        <v>282</v>
      </c>
      <c r="AC3532" s="3">
        <v>89</v>
      </c>
      <c r="AD3532" s="3">
        <v>0</v>
      </c>
      <c r="AE3532" s="3">
        <v>433</v>
      </c>
      <c r="AF3532" s="3">
        <v>0</v>
      </c>
      <c r="AG3532" s="3">
        <v>0</v>
      </c>
      <c r="AH3532" s="3">
        <v>0</v>
      </c>
      <c r="AI3532" s="3">
        <v>0</v>
      </c>
      <c r="AJ3532" s="3">
        <v>0</v>
      </c>
      <c r="AK3532" s="3">
        <v>550</v>
      </c>
      <c r="AL3532" s="3">
        <v>976</v>
      </c>
      <c r="AM3532" s="3">
        <v>0</v>
      </c>
      <c r="AN3532" s="3">
        <v>282</v>
      </c>
      <c r="AO3532" s="3">
        <v>89</v>
      </c>
      <c r="AP3532" s="3">
        <v>0</v>
      </c>
      <c r="AQ3532" s="3">
        <v>433</v>
      </c>
      <c r="AR3532" s="4">
        <v>0</v>
      </c>
      <c r="AS3532" s="4">
        <v>0</v>
      </c>
      <c r="AT3532" s="4">
        <v>0</v>
      </c>
      <c r="AU3532" s="4">
        <v>0</v>
      </c>
      <c r="AV3532" s="4">
        <v>0</v>
      </c>
      <c r="AW3532" s="4">
        <v>5.88</v>
      </c>
      <c r="AX3532" s="4">
        <v>5.88</v>
      </c>
      <c r="AY3532" s="4">
        <v>0</v>
      </c>
      <c r="AZ3532" s="4">
        <v>5.88</v>
      </c>
      <c r="BA3532" s="4">
        <v>5.88</v>
      </c>
      <c r="BB3532" s="4">
        <v>0</v>
      </c>
      <c r="BC3532" s="4">
        <v>5.88</v>
      </c>
      <c r="BD3532" s="3">
        <v>0</v>
      </c>
      <c r="BE3532" s="3">
        <v>0</v>
      </c>
      <c r="BF3532" s="3">
        <v>0</v>
      </c>
      <c r="BG3532" s="3">
        <v>0</v>
      </c>
      <c r="BH3532" s="3">
        <v>0</v>
      </c>
      <c r="BI3532" s="3">
        <v>3234</v>
      </c>
      <c r="BJ3532" s="3">
        <v>5739</v>
      </c>
      <c r="BK3532" s="3">
        <v>0</v>
      </c>
      <c r="BL3532" s="3">
        <v>1658</v>
      </c>
      <c r="BM3532" s="3">
        <v>523</v>
      </c>
      <c r="BN3532" s="3">
        <v>0</v>
      </c>
      <c r="BO3532" s="3">
        <v>2546</v>
      </c>
      <c r="BP3532" s="3">
        <v>0</v>
      </c>
      <c r="BQ3532" s="3">
        <v>0</v>
      </c>
      <c r="BR3532" s="3">
        <v>0</v>
      </c>
      <c r="BS3532" s="3">
        <v>0</v>
      </c>
      <c r="BT3532" s="3">
        <v>0</v>
      </c>
      <c r="BU3532" s="3">
        <v>3234</v>
      </c>
      <c r="BV3532" s="3">
        <v>5739</v>
      </c>
      <c r="BW3532" s="3">
        <v>0</v>
      </c>
      <c r="BX3532" s="3">
        <v>1658</v>
      </c>
      <c r="BY3532" s="3">
        <v>523</v>
      </c>
      <c r="BZ3532" s="3">
        <v>0</v>
      </c>
      <c r="CA3532" s="3">
        <v>2546</v>
      </c>
      <c r="CB3532" s="3">
        <v>-115</v>
      </c>
      <c r="CC3532" s="3">
        <v>-97</v>
      </c>
      <c r="CD3532" s="3">
        <v>-93</v>
      </c>
      <c r="CE3532" s="3">
        <v>-61</v>
      </c>
      <c r="CF3532" s="3">
        <v>-51</v>
      </c>
      <c r="CG3532" s="3">
        <v>135</v>
      </c>
      <c r="CH3532" s="3">
        <v>355</v>
      </c>
      <c r="CI3532" s="3">
        <v>-35</v>
      </c>
      <c r="CJ3532" s="3">
        <v>44</v>
      </c>
      <c r="CK3532" s="3">
        <v>-28</v>
      </c>
      <c r="CL3532" s="3">
        <v>-65</v>
      </c>
      <c r="CM3532" s="3">
        <v>59</v>
      </c>
      <c r="CN3532" s="3">
        <v>2330</v>
      </c>
      <c r="CO3532" s="3">
        <v>2330</v>
      </c>
      <c r="CP3532" s="3">
        <v>13700</v>
      </c>
      <c r="CQ3532" s="3">
        <v>13700</v>
      </c>
      <c r="CR3532" s="3">
        <v>48</v>
      </c>
      <c r="CS3532" s="2">
        <v>2011</v>
      </c>
    </row>
    <row r="3533" spans="1:97" x14ac:dyDescent="0.25">
      <c r="A3533" s="2">
        <v>4005</v>
      </c>
      <c r="B3533" s="5" t="s">
        <v>55</v>
      </c>
      <c r="C3533" s="5" t="s">
        <v>1</v>
      </c>
      <c r="D3533" s="5" t="s">
        <v>6303</v>
      </c>
      <c r="E3533" s="5" t="s">
        <v>959</v>
      </c>
      <c r="F3533" s="2">
        <v>13781</v>
      </c>
      <c r="G3533" s="5" t="s">
        <v>57</v>
      </c>
      <c r="H3533" s="5" t="s">
        <v>28</v>
      </c>
      <c r="I3533" s="5" t="s">
        <v>122</v>
      </c>
      <c r="J3533" s="5" t="s">
        <v>1</v>
      </c>
      <c r="K3533" s="2">
        <v>22</v>
      </c>
      <c r="L3533" s="2">
        <v>1</v>
      </c>
      <c r="M3533" s="5" t="s">
        <v>56</v>
      </c>
      <c r="N3533" s="5" t="s">
        <v>3</v>
      </c>
      <c r="O3533" s="5" t="s">
        <v>90</v>
      </c>
      <c r="P3533" s="5" t="s">
        <v>66</v>
      </c>
      <c r="Q3533" s="5" t="s">
        <v>1</v>
      </c>
      <c r="R3533" s="5" t="s">
        <v>1</v>
      </c>
      <c r="S3533" s="5" t="s">
        <v>0</v>
      </c>
      <c r="T3533" s="3">
        <v>2742</v>
      </c>
      <c r="U3533" s="3">
        <v>2725</v>
      </c>
      <c r="V3533" s="3">
        <v>3225</v>
      </c>
      <c r="W3533" s="3">
        <v>3128</v>
      </c>
      <c r="X3533" s="3">
        <v>1882</v>
      </c>
      <c r="Y3533" s="3">
        <v>3345</v>
      </c>
      <c r="Z3533" s="3">
        <v>2953</v>
      </c>
      <c r="AA3533" s="3">
        <v>3377</v>
      </c>
      <c r="AB3533" s="3">
        <v>3022</v>
      </c>
      <c r="AC3533" s="3">
        <v>3124</v>
      </c>
      <c r="AD3533" s="3">
        <v>2942</v>
      </c>
      <c r="AE3533" s="3">
        <v>2893</v>
      </c>
      <c r="AF3533" s="3">
        <v>2742</v>
      </c>
      <c r="AG3533" s="3">
        <v>2725</v>
      </c>
      <c r="AH3533" s="3">
        <v>3225</v>
      </c>
      <c r="AI3533" s="3">
        <v>3128</v>
      </c>
      <c r="AJ3533" s="3">
        <v>1882</v>
      </c>
      <c r="AK3533" s="3">
        <v>3345</v>
      </c>
      <c r="AL3533" s="3">
        <v>2953</v>
      </c>
      <c r="AM3533" s="3">
        <v>3377</v>
      </c>
      <c r="AN3533" s="3">
        <v>3022</v>
      </c>
      <c r="AO3533" s="3">
        <v>3124</v>
      </c>
      <c r="AP3533" s="3">
        <v>2942</v>
      </c>
      <c r="AQ3533" s="3">
        <v>2893</v>
      </c>
      <c r="AR3533" s="4">
        <v>7.7220000000000004</v>
      </c>
      <c r="AS3533" s="4">
        <v>8.1999999999999993</v>
      </c>
      <c r="AT3533" s="4">
        <v>8.1940000000000008</v>
      </c>
      <c r="AU3533" s="4">
        <v>8.8409999999999993</v>
      </c>
      <c r="AV3533" s="4">
        <v>9.0060000000000002</v>
      </c>
      <c r="AW3533" s="4">
        <v>8.1329999999999991</v>
      </c>
      <c r="AX3533" s="4">
        <v>8.1560000000000006</v>
      </c>
      <c r="AY3533" s="4">
        <v>8.3659999999999997</v>
      </c>
      <c r="AZ3533" s="4">
        <v>7.6360000000000001</v>
      </c>
      <c r="BA3533" s="4">
        <v>8.2080000000000002</v>
      </c>
      <c r="BB3533" s="4">
        <v>8.8409999999999993</v>
      </c>
      <c r="BC3533" s="4">
        <v>9.4309999999999992</v>
      </c>
      <c r="BD3533" s="3">
        <v>21174</v>
      </c>
      <c r="BE3533" s="3">
        <v>22345</v>
      </c>
      <c r="BF3533" s="3">
        <v>26426</v>
      </c>
      <c r="BG3533" s="3">
        <v>27655</v>
      </c>
      <c r="BH3533" s="3">
        <v>16949</v>
      </c>
      <c r="BI3533" s="3">
        <v>27205</v>
      </c>
      <c r="BJ3533" s="3">
        <v>24085</v>
      </c>
      <c r="BK3533" s="3">
        <v>28252</v>
      </c>
      <c r="BL3533" s="3">
        <v>23076</v>
      </c>
      <c r="BM3533" s="3">
        <v>25642</v>
      </c>
      <c r="BN3533" s="3">
        <v>26010</v>
      </c>
      <c r="BO3533" s="3">
        <v>27284</v>
      </c>
      <c r="BP3533" s="3">
        <v>21174</v>
      </c>
      <c r="BQ3533" s="3">
        <v>22345</v>
      </c>
      <c r="BR3533" s="3">
        <v>26426</v>
      </c>
      <c r="BS3533" s="3">
        <v>27655</v>
      </c>
      <c r="BT3533" s="3">
        <v>16949</v>
      </c>
      <c r="BU3533" s="3">
        <v>27205</v>
      </c>
      <c r="BV3533" s="3">
        <v>24085</v>
      </c>
      <c r="BW3533" s="3">
        <v>28252</v>
      </c>
      <c r="BX3533" s="3">
        <v>23076</v>
      </c>
      <c r="BY3533" s="3">
        <v>25642</v>
      </c>
      <c r="BZ3533" s="3">
        <v>26010</v>
      </c>
      <c r="CA3533" s="3">
        <v>27284</v>
      </c>
      <c r="CB3533" s="3">
        <v>980.18200000000002</v>
      </c>
      <c r="CC3533" s="3">
        <v>1041.3510000000001</v>
      </c>
      <c r="CD3533" s="3">
        <v>1248.2460000000001</v>
      </c>
      <c r="CE3533" s="3">
        <v>1300.5719999999999</v>
      </c>
      <c r="CF3533" s="3">
        <v>762.86400000000003</v>
      </c>
      <c r="CG3533" s="3">
        <v>1319.3689999999999</v>
      </c>
      <c r="CH3533" s="3">
        <v>1063.28</v>
      </c>
      <c r="CI3533" s="3">
        <v>1231.68</v>
      </c>
      <c r="CJ3533" s="3">
        <v>1071.481</v>
      </c>
      <c r="CK3533" s="3">
        <v>1219.271</v>
      </c>
      <c r="CL3533" s="3">
        <v>1218.739</v>
      </c>
      <c r="CM3533" s="3">
        <v>1241.653</v>
      </c>
      <c r="CN3533" s="3">
        <v>35358</v>
      </c>
      <c r="CO3533" s="3">
        <v>35358</v>
      </c>
      <c r="CP3533" s="3">
        <v>296103</v>
      </c>
      <c r="CQ3533" s="3">
        <v>296103</v>
      </c>
      <c r="CR3533" s="3">
        <v>13698.688</v>
      </c>
      <c r="CS3533" s="2">
        <v>2011</v>
      </c>
    </row>
    <row r="3534" spans="1:97" x14ac:dyDescent="0.25">
      <c r="A3534" s="2">
        <v>4005</v>
      </c>
      <c r="B3534" s="5" t="s">
        <v>55</v>
      </c>
      <c r="C3534" s="5" t="s">
        <v>1</v>
      </c>
      <c r="D3534" s="5" t="s">
        <v>6303</v>
      </c>
      <c r="E3534" s="5" t="s">
        <v>959</v>
      </c>
      <c r="F3534" s="2">
        <v>13781</v>
      </c>
      <c r="G3534" s="5" t="s">
        <v>57</v>
      </c>
      <c r="H3534" s="5" t="s">
        <v>28</v>
      </c>
      <c r="I3534" s="5" t="s">
        <v>122</v>
      </c>
      <c r="J3534" s="5" t="s">
        <v>1</v>
      </c>
      <c r="K3534" s="2">
        <v>22</v>
      </c>
      <c r="L3534" s="2">
        <v>1</v>
      </c>
      <c r="M3534" s="5" t="s">
        <v>56</v>
      </c>
      <c r="N3534" s="5" t="s">
        <v>3</v>
      </c>
      <c r="O3534" s="5" t="s">
        <v>89</v>
      </c>
      <c r="P3534" s="5" t="s">
        <v>63</v>
      </c>
      <c r="Q3534" s="5" t="s">
        <v>1</v>
      </c>
      <c r="R3534" s="5" t="s">
        <v>1</v>
      </c>
      <c r="S3534" s="5" t="s">
        <v>0</v>
      </c>
      <c r="T3534" s="3">
        <v>1542</v>
      </c>
      <c r="U3534" s="3">
        <v>1533</v>
      </c>
      <c r="V3534" s="3">
        <v>1815</v>
      </c>
      <c r="W3534" s="3">
        <v>1759</v>
      </c>
      <c r="X3534" s="3">
        <v>1058</v>
      </c>
      <c r="Y3534" s="3">
        <v>1881</v>
      </c>
      <c r="Z3534" s="3">
        <v>1661</v>
      </c>
      <c r="AA3534" s="3">
        <v>1900</v>
      </c>
      <c r="AB3534" s="3">
        <v>1699</v>
      </c>
      <c r="AC3534" s="3">
        <v>1757</v>
      </c>
      <c r="AD3534" s="3">
        <v>1654</v>
      </c>
      <c r="AE3534" s="3">
        <v>1627</v>
      </c>
      <c r="AF3534" s="3">
        <v>1542</v>
      </c>
      <c r="AG3534" s="3">
        <v>1533</v>
      </c>
      <c r="AH3534" s="3">
        <v>1815</v>
      </c>
      <c r="AI3534" s="3">
        <v>1759</v>
      </c>
      <c r="AJ3534" s="3">
        <v>1058</v>
      </c>
      <c r="AK3534" s="3">
        <v>1881</v>
      </c>
      <c r="AL3534" s="3">
        <v>1661</v>
      </c>
      <c r="AM3534" s="3">
        <v>1900</v>
      </c>
      <c r="AN3534" s="3">
        <v>1699</v>
      </c>
      <c r="AO3534" s="3">
        <v>1757</v>
      </c>
      <c r="AP3534" s="3">
        <v>1654</v>
      </c>
      <c r="AQ3534" s="3">
        <v>1627</v>
      </c>
      <c r="AR3534" s="4">
        <v>13.193</v>
      </c>
      <c r="AS3534" s="4">
        <v>14.005000000000001</v>
      </c>
      <c r="AT3534" s="4">
        <v>13.989000000000001</v>
      </c>
      <c r="AU3534" s="4">
        <v>15.105</v>
      </c>
      <c r="AV3534" s="4">
        <v>15.391999999999999</v>
      </c>
      <c r="AW3534" s="4">
        <v>13.894</v>
      </c>
      <c r="AX3534" s="4">
        <v>13.930999999999999</v>
      </c>
      <c r="AY3534" s="4">
        <v>14.287000000000001</v>
      </c>
      <c r="AZ3534" s="4">
        <v>13.048999999999999</v>
      </c>
      <c r="BA3534" s="4">
        <v>14.022</v>
      </c>
      <c r="BB3534" s="4">
        <v>15.108000000000001</v>
      </c>
      <c r="BC3534" s="4">
        <v>16.111999999999998</v>
      </c>
      <c r="BD3534" s="3">
        <v>20344</v>
      </c>
      <c r="BE3534" s="3">
        <v>21470</v>
      </c>
      <c r="BF3534" s="3">
        <v>25390</v>
      </c>
      <c r="BG3534" s="3">
        <v>26570</v>
      </c>
      <c r="BH3534" s="3">
        <v>16285</v>
      </c>
      <c r="BI3534" s="3">
        <v>26135</v>
      </c>
      <c r="BJ3534" s="3">
        <v>23139</v>
      </c>
      <c r="BK3534" s="3">
        <v>27145</v>
      </c>
      <c r="BL3534" s="3">
        <v>22170</v>
      </c>
      <c r="BM3534" s="3">
        <v>24637</v>
      </c>
      <c r="BN3534" s="3">
        <v>24989</v>
      </c>
      <c r="BO3534" s="3">
        <v>26214</v>
      </c>
      <c r="BP3534" s="3">
        <v>20344</v>
      </c>
      <c r="BQ3534" s="3">
        <v>21470</v>
      </c>
      <c r="BR3534" s="3">
        <v>25390</v>
      </c>
      <c r="BS3534" s="3">
        <v>26570</v>
      </c>
      <c r="BT3534" s="3">
        <v>16285</v>
      </c>
      <c r="BU3534" s="3">
        <v>26135</v>
      </c>
      <c r="BV3534" s="3">
        <v>23139</v>
      </c>
      <c r="BW3534" s="3">
        <v>27145</v>
      </c>
      <c r="BX3534" s="3">
        <v>22170</v>
      </c>
      <c r="BY3534" s="3">
        <v>24637</v>
      </c>
      <c r="BZ3534" s="3">
        <v>24989</v>
      </c>
      <c r="CA3534" s="3">
        <v>26214</v>
      </c>
      <c r="CB3534" s="3">
        <v>941.75400000000002</v>
      </c>
      <c r="CC3534" s="3">
        <v>1000.558</v>
      </c>
      <c r="CD3534" s="3">
        <v>1199.328</v>
      </c>
      <c r="CE3534" s="3">
        <v>1249.548</v>
      </c>
      <c r="CF3534" s="3">
        <v>732.95299999999997</v>
      </c>
      <c r="CG3534" s="3">
        <v>1267.4639999999999</v>
      </c>
      <c r="CH3534" s="3">
        <v>1021.548</v>
      </c>
      <c r="CI3534" s="3">
        <v>1183.433</v>
      </c>
      <c r="CJ3534" s="3">
        <v>1029.425</v>
      </c>
      <c r="CK3534" s="3">
        <v>1171.4770000000001</v>
      </c>
      <c r="CL3534" s="3">
        <v>1170.8710000000001</v>
      </c>
      <c r="CM3534" s="3">
        <v>1192.9749999999999</v>
      </c>
      <c r="CN3534" s="3">
        <v>19886</v>
      </c>
      <c r="CO3534" s="3">
        <v>19886</v>
      </c>
      <c r="CP3534" s="3">
        <v>284488</v>
      </c>
      <c r="CQ3534" s="3">
        <v>284488</v>
      </c>
      <c r="CR3534" s="3">
        <v>13161.334000000001</v>
      </c>
      <c r="CS3534" s="2">
        <v>2011</v>
      </c>
    </row>
    <row r="3535" spans="1:97" x14ac:dyDescent="0.25">
      <c r="A3535" s="2">
        <v>4005</v>
      </c>
      <c r="B3535" s="5" t="s">
        <v>55</v>
      </c>
      <c r="C3535" s="5" t="s">
        <v>1</v>
      </c>
      <c r="D3535" s="5" t="s">
        <v>6303</v>
      </c>
      <c r="E3535" s="5" t="s">
        <v>959</v>
      </c>
      <c r="F3535" s="2">
        <v>13781</v>
      </c>
      <c r="G3535" s="5" t="s">
        <v>57</v>
      </c>
      <c r="H3535" s="5" t="s">
        <v>28</v>
      </c>
      <c r="I3535" s="5" t="s">
        <v>122</v>
      </c>
      <c r="J3535" s="5" t="s">
        <v>1</v>
      </c>
      <c r="K3535" s="2">
        <v>22</v>
      </c>
      <c r="L3535" s="2">
        <v>1</v>
      </c>
      <c r="M3535" s="5" t="s">
        <v>56</v>
      </c>
      <c r="N3535" s="5" t="s">
        <v>3</v>
      </c>
      <c r="O3535" s="5" t="s">
        <v>21</v>
      </c>
      <c r="P3535" s="5" t="s">
        <v>21</v>
      </c>
      <c r="Q3535" s="5" t="s">
        <v>1</v>
      </c>
      <c r="R3535" s="5" t="s">
        <v>1</v>
      </c>
      <c r="S3535" s="5" t="s">
        <v>13</v>
      </c>
      <c r="T3535" s="3">
        <v>220</v>
      </c>
      <c r="U3535" s="3">
        <v>233</v>
      </c>
      <c r="V3535" s="3">
        <v>165</v>
      </c>
      <c r="W3535" s="3">
        <v>254</v>
      </c>
      <c r="X3535" s="3">
        <v>191</v>
      </c>
      <c r="Y3535" s="3">
        <v>181</v>
      </c>
      <c r="Z3535" s="3">
        <v>288</v>
      </c>
      <c r="AA3535" s="3">
        <v>187</v>
      </c>
      <c r="AB3535" s="3">
        <v>226</v>
      </c>
      <c r="AC3535" s="3">
        <v>236</v>
      </c>
      <c r="AD3535" s="3">
        <v>314</v>
      </c>
      <c r="AE3535" s="3">
        <v>359</v>
      </c>
      <c r="AF3535" s="3">
        <v>220</v>
      </c>
      <c r="AG3535" s="3">
        <v>233</v>
      </c>
      <c r="AH3535" s="3">
        <v>165</v>
      </c>
      <c r="AI3535" s="3">
        <v>254</v>
      </c>
      <c r="AJ3535" s="3">
        <v>191</v>
      </c>
      <c r="AK3535" s="3">
        <v>181</v>
      </c>
      <c r="AL3535" s="3">
        <v>288</v>
      </c>
      <c r="AM3535" s="3">
        <v>187</v>
      </c>
      <c r="AN3535" s="3">
        <v>226</v>
      </c>
      <c r="AO3535" s="3">
        <v>236</v>
      </c>
      <c r="AP3535" s="3">
        <v>314</v>
      </c>
      <c r="AQ3535" s="3">
        <v>359</v>
      </c>
      <c r="AR3535" s="4">
        <v>1.016</v>
      </c>
      <c r="AS3535" s="4">
        <v>1.0029999999999999</v>
      </c>
      <c r="AT3535" s="4">
        <v>1.0049999999999999</v>
      </c>
      <c r="AU3535" s="4">
        <v>1.0049999999999999</v>
      </c>
      <c r="AV3535" s="4">
        <v>1.0089999999999999</v>
      </c>
      <c r="AW3535" s="4">
        <v>1.006</v>
      </c>
      <c r="AX3535" s="4">
        <v>1.0069999999999999</v>
      </c>
      <c r="AY3535" s="4">
        <v>1.01</v>
      </c>
      <c r="AZ3535" s="4">
        <v>1.002</v>
      </c>
      <c r="BA3535" s="4">
        <v>1.008</v>
      </c>
      <c r="BB3535" s="4">
        <v>1.014</v>
      </c>
      <c r="BC3535" s="4">
        <v>1.01</v>
      </c>
      <c r="BD3535" s="3">
        <v>224</v>
      </c>
      <c r="BE3535" s="3">
        <v>234</v>
      </c>
      <c r="BF3535" s="3">
        <v>166</v>
      </c>
      <c r="BG3535" s="3">
        <v>255</v>
      </c>
      <c r="BH3535" s="3">
        <v>193</v>
      </c>
      <c r="BI3535" s="3">
        <v>182</v>
      </c>
      <c r="BJ3535" s="3">
        <v>290</v>
      </c>
      <c r="BK3535" s="3">
        <v>189</v>
      </c>
      <c r="BL3535" s="3">
        <v>226</v>
      </c>
      <c r="BM3535" s="3">
        <v>238</v>
      </c>
      <c r="BN3535" s="3">
        <v>318</v>
      </c>
      <c r="BO3535" s="3">
        <v>363</v>
      </c>
      <c r="BP3535" s="3">
        <v>224</v>
      </c>
      <c r="BQ3535" s="3">
        <v>234</v>
      </c>
      <c r="BR3535" s="3">
        <v>166</v>
      </c>
      <c r="BS3535" s="3">
        <v>255</v>
      </c>
      <c r="BT3535" s="3">
        <v>193</v>
      </c>
      <c r="BU3535" s="3">
        <v>182</v>
      </c>
      <c r="BV3535" s="3">
        <v>290</v>
      </c>
      <c r="BW3535" s="3">
        <v>189</v>
      </c>
      <c r="BX3535" s="3">
        <v>226</v>
      </c>
      <c r="BY3535" s="3">
        <v>238</v>
      </c>
      <c r="BZ3535" s="3">
        <v>318</v>
      </c>
      <c r="CA3535" s="3">
        <v>363</v>
      </c>
      <c r="CB3535" s="3">
        <v>10.347</v>
      </c>
      <c r="CC3535" s="3">
        <v>10.891</v>
      </c>
      <c r="CD3535" s="3">
        <v>7.8330000000000002</v>
      </c>
      <c r="CE3535" s="3">
        <v>12.005000000000001</v>
      </c>
      <c r="CF3535" s="3">
        <v>8.6739999999999995</v>
      </c>
      <c r="CG3535" s="3">
        <v>8.8309999999999995</v>
      </c>
      <c r="CH3535" s="3">
        <v>12.804</v>
      </c>
      <c r="CI3535" s="3">
        <v>8.234</v>
      </c>
      <c r="CJ3535" s="3">
        <v>10.515000000000001</v>
      </c>
      <c r="CK3535" s="3">
        <v>11.311999999999999</v>
      </c>
      <c r="CL3535" s="3">
        <v>14.919</v>
      </c>
      <c r="CM3535" s="3">
        <v>16.501000000000001</v>
      </c>
      <c r="CN3535" s="3">
        <v>2854</v>
      </c>
      <c r="CO3535" s="3">
        <v>2854</v>
      </c>
      <c r="CP3535" s="3">
        <v>2878</v>
      </c>
      <c r="CQ3535" s="3">
        <v>2878</v>
      </c>
      <c r="CR3535" s="3">
        <v>132.86600000000001</v>
      </c>
      <c r="CS3535" s="2">
        <v>2011</v>
      </c>
    </row>
    <row r="3536" spans="1:97" x14ac:dyDescent="0.25">
      <c r="A3536" s="2">
        <v>4005</v>
      </c>
      <c r="B3536" s="5" t="s">
        <v>55</v>
      </c>
      <c r="C3536" s="5" t="s">
        <v>1</v>
      </c>
      <c r="D3536" s="5" t="s">
        <v>6303</v>
      </c>
      <c r="E3536" s="5" t="s">
        <v>959</v>
      </c>
      <c r="F3536" s="2">
        <v>13781</v>
      </c>
      <c r="G3536" s="5" t="s">
        <v>57</v>
      </c>
      <c r="H3536" s="5" t="s">
        <v>28</v>
      </c>
      <c r="I3536" s="5" t="s">
        <v>122</v>
      </c>
      <c r="J3536" s="5" t="s">
        <v>1</v>
      </c>
      <c r="K3536" s="2">
        <v>22</v>
      </c>
      <c r="L3536" s="2">
        <v>1</v>
      </c>
      <c r="M3536" s="5" t="s">
        <v>56</v>
      </c>
      <c r="N3536" s="5" t="s">
        <v>3</v>
      </c>
      <c r="O3536" s="5" t="s">
        <v>27</v>
      </c>
      <c r="P3536" s="5" t="s">
        <v>23</v>
      </c>
      <c r="Q3536" s="5" t="s">
        <v>1</v>
      </c>
      <c r="R3536" s="5" t="s">
        <v>1</v>
      </c>
      <c r="S3536" s="5" t="s">
        <v>0</v>
      </c>
      <c r="T3536" s="3">
        <v>5767</v>
      </c>
      <c r="U3536" s="3">
        <v>5449</v>
      </c>
      <c r="V3536" s="3">
        <v>6154</v>
      </c>
      <c r="W3536" s="3">
        <v>5251</v>
      </c>
      <c r="X3536" s="3">
        <v>2934</v>
      </c>
      <c r="Y3536" s="3">
        <v>5216</v>
      </c>
      <c r="Z3536" s="3">
        <v>4809</v>
      </c>
      <c r="AA3536" s="3">
        <v>5682</v>
      </c>
      <c r="AB3536" s="3">
        <v>5674</v>
      </c>
      <c r="AC3536" s="3">
        <v>4353</v>
      </c>
      <c r="AD3536" s="3">
        <v>5091</v>
      </c>
      <c r="AE3536" s="3">
        <v>5538</v>
      </c>
      <c r="AF3536" s="3">
        <v>5767</v>
      </c>
      <c r="AG3536" s="3">
        <v>5449</v>
      </c>
      <c r="AH3536" s="3">
        <v>6154</v>
      </c>
      <c r="AI3536" s="3">
        <v>5251</v>
      </c>
      <c r="AJ3536" s="3">
        <v>2934</v>
      </c>
      <c r="AK3536" s="3">
        <v>5216</v>
      </c>
      <c r="AL3536" s="3">
        <v>4809</v>
      </c>
      <c r="AM3536" s="3">
        <v>5682</v>
      </c>
      <c r="AN3536" s="3">
        <v>5674</v>
      </c>
      <c r="AO3536" s="3">
        <v>4353</v>
      </c>
      <c r="AP3536" s="3">
        <v>5091</v>
      </c>
      <c r="AQ3536" s="3">
        <v>5538</v>
      </c>
      <c r="AR3536" s="4">
        <v>12.993</v>
      </c>
      <c r="AS3536" s="4">
        <v>12.673</v>
      </c>
      <c r="AT3536" s="4">
        <v>12.634</v>
      </c>
      <c r="AU3536" s="4">
        <v>12.253</v>
      </c>
      <c r="AV3536" s="4">
        <v>13.058999999999999</v>
      </c>
      <c r="AW3536" s="4">
        <v>13.276</v>
      </c>
      <c r="AX3536" s="4">
        <v>12.837</v>
      </c>
      <c r="AY3536" s="4">
        <v>12.836</v>
      </c>
      <c r="AZ3536" s="4">
        <v>12.395</v>
      </c>
      <c r="BA3536" s="4">
        <v>12.474</v>
      </c>
      <c r="BB3536" s="4">
        <v>12.813000000000001</v>
      </c>
      <c r="BC3536" s="4">
        <v>13.132999999999999</v>
      </c>
      <c r="BD3536" s="3">
        <v>74931</v>
      </c>
      <c r="BE3536" s="3">
        <v>69055</v>
      </c>
      <c r="BF3536" s="3">
        <v>77750</v>
      </c>
      <c r="BG3536" s="3">
        <v>64341</v>
      </c>
      <c r="BH3536" s="3">
        <v>38315</v>
      </c>
      <c r="BI3536" s="3">
        <v>69248</v>
      </c>
      <c r="BJ3536" s="3">
        <v>61733</v>
      </c>
      <c r="BK3536" s="3">
        <v>72934</v>
      </c>
      <c r="BL3536" s="3">
        <v>70329</v>
      </c>
      <c r="BM3536" s="3">
        <v>54299</v>
      </c>
      <c r="BN3536" s="3">
        <v>65231</v>
      </c>
      <c r="BO3536" s="3">
        <v>72731</v>
      </c>
      <c r="BP3536" s="3">
        <v>74931</v>
      </c>
      <c r="BQ3536" s="3">
        <v>69055</v>
      </c>
      <c r="BR3536" s="3">
        <v>77750</v>
      </c>
      <c r="BS3536" s="3">
        <v>64341</v>
      </c>
      <c r="BT3536" s="3">
        <v>38315</v>
      </c>
      <c r="BU3536" s="3">
        <v>69248</v>
      </c>
      <c r="BV3536" s="3">
        <v>61733</v>
      </c>
      <c r="BW3536" s="3">
        <v>72934</v>
      </c>
      <c r="BX3536" s="3">
        <v>70329</v>
      </c>
      <c r="BY3536" s="3">
        <v>54299</v>
      </c>
      <c r="BZ3536" s="3">
        <v>65231</v>
      </c>
      <c r="CA3536" s="3">
        <v>72731</v>
      </c>
      <c r="CB3536" s="3">
        <v>3468.7170000000001</v>
      </c>
      <c r="CC3536" s="3">
        <v>3218.2</v>
      </c>
      <c r="CD3536" s="3">
        <v>3672.5929999999998</v>
      </c>
      <c r="CE3536" s="3">
        <v>3025.875</v>
      </c>
      <c r="CF3536" s="3">
        <v>1724.509</v>
      </c>
      <c r="CG3536" s="3">
        <v>3358.3359999999998</v>
      </c>
      <c r="CH3536" s="3">
        <v>2725.3679999999999</v>
      </c>
      <c r="CI3536" s="3">
        <v>3179.6529999999998</v>
      </c>
      <c r="CJ3536" s="3">
        <v>3265.5790000000002</v>
      </c>
      <c r="CK3536" s="3">
        <v>2581.94</v>
      </c>
      <c r="CL3536" s="3">
        <v>3056.471</v>
      </c>
      <c r="CM3536" s="3">
        <v>3309.8710000000001</v>
      </c>
      <c r="CN3536" s="3">
        <v>61918</v>
      </c>
      <c r="CO3536" s="3">
        <v>61918</v>
      </c>
      <c r="CP3536" s="3">
        <v>790897</v>
      </c>
      <c r="CQ3536" s="3">
        <v>790897</v>
      </c>
      <c r="CR3536" s="3">
        <v>36587.112000000001</v>
      </c>
      <c r="CS3536" s="2">
        <v>2011</v>
      </c>
    </row>
    <row r="3537" spans="1:97" x14ac:dyDescent="0.25">
      <c r="A3537" s="2">
        <v>4007</v>
      </c>
      <c r="B3537" s="5" t="s">
        <v>55</v>
      </c>
      <c r="C3537" s="5" t="s">
        <v>1</v>
      </c>
      <c r="D3537" s="5" t="s">
        <v>6302</v>
      </c>
      <c r="E3537" s="5" t="s">
        <v>959</v>
      </c>
      <c r="F3537" s="2">
        <v>13781</v>
      </c>
      <c r="G3537" s="5" t="s">
        <v>57</v>
      </c>
      <c r="H3537" s="5" t="s">
        <v>28</v>
      </c>
      <c r="I3537" s="5" t="s">
        <v>122</v>
      </c>
      <c r="J3537" s="5" t="s">
        <v>1</v>
      </c>
      <c r="K3537" s="2">
        <v>22</v>
      </c>
      <c r="L3537" s="2">
        <v>1</v>
      </c>
      <c r="M3537" s="5" t="s">
        <v>56</v>
      </c>
      <c r="N3537" s="5" t="s">
        <v>60</v>
      </c>
      <c r="O3537" s="5" t="s">
        <v>59</v>
      </c>
      <c r="P3537" s="5" t="s">
        <v>58</v>
      </c>
      <c r="Q3537" s="5" t="s">
        <v>1</v>
      </c>
      <c r="R3537" s="5" t="s">
        <v>1</v>
      </c>
      <c r="S3537" s="5" t="s">
        <v>1</v>
      </c>
      <c r="T3537" s="3">
        <v>0</v>
      </c>
      <c r="U3537" s="3">
        <v>0</v>
      </c>
      <c r="V3537" s="3">
        <v>0</v>
      </c>
      <c r="W3537" s="3">
        <v>0</v>
      </c>
      <c r="X3537" s="3">
        <v>0</v>
      </c>
      <c r="Y3537" s="3">
        <v>0</v>
      </c>
      <c r="Z3537" s="3">
        <v>0</v>
      </c>
      <c r="AA3537" s="3">
        <v>0</v>
      </c>
      <c r="AB3537" s="3">
        <v>0</v>
      </c>
      <c r="AC3537" s="3">
        <v>0</v>
      </c>
      <c r="AD3537" s="3">
        <v>0</v>
      </c>
      <c r="AE3537" s="3">
        <v>0</v>
      </c>
      <c r="AF3537" s="3">
        <v>0</v>
      </c>
      <c r="AG3537" s="3">
        <v>0</v>
      </c>
      <c r="AH3537" s="3">
        <v>0</v>
      </c>
      <c r="AI3537" s="3">
        <v>0</v>
      </c>
      <c r="AJ3537" s="3">
        <v>0</v>
      </c>
      <c r="AK3537" s="3">
        <v>0</v>
      </c>
      <c r="AL3537" s="3">
        <v>0</v>
      </c>
      <c r="AM3537" s="3">
        <v>0</v>
      </c>
      <c r="AN3537" s="3">
        <v>0</v>
      </c>
      <c r="AO3537" s="3">
        <v>0</v>
      </c>
      <c r="AP3537" s="3">
        <v>0</v>
      </c>
      <c r="AQ3537" s="3">
        <v>0</v>
      </c>
      <c r="AR3537" s="4">
        <v>0</v>
      </c>
      <c r="AS3537" s="4">
        <v>0</v>
      </c>
      <c r="AT3537" s="4">
        <v>0</v>
      </c>
      <c r="AU3537" s="4">
        <v>0</v>
      </c>
      <c r="AV3537" s="4">
        <v>0</v>
      </c>
      <c r="AW3537" s="4">
        <v>0</v>
      </c>
      <c r="AX3537" s="4">
        <v>0</v>
      </c>
      <c r="AY3537" s="4">
        <v>0</v>
      </c>
      <c r="AZ3537" s="4">
        <v>0</v>
      </c>
      <c r="BA3537" s="4">
        <v>0</v>
      </c>
      <c r="BB3537" s="4">
        <v>0</v>
      </c>
      <c r="BC3537" s="4">
        <v>0</v>
      </c>
      <c r="BD3537" s="3">
        <v>92936</v>
      </c>
      <c r="BE3537" s="3">
        <v>64735</v>
      </c>
      <c r="BF3537" s="3">
        <v>21968</v>
      </c>
      <c r="BG3537" s="3">
        <v>30479</v>
      </c>
      <c r="BH3537" s="3">
        <v>35280</v>
      </c>
      <c r="BI3537" s="3">
        <v>117957</v>
      </c>
      <c r="BJ3537" s="3">
        <v>122881</v>
      </c>
      <c r="BK3537" s="3">
        <v>110470</v>
      </c>
      <c r="BL3537" s="3">
        <v>98644</v>
      </c>
      <c r="BM3537" s="3">
        <v>100341</v>
      </c>
      <c r="BN3537" s="3">
        <v>74534</v>
      </c>
      <c r="BO3537" s="3">
        <v>43167</v>
      </c>
      <c r="BP3537" s="3">
        <v>92936</v>
      </c>
      <c r="BQ3537" s="3">
        <v>64735</v>
      </c>
      <c r="BR3537" s="3">
        <v>21968</v>
      </c>
      <c r="BS3537" s="3">
        <v>30479</v>
      </c>
      <c r="BT3537" s="3">
        <v>35280</v>
      </c>
      <c r="BU3537" s="3">
        <v>117957</v>
      </c>
      <c r="BV3537" s="3">
        <v>122881</v>
      </c>
      <c r="BW3537" s="3">
        <v>110470</v>
      </c>
      <c r="BX3537" s="3">
        <v>98644</v>
      </c>
      <c r="BY3537" s="3">
        <v>100341</v>
      </c>
      <c r="BZ3537" s="3">
        <v>74534</v>
      </c>
      <c r="CA3537" s="3">
        <v>43167</v>
      </c>
      <c r="CB3537" s="3">
        <v>9565.2669999999998</v>
      </c>
      <c r="CC3537" s="3">
        <v>6662.6809999999996</v>
      </c>
      <c r="CD3537" s="3">
        <v>2261.0390000000002</v>
      </c>
      <c r="CE3537" s="3">
        <v>3136.9749999999999</v>
      </c>
      <c r="CF3537" s="3">
        <v>3631.107</v>
      </c>
      <c r="CG3537" s="3">
        <v>12140.446</v>
      </c>
      <c r="CH3537" s="3">
        <v>12647.255999999999</v>
      </c>
      <c r="CI3537" s="3">
        <v>11369.912</v>
      </c>
      <c r="CJ3537" s="3">
        <v>10152.713</v>
      </c>
      <c r="CK3537" s="3">
        <v>10327.397999999999</v>
      </c>
      <c r="CL3537" s="3">
        <v>7671.2889999999998</v>
      </c>
      <c r="CM3537" s="3">
        <v>4442.9170000000004</v>
      </c>
      <c r="CN3537" s="3">
        <v>0</v>
      </c>
      <c r="CO3537" s="3">
        <v>0</v>
      </c>
      <c r="CP3537" s="3">
        <v>913392</v>
      </c>
      <c r="CQ3537" s="3">
        <v>913392</v>
      </c>
      <c r="CR3537" s="3">
        <v>94009</v>
      </c>
      <c r="CS3537" s="2">
        <v>2011</v>
      </c>
    </row>
    <row r="3538" spans="1:97" x14ac:dyDescent="0.25">
      <c r="A3538" s="2">
        <v>4008</v>
      </c>
      <c r="B3538" s="5" t="s">
        <v>55</v>
      </c>
      <c r="C3538" s="5" t="s">
        <v>1</v>
      </c>
      <c r="D3538" s="5" t="s">
        <v>6301</v>
      </c>
      <c r="E3538" s="5" t="s">
        <v>959</v>
      </c>
      <c r="F3538" s="2">
        <v>13781</v>
      </c>
      <c r="G3538" s="5" t="s">
        <v>57</v>
      </c>
      <c r="H3538" s="5" t="s">
        <v>28</v>
      </c>
      <c r="I3538" s="5" t="s">
        <v>122</v>
      </c>
      <c r="J3538" s="5" t="s">
        <v>1</v>
      </c>
      <c r="K3538" s="2">
        <v>22</v>
      </c>
      <c r="L3538" s="2">
        <v>1</v>
      </c>
      <c r="M3538" s="5" t="s">
        <v>56</v>
      </c>
      <c r="N3538" s="5" t="s">
        <v>60</v>
      </c>
      <c r="O3538" s="5" t="s">
        <v>59</v>
      </c>
      <c r="P3538" s="5" t="s">
        <v>58</v>
      </c>
      <c r="Q3538" s="5" t="s">
        <v>1</v>
      </c>
      <c r="R3538" s="5" t="s">
        <v>1</v>
      </c>
      <c r="S3538" s="5" t="s">
        <v>1</v>
      </c>
      <c r="T3538" s="3">
        <v>0</v>
      </c>
      <c r="U3538" s="3">
        <v>0</v>
      </c>
      <c r="V3538" s="3">
        <v>0</v>
      </c>
      <c r="W3538" s="3">
        <v>0</v>
      </c>
      <c r="X3538" s="3">
        <v>0</v>
      </c>
      <c r="Y3538" s="3">
        <v>0</v>
      </c>
      <c r="Z3538" s="3">
        <v>0</v>
      </c>
      <c r="AA3538" s="3">
        <v>0</v>
      </c>
      <c r="AB3538" s="3">
        <v>0</v>
      </c>
      <c r="AC3538" s="3">
        <v>0</v>
      </c>
      <c r="AD3538" s="3">
        <v>0</v>
      </c>
      <c r="AE3538" s="3">
        <v>0</v>
      </c>
      <c r="AF3538" s="3">
        <v>0</v>
      </c>
      <c r="AG3538" s="3">
        <v>0</v>
      </c>
      <c r="AH3538" s="3">
        <v>0</v>
      </c>
      <c r="AI3538" s="3">
        <v>0</v>
      </c>
      <c r="AJ3538" s="3">
        <v>0</v>
      </c>
      <c r="AK3538" s="3">
        <v>0</v>
      </c>
      <c r="AL3538" s="3">
        <v>0</v>
      </c>
      <c r="AM3538" s="3">
        <v>0</v>
      </c>
      <c r="AN3538" s="3">
        <v>0</v>
      </c>
      <c r="AO3538" s="3">
        <v>0</v>
      </c>
      <c r="AP3538" s="3">
        <v>0</v>
      </c>
      <c r="AQ3538" s="3">
        <v>0</v>
      </c>
      <c r="AR3538" s="4">
        <v>0</v>
      </c>
      <c r="AS3538" s="4">
        <v>0</v>
      </c>
      <c r="AT3538" s="4">
        <v>0</v>
      </c>
      <c r="AU3538" s="4">
        <v>0</v>
      </c>
      <c r="AV3538" s="4">
        <v>0</v>
      </c>
      <c r="AW3538" s="4">
        <v>0</v>
      </c>
      <c r="AX3538" s="4">
        <v>0</v>
      </c>
      <c r="AY3538" s="4">
        <v>0</v>
      </c>
      <c r="AZ3538" s="4">
        <v>0</v>
      </c>
      <c r="BA3538" s="4">
        <v>0</v>
      </c>
      <c r="BB3538" s="4">
        <v>0</v>
      </c>
      <c r="BC3538" s="4">
        <v>0</v>
      </c>
      <c r="BD3538" s="3">
        <v>134290</v>
      </c>
      <c r="BE3538" s="3">
        <v>93539</v>
      </c>
      <c r="BF3538" s="3">
        <v>31743</v>
      </c>
      <c r="BG3538" s="3">
        <v>44041</v>
      </c>
      <c r="BH3538" s="3">
        <v>50978</v>
      </c>
      <c r="BI3538" s="3">
        <v>170443</v>
      </c>
      <c r="BJ3538" s="3">
        <v>177559</v>
      </c>
      <c r="BK3538" s="3">
        <v>159626</v>
      </c>
      <c r="BL3538" s="3">
        <v>142537</v>
      </c>
      <c r="BM3538" s="3">
        <v>144990</v>
      </c>
      <c r="BN3538" s="3">
        <v>107700</v>
      </c>
      <c r="BO3538" s="3">
        <v>62375</v>
      </c>
      <c r="BP3538" s="3">
        <v>134290</v>
      </c>
      <c r="BQ3538" s="3">
        <v>93539</v>
      </c>
      <c r="BR3538" s="3">
        <v>31743</v>
      </c>
      <c r="BS3538" s="3">
        <v>44041</v>
      </c>
      <c r="BT3538" s="3">
        <v>50978</v>
      </c>
      <c r="BU3538" s="3">
        <v>170443</v>
      </c>
      <c r="BV3538" s="3">
        <v>177559</v>
      </c>
      <c r="BW3538" s="3">
        <v>159626</v>
      </c>
      <c r="BX3538" s="3">
        <v>142537</v>
      </c>
      <c r="BY3538" s="3">
        <v>144990</v>
      </c>
      <c r="BZ3538" s="3">
        <v>107700</v>
      </c>
      <c r="CA3538" s="3">
        <v>62375</v>
      </c>
      <c r="CB3538" s="3">
        <v>13821.504000000001</v>
      </c>
      <c r="CC3538" s="3">
        <v>9627.3610000000008</v>
      </c>
      <c r="CD3538" s="3">
        <v>3267.13</v>
      </c>
      <c r="CE3538" s="3">
        <v>4532.8280000000004</v>
      </c>
      <c r="CF3538" s="3">
        <v>5246.8339999999998</v>
      </c>
      <c r="CG3538" s="3">
        <v>17542.556</v>
      </c>
      <c r="CH3538" s="3">
        <v>18274.881000000001</v>
      </c>
      <c r="CI3538" s="3">
        <v>16429.159</v>
      </c>
      <c r="CJ3538" s="3">
        <v>14670.344999999999</v>
      </c>
      <c r="CK3538" s="3">
        <v>14922.761</v>
      </c>
      <c r="CL3538" s="3">
        <v>11084.767</v>
      </c>
      <c r="CM3538" s="3">
        <v>6419.8739999999998</v>
      </c>
      <c r="CN3538" s="3">
        <v>0</v>
      </c>
      <c r="CO3538" s="3">
        <v>0</v>
      </c>
      <c r="CP3538" s="3">
        <v>1319821</v>
      </c>
      <c r="CQ3538" s="3">
        <v>1319821</v>
      </c>
      <c r="CR3538" s="3">
        <v>135840</v>
      </c>
      <c r="CS3538" s="2">
        <v>2011</v>
      </c>
    </row>
    <row r="3539" spans="1:97" x14ac:dyDescent="0.25">
      <c r="A3539" s="2">
        <v>4009</v>
      </c>
      <c r="B3539" s="5" t="s">
        <v>55</v>
      </c>
      <c r="C3539" s="5" t="s">
        <v>1</v>
      </c>
      <c r="D3539" s="5" t="s">
        <v>6300</v>
      </c>
      <c r="E3539" s="5" t="s">
        <v>959</v>
      </c>
      <c r="F3539" s="2">
        <v>13781</v>
      </c>
      <c r="G3539" s="5" t="s">
        <v>57</v>
      </c>
      <c r="H3539" s="5" t="s">
        <v>28</v>
      </c>
      <c r="I3539" s="5" t="s">
        <v>122</v>
      </c>
      <c r="J3539" s="5" t="s">
        <v>1</v>
      </c>
      <c r="K3539" s="2">
        <v>22</v>
      </c>
      <c r="L3539" s="2">
        <v>1</v>
      </c>
      <c r="M3539" s="5" t="s">
        <v>56</v>
      </c>
      <c r="N3539" s="5" t="s">
        <v>60</v>
      </c>
      <c r="O3539" s="5" t="s">
        <v>59</v>
      </c>
      <c r="P3539" s="5" t="s">
        <v>58</v>
      </c>
      <c r="Q3539" s="5" t="s">
        <v>1</v>
      </c>
      <c r="R3539" s="5" t="s">
        <v>1</v>
      </c>
      <c r="S3539" s="5" t="s">
        <v>1</v>
      </c>
      <c r="T3539" s="3">
        <v>0</v>
      </c>
      <c r="U3539" s="3">
        <v>0</v>
      </c>
      <c r="V3539" s="3">
        <v>0</v>
      </c>
      <c r="W3539" s="3">
        <v>0</v>
      </c>
      <c r="X3539" s="3">
        <v>0</v>
      </c>
      <c r="Y3539" s="3">
        <v>0</v>
      </c>
      <c r="Z3539" s="3">
        <v>0</v>
      </c>
      <c r="AA3539" s="3">
        <v>0</v>
      </c>
      <c r="AB3539" s="3">
        <v>0</v>
      </c>
      <c r="AC3539" s="3">
        <v>0</v>
      </c>
      <c r="AD3539" s="3">
        <v>0</v>
      </c>
      <c r="AE3539" s="3">
        <v>0</v>
      </c>
      <c r="AF3539" s="3">
        <v>0</v>
      </c>
      <c r="AG3539" s="3">
        <v>0</v>
      </c>
      <c r="AH3539" s="3">
        <v>0</v>
      </c>
      <c r="AI3539" s="3">
        <v>0</v>
      </c>
      <c r="AJ3539" s="3">
        <v>0</v>
      </c>
      <c r="AK3539" s="3">
        <v>0</v>
      </c>
      <c r="AL3539" s="3">
        <v>0</v>
      </c>
      <c r="AM3539" s="3">
        <v>0</v>
      </c>
      <c r="AN3539" s="3">
        <v>0</v>
      </c>
      <c r="AO3539" s="3">
        <v>0</v>
      </c>
      <c r="AP3539" s="3">
        <v>0</v>
      </c>
      <c r="AQ3539" s="3">
        <v>0</v>
      </c>
      <c r="AR3539" s="4">
        <v>0</v>
      </c>
      <c r="AS3539" s="4">
        <v>0</v>
      </c>
      <c r="AT3539" s="4">
        <v>0</v>
      </c>
      <c r="AU3539" s="4">
        <v>0</v>
      </c>
      <c r="AV3539" s="4">
        <v>0</v>
      </c>
      <c r="AW3539" s="4">
        <v>0</v>
      </c>
      <c r="AX3539" s="4">
        <v>0</v>
      </c>
      <c r="AY3539" s="4">
        <v>0</v>
      </c>
      <c r="AZ3539" s="4">
        <v>0</v>
      </c>
      <c r="BA3539" s="4">
        <v>0</v>
      </c>
      <c r="BB3539" s="4">
        <v>0</v>
      </c>
      <c r="BC3539" s="4">
        <v>0</v>
      </c>
      <c r="BD3539" s="3">
        <v>20318</v>
      </c>
      <c r="BE3539" s="3">
        <v>14153</v>
      </c>
      <c r="BF3539" s="3">
        <v>4803</v>
      </c>
      <c r="BG3539" s="3">
        <v>6664</v>
      </c>
      <c r="BH3539" s="3">
        <v>7713</v>
      </c>
      <c r="BI3539" s="3">
        <v>25789</v>
      </c>
      <c r="BJ3539" s="3">
        <v>26865</v>
      </c>
      <c r="BK3539" s="3">
        <v>24152</v>
      </c>
      <c r="BL3539" s="3">
        <v>21566</v>
      </c>
      <c r="BM3539" s="3">
        <v>21937</v>
      </c>
      <c r="BN3539" s="3">
        <v>16295</v>
      </c>
      <c r="BO3539" s="3">
        <v>9438</v>
      </c>
      <c r="BP3539" s="3">
        <v>20318</v>
      </c>
      <c r="BQ3539" s="3">
        <v>14153</v>
      </c>
      <c r="BR3539" s="3">
        <v>4803</v>
      </c>
      <c r="BS3539" s="3">
        <v>6664</v>
      </c>
      <c r="BT3539" s="3">
        <v>7713</v>
      </c>
      <c r="BU3539" s="3">
        <v>25789</v>
      </c>
      <c r="BV3539" s="3">
        <v>26865</v>
      </c>
      <c r="BW3539" s="3">
        <v>24152</v>
      </c>
      <c r="BX3539" s="3">
        <v>21566</v>
      </c>
      <c r="BY3539" s="3">
        <v>21937</v>
      </c>
      <c r="BZ3539" s="3">
        <v>16295</v>
      </c>
      <c r="CA3539" s="3">
        <v>9438</v>
      </c>
      <c r="CB3539" s="3">
        <v>2091.2350000000001</v>
      </c>
      <c r="CC3539" s="3">
        <v>1456.6489999999999</v>
      </c>
      <c r="CD3539" s="3">
        <v>494.327</v>
      </c>
      <c r="CE3539" s="3">
        <v>685.83100000000002</v>
      </c>
      <c r="CF3539" s="3">
        <v>793.86199999999997</v>
      </c>
      <c r="CG3539" s="3">
        <v>2654.241</v>
      </c>
      <c r="CH3539" s="3">
        <v>2765.0439999999999</v>
      </c>
      <c r="CI3539" s="3">
        <v>2485.7809999999999</v>
      </c>
      <c r="CJ3539" s="3">
        <v>2219.6669999999999</v>
      </c>
      <c r="CK3539" s="3">
        <v>2257.8580000000002</v>
      </c>
      <c r="CL3539" s="3">
        <v>1677.1590000000001</v>
      </c>
      <c r="CM3539" s="3">
        <v>971.346</v>
      </c>
      <c r="CN3539" s="3">
        <v>0</v>
      </c>
      <c r="CO3539" s="3">
        <v>0</v>
      </c>
      <c r="CP3539" s="3">
        <v>199693</v>
      </c>
      <c r="CQ3539" s="3">
        <v>199693</v>
      </c>
      <c r="CR3539" s="3">
        <v>20553</v>
      </c>
      <c r="CS3539" s="2">
        <v>2011</v>
      </c>
    </row>
    <row r="3540" spans="1:97" x14ac:dyDescent="0.25">
      <c r="A3540" s="2">
        <v>4011</v>
      </c>
      <c r="B3540" s="5" t="s">
        <v>55</v>
      </c>
      <c r="C3540" s="5" t="s">
        <v>1</v>
      </c>
      <c r="D3540" s="5" t="s">
        <v>6299</v>
      </c>
      <c r="E3540" s="5" t="s">
        <v>959</v>
      </c>
      <c r="F3540" s="2">
        <v>13781</v>
      </c>
      <c r="G3540" s="5" t="s">
        <v>57</v>
      </c>
      <c r="H3540" s="5" t="s">
        <v>28</v>
      </c>
      <c r="I3540" s="5" t="s">
        <v>122</v>
      </c>
      <c r="J3540" s="5" t="s">
        <v>1</v>
      </c>
      <c r="K3540" s="2">
        <v>22</v>
      </c>
      <c r="L3540" s="2">
        <v>1</v>
      </c>
      <c r="M3540" s="5" t="s">
        <v>56</v>
      </c>
      <c r="N3540" s="5" t="s">
        <v>60</v>
      </c>
      <c r="O3540" s="5" t="s">
        <v>59</v>
      </c>
      <c r="P3540" s="5" t="s">
        <v>58</v>
      </c>
      <c r="Q3540" s="5" t="s">
        <v>1</v>
      </c>
      <c r="R3540" s="5" t="s">
        <v>1</v>
      </c>
      <c r="S3540" s="5" t="s">
        <v>1</v>
      </c>
      <c r="T3540" s="3">
        <v>0</v>
      </c>
      <c r="U3540" s="3">
        <v>0</v>
      </c>
      <c r="V3540" s="3">
        <v>0</v>
      </c>
      <c r="W3540" s="3">
        <v>0</v>
      </c>
      <c r="X3540" s="3">
        <v>0</v>
      </c>
      <c r="Y3540" s="3">
        <v>0</v>
      </c>
      <c r="Z3540" s="3">
        <v>0</v>
      </c>
      <c r="AA3540" s="3">
        <v>0</v>
      </c>
      <c r="AB3540" s="3">
        <v>0</v>
      </c>
      <c r="AC3540" s="3">
        <v>0</v>
      </c>
      <c r="AD3540" s="3">
        <v>0</v>
      </c>
      <c r="AE3540" s="3">
        <v>0</v>
      </c>
      <c r="AF3540" s="3">
        <v>0</v>
      </c>
      <c r="AG3540" s="3">
        <v>0</v>
      </c>
      <c r="AH3540" s="3">
        <v>0</v>
      </c>
      <c r="AI3540" s="3">
        <v>0</v>
      </c>
      <c r="AJ3540" s="3">
        <v>0</v>
      </c>
      <c r="AK3540" s="3">
        <v>0</v>
      </c>
      <c r="AL3540" s="3">
        <v>0</v>
      </c>
      <c r="AM3540" s="3">
        <v>0</v>
      </c>
      <c r="AN3540" s="3">
        <v>0</v>
      </c>
      <c r="AO3540" s="3">
        <v>0</v>
      </c>
      <c r="AP3540" s="3">
        <v>0</v>
      </c>
      <c r="AQ3540" s="3">
        <v>0</v>
      </c>
      <c r="AR3540" s="4">
        <v>0</v>
      </c>
      <c r="AS3540" s="4">
        <v>0</v>
      </c>
      <c r="AT3540" s="4">
        <v>0</v>
      </c>
      <c r="AU3540" s="4">
        <v>0</v>
      </c>
      <c r="AV3540" s="4">
        <v>0</v>
      </c>
      <c r="AW3540" s="4">
        <v>0</v>
      </c>
      <c r="AX3540" s="4">
        <v>0</v>
      </c>
      <c r="AY3540" s="4">
        <v>0</v>
      </c>
      <c r="AZ3540" s="4">
        <v>0</v>
      </c>
      <c r="BA3540" s="4">
        <v>0</v>
      </c>
      <c r="BB3540" s="4">
        <v>0</v>
      </c>
      <c r="BC3540" s="4">
        <v>0</v>
      </c>
      <c r="BD3540" s="3">
        <v>130435</v>
      </c>
      <c r="BE3540" s="3">
        <v>90855</v>
      </c>
      <c r="BF3540" s="3">
        <v>30832</v>
      </c>
      <c r="BG3540" s="3">
        <v>42777</v>
      </c>
      <c r="BH3540" s="3">
        <v>49515</v>
      </c>
      <c r="BI3540" s="3">
        <v>165551</v>
      </c>
      <c r="BJ3540" s="3">
        <v>172462</v>
      </c>
      <c r="BK3540" s="3">
        <v>155044</v>
      </c>
      <c r="BL3540" s="3">
        <v>138446</v>
      </c>
      <c r="BM3540" s="3">
        <v>140828</v>
      </c>
      <c r="BN3540" s="3">
        <v>104608</v>
      </c>
      <c r="BO3540" s="3">
        <v>60585</v>
      </c>
      <c r="BP3540" s="3">
        <v>130435</v>
      </c>
      <c r="BQ3540" s="3">
        <v>90855</v>
      </c>
      <c r="BR3540" s="3">
        <v>30832</v>
      </c>
      <c r="BS3540" s="3">
        <v>42777</v>
      </c>
      <c r="BT3540" s="3">
        <v>49515</v>
      </c>
      <c r="BU3540" s="3">
        <v>165551</v>
      </c>
      <c r="BV3540" s="3">
        <v>172462</v>
      </c>
      <c r="BW3540" s="3">
        <v>155044</v>
      </c>
      <c r="BX3540" s="3">
        <v>138446</v>
      </c>
      <c r="BY3540" s="3">
        <v>140828</v>
      </c>
      <c r="BZ3540" s="3">
        <v>104608</v>
      </c>
      <c r="CA3540" s="3">
        <v>60585</v>
      </c>
      <c r="CB3540" s="3">
        <v>13424.787</v>
      </c>
      <c r="CC3540" s="3">
        <v>9351.0280000000002</v>
      </c>
      <c r="CD3540" s="3">
        <v>3173.3539999999998</v>
      </c>
      <c r="CE3540" s="3">
        <v>4402.723</v>
      </c>
      <c r="CF3540" s="3">
        <v>5096.2349999999997</v>
      </c>
      <c r="CG3540" s="3">
        <v>17039.034</v>
      </c>
      <c r="CH3540" s="3">
        <v>17750.339</v>
      </c>
      <c r="CI3540" s="3">
        <v>15957.594999999999</v>
      </c>
      <c r="CJ3540" s="3">
        <v>14249.263999999999</v>
      </c>
      <c r="CK3540" s="3">
        <v>14494.433999999999</v>
      </c>
      <c r="CL3540" s="3">
        <v>10766.602000000001</v>
      </c>
      <c r="CM3540" s="3">
        <v>6235.6049999999996</v>
      </c>
      <c r="CN3540" s="3">
        <v>0</v>
      </c>
      <c r="CO3540" s="3">
        <v>0</v>
      </c>
      <c r="CP3540" s="3">
        <v>1281938</v>
      </c>
      <c r="CQ3540" s="3">
        <v>1281938</v>
      </c>
      <c r="CR3540" s="3">
        <v>131941</v>
      </c>
      <c r="CS3540" s="2">
        <v>2011</v>
      </c>
    </row>
    <row r="3541" spans="1:97" x14ac:dyDescent="0.25">
      <c r="A3541" s="2">
        <v>4012</v>
      </c>
      <c r="B3541" s="5" t="s">
        <v>55</v>
      </c>
      <c r="C3541" s="5" t="s">
        <v>1</v>
      </c>
      <c r="D3541" s="5" t="s">
        <v>6298</v>
      </c>
      <c r="E3541" s="5" t="s">
        <v>959</v>
      </c>
      <c r="F3541" s="2">
        <v>13781</v>
      </c>
      <c r="G3541" s="5" t="s">
        <v>57</v>
      </c>
      <c r="H3541" s="5" t="s">
        <v>28</v>
      </c>
      <c r="I3541" s="5" t="s">
        <v>122</v>
      </c>
      <c r="J3541" s="5" t="s">
        <v>1</v>
      </c>
      <c r="K3541" s="2">
        <v>22</v>
      </c>
      <c r="L3541" s="2">
        <v>1</v>
      </c>
      <c r="M3541" s="5" t="s">
        <v>56</v>
      </c>
      <c r="N3541" s="5" t="s">
        <v>60</v>
      </c>
      <c r="O3541" s="5" t="s">
        <v>59</v>
      </c>
      <c r="P3541" s="5" t="s">
        <v>58</v>
      </c>
      <c r="Q3541" s="5" t="s">
        <v>1</v>
      </c>
      <c r="R3541" s="5" t="s">
        <v>1</v>
      </c>
      <c r="S3541" s="5" t="s">
        <v>1</v>
      </c>
      <c r="T3541" s="3">
        <v>0</v>
      </c>
      <c r="U3541" s="3">
        <v>0</v>
      </c>
      <c r="V3541" s="3">
        <v>0</v>
      </c>
      <c r="W3541" s="3">
        <v>0</v>
      </c>
      <c r="X3541" s="3">
        <v>0</v>
      </c>
      <c r="Y3541" s="3">
        <v>0</v>
      </c>
      <c r="Z3541" s="3">
        <v>0</v>
      </c>
      <c r="AA3541" s="3">
        <v>0</v>
      </c>
      <c r="AB3541" s="3">
        <v>0</v>
      </c>
      <c r="AC3541" s="3">
        <v>0</v>
      </c>
      <c r="AD3541" s="3">
        <v>0</v>
      </c>
      <c r="AE3541" s="3">
        <v>0</v>
      </c>
      <c r="AF3541" s="3">
        <v>0</v>
      </c>
      <c r="AG3541" s="3">
        <v>0</v>
      </c>
      <c r="AH3541" s="3">
        <v>0</v>
      </c>
      <c r="AI3541" s="3">
        <v>0</v>
      </c>
      <c r="AJ3541" s="3">
        <v>0</v>
      </c>
      <c r="AK3541" s="3">
        <v>0</v>
      </c>
      <c r="AL3541" s="3">
        <v>0</v>
      </c>
      <c r="AM3541" s="3">
        <v>0</v>
      </c>
      <c r="AN3541" s="3">
        <v>0</v>
      </c>
      <c r="AO3541" s="3">
        <v>0</v>
      </c>
      <c r="AP3541" s="3">
        <v>0</v>
      </c>
      <c r="AQ3541" s="3">
        <v>0</v>
      </c>
      <c r="AR3541" s="4">
        <v>0</v>
      </c>
      <c r="AS3541" s="4">
        <v>0</v>
      </c>
      <c r="AT3541" s="4">
        <v>0</v>
      </c>
      <c r="AU3541" s="4">
        <v>0</v>
      </c>
      <c r="AV3541" s="4">
        <v>0</v>
      </c>
      <c r="AW3541" s="4">
        <v>0</v>
      </c>
      <c r="AX3541" s="4">
        <v>0</v>
      </c>
      <c r="AY3541" s="4">
        <v>0</v>
      </c>
      <c r="AZ3541" s="4">
        <v>0</v>
      </c>
      <c r="BA3541" s="4">
        <v>0</v>
      </c>
      <c r="BB3541" s="4">
        <v>0</v>
      </c>
      <c r="BC3541" s="4">
        <v>0</v>
      </c>
      <c r="BD3541" s="3">
        <v>7463</v>
      </c>
      <c r="BE3541" s="3">
        <v>5198</v>
      </c>
      <c r="BF3541" s="3">
        <v>1764</v>
      </c>
      <c r="BG3541" s="3">
        <v>2447</v>
      </c>
      <c r="BH3541" s="3">
        <v>2833</v>
      </c>
      <c r="BI3541" s="3">
        <v>9472</v>
      </c>
      <c r="BJ3541" s="3">
        <v>9867</v>
      </c>
      <c r="BK3541" s="3">
        <v>8871</v>
      </c>
      <c r="BL3541" s="3">
        <v>7921</v>
      </c>
      <c r="BM3541" s="3">
        <v>8057</v>
      </c>
      <c r="BN3541" s="3">
        <v>5985</v>
      </c>
      <c r="BO3541" s="3">
        <v>3466</v>
      </c>
      <c r="BP3541" s="3">
        <v>7463</v>
      </c>
      <c r="BQ3541" s="3">
        <v>5198</v>
      </c>
      <c r="BR3541" s="3">
        <v>1764</v>
      </c>
      <c r="BS3541" s="3">
        <v>2447</v>
      </c>
      <c r="BT3541" s="3">
        <v>2833</v>
      </c>
      <c r="BU3541" s="3">
        <v>9472</v>
      </c>
      <c r="BV3541" s="3">
        <v>9867</v>
      </c>
      <c r="BW3541" s="3">
        <v>8871</v>
      </c>
      <c r="BX3541" s="3">
        <v>7921</v>
      </c>
      <c r="BY3541" s="3">
        <v>8057</v>
      </c>
      <c r="BZ3541" s="3">
        <v>5985</v>
      </c>
      <c r="CA3541" s="3">
        <v>3466</v>
      </c>
      <c r="CB3541" s="3">
        <v>768.09799999999996</v>
      </c>
      <c r="CC3541" s="3">
        <v>535.01900000000001</v>
      </c>
      <c r="CD3541" s="3">
        <v>181.56299999999999</v>
      </c>
      <c r="CE3541" s="3">
        <v>251.90199999999999</v>
      </c>
      <c r="CF3541" s="3">
        <v>291.58100000000002</v>
      </c>
      <c r="CG3541" s="3">
        <v>974.88800000000003</v>
      </c>
      <c r="CH3541" s="3">
        <v>1015.585</v>
      </c>
      <c r="CI3541" s="3">
        <v>913.01300000000003</v>
      </c>
      <c r="CJ3541" s="3">
        <v>815.27099999999996</v>
      </c>
      <c r="CK3541" s="3">
        <v>829.29899999999998</v>
      </c>
      <c r="CL3541" s="3">
        <v>616.01099999999997</v>
      </c>
      <c r="CM3541" s="3">
        <v>356.77</v>
      </c>
      <c r="CN3541" s="3">
        <v>0</v>
      </c>
      <c r="CO3541" s="3">
        <v>0</v>
      </c>
      <c r="CP3541" s="3">
        <v>73344</v>
      </c>
      <c r="CQ3541" s="3">
        <v>73344</v>
      </c>
      <c r="CR3541" s="3">
        <v>7549</v>
      </c>
      <c r="CS3541" s="2">
        <v>2011</v>
      </c>
    </row>
    <row r="3542" spans="1:97" x14ac:dyDescent="0.25">
      <c r="A3542" s="2">
        <v>4014</v>
      </c>
      <c r="B3542" s="5" t="s">
        <v>55</v>
      </c>
      <c r="C3542" s="5" t="s">
        <v>1</v>
      </c>
      <c r="D3542" s="5" t="s">
        <v>6297</v>
      </c>
      <c r="E3542" s="5" t="s">
        <v>959</v>
      </c>
      <c r="F3542" s="2">
        <v>13781</v>
      </c>
      <c r="G3542" s="5" t="s">
        <v>57</v>
      </c>
      <c r="H3542" s="5" t="s">
        <v>28</v>
      </c>
      <c r="I3542" s="5" t="s">
        <v>122</v>
      </c>
      <c r="J3542" s="5" t="s">
        <v>1</v>
      </c>
      <c r="K3542" s="2">
        <v>22</v>
      </c>
      <c r="L3542" s="2">
        <v>1</v>
      </c>
      <c r="M3542" s="5" t="s">
        <v>56</v>
      </c>
      <c r="N3542" s="5" t="s">
        <v>22</v>
      </c>
      <c r="O3542" s="5" t="s">
        <v>11</v>
      </c>
      <c r="P3542" s="5" t="s">
        <v>11</v>
      </c>
      <c r="Q3542" s="5" t="s">
        <v>1</v>
      </c>
      <c r="R3542" s="5" t="s">
        <v>1</v>
      </c>
      <c r="S3542" s="5" t="s">
        <v>10</v>
      </c>
      <c r="T3542" s="3">
        <v>212</v>
      </c>
      <c r="U3542" s="3">
        <v>642</v>
      </c>
      <c r="V3542" s="3">
        <v>23</v>
      </c>
      <c r="W3542" s="3">
        <v>124</v>
      </c>
      <c r="X3542" s="3">
        <v>0</v>
      </c>
      <c r="Y3542" s="3">
        <v>0</v>
      </c>
      <c r="Z3542" s="3">
        <v>276</v>
      </c>
      <c r="AA3542" s="3">
        <v>1245</v>
      </c>
      <c r="AB3542" s="3">
        <v>109</v>
      </c>
      <c r="AC3542" s="3">
        <v>33</v>
      </c>
      <c r="AD3542" s="3">
        <v>112</v>
      </c>
      <c r="AE3542" s="3">
        <v>763</v>
      </c>
      <c r="AF3542" s="3">
        <v>212</v>
      </c>
      <c r="AG3542" s="3">
        <v>642</v>
      </c>
      <c r="AH3542" s="3">
        <v>23</v>
      </c>
      <c r="AI3542" s="3">
        <v>124</v>
      </c>
      <c r="AJ3542" s="3">
        <v>0</v>
      </c>
      <c r="AK3542" s="3">
        <v>0</v>
      </c>
      <c r="AL3542" s="3">
        <v>276</v>
      </c>
      <c r="AM3542" s="3">
        <v>1245</v>
      </c>
      <c r="AN3542" s="3">
        <v>109</v>
      </c>
      <c r="AO3542" s="3">
        <v>33</v>
      </c>
      <c r="AP3542" s="3">
        <v>112</v>
      </c>
      <c r="AQ3542" s="3">
        <v>763</v>
      </c>
      <c r="AR3542" s="4">
        <v>5.8239999999999998</v>
      </c>
      <c r="AS3542" s="4">
        <v>5.8239999999999998</v>
      </c>
      <c r="AT3542" s="4">
        <v>5.8239999999999998</v>
      </c>
      <c r="AU3542" s="4">
        <v>5.8239999999999998</v>
      </c>
      <c r="AV3542" s="4">
        <v>0</v>
      </c>
      <c r="AW3542" s="4">
        <v>0</v>
      </c>
      <c r="AX3542" s="4">
        <v>5.8239999999999998</v>
      </c>
      <c r="AY3542" s="4">
        <v>5.8239999999999998</v>
      </c>
      <c r="AZ3542" s="4">
        <v>5.8239999999999998</v>
      </c>
      <c r="BA3542" s="4">
        <v>5.8239999999999998</v>
      </c>
      <c r="BB3542" s="4">
        <v>5.8239999999999998</v>
      </c>
      <c r="BC3542" s="4">
        <v>5.8239999999999998</v>
      </c>
      <c r="BD3542" s="3">
        <v>1235</v>
      </c>
      <c r="BE3542" s="3">
        <v>3739</v>
      </c>
      <c r="BF3542" s="3">
        <v>134</v>
      </c>
      <c r="BG3542" s="3">
        <v>722</v>
      </c>
      <c r="BH3542" s="3">
        <v>0</v>
      </c>
      <c r="BI3542" s="3">
        <v>0</v>
      </c>
      <c r="BJ3542" s="3">
        <v>1607</v>
      </c>
      <c r="BK3542" s="3">
        <v>7251</v>
      </c>
      <c r="BL3542" s="3">
        <v>635</v>
      </c>
      <c r="BM3542" s="3">
        <v>192</v>
      </c>
      <c r="BN3542" s="3">
        <v>652</v>
      </c>
      <c r="BO3542" s="3">
        <v>4444</v>
      </c>
      <c r="BP3542" s="3">
        <v>1235</v>
      </c>
      <c r="BQ3542" s="3">
        <v>3739</v>
      </c>
      <c r="BR3542" s="3">
        <v>134</v>
      </c>
      <c r="BS3542" s="3">
        <v>722</v>
      </c>
      <c r="BT3542" s="3">
        <v>0</v>
      </c>
      <c r="BU3542" s="3">
        <v>0</v>
      </c>
      <c r="BV3542" s="3">
        <v>1607</v>
      </c>
      <c r="BW3542" s="3">
        <v>7251</v>
      </c>
      <c r="BX3542" s="3">
        <v>635</v>
      </c>
      <c r="BY3542" s="3">
        <v>192</v>
      </c>
      <c r="BZ3542" s="3">
        <v>652</v>
      </c>
      <c r="CA3542" s="3">
        <v>4444</v>
      </c>
      <c r="CB3542" s="3">
        <v>-104.21899999999999</v>
      </c>
      <c r="CC3542" s="3">
        <v>-252.26</v>
      </c>
      <c r="CD3542" s="3">
        <v>-235</v>
      </c>
      <c r="CE3542" s="3">
        <v>40.887999999999998</v>
      </c>
      <c r="CF3542" s="3">
        <v>0</v>
      </c>
      <c r="CG3542" s="3">
        <v>0</v>
      </c>
      <c r="CH3542" s="3">
        <v>108.65900000000001</v>
      </c>
      <c r="CI3542" s="3">
        <v>483.32799999999997</v>
      </c>
      <c r="CJ3542" s="3">
        <v>44.304000000000002</v>
      </c>
      <c r="CK3542" s="3">
        <v>12.657999999999999</v>
      </c>
      <c r="CL3542" s="3">
        <v>17.263000000000002</v>
      </c>
      <c r="CM3542" s="3">
        <v>-144</v>
      </c>
      <c r="CN3542" s="3">
        <v>3539</v>
      </c>
      <c r="CO3542" s="3">
        <v>3539</v>
      </c>
      <c r="CP3542" s="3">
        <v>20611</v>
      </c>
      <c r="CQ3542" s="3">
        <v>20611</v>
      </c>
      <c r="CR3542" s="3">
        <v>-28.379000000000001</v>
      </c>
      <c r="CS3542" s="2">
        <v>2011</v>
      </c>
    </row>
    <row r="3543" spans="1:97" x14ac:dyDescent="0.25">
      <c r="A3543" s="2">
        <v>4014</v>
      </c>
      <c r="B3543" s="5" t="s">
        <v>55</v>
      </c>
      <c r="C3543" s="5" t="s">
        <v>1</v>
      </c>
      <c r="D3543" s="5" t="s">
        <v>6297</v>
      </c>
      <c r="E3543" s="5" t="s">
        <v>959</v>
      </c>
      <c r="F3543" s="2">
        <v>13781</v>
      </c>
      <c r="G3543" s="5" t="s">
        <v>57</v>
      </c>
      <c r="H3543" s="5" t="s">
        <v>28</v>
      </c>
      <c r="I3543" s="5" t="s">
        <v>122</v>
      </c>
      <c r="J3543" s="5" t="s">
        <v>1</v>
      </c>
      <c r="K3543" s="2">
        <v>22</v>
      </c>
      <c r="L3543" s="2">
        <v>1</v>
      </c>
      <c r="M3543" s="5" t="s">
        <v>56</v>
      </c>
      <c r="N3543" s="5" t="s">
        <v>22</v>
      </c>
      <c r="O3543" s="5" t="s">
        <v>21</v>
      </c>
      <c r="P3543" s="5" t="s">
        <v>21</v>
      </c>
      <c r="Q3543" s="5" t="s">
        <v>1</v>
      </c>
      <c r="R3543" s="5" t="s">
        <v>1</v>
      </c>
      <c r="S3543" s="5" t="s">
        <v>13</v>
      </c>
      <c r="T3543" s="3">
        <v>2494</v>
      </c>
      <c r="U3543" s="3">
        <v>55</v>
      </c>
      <c r="V3543" s="3">
        <v>0</v>
      </c>
      <c r="W3543" s="3">
        <v>27932</v>
      </c>
      <c r="X3543" s="3">
        <v>47685</v>
      </c>
      <c r="Y3543" s="3">
        <v>66359</v>
      </c>
      <c r="Z3543" s="3">
        <v>196441</v>
      </c>
      <c r="AA3543" s="3">
        <v>162534</v>
      </c>
      <c r="AB3543" s="3">
        <v>27815</v>
      </c>
      <c r="AC3543" s="3">
        <v>80138</v>
      </c>
      <c r="AD3543" s="3">
        <v>6700</v>
      </c>
      <c r="AE3543" s="3">
        <v>0</v>
      </c>
      <c r="AF3543" s="3">
        <v>2494</v>
      </c>
      <c r="AG3543" s="3">
        <v>55</v>
      </c>
      <c r="AH3543" s="3">
        <v>0</v>
      </c>
      <c r="AI3543" s="3">
        <v>27932</v>
      </c>
      <c r="AJ3543" s="3">
        <v>47685</v>
      </c>
      <c r="AK3543" s="3">
        <v>66359</v>
      </c>
      <c r="AL3543" s="3">
        <v>196441</v>
      </c>
      <c r="AM3543" s="3">
        <v>162534</v>
      </c>
      <c r="AN3543" s="3">
        <v>27815</v>
      </c>
      <c r="AO3543" s="3">
        <v>80138</v>
      </c>
      <c r="AP3543" s="3">
        <v>6700</v>
      </c>
      <c r="AQ3543" s="3">
        <v>0</v>
      </c>
      <c r="AR3543" s="4">
        <v>1.006</v>
      </c>
      <c r="AS3543" s="4">
        <v>1.008</v>
      </c>
      <c r="AT3543" s="4">
        <v>0</v>
      </c>
      <c r="AU3543" s="4">
        <v>1.008</v>
      </c>
      <c r="AV3543" s="4">
        <v>1.0089999999999999</v>
      </c>
      <c r="AW3543" s="4">
        <v>1.008</v>
      </c>
      <c r="AX3543" s="4">
        <v>1.008</v>
      </c>
      <c r="AY3543" s="4">
        <v>1.0089999999999999</v>
      </c>
      <c r="AZ3543" s="4">
        <v>0.89</v>
      </c>
      <c r="BA3543" s="4">
        <v>1.0049999999999999</v>
      </c>
      <c r="BB3543" s="4">
        <v>1.008</v>
      </c>
      <c r="BC3543" s="4">
        <v>0</v>
      </c>
      <c r="BD3543" s="3">
        <v>2509</v>
      </c>
      <c r="BE3543" s="3">
        <v>55</v>
      </c>
      <c r="BF3543" s="3">
        <v>0</v>
      </c>
      <c r="BG3543" s="3">
        <v>28155</v>
      </c>
      <c r="BH3543" s="3">
        <v>48114</v>
      </c>
      <c r="BI3543" s="3">
        <v>66890</v>
      </c>
      <c r="BJ3543" s="3">
        <v>198013</v>
      </c>
      <c r="BK3543" s="3">
        <v>163997</v>
      </c>
      <c r="BL3543" s="3">
        <v>24755</v>
      </c>
      <c r="BM3543" s="3">
        <v>80539</v>
      </c>
      <c r="BN3543" s="3">
        <v>6754</v>
      </c>
      <c r="BO3543" s="3">
        <v>0</v>
      </c>
      <c r="BP3543" s="3">
        <v>2509</v>
      </c>
      <c r="BQ3543" s="3">
        <v>55</v>
      </c>
      <c r="BR3543" s="3">
        <v>0</v>
      </c>
      <c r="BS3543" s="3">
        <v>28155</v>
      </c>
      <c r="BT3543" s="3">
        <v>48114</v>
      </c>
      <c r="BU3543" s="3">
        <v>66890</v>
      </c>
      <c r="BV3543" s="3">
        <v>198013</v>
      </c>
      <c r="BW3543" s="3">
        <v>163997</v>
      </c>
      <c r="BX3543" s="3">
        <v>24755</v>
      </c>
      <c r="BY3543" s="3">
        <v>80539</v>
      </c>
      <c r="BZ3543" s="3">
        <v>6754</v>
      </c>
      <c r="CA3543" s="3">
        <v>0</v>
      </c>
      <c r="CB3543" s="3">
        <v>-211.78100000000001</v>
      </c>
      <c r="CC3543" s="3">
        <v>-3.74</v>
      </c>
      <c r="CD3543" s="3">
        <v>0</v>
      </c>
      <c r="CE3543" s="3">
        <v>1594.1120000000001</v>
      </c>
      <c r="CF3543" s="3">
        <v>2900</v>
      </c>
      <c r="CG3543" s="3">
        <v>4416</v>
      </c>
      <c r="CH3543" s="3">
        <v>13385.341</v>
      </c>
      <c r="CI3543" s="3">
        <v>10931.672</v>
      </c>
      <c r="CJ3543" s="3">
        <v>1727.6959999999999</v>
      </c>
      <c r="CK3543" s="3">
        <v>5304.3419999999996</v>
      </c>
      <c r="CL3543" s="3">
        <v>178.73699999999999</v>
      </c>
      <c r="CM3543" s="3">
        <v>0</v>
      </c>
      <c r="CN3543" s="3">
        <v>618153</v>
      </c>
      <c r="CO3543" s="3">
        <v>618153</v>
      </c>
      <c r="CP3543" s="3">
        <v>619781</v>
      </c>
      <c r="CQ3543" s="3">
        <v>619781</v>
      </c>
      <c r="CR3543" s="3">
        <v>40222.379000000001</v>
      </c>
      <c r="CS3543" s="2">
        <v>2011</v>
      </c>
    </row>
    <row r="3544" spans="1:97" x14ac:dyDescent="0.25">
      <c r="A3544" s="2">
        <v>4015</v>
      </c>
      <c r="B3544" s="5" t="s">
        <v>55</v>
      </c>
      <c r="C3544" s="5" t="s">
        <v>1</v>
      </c>
      <c r="D3544" s="5" t="s">
        <v>6296</v>
      </c>
      <c r="E3544" s="5" t="s">
        <v>959</v>
      </c>
      <c r="F3544" s="2">
        <v>13781</v>
      </c>
      <c r="G3544" s="5" t="s">
        <v>57</v>
      </c>
      <c r="H3544" s="5" t="s">
        <v>28</v>
      </c>
      <c r="I3544" s="5" t="s">
        <v>122</v>
      </c>
      <c r="J3544" s="5" t="s">
        <v>1</v>
      </c>
      <c r="K3544" s="2">
        <v>22</v>
      </c>
      <c r="L3544" s="2">
        <v>1</v>
      </c>
      <c r="M3544" s="5" t="s">
        <v>56</v>
      </c>
      <c r="N3544" s="5" t="s">
        <v>60</v>
      </c>
      <c r="O3544" s="5" t="s">
        <v>59</v>
      </c>
      <c r="P3544" s="5" t="s">
        <v>58</v>
      </c>
      <c r="Q3544" s="5" t="s">
        <v>1</v>
      </c>
      <c r="R3544" s="5" t="s">
        <v>1</v>
      </c>
      <c r="S3544" s="5" t="s">
        <v>1</v>
      </c>
      <c r="T3544" s="3">
        <v>0</v>
      </c>
      <c r="U3544" s="3">
        <v>0</v>
      </c>
      <c r="V3544" s="3">
        <v>0</v>
      </c>
      <c r="W3544" s="3">
        <v>0</v>
      </c>
      <c r="X3544" s="3">
        <v>0</v>
      </c>
      <c r="Y3544" s="3">
        <v>0</v>
      </c>
      <c r="Z3544" s="3">
        <v>0</v>
      </c>
      <c r="AA3544" s="3">
        <v>0</v>
      </c>
      <c r="AB3544" s="3">
        <v>0</v>
      </c>
      <c r="AC3544" s="3">
        <v>0</v>
      </c>
      <c r="AD3544" s="3">
        <v>0</v>
      </c>
      <c r="AE3544" s="3">
        <v>0</v>
      </c>
      <c r="AF3544" s="3">
        <v>0</v>
      </c>
      <c r="AG3544" s="3">
        <v>0</v>
      </c>
      <c r="AH3544" s="3">
        <v>0</v>
      </c>
      <c r="AI3544" s="3">
        <v>0</v>
      </c>
      <c r="AJ3544" s="3">
        <v>0</v>
      </c>
      <c r="AK3544" s="3">
        <v>0</v>
      </c>
      <c r="AL3544" s="3">
        <v>0</v>
      </c>
      <c r="AM3544" s="3">
        <v>0</v>
      </c>
      <c r="AN3544" s="3">
        <v>0</v>
      </c>
      <c r="AO3544" s="3">
        <v>0</v>
      </c>
      <c r="AP3544" s="3">
        <v>0</v>
      </c>
      <c r="AQ3544" s="3">
        <v>0</v>
      </c>
      <c r="AR3544" s="4">
        <v>0</v>
      </c>
      <c r="AS3544" s="4">
        <v>0</v>
      </c>
      <c r="AT3544" s="4">
        <v>0</v>
      </c>
      <c r="AU3544" s="4">
        <v>0</v>
      </c>
      <c r="AV3544" s="4">
        <v>0</v>
      </c>
      <c r="AW3544" s="4">
        <v>0</v>
      </c>
      <c r="AX3544" s="4">
        <v>0</v>
      </c>
      <c r="AY3544" s="4">
        <v>0</v>
      </c>
      <c r="AZ3544" s="4">
        <v>0</v>
      </c>
      <c r="BA3544" s="4">
        <v>0</v>
      </c>
      <c r="BB3544" s="4">
        <v>0</v>
      </c>
      <c r="BC3544" s="4">
        <v>0</v>
      </c>
      <c r="BD3544" s="3">
        <v>135968</v>
      </c>
      <c r="BE3544" s="3">
        <v>94709</v>
      </c>
      <c r="BF3544" s="3">
        <v>32140</v>
      </c>
      <c r="BG3544" s="3">
        <v>44591</v>
      </c>
      <c r="BH3544" s="3">
        <v>51615</v>
      </c>
      <c r="BI3544" s="3">
        <v>172574</v>
      </c>
      <c r="BJ3544" s="3">
        <v>179778</v>
      </c>
      <c r="BK3544" s="3">
        <v>161621</v>
      </c>
      <c r="BL3544" s="3">
        <v>144319</v>
      </c>
      <c r="BM3544" s="3">
        <v>146802</v>
      </c>
      <c r="BN3544" s="3">
        <v>109046</v>
      </c>
      <c r="BO3544" s="3">
        <v>63155</v>
      </c>
      <c r="BP3544" s="3">
        <v>135968</v>
      </c>
      <c r="BQ3544" s="3">
        <v>94709</v>
      </c>
      <c r="BR3544" s="3">
        <v>32140</v>
      </c>
      <c r="BS3544" s="3">
        <v>44591</v>
      </c>
      <c r="BT3544" s="3">
        <v>51615</v>
      </c>
      <c r="BU3544" s="3">
        <v>172574</v>
      </c>
      <c r="BV3544" s="3">
        <v>179778</v>
      </c>
      <c r="BW3544" s="3">
        <v>161621</v>
      </c>
      <c r="BX3544" s="3">
        <v>144319</v>
      </c>
      <c r="BY3544" s="3">
        <v>146802</v>
      </c>
      <c r="BZ3544" s="3">
        <v>109046</v>
      </c>
      <c r="CA3544" s="3">
        <v>63155</v>
      </c>
      <c r="CB3544" s="3">
        <v>13994.272999999999</v>
      </c>
      <c r="CC3544" s="3">
        <v>9747.7029999999995</v>
      </c>
      <c r="CD3544" s="3">
        <v>3307.9690000000001</v>
      </c>
      <c r="CE3544" s="3">
        <v>4589.4889999999996</v>
      </c>
      <c r="CF3544" s="3">
        <v>5312.4189999999999</v>
      </c>
      <c r="CG3544" s="3">
        <v>17761.838</v>
      </c>
      <c r="CH3544" s="3">
        <v>18503.316999999999</v>
      </c>
      <c r="CI3544" s="3">
        <v>16634.524000000001</v>
      </c>
      <c r="CJ3544" s="3">
        <v>14853.724</v>
      </c>
      <c r="CK3544" s="3">
        <v>15109.295</v>
      </c>
      <c r="CL3544" s="3">
        <v>11223.326999999999</v>
      </c>
      <c r="CM3544" s="3">
        <v>6500.1220000000003</v>
      </c>
      <c r="CN3544" s="3">
        <v>0</v>
      </c>
      <c r="CO3544" s="3">
        <v>0</v>
      </c>
      <c r="CP3544" s="3">
        <v>1336318</v>
      </c>
      <c r="CQ3544" s="3">
        <v>1336318</v>
      </c>
      <c r="CR3544" s="3">
        <v>137538</v>
      </c>
      <c r="CS3544" s="2">
        <v>2011</v>
      </c>
    </row>
    <row r="3545" spans="1:97" x14ac:dyDescent="0.25">
      <c r="A3545" s="2">
        <v>4018</v>
      </c>
      <c r="B3545" s="5" t="s">
        <v>55</v>
      </c>
      <c r="C3545" s="5" t="s">
        <v>1</v>
      </c>
      <c r="D3545" s="5" t="s">
        <v>6295</v>
      </c>
      <c r="E3545" s="5" t="s">
        <v>2269</v>
      </c>
      <c r="F3545" s="2">
        <v>58149</v>
      </c>
      <c r="G3545" s="5" t="s">
        <v>57</v>
      </c>
      <c r="H3545" s="5" t="s">
        <v>28</v>
      </c>
      <c r="I3545" s="5" t="s">
        <v>122</v>
      </c>
      <c r="J3545" s="5" t="s">
        <v>1</v>
      </c>
      <c r="K3545" s="2">
        <v>22</v>
      </c>
      <c r="L3545" s="2">
        <v>2</v>
      </c>
      <c r="M3545" s="5" t="s">
        <v>53</v>
      </c>
      <c r="N3545" s="5" t="s">
        <v>60</v>
      </c>
      <c r="O3545" s="5" t="s">
        <v>59</v>
      </c>
      <c r="P3545" s="5" t="s">
        <v>58</v>
      </c>
      <c r="Q3545" s="5" t="s">
        <v>1</v>
      </c>
      <c r="R3545" s="5" t="s">
        <v>1</v>
      </c>
      <c r="S3545" s="5" t="s">
        <v>1</v>
      </c>
      <c r="T3545" s="3">
        <v>0</v>
      </c>
      <c r="U3545" s="3">
        <v>0</v>
      </c>
      <c r="V3545" s="3">
        <v>0</v>
      </c>
      <c r="W3545" s="3">
        <v>0</v>
      </c>
      <c r="X3545" s="3">
        <v>0</v>
      </c>
      <c r="Y3545" s="3">
        <v>0</v>
      </c>
      <c r="Z3545" s="3">
        <v>0</v>
      </c>
      <c r="AA3545" s="3">
        <v>0</v>
      </c>
      <c r="AB3545" s="3">
        <v>0</v>
      </c>
      <c r="AC3545" s="3">
        <v>0</v>
      </c>
      <c r="AD3545" s="3">
        <v>0</v>
      </c>
      <c r="AE3545" s="3">
        <v>0</v>
      </c>
      <c r="AF3545" s="3">
        <v>0</v>
      </c>
      <c r="AG3545" s="3">
        <v>0</v>
      </c>
      <c r="AH3545" s="3">
        <v>0</v>
      </c>
      <c r="AI3545" s="3">
        <v>0</v>
      </c>
      <c r="AJ3545" s="3">
        <v>0</v>
      </c>
      <c r="AK3545" s="3">
        <v>0</v>
      </c>
      <c r="AL3545" s="3">
        <v>0</v>
      </c>
      <c r="AM3545" s="3">
        <v>0</v>
      </c>
      <c r="AN3545" s="3">
        <v>0</v>
      </c>
      <c r="AO3545" s="3">
        <v>0</v>
      </c>
      <c r="AP3545" s="3">
        <v>0</v>
      </c>
      <c r="AQ3545" s="3">
        <v>0</v>
      </c>
      <c r="AR3545" s="4">
        <v>0</v>
      </c>
      <c r="AS3545" s="4">
        <v>0</v>
      </c>
      <c r="AT3545" s="4">
        <v>0</v>
      </c>
      <c r="AU3545" s="4">
        <v>0</v>
      </c>
      <c r="AV3545" s="4">
        <v>0</v>
      </c>
      <c r="AW3545" s="4">
        <v>0</v>
      </c>
      <c r="AX3545" s="4">
        <v>0</v>
      </c>
      <c r="AY3545" s="4">
        <v>0</v>
      </c>
      <c r="AZ3545" s="4">
        <v>0</v>
      </c>
      <c r="BA3545" s="4">
        <v>0</v>
      </c>
      <c r="BB3545" s="4">
        <v>0</v>
      </c>
      <c r="BC3545" s="4">
        <v>0</v>
      </c>
      <c r="BD3545" s="3">
        <v>5270</v>
      </c>
      <c r="BE3545" s="3">
        <v>3671</v>
      </c>
      <c r="BF3545" s="3">
        <v>1246</v>
      </c>
      <c r="BG3545" s="3">
        <v>1728</v>
      </c>
      <c r="BH3545" s="3">
        <v>2001</v>
      </c>
      <c r="BI3545" s="3">
        <v>6689</v>
      </c>
      <c r="BJ3545" s="3">
        <v>6968</v>
      </c>
      <c r="BK3545" s="3">
        <v>6264</v>
      </c>
      <c r="BL3545" s="3">
        <v>5594</v>
      </c>
      <c r="BM3545" s="3">
        <v>5690</v>
      </c>
      <c r="BN3545" s="3">
        <v>4227</v>
      </c>
      <c r="BO3545" s="3">
        <v>2448</v>
      </c>
      <c r="BP3545" s="3">
        <v>5270</v>
      </c>
      <c r="BQ3545" s="3">
        <v>3671</v>
      </c>
      <c r="BR3545" s="3">
        <v>1246</v>
      </c>
      <c r="BS3545" s="3">
        <v>1728</v>
      </c>
      <c r="BT3545" s="3">
        <v>2001</v>
      </c>
      <c r="BU3545" s="3">
        <v>6689</v>
      </c>
      <c r="BV3545" s="3">
        <v>6968</v>
      </c>
      <c r="BW3545" s="3">
        <v>6264</v>
      </c>
      <c r="BX3545" s="3">
        <v>5594</v>
      </c>
      <c r="BY3545" s="3">
        <v>5690</v>
      </c>
      <c r="BZ3545" s="3">
        <v>4227</v>
      </c>
      <c r="CA3545" s="3">
        <v>2448</v>
      </c>
      <c r="CB3545" s="3">
        <v>542.423</v>
      </c>
      <c r="CC3545" s="3">
        <v>377.82299999999998</v>
      </c>
      <c r="CD3545" s="3">
        <v>128.21799999999999</v>
      </c>
      <c r="CE3545" s="3">
        <v>177.88900000000001</v>
      </c>
      <c r="CF3545" s="3">
        <v>205.91</v>
      </c>
      <c r="CG3545" s="3">
        <v>688.452</v>
      </c>
      <c r="CH3545" s="3">
        <v>717.19200000000001</v>
      </c>
      <c r="CI3545" s="3">
        <v>644.75699999999995</v>
      </c>
      <c r="CJ3545" s="3">
        <v>575.73299999999995</v>
      </c>
      <c r="CK3545" s="3">
        <v>585.63900000000001</v>
      </c>
      <c r="CL3545" s="3">
        <v>435.01799999999997</v>
      </c>
      <c r="CM3545" s="3">
        <v>251.946</v>
      </c>
      <c r="CN3545" s="3">
        <v>0</v>
      </c>
      <c r="CO3545" s="3">
        <v>0</v>
      </c>
      <c r="CP3545" s="3">
        <v>51796</v>
      </c>
      <c r="CQ3545" s="3">
        <v>51796</v>
      </c>
      <c r="CR3545" s="3">
        <v>5331</v>
      </c>
      <c r="CS3545" s="2">
        <v>2011</v>
      </c>
    </row>
    <row r="3546" spans="1:97" x14ac:dyDescent="0.25">
      <c r="A3546" s="2">
        <v>4019</v>
      </c>
      <c r="B3546" s="5" t="s">
        <v>55</v>
      </c>
      <c r="C3546" s="5" t="s">
        <v>1</v>
      </c>
      <c r="D3546" s="5" t="s">
        <v>6294</v>
      </c>
      <c r="E3546" s="5" t="s">
        <v>2269</v>
      </c>
      <c r="F3546" s="2">
        <v>58149</v>
      </c>
      <c r="G3546" s="5" t="s">
        <v>57</v>
      </c>
      <c r="H3546" s="5" t="s">
        <v>28</v>
      </c>
      <c r="I3546" s="5" t="s">
        <v>122</v>
      </c>
      <c r="J3546" s="5" t="s">
        <v>1</v>
      </c>
      <c r="K3546" s="2">
        <v>22</v>
      </c>
      <c r="L3546" s="2">
        <v>2</v>
      </c>
      <c r="M3546" s="5" t="s">
        <v>53</v>
      </c>
      <c r="N3546" s="5" t="s">
        <v>60</v>
      </c>
      <c r="O3546" s="5" t="s">
        <v>59</v>
      </c>
      <c r="P3546" s="5" t="s">
        <v>58</v>
      </c>
      <c r="Q3546" s="5" t="s">
        <v>1</v>
      </c>
      <c r="R3546" s="5" t="s">
        <v>1</v>
      </c>
      <c r="S3546" s="5" t="s">
        <v>1</v>
      </c>
      <c r="T3546" s="3">
        <v>0</v>
      </c>
      <c r="U3546" s="3">
        <v>0</v>
      </c>
      <c r="V3546" s="3">
        <v>0</v>
      </c>
      <c r="W3546" s="3">
        <v>0</v>
      </c>
      <c r="X3546" s="3">
        <v>0</v>
      </c>
      <c r="Y3546" s="3">
        <v>0</v>
      </c>
      <c r="Z3546" s="3">
        <v>0</v>
      </c>
      <c r="AA3546" s="3">
        <v>0</v>
      </c>
      <c r="AB3546" s="3">
        <v>0</v>
      </c>
      <c r="AC3546" s="3">
        <v>0</v>
      </c>
      <c r="AD3546" s="3">
        <v>0</v>
      </c>
      <c r="AE3546" s="3">
        <v>0</v>
      </c>
      <c r="AF3546" s="3">
        <v>0</v>
      </c>
      <c r="AG3546" s="3">
        <v>0</v>
      </c>
      <c r="AH3546" s="3">
        <v>0</v>
      </c>
      <c r="AI3546" s="3">
        <v>0</v>
      </c>
      <c r="AJ3546" s="3">
        <v>0</v>
      </c>
      <c r="AK3546" s="3">
        <v>0</v>
      </c>
      <c r="AL3546" s="3">
        <v>0</v>
      </c>
      <c r="AM3546" s="3">
        <v>0</v>
      </c>
      <c r="AN3546" s="3">
        <v>0</v>
      </c>
      <c r="AO3546" s="3">
        <v>0</v>
      </c>
      <c r="AP3546" s="3">
        <v>0</v>
      </c>
      <c r="AQ3546" s="3">
        <v>0</v>
      </c>
      <c r="AR3546" s="4">
        <v>0</v>
      </c>
      <c r="AS3546" s="4">
        <v>0</v>
      </c>
      <c r="AT3546" s="4">
        <v>0</v>
      </c>
      <c r="AU3546" s="4">
        <v>0</v>
      </c>
      <c r="AV3546" s="4">
        <v>0</v>
      </c>
      <c r="AW3546" s="4">
        <v>0</v>
      </c>
      <c r="AX3546" s="4">
        <v>0</v>
      </c>
      <c r="AY3546" s="4">
        <v>0</v>
      </c>
      <c r="AZ3546" s="4">
        <v>0</v>
      </c>
      <c r="BA3546" s="4">
        <v>0</v>
      </c>
      <c r="BB3546" s="4">
        <v>0</v>
      </c>
      <c r="BC3546" s="4">
        <v>0</v>
      </c>
      <c r="BD3546" s="3">
        <v>2734</v>
      </c>
      <c r="BE3546" s="3">
        <v>1905</v>
      </c>
      <c r="BF3546" s="3">
        <v>646</v>
      </c>
      <c r="BG3546" s="3">
        <v>897</v>
      </c>
      <c r="BH3546" s="3">
        <v>1038</v>
      </c>
      <c r="BI3546" s="3">
        <v>3471</v>
      </c>
      <c r="BJ3546" s="3">
        <v>3615</v>
      </c>
      <c r="BK3546" s="3">
        <v>3250</v>
      </c>
      <c r="BL3546" s="3">
        <v>2902</v>
      </c>
      <c r="BM3546" s="3">
        <v>2952</v>
      </c>
      <c r="BN3546" s="3">
        <v>2193</v>
      </c>
      <c r="BO3546" s="3">
        <v>1270</v>
      </c>
      <c r="BP3546" s="3">
        <v>2734</v>
      </c>
      <c r="BQ3546" s="3">
        <v>1905</v>
      </c>
      <c r="BR3546" s="3">
        <v>646</v>
      </c>
      <c r="BS3546" s="3">
        <v>897</v>
      </c>
      <c r="BT3546" s="3">
        <v>1038</v>
      </c>
      <c r="BU3546" s="3">
        <v>3471</v>
      </c>
      <c r="BV3546" s="3">
        <v>3615</v>
      </c>
      <c r="BW3546" s="3">
        <v>3250</v>
      </c>
      <c r="BX3546" s="3">
        <v>2902</v>
      </c>
      <c r="BY3546" s="3">
        <v>2952</v>
      </c>
      <c r="BZ3546" s="3">
        <v>2193</v>
      </c>
      <c r="CA3546" s="3">
        <v>1270</v>
      </c>
      <c r="CB3546" s="3">
        <v>281.43599999999998</v>
      </c>
      <c r="CC3546" s="3">
        <v>196.03399999999999</v>
      </c>
      <c r="CD3546" s="3">
        <v>66.525999999999996</v>
      </c>
      <c r="CE3546" s="3">
        <v>92.298000000000002</v>
      </c>
      <c r="CF3546" s="3">
        <v>106.837</v>
      </c>
      <c r="CG3546" s="3">
        <v>357.20499999999998</v>
      </c>
      <c r="CH3546" s="3">
        <v>372.11700000000002</v>
      </c>
      <c r="CI3546" s="3">
        <v>334.53399999999999</v>
      </c>
      <c r="CJ3546" s="3">
        <v>298.72000000000003</v>
      </c>
      <c r="CK3546" s="3">
        <v>303.86</v>
      </c>
      <c r="CL3546" s="3">
        <v>225.71</v>
      </c>
      <c r="CM3546" s="3">
        <v>130.72300000000001</v>
      </c>
      <c r="CN3546" s="3">
        <v>0</v>
      </c>
      <c r="CO3546" s="3">
        <v>0</v>
      </c>
      <c r="CP3546" s="3">
        <v>26873</v>
      </c>
      <c r="CQ3546" s="3">
        <v>26873</v>
      </c>
      <c r="CR3546" s="3">
        <v>2766</v>
      </c>
      <c r="CS3546" s="2">
        <v>2011</v>
      </c>
    </row>
    <row r="3547" spans="1:97" x14ac:dyDescent="0.25">
      <c r="A3547" s="2">
        <v>4020</v>
      </c>
      <c r="B3547" s="5" t="s">
        <v>55</v>
      </c>
      <c r="C3547" s="5" t="s">
        <v>1</v>
      </c>
      <c r="D3547" s="5" t="s">
        <v>6293</v>
      </c>
      <c r="E3547" s="5" t="s">
        <v>2065</v>
      </c>
      <c r="F3547" s="2">
        <v>13815</v>
      </c>
      <c r="G3547" s="5" t="s">
        <v>57</v>
      </c>
      <c r="H3547" s="5" t="s">
        <v>28</v>
      </c>
      <c r="I3547" s="5" t="s">
        <v>122</v>
      </c>
      <c r="J3547" s="5" t="s">
        <v>1</v>
      </c>
      <c r="K3547" s="2">
        <v>22</v>
      </c>
      <c r="L3547" s="2">
        <v>1</v>
      </c>
      <c r="M3547" s="5" t="s">
        <v>56</v>
      </c>
      <c r="N3547" s="5" t="s">
        <v>12</v>
      </c>
      <c r="O3547" s="5" t="s">
        <v>11</v>
      </c>
      <c r="P3547" s="5" t="s">
        <v>11</v>
      </c>
      <c r="Q3547" s="5" t="s">
        <v>1</v>
      </c>
      <c r="R3547" s="5" t="s">
        <v>1</v>
      </c>
      <c r="S3547" s="5" t="s">
        <v>10</v>
      </c>
      <c r="T3547" s="3">
        <v>2</v>
      </c>
      <c r="U3547" s="3">
        <v>2</v>
      </c>
      <c r="V3547" s="3">
        <v>3</v>
      </c>
      <c r="W3547" s="3">
        <v>5</v>
      </c>
      <c r="X3547" s="3">
        <v>3</v>
      </c>
      <c r="Y3547" s="3">
        <v>5</v>
      </c>
      <c r="Z3547" s="3">
        <v>6</v>
      </c>
      <c r="AA3547" s="3">
        <v>5</v>
      </c>
      <c r="AB3547" s="3">
        <v>2</v>
      </c>
      <c r="AC3547" s="3">
        <v>1</v>
      </c>
      <c r="AD3547" s="3">
        <v>3</v>
      </c>
      <c r="AE3547" s="3">
        <v>5</v>
      </c>
      <c r="AF3547" s="3">
        <v>2</v>
      </c>
      <c r="AG3547" s="3">
        <v>2</v>
      </c>
      <c r="AH3547" s="3">
        <v>3</v>
      </c>
      <c r="AI3547" s="3">
        <v>5</v>
      </c>
      <c r="AJ3547" s="3">
        <v>3</v>
      </c>
      <c r="AK3547" s="3">
        <v>5</v>
      </c>
      <c r="AL3547" s="3">
        <v>6</v>
      </c>
      <c r="AM3547" s="3">
        <v>5</v>
      </c>
      <c r="AN3547" s="3">
        <v>2</v>
      </c>
      <c r="AO3547" s="3">
        <v>1</v>
      </c>
      <c r="AP3547" s="3">
        <v>3</v>
      </c>
      <c r="AQ3547" s="3">
        <v>5</v>
      </c>
      <c r="AR3547" s="4">
        <v>5.8</v>
      </c>
      <c r="AS3547" s="4">
        <v>5.8</v>
      </c>
      <c r="AT3547" s="4">
        <v>5.8</v>
      </c>
      <c r="AU3547" s="4">
        <v>5.8</v>
      </c>
      <c r="AV3547" s="4">
        <v>5.8</v>
      </c>
      <c r="AW3547" s="4">
        <v>5.8</v>
      </c>
      <c r="AX3547" s="4">
        <v>5.8</v>
      </c>
      <c r="AY3547" s="4">
        <v>5.8</v>
      </c>
      <c r="AZ3547" s="4">
        <v>5.8</v>
      </c>
      <c r="BA3547" s="4">
        <v>5.8</v>
      </c>
      <c r="BB3547" s="4">
        <v>5.8</v>
      </c>
      <c r="BC3547" s="4">
        <v>5.8</v>
      </c>
      <c r="BD3547" s="3">
        <v>12</v>
      </c>
      <c r="BE3547" s="3">
        <v>12</v>
      </c>
      <c r="BF3547" s="3">
        <v>17</v>
      </c>
      <c r="BG3547" s="3">
        <v>29</v>
      </c>
      <c r="BH3547" s="3">
        <v>17</v>
      </c>
      <c r="BI3547" s="3">
        <v>29</v>
      </c>
      <c r="BJ3547" s="3">
        <v>35</v>
      </c>
      <c r="BK3547" s="3">
        <v>29</v>
      </c>
      <c r="BL3547" s="3">
        <v>12</v>
      </c>
      <c r="BM3547" s="3">
        <v>6</v>
      </c>
      <c r="BN3547" s="3">
        <v>17</v>
      </c>
      <c r="BO3547" s="3">
        <v>29</v>
      </c>
      <c r="BP3547" s="3">
        <v>12</v>
      </c>
      <c r="BQ3547" s="3">
        <v>12</v>
      </c>
      <c r="BR3547" s="3">
        <v>17</v>
      </c>
      <c r="BS3547" s="3">
        <v>29</v>
      </c>
      <c r="BT3547" s="3">
        <v>17</v>
      </c>
      <c r="BU3547" s="3">
        <v>29</v>
      </c>
      <c r="BV3547" s="3">
        <v>35</v>
      </c>
      <c r="BW3547" s="3">
        <v>29</v>
      </c>
      <c r="BX3547" s="3">
        <v>12</v>
      </c>
      <c r="BY3547" s="3">
        <v>6</v>
      </c>
      <c r="BZ3547" s="3">
        <v>17</v>
      </c>
      <c r="CA3547" s="3">
        <v>29</v>
      </c>
      <c r="CB3547" s="3">
        <v>-4.5549999999999997</v>
      </c>
      <c r="CC3547" s="3">
        <v>-6.9930000000000003</v>
      </c>
      <c r="CD3547" s="3">
        <v>-8.2370000000000001</v>
      </c>
      <c r="CE3547" s="3">
        <v>-13.613</v>
      </c>
      <c r="CF3547" s="3">
        <v>-10.047000000000001</v>
      </c>
      <c r="CG3547" s="3">
        <v>-13.929</v>
      </c>
      <c r="CH3547" s="3">
        <v>-18.382999999999999</v>
      </c>
      <c r="CI3547" s="3">
        <v>-14.526</v>
      </c>
      <c r="CJ3547" s="3">
        <v>-6.2</v>
      </c>
      <c r="CK3547" s="3">
        <v>-3.9660000000000002</v>
      </c>
      <c r="CL3547" s="3">
        <v>-10.102</v>
      </c>
      <c r="CM3547" s="3">
        <v>-14.449</v>
      </c>
      <c r="CN3547" s="3">
        <v>42</v>
      </c>
      <c r="CO3547" s="3">
        <v>42</v>
      </c>
      <c r="CP3547" s="3">
        <v>244</v>
      </c>
      <c r="CQ3547" s="3">
        <v>244</v>
      </c>
      <c r="CR3547" s="3">
        <v>-125</v>
      </c>
      <c r="CS3547" s="2">
        <v>2011</v>
      </c>
    </row>
    <row r="3548" spans="1:97" x14ac:dyDescent="0.25">
      <c r="A3548" s="2">
        <v>4021</v>
      </c>
      <c r="B3548" s="5" t="s">
        <v>55</v>
      </c>
      <c r="C3548" s="5" t="s">
        <v>1</v>
      </c>
      <c r="D3548" s="5" t="s">
        <v>6292</v>
      </c>
      <c r="E3548" s="5" t="s">
        <v>2065</v>
      </c>
      <c r="F3548" s="2">
        <v>13815</v>
      </c>
      <c r="G3548" s="5" t="s">
        <v>57</v>
      </c>
      <c r="H3548" s="5" t="s">
        <v>28</v>
      </c>
      <c r="I3548" s="5" t="s">
        <v>122</v>
      </c>
      <c r="J3548" s="5" t="s">
        <v>1</v>
      </c>
      <c r="K3548" s="2">
        <v>22</v>
      </c>
      <c r="L3548" s="2">
        <v>1</v>
      </c>
      <c r="M3548" s="5" t="s">
        <v>56</v>
      </c>
      <c r="N3548" s="5" t="s">
        <v>12</v>
      </c>
      <c r="O3548" s="5" t="s">
        <v>11</v>
      </c>
      <c r="P3548" s="5" t="s">
        <v>11</v>
      </c>
      <c r="Q3548" s="5" t="s">
        <v>1</v>
      </c>
      <c r="R3548" s="5" t="s">
        <v>1</v>
      </c>
      <c r="S3548" s="5" t="s">
        <v>10</v>
      </c>
      <c r="T3548" s="3">
        <v>3</v>
      </c>
      <c r="U3548" s="3">
        <v>5</v>
      </c>
      <c r="V3548" s="3">
        <v>6</v>
      </c>
      <c r="W3548" s="3">
        <v>10</v>
      </c>
      <c r="X3548" s="3">
        <v>7</v>
      </c>
      <c r="Y3548" s="3">
        <v>10</v>
      </c>
      <c r="Z3548" s="3">
        <v>14</v>
      </c>
      <c r="AA3548" s="3">
        <v>11</v>
      </c>
      <c r="AB3548" s="3">
        <v>5</v>
      </c>
      <c r="AC3548" s="3">
        <v>3</v>
      </c>
      <c r="AD3548" s="3">
        <v>8</v>
      </c>
      <c r="AE3548" s="3">
        <v>11</v>
      </c>
      <c r="AF3548" s="3">
        <v>3</v>
      </c>
      <c r="AG3548" s="3">
        <v>5</v>
      </c>
      <c r="AH3548" s="3">
        <v>6</v>
      </c>
      <c r="AI3548" s="3">
        <v>10</v>
      </c>
      <c r="AJ3548" s="3">
        <v>7</v>
      </c>
      <c r="AK3548" s="3">
        <v>10</v>
      </c>
      <c r="AL3548" s="3">
        <v>14</v>
      </c>
      <c r="AM3548" s="3">
        <v>11</v>
      </c>
      <c r="AN3548" s="3">
        <v>5</v>
      </c>
      <c r="AO3548" s="3">
        <v>3</v>
      </c>
      <c r="AP3548" s="3">
        <v>8</v>
      </c>
      <c r="AQ3548" s="3">
        <v>11</v>
      </c>
      <c r="AR3548" s="4">
        <v>5.8</v>
      </c>
      <c r="AS3548" s="4">
        <v>5.8</v>
      </c>
      <c r="AT3548" s="4">
        <v>5.8</v>
      </c>
      <c r="AU3548" s="4">
        <v>5.8</v>
      </c>
      <c r="AV3548" s="4">
        <v>5.8</v>
      </c>
      <c r="AW3548" s="4">
        <v>5.8</v>
      </c>
      <c r="AX3548" s="4">
        <v>5.8</v>
      </c>
      <c r="AY3548" s="4">
        <v>5.8</v>
      </c>
      <c r="AZ3548" s="4">
        <v>5.8</v>
      </c>
      <c r="BA3548" s="4">
        <v>5.8</v>
      </c>
      <c r="BB3548" s="4">
        <v>5.8</v>
      </c>
      <c r="BC3548" s="4">
        <v>5.8</v>
      </c>
      <c r="BD3548" s="3">
        <v>17</v>
      </c>
      <c r="BE3548" s="3">
        <v>29</v>
      </c>
      <c r="BF3548" s="3">
        <v>35</v>
      </c>
      <c r="BG3548" s="3">
        <v>58</v>
      </c>
      <c r="BH3548" s="3">
        <v>41</v>
      </c>
      <c r="BI3548" s="3">
        <v>58</v>
      </c>
      <c r="BJ3548" s="3">
        <v>81</v>
      </c>
      <c r="BK3548" s="3">
        <v>64</v>
      </c>
      <c r="BL3548" s="3">
        <v>29</v>
      </c>
      <c r="BM3548" s="3">
        <v>17</v>
      </c>
      <c r="BN3548" s="3">
        <v>46</v>
      </c>
      <c r="BO3548" s="3">
        <v>64</v>
      </c>
      <c r="BP3548" s="3">
        <v>17</v>
      </c>
      <c r="BQ3548" s="3">
        <v>29</v>
      </c>
      <c r="BR3548" s="3">
        <v>35</v>
      </c>
      <c r="BS3548" s="3">
        <v>58</v>
      </c>
      <c r="BT3548" s="3">
        <v>41</v>
      </c>
      <c r="BU3548" s="3">
        <v>58</v>
      </c>
      <c r="BV3548" s="3">
        <v>81</v>
      </c>
      <c r="BW3548" s="3">
        <v>64</v>
      </c>
      <c r="BX3548" s="3">
        <v>29</v>
      </c>
      <c r="BY3548" s="3">
        <v>17</v>
      </c>
      <c r="BZ3548" s="3">
        <v>46</v>
      </c>
      <c r="CA3548" s="3">
        <v>64</v>
      </c>
      <c r="CB3548" s="3">
        <v>-9.7989999999999995</v>
      </c>
      <c r="CC3548" s="3">
        <v>-15.05</v>
      </c>
      <c r="CD3548" s="3">
        <v>-17.725999999999999</v>
      </c>
      <c r="CE3548" s="3">
        <v>-29.295999999999999</v>
      </c>
      <c r="CF3548" s="3">
        <v>-21.620999999999999</v>
      </c>
      <c r="CG3548" s="3">
        <v>-29.975999999999999</v>
      </c>
      <c r="CH3548" s="3">
        <v>-39.56</v>
      </c>
      <c r="CI3548" s="3">
        <v>-31.26</v>
      </c>
      <c r="CJ3548" s="3">
        <v>-13.342000000000001</v>
      </c>
      <c r="CK3548" s="3">
        <v>-8.5350000000000001</v>
      </c>
      <c r="CL3548" s="3">
        <v>-21.74</v>
      </c>
      <c r="CM3548" s="3">
        <v>-31.094999999999999</v>
      </c>
      <c r="CN3548" s="3">
        <v>93</v>
      </c>
      <c r="CO3548" s="3">
        <v>93</v>
      </c>
      <c r="CP3548" s="3">
        <v>539</v>
      </c>
      <c r="CQ3548" s="3">
        <v>539</v>
      </c>
      <c r="CR3548" s="3">
        <v>-269</v>
      </c>
      <c r="CS3548" s="2">
        <v>2011</v>
      </c>
    </row>
    <row r="3549" spans="1:97" x14ac:dyDescent="0.25">
      <c r="A3549" s="2">
        <v>4040</v>
      </c>
      <c r="B3549" s="5" t="s">
        <v>55</v>
      </c>
      <c r="C3549" s="5" t="s">
        <v>1</v>
      </c>
      <c r="D3549" s="5" t="s">
        <v>6291</v>
      </c>
      <c r="E3549" s="5" t="s">
        <v>800</v>
      </c>
      <c r="F3549" s="2">
        <v>20847</v>
      </c>
      <c r="G3549" s="5" t="s">
        <v>57</v>
      </c>
      <c r="H3549" s="5" t="s">
        <v>28</v>
      </c>
      <c r="I3549" s="5" t="s">
        <v>130</v>
      </c>
      <c r="J3549" s="5" t="s">
        <v>1</v>
      </c>
      <c r="K3549" s="2">
        <v>22</v>
      </c>
      <c r="L3549" s="2">
        <v>1</v>
      </c>
      <c r="M3549" s="5" t="s">
        <v>56</v>
      </c>
      <c r="N3549" s="5" t="s">
        <v>41</v>
      </c>
      <c r="O3549" s="5" t="s">
        <v>21</v>
      </c>
      <c r="P3549" s="5" t="s">
        <v>21</v>
      </c>
      <c r="Q3549" s="5" t="s">
        <v>1</v>
      </c>
      <c r="R3549" s="5" t="s">
        <v>1</v>
      </c>
      <c r="S3549" s="5" t="s">
        <v>13</v>
      </c>
      <c r="T3549" s="3">
        <v>0</v>
      </c>
      <c r="U3549" s="3">
        <v>2420</v>
      </c>
      <c r="V3549" s="3">
        <v>1796</v>
      </c>
      <c r="W3549" s="3">
        <v>5814</v>
      </c>
      <c r="X3549" s="3">
        <v>0</v>
      </c>
      <c r="Y3549" s="3">
        <v>7804</v>
      </c>
      <c r="Z3549" s="3">
        <v>11378</v>
      </c>
      <c r="AA3549" s="3">
        <v>12070</v>
      </c>
      <c r="AB3549" s="3">
        <v>0</v>
      </c>
      <c r="AC3549" s="3">
        <v>0</v>
      </c>
      <c r="AD3549" s="3">
        <v>0</v>
      </c>
      <c r="AE3549" s="3">
        <v>1210</v>
      </c>
      <c r="AF3549" s="3">
        <v>0</v>
      </c>
      <c r="AG3549" s="3">
        <v>2420</v>
      </c>
      <c r="AH3549" s="3">
        <v>1796</v>
      </c>
      <c r="AI3549" s="3">
        <v>5814</v>
      </c>
      <c r="AJ3549" s="3">
        <v>0</v>
      </c>
      <c r="AK3549" s="3">
        <v>7804</v>
      </c>
      <c r="AL3549" s="3">
        <v>11378</v>
      </c>
      <c r="AM3549" s="3">
        <v>12070</v>
      </c>
      <c r="AN3549" s="3">
        <v>0</v>
      </c>
      <c r="AO3549" s="3">
        <v>0</v>
      </c>
      <c r="AP3549" s="3">
        <v>0</v>
      </c>
      <c r="AQ3549" s="3">
        <v>1210</v>
      </c>
      <c r="AR3549" s="4">
        <v>0</v>
      </c>
      <c r="AS3549" s="4">
        <v>1.01</v>
      </c>
      <c r="AT3549" s="4">
        <v>1.01</v>
      </c>
      <c r="AU3549" s="4">
        <v>1.01</v>
      </c>
      <c r="AV3549" s="4">
        <v>0</v>
      </c>
      <c r="AW3549" s="4">
        <v>1.01</v>
      </c>
      <c r="AX3549" s="4">
        <v>1.01</v>
      </c>
      <c r="AY3549" s="4">
        <v>1.01</v>
      </c>
      <c r="AZ3549" s="4">
        <v>0</v>
      </c>
      <c r="BA3549" s="4">
        <v>0</v>
      </c>
      <c r="BB3549" s="4">
        <v>0</v>
      </c>
      <c r="BC3549" s="4">
        <v>1.01</v>
      </c>
      <c r="BD3549" s="3">
        <v>0</v>
      </c>
      <c r="BE3549" s="3">
        <v>2444</v>
      </c>
      <c r="BF3549" s="3">
        <v>1814</v>
      </c>
      <c r="BG3549" s="3">
        <v>5872</v>
      </c>
      <c r="BH3549" s="3">
        <v>0</v>
      </c>
      <c r="BI3549" s="3">
        <v>7882</v>
      </c>
      <c r="BJ3549" s="3">
        <v>11492</v>
      </c>
      <c r="BK3549" s="3">
        <v>12191</v>
      </c>
      <c r="BL3549" s="3">
        <v>0</v>
      </c>
      <c r="BM3549" s="3">
        <v>0</v>
      </c>
      <c r="BN3549" s="3">
        <v>0</v>
      </c>
      <c r="BO3549" s="3">
        <v>1222</v>
      </c>
      <c r="BP3549" s="3">
        <v>0</v>
      </c>
      <c r="BQ3549" s="3">
        <v>2444</v>
      </c>
      <c r="BR3549" s="3">
        <v>1814</v>
      </c>
      <c r="BS3549" s="3">
        <v>5872</v>
      </c>
      <c r="BT3549" s="3">
        <v>0</v>
      </c>
      <c r="BU3549" s="3">
        <v>7882</v>
      </c>
      <c r="BV3549" s="3">
        <v>11492</v>
      </c>
      <c r="BW3549" s="3">
        <v>12191</v>
      </c>
      <c r="BX3549" s="3">
        <v>0</v>
      </c>
      <c r="BY3549" s="3">
        <v>0</v>
      </c>
      <c r="BZ3549" s="3">
        <v>0</v>
      </c>
      <c r="CA3549" s="3">
        <v>1222</v>
      </c>
      <c r="CB3549" s="3">
        <v>28206</v>
      </c>
      <c r="CC3549" s="3">
        <v>58017</v>
      </c>
      <c r="CD3549" s="3">
        <v>71349</v>
      </c>
      <c r="CE3549" s="3">
        <v>53374</v>
      </c>
      <c r="CF3549" s="3">
        <v>78739</v>
      </c>
      <c r="CG3549" s="3">
        <v>52784</v>
      </c>
      <c r="CH3549" s="3">
        <v>127320</v>
      </c>
      <c r="CI3549" s="3">
        <v>96860</v>
      </c>
      <c r="CJ3549" s="3">
        <v>16949</v>
      </c>
      <c r="CK3549" s="3">
        <v>66711</v>
      </c>
      <c r="CL3549" s="3">
        <v>55574</v>
      </c>
      <c r="CM3549" s="3">
        <v>91843</v>
      </c>
      <c r="CN3549" s="3">
        <v>42492</v>
      </c>
      <c r="CO3549" s="3">
        <v>42492</v>
      </c>
      <c r="CP3549" s="3">
        <v>42917</v>
      </c>
      <c r="CQ3549" s="3">
        <v>42917</v>
      </c>
      <c r="CR3549" s="3">
        <v>797726</v>
      </c>
      <c r="CS3549" s="2">
        <v>2011</v>
      </c>
    </row>
    <row r="3550" spans="1:97" x14ac:dyDescent="0.25">
      <c r="A3550" s="2">
        <v>4040</v>
      </c>
      <c r="B3550" s="5" t="s">
        <v>55</v>
      </c>
      <c r="C3550" s="5" t="s">
        <v>1</v>
      </c>
      <c r="D3550" s="5" t="s">
        <v>6291</v>
      </c>
      <c r="E3550" s="5" t="s">
        <v>800</v>
      </c>
      <c r="F3550" s="2">
        <v>20847</v>
      </c>
      <c r="G3550" s="5" t="s">
        <v>57</v>
      </c>
      <c r="H3550" s="5" t="s">
        <v>28</v>
      </c>
      <c r="I3550" s="5" t="s">
        <v>130</v>
      </c>
      <c r="J3550" s="5" t="s">
        <v>1</v>
      </c>
      <c r="K3550" s="2">
        <v>22</v>
      </c>
      <c r="L3550" s="2">
        <v>1</v>
      </c>
      <c r="M3550" s="5" t="s">
        <v>56</v>
      </c>
      <c r="N3550" s="5" t="s">
        <v>16</v>
      </c>
      <c r="O3550" s="5" t="s">
        <v>21</v>
      </c>
      <c r="P3550" s="5" t="s">
        <v>21</v>
      </c>
      <c r="Q3550" s="5" t="s">
        <v>1</v>
      </c>
      <c r="R3550" s="5" t="s">
        <v>1</v>
      </c>
      <c r="S3550" s="5" t="s">
        <v>13</v>
      </c>
      <c r="T3550" s="3">
        <v>631926</v>
      </c>
      <c r="U3550" s="3">
        <v>1208050</v>
      </c>
      <c r="V3550" s="3">
        <v>1470469</v>
      </c>
      <c r="W3550" s="3">
        <v>1078093</v>
      </c>
      <c r="X3550" s="3">
        <v>1573124</v>
      </c>
      <c r="Y3550" s="3">
        <v>1064788</v>
      </c>
      <c r="Z3550" s="3">
        <v>2497804</v>
      </c>
      <c r="AA3550" s="3">
        <v>1990320</v>
      </c>
      <c r="AB3550" s="3">
        <v>402167</v>
      </c>
      <c r="AC3550" s="3">
        <v>1299801</v>
      </c>
      <c r="AD3550" s="3">
        <v>1096832</v>
      </c>
      <c r="AE3550" s="3">
        <v>1865097</v>
      </c>
      <c r="AF3550" s="3">
        <v>631926</v>
      </c>
      <c r="AG3550" s="3">
        <v>1208050</v>
      </c>
      <c r="AH3550" s="3">
        <v>1470469</v>
      </c>
      <c r="AI3550" s="3">
        <v>1078093</v>
      </c>
      <c r="AJ3550" s="3">
        <v>1573124</v>
      </c>
      <c r="AK3550" s="3">
        <v>1064788</v>
      </c>
      <c r="AL3550" s="3">
        <v>2497804</v>
      </c>
      <c r="AM3550" s="3">
        <v>1990320</v>
      </c>
      <c r="AN3550" s="3">
        <v>402167</v>
      </c>
      <c r="AO3550" s="3">
        <v>1299801</v>
      </c>
      <c r="AP3550" s="3">
        <v>1096832</v>
      </c>
      <c r="AQ3550" s="3">
        <v>1865097</v>
      </c>
      <c r="AR3550" s="4">
        <v>1.01</v>
      </c>
      <c r="AS3550" s="4">
        <v>1.01</v>
      </c>
      <c r="AT3550" s="4">
        <v>1.01</v>
      </c>
      <c r="AU3550" s="4">
        <v>1.01</v>
      </c>
      <c r="AV3550" s="4">
        <v>1.01</v>
      </c>
      <c r="AW3550" s="4">
        <v>1.01</v>
      </c>
      <c r="AX3550" s="4">
        <v>1.01</v>
      </c>
      <c r="AY3550" s="4">
        <v>1.01</v>
      </c>
      <c r="AZ3550" s="4">
        <v>1.01</v>
      </c>
      <c r="BA3550" s="4">
        <v>1.01</v>
      </c>
      <c r="BB3550" s="4">
        <v>1.01</v>
      </c>
      <c r="BC3550" s="4">
        <v>1.01</v>
      </c>
      <c r="BD3550" s="3">
        <v>638245</v>
      </c>
      <c r="BE3550" s="3">
        <v>1220131</v>
      </c>
      <c r="BF3550" s="3">
        <v>1485174</v>
      </c>
      <c r="BG3550" s="3">
        <v>1088874</v>
      </c>
      <c r="BH3550" s="3">
        <v>1588855</v>
      </c>
      <c r="BI3550" s="3">
        <v>1075436</v>
      </c>
      <c r="BJ3550" s="3">
        <v>2522782</v>
      </c>
      <c r="BK3550" s="3">
        <v>2010223</v>
      </c>
      <c r="BL3550" s="3">
        <v>406189</v>
      </c>
      <c r="BM3550" s="3">
        <v>1312799</v>
      </c>
      <c r="BN3550" s="3">
        <v>1107800</v>
      </c>
      <c r="BO3550" s="3">
        <v>1883748</v>
      </c>
      <c r="BP3550" s="3">
        <v>638245</v>
      </c>
      <c r="BQ3550" s="3">
        <v>1220131</v>
      </c>
      <c r="BR3550" s="3">
        <v>1485174</v>
      </c>
      <c r="BS3550" s="3">
        <v>1088874</v>
      </c>
      <c r="BT3550" s="3">
        <v>1588855</v>
      </c>
      <c r="BU3550" s="3">
        <v>1075436</v>
      </c>
      <c r="BV3550" s="3">
        <v>2522782</v>
      </c>
      <c r="BW3550" s="3">
        <v>2010223</v>
      </c>
      <c r="BX3550" s="3">
        <v>406189</v>
      </c>
      <c r="BY3550" s="3">
        <v>1312799</v>
      </c>
      <c r="BZ3550" s="3">
        <v>1107800</v>
      </c>
      <c r="CA3550" s="3">
        <v>1883748</v>
      </c>
      <c r="CB3550" s="3">
        <v>57342</v>
      </c>
      <c r="CC3550" s="3">
        <v>110992</v>
      </c>
      <c r="CD3550" s="3">
        <v>136141</v>
      </c>
      <c r="CE3550" s="3">
        <v>99168</v>
      </c>
      <c r="CF3550" s="3">
        <v>142029</v>
      </c>
      <c r="CG3550" s="3">
        <v>93235</v>
      </c>
      <c r="CH3550" s="3">
        <v>226677</v>
      </c>
      <c r="CI3550" s="3">
        <v>180261</v>
      </c>
      <c r="CJ3550" s="3">
        <v>35740</v>
      </c>
      <c r="CK3550" s="3">
        <v>117752</v>
      </c>
      <c r="CL3550" s="3">
        <v>101017</v>
      </c>
      <c r="CM3550" s="3">
        <v>175363</v>
      </c>
      <c r="CN3550" s="3">
        <v>16178471</v>
      </c>
      <c r="CO3550" s="3">
        <v>16178471</v>
      </c>
      <c r="CP3550" s="3">
        <v>16340256</v>
      </c>
      <c r="CQ3550" s="3">
        <v>16340256</v>
      </c>
      <c r="CR3550" s="3">
        <v>1475717</v>
      </c>
      <c r="CS3550" s="2">
        <v>2011</v>
      </c>
    </row>
    <row r="3551" spans="1:97" x14ac:dyDescent="0.25">
      <c r="A3551" s="2">
        <v>4041</v>
      </c>
      <c r="B3551" s="5" t="s">
        <v>55</v>
      </c>
      <c r="C3551" s="5" t="s">
        <v>1</v>
      </c>
      <c r="D3551" s="5" t="s">
        <v>6290</v>
      </c>
      <c r="E3551" s="5" t="s">
        <v>800</v>
      </c>
      <c r="F3551" s="2">
        <v>20847</v>
      </c>
      <c r="G3551" s="5" t="s">
        <v>57</v>
      </c>
      <c r="H3551" s="5" t="s">
        <v>28</v>
      </c>
      <c r="I3551" s="5" t="s">
        <v>130</v>
      </c>
      <c r="J3551" s="5" t="s">
        <v>1</v>
      </c>
      <c r="K3551" s="2">
        <v>22</v>
      </c>
      <c r="L3551" s="2">
        <v>1</v>
      </c>
      <c r="M3551" s="5" t="s">
        <v>56</v>
      </c>
      <c r="N3551" s="5" t="s">
        <v>3</v>
      </c>
      <c r="O3551" s="5" t="s">
        <v>11</v>
      </c>
      <c r="P3551" s="5" t="s">
        <v>11</v>
      </c>
      <c r="Q3551" s="5" t="s">
        <v>1</v>
      </c>
      <c r="R3551" s="5" t="s">
        <v>1</v>
      </c>
      <c r="S3551" s="5" t="s">
        <v>10</v>
      </c>
      <c r="T3551" s="3">
        <v>0</v>
      </c>
      <c r="U3551" s="3">
        <v>0</v>
      </c>
      <c r="V3551" s="3">
        <v>0</v>
      </c>
      <c r="W3551" s="3">
        <v>0</v>
      </c>
      <c r="X3551" s="3">
        <v>0</v>
      </c>
      <c r="Y3551" s="3">
        <v>0</v>
      </c>
      <c r="Z3551" s="3">
        <v>0</v>
      </c>
      <c r="AA3551" s="3">
        <v>0</v>
      </c>
      <c r="AB3551" s="3">
        <v>0</v>
      </c>
      <c r="AC3551" s="3">
        <v>0</v>
      </c>
      <c r="AD3551" s="3">
        <v>0</v>
      </c>
      <c r="AE3551" s="3">
        <v>0</v>
      </c>
      <c r="AF3551" s="3">
        <v>0</v>
      </c>
      <c r="AG3551" s="3">
        <v>0</v>
      </c>
      <c r="AH3551" s="3">
        <v>0</v>
      </c>
      <c r="AI3551" s="3">
        <v>0</v>
      </c>
      <c r="AJ3551" s="3">
        <v>0</v>
      </c>
      <c r="AK3551" s="3">
        <v>0</v>
      </c>
      <c r="AL3551" s="3">
        <v>0</v>
      </c>
      <c r="AM3551" s="3">
        <v>0</v>
      </c>
      <c r="AN3551" s="3">
        <v>0</v>
      </c>
      <c r="AO3551" s="3">
        <v>0</v>
      </c>
      <c r="AP3551" s="3">
        <v>0</v>
      </c>
      <c r="AQ3551" s="3">
        <v>0</v>
      </c>
      <c r="AR3551" s="4">
        <v>0</v>
      </c>
      <c r="AS3551" s="4">
        <v>0</v>
      </c>
      <c r="AT3551" s="4">
        <v>0</v>
      </c>
      <c r="AU3551" s="4">
        <v>0</v>
      </c>
      <c r="AV3551" s="4">
        <v>0</v>
      </c>
      <c r="AW3551" s="4">
        <v>0</v>
      </c>
      <c r="AX3551" s="4">
        <v>0</v>
      </c>
      <c r="AY3551" s="4">
        <v>0</v>
      </c>
      <c r="AZ3551" s="4">
        <v>0</v>
      </c>
      <c r="BA3551" s="4">
        <v>0</v>
      </c>
      <c r="BB3551" s="4">
        <v>0</v>
      </c>
      <c r="BC3551" s="4">
        <v>0</v>
      </c>
      <c r="BD3551" s="3">
        <v>0</v>
      </c>
      <c r="BE3551" s="3">
        <v>0</v>
      </c>
      <c r="BF3551" s="3">
        <v>0</v>
      </c>
      <c r="BG3551" s="3">
        <v>0</v>
      </c>
      <c r="BH3551" s="3">
        <v>0</v>
      </c>
      <c r="BI3551" s="3">
        <v>0</v>
      </c>
      <c r="BJ3551" s="3">
        <v>0</v>
      </c>
      <c r="BK3551" s="3">
        <v>0</v>
      </c>
      <c r="BL3551" s="3">
        <v>0</v>
      </c>
      <c r="BM3551" s="3">
        <v>0</v>
      </c>
      <c r="BN3551" s="3">
        <v>0</v>
      </c>
      <c r="BO3551" s="3">
        <v>0</v>
      </c>
      <c r="BP3551" s="3">
        <v>0</v>
      </c>
      <c r="BQ3551" s="3">
        <v>0</v>
      </c>
      <c r="BR3551" s="3">
        <v>0</v>
      </c>
      <c r="BS3551" s="3">
        <v>0</v>
      </c>
      <c r="BT3551" s="3">
        <v>0</v>
      </c>
      <c r="BU3551" s="3">
        <v>0</v>
      </c>
      <c r="BV3551" s="3">
        <v>0</v>
      </c>
      <c r="BW3551" s="3">
        <v>0</v>
      </c>
      <c r="BX3551" s="3">
        <v>0</v>
      </c>
      <c r="BY3551" s="3">
        <v>0</v>
      </c>
      <c r="BZ3551" s="3">
        <v>0</v>
      </c>
      <c r="CA3551" s="3">
        <v>0</v>
      </c>
      <c r="CB3551" s="3">
        <v>0</v>
      </c>
      <c r="CC3551" s="3">
        <v>0</v>
      </c>
      <c r="CD3551" s="3">
        <v>0</v>
      </c>
      <c r="CE3551" s="3">
        <v>0</v>
      </c>
      <c r="CF3551" s="3">
        <v>0</v>
      </c>
      <c r="CG3551" s="3">
        <v>0</v>
      </c>
      <c r="CH3551" s="3">
        <v>0</v>
      </c>
      <c r="CI3551" s="3">
        <v>0</v>
      </c>
      <c r="CJ3551" s="3">
        <v>0</v>
      </c>
      <c r="CK3551" s="3">
        <v>0</v>
      </c>
      <c r="CL3551" s="3">
        <v>0</v>
      </c>
      <c r="CM3551" s="3">
        <v>0</v>
      </c>
      <c r="CN3551" s="3">
        <v>0</v>
      </c>
      <c r="CO3551" s="3">
        <v>0</v>
      </c>
      <c r="CP3551" s="3">
        <v>0</v>
      </c>
      <c r="CQ3551" s="3">
        <v>0</v>
      </c>
      <c r="CR3551" s="3">
        <v>0</v>
      </c>
      <c r="CS3551" s="2">
        <v>2011</v>
      </c>
    </row>
    <row r="3552" spans="1:97" x14ac:dyDescent="0.25">
      <c r="A3552" s="2">
        <v>4041</v>
      </c>
      <c r="B3552" s="5" t="s">
        <v>55</v>
      </c>
      <c r="C3552" s="5" t="s">
        <v>1</v>
      </c>
      <c r="D3552" s="5" t="s">
        <v>6290</v>
      </c>
      <c r="E3552" s="5" t="s">
        <v>800</v>
      </c>
      <c r="F3552" s="2">
        <v>20847</v>
      </c>
      <c r="G3552" s="5" t="s">
        <v>57</v>
      </c>
      <c r="H3552" s="5" t="s">
        <v>28</v>
      </c>
      <c r="I3552" s="5" t="s">
        <v>130</v>
      </c>
      <c r="J3552" s="5" t="s">
        <v>1</v>
      </c>
      <c r="K3552" s="2">
        <v>22</v>
      </c>
      <c r="L3552" s="2">
        <v>1</v>
      </c>
      <c r="M3552" s="5" t="s">
        <v>56</v>
      </c>
      <c r="N3552" s="5" t="s">
        <v>3</v>
      </c>
      <c r="O3552" s="5" t="s">
        <v>21</v>
      </c>
      <c r="P3552" s="5" t="s">
        <v>21</v>
      </c>
      <c r="Q3552" s="5" t="s">
        <v>1</v>
      </c>
      <c r="R3552" s="5" t="s">
        <v>1</v>
      </c>
      <c r="S3552" s="5" t="s">
        <v>13</v>
      </c>
      <c r="T3552" s="3">
        <v>20219</v>
      </c>
      <c r="U3552" s="3">
        <v>27817</v>
      </c>
      <c r="V3552" s="3">
        <v>35684</v>
      </c>
      <c r="W3552" s="3">
        <v>19794</v>
      </c>
      <c r="X3552" s="3">
        <v>22040</v>
      </c>
      <c r="Y3552" s="3">
        <v>18692</v>
      </c>
      <c r="Z3552" s="3">
        <v>14178</v>
      </c>
      <c r="AA3552" s="3">
        <v>10012</v>
      </c>
      <c r="AB3552" s="3">
        <v>15000</v>
      </c>
      <c r="AC3552" s="3">
        <v>23477</v>
      </c>
      <c r="AD3552" s="3">
        <v>32035</v>
      </c>
      <c r="AE3552" s="3">
        <v>38281</v>
      </c>
      <c r="AF3552" s="3">
        <v>20219</v>
      </c>
      <c r="AG3552" s="3">
        <v>27817</v>
      </c>
      <c r="AH3552" s="3">
        <v>35684</v>
      </c>
      <c r="AI3552" s="3">
        <v>19794</v>
      </c>
      <c r="AJ3552" s="3">
        <v>22040</v>
      </c>
      <c r="AK3552" s="3">
        <v>18692</v>
      </c>
      <c r="AL3552" s="3">
        <v>14178</v>
      </c>
      <c r="AM3552" s="3">
        <v>10012</v>
      </c>
      <c r="AN3552" s="3">
        <v>15000</v>
      </c>
      <c r="AO3552" s="3">
        <v>23477</v>
      </c>
      <c r="AP3552" s="3">
        <v>32035</v>
      </c>
      <c r="AQ3552" s="3">
        <v>38281</v>
      </c>
      <c r="AR3552" s="4">
        <v>1.01</v>
      </c>
      <c r="AS3552" s="4">
        <v>1.01</v>
      </c>
      <c r="AT3552" s="4">
        <v>1.01</v>
      </c>
      <c r="AU3552" s="4">
        <v>1.01</v>
      </c>
      <c r="AV3552" s="4">
        <v>1.01</v>
      </c>
      <c r="AW3552" s="4">
        <v>1.01</v>
      </c>
      <c r="AX3552" s="4">
        <v>1.01</v>
      </c>
      <c r="AY3552" s="4">
        <v>1.01</v>
      </c>
      <c r="AZ3552" s="4">
        <v>1.01</v>
      </c>
      <c r="BA3552" s="4">
        <v>1.01</v>
      </c>
      <c r="BB3552" s="4">
        <v>1.01</v>
      </c>
      <c r="BC3552" s="4">
        <v>1.01</v>
      </c>
      <c r="BD3552" s="3">
        <v>20421</v>
      </c>
      <c r="BE3552" s="3">
        <v>28095</v>
      </c>
      <c r="BF3552" s="3">
        <v>36041</v>
      </c>
      <c r="BG3552" s="3">
        <v>19992</v>
      </c>
      <c r="BH3552" s="3">
        <v>22260</v>
      </c>
      <c r="BI3552" s="3">
        <v>18879</v>
      </c>
      <c r="BJ3552" s="3">
        <v>14320</v>
      </c>
      <c r="BK3552" s="3">
        <v>10112</v>
      </c>
      <c r="BL3552" s="3">
        <v>15150</v>
      </c>
      <c r="BM3552" s="3">
        <v>23712</v>
      </c>
      <c r="BN3552" s="3">
        <v>32355</v>
      </c>
      <c r="BO3552" s="3">
        <v>38664</v>
      </c>
      <c r="BP3552" s="3">
        <v>20421</v>
      </c>
      <c r="BQ3552" s="3">
        <v>28095</v>
      </c>
      <c r="BR3552" s="3">
        <v>36041</v>
      </c>
      <c r="BS3552" s="3">
        <v>19992</v>
      </c>
      <c r="BT3552" s="3">
        <v>22260</v>
      </c>
      <c r="BU3552" s="3">
        <v>18879</v>
      </c>
      <c r="BV3552" s="3">
        <v>14320</v>
      </c>
      <c r="BW3552" s="3">
        <v>10112</v>
      </c>
      <c r="BX3552" s="3">
        <v>15150</v>
      </c>
      <c r="BY3552" s="3">
        <v>23712</v>
      </c>
      <c r="BZ3552" s="3">
        <v>32355</v>
      </c>
      <c r="CA3552" s="3">
        <v>38664</v>
      </c>
      <c r="CB3552" s="3">
        <v>2069.3719999999998</v>
      </c>
      <c r="CC3552" s="3">
        <v>2945.4070000000002</v>
      </c>
      <c r="CD3552" s="3">
        <v>4232.0119999999997</v>
      </c>
      <c r="CE3552" s="3">
        <v>2227.2199999999998</v>
      </c>
      <c r="CF3552" s="3">
        <v>2422.297</v>
      </c>
      <c r="CG3552" s="3">
        <v>1826.665</v>
      </c>
      <c r="CH3552" s="3">
        <v>1440.498</v>
      </c>
      <c r="CI3552" s="3">
        <v>970.11500000000001</v>
      </c>
      <c r="CJ3552" s="3">
        <v>1606.7539999999999</v>
      </c>
      <c r="CK3552" s="3">
        <v>2670.0859999999998</v>
      </c>
      <c r="CL3552" s="3">
        <v>3665.645</v>
      </c>
      <c r="CM3552" s="3">
        <v>3888.7040000000002</v>
      </c>
      <c r="CN3552" s="3">
        <v>277229</v>
      </c>
      <c r="CO3552" s="3">
        <v>277229</v>
      </c>
      <c r="CP3552" s="3">
        <v>280001</v>
      </c>
      <c r="CQ3552" s="3">
        <v>280001</v>
      </c>
      <c r="CR3552" s="3">
        <v>29964.775000000001</v>
      </c>
      <c r="CS3552" s="2">
        <v>2011</v>
      </c>
    </row>
    <row r="3553" spans="1:97" x14ac:dyDescent="0.25">
      <c r="A3553" s="2">
        <v>4041</v>
      </c>
      <c r="B3553" s="5" t="s">
        <v>55</v>
      </c>
      <c r="C3553" s="5" t="s">
        <v>1</v>
      </c>
      <c r="D3553" s="5" t="s">
        <v>6290</v>
      </c>
      <c r="E3553" s="5" t="s">
        <v>800</v>
      </c>
      <c r="F3553" s="2">
        <v>20847</v>
      </c>
      <c r="G3553" s="5" t="s">
        <v>57</v>
      </c>
      <c r="H3553" s="5" t="s">
        <v>28</v>
      </c>
      <c r="I3553" s="5" t="s">
        <v>130</v>
      </c>
      <c r="J3553" s="5" t="s">
        <v>1</v>
      </c>
      <c r="K3553" s="2">
        <v>22</v>
      </c>
      <c r="L3553" s="2">
        <v>1</v>
      </c>
      <c r="M3553" s="5" t="s">
        <v>56</v>
      </c>
      <c r="N3553" s="5" t="s">
        <v>3</v>
      </c>
      <c r="O3553" s="5" t="s">
        <v>73</v>
      </c>
      <c r="P3553" s="5" t="s">
        <v>35</v>
      </c>
      <c r="Q3553" s="5" t="s">
        <v>1</v>
      </c>
      <c r="R3553" s="5" t="s">
        <v>1</v>
      </c>
      <c r="S3553" s="5" t="s">
        <v>0</v>
      </c>
      <c r="T3553" s="3">
        <v>254238</v>
      </c>
      <c r="U3553" s="3">
        <v>215667</v>
      </c>
      <c r="V3553" s="3">
        <v>235370</v>
      </c>
      <c r="W3553" s="3">
        <v>213574</v>
      </c>
      <c r="X3553" s="3">
        <v>201251</v>
      </c>
      <c r="Y3553" s="3">
        <v>284064</v>
      </c>
      <c r="Z3553" s="3">
        <v>284592</v>
      </c>
      <c r="AA3553" s="3">
        <v>335448</v>
      </c>
      <c r="AB3553" s="3">
        <v>279379</v>
      </c>
      <c r="AC3553" s="3">
        <v>284320</v>
      </c>
      <c r="AD3553" s="3">
        <v>99109</v>
      </c>
      <c r="AE3553" s="3">
        <v>231756</v>
      </c>
      <c r="AF3553" s="3">
        <v>254238</v>
      </c>
      <c r="AG3553" s="3">
        <v>215667</v>
      </c>
      <c r="AH3553" s="3">
        <v>235370</v>
      </c>
      <c r="AI3553" s="3">
        <v>213574</v>
      </c>
      <c r="AJ3553" s="3">
        <v>201251</v>
      </c>
      <c r="AK3553" s="3">
        <v>284064</v>
      </c>
      <c r="AL3553" s="3">
        <v>284592</v>
      </c>
      <c r="AM3553" s="3">
        <v>335448</v>
      </c>
      <c r="AN3553" s="3">
        <v>279379</v>
      </c>
      <c r="AO3553" s="3">
        <v>284320</v>
      </c>
      <c r="AP3553" s="3">
        <v>99109</v>
      </c>
      <c r="AQ3553" s="3">
        <v>231756</v>
      </c>
      <c r="AR3553" s="4">
        <v>17.46</v>
      </c>
      <c r="AS3553" s="4">
        <v>17.45</v>
      </c>
      <c r="AT3553" s="4">
        <v>17.456</v>
      </c>
      <c r="AU3553" s="4">
        <v>17.47</v>
      </c>
      <c r="AV3553" s="4">
        <v>17.46</v>
      </c>
      <c r="AW3553" s="4">
        <v>17.468</v>
      </c>
      <c r="AX3553" s="4">
        <v>17.497</v>
      </c>
      <c r="AY3553" s="4">
        <v>17.5</v>
      </c>
      <c r="AZ3553" s="4">
        <v>17.55</v>
      </c>
      <c r="BA3553" s="4">
        <v>17.489999999999998</v>
      </c>
      <c r="BB3553" s="4">
        <v>17.45</v>
      </c>
      <c r="BC3553" s="4">
        <v>17.47</v>
      </c>
      <c r="BD3553" s="3">
        <v>4438995</v>
      </c>
      <c r="BE3553" s="3">
        <v>3763389</v>
      </c>
      <c r="BF3553" s="3">
        <v>4108619</v>
      </c>
      <c r="BG3553" s="3">
        <v>3731138</v>
      </c>
      <c r="BH3553" s="3">
        <v>3513842</v>
      </c>
      <c r="BI3553" s="3">
        <v>4962030</v>
      </c>
      <c r="BJ3553" s="3">
        <v>4979506</v>
      </c>
      <c r="BK3553" s="3">
        <v>5870340</v>
      </c>
      <c r="BL3553" s="3">
        <v>4903101</v>
      </c>
      <c r="BM3553" s="3">
        <v>4972757</v>
      </c>
      <c r="BN3553" s="3">
        <v>1729452</v>
      </c>
      <c r="BO3553" s="3">
        <v>4048777</v>
      </c>
      <c r="BP3553" s="3">
        <v>4438995</v>
      </c>
      <c r="BQ3553" s="3">
        <v>3763389</v>
      </c>
      <c r="BR3553" s="3">
        <v>4108619</v>
      </c>
      <c r="BS3553" s="3">
        <v>3731138</v>
      </c>
      <c r="BT3553" s="3">
        <v>3513842</v>
      </c>
      <c r="BU3553" s="3">
        <v>4962030</v>
      </c>
      <c r="BV3553" s="3">
        <v>4979506</v>
      </c>
      <c r="BW3553" s="3">
        <v>5870340</v>
      </c>
      <c r="BX3553" s="3">
        <v>4903101</v>
      </c>
      <c r="BY3553" s="3">
        <v>4972757</v>
      </c>
      <c r="BZ3553" s="3">
        <v>1729452</v>
      </c>
      <c r="CA3553" s="3">
        <v>4048777</v>
      </c>
      <c r="CB3553" s="3">
        <v>449823.63</v>
      </c>
      <c r="CC3553" s="3">
        <v>394541.59</v>
      </c>
      <c r="CD3553" s="3">
        <v>482444.99</v>
      </c>
      <c r="CE3553" s="3">
        <v>415670.78</v>
      </c>
      <c r="CF3553" s="3">
        <v>382363.7</v>
      </c>
      <c r="CG3553" s="3">
        <v>480110.34</v>
      </c>
      <c r="CH3553" s="3">
        <v>500913.5</v>
      </c>
      <c r="CI3553" s="3">
        <v>563175.89</v>
      </c>
      <c r="CJ3553" s="3">
        <v>520005.25</v>
      </c>
      <c r="CK3553" s="3">
        <v>559961.91</v>
      </c>
      <c r="CL3553" s="3">
        <v>195935.35999999999</v>
      </c>
      <c r="CM3553" s="3">
        <v>407215.3</v>
      </c>
      <c r="CN3553" s="3">
        <v>2918768</v>
      </c>
      <c r="CO3553" s="3">
        <v>2918768</v>
      </c>
      <c r="CP3553" s="3">
        <v>51021946</v>
      </c>
      <c r="CQ3553" s="3">
        <v>51021946</v>
      </c>
      <c r="CR3553" s="3">
        <v>5352162.2</v>
      </c>
      <c r="CS3553" s="2">
        <v>2011</v>
      </c>
    </row>
    <row r="3554" spans="1:97" x14ac:dyDescent="0.25">
      <c r="A3554" s="2">
        <v>4042</v>
      </c>
      <c r="B3554" s="5" t="s">
        <v>55</v>
      </c>
      <c r="C3554" s="5" t="s">
        <v>1</v>
      </c>
      <c r="D3554" s="5" t="s">
        <v>6289</v>
      </c>
      <c r="E3554" s="5" t="s">
        <v>800</v>
      </c>
      <c r="F3554" s="2">
        <v>20847</v>
      </c>
      <c r="G3554" s="5" t="s">
        <v>57</v>
      </c>
      <c r="H3554" s="5" t="s">
        <v>28</v>
      </c>
      <c r="I3554" s="5" t="s">
        <v>130</v>
      </c>
      <c r="J3554" s="5" t="s">
        <v>1</v>
      </c>
      <c r="K3554" s="2">
        <v>22</v>
      </c>
      <c r="L3554" s="2">
        <v>1</v>
      </c>
      <c r="M3554" s="5" t="s">
        <v>56</v>
      </c>
      <c r="N3554" s="5" t="s">
        <v>12</v>
      </c>
      <c r="O3554" s="5" t="s">
        <v>11</v>
      </c>
      <c r="P3554" s="5" t="s">
        <v>11</v>
      </c>
      <c r="Q3554" s="5" t="s">
        <v>1</v>
      </c>
      <c r="R3554" s="5" t="s">
        <v>1</v>
      </c>
      <c r="S3554" s="5" t="s">
        <v>10</v>
      </c>
      <c r="T3554" s="3">
        <v>11</v>
      </c>
      <c r="U3554" s="3">
        <v>12</v>
      </c>
      <c r="V3554" s="3">
        <v>11</v>
      </c>
      <c r="W3554" s="3">
        <v>12</v>
      </c>
      <c r="X3554" s="3">
        <v>12</v>
      </c>
      <c r="Y3554" s="3">
        <v>0</v>
      </c>
      <c r="Z3554" s="3">
        <v>15</v>
      </c>
      <c r="AA3554" s="3">
        <v>15</v>
      </c>
      <c r="AB3554" s="3">
        <v>12</v>
      </c>
      <c r="AC3554" s="3">
        <v>11</v>
      </c>
      <c r="AD3554" s="3">
        <v>0</v>
      </c>
      <c r="AE3554" s="3">
        <v>11</v>
      </c>
      <c r="AF3554" s="3">
        <v>11</v>
      </c>
      <c r="AG3554" s="3">
        <v>12</v>
      </c>
      <c r="AH3554" s="3">
        <v>11</v>
      </c>
      <c r="AI3554" s="3">
        <v>12</v>
      </c>
      <c r="AJ3554" s="3">
        <v>12</v>
      </c>
      <c r="AK3554" s="3">
        <v>0</v>
      </c>
      <c r="AL3554" s="3">
        <v>15</v>
      </c>
      <c r="AM3554" s="3">
        <v>15</v>
      </c>
      <c r="AN3554" s="3">
        <v>12</v>
      </c>
      <c r="AO3554" s="3">
        <v>11</v>
      </c>
      <c r="AP3554" s="3">
        <v>0</v>
      </c>
      <c r="AQ3554" s="3">
        <v>11</v>
      </c>
      <c r="AR3554" s="4">
        <v>5.81</v>
      </c>
      <c r="AS3554" s="4">
        <v>5.81</v>
      </c>
      <c r="AT3554" s="4">
        <v>5.81</v>
      </c>
      <c r="AU3554" s="4">
        <v>5.81</v>
      </c>
      <c r="AV3554" s="4">
        <v>5.81</v>
      </c>
      <c r="AW3554" s="4">
        <v>0</v>
      </c>
      <c r="AX3554" s="4">
        <v>5.81</v>
      </c>
      <c r="AY3554" s="4">
        <v>5.81</v>
      </c>
      <c r="AZ3554" s="4">
        <v>5.81</v>
      </c>
      <c r="BA3554" s="4">
        <v>5.81</v>
      </c>
      <c r="BB3554" s="4">
        <v>0</v>
      </c>
      <c r="BC3554" s="4">
        <v>5.81</v>
      </c>
      <c r="BD3554" s="3">
        <v>64</v>
      </c>
      <c r="BE3554" s="3">
        <v>70</v>
      </c>
      <c r="BF3554" s="3">
        <v>64</v>
      </c>
      <c r="BG3554" s="3">
        <v>70</v>
      </c>
      <c r="BH3554" s="3">
        <v>70</v>
      </c>
      <c r="BI3554" s="3">
        <v>0</v>
      </c>
      <c r="BJ3554" s="3">
        <v>87</v>
      </c>
      <c r="BK3554" s="3">
        <v>87</v>
      </c>
      <c r="BL3554" s="3">
        <v>70</v>
      </c>
      <c r="BM3554" s="3">
        <v>64</v>
      </c>
      <c r="BN3554" s="3">
        <v>0</v>
      </c>
      <c r="BO3554" s="3">
        <v>64</v>
      </c>
      <c r="BP3554" s="3">
        <v>64</v>
      </c>
      <c r="BQ3554" s="3">
        <v>70</v>
      </c>
      <c r="BR3554" s="3">
        <v>64</v>
      </c>
      <c r="BS3554" s="3">
        <v>70</v>
      </c>
      <c r="BT3554" s="3">
        <v>70</v>
      </c>
      <c r="BU3554" s="3">
        <v>0</v>
      </c>
      <c r="BV3554" s="3">
        <v>87</v>
      </c>
      <c r="BW3554" s="3">
        <v>87</v>
      </c>
      <c r="BX3554" s="3">
        <v>70</v>
      </c>
      <c r="BY3554" s="3">
        <v>64</v>
      </c>
      <c r="BZ3554" s="3">
        <v>0</v>
      </c>
      <c r="CA3554" s="3">
        <v>64</v>
      </c>
      <c r="CB3554" s="3">
        <v>-227</v>
      </c>
      <c r="CC3554" s="3">
        <v>-19</v>
      </c>
      <c r="CD3554" s="3">
        <v>-371</v>
      </c>
      <c r="CE3554" s="3">
        <v>-26</v>
      </c>
      <c r="CF3554" s="3">
        <v>-424</v>
      </c>
      <c r="CG3554" s="3">
        <v>-310</v>
      </c>
      <c r="CH3554" s="3">
        <v>-391</v>
      </c>
      <c r="CI3554" s="3">
        <v>-219</v>
      </c>
      <c r="CJ3554" s="3">
        <v>-548</v>
      </c>
      <c r="CK3554" s="3">
        <v>-312</v>
      </c>
      <c r="CL3554" s="3">
        <v>-831</v>
      </c>
      <c r="CM3554" s="3">
        <v>-40</v>
      </c>
      <c r="CN3554" s="3">
        <v>122</v>
      </c>
      <c r="CO3554" s="3">
        <v>122</v>
      </c>
      <c r="CP3554" s="3">
        <v>710</v>
      </c>
      <c r="CQ3554" s="3">
        <v>710</v>
      </c>
      <c r="CR3554" s="3">
        <v>-3718</v>
      </c>
      <c r="CS3554" s="2">
        <v>2011</v>
      </c>
    </row>
    <row r="3555" spans="1:97" x14ac:dyDescent="0.25">
      <c r="A3555" s="2">
        <v>4042</v>
      </c>
      <c r="B3555" s="5" t="s">
        <v>55</v>
      </c>
      <c r="C3555" s="5" t="s">
        <v>1</v>
      </c>
      <c r="D3555" s="5" t="s">
        <v>6289</v>
      </c>
      <c r="E3555" s="5" t="s">
        <v>800</v>
      </c>
      <c r="F3555" s="2">
        <v>20847</v>
      </c>
      <c r="G3555" s="5" t="s">
        <v>57</v>
      </c>
      <c r="H3555" s="5" t="s">
        <v>28</v>
      </c>
      <c r="I3555" s="5" t="s">
        <v>130</v>
      </c>
      <c r="J3555" s="5" t="s">
        <v>1</v>
      </c>
      <c r="K3555" s="2">
        <v>22</v>
      </c>
      <c r="L3555" s="2">
        <v>1</v>
      </c>
      <c r="M3555" s="5" t="s">
        <v>56</v>
      </c>
      <c r="N3555" s="5" t="s">
        <v>3</v>
      </c>
      <c r="O3555" s="5" t="s">
        <v>36</v>
      </c>
      <c r="P3555" s="5" t="s">
        <v>35</v>
      </c>
      <c r="Q3555" s="5" t="s">
        <v>1</v>
      </c>
      <c r="R3555" s="5" t="s">
        <v>1</v>
      </c>
      <c r="S3555" s="5" t="s">
        <v>0</v>
      </c>
      <c r="T3555" s="3">
        <v>56817</v>
      </c>
      <c r="U3555" s="3">
        <v>56479</v>
      </c>
      <c r="V3555" s="3">
        <v>53758</v>
      </c>
      <c r="W3555" s="3">
        <v>50151</v>
      </c>
      <c r="X3555" s="3">
        <v>37643</v>
      </c>
      <c r="Y3555" s="3">
        <v>33342</v>
      </c>
      <c r="Z3555" s="3">
        <v>31562</v>
      </c>
      <c r="AA3555" s="3">
        <v>42627</v>
      </c>
      <c r="AB3555" s="3">
        <v>17516</v>
      </c>
      <c r="AC3555" s="3">
        <v>19935</v>
      </c>
      <c r="AD3555" s="3">
        <v>33312</v>
      </c>
      <c r="AE3555" s="3">
        <v>51285</v>
      </c>
      <c r="AF3555" s="3">
        <v>56817</v>
      </c>
      <c r="AG3555" s="3">
        <v>56479</v>
      </c>
      <c r="AH3555" s="3">
        <v>53758</v>
      </c>
      <c r="AI3555" s="3">
        <v>50151</v>
      </c>
      <c r="AJ3555" s="3">
        <v>37643</v>
      </c>
      <c r="AK3555" s="3">
        <v>33342</v>
      </c>
      <c r="AL3555" s="3">
        <v>31562</v>
      </c>
      <c r="AM3555" s="3">
        <v>42627</v>
      </c>
      <c r="AN3555" s="3">
        <v>17516</v>
      </c>
      <c r="AO3555" s="3">
        <v>19935</v>
      </c>
      <c r="AP3555" s="3">
        <v>33312</v>
      </c>
      <c r="AQ3555" s="3">
        <v>51285</v>
      </c>
      <c r="AR3555" s="4">
        <v>23.39</v>
      </c>
      <c r="AS3555" s="4">
        <v>23.4</v>
      </c>
      <c r="AT3555" s="4">
        <v>23.4</v>
      </c>
      <c r="AU3555" s="4">
        <v>23.4</v>
      </c>
      <c r="AV3555" s="4">
        <v>23.343</v>
      </c>
      <c r="AW3555" s="4">
        <v>23.344999999999999</v>
      </c>
      <c r="AX3555" s="4">
        <v>23.35</v>
      </c>
      <c r="AY3555" s="4">
        <v>22.923999999999999</v>
      </c>
      <c r="AZ3555" s="4">
        <v>23.67</v>
      </c>
      <c r="BA3555" s="4">
        <v>23.46</v>
      </c>
      <c r="BB3555" s="4">
        <v>23.52</v>
      </c>
      <c r="BC3555" s="4">
        <v>23.526</v>
      </c>
      <c r="BD3555" s="3">
        <v>1328950</v>
      </c>
      <c r="BE3555" s="3">
        <v>1321609</v>
      </c>
      <c r="BF3555" s="3">
        <v>1257937</v>
      </c>
      <c r="BG3555" s="3">
        <v>1173533</v>
      </c>
      <c r="BH3555" s="3">
        <v>878701</v>
      </c>
      <c r="BI3555" s="3">
        <v>778369</v>
      </c>
      <c r="BJ3555" s="3">
        <v>736973</v>
      </c>
      <c r="BK3555" s="3">
        <v>977181</v>
      </c>
      <c r="BL3555" s="3">
        <v>414604</v>
      </c>
      <c r="BM3555" s="3">
        <v>467675</v>
      </c>
      <c r="BN3555" s="3">
        <v>783498</v>
      </c>
      <c r="BO3555" s="3">
        <v>1206531</v>
      </c>
      <c r="BP3555" s="3">
        <v>1328950</v>
      </c>
      <c r="BQ3555" s="3">
        <v>1321609</v>
      </c>
      <c r="BR3555" s="3">
        <v>1257937</v>
      </c>
      <c r="BS3555" s="3">
        <v>1173533</v>
      </c>
      <c r="BT3555" s="3">
        <v>878701</v>
      </c>
      <c r="BU3555" s="3">
        <v>778369</v>
      </c>
      <c r="BV3555" s="3">
        <v>736973</v>
      </c>
      <c r="BW3555" s="3">
        <v>977181</v>
      </c>
      <c r="BX3555" s="3">
        <v>414604</v>
      </c>
      <c r="BY3555" s="3">
        <v>467675</v>
      </c>
      <c r="BZ3555" s="3">
        <v>783498</v>
      </c>
      <c r="CA3555" s="3">
        <v>1206531</v>
      </c>
      <c r="CB3555" s="3">
        <v>66506.811000000002</v>
      </c>
      <c r="CC3555" s="3">
        <v>71000.731</v>
      </c>
      <c r="CD3555" s="3">
        <v>68072.019</v>
      </c>
      <c r="CE3555" s="3">
        <v>66591.797000000006</v>
      </c>
      <c r="CF3555" s="3">
        <v>50759.483999999997</v>
      </c>
      <c r="CG3555" s="3">
        <v>47433.618999999999</v>
      </c>
      <c r="CH3555" s="3">
        <v>47285.006999999998</v>
      </c>
      <c r="CI3555" s="3">
        <v>63014.110999999997</v>
      </c>
      <c r="CJ3555" s="3">
        <v>21019.738000000001</v>
      </c>
      <c r="CK3555" s="3">
        <v>22216.117999999999</v>
      </c>
      <c r="CL3555" s="3">
        <v>41575.012999999999</v>
      </c>
      <c r="CM3555" s="3">
        <v>63213.732000000004</v>
      </c>
      <c r="CN3555" s="3">
        <v>484427</v>
      </c>
      <c r="CO3555" s="3">
        <v>484427</v>
      </c>
      <c r="CP3555" s="3">
        <v>11325561</v>
      </c>
      <c r="CQ3555" s="3">
        <v>11325561</v>
      </c>
      <c r="CR3555" s="3">
        <v>628688.18000000005</v>
      </c>
      <c r="CS3555" s="2">
        <v>2011</v>
      </c>
    </row>
    <row r="3556" spans="1:97" x14ac:dyDescent="0.25">
      <c r="A3556" s="2">
        <v>4042</v>
      </c>
      <c r="B3556" s="5" t="s">
        <v>55</v>
      </c>
      <c r="C3556" s="5" t="s">
        <v>1</v>
      </c>
      <c r="D3556" s="5" t="s">
        <v>6289</v>
      </c>
      <c r="E3556" s="5" t="s">
        <v>800</v>
      </c>
      <c r="F3556" s="2">
        <v>20847</v>
      </c>
      <c r="G3556" s="5" t="s">
        <v>57</v>
      </c>
      <c r="H3556" s="5" t="s">
        <v>28</v>
      </c>
      <c r="I3556" s="5" t="s">
        <v>130</v>
      </c>
      <c r="J3556" s="5" t="s">
        <v>1</v>
      </c>
      <c r="K3556" s="2">
        <v>22</v>
      </c>
      <c r="L3556" s="2">
        <v>1</v>
      </c>
      <c r="M3556" s="5" t="s">
        <v>56</v>
      </c>
      <c r="N3556" s="5" t="s">
        <v>3</v>
      </c>
      <c r="O3556" s="5" t="s">
        <v>21</v>
      </c>
      <c r="P3556" s="5" t="s">
        <v>21</v>
      </c>
      <c r="Q3556" s="5" t="s">
        <v>1</v>
      </c>
      <c r="R3556" s="5" t="s">
        <v>1</v>
      </c>
      <c r="S3556" s="5" t="s">
        <v>13</v>
      </c>
      <c r="T3556" s="3">
        <v>3466</v>
      </c>
      <c r="U3556" s="3">
        <v>779</v>
      </c>
      <c r="V3556" s="3">
        <v>3476</v>
      </c>
      <c r="W3556" s="3">
        <v>1539</v>
      </c>
      <c r="X3556" s="3">
        <v>2974</v>
      </c>
      <c r="Y3556" s="3">
        <v>2557</v>
      </c>
      <c r="Z3556" s="3">
        <v>2114</v>
      </c>
      <c r="AA3556" s="3">
        <v>3023</v>
      </c>
      <c r="AB3556" s="3">
        <v>6274</v>
      </c>
      <c r="AC3556" s="3">
        <v>998</v>
      </c>
      <c r="AD3556" s="3">
        <v>4963</v>
      </c>
      <c r="AE3556" s="3">
        <v>1309</v>
      </c>
      <c r="AF3556" s="3">
        <v>3466</v>
      </c>
      <c r="AG3556" s="3">
        <v>779</v>
      </c>
      <c r="AH3556" s="3">
        <v>3476</v>
      </c>
      <c r="AI3556" s="3">
        <v>1539</v>
      </c>
      <c r="AJ3556" s="3">
        <v>2974</v>
      </c>
      <c r="AK3556" s="3">
        <v>2557</v>
      </c>
      <c r="AL3556" s="3">
        <v>2114</v>
      </c>
      <c r="AM3556" s="3">
        <v>3023</v>
      </c>
      <c r="AN3556" s="3">
        <v>6274</v>
      </c>
      <c r="AO3556" s="3">
        <v>998</v>
      </c>
      <c r="AP3556" s="3">
        <v>4963</v>
      </c>
      <c r="AQ3556" s="3">
        <v>1309</v>
      </c>
      <c r="AR3556" s="4">
        <v>1.01</v>
      </c>
      <c r="AS3556" s="4">
        <v>1.01</v>
      </c>
      <c r="AT3556" s="4">
        <v>1.01</v>
      </c>
      <c r="AU3556" s="4">
        <v>1.01</v>
      </c>
      <c r="AV3556" s="4">
        <v>1.01</v>
      </c>
      <c r="AW3556" s="4">
        <v>1.01</v>
      </c>
      <c r="AX3556" s="4">
        <v>1.01</v>
      </c>
      <c r="AY3556" s="4">
        <v>1.01</v>
      </c>
      <c r="AZ3556" s="4">
        <v>1.01</v>
      </c>
      <c r="BA3556" s="4">
        <v>1.01</v>
      </c>
      <c r="BB3556" s="4">
        <v>1.01</v>
      </c>
      <c r="BC3556" s="4">
        <v>1.01</v>
      </c>
      <c r="BD3556" s="3">
        <v>3501</v>
      </c>
      <c r="BE3556" s="3">
        <v>787</v>
      </c>
      <c r="BF3556" s="3">
        <v>3511</v>
      </c>
      <c r="BG3556" s="3">
        <v>1554</v>
      </c>
      <c r="BH3556" s="3">
        <v>3004</v>
      </c>
      <c r="BI3556" s="3">
        <v>2583</v>
      </c>
      <c r="BJ3556" s="3">
        <v>2135</v>
      </c>
      <c r="BK3556" s="3">
        <v>3053</v>
      </c>
      <c r="BL3556" s="3">
        <v>6337</v>
      </c>
      <c r="BM3556" s="3">
        <v>1008</v>
      </c>
      <c r="BN3556" s="3">
        <v>5013</v>
      </c>
      <c r="BO3556" s="3">
        <v>1322</v>
      </c>
      <c r="BP3556" s="3">
        <v>3501</v>
      </c>
      <c r="BQ3556" s="3">
        <v>787</v>
      </c>
      <c r="BR3556" s="3">
        <v>3511</v>
      </c>
      <c r="BS3556" s="3">
        <v>1554</v>
      </c>
      <c r="BT3556" s="3">
        <v>3004</v>
      </c>
      <c r="BU3556" s="3">
        <v>2583</v>
      </c>
      <c r="BV3556" s="3">
        <v>2135</v>
      </c>
      <c r="BW3556" s="3">
        <v>3053</v>
      </c>
      <c r="BX3556" s="3">
        <v>6337</v>
      </c>
      <c r="BY3556" s="3">
        <v>1008</v>
      </c>
      <c r="BZ3556" s="3">
        <v>5013</v>
      </c>
      <c r="CA3556" s="3">
        <v>1322</v>
      </c>
      <c r="CB3556" s="3">
        <v>175.18899999999999</v>
      </c>
      <c r="CC3556" s="3">
        <v>42.268999999999998</v>
      </c>
      <c r="CD3556" s="3">
        <v>189.98099999999999</v>
      </c>
      <c r="CE3556" s="3">
        <v>88.203000000000003</v>
      </c>
      <c r="CF3556" s="3">
        <v>173.51599999999999</v>
      </c>
      <c r="CG3556" s="3">
        <v>157.381</v>
      </c>
      <c r="CH3556" s="3">
        <v>136.99299999999999</v>
      </c>
      <c r="CI3556" s="3">
        <v>196.88900000000001</v>
      </c>
      <c r="CJ3556" s="3">
        <v>321.262</v>
      </c>
      <c r="CK3556" s="3">
        <v>47.881999999999998</v>
      </c>
      <c r="CL3556" s="3">
        <v>265.98700000000002</v>
      </c>
      <c r="CM3556" s="3">
        <v>69.268000000000001</v>
      </c>
      <c r="CN3556" s="3">
        <v>33472</v>
      </c>
      <c r="CO3556" s="3">
        <v>33472</v>
      </c>
      <c r="CP3556" s="3">
        <v>33808</v>
      </c>
      <c r="CQ3556" s="3">
        <v>33808</v>
      </c>
      <c r="CR3556" s="3">
        <v>1864.82</v>
      </c>
      <c r="CS3556" s="2">
        <v>2011</v>
      </c>
    </row>
    <row r="3557" spans="1:97" x14ac:dyDescent="0.25">
      <c r="A3557" s="2">
        <v>4042</v>
      </c>
      <c r="B3557" s="5" t="s">
        <v>55</v>
      </c>
      <c r="C3557" s="5" t="s">
        <v>1</v>
      </c>
      <c r="D3557" s="5" t="s">
        <v>6289</v>
      </c>
      <c r="E3557" s="5" t="s">
        <v>800</v>
      </c>
      <c r="F3557" s="2">
        <v>20847</v>
      </c>
      <c r="G3557" s="5" t="s">
        <v>57</v>
      </c>
      <c r="H3557" s="5" t="s">
        <v>28</v>
      </c>
      <c r="I3557" s="5" t="s">
        <v>130</v>
      </c>
      <c r="J3557" s="5" t="s">
        <v>1</v>
      </c>
      <c r="K3557" s="2">
        <v>22</v>
      </c>
      <c r="L3557" s="2">
        <v>1</v>
      </c>
      <c r="M3557" s="5" t="s">
        <v>56</v>
      </c>
      <c r="N3557" s="5" t="s">
        <v>3</v>
      </c>
      <c r="O3557" s="5" t="s">
        <v>2000</v>
      </c>
      <c r="P3557" s="5" t="s">
        <v>42</v>
      </c>
      <c r="Q3557" s="5" t="s">
        <v>1</v>
      </c>
      <c r="R3557" s="5" t="s">
        <v>1</v>
      </c>
      <c r="S3557" s="5" t="s">
        <v>13</v>
      </c>
      <c r="T3557" s="3">
        <v>0</v>
      </c>
      <c r="U3557" s="3">
        <v>0</v>
      </c>
      <c r="V3557" s="3">
        <v>0</v>
      </c>
      <c r="W3557" s="3">
        <v>0</v>
      </c>
      <c r="X3557" s="3">
        <v>0</v>
      </c>
      <c r="Y3557" s="3">
        <v>0</v>
      </c>
      <c r="Z3557" s="3">
        <v>0</v>
      </c>
      <c r="AA3557" s="3">
        <v>0</v>
      </c>
      <c r="AB3557" s="3">
        <v>0</v>
      </c>
      <c r="AC3557" s="3">
        <v>0</v>
      </c>
      <c r="AD3557" s="3">
        <v>0</v>
      </c>
      <c r="AE3557" s="3">
        <v>0</v>
      </c>
      <c r="AF3557" s="3">
        <v>0</v>
      </c>
      <c r="AG3557" s="3">
        <v>0</v>
      </c>
      <c r="AH3557" s="3">
        <v>0</v>
      </c>
      <c r="AI3557" s="3">
        <v>0</v>
      </c>
      <c r="AJ3557" s="3">
        <v>0</v>
      </c>
      <c r="AK3557" s="3">
        <v>0</v>
      </c>
      <c r="AL3557" s="3">
        <v>0</v>
      </c>
      <c r="AM3557" s="3">
        <v>0</v>
      </c>
      <c r="AN3557" s="3">
        <v>0</v>
      </c>
      <c r="AO3557" s="3">
        <v>0</v>
      </c>
      <c r="AP3557" s="3">
        <v>0</v>
      </c>
      <c r="AQ3557" s="3">
        <v>0</v>
      </c>
      <c r="AR3557" s="4">
        <v>0</v>
      </c>
      <c r="AS3557" s="4">
        <v>0</v>
      </c>
      <c r="AT3557" s="4">
        <v>0</v>
      </c>
      <c r="AU3557" s="4">
        <v>0</v>
      </c>
      <c r="AV3557" s="4">
        <v>0</v>
      </c>
      <c r="AW3557" s="4">
        <v>0</v>
      </c>
      <c r="AX3557" s="4">
        <v>0</v>
      </c>
      <c r="AY3557" s="4">
        <v>0</v>
      </c>
      <c r="AZ3557" s="4">
        <v>0</v>
      </c>
      <c r="BA3557" s="4">
        <v>0</v>
      </c>
      <c r="BB3557" s="4">
        <v>0</v>
      </c>
      <c r="BC3557" s="4">
        <v>0</v>
      </c>
      <c r="BD3557" s="3">
        <v>0</v>
      </c>
      <c r="BE3557" s="3">
        <v>0</v>
      </c>
      <c r="BF3557" s="3">
        <v>0</v>
      </c>
      <c r="BG3557" s="3">
        <v>0</v>
      </c>
      <c r="BH3557" s="3">
        <v>0</v>
      </c>
      <c r="BI3557" s="3">
        <v>0</v>
      </c>
      <c r="BJ3557" s="3">
        <v>0</v>
      </c>
      <c r="BK3557" s="3">
        <v>0</v>
      </c>
      <c r="BL3557" s="3">
        <v>0</v>
      </c>
      <c r="BM3557" s="3">
        <v>0</v>
      </c>
      <c r="BN3557" s="3">
        <v>0</v>
      </c>
      <c r="BO3557" s="3">
        <v>0</v>
      </c>
      <c r="BP3557" s="3">
        <v>0</v>
      </c>
      <c r="BQ3557" s="3">
        <v>0</v>
      </c>
      <c r="BR3557" s="3">
        <v>0</v>
      </c>
      <c r="BS3557" s="3">
        <v>0</v>
      </c>
      <c r="BT3557" s="3">
        <v>0</v>
      </c>
      <c r="BU3557" s="3">
        <v>0</v>
      </c>
      <c r="BV3557" s="3">
        <v>0</v>
      </c>
      <c r="BW3557" s="3">
        <v>0</v>
      </c>
      <c r="BX3557" s="3">
        <v>0</v>
      </c>
      <c r="BY3557" s="3">
        <v>0</v>
      </c>
      <c r="BZ3557" s="3">
        <v>0</v>
      </c>
      <c r="CA3557" s="3">
        <v>0</v>
      </c>
      <c r="CB3557" s="3">
        <v>0</v>
      </c>
      <c r="CC3557" s="3">
        <v>0</v>
      </c>
      <c r="CD3557" s="3">
        <v>0</v>
      </c>
      <c r="CE3557" s="3">
        <v>0</v>
      </c>
      <c r="CF3557" s="3">
        <v>0</v>
      </c>
      <c r="CG3557" s="3">
        <v>0</v>
      </c>
      <c r="CH3557" s="3">
        <v>0</v>
      </c>
      <c r="CI3557" s="3">
        <v>0</v>
      </c>
      <c r="CJ3557" s="3">
        <v>0</v>
      </c>
      <c r="CK3557" s="3">
        <v>0</v>
      </c>
      <c r="CL3557" s="3">
        <v>0</v>
      </c>
      <c r="CM3557" s="3">
        <v>0</v>
      </c>
      <c r="CN3557" s="3">
        <v>0</v>
      </c>
      <c r="CO3557" s="3">
        <v>0</v>
      </c>
      <c r="CP3557" s="3">
        <v>0</v>
      </c>
      <c r="CQ3557" s="3">
        <v>0</v>
      </c>
      <c r="CR3557" s="3">
        <v>0</v>
      </c>
      <c r="CS3557" s="2">
        <v>2011</v>
      </c>
    </row>
    <row r="3558" spans="1:97" x14ac:dyDescent="0.25">
      <c r="A3558" s="2">
        <v>4042</v>
      </c>
      <c r="B3558" s="5" t="s">
        <v>55</v>
      </c>
      <c r="C3558" s="5" t="s">
        <v>1</v>
      </c>
      <c r="D3558" s="5" t="s">
        <v>6289</v>
      </c>
      <c r="E3558" s="5" t="s">
        <v>800</v>
      </c>
      <c r="F3558" s="2">
        <v>20847</v>
      </c>
      <c r="G3558" s="5" t="s">
        <v>57</v>
      </c>
      <c r="H3558" s="5" t="s">
        <v>28</v>
      </c>
      <c r="I3558" s="5" t="s">
        <v>130</v>
      </c>
      <c r="J3558" s="5" t="s">
        <v>1</v>
      </c>
      <c r="K3558" s="2">
        <v>22</v>
      </c>
      <c r="L3558" s="2">
        <v>1</v>
      </c>
      <c r="M3558" s="5" t="s">
        <v>56</v>
      </c>
      <c r="N3558" s="5" t="s">
        <v>3</v>
      </c>
      <c r="O3558" s="5" t="s">
        <v>73</v>
      </c>
      <c r="P3558" s="5" t="s">
        <v>35</v>
      </c>
      <c r="Q3558" s="5" t="s">
        <v>1</v>
      </c>
      <c r="R3558" s="5" t="s">
        <v>1</v>
      </c>
      <c r="S3558" s="5" t="s">
        <v>0</v>
      </c>
      <c r="T3558" s="3">
        <v>0</v>
      </c>
      <c r="U3558" s="3">
        <v>0</v>
      </c>
      <c r="V3558" s="3">
        <v>0</v>
      </c>
      <c r="W3558" s="3">
        <v>0</v>
      </c>
      <c r="X3558" s="3">
        <v>0</v>
      </c>
      <c r="Y3558" s="3">
        <v>0</v>
      </c>
      <c r="Z3558" s="3">
        <v>0</v>
      </c>
      <c r="AA3558" s="3">
        <v>0</v>
      </c>
      <c r="AB3558" s="3">
        <v>0</v>
      </c>
      <c r="AC3558" s="3">
        <v>0</v>
      </c>
      <c r="AD3558" s="3">
        <v>0</v>
      </c>
      <c r="AE3558" s="3">
        <v>0</v>
      </c>
      <c r="AF3558" s="3">
        <v>0</v>
      </c>
      <c r="AG3558" s="3">
        <v>0</v>
      </c>
      <c r="AH3558" s="3">
        <v>0</v>
      </c>
      <c r="AI3558" s="3">
        <v>0</v>
      </c>
      <c r="AJ3558" s="3">
        <v>0</v>
      </c>
      <c r="AK3558" s="3">
        <v>0</v>
      </c>
      <c r="AL3558" s="3">
        <v>0</v>
      </c>
      <c r="AM3558" s="3">
        <v>0</v>
      </c>
      <c r="AN3558" s="3">
        <v>0</v>
      </c>
      <c r="AO3558" s="3">
        <v>0</v>
      </c>
      <c r="AP3558" s="3">
        <v>0</v>
      </c>
      <c r="AQ3558" s="3">
        <v>0</v>
      </c>
      <c r="AR3558" s="4">
        <v>0</v>
      </c>
      <c r="AS3558" s="4">
        <v>0</v>
      </c>
      <c r="AT3558" s="4">
        <v>0</v>
      </c>
      <c r="AU3558" s="4">
        <v>0</v>
      </c>
      <c r="AV3558" s="4">
        <v>0</v>
      </c>
      <c r="AW3558" s="4">
        <v>0</v>
      </c>
      <c r="AX3558" s="4">
        <v>0</v>
      </c>
      <c r="AY3558" s="4">
        <v>0</v>
      </c>
      <c r="AZ3558" s="4">
        <v>0</v>
      </c>
      <c r="BA3558" s="4">
        <v>0</v>
      </c>
      <c r="BB3558" s="4">
        <v>0</v>
      </c>
      <c r="BC3558" s="4">
        <v>0</v>
      </c>
      <c r="BD3558" s="3">
        <v>0</v>
      </c>
      <c r="BE3558" s="3">
        <v>0</v>
      </c>
      <c r="BF3558" s="3">
        <v>0</v>
      </c>
      <c r="BG3558" s="3">
        <v>0</v>
      </c>
      <c r="BH3558" s="3">
        <v>0</v>
      </c>
      <c r="BI3558" s="3">
        <v>0</v>
      </c>
      <c r="BJ3558" s="3">
        <v>0</v>
      </c>
      <c r="BK3558" s="3">
        <v>0</v>
      </c>
      <c r="BL3558" s="3">
        <v>0</v>
      </c>
      <c r="BM3558" s="3">
        <v>0</v>
      </c>
      <c r="BN3558" s="3">
        <v>0</v>
      </c>
      <c r="BO3558" s="3">
        <v>0</v>
      </c>
      <c r="BP3558" s="3">
        <v>0</v>
      </c>
      <c r="BQ3558" s="3">
        <v>0</v>
      </c>
      <c r="BR3558" s="3">
        <v>0</v>
      </c>
      <c r="BS3558" s="3">
        <v>0</v>
      </c>
      <c r="BT3558" s="3">
        <v>0</v>
      </c>
      <c r="BU3558" s="3">
        <v>0</v>
      </c>
      <c r="BV3558" s="3">
        <v>0</v>
      </c>
      <c r="BW3558" s="3">
        <v>0</v>
      </c>
      <c r="BX3558" s="3">
        <v>0</v>
      </c>
      <c r="BY3558" s="3">
        <v>0</v>
      </c>
      <c r="BZ3558" s="3">
        <v>0</v>
      </c>
      <c r="CA3558" s="3">
        <v>0</v>
      </c>
      <c r="CB3558" s="3">
        <v>0</v>
      </c>
      <c r="CC3558" s="3">
        <v>0</v>
      </c>
      <c r="CD3558" s="3">
        <v>0</v>
      </c>
      <c r="CE3558" s="3">
        <v>0</v>
      </c>
      <c r="CF3558" s="3">
        <v>0</v>
      </c>
      <c r="CG3558" s="3">
        <v>0</v>
      </c>
      <c r="CH3558" s="3">
        <v>0</v>
      </c>
      <c r="CI3558" s="3">
        <v>0</v>
      </c>
      <c r="CJ3558" s="3">
        <v>0</v>
      </c>
      <c r="CK3558" s="3">
        <v>0</v>
      </c>
      <c r="CL3558" s="3">
        <v>0</v>
      </c>
      <c r="CM3558" s="3">
        <v>0</v>
      </c>
      <c r="CN3558" s="3">
        <v>0</v>
      </c>
      <c r="CO3558" s="3">
        <v>0</v>
      </c>
      <c r="CP3558" s="3">
        <v>0</v>
      </c>
      <c r="CQ3558" s="3">
        <v>0</v>
      </c>
      <c r="CR3558" s="3">
        <v>0</v>
      </c>
      <c r="CS3558" s="2">
        <v>2011</v>
      </c>
    </row>
    <row r="3559" spans="1:97" x14ac:dyDescent="0.25">
      <c r="A3559" s="2">
        <v>4043</v>
      </c>
      <c r="B3559" s="5" t="s">
        <v>55</v>
      </c>
      <c r="C3559" s="5" t="s">
        <v>1</v>
      </c>
      <c r="D3559" s="5" t="s">
        <v>6288</v>
      </c>
      <c r="E3559" s="5" t="s">
        <v>800</v>
      </c>
      <c r="F3559" s="2">
        <v>20847</v>
      </c>
      <c r="G3559" s="5" t="s">
        <v>57</v>
      </c>
      <c r="H3559" s="5" t="s">
        <v>28</v>
      </c>
      <c r="I3559" s="5" t="s">
        <v>130</v>
      </c>
      <c r="J3559" s="5" t="s">
        <v>1</v>
      </c>
      <c r="K3559" s="2">
        <v>22</v>
      </c>
      <c r="L3559" s="2">
        <v>1</v>
      </c>
      <c r="M3559" s="5" t="s">
        <v>56</v>
      </c>
      <c r="N3559" s="5" t="s">
        <v>60</v>
      </c>
      <c r="O3559" s="5" t="s">
        <v>59</v>
      </c>
      <c r="P3559" s="5" t="s">
        <v>58</v>
      </c>
      <c r="Q3559" s="5" t="s">
        <v>1</v>
      </c>
      <c r="R3559" s="5" t="s">
        <v>1</v>
      </c>
      <c r="S3559" s="5" t="s">
        <v>1</v>
      </c>
      <c r="T3559" s="3">
        <v>0</v>
      </c>
      <c r="U3559" s="3">
        <v>0</v>
      </c>
      <c r="V3559" s="3">
        <v>0</v>
      </c>
      <c r="W3559" s="3">
        <v>0</v>
      </c>
      <c r="X3559" s="3">
        <v>0</v>
      </c>
      <c r="Y3559" s="3">
        <v>0</v>
      </c>
      <c r="Z3559" s="3">
        <v>0</v>
      </c>
      <c r="AA3559" s="3">
        <v>0</v>
      </c>
      <c r="AB3559" s="3">
        <v>0</v>
      </c>
      <c r="AC3559" s="3">
        <v>0</v>
      </c>
      <c r="AD3559" s="3">
        <v>0</v>
      </c>
      <c r="AE3559" s="3">
        <v>0</v>
      </c>
      <c r="AF3559" s="3">
        <v>0</v>
      </c>
      <c r="AG3559" s="3">
        <v>0</v>
      </c>
      <c r="AH3559" s="3">
        <v>0</v>
      </c>
      <c r="AI3559" s="3">
        <v>0</v>
      </c>
      <c r="AJ3559" s="3">
        <v>0</v>
      </c>
      <c r="AK3559" s="3">
        <v>0</v>
      </c>
      <c r="AL3559" s="3">
        <v>0</v>
      </c>
      <c r="AM3559" s="3">
        <v>0</v>
      </c>
      <c r="AN3559" s="3">
        <v>0</v>
      </c>
      <c r="AO3559" s="3">
        <v>0</v>
      </c>
      <c r="AP3559" s="3">
        <v>0</v>
      </c>
      <c r="AQ3559" s="3">
        <v>0</v>
      </c>
      <c r="AR3559" s="4">
        <v>0</v>
      </c>
      <c r="AS3559" s="4">
        <v>0</v>
      </c>
      <c r="AT3559" s="4">
        <v>0</v>
      </c>
      <c r="AU3559" s="4">
        <v>0</v>
      </c>
      <c r="AV3559" s="4">
        <v>0</v>
      </c>
      <c r="AW3559" s="4">
        <v>0</v>
      </c>
      <c r="AX3559" s="4">
        <v>0</v>
      </c>
      <c r="AY3559" s="4">
        <v>0</v>
      </c>
      <c r="AZ3559" s="4">
        <v>0</v>
      </c>
      <c r="BA3559" s="4">
        <v>0</v>
      </c>
      <c r="BB3559" s="4">
        <v>0</v>
      </c>
      <c r="BC3559" s="4">
        <v>0</v>
      </c>
      <c r="BD3559" s="3">
        <v>15149</v>
      </c>
      <c r="BE3559" s="3">
        <v>10552</v>
      </c>
      <c r="BF3559" s="3">
        <v>3581</v>
      </c>
      <c r="BG3559" s="3">
        <v>4968</v>
      </c>
      <c r="BH3559" s="3">
        <v>5751</v>
      </c>
      <c r="BI3559" s="3">
        <v>19228</v>
      </c>
      <c r="BJ3559" s="3">
        <v>20030</v>
      </c>
      <c r="BK3559" s="3">
        <v>18007</v>
      </c>
      <c r="BL3559" s="3">
        <v>16079</v>
      </c>
      <c r="BM3559" s="3">
        <v>16356</v>
      </c>
      <c r="BN3559" s="3">
        <v>12150</v>
      </c>
      <c r="BO3559" s="3">
        <v>7037</v>
      </c>
      <c r="BP3559" s="3">
        <v>15149</v>
      </c>
      <c r="BQ3559" s="3">
        <v>10552</v>
      </c>
      <c r="BR3559" s="3">
        <v>3581</v>
      </c>
      <c r="BS3559" s="3">
        <v>4968</v>
      </c>
      <c r="BT3559" s="3">
        <v>5751</v>
      </c>
      <c r="BU3559" s="3">
        <v>19228</v>
      </c>
      <c r="BV3559" s="3">
        <v>20030</v>
      </c>
      <c r="BW3559" s="3">
        <v>18007</v>
      </c>
      <c r="BX3559" s="3">
        <v>16079</v>
      </c>
      <c r="BY3559" s="3">
        <v>16356</v>
      </c>
      <c r="BZ3559" s="3">
        <v>12150</v>
      </c>
      <c r="CA3559" s="3">
        <v>7037</v>
      </c>
      <c r="CB3559" s="3">
        <v>1559.192</v>
      </c>
      <c r="CC3559" s="3">
        <v>1086.0550000000001</v>
      </c>
      <c r="CD3559" s="3">
        <v>368.56200000000001</v>
      </c>
      <c r="CE3559" s="3">
        <v>511.34500000000003</v>
      </c>
      <c r="CF3559" s="3">
        <v>591.89099999999996</v>
      </c>
      <c r="CG3559" s="3">
        <v>1978.962</v>
      </c>
      <c r="CH3559" s="3">
        <v>2061.5740000000001</v>
      </c>
      <c r="CI3559" s="3">
        <v>1853.36</v>
      </c>
      <c r="CJ3559" s="3">
        <v>1654.95</v>
      </c>
      <c r="CK3559" s="3">
        <v>1683.424</v>
      </c>
      <c r="CL3559" s="3">
        <v>1250.4639999999999</v>
      </c>
      <c r="CM3559" s="3">
        <v>724.221</v>
      </c>
      <c r="CN3559" s="3">
        <v>0</v>
      </c>
      <c r="CO3559" s="3">
        <v>0</v>
      </c>
      <c r="CP3559" s="3">
        <v>148888</v>
      </c>
      <c r="CQ3559" s="3">
        <v>148888</v>
      </c>
      <c r="CR3559" s="3">
        <v>15324</v>
      </c>
      <c r="CS3559" s="2">
        <v>2011</v>
      </c>
    </row>
    <row r="3560" spans="1:97" x14ac:dyDescent="0.25">
      <c r="A3560" s="2">
        <v>4044</v>
      </c>
      <c r="B3560" s="5" t="s">
        <v>55</v>
      </c>
      <c r="C3560" s="5" t="s">
        <v>1</v>
      </c>
      <c r="D3560" s="5" t="s">
        <v>6287</v>
      </c>
      <c r="E3560" s="5" t="s">
        <v>4091</v>
      </c>
      <c r="F3560" s="2">
        <v>42662</v>
      </c>
      <c r="G3560" s="5" t="s">
        <v>57</v>
      </c>
      <c r="H3560" s="5" t="s">
        <v>28</v>
      </c>
      <c r="I3560" s="5" t="s">
        <v>122</v>
      </c>
      <c r="J3560" s="5" t="s">
        <v>1</v>
      </c>
      <c r="K3560" s="2">
        <v>22</v>
      </c>
      <c r="L3560" s="2">
        <v>2</v>
      </c>
      <c r="M3560" s="5" t="s">
        <v>53</v>
      </c>
      <c r="N3560" s="5" t="s">
        <v>60</v>
      </c>
      <c r="O3560" s="5" t="s">
        <v>59</v>
      </c>
      <c r="P3560" s="5" t="s">
        <v>58</v>
      </c>
      <c r="Q3560" s="5" t="s">
        <v>1</v>
      </c>
      <c r="R3560" s="5" t="s">
        <v>1</v>
      </c>
      <c r="S3560" s="5" t="s">
        <v>1</v>
      </c>
      <c r="T3560" s="3">
        <v>0</v>
      </c>
      <c r="U3560" s="3">
        <v>0</v>
      </c>
      <c r="V3560" s="3">
        <v>0</v>
      </c>
      <c r="W3560" s="3">
        <v>0</v>
      </c>
      <c r="X3560" s="3">
        <v>0</v>
      </c>
      <c r="Y3560" s="3">
        <v>0</v>
      </c>
      <c r="Z3560" s="3">
        <v>0</v>
      </c>
      <c r="AA3560" s="3">
        <v>0</v>
      </c>
      <c r="AB3560" s="3">
        <v>0</v>
      </c>
      <c r="AC3560" s="3">
        <v>0</v>
      </c>
      <c r="AD3560" s="3">
        <v>0</v>
      </c>
      <c r="AE3560" s="3">
        <v>0</v>
      </c>
      <c r="AF3560" s="3">
        <v>0</v>
      </c>
      <c r="AG3560" s="3">
        <v>0</v>
      </c>
      <c r="AH3560" s="3">
        <v>0</v>
      </c>
      <c r="AI3560" s="3">
        <v>0</v>
      </c>
      <c r="AJ3560" s="3">
        <v>0</v>
      </c>
      <c r="AK3560" s="3">
        <v>0</v>
      </c>
      <c r="AL3560" s="3">
        <v>0</v>
      </c>
      <c r="AM3560" s="3">
        <v>0</v>
      </c>
      <c r="AN3560" s="3">
        <v>0</v>
      </c>
      <c r="AO3560" s="3">
        <v>0</v>
      </c>
      <c r="AP3560" s="3">
        <v>0</v>
      </c>
      <c r="AQ3560" s="3">
        <v>0</v>
      </c>
      <c r="AR3560" s="4">
        <v>0</v>
      </c>
      <c r="AS3560" s="4">
        <v>0</v>
      </c>
      <c r="AT3560" s="4">
        <v>0</v>
      </c>
      <c r="AU3560" s="4">
        <v>0</v>
      </c>
      <c r="AV3560" s="4">
        <v>0</v>
      </c>
      <c r="AW3560" s="4">
        <v>0</v>
      </c>
      <c r="AX3560" s="4">
        <v>0</v>
      </c>
      <c r="AY3560" s="4">
        <v>0</v>
      </c>
      <c r="AZ3560" s="4">
        <v>0</v>
      </c>
      <c r="BA3560" s="4">
        <v>0</v>
      </c>
      <c r="BB3560" s="4">
        <v>0</v>
      </c>
      <c r="BC3560" s="4">
        <v>0</v>
      </c>
      <c r="BD3560" s="3">
        <v>6984</v>
      </c>
      <c r="BE3560" s="3">
        <v>4865</v>
      </c>
      <c r="BF3560" s="3">
        <v>1651</v>
      </c>
      <c r="BG3560" s="3">
        <v>2291</v>
      </c>
      <c r="BH3560" s="3">
        <v>2651</v>
      </c>
      <c r="BI3560" s="3">
        <v>8865</v>
      </c>
      <c r="BJ3560" s="3">
        <v>9235</v>
      </c>
      <c r="BK3560" s="3">
        <v>8302</v>
      </c>
      <c r="BL3560" s="3">
        <v>7413</v>
      </c>
      <c r="BM3560" s="3">
        <v>7541</v>
      </c>
      <c r="BN3560" s="3">
        <v>5601</v>
      </c>
      <c r="BO3560" s="3">
        <v>3244</v>
      </c>
      <c r="BP3560" s="3">
        <v>6984</v>
      </c>
      <c r="BQ3560" s="3">
        <v>4865</v>
      </c>
      <c r="BR3560" s="3">
        <v>1651</v>
      </c>
      <c r="BS3560" s="3">
        <v>2291</v>
      </c>
      <c r="BT3560" s="3">
        <v>2651</v>
      </c>
      <c r="BU3560" s="3">
        <v>8865</v>
      </c>
      <c r="BV3560" s="3">
        <v>9235</v>
      </c>
      <c r="BW3560" s="3">
        <v>8302</v>
      </c>
      <c r="BX3560" s="3">
        <v>7413</v>
      </c>
      <c r="BY3560" s="3">
        <v>7541</v>
      </c>
      <c r="BZ3560" s="3">
        <v>5601</v>
      </c>
      <c r="CA3560" s="3">
        <v>3244</v>
      </c>
      <c r="CB3560" s="3">
        <v>718.85299999999995</v>
      </c>
      <c r="CC3560" s="3">
        <v>500.71600000000001</v>
      </c>
      <c r="CD3560" s="3">
        <v>169.922</v>
      </c>
      <c r="CE3560" s="3">
        <v>235.751</v>
      </c>
      <c r="CF3560" s="3">
        <v>272.88600000000002</v>
      </c>
      <c r="CG3560" s="3">
        <v>912.38300000000004</v>
      </c>
      <c r="CH3560" s="3">
        <v>950.471</v>
      </c>
      <c r="CI3560" s="3">
        <v>854.476</v>
      </c>
      <c r="CJ3560" s="3">
        <v>763.00099999999998</v>
      </c>
      <c r="CK3560" s="3">
        <v>776.12900000000002</v>
      </c>
      <c r="CL3560" s="3">
        <v>576.51599999999996</v>
      </c>
      <c r="CM3560" s="3">
        <v>333.89600000000002</v>
      </c>
      <c r="CN3560" s="3">
        <v>0</v>
      </c>
      <c r="CO3560" s="3">
        <v>0</v>
      </c>
      <c r="CP3560" s="3">
        <v>68643</v>
      </c>
      <c r="CQ3560" s="3">
        <v>68643</v>
      </c>
      <c r="CR3560" s="3">
        <v>7065</v>
      </c>
      <c r="CS3560" s="2">
        <v>2011</v>
      </c>
    </row>
    <row r="3561" spans="1:97" x14ac:dyDescent="0.25">
      <c r="A3561" s="2">
        <v>4045</v>
      </c>
      <c r="B3561" s="5" t="s">
        <v>55</v>
      </c>
      <c r="C3561" s="5" t="s">
        <v>1</v>
      </c>
      <c r="D3561" s="5" t="s">
        <v>6286</v>
      </c>
      <c r="E3561" s="5" t="s">
        <v>800</v>
      </c>
      <c r="F3561" s="2">
        <v>20847</v>
      </c>
      <c r="G3561" s="5" t="s">
        <v>57</v>
      </c>
      <c r="H3561" s="5" t="s">
        <v>28</v>
      </c>
      <c r="I3561" s="5" t="s">
        <v>130</v>
      </c>
      <c r="J3561" s="5" t="s">
        <v>1</v>
      </c>
      <c r="K3561" s="2">
        <v>22</v>
      </c>
      <c r="L3561" s="2">
        <v>1</v>
      </c>
      <c r="M3561" s="5" t="s">
        <v>56</v>
      </c>
      <c r="N3561" s="5" t="s">
        <v>60</v>
      </c>
      <c r="O3561" s="5" t="s">
        <v>59</v>
      </c>
      <c r="P3561" s="5" t="s">
        <v>58</v>
      </c>
      <c r="Q3561" s="5" t="s">
        <v>1</v>
      </c>
      <c r="R3561" s="5" t="s">
        <v>1</v>
      </c>
      <c r="S3561" s="5" t="s">
        <v>1</v>
      </c>
      <c r="T3561" s="3">
        <v>0</v>
      </c>
      <c r="U3561" s="3">
        <v>0</v>
      </c>
      <c r="V3561" s="3">
        <v>0</v>
      </c>
      <c r="W3561" s="3">
        <v>0</v>
      </c>
      <c r="X3561" s="3">
        <v>0</v>
      </c>
      <c r="Y3561" s="3">
        <v>0</v>
      </c>
      <c r="Z3561" s="3">
        <v>0</v>
      </c>
      <c r="AA3561" s="3">
        <v>0</v>
      </c>
      <c r="AB3561" s="3">
        <v>0</v>
      </c>
      <c r="AC3561" s="3">
        <v>0</v>
      </c>
      <c r="AD3561" s="3">
        <v>0</v>
      </c>
      <c r="AE3561" s="3">
        <v>0</v>
      </c>
      <c r="AF3561" s="3">
        <v>0</v>
      </c>
      <c r="AG3561" s="3">
        <v>0</v>
      </c>
      <c r="AH3561" s="3">
        <v>0</v>
      </c>
      <c r="AI3561" s="3">
        <v>0</v>
      </c>
      <c r="AJ3561" s="3">
        <v>0</v>
      </c>
      <c r="AK3561" s="3">
        <v>0</v>
      </c>
      <c r="AL3561" s="3">
        <v>0</v>
      </c>
      <c r="AM3561" s="3">
        <v>0</v>
      </c>
      <c r="AN3561" s="3">
        <v>0</v>
      </c>
      <c r="AO3561" s="3">
        <v>0</v>
      </c>
      <c r="AP3561" s="3">
        <v>0</v>
      </c>
      <c r="AQ3561" s="3">
        <v>0</v>
      </c>
      <c r="AR3561" s="4">
        <v>0</v>
      </c>
      <c r="AS3561" s="4">
        <v>0</v>
      </c>
      <c r="AT3561" s="4">
        <v>0</v>
      </c>
      <c r="AU3561" s="4">
        <v>0</v>
      </c>
      <c r="AV3561" s="4">
        <v>0</v>
      </c>
      <c r="AW3561" s="4">
        <v>0</v>
      </c>
      <c r="AX3561" s="4">
        <v>0</v>
      </c>
      <c r="AY3561" s="4">
        <v>0</v>
      </c>
      <c r="AZ3561" s="4">
        <v>0</v>
      </c>
      <c r="BA3561" s="4">
        <v>0</v>
      </c>
      <c r="BB3561" s="4">
        <v>0</v>
      </c>
      <c r="BC3561" s="4">
        <v>0</v>
      </c>
      <c r="BD3561" s="3">
        <v>12589</v>
      </c>
      <c r="BE3561" s="3">
        <v>8769</v>
      </c>
      <c r="BF3561" s="3">
        <v>2976</v>
      </c>
      <c r="BG3561" s="3">
        <v>4129</v>
      </c>
      <c r="BH3561" s="3">
        <v>4779</v>
      </c>
      <c r="BI3561" s="3">
        <v>15978</v>
      </c>
      <c r="BJ3561" s="3">
        <v>16645</v>
      </c>
      <c r="BK3561" s="3">
        <v>14964</v>
      </c>
      <c r="BL3561" s="3">
        <v>13362</v>
      </c>
      <c r="BM3561" s="3">
        <v>13592</v>
      </c>
      <c r="BN3561" s="3">
        <v>10096</v>
      </c>
      <c r="BO3561" s="3">
        <v>5847</v>
      </c>
      <c r="BP3561" s="3">
        <v>12589</v>
      </c>
      <c r="BQ3561" s="3">
        <v>8769</v>
      </c>
      <c r="BR3561" s="3">
        <v>2976</v>
      </c>
      <c r="BS3561" s="3">
        <v>4129</v>
      </c>
      <c r="BT3561" s="3">
        <v>4779</v>
      </c>
      <c r="BU3561" s="3">
        <v>15978</v>
      </c>
      <c r="BV3561" s="3">
        <v>16645</v>
      </c>
      <c r="BW3561" s="3">
        <v>14964</v>
      </c>
      <c r="BX3561" s="3">
        <v>13362</v>
      </c>
      <c r="BY3561" s="3">
        <v>13592</v>
      </c>
      <c r="BZ3561" s="3">
        <v>10096</v>
      </c>
      <c r="CA3561" s="3">
        <v>5847</v>
      </c>
      <c r="CB3561" s="3">
        <v>1295.664</v>
      </c>
      <c r="CC3561" s="3">
        <v>902.49400000000003</v>
      </c>
      <c r="CD3561" s="3">
        <v>306.26900000000001</v>
      </c>
      <c r="CE3561" s="3">
        <v>424.91899999999998</v>
      </c>
      <c r="CF3561" s="3">
        <v>491.85199999999998</v>
      </c>
      <c r="CG3561" s="3">
        <v>1644.4860000000001</v>
      </c>
      <c r="CH3561" s="3">
        <v>1713.136</v>
      </c>
      <c r="CI3561" s="3">
        <v>1540.1130000000001</v>
      </c>
      <c r="CJ3561" s="3">
        <v>1375.2370000000001</v>
      </c>
      <c r="CK3561" s="3">
        <v>1398.8989999999999</v>
      </c>
      <c r="CL3561" s="3">
        <v>1039.115</v>
      </c>
      <c r="CM3561" s="3">
        <v>601.81600000000003</v>
      </c>
      <c r="CN3561" s="3">
        <v>0</v>
      </c>
      <c r="CO3561" s="3">
        <v>0</v>
      </c>
      <c r="CP3561" s="3">
        <v>123726</v>
      </c>
      <c r="CQ3561" s="3">
        <v>123726</v>
      </c>
      <c r="CR3561" s="3">
        <v>12734</v>
      </c>
      <c r="CS3561" s="2">
        <v>2011</v>
      </c>
    </row>
    <row r="3562" spans="1:97" x14ac:dyDescent="0.25">
      <c r="A3562" s="2">
        <v>4046</v>
      </c>
      <c r="B3562" s="5" t="s">
        <v>55</v>
      </c>
      <c r="C3562" s="5">
        <v>1</v>
      </c>
      <c r="D3562" s="5" t="s">
        <v>6285</v>
      </c>
      <c r="E3562" s="5" t="s">
        <v>6284</v>
      </c>
      <c r="F3562" s="2">
        <v>55906</v>
      </c>
      <c r="G3562" s="5" t="s">
        <v>57</v>
      </c>
      <c r="H3562" s="5" t="s">
        <v>28</v>
      </c>
      <c r="I3562" s="5" t="s">
        <v>130</v>
      </c>
      <c r="J3562" s="5" t="s">
        <v>1</v>
      </c>
      <c r="K3562" s="2">
        <v>22</v>
      </c>
      <c r="L3562" s="2">
        <v>2</v>
      </c>
      <c r="M3562" s="5" t="s">
        <v>53</v>
      </c>
      <c r="N3562" s="5" t="s">
        <v>3</v>
      </c>
      <c r="O3562" s="5" t="s">
        <v>5144</v>
      </c>
      <c r="P3562" s="5" t="s">
        <v>5144</v>
      </c>
      <c r="Q3562" s="5" t="s">
        <v>1</v>
      </c>
      <c r="R3562" s="5" t="s">
        <v>1</v>
      </c>
      <c r="S3562" s="5" t="s">
        <v>1</v>
      </c>
      <c r="T3562" s="3">
        <v>0</v>
      </c>
      <c r="U3562" s="3">
        <v>0</v>
      </c>
      <c r="V3562" s="3">
        <v>0</v>
      </c>
      <c r="W3562" s="3">
        <v>0</v>
      </c>
      <c r="X3562" s="3">
        <v>0</v>
      </c>
      <c r="Y3562" s="3">
        <v>0</v>
      </c>
      <c r="Z3562" s="3">
        <v>0</v>
      </c>
      <c r="AA3562" s="3">
        <v>0</v>
      </c>
      <c r="AB3562" s="3">
        <v>0</v>
      </c>
      <c r="AC3562" s="3">
        <v>0</v>
      </c>
      <c r="AD3562" s="3">
        <v>0</v>
      </c>
      <c r="AE3562" s="3">
        <v>0</v>
      </c>
      <c r="AF3562" s="3">
        <v>0</v>
      </c>
      <c r="AG3562" s="3">
        <v>0</v>
      </c>
      <c r="AH3562" s="3">
        <v>0</v>
      </c>
      <c r="AI3562" s="3">
        <v>0</v>
      </c>
      <c r="AJ3562" s="3">
        <v>0</v>
      </c>
      <c r="AK3562" s="3">
        <v>0</v>
      </c>
      <c r="AL3562" s="3">
        <v>0</v>
      </c>
      <c r="AM3562" s="3">
        <v>0</v>
      </c>
      <c r="AN3562" s="3">
        <v>0</v>
      </c>
      <c r="AO3562" s="3">
        <v>0</v>
      </c>
      <c r="AP3562" s="3">
        <v>0</v>
      </c>
      <c r="AQ3562" s="3">
        <v>0</v>
      </c>
      <c r="AR3562" s="4">
        <v>0</v>
      </c>
      <c r="AS3562" s="4">
        <v>0</v>
      </c>
      <c r="AT3562" s="4">
        <v>0</v>
      </c>
      <c r="AU3562" s="4">
        <v>0</v>
      </c>
      <c r="AV3562" s="4">
        <v>0</v>
      </c>
      <c r="AW3562" s="4">
        <v>0</v>
      </c>
      <c r="AX3562" s="4">
        <v>0</v>
      </c>
      <c r="AY3562" s="4">
        <v>0</v>
      </c>
      <c r="AZ3562" s="4">
        <v>0</v>
      </c>
      <c r="BA3562" s="4">
        <v>0</v>
      </c>
      <c r="BB3562" s="4">
        <v>0</v>
      </c>
      <c r="BC3562" s="4">
        <v>0</v>
      </c>
      <c r="BD3562" s="3">
        <v>4010631</v>
      </c>
      <c r="BE3562" s="3">
        <v>3621559</v>
      </c>
      <c r="BF3562" s="3">
        <v>4006791</v>
      </c>
      <c r="BG3562" s="3">
        <v>3861645</v>
      </c>
      <c r="BH3562" s="3">
        <v>3970826</v>
      </c>
      <c r="BI3562" s="3">
        <v>3870665</v>
      </c>
      <c r="BJ3562" s="3">
        <v>3978486</v>
      </c>
      <c r="BK3562" s="3">
        <v>3922995</v>
      </c>
      <c r="BL3562" s="3">
        <v>3832367</v>
      </c>
      <c r="BM3562" s="3">
        <v>227864</v>
      </c>
      <c r="BN3562" s="3">
        <v>0</v>
      </c>
      <c r="BO3562" s="3">
        <v>1539704</v>
      </c>
      <c r="BP3562" s="3">
        <v>4010631</v>
      </c>
      <c r="BQ3562" s="3">
        <v>3621559</v>
      </c>
      <c r="BR3562" s="3">
        <v>4006791</v>
      </c>
      <c r="BS3562" s="3">
        <v>3861645</v>
      </c>
      <c r="BT3562" s="3">
        <v>3970826</v>
      </c>
      <c r="BU3562" s="3">
        <v>3870665</v>
      </c>
      <c r="BV3562" s="3">
        <v>3978486</v>
      </c>
      <c r="BW3562" s="3">
        <v>3922995</v>
      </c>
      <c r="BX3562" s="3">
        <v>3832367</v>
      </c>
      <c r="BY3562" s="3">
        <v>227864</v>
      </c>
      <c r="BZ3562" s="3">
        <v>0</v>
      </c>
      <c r="CA3562" s="3">
        <v>1539704</v>
      </c>
      <c r="CB3562" s="3">
        <v>383279</v>
      </c>
      <c r="CC3562" s="3">
        <v>346097</v>
      </c>
      <c r="CD3562" s="3">
        <v>382912</v>
      </c>
      <c r="CE3562" s="3">
        <v>369041</v>
      </c>
      <c r="CF3562" s="3">
        <v>379475</v>
      </c>
      <c r="CG3562" s="3">
        <v>369903</v>
      </c>
      <c r="CH3562" s="3">
        <v>380207</v>
      </c>
      <c r="CI3562" s="3">
        <v>374904</v>
      </c>
      <c r="CJ3562" s="3">
        <v>366243</v>
      </c>
      <c r="CK3562" s="3">
        <v>21776</v>
      </c>
      <c r="CL3562" s="3">
        <v>-1391</v>
      </c>
      <c r="CM3562" s="3">
        <v>147143</v>
      </c>
      <c r="CN3562" s="3">
        <v>0</v>
      </c>
      <c r="CO3562" s="3">
        <v>0</v>
      </c>
      <c r="CP3562" s="3">
        <v>36843533</v>
      </c>
      <c r="CQ3562" s="3">
        <v>36843533</v>
      </c>
      <c r="CR3562" s="3">
        <v>3519589</v>
      </c>
      <c r="CS3562" s="2">
        <v>2011</v>
      </c>
    </row>
    <row r="3563" spans="1:97" x14ac:dyDescent="0.25">
      <c r="A3563" s="2">
        <v>4046</v>
      </c>
      <c r="B3563" s="5" t="s">
        <v>55</v>
      </c>
      <c r="C3563" s="5">
        <v>2</v>
      </c>
      <c r="D3563" s="5" t="s">
        <v>6285</v>
      </c>
      <c r="E3563" s="5" t="s">
        <v>6284</v>
      </c>
      <c r="F3563" s="2">
        <v>55906</v>
      </c>
      <c r="G3563" s="5" t="s">
        <v>57</v>
      </c>
      <c r="H3563" s="5" t="s">
        <v>28</v>
      </c>
      <c r="I3563" s="5" t="s">
        <v>130</v>
      </c>
      <c r="J3563" s="5" t="s">
        <v>1</v>
      </c>
      <c r="K3563" s="2">
        <v>22</v>
      </c>
      <c r="L3563" s="2">
        <v>2</v>
      </c>
      <c r="M3563" s="5" t="s">
        <v>53</v>
      </c>
      <c r="N3563" s="5" t="s">
        <v>3</v>
      </c>
      <c r="O3563" s="5" t="s">
        <v>5144</v>
      </c>
      <c r="P3563" s="5" t="s">
        <v>5144</v>
      </c>
      <c r="Q3563" s="5" t="s">
        <v>1</v>
      </c>
      <c r="R3563" s="5" t="s">
        <v>1</v>
      </c>
      <c r="S3563" s="5" t="s">
        <v>1</v>
      </c>
      <c r="T3563" s="3">
        <v>0</v>
      </c>
      <c r="U3563" s="3">
        <v>0</v>
      </c>
      <c r="V3563" s="3">
        <v>0</v>
      </c>
      <c r="W3563" s="3">
        <v>0</v>
      </c>
      <c r="X3563" s="3">
        <v>0</v>
      </c>
      <c r="Y3563" s="3">
        <v>0</v>
      </c>
      <c r="Z3563" s="3">
        <v>0</v>
      </c>
      <c r="AA3563" s="3">
        <v>0</v>
      </c>
      <c r="AB3563" s="3">
        <v>0</v>
      </c>
      <c r="AC3563" s="3">
        <v>0</v>
      </c>
      <c r="AD3563" s="3">
        <v>0</v>
      </c>
      <c r="AE3563" s="3">
        <v>0</v>
      </c>
      <c r="AF3563" s="3">
        <v>0</v>
      </c>
      <c r="AG3563" s="3">
        <v>0</v>
      </c>
      <c r="AH3563" s="3">
        <v>0</v>
      </c>
      <c r="AI3563" s="3">
        <v>0</v>
      </c>
      <c r="AJ3563" s="3">
        <v>0</v>
      </c>
      <c r="AK3563" s="3">
        <v>0</v>
      </c>
      <c r="AL3563" s="3">
        <v>0</v>
      </c>
      <c r="AM3563" s="3">
        <v>0</v>
      </c>
      <c r="AN3563" s="3">
        <v>0</v>
      </c>
      <c r="AO3563" s="3">
        <v>0</v>
      </c>
      <c r="AP3563" s="3">
        <v>0</v>
      </c>
      <c r="AQ3563" s="3">
        <v>0</v>
      </c>
      <c r="AR3563" s="4">
        <v>0</v>
      </c>
      <c r="AS3563" s="4">
        <v>0</v>
      </c>
      <c r="AT3563" s="4">
        <v>0</v>
      </c>
      <c r="AU3563" s="4">
        <v>0</v>
      </c>
      <c r="AV3563" s="4">
        <v>0</v>
      </c>
      <c r="AW3563" s="4">
        <v>0</v>
      </c>
      <c r="AX3563" s="4">
        <v>0</v>
      </c>
      <c r="AY3563" s="4">
        <v>0</v>
      </c>
      <c r="AZ3563" s="4">
        <v>0</v>
      </c>
      <c r="BA3563" s="4">
        <v>0</v>
      </c>
      <c r="BB3563" s="4">
        <v>0</v>
      </c>
      <c r="BC3563" s="4">
        <v>0</v>
      </c>
      <c r="BD3563" s="3">
        <v>4041877</v>
      </c>
      <c r="BE3563" s="3">
        <v>3644402</v>
      </c>
      <c r="BF3563" s="3">
        <v>0</v>
      </c>
      <c r="BG3563" s="3">
        <v>0</v>
      </c>
      <c r="BH3563" s="3">
        <v>0</v>
      </c>
      <c r="BI3563" s="3">
        <v>778961</v>
      </c>
      <c r="BJ3563" s="3">
        <v>4656271</v>
      </c>
      <c r="BK3563" s="3">
        <v>4594690</v>
      </c>
      <c r="BL3563" s="3">
        <v>4490165</v>
      </c>
      <c r="BM3563" s="3">
        <v>4682713</v>
      </c>
      <c r="BN3563" s="3">
        <v>4558935</v>
      </c>
      <c r="BO3563" s="3">
        <v>4653665</v>
      </c>
      <c r="BP3563" s="3">
        <v>4041877</v>
      </c>
      <c r="BQ3563" s="3">
        <v>3644402</v>
      </c>
      <c r="BR3563" s="3">
        <v>0</v>
      </c>
      <c r="BS3563" s="3">
        <v>0</v>
      </c>
      <c r="BT3563" s="3">
        <v>0</v>
      </c>
      <c r="BU3563" s="3">
        <v>778961</v>
      </c>
      <c r="BV3563" s="3">
        <v>4656271</v>
      </c>
      <c r="BW3563" s="3">
        <v>4594690</v>
      </c>
      <c r="BX3563" s="3">
        <v>4490165</v>
      </c>
      <c r="BY3563" s="3">
        <v>4682713</v>
      </c>
      <c r="BZ3563" s="3">
        <v>4558935</v>
      </c>
      <c r="CA3563" s="3">
        <v>4653665</v>
      </c>
      <c r="CB3563" s="3">
        <v>386265</v>
      </c>
      <c r="CC3563" s="3">
        <v>348280</v>
      </c>
      <c r="CD3563" s="3">
        <v>-1462</v>
      </c>
      <c r="CE3563" s="3">
        <v>-1580</v>
      </c>
      <c r="CF3563" s="3">
        <v>-1605</v>
      </c>
      <c r="CG3563" s="3">
        <v>74442</v>
      </c>
      <c r="CH3563" s="3">
        <v>444980</v>
      </c>
      <c r="CI3563" s="3">
        <v>439095</v>
      </c>
      <c r="CJ3563" s="3">
        <v>429106</v>
      </c>
      <c r="CK3563" s="3">
        <v>447507</v>
      </c>
      <c r="CL3563" s="3">
        <v>435678</v>
      </c>
      <c r="CM3563" s="3">
        <v>444731</v>
      </c>
      <c r="CN3563" s="3">
        <v>0</v>
      </c>
      <c r="CO3563" s="3">
        <v>0</v>
      </c>
      <c r="CP3563" s="3">
        <v>36101679</v>
      </c>
      <c r="CQ3563" s="3">
        <v>36101679</v>
      </c>
      <c r="CR3563" s="3">
        <v>3445437</v>
      </c>
      <c r="CS3563" s="2">
        <v>2011</v>
      </c>
    </row>
    <row r="3564" spans="1:97" x14ac:dyDescent="0.25">
      <c r="A3564" s="2">
        <v>4046</v>
      </c>
      <c r="B3564" s="5" t="s">
        <v>55</v>
      </c>
      <c r="C3564" s="5" t="s">
        <v>1</v>
      </c>
      <c r="D3564" s="5" t="s">
        <v>6285</v>
      </c>
      <c r="E3564" s="5" t="s">
        <v>6284</v>
      </c>
      <c r="F3564" s="2">
        <v>55906</v>
      </c>
      <c r="G3564" s="5" t="s">
        <v>57</v>
      </c>
      <c r="H3564" s="5" t="s">
        <v>28</v>
      </c>
      <c r="I3564" s="5" t="s">
        <v>130</v>
      </c>
      <c r="J3564" s="5" t="s">
        <v>1</v>
      </c>
      <c r="K3564" s="2">
        <v>22</v>
      </c>
      <c r="L3564" s="2">
        <v>2</v>
      </c>
      <c r="M3564" s="5" t="s">
        <v>53</v>
      </c>
      <c r="N3564" s="5" t="s">
        <v>22</v>
      </c>
      <c r="O3564" s="5" t="s">
        <v>11</v>
      </c>
      <c r="P3564" s="5" t="s">
        <v>11</v>
      </c>
      <c r="Q3564" s="5" t="s">
        <v>1</v>
      </c>
      <c r="R3564" s="5" t="s">
        <v>1</v>
      </c>
      <c r="S3564" s="5" t="s">
        <v>10</v>
      </c>
      <c r="T3564" s="3">
        <v>95</v>
      </c>
      <c r="U3564" s="3">
        <v>0</v>
      </c>
      <c r="V3564" s="3">
        <v>0</v>
      </c>
      <c r="W3564" s="3">
        <v>113</v>
      </c>
      <c r="X3564" s="3">
        <v>0</v>
      </c>
      <c r="Y3564" s="3">
        <v>129</v>
      </c>
      <c r="Z3564" s="3">
        <v>1</v>
      </c>
      <c r="AA3564" s="3">
        <v>0</v>
      </c>
      <c r="AB3564" s="3">
        <v>810</v>
      </c>
      <c r="AC3564" s="3">
        <v>0</v>
      </c>
      <c r="AD3564" s="3">
        <v>46</v>
      </c>
      <c r="AE3564" s="3">
        <v>77</v>
      </c>
      <c r="AF3564" s="3">
        <v>95</v>
      </c>
      <c r="AG3564" s="3">
        <v>0</v>
      </c>
      <c r="AH3564" s="3">
        <v>0</v>
      </c>
      <c r="AI3564" s="3">
        <v>113</v>
      </c>
      <c r="AJ3564" s="3">
        <v>0</v>
      </c>
      <c r="AK3564" s="3">
        <v>129</v>
      </c>
      <c r="AL3564" s="3">
        <v>1</v>
      </c>
      <c r="AM3564" s="3">
        <v>0</v>
      </c>
      <c r="AN3564" s="3">
        <v>810</v>
      </c>
      <c r="AO3564" s="3">
        <v>0</v>
      </c>
      <c r="AP3564" s="3">
        <v>46</v>
      </c>
      <c r="AQ3564" s="3">
        <v>77</v>
      </c>
      <c r="AR3564" s="4">
        <v>5.8</v>
      </c>
      <c r="AS3564" s="4">
        <v>0</v>
      </c>
      <c r="AT3564" s="4">
        <v>0</v>
      </c>
      <c r="AU3564" s="4">
        <v>5.8</v>
      </c>
      <c r="AV3564" s="4">
        <v>0</v>
      </c>
      <c r="AW3564" s="4">
        <v>5.8</v>
      </c>
      <c r="AX3564" s="4">
        <v>5.8</v>
      </c>
      <c r="AY3564" s="4">
        <v>0</v>
      </c>
      <c r="AZ3564" s="4">
        <v>5.8</v>
      </c>
      <c r="BA3564" s="4">
        <v>0</v>
      </c>
      <c r="BB3564" s="4">
        <v>5.8</v>
      </c>
      <c r="BC3564" s="4">
        <v>5.8</v>
      </c>
      <c r="BD3564" s="3">
        <v>551</v>
      </c>
      <c r="BE3564" s="3">
        <v>0</v>
      </c>
      <c r="BF3564" s="3">
        <v>0</v>
      </c>
      <c r="BG3564" s="3">
        <v>655</v>
      </c>
      <c r="BH3564" s="3">
        <v>0</v>
      </c>
      <c r="BI3564" s="3">
        <v>748</v>
      </c>
      <c r="BJ3564" s="3">
        <v>6</v>
      </c>
      <c r="BK3564" s="3">
        <v>0</v>
      </c>
      <c r="BL3564" s="3">
        <v>4698</v>
      </c>
      <c r="BM3564" s="3">
        <v>0</v>
      </c>
      <c r="BN3564" s="3">
        <v>267</v>
      </c>
      <c r="BO3564" s="3">
        <v>447</v>
      </c>
      <c r="BP3564" s="3">
        <v>551</v>
      </c>
      <c r="BQ3564" s="3">
        <v>0</v>
      </c>
      <c r="BR3564" s="3">
        <v>0</v>
      </c>
      <c r="BS3564" s="3">
        <v>655</v>
      </c>
      <c r="BT3564" s="3">
        <v>0</v>
      </c>
      <c r="BU3564" s="3">
        <v>748</v>
      </c>
      <c r="BV3564" s="3">
        <v>6</v>
      </c>
      <c r="BW3564" s="3">
        <v>0</v>
      </c>
      <c r="BX3564" s="3">
        <v>4698</v>
      </c>
      <c r="BY3564" s="3">
        <v>0</v>
      </c>
      <c r="BZ3564" s="3">
        <v>267</v>
      </c>
      <c r="CA3564" s="3">
        <v>447</v>
      </c>
      <c r="CB3564" s="3">
        <v>-19</v>
      </c>
      <c r="CC3564" s="3">
        <v>-41</v>
      </c>
      <c r="CD3564" s="3">
        <v>-38</v>
      </c>
      <c r="CE3564" s="3">
        <v>2</v>
      </c>
      <c r="CF3564" s="3">
        <v>-16</v>
      </c>
      <c r="CG3564" s="3">
        <v>20</v>
      </c>
      <c r="CH3564" s="3">
        <v>0</v>
      </c>
      <c r="CI3564" s="3">
        <v>0</v>
      </c>
      <c r="CJ3564" s="3">
        <v>148</v>
      </c>
      <c r="CK3564" s="3">
        <v>0</v>
      </c>
      <c r="CL3564" s="3">
        <v>8</v>
      </c>
      <c r="CM3564" s="3">
        <v>17</v>
      </c>
      <c r="CN3564" s="3">
        <v>1271</v>
      </c>
      <c r="CO3564" s="3">
        <v>1271</v>
      </c>
      <c r="CP3564" s="3">
        <v>7372</v>
      </c>
      <c r="CQ3564" s="3">
        <v>7372</v>
      </c>
      <c r="CR3564" s="3">
        <v>81</v>
      </c>
      <c r="CS3564" s="2">
        <v>2011</v>
      </c>
    </row>
    <row r="3565" spans="1:97" x14ac:dyDescent="0.25">
      <c r="A3565" s="2">
        <v>4050</v>
      </c>
      <c r="B3565" s="5" t="s">
        <v>55</v>
      </c>
      <c r="C3565" s="5" t="s">
        <v>1</v>
      </c>
      <c r="D3565" s="5" t="s">
        <v>6283</v>
      </c>
      <c r="E3565" s="5" t="s">
        <v>802</v>
      </c>
      <c r="F3565" s="2">
        <v>20856</v>
      </c>
      <c r="G3565" s="5" t="s">
        <v>57</v>
      </c>
      <c r="H3565" s="5" t="s">
        <v>28</v>
      </c>
      <c r="I3565" s="5" t="s">
        <v>122</v>
      </c>
      <c r="J3565" s="5" t="s">
        <v>1</v>
      </c>
      <c r="K3565" s="2">
        <v>22</v>
      </c>
      <c r="L3565" s="2">
        <v>1</v>
      </c>
      <c r="M3565" s="5" t="s">
        <v>56</v>
      </c>
      <c r="N3565" s="5" t="s">
        <v>3</v>
      </c>
      <c r="O3565" s="5" t="s">
        <v>36</v>
      </c>
      <c r="P3565" s="5" t="s">
        <v>35</v>
      </c>
      <c r="Q3565" s="5" t="s">
        <v>1</v>
      </c>
      <c r="R3565" s="5" t="s">
        <v>1</v>
      </c>
      <c r="S3565" s="5" t="s">
        <v>0</v>
      </c>
      <c r="T3565" s="3">
        <v>0</v>
      </c>
      <c r="U3565" s="3">
        <v>0</v>
      </c>
      <c r="V3565" s="3">
        <v>0</v>
      </c>
      <c r="W3565" s="3">
        <v>0</v>
      </c>
      <c r="X3565" s="3">
        <v>0</v>
      </c>
      <c r="Y3565" s="3">
        <v>0</v>
      </c>
      <c r="Z3565" s="3">
        <v>0</v>
      </c>
      <c r="AA3565" s="3">
        <v>0</v>
      </c>
      <c r="AB3565" s="3">
        <v>0</v>
      </c>
      <c r="AC3565" s="3">
        <v>0</v>
      </c>
      <c r="AD3565" s="3">
        <v>0</v>
      </c>
      <c r="AE3565" s="3">
        <v>0</v>
      </c>
      <c r="AF3565" s="3">
        <v>0</v>
      </c>
      <c r="AG3565" s="3">
        <v>0</v>
      </c>
      <c r="AH3565" s="3">
        <v>0</v>
      </c>
      <c r="AI3565" s="3">
        <v>0</v>
      </c>
      <c r="AJ3565" s="3">
        <v>0</v>
      </c>
      <c r="AK3565" s="3">
        <v>0</v>
      </c>
      <c r="AL3565" s="3">
        <v>0</v>
      </c>
      <c r="AM3565" s="3">
        <v>0</v>
      </c>
      <c r="AN3565" s="3">
        <v>0</v>
      </c>
      <c r="AO3565" s="3">
        <v>0</v>
      </c>
      <c r="AP3565" s="3">
        <v>0</v>
      </c>
      <c r="AQ3565" s="3">
        <v>0</v>
      </c>
      <c r="AR3565" s="4">
        <v>0</v>
      </c>
      <c r="AS3565" s="4">
        <v>0</v>
      </c>
      <c r="AT3565" s="4">
        <v>0</v>
      </c>
      <c r="AU3565" s="4">
        <v>0</v>
      </c>
      <c r="AV3565" s="4">
        <v>0</v>
      </c>
      <c r="AW3565" s="4">
        <v>0</v>
      </c>
      <c r="AX3565" s="4">
        <v>0</v>
      </c>
      <c r="AY3565" s="4">
        <v>0</v>
      </c>
      <c r="AZ3565" s="4">
        <v>0</v>
      </c>
      <c r="BA3565" s="4">
        <v>0</v>
      </c>
      <c r="BB3565" s="4">
        <v>0</v>
      </c>
      <c r="BC3565" s="4">
        <v>0</v>
      </c>
      <c r="BD3565" s="3">
        <v>0</v>
      </c>
      <c r="BE3565" s="3">
        <v>0</v>
      </c>
      <c r="BF3565" s="3">
        <v>0</v>
      </c>
      <c r="BG3565" s="3">
        <v>0</v>
      </c>
      <c r="BH3565" s="3">
        <v>0</v>
      </c>
      <c r="BI3565" s="3">
        <v>0</v>
      </c>
      <c r="BJ3565" s="3">
        <v>0</v>
      </c>
      <c r="BK3565" s="3">
        <v>0</v>
      </c>
      <c r="BL3565" s="3">
        <v>0</v>
      </c>
      <c r="BM3565" s="3">
        <v>0</v>
      </c>
      <c r="BN3565" s="3">
        <v>0</v>
      </c>
      <c r="BO3565" s="3">
        <v>0</v>
      </c>
      <c r="BP3565" s="3">
        <v>0</v>
      </c>
      <c r="BQ3565" s="3">
        <v>0</v>
      </c>
      <c r="BR3565" s="3">
        <v>0</v>
      </c>
      <c r="BS3565" s="3">
        <v>0</v>
      </c>
      <c r="BT3565" s="3">
        <v>0</v>
      </c>
      <c r="BU3565" s="3">
        <v>0</v>
      </c>
      <c r="BV3565" s="3">
        <v>0</v>
      </c>
      <c r="BW3565" s="3">
        <v>0</v>
      </c>
      <c r="BX3565" s="3">
        <v>0</v>
      </c>
      <c r="BY3565" s="3">
        <v>0</v>
      </c>
      <c r="BZ3565" s="3">
        <v>0</v>
      </c>
      <c r="CA3565" s="3">
        <v>0</v>
      </c>
      <c r="CB3565" s="3">
        <v>0</v>
      </c>
      <c r="CC3565" s="3">
        <v>0</v>
      </c>
      <c r="CD3565" s="3">
        <v>0</v>
      </c>
      <c r="CE3565" s="3">
        <v>0</v>
      </c>
      <c r="CF3565" s="3">
        <v>0</v>
      </c>
      <c r="CG3565" s="3">
        <v>0</v>
      </c>
      <c r="CH3565" s="3">
        <v>0</v>
      </c>
      <c r="CI3565" s="3">
        <v>0</v>
      </c>
      <c r="CJ3565" s="3">
        <v>0</v>
      </c>
      <c r="CK3565" s="3">
        <v>0</v>
      </c>
      <c r="CL3565" s="3">
        <v>0</v>
      </c>
      <c r="CM3565" s="3">
        <v>0</v>
      </c>
      <c r="CN3565" s="3">
        <v>0</v>
      </c>
      <c r="CO3565" s="3">
        <v>0</v>
      </c>
      <c r="CP3565" s="3">
        <v>0</v>
      </c>
      <c r="CQ3565" s="3">
        <v>0</v>
      </c>
      <c r="CR3565" s="3">
        <v>0</v>
      </c>
      <c r="CS3565" s="2">
        <v>2011</v>
      </c>
    </row>
    <row r="3566" spans="1:97" x14ac:dyDescent="0.25">
      <c r="A3566" s="2">
        <v>4050</v>
      </c>
      <c r="B3566" s="5" t="s">
        <v>55</v>
      </c>
      <c r="C3566" s="5" t="s">
        <v>1</v>
      </c>
      <c r="D3566" s="5" t="s">
        <v>6283</v>
      </c>
      <c r="E3566" s="5" t="s">
        <v>802</v>
      </c>
      <c r="F3566" s="2">
        <v>20856</v>
      </c>
      <c r="G3566" s="5" t="s">
        <v>57</v>
      </c>
      <c r="H3566" s="5" t="s">
        <v>28</v>
      </c>
      <c r="I3566" s="5" t="s">
        <v>122</v>
      </c>
      <c r="J3566" s="5" t="s">
        <v>1</v>
      </c>
      <c r="K3566" s="2">
        <v>22</v>
      </c>
      <c r="L3566" s="2">
        <v>1</v>
      </c>
      <c r="M3566" s="5" t="s">
        <v>56</v>
      </c>
      <c r="N3566" s="5" t="s">
        <v>3</v>
      </c>
      <c r="O3566" s="5" t="s">
        <v>11</v>
      </c>
      <c r="P3566" s="5" t="s">
        <v>11</v>
      </c>
      <c r="Q3566" s="5" t="s">
        <v>1</v>
      </c>
      <c r="R3566" s="5" t="s">
        <v>1</v>
      </c>
      <c r="S3566" s="5" t="s">
        <v>10</v>
      </c>
      <c r="T3566" s="3">
        <v>562</v>
      </c>
      <c r="U3566" s="3">
        <v>299</v>
      </c>
      <c r="V3566" s="3">
        <v>931</v>
      </c>
      <c r="W3566" s="3">
        <v>1089</v>
      </c>
      <c r="X3566" s="3">
        <v>1538</v>
      </c>
      <c r="Y3566" s="3">
        <v>678</v>
      </c>
      <c r="Z3566" s="3">
        <v>1143</v>
      </c>
      <c r="AA3566" s="3">
        <v>1087</v>
      </c>
      <c r="AB3566" s="3">
        <v>1684</v>
      </c>
      <c r="AC3566" s="3">
        <v>859</v>
      </c>
      <c r="AD3566" s="3">
        <v>1967</v>
      </c>
      <c r="AE3566" s="3">
        <v>1023</v>
      </c>
      <c r="AF3566" s="3">
        <v>562</v>
      </c>
      <c r="AG3566" s="3">
        <v>299</v>
      </c>
      <c r="AH3566" s="3">
        <v>931</v>
      </c>
      <c r="AI3566" s="3">
        <v>1089</v>
      </c>
      <c r="AJ3566" s="3">
        <v>1538</v>
      </c>
      <c r="AK3566" s="3">
        <v>678</v>
      </c>
      <c r="AL3566" s="3">
        <v>1143</v>
      </c>
      <c r="AM3566" s="3">
        <v>1087</v>
      </c>
      <c r="AN3566" s="3">
        <v>1684</v>
      </c>
      <c r="AO3566" s="3">
        <v>859</v>
      </c>
      <c r="AP3566" s="3">
        <v>1967</v>
      </c>
      <c r="AQ3566" s="3">
        <v>1023</v>
      </c>
      <c r="AR3566" s="4">
        <v>5.8</v>
      </c>
      <c r="AS3566" s="4">
        <v>5.8</v>
      </c>
      <c r="AT3566" s="4">
        <v>5.8</v>
      </c>
      <c r="AU3566" s="4">
        <v>5.8</v>
      </c>
      <c r="AV3566" s="4">
        <v>5.8</v>
      </c>
      <c r="AW3566" s="4">
        <v>5.8</v>
      </c>
      <c r="AX3566" s="4">
        <v>5.8</v>
      </c>
      <c r="AY3566" s="4">
        <v>5.8</v>
      </c>
      <c r="AZ3566" s="4">
        <v>5.8</v>
      </c>
      <c r="BA3566" s="4">
        <v>5.8</v>
      </c>
      <c r="BB3566" s="4">
        <v>5.8</v>
      </c>
      <c r="BC3566" s="4">
        <v>5.8</v>
      </c>
      <c r="BD3566" s="3">
        <v>3260</v>
      </c>
      <c r="BE3566" s="3">
        <v>1734</v>
      </c>
      <c r="BF3566" s="3">
        <v>5400</v>
      </c>
      <c r="BG3566" s="3">
        <v>6316</v>
      </c>
      <c r="BH3566" s="3">
        <v>8920</v>
      </c>
      <c r="BI3566" s="3">
        <v>3932</v>
      </c>
      <c r="BJ3566" s="3">
        <v>6629</v>
      </c>
      <c r="BK3566" s="3">
        <v>6305</v>
      </c>
      <c r="BL3566" s="3">
        <v>9767</v>
      </c>
      <c r="BM3566" s="3">
        <v>4982</v>
      </c>
      <c r="BN3566" s="3">
        <v>11409</v>
      </c>
      <c r="BO3566" s="3">
        <v>5933</v>
      </c>
      <c r="BP3566" s="3">
        <v>3260</v>
      </c>
      <c r="BQ3566" s="3">
        <v>1734</v>
      </c>
      <c r="BR3566" s="3">
        <v>5400</v>
      </c>
      <c r="BS3566" s="3">
        <v>6316</v>
      </c>
      <c r="BT3566" s="3">
        <v>8920</v>
      </c>
      <c r="BU3566" s="3">
        <v>3932</v>
      </c>
      <c r="BV3566" s="3">
        <v>6629</v>
      </c>
      <c r="BW3566" s="3">
        <v>6305</v>
      </c>
      <c r="BX3566" s="3">
        <v>9767</v>
      </c>
      <c r="BY3566" s="3">
        <v>4982</v>
      </c>
      <c r="BZ3566" s="3">
        <v>11409</v>
      </c>
      <c r="CA3566" s="3">
        <v>5933</v>
      </c>
      <c r="CB3566" s="3">
        <v>309.57600000000002</v>
      </c>
      <c r="CC3566" s="3">
        <v>167.14</v>
      </c>
      <c r="CD3566" s="3">
        <v>519.32899999999995</v>
      </c>
      <c r="CE3566" s="3">
        <v>603.80600000000004</v>
      </c>
      <c r="CF3566" s="3">
        <v>861.07</v>
      </c>
      <c r="CG3566" s="3">
        <v>377.25599999999997</v>
      </c>
      <c r="CH3566" s="3">
        <v>641.70000000000005</v>
      </c>
      <c r="CI3566" s="3">
        <v>598.36599999999999</v>
      </c>
      <c r="CJ3566" s="3">
        <v>923.76199999999994</v>
      </c>
      <c r="CK3566" s="3">
        <v>479.14499999999998</v>
      </c>
      <c r="CL3566" s="3">
        <v>1054.9369999999999</v>
      </c>
      <c r="CM3566" s="3">
        <v>555.03599999999994</v>
      </c>
      <c r="CN3566" s="3">
        <v>12860</v>
      </c>
      <c r="CO3566" s="3">
        <v>12860</v>
      </c>
      <c r="CP3566" s="3">
        <v>74587</v>
      </c>
      <c r="CQ3566" s="3">
        <v>74587</v>
      </c>
      <c r="CR3566" s="3">
        <v>7091.1229999999996</v>
      </c>
      <c r="CS3566" s="2">
        <v>2011</v>
      </c>
    </row>
    <row r="3567" spans="1:97" x14ac:dyDescent="0.25">
      <c r="A3567" s="2">
        <v>4050</v>
      </c>
      <c r="B3567" s="5" t="s">
        <v>55</v>
      </c>
      <c r="C3567" s="5" t="s">
        <v>1</v>
      </c>
      <c r="D3567" s="5" t="s">
        <v>6283</v>
      </c>
      <c r="E3567" s="5" t="s">
        <v>802</v>
      </c>
      <c r="F3567" s="2">
        <v>20856</v>
      </c>
      <c r="G3567" s="5" t="s">
        <v>57</v>
      </c>
      <c r="H3567" s="5" t="s">
        <v>28</v>
      </c>
      <c r="I3567" s="5" t="s">
        <v>122</v>
      </c>
      <c r="J3567" s="5" t="s">
        <v>1</v>
      </c>
      <c r="K3567" s="2">
        <v>22</v>
      </c>
      <c r="L3567" s="2">
        <v>1</v>
      </c>
      <c r="M3567" s="5" t="s">
        <v>56</v>
      </c>
      <c r="N3567" s="5" t="s">
        <v>3</v>
      </c>
      <c r="O3567" s="5" t="s">
        <v>73</v>
      </c>
      <c r="P3567" s="5" t="s">
        <v>35</v>
      </c>
      <c r="Q3567" s="5" t="s">
        <v>1</v>
      </c>
      <c r="R3567" s="5" t="s">
        <v>1</v>
      </c>
      <c r="S3567" s="5" t="s">
        <v>0</v>
      </c>
      <c r="T3567" s="3">
        <v>289269</v>
      </c>
      <c r="U3567" s="3">
        <v>256672</v>
      </c>
      <c r="V3567" s="3">
        <v>275092</v>
      </c>
      <c r="W3567" s="3">
        <v>188740</v>
      </c>
      <c r="X3567" s="3">
        <v>254714</v>
      </c>
      <c r="Y3567" s="3">
        <v>229712</v>
      </c>
      <c r="Z3567" s="3">
        <v>281512</v>
      </c>
      <c r="AA3567" s="3">
        <v>254902</v>
      </c>
      <c r="AB3567" s="3">
        <v>176130</v>
      </c>
      <c r="AC3567" s="3">
        <v>160343</v>
      </c>
      <c r="AD3567" s="3">
        <v>128465</v>
      </c>
      <c r="AE3567" s="3">
        <v>178160</v>
      </c>
      <c r="AF3567" s="3">
        <v>289269</v>
      </c>
      <c r="AG3567" s="3">
        <v>256672</v>
      </c>
      <c r="AH3567" s="3">
        <v>275092</v>
      </c>
      <c r="AI3567" s="3">
        <v>188740</v>
      </c>
      <c r="AJ3567" s="3">
        <v>254714</v>
      </c>
      <c r="AK3567" s="3">
        <v>229712</v>
      </c>
      <c r="AL3567" s="3">
        <v>281512</v>
      </c>
      <c r="AM3567" s="3">
        <v>254902</v>
      </c>
      <c r="AN3567" s="3">
        <v>176130</v>
      </c>
      <c r="AO3567" s="3">
        <v>160343</v>
      </c>
      <c r="AP3567" s="3">
        <v>128465</v>
      </c>
      <c r="AQ3567" s="3">
        <v>178160</v>
      </c>
      <c r="AR3567" s="4">
        <v>17.099</v>
      </c>
      <c r="AS3567" s="4">
        <v>16.873999999999999</v>
      </c>
      <c r="AT3567" s="4">
        <v>16.917000000000002</v>
      </c>
      <c r="AU3567" s="4">
        <v>16.664000000000001</v>
      </c>
      <c r="AV3567" s="4">
        <v>16.852</v>
      </c>
      <c r="AW3567" s="4">
        <v>16.994</v>
      </c>
      <c r="AX3567" s="4">
        <v>16.946000000000002</v>
      </c>
      <c r="AY3567" s="4">
        <v>17.13</v>
      </c>
      <c r="AZ3567" s="4">
        <v>16.960999999999999</v>
      </c>
      <c r="BA3567" s="4">
        <v>16.940000000000001</v>
      </c>
      <c r="BB3567" s="4">
        <v>17.138000000000002</v>
      </c>
      <c r="BC3567" s="4">
        <v>17.149999999999999</v>
      </c>
      <c r="BD3567" s="3">
        <v>4946211</v>
      </c>
      <c r="BE3567" s="3">
        <v>4331083</v>
      </c>
      <c r="BF3567" s="3">
        <v>4653731</v>
      </c>
      <c r="BG3567" s="3">
        <v>3145163</v>
      </c>
      <c r="BH3567" s="3">
        <v>4292440</v>
      </c>
      <c r="BI3567" s="3">
        <v>3903726</v>
      </c>
      <c r="BJ3567" s="3">
        <v>4770502</v>
      </c>
      <c r="BK3567" s="3">
        <v>4366471</v>
      </c>
      <c r="BL3567" s="3">
        <v>2987341</v>
      </c>
      <c r="BM3567" s="3">
        <v>2716210</v>
      </c>
      <c r="BN3567" s="3">
        <v>2201633</v>
      </c>
      <c r="BO3567" s="3">
        <v>3055444</v>
      </c>
      <c r="BP3567" s="3">
        <v>4946211</v>
      </c>
      <c r="BQ3567" s="3">
        <v>4331083</v>
      </c>
      <c r="BR3567" s="3">
        <v>4653731</v>
      </c>
      <c r="BS3567" s="3">
        <v>3145163</v>
      </c>
      <c r="BT3567" s="3">
        <v>4292440</v>
      </c>
      <c r="BU3567" s="3">
        <v>3903726</v>
      </c>
      <c r="BV3567" s="3">
        <v>4770502</v>
      </c>
      <c r="BW3567" s="3">
        <v>4366471</v>
      </c>
      <c r="BX3567" s="3">
        <v>2987341</v>
      </c>
      <c r="BY3567" s="3">
        <v>2716210</v>
      </c>
      <c r="BZ3567" s="3">
        <v>2201633</v>
      </c>
      <c r="CA3567" s="3">
        <v>3055444</v>
      </c>
      <c r="CB3567" s="3">
        <v>469760.04</v>
      </c>
      <c r="CC3567" s="3">
        <v>417424.68</v>
      </c>
      <c r="CD3567" s="3">
        <v>447575.36</v>
      </c>
      <c r="CE3567" s="3">
        <v>300666.09000000003</v>
      </c>
      <c r="CF3567" s="3">
        <v>414341.25</v>
      </c>
      <c r="CG3567" s="3">
        <v>374505.21</v>
      </c>
      <c r="CH3567" s="3">
        <v>461765.78</v>
      </c>
      <c r="CI3567" s="3">
        <v>414419.33</v>
      </c>
      <c r="CJ3567" s="3">
        <v>282536.57</v>
      </c>
      <c r="CK3567" s="3">
        <v>261221.79</v>
      </c>
      <c r="CL3567" s="3">
        <v>203581.83</v>
      </c>
      <c r="CM3567" s="3">
        <v>285819.33</v>
      </c>
      <c r="CN3567" s="3">
        <v>2673711</v>
      </c>
      <c r="CO3567" s="3">
        <v>2673711</v>
      </c>
      <c r="CP3567" s="3">
        <v>45369955</v>
      </c>
      <c r="CQ3567" s="3">
        <v>45369955</v>
      </c>
      <c r="CR3567" s="3">
        <v>4333617.2</v>
      </c>
      <c r="CS3567" s="2">
        <v>2011</v>
      </c>
    </row>
    <row r="3568" spans="1:97" x14ac:dyDescent="0.25">
      <c r="A3568" s="2">
        <v>4050</v>
      </c>
      <c r="B3568" s="5" t="s">
        <v>55</v>
      </c>
      <c r="C3568" s="5" t="s">
        <v>1</v>
      </c>
      <c r="D3568" s="5" t="s">
        <v>6283</v>
      </c>
      <c r="E3568" s="5" t="s">
        <v>802</v>
      </c>
      <c r="F3568" s="2">
        <v>20856</v>
      </c>
      <c r="G3568" s="5" t="s">
        <v>57</v>
      </c>
      <c r="H3568" s="5" t="s">
        <v>28</v>
      </c>
      <c r="I3568" s="5" t="s">
        <v>122</v>
      </c>
      <c r="J3568" s="5" t="s">
        <v>1</v>
      </c>
      <c r="K3568" s="2">
        <v>22</v>
      </c>
      <c r="L3568" s="2">
        <v>1</v>
      </c>
      <c r="M3568" s="5" t="s">
        <v>56</v>
      </c>
      <c r="N3568" s="5" t="s">
        <v>3</v>
      </c>
      <c r="O3568" s="5" t="s">
        <v>78</v>
      </c>
      <c r="P3568" s="5" t="s">
        <v>63</v>
      </c>
      <c r="Q3568" s="5" t="s">
        <v>1</v>
      </c>
      <c r="R3568" s="5" t="s">
        <v>1</v>
      </c>
      <c r="S3568" s="5" t="s">
        <v>0</v>
      </c>
      <c r="T3568" s="3">
        <v>354</v>
      </c>
      <c r="U3568" s="3">
        <v>298</v>
      </c>
      <c r="V3568" s="3">
        <v>266</v>
      </c>
      <c r="W3568" s="3">
        <v>343</v>
      </c>
      <c r="X3568" s="3">
        <v>388</v>
      </c>
      <c r="Y3568" s="3">
        <v>113</v>
      </c>
      <c r="Z3568" s="3">
        <v>478</v>
      </c>
      <c r="AA3568" s="3">
        <v>329</v>
      </c>
      <c r="AB3568" s="3">
        <v>72</v>
      </c>
      <c r="AC3568" s="3">
        <v>602</v>
      </c>
      <c r="AD3568" s="3">
        <v>732</v>
      </c>
      <c r="AE3568" s="3">
        <v>345</v>
      </c>
      <c r="AF3568" s="3">
        <v>354</v>
      </c>
      <c r="AG3568" s="3">
        <v>298</v>
      </c>
      <c r="AH3568" s="3">
        <v>266</v>
      </c>
      <c r="AI3568" s="3">
        <v>343</v>
      </c>
      <c r="AJ3568" s="3">
        <v>388</v>
      </c>
      <c r="AK3568" s="3">
        <v>113</v>
      </c>
      <c r="AL3568" s="3">
        <v>478</v>
      </c>
      <c r="AM3568" s="3">
        <v>329</v>
      </c>
      <c r="AN3568" s="3">
        <v>72</v>
      </c>
      <c r="AO3568" s="3">
        <v>602</v>
      </c>
      <c r="AP3568" s="3">
        <v>732</v>
      </c>
      <c r="AQ3568" s="3">
        <v>345</v>
      </c>
      <c r="AR3568" s="4">
        <v>28</v>
      </c>
      <c r="AS3568" s="4">
        <v>28</v>
      </c>
      <c r="AT3568" s="4">
        <v>28</v>
      </c>
      <c r="AU3568" s="4">
        <v>28</v>
      </c>
      <c r="AV3568" s="4">
        <v>28</v>
      </c>
      <c r="AW3568" s="4">
        <v>28</v>
      </c>
      <c r="AX3568" s="4">
        <v>28</v>
      </c>
      <c r="AY3568" s="4">
        <v>28</v>
      </c>
      <c r="AZ3568" s="4">
        <v>28</v>
      </c>
      <c r="BA3568" s="4">
        <v>28</v>
      </c>
      <c r="BB3568" s="4">
        <v>28</v>
      </c>
      <c r="BC3568" s="4">
        <v>28</v>
      </c>
      <c r="BD3568" s="3">
        <v>9912</v>
      </c>
      <c r="BE3568" s="3">
        <v>8344</v>
      </c>
      <c r="BF3568" s="3">
        <v>7448</v>
      </c>
      <c r="BG3568" s="3">
        <v>9604</v>
      </c>
      <c r="BH3568" s="3">
        <v>10864</v>
      </c>
      <c r="BI3568" s="3">
        <v>3164</v>
      </c>
      <c r="BJ3568" s="3">
        <v>13384</v>
      </c>
      <c r="BK3568" s="3">
        <v>9212</v>
      </c>
      <c r="BL3568" s="3">
        <v>2016</v>
      </c>
      <c r="BM3568" s="3">
        <v>16856</v>
      </c>
      <c r="BN3568" s="3">
        <v>20496</v>
      </c>
      <c r="BO3568" s="3">
        <v>9660</v>
      </c>
      <c r="BP3568" s="3">
        <v>9912</v>
      </c>
      <c r="BQ3568" s="3">
        <v>8344</v>
      </c>
      <c r="BR3568" s="3">
        <v>7448</v>
      </c>
      <c r="BS3568" s="3">
        <v>9604</v>
      </c>
      <c r="BT3568" s="3">
        <v>10864</v>
      </c>
      <c r="BU3568" s="3">
        <v>3164</v>
      </c>
      <c r="BV3568" s="3">
        <v>13384</v>
      </c>
      <c r="BW3568" s="3">
        <v>9212</v>
      </c>
      <c r="BX3568" s="3">
        <v>2016</v>
      </c>
      <c r="BY3568" s="3">
        <v>16856</v>
      </c>
      <c r="BZ3568" s="3">
        <v>20496</v>
      </c>
      <c r="CA3568" s="3">
        <v>9660</v>
      </c>
      <c r="CB3568" s="3">
        <v>941.38</v>
      </c>
      <c r="CC3568" s="3">
        <v>804.18499999999995</v>
      </c>
      <c r="CD3568" s="3">
        <v>716.31600000000003</v>
      </c>
      <c r="CE3568" s="3">
        <v>918.10699999999997</v>
      </c>
      <c r="CF3568" s="3">
        <v>1048.682</v>
      </c>
      <c r="CG3568" s="3">
        <v>303.53899999999999</v>
      </c>
      <c r="CH3568" s="3">
        <v>1295.518</v>
      </c>
      <c r="CI3568" s="3">
        <v>874.30600000000004</v>
      </c>
      <c r="CJ3568" s="3">
        <v>190.66900000000001</v>
      </c>
      <c r="CK3568" s="3">
        <v>1621.0650000000001</v>
      </c>
      <c r="CL3568" s="3">
        <v>1895.2349999999999</v>
      </c>
      <c r="CM3568" s="3">
        <v>903.63800000000003</v>
      </c>
      <c r="CN3568" s="3">
        <v>4320</v>
      </c>
      <c r="CO3568" s="3">
        <v>4320</v>
      </c>
      <c r="CP3568" s="3">
        <v>120960</v>
      </c>
      <c r="CQ3568" s="3">
        <v>120960</v>
      </c>
      <c r="CR3568" s="3">
        <v>11512.64</v>
      </c>
      <c r="CS3568" s="2">
        <v>2011</v>
      </c>
    </row>
    <row r="3569" spans="1:97" x14ac:dyDescent="0.25">
      <c r="A3569" s="2">
        <v>4053</v>
      </c>
      <c r="B3569" s="5" t="s">
        <v>55</v>
      </c>
      <c r="C3569" s="5" t="s">
        <v>1</v>
      </c>
      <c r="D3569" s="5" t="s">
        <v>6282</v>
      </c>
      <c r="E3569" s="5" t="s">
        <v>802</v>
      </c>
      <c r="F3569" s="2">
        <v>20856</v>
      </c>
      <c r="G3569" s="5" t="s">
        <v>57</v>
      </c>
      <c r="H3569" s="5" t="s">
        <v>28</v>
      </c>
      <c r="I3569" s="5" t="s">
        <v>122</v>
      </c>
      <c r="J3569" s="5" t="s">
        <v>1</v>
      </c>
      <c r="K3569" s="2">
        <v>22</v>
      </c>
      <c r="L3569" s="2">
        <v>1</v>
      </c>
      <c r="M3569" s="5" t="s">
        <v>56</v>
      </c>
      <c r="N3569" s="5" t="s">
        <v>60</v>
      </c>
      <c r="O3569" s="5" t="s">
        <v>59</v>
      </c>
      <c r="P3569" s="5" t="s">
        <v>58</v>
      </c>
      <c r="Q3569" s="5" t="s">
        <v>1</v>
      </c>
      <c r="R3569" s="5" t="s">
        <v>1</v>
      </c>
      <c r="S3569" s="5" t="s">
        <v>1</v>
      </c>
      <c r="T3569" s="3">
        <v>0</v>
      </c>
      <c r="U3569" s="3">
        <v>0</v>
      </c>
      <c r="V3569" s="3">
        <v>0</v>
      </c>
      <c r="W3569" s="3">
        <v>0</v>
      </c>
      <c r="X3569" s="3">
        <v>0</v>
      </c>
      <c r="Y3569" s="3">
        <v>0</v>
      </c>
      <c r="Z3569" s="3">
        <v>0</v>
      </c>
      <c r="AA3569" s="3">
        <v>0</v>
      </c>
      <c r="AB3569" s="3">
        <v>0</v>
      </c>
      <c r="AC3569" s="3">
        <v>0</v>
      </c>
      <c r="AD3569" s="3">
        <v>0</v>
      </c>
      <c r="AE3569" s="3">
        <v>0</v>
      </c>
      <c r="AF3569" s="3">
        <v>0</v>
      </c>
      <c r="AG3569" s="3">
        <v>0</v>
      </c>
      <c r="AH3569" s="3">
        <v>0</v>
      </c>
      <c r="AI3569" s="3">
        <v>0</v>
      </c>
      <c r="AJ3569" s="3">
        <v>0</v>
      </c>
      <c r="AK3569" s="3">
        <v>0</v>
      </c>
      <c r="AL3569" s="3">
        <v>0</v>
      </c>
      <c r="AM3569" s="3">
        <v>0</v>
      </c>
      <c r="AN3569" s="3">
        <v>0</v>
      </c>
      <c r="AO3569" s="3">
        <v>0</v>
      </c>
      <c r="AP3569" s="3">
        <v>0</v>
      </c>
      <c r="AQ3569" s="3">
        <v>0</v>
      </c>
      <c r="AR3569" s="4">
        <v>0</v>
      </c>
      <c r="AS3569" s="4">
        <v>0</v>
      </c>
      <c r="AT3569" s="4">
        <v>0</v>
      </c>
      <c r="AU3569" s="4">
        <v>0</v>
      </c>
      <c r="AV3569" s="4">
        <v>0</v>
      </c>
      <c r="AW3569" s="4">
        <v>0</v>
      </c>
      <c r="AX3569" s="4">
        <v>0</v>
      </c>
      <c r="AY3569" s="4">
        <v>0</v>
      </c>
      <c r="AZ3569" s="4">
        <v>0</v>
      </c>
      <c r="BA3569" s="4">
        <v>0</v>
      </c>
      <c r="BB3569" s="4">
        <v>0</v>
      </c>
      <c r="BC3569" s="4">
        <v>0</v>
      </c>
      <c r="BD3569" s="3">
        <v>57062</v>
      </c>
      <c r="BE3569" s="3">
        <v>39747</v>
      </c>
      <c r="BF3569" s="3">
        <v>13488</v>
      </c>
      <c r="BG3569" s="3">
        <v>18714</v>
      </c>
      <c r="BH3569" s="3">
        <v>21662</v>
      </c>
      <c r="BI3569" s="3">
        <v>72425</v>
      </c>
      <c r="BJ3569" s="3">
        <v>75448</v>
      </c>
      <c r="BK3569" s="3">
        <v>67828</v>
      </c>
      <c r="BL3569" s="3">
        <v>60567</v>
      </c>
      <c r="BM3569" s="3">
        <v>61609</v>
      </c>
      <c r="BN3569" s="3">
        <v>45764</v>
      </c>
      <c r="BO3569" s="3">
        <v>26505</v>
      </c>
      <c r="BP3569" s="3">
        <v>57062</v>
      </c>
      <c r="BQ3569" s="3">
        <v>39747</v>
      </c>
      <c r="BR3569" s="3">
        <v>13488</v>
      </c>
      <c r="BS3569" s="3">
        <v>18714</v>
      </c>
      <c r="BT3569" s="3">
        <v>21662</v>
      </c>
      <c r="BU3569" s="3">
        <v>72425</v>
      </c>
      <c r="BV3569" s="3">
        <v>75448</v>
      </c>
      <c r="BW3569" s="3">
        <v>67828</v>
      </c>
      <c r="BX3569" s="3">
        <v>60567</v>
      </c>
      <c r="BY3569" s="3">
        <v>61609</v>
      </c>
      <c r="BZ3569" s="3">
        <v>45764</v>
      </c>
      <c r="CA3569" s="3">
        <v>26505</v>
      </c>
      <c r="CB3569" s="3">
        <v>5873.02</v>
      </c>
      <c r="CC3569" s="3">
        <v>4090.8490000000002</v>
      </c>
      <c r="CD3569" s="3">
        <v>1388.2660000000001</v>
      </c>
      <c r="CE3569" s="3">
        <v>1926.085</v>
      </c>
      <c r="CF3569" s="3">
        <v>2229.48</v>
      </c>
      <c r="CG3569" s="3">
        <v>7454.1660000000002</v>
      </c>
      <c r="CH3569" s="3">
        <v>7765.3440000000001</v>
      </c>
      <c r="CI3569" s="3">
        <v>6981.0619999999999</v>
      </c>
      <c r="CJ3569" s="3">
        <v>6233.7089999999998</v>
      </c>
      <c r="CK3569" s="3">
        <v>6340.9650000000001</v>
      </c>
      <c r="CL3569" s="3">
        <v>4710.1279999999997</v>
      </c>
      <c r="CM3569" s="3">
        <v>2727.9259999999999</v>
      </c>
      <c r="CN3569" s="3">
        <v>0</v>
      </c>
      <c r="CO3569" s="3">
        <v>0</v>
      </c>
      <c r="CP3569" s="3">
        <v>560819</v>
      </c>
      <c r="CQ3569" s="3">
        <v>560819</v>
      </c>
      <c r="CR3569" s="3">
        <v>57721</v>
      </c>
      <c r="CS3569" s="2">
        <v>2011</v>
      </c>
    </row>
    <row r="3570" spans="1:97" x14ac:dyDescent="0.25">
      <c r="A3570" s="2">
        <v>4054</v>
      </c>
      <c r="B3570" s="5" t="s">
        <v>55</v>
      </c>
      <c r="C3570" s="5" t="s">
        <v>1</v>
      </c>
      <c r="D3570" s="5" t="s">
        <v>6281</v>
      </c>
      <c r="E3570" s="5" t="s">
        <v>802</v>
      </c>
      <c r="F3570" s="2">
        <v>20856</v>
      </c>
      <c r="G3570" s="5" t="s">
        <v>57</v>
      </c>
      <c r="H3570" s="5" t="s">
        <v>28</v>
      </c>
      <c r="I3570" s="5" t="s">
        <v>122</v>
      </c>
      <c r="J3570" s="5" t="s">
        <v>1</v>
      </c>
      <c r="K3570" s="2">
        <v>22</v>
      </c>
      <c r="L3570" s="2">
        <v>1</v>
      </c>
      <c r="M3570" s="5" t="s">
        <v>56</v>
      </c>
      <c r="N3570" s="5" t="s">
        <v>3</v>
      </c>
      <c r="O3570" s="5" t="s">
        <v>36</v>
      </c>
      <c r="P3570" s="5" t="s">
        <v>35</v>
      </c>
      <c r="Q3570" s="5" t="s">
        <v>1</v>
      </c>
      <c r="R3570" s="5" t="s">
        <v>1</v>
      </c>
      <c r="S3570" s="5" t="s">
        <v>0</v>
      </c>
      <c r="T3570" s="3">
        <v>0</v>
      </c>
      <c r="U3570" s="3">
        <v>0</v>
      </c>
      <c r="V3570" s="3" t="s">
        <v>9</v>
      </c>
      <c r="W3570" s="3" t="s">
        <v>9</v>
      </c>
      <c r="X3570" s="3" t="s">
        <v>9</v>
      </c>
      <c r="Y3570" s="3" t="s">
        <v>9</v>
      </c>
      <c r="Z3570" s="3" t="s">
        <v>9</v>
      </c>
      <c r="AA3570" s="3" t="s">
        <v>9</v>
      </c>
      <c r="AB3570" s="3" t="s">
        <v>9</v>
      </c>
      <c r="AC3570" s="3" t="s">
        <v>9</v>
      </c>
      <c r="AD3570" s="3" t="s">
        <v>9</v>
      </c>
      <c r="AE3570" s="3" t="s">
        <v>9</v>
      </c>
      <c r="AF3570" s="3">
        <v>0</v>
      </c>
      <c r="AG3570" s="3">
        <v>0</v>
      </c>
      <c r="AH3570" s="3" t="s">
        <v>9</v>
      </c>
      <c r="AI3570" s="3" t="s">
        <v>9</v>
      </c>
      <c r="AJ3570" s="3" t="s">
        <v>9</v>
      </c>
      <c r="AK3570" s="3" t="s">
        <v>9</v>
      </c>
      <c r="AL3570" s="3" t="s">
        <v>9</v>
      </c>
      <c r="AM3570" s="3" t="s">
        <v>9</v>
      </c>
      <c r="AN3570" s="3" t="s">
        <v>9</v>
      </c>
      <c r="AO3570" s="3" t="s">
        <v>9</v>
      </c>
      <c r="AP3570" s="3" t="s">
        <v>9</v>
      </c>
      <c r="AQ3570" s="3" t="s">
        <v>9</v>
      </c>
      <c r="AR3570" s="4">
        <v>0</v>
      </c>
      <c r="AS3570" s="4">
        <v>0</v>
      </c>
      <c r="AT3570" s="4" t="s">
        <v>9</v>
      </c>
      <c r="AU3570" s="4" t="s">
        <v>9</v>
      </c>
      <c r="AV3570" s="4" t="s">
        <v>9</v>
      </c>
      <c r="AW3570" s="4" t="s">
        <v>9</v>
      </c>
      <c r="AX3570" s="4" t="s">
        <v>9</v>
      </c>
      <c r="AY3570" s="4" t="s">
        <v>9</v>
      </c>
      <c r="AZ3570" s="4" t="s">
        <v>9</v>
      </c>
      <c r="BA3570" s="4" t="s">
        <v>9</v>
      </c>
      <c r="BB3570" s="4" t="s">
        <v>9</v>
      </c>
      <c r="BC3570" s="4" t="s">
        <v>9</v>
      </c>
      <c r="BD3570" s="3">
        <v>0</v>
      </c>
      <c r="BE3570" s="3">
        <v>0</v>
      </c>
      <c r="BF3570" s="3" t="s">
        <v>9</v>
      </c>
      <c r="BG3570" s="3" t="s">
        <v>9</v>
      </c>
      <c r="BH3570" s="3" t="s">
        <v>9</v>
      </c>
      <c r="BI3570" s="3" t="s">
        <v>9</v>
      </c>
      <c r="BJ3570" s="3" t="s">
        <v>9</v>
      </c>
      <c r="BK3570" s="3" t="s">
        <v>9</v>
      </c>
      <c r="BL3570" s="3" t="s">
        <v>9</v>
      </c>
      <c r="BM3570" s="3" t="s">
        <v>9</v>
      </c>
      <c r="BN3570" s="3" t="s">
        <v>9</v>
      </c>
      <c r="BO3570" s="3" t="s">
        <v>9</v>
      </c>
      <c r="BP3570" s="3">
        <v>0</v>
      </c>
      <c r="BQ3570" s="3">
        <v>0</v>
      </c>
      <c r="BR3570" s="3" t="s">
        <v>9</v>
      </c>
      <c r="BS3570" s="3" t="s">
        <v>9</v>
      </c>
      <c r="BT3570" s="3" t="s">
        <v>9</v>
      </c>
      <c r="BU3570" s="3" t="s">
        <v>9</v>
      </c>
      <c r="BV3570" s="3" t="s">
        <v>9</v>
      </c>
      <c r="BW3570" s="3" t="s">
        <v>9</v>
      </c>
      <c r="BX3570" s="3" t="s">
        <v>9</v>
      </c>
      <c r="BY3570" s="3" t="s">
        <v>9</v>
      </c>
      <c r="BZ3570" s="3" t="s">
        <v>9</v>
      </c>
      <c r="CA3570" s="3" t="s">
        <v>9</v>
      </c>
      <c r="CB3570" s="3">
        <v>0</v>
      </c>
      <c r="CC3570" s="3">
        <v>0</v>
      </c>
      <c r="CD3570" s="3" t="s">
        <v>9</v>
      </c>
      <c r="CE3570" s="3" t="s">
        <v>9</v>
      </c>
      <c r="CF3570" s="3" t="s">
        <v>9</v>
      </c>
      <c r="CG3570" s="3" t="s">
        <v>9</v>
      </c>
      <c r="CH3570" s="3" t="s">
        <v>9</v>
      </c>
      <c r="CI3570" s="3" t="s">
        <v>9</v>
      </c>
      <c r="CJ3570" s="3" t="s">
        <v>9</v>
      </c>
      <c r="CK3570" s="3" t="s">
        <v>9</v>
      </c>
      <c r="CL3570" s="3" t="s">
        <v>9</v>
      </c>
      <c r="CM3570" s="3" t="s">
        <v>9</v>
      </c>
      <c r="CN3570" s="3">
        <v>0</v>
      </c>
      <c r="CO3570" s="3">
        <v>0</v>
      </c>
      <c r="CP3570" s="3">
        <v>0</v>
      </c>
      <c r="CQ3570" s="3">
        <v>0</v>
      </c>
      <c r="CR3570" s="3">
        <v>0</v>
      </c>
      <c r="CS3570" s="2">
        <v>2011</v>
      </c>
    </row>
    <row r="3571" spans="1:97" x14ac:dyDescent="0.25">
      <c r="A3571" s="2">
        <v>4054</v>
      </c>
      <c r="B3571" s="5" t="s">
        <v>55</v>
      </c>
      <c r="C3571" s="5" t="s">
        <v>1</v>
      </c>
      <c r="D3571" s="5" t="s">
        <v>6281</v>
      </c>
      <c r="E3571" s="5" t="s">
        <v>802</v>
      </c>
      <c r="F3571" s="2">
        <v>20856</v>
      </c>
      <c r="G3571" s="5" t="s">
        <v>57</v>
      </c>
      <c r="H3571" s="5" t="s">
        <v>28</v>
      </c>
      <c r="I3571" s="5" t="s">
        <v>122</v>
      </c>
      <c r="J3571" s="5" t="s">
        <v>1</v>
      </c>
      <c r="K3571" s="2">
        <v>22</v>
      </c>
      <c r="L3571" s="2">
        <v>1</v>
      </c>
      <c r="M3571" s="5" t="s">
        <v>56</v>
      </c>
      <c r="N3571" s="5" t="s">
        <v>3</v>
      </c>
      <c r="O3571" s="5" t="s">
        <v>11</v>
      </c>
      <c r="P3571" s="5" t="s">
        <v>11</v>
      </c>
      <c r="Q3571" s="5" t="s">
        <v>1</v>
      </c>
      <c r="R3571" s="5" t="s">
        <v>1</v>
      </c>
      <c r="S3571" s="5" t="s">
        <v>10</v>
      </c>
      <c r="T3571" s="3">
        <v>6</v>
      </c>
      <c r="U3571" s="3">
        <v>34</v>
      </c>
      <c r="V3571" s="3">
        <v>89</v>
      </c>
      <c r="W3571" s="3">
        <v>217</v>
      </c>
      <c r="X3571" s="3">
        <v>0</v>
      </c>
      <c r="Y3571" s="3">
        <v>8</v>
      </c>
      <c r="Z3571" s="3">
        <v>34</v>
      </c>
      <c r="AA3571" s="3">
        <v>67</v>
      </c>
      <c r="AB3571" s="3">
        <v>52</v>
      </c>
      <c r="AC3571" s="3">
        <v>99</v>
      </c>
      <c r="AD3571" s="3">
        <v>84</v>
      </c>
      <c r="AE3571" s="3">
        <v>159</v>
      </c>
      <c r="AF3571" s="3">
        <v>6</v>
      </c>
      <c r="AG3571" s="3">
        <v>34</v>
      </c>
      <c r="AH3571" s="3">
        <v>89</v>
      </c>
      <c r="AI3571" s="3">
        <v>217</v>
      </c>
      <c r="AJ3571" s="3">
        <v>0</v>
      </c>
      <c r="AK3571" s="3">
        <v>8</v>
      </c>
      <c r="AL3571" s="3">
        <v>34</v>
      </c>
      <c r="AM3571" s="3">
        <v>67</v>
      </c>
      <c r="AN3571" s="3">
        <v>52</v>
      </c>
      <c r="AO3571" s="3">
        <v>99</v>
      </c>
      <c r="AP3571" s="3">
        <v>84</v>
      </c>
      <c r="AQ3571" s="3">
        <v>159</v>
      </c>
      <c r="AR3571" s="4">
        <v>5.8</v>
      </c>
      <c r="AS3571" s="4">
        <v>5.8</v>
      </c>
      <c r="AT3571" s="4">
        <v>5.8</v>
      </c>
      <c r="AU3571" s="4">
        <v>5.8</v>
      </c>
      <c r="AV3571" s="4">
        <v>0</v>
      </c>
      <c r="AW3571" s="4">
        <v>5.8</v>
      </c>
      <c r="AX3571" s="4">
        <v>5.8</v>
      </c>
      <c r="AY3571" s="4">
        <v>5.8</v>
      </c>
      <c r="AZ3571" s="4">
        <v>5.8</v>
      </c>
      <c r="BA3571" s="4">
        <v>5.8</v>
      </c>
      <c r="BB3571" s="4">
        <v>5.8</v>
      </c>
      <c r="BC3571" s="4">
        <v>5.8</v>
      </c>
      <c r="BD3571" s="3">
        <v>35</v>
      </c>
      <c r="BE3571" s="3">
        <v>197</v>
      </c>
      <c r="BF3571" s="3">
        <v>516</v>
      </c>
      <c r="BG3571" s="3">
        <v>1259</v>
      </c>
      <c r="BH3571" s="3">
        <v>0</v>
      </c>
      <c r="BI3571" s="3">
        <v>46</v>
      </c>
      <c r="BJ3571" s="3">
        <v>197</v>
      </c>
      <c r="BK3571" s="3">
        <v>389</v>
      </c>
      <c r="BL3571" s="3">
        <v>302</v>
      </c>
      <c r="BM3571" s="3">
        <v>574</v>
      </c>
      <c r="BN3571" s="3">
        <v>487</v>
      </c>
      <c r="BO3571" s="3">
        <v>922</v>
      </c>
      <c r="BP3571" s="3">
        <v>35</v>
      </c>
      <c r="BQ3571" s="3">
        <v>197</v>
      </c>
      <c r="BR3571" s="3">
        <v>516</v>
      </c>
      <c r="BS3571" s="3">
        <v>1259</v>
      </c>
      <c r="BT3571" s="3">
        <v>0</v>
      </c>
      <c r="BU3571" s="3">
        <v>46</v>
      </c>
      <c r="BV3571" s="3">
        <v>197</v>
      </c>
      <c r="BW3571" s="3">
        <v>389</v>
      </c>
      <c r="BX3571" s="3">
        <v>302</v>
      </c>
      <c r="BY3571" s="3">
        <v>574</v>
      </c>
      <c r="BZ3571" s="3">
        <v>487</v>
      </c>
      <c r="CA3571" s="3">
        <v>922</v>
      </c>
      <c r="CB3571" s="3">
        <v>3.1379999999999999</v>
      </c>
      <c r="CC3571" s="3">
        <v>17.635000000000002</v>
      </c>
      <c r="CD3571" s="3">
        <v>46.838000000000001</v>
      </c>
      <c r="CE3571" s="3">
        <v>111.026</v>
      </c>
      <c r="CF3571" s="3">
        <v>0</v>
      </c>
      <c r="CG3571" s="3">
        <v>4.2939999999999996</v>
      </c>
      <c r="CH3571" s="3">
        <v>18.024999999999999</v>
      </c>
      <c r="CI3571" s="3">
        <v>35.347999999999999</v>
      </c>
      <c r="CJ3571" s="3">
        <v>27.859000000000002</v>
      </c>
      <c r="CK3571" s="3">
        <v>52.792999999999999</v>
      </c>
      <c r="CL3571" s="3">
        <v>43.682000000000002</v>
      </c>
      <c r="CM3571" s="3">
        <v>85.991</v>
      </c>
      <c r="CN3571" s="3">
        <v>849</v>
      </c>
      <c r="CO3571" s="3">
        <v>849</v>
      </c>
      <c r="CP3571" s="3">
        <v>4924</v>
      </c>
      <c r="CQ3571" s="3">
        <v>4924</v>
      </c>
      <c r="CR3571" s="3">
        <v>446.62900000000002</v>
      </c>
      <c r="CS3571" s="2">
        <v>2011</v>
      </c>
    </row>
    <row r="3572" spans="1:97" x14ac:dyDescent="0.25">
      <c r="A3572" s="2">
        <v>4054</v>
      </c>
      <c r="B3572" s="5" t="s">
        <v>55</v>
      </c>
      <c r="C3572" s="5" t="s">
        <v>1</v>
      </c>
      <c r="D3572" s="5" t="s">
        <v>6281</v>
      </c>
      <c r="E3572" s="5" t="s">
        <v>802</v>
      </c>
      <c r="F3572" s="2">
        <v>20856</v>
      </c>
      <c r="G3572" s="5" t="s">
        <v>57</v>
      </c>
      <c r="H3572" s="5" t="s">
        <v>28</v>
      </c>
      <c r="I3572" s="5" t="s">
        <v>122</v>
      </c>
      <c r="J3572" s="5" t="s">
        <v>1</v>
      </c>
      <c r="K3572" s="2">
        <v>22</v>
      </c>
      <c r="L3572" s="2">
        <v>1</v>
      </c>
      <c r="M3572" s="5" t="s">
        <v>56</v>
      </c>
      <c r="N3572" s="5" t="s">
        <v>3</v>
      </c>
      <c r="O3572" s="5" t="s">
        <v>2</v>
      </c>
      <c r="P3572" s="5" t="s">
        <v>2</v>
      </c>
      <c r="Q3572" s="5" t="s">
        <v>1</v>
      </c>
      <c r="R3572" s="5" t="s">
        <v>1</v>
      </c>
      <c r="S3572" s="5" t="s">
        <v>0</v>
      </c>
      <c r="T3572" s="3">
        <v>10939</v>
      </c>
      <c r="U3572" s="3">
        <v>9031</v>
      </c>
      <c r="V3572" s="3">
        <v>6320</v>
      </c>
      <c r="W3572" s="3">
        <v>4804</v>
      </c>
      <c r="X3572" s="3">
        <v>7421</v>
      </c>
      <c r="Y3572" s="3">
        <v>5389</v>
      </c>
      <c r="Z3572" s="3">
        <v>5967</v>
      </c>
      <c r="AA3572" s="3">
        <v>4954</v>
      </c>
      <c r="AB3572" s="3">
        <v>1331</v>
      </c>
      <c r="AC3572" s="3">
        <v>2657</v>
      </c>
      <c r="AD3572" s="3">
        <v>4908</v>
      </c>
      <c r="AE3572" s="3">
        <v>3064</v>
      </c>
      <c r="AF3572" s="3">
        <v>10939</v>
      </c>
      <c r="AG3572" s="3">
        <v>9031</v>
      </c>
      <c r="AH3572" s="3">
        <v>6320</v>
      </c>
      <c r="AI3572" s="3">
        <v>4804</v>
      </c>
      <c r="AJ3572" s="3">
        <v>7421</v>
      </c>
      <c r="AK3572" s="3">
        <v>5389</v>
      </c>
      <c r="AL3572" s="3">
        <v>5967</v>
      </c>
      <c r="AM3572" s="3">
        <v>4954</v>
      </c>
      <c r="AN3572" s="3">
        <v>1331</v>
      </c>
      <c r="AO3572" s="3">
        <v>2657</v>
      </c>
      <c r="AP3572" s="3">
        <v>4908</v>
      </c>
      <c r="AQ3572" s="3">
        <v>3064</v>
      </c>
      <c r="AR3572" s="4">
        <v>28</v>
      </c>
      <c r="AS3572" s="4">
        <v>28</v>
      </c>
      <c r="AT3572" s="4">
        <v>28</v>
      </c>
      <c r="AU3572" s="4">
        <v>28</v>
      </c>
      <c r="AV3572" s="4">
        <v>28</v>
      </c>
      <c r="AW3572" s="4">
        <v>28</v>
      </c>
      <c r="AX3572" s="4">
        <v>28</v>
      </c>
      <c r="AY3572" s="4">
        <v>28</v>
      </c>
      <c r="AZ3572" s="4">
        <v>28</v>
      </c>
      <c r="BA3572" s="4">
        <v>28</v>
      </c>
      <c r="BB3572" s="4">
        <v>28</v>
      </c>
      <c r="BC3572" s="4">
        <v>28</v>
      </c>
      <c r="BD3572" s="3">
        <v>306292</v>
      </c>
      <c r="BE3572" s="3">
        <v>252868</v>
      </c>
      <c r="BF3572" s="3">
        <v>176960</v>
      </c>
      <c r="BG3572" s="3">
        <v>134512</v>
      </c>
      <c r="BH3572" s="3">
        <v>207788</v>
      </c>
      <c r="BI3572" s="3">
        <v>150892</v>
      </c>
      <c r="BJ3572" s="3">
        <v>167076</v>
      </c>
      <c r="BK3572" s="3">
        <v>138712</v>
      </c>
      <c r="BL3572" s="3">
        <v>37268</v>
      </c>
      <c r="BM3572" s="3">
        <v>74396</v>
      </c>
      <c r="BN3572" s="3">
        <v>137424</v>
      </c>
      <c r="BO3572" s="3">
        <v>85792</v>
      </c>
      <c r="BP3572" s="3">
        <v>306292</v>
      </c>
      <c r="BQ3572" s="3">
        <v>252868</v>
      </c>
      <c r="BR3572" s="3">
        <v>176960</v>
      </c>
      <c r="BS3572" s="3">
        <v>134512</v>
      </c>
      <c r="BT3572" s="3">
        <v>207788</v>
      </c>
      <c r="BU3572" s="3">
        <v>150892</v>
      </c>
      <c r="BV3572" s="3">
        <v>167076</v>
      </c>
      <c r="BW3572" s="3">
        <v>138712</v>
      </c>
      <c r="BX3572" s="3">
        <v>37268</v>
      </c>
      <c r="BY3572" s="3">
        <v>74396</v>
      </c>
      <c r="BZ3572" s="3">
        <v>137424</v>
      </c>
      <c r="CA3572" s="3">
        <v>85792</v>
      </c>
      <c r="CB3572" s="3">
        <v>27617.133999999998</v>
      </c>
      <c r="CC3572" s="3">
        <v>22612.670999999998</v>
      </c>
      <c r="CD3572" s="3">
        <v>16056.64</v>
      </c>
      <c r="CE3572" s="3">
        <v>11865.807000000001</v>
      </c>
      <c r="CF3572" s="3">
        <v>18859.589</v>
      </c>
      <c r="CG3572" s="3">
        <v>13962.465</v>
      </c>
      <c r="CH3572" s="3">
        <v>15271.404</v>
      </c>
      <c r="CI3572" s="3">
        <v>12617.601000000001</v>
      </c>
      <c r="CJ3572" s="3">
        <v>3442.4740000000002</v>
      </c>
      <c r="CK3572" s="3">
        <v>6840.1689999999999</v>
      </c>
      <c r="CL3572" s="3">
        <v>12321.217000000001</v>
      </c>
      <c r="CM3572" s="3">
        <v>7999.7520000000004</v>
      </c>
      <c r="CN3572" s="3">
        <v>66785</v>
      </c>
      <c r="CO3572" s="3">
        <v>66785</v>
      </c>
      <c r="CP3572" s="3">
        <v>1869980</v>
      </c>
      <c r="CQ3572" s="3">
        <v>1869980</v>
      </c>
      <c r="CR3572" s="3">
        <v>169466.92</v>
      </c>
      <c r="CS3572" s="2">
        <v>2011</v>
      </c>
    </row>
    <row r="3573" spans="1:97" x14ac:dyDescent="0.25">
      <c r="A3573" s="2">
        <v>4054</v>
      </c>
      <c r="B3573" s="5" t="s">
        <v>55</v>
      </c>
      <c r="C3573" s="5" t="s">
        <v>1</v>
      </c>
      <c r="D3573" s="5" t="s">
        <v>6281</v>
      </c>
      <c r="E3573" s="5" t="s">
        <v>802</v>
      </c>
      <c r="F3573" s="2">
        <v>20856</v>
      </c>
      <c r="G3573" s="5" t="s">
        <v>57</v>
      </c>
      <c r="H3573" s="5" t="s">
        <v>28</v>
      </c>
      <c r="I3573" s="5" t="s">
        <v>122</v>
      </c>
      <c r="J3573" s="5" t="s">
        <v>1</v>
      </c>
      <c r="K3573" s="2">
        <v>22</v>
      </c>
      <c r="L3573" s="2">
        <v>1</v>
      </c>
      <c r="M3573" s="5" t="s">
        <v>56</v>
      </c>
      <c r="N3573" s="5" t="s">
        <v>3</v>
      </c>
      <c r="O3573" s="5" t="s">
        <v>73</v>
      </c>
      <c r="P3573" s="5" t="s">
        <v>35</v>
      </c>
      <c r="Q3573" s="5" t="s">
        <v>1</v>
      </c>
      <c r="R3573" s="5" t="s">
        <v>1</v>
      </c>
      <c r="S3573" s="5" t="s">
        <v>0</v>
      </c>
      <c r="T3573" s="3">
        <v>61381</v>
      </c>
      <c r="U3573" s="3">
        <v>50880</v>
      </c>
      <c r="V3573" s="3">
        <v>45423</v>
      </c>
      <c r="W3573" s="3">
        <v>29751</v>
      </c>
      <c r="X3573" s="3">
        <v>43454</v>
      </c>
      <c r="Y3573" s="3">
        <v>45453</v>
      </c>
      <c r="Z3573" s="3">
        <v>59752</v>
      </c>
      <c r="AA3573" s="3">
        <v>49822</v>
      </c>
      <c r="AB3573" s="3">
        <v>44804</v>
      </c>
      <c r="AC3573" s="3">
        <v>23670</v>
      </c>
      <c r="AD3573" s="3">
        <v>23002</v>
      </c>
      <c r="AE3573" s="3">
        <v>27446</v>
      </c>
      <c r="AF3573" s="3">
        <v>61381</v>
      </c>
      <c r="AG3573" s="3">
        <v>50880</v>
      </c>
      <c r="AH3573" s="3">
        <v>45423</v>
      </c>
      <c r="AI3573" s="3">
        <v>29751</v>
      </c>
      <c r="AJ3573" s="3">
        <v>43454</v>
      </c>
      <c r="AK3573" s="3">
        <v>45453</v>
      </c>
      <c r="AL3573" s="3">
        <v>59752</v>
      </c>
      <c r="AM3573" s="3">
        <v>49822</v>
      </c>
      <c r="AN3573" s="3">
        <v>44804</v>
      </c>
      <c r="AO3573" s="3">
        <v>23670</v>
      </c>
      <c r="AP3573" s="3">
        <v>23002</v>
      </c>
      <c r="AQ3573" s="3">
        <v>27446</v>
      </c>
      <c r="AR3573" s="4">
        <v>19.8</v>
      </c>
      <c r="AS3573" s="4">
        <v>19.8</v>
      </c>
      <c r="AT3573" s="4">
        <v>19.460999999999999</v>
      </c>
      <c r="AU3573" s="4">
        <v>18.684000000000001</v>
      </c>
      <c r="AV3573" s="4">
        <v>19.399999999999999</v>
      </c>
      <c r="AW3573" s="4">
        <v>19.04</v>
      </c>
      <c r="AX3573" s="4">
        <v>19.318000000000001</v>
      </c>
      <c r="AY3573" s="4">
        <v>19.07</v>
      </c>
      <c r="AZ3573" s="4">
        <v>18.917999999999999</v>
      </c>
      <c r="BA3573" s="4">
        <v>18.669</v>
      </c>
      <c r="BB3573" s="4">
        <v>19.16</v>
      </c>
      <c r="BC3573" s="4">
        <v>19.893999999999998</v>
      </c>
      <c r="BD3573" s="3">
        <v>1215344</v>
      </c>
      <c r="BE3573" s="3">
        <v>1007424</v>
      </c>
      <c r="BF3573" s="3">
        <v>883977</v>
      </c>
      <c r="BG3573" s="3">
        <v>555868</v>
      </c>
      <c r="BH3573" s="3">
        <v>843008</v>
      </c>
      <c r="BI3573" s="3">
        <v>865425</v>
      </c>
      <c r="BJ3573" s="3">
        <v>1154289</v>
      </c>
      <c r="BK3573" s="3">
        <v>950106</v>
      </c>
      <c r="BL3573" s="3">
        <v>847602</v>
      </c>
      <c r="BM3573" s="3">
        <v>441895</v>
      </c>
      <c r="BN3573" s="3">
        <v>440718</v>
      </c>
      <c r="BO3573" s="3">
        <v>546011</v>
      </c>
      <c r="BP3573" s="3">
        <v>1215344</v>
      </c>
      <c r="BQ3573" s="3">
        <v>1007424</v>
      </c>
      <c r="BR3573" s="3">
        <v>883977</v>
      </c>
      <c r="BS3573" s="3">
        <v>555868</v>
      </c>
      <c r="BT3573" s="3">
        <v>843008</v>
      </c>
      <c r="BU3573" s="3">
        <v>865425</v>
      </c>
      <c r="BV3573" s="3">
        <v>1154289</v>
      </c>
      <c r="BW3573" s="3">
        <v>950106</v>
      </c>
      <c r="BX3573" s="3">
        <v>847602</v>
      </c>
      <c r="BY3573" s="3">
        <v>441895</v>
      </c>
      <c r="BZ3573" s="3">
        <v>440718</v>
      </c>
      <c r="CA3573" s="3">
        <v>546011</v>
      </c>
      <c r="CB3573" s="3">
        <v>109582.73</v>
      </c>
      <c r="CC3573" s="3">
        <v>90088.694000000003</v>
      </c>
      <c r="CD3573" s="3">
        <v>80208.521999999997</v>
      </c>
      <c r="CE3573" s="3">
        <v>49035.167000000001</v>
      </c>
      <c r="CF3573" s="3">
        <v>76514.410999999993</v>
      </c>
      <c r="CG3573" s="3">
        <v>80080.240999999995</v>
      </c>
      <c r="CH3573" s="3">
        <v>105506.57</v>
      </c>
      <c r="CI3573" s="3">
        <v>86424.051000000007</v>
      </c>
      <c r="CJ3573" s="3">
        <v>78293.667000000001</v>
      </c>
      <c r="CK3573" s="3">
        <v>40629.038</v>
      </c>
      <c r="CL3573" s="3">
        <v>39514.101000000002</v>
      </c>
      <c r="CM3573" s="3">
        <v>50913.256999999998</v>
      </c>
      <c r="CN3573" s="3">
        <v>504838</v>
      </c>
      <c r="CO3573" s="3">
        <v>504838</v>
      </c>
      <c r="CP3573" s="3">
        <v>9751667</v>
      </c>
      <c r="CQ3573" s="3">
        <v>9751667</v>
      </c>
      <c r="CR3573" s="3">
        <v>886790.45</v>
      </c>
      <c r="CS3573" s="2">
        <v>2011</v>
      </c>
    </row>
    <row r="3574" spans="1:97" x14ac:dyDescent="0.25">
      <c r="A3574" s="2">
        <v>4056</v>
      </c>
      <c r="B3574" s="5" t="s">
        <v>55</v>
      </c>
      <c r="C3574" s="5" t="s">
        <v>1</v>
      </c>
      <c r="D3574" s="5" t="s">
        <v>6280</v>
      </c>
      <c r="E3574" s="5" t="s">
        <v>802</v>
      </c>
      <c r="F3574" s="2">
        <v>20856</v>
      </c>
      <c r="G3574" s="5" t="s">
        <v>57</v>
      </c>
      <c r="H3574" s="5" t="s">
        <v>28</v>
      </c>
      <c r="I3574" s="5" t="s">
        <v>122</v>
      </c>
      <c r="J3574" s="5" t="s">
        <v>1</v>
      </c>
      <c r="K3574" s="2">
        <v>22</v>
      </c>
      <c r="L3574" s="2">
        <v>1</v>
      </c>
      <c r="M3574" s="5" t="s">
        <v>56</v>
      </c>
      <c r="N3574" s="5" t="s">
        <v>60</v>
      </c>
      <c r="O3574" s="5" t="s">
        <v>59</v>
      </c>
      <c r="P3574" s="5" t="s">
        <v>58</v>
      </c>
      <c r="Q3574" s="5" t="s">
        <v>1</v>
      </c>
      <c r="R3574" s="5" t="s">
        <v>1</v>
      </c>
      <c r="S3574" s="5" t="s">
        <v>1</v>
      </c>
      <c r="T3574" s="3">
        <v>0</v>
      </c>
      <c r="U3574" s="3">
        <v>0</v>
      </c>
      <c r="V3574" s="3">
        <v>0</v>
      </c>
      <c r="W3574" s="3">
        <v>0</v>
      </c>
      <c r="X3574" s="3">
        <v>0</v>
      </c>
      <c r="Y3574" s="3">
        <v>0</v>
      </c>
      <c r="Z3574" s="3">
        <v>0</v>
      </c>
      <c r="AA3574" s="3">
        <v>0</v>
      </c>
      <c r="AB3574" s="3">
        <v>0</v>
      </c>
      <c r="AC3574" s="3">
        <v>0</v>
      </c>
      <c r="AD3574" s="3">
        <v>0</v>
      </c>
      <c r="AE3574" s="3">
        <v>0</v>
      </c>
      <c r="AF3574" s="3">
        <v>0</v>
      </c>
      <c r="AG3574" s="3">
        <v>0</v>
      </c>
      <c r="AH3574" s="3">
        <v>0</v>
      </c>
      <c r="AI3574" s="3">
        <v>0</v>
      </c>
      <c r="AJ3574" s="3">
        <v>0</v>
      </c>
      <c r="AK3574" s="3">
        <v>0</v>
      </c>
      <c r="AL3574" s="3">
        <v>0</v>
      </c>
      <c r="AM3574" s="3">
        <v>0</v>
      </c>
      <c r="AN3574" s="3">
        <v>0</v>
      </c>
      <c r="AO3574" s="3">
        <v>0</v>
      </c>
      <c r="AP3574" s="3">
        <v>0</v>
      </c>
      <c r="AQ3574" s="3">
        <v>0</v>
      </c>
      <c r="AR3574" s="4">
        <v>0</v>
      </c>
      <c r="AS3574" s="4">
        <v>0</v>
      </c>
      <c r="AT3574" s="4">
        <v>0</v>
      </c>
      <c r="AU3574" s="4">
        <v>0</v>
      </c>
      <c r="AV3574" s="4">
        <v>0</v>
      </c>
      <c r="AW3574" s="4">
        <v>0</v>
      </c>
      <c r="AX3574" s="4">
        <v>0</v>
      </c>
      <c r="AY3574" s="4">
        <v>0</v>
      </c>
      <c r="AZ3574" s="4">
        <v>0</v>
      </c>
      <c r="BA3574" s="4">
        <v>0</v>
      </c>
      <c r="BB3574" s="4">
        <v>0</v>
      </c>
      <c r="BC3574" s="4">
        <v>0</v>
      </c>
      <c r="BD3574" s="3">
        <v>144614</v>
      </c>
      <c r="BE3574" s="3">
        <v>100730</v>
      </c>
      <c r="BF3574" s="3">
        <v>34184</v>
      </c>
      <c r="BG3574" s="3">
        <v>47427</v>
      </c>
      <c r="BH3574" s="3">
        <v>54897</v>
      </c>
      <c r="BI3574" s="3">
        <v>183547</v>
      </c>
      <c r="BJ3574" s="3">
        <v>191209</v>
      </c>
      <c r="BK3574" s="3">
        <v>171897</v>
      </c>
      <c r="BL3574" s="3">
        <v>153495</v>
      </c>
      <c r="BM3574" s="3">
        <v>156136</v>
      </c>
      <c r="BN3574" s="3">
        <v>115979</v>
      </c>
      <c r="BO3574" s="3">
        <v>67171</v>
      </c>
      <c r="BP3574" s="3">
        <v>144614</v>
      </c>
      <c r="BQ3574" s="3">
        <v>100730</v>
      </c>
      <c r="BR3574" s="3">
        <v>34184</v>
      </c>
      <c r="BS3574" s="3">
        <v>47427</v>
      </c>
      <c r="BT3574" s="3">
        <v>54897</v>
      </c>
      <c r="BU3574" s="3">
        <v>183547</v>
      </c>
      <c r="BV3574" s="3">
        <v>191209</v>
      </c>
      <c r="BW3574" s="3">
        <v>171897</v>
      </c>
      <c r="BX3574" s="3">
        <v>153495</v>
      </c>
      <c r="BY3574" s="3">
        <v>156136</v>
      </c>
      <c r="BZ3574" s="3">
        <v>115979</v>
      </c>
      <c r="CA3574" s="3">
        <v>67171</v>
      </c>
      <c r="CB3574" s="3">
        <v>14884.064</v>
      </c>
      <c r="CC3574" s="3">
        <v>10367.485000000001</v>
      </c>
      <c r="CD3574" s="3">
        <v>3518.297</v>
      </c>
      <c r="CE3574" s="3">
        <v>4881.299</v>
      </c>
      <c r="CF3574" s="3">
        <v>5650.1959999999999</v>
      </c>
      <c r="CG3574" s="3">
        <v>18891.179</v>
      </c>
      <c r="CH3574" s="3">
        <v>19679.803</v>
      </c>
      <c r="CI3574" s="3">
        <v>17692.187000000002</v>
      </c>
      <c r="CJ3574" s="3">
        <v>15798.16</v>
      </c>
      <c r="CK3574" s="3">
        <v>16069.981</v>
      </c>
      <c r="CL3574" s="3">
        <v>11936.933000000001</v>
      </c>
      <c r="CM3574" s="3">
        <v>6913.4160000000002</v>
      </c>
      <c r="CN3574" s="3">
        <v>0</v>
      </c>
      <c r="CO3574" s="3">
        <v>0</v>
      </c>
      <c r="CP3574" s="3">
        <v>1421286</v>
      </c>
      <c r="CQ3574" s="3">
        <v>1421286</v>
      </c>
      <c r="CR3574" s="3">
        <v>146283</v>
      </c>
      <c r="CS3574" s="2">
        <v>2011</v>
      </c>
    </row>
    <row r="3575" spans="1:97" x14ac:dyDescent="0.25">
      <c r="A3575" s="2">
        <v>4057</v>
      </c>
      <c r="B3575" s="5" t="s">
        <v>55</v>
      </c>
      <c r="C3575" s="5" t="s">
        <v>1</v>
      </c>
      <c r="D3575" s="5" t="s">
        <v>6279</v>
      </c>
      <c r="E3575" s="5" t="s">
        <v>802</v>
      </c>
      <c r="F3575" s="2">
        <v>20856</v>
      </c>
      <c r="G3575" s="5" t="s">
        <v>57</v>
      </c>
      <c r="H3575" s="5" t="s">
        <v>28</v>
      </c>
      <c r="I3575" s="5" t="s">
        <v>122</v>
      </c>
      <c r="J3575" s="5" t="s">
        <v>1</v>
      </c>
      <c r="K3575" s="2">
        <v>22</v>
      </c>
      <c r="L3575" s="2">
        <v>1</v>
      </c>
      <c r="M3575" s="5" t="s">
        <v>56</v>
      </c>
      <c r="N3575" s="5" t="s">
        <v>22</v>
      </c>
      <c r="O3575" s="5" t="s">
        <v>11</v>
      </c>
      <c r="P3575" s="5" t="s">
        <v>11</v>
      </c>
      <c r="Q3575" s="5" t="s">
        <v>1</v>
      </c>
      <c r="R3575" s="5" t="s">
        <v>1</v>
      </c>
      <c r="S3575" s="5" t="s">
        <v>10</v>
      </c>
      <c r="T3575" s="3">
        <v>0</v>
      </c>
      <c r="U3575" s="3">
        <v>0</v>
      </c>
      <c r="V3575" s="3">
        <v>0</v>
      </c>
      <c r="W3575" s="3">
        <v>0</v>
      </c>
      <c r="X3575" s="3">
        <v>0</v>
      </c>
      <c r="Y3575" s="3">
        <v>0</v>
      </c>
      <c r="Z3575" s="3">
        <v>0</v>
      </c>
      <c r="AA3575" s="3">
        <v>0</v>
      </c>
      <c r="AB3575" s="3">
        <v>0</v>
      </c>
      <c r="AC3575" s="3">
        <v>0</v>
      </c>
      <c r="AD3575" s="3">
        <v>0</v>
      </c>
      <c r="AE3575" s="3">
        <v>0</v>
      </c>
      <c r="AF3575" s="3">
        <v>0</v>
      </c>
      <c r="AG3575" s="3">
        <v>0</v>
      </c>
      <c r="AH3575" s="3">
        <v>0</v>
      </c>
      <c r="AI3575" s="3">
        <v>0</v>
      </c>
      <c r="AJ3575" s="3">
        <v>0</v>
      </c>
      <c r="AK3575" s="3">
        <v>0</v>
      </c>
      <c r="AL3575" s="3">
        <v>0</v>
      </c>
      <c r="AM3575" s="3">
        <v>0</v>
      </c>
      <c r="AN3575" s="3">
        <v>0</v>
      </c>
      <c r="AO3575" s="3">
        <v>0</v>
      </c>
      <c r="AP3575" s="3">
        <v>0</v>
      </c>
      <c r="AQ3575" s="3">
        <v>0</v>
      </c>
      <c r="AR3575" s="4">
        <v>0</v>
      </c>
      <c r="AS3575" s="4">
        <v>0</v>
      </c>
      <c r="AT3575" s="4">
        <v>0</v>
      </c>
      <c r="AU3575" s="4">
        <v>0</v>
      </c>
      <c r="AV3575" s="4">
        <v>0</v>
      </c>
      <c r="AW3575" s="4">
        <v>0</v>
      </c>
      <c r="AX3575" s="4">
        <v>0</v>
      </c>
      <c r="AY3575" s="4">
        <v>0</v>
      </c>
      <c r="AZ3575" s="4">
        <v>0</v>
      </c>
      <c r="BA3575" s="4">
        <v>0</v>
      </c>
      <c r="BB3575" s="4">
        <v>0</v>
      </c>
      <c r="BC3575" s="4">
        <v>0</v>
      </c>
      <c r="BD3575" s="3">
        <v>0</v>
      </c>
      <c r="BE3575" s="3">
        <v>0</v>
      </c>
      <c r="BF3575" s="3">
        <v>0</v>
      </c>
      <c r="BG3575" s="3">
        <v>0</v>
      </c>
      <c r="BH3575" s="3">
        <v>0</v>
      </c>
      <c r="BI3575" s="3">
        <v>0</v>
      </c>
      <c r="BJ3575" s="3">
        <v>0</v>
      </c>
      <c r="BK3575" s="3">
        <v>0</v>
      </c>
      <c r="BL3575" s="3">
        <v>0</v>
      </c>
      <c r="BM3575" s="3">
        <v>0</v>
      </c>
      <c r="BN3575" s="3">
        <v>0</v>
      </c>
      <c r="BO3575" s="3">
        <v>0</v>
      </c>
      <c r="BP3575" s="3">
        <v>0</v>
      </c>
      <c r="BQ3575" s="3">
        <v>0</v>
      </c>
      <c r="BR3575" s="3">
        <v>0</v>
      </c>
      <c r="BS3575" s="3">
        <v>0</v>
      </c>
      <c r="BT3575" s="3">
        <v>0</v>
      </c>
      <c r="BU3575" s="3">
        <v>0</v>
      </c>
      <c r="BV3575" s="3">
        <v>0</v>
      </c>
      <c r="BW3575" s="3">
        <v>0</v>
      </c>
      <c r="BX3575" s="3">
        <v>0</v>
      </c>
      <c r="BY3575" s="3">
        <v>0</v>
      </c>
      <c r="BZ3575" s="3">
        <v>0</v>
      </c>
      <c r="CA3575" s="3">
        <v>0</v>
      </c>
      <c r="CB3575" s="3">
        <v>0</v>
      </c>
      <c r="CC3575" s="3">
        <v>0</v>
      </c>
      <c r="CD3575" s="3">
        <v>0</v>
      </c>
      <c r="CE3575" s="3">
        <v>0</v>
      </c>
      <c r="CF3575" s="3">
        <v>0</v>
      </c>
      <c r="CG3575" s="3">
        <v>0</v>
      </c>
      <c r="CH3575" s="3">
        <v>0</v>
      </c>
      <c r="CI3575" s="3">
        <v>0</v>
      </c>
      <c r="CJ3575" s="3">
        <v>0</v>
      </c>
      <c r="CK3575" s="3">
        <v>0</v>
      </c>
      <c r="CL3575" s="3">
        <v>0</v>
      </c>
      <c r="CM3575" s="3">
        <v>0</v>
      </c>
      <c r="CN3575" s="3">
        <v>0</v>
      </c>
      <c r="CO3575" s="3">
        <v>0</v>
      </c>
      <c r="CP3575" s="3">
        <v>0</v>
      </c>
      <c r="CQ3575" s="3">
        <v>0</v>
      </c>
      <c r="CR3575" s="3">
        <v>0</v>
      </c>
      <c r="CS3575" s="2">
        <v>2011</v>
      </c>
    </row>
    <row r="3576" spans="1:97" x14ac:dyDescent="0.25">
      <c r="A3576" s="2">
        <v>4057</v>
      </c>
      <c r="B3576" s="5" t="s">
        <v>55</v>
      </c>
      <c r="C3576" s="5" t="s">
        <v>1</v>
      </c>
      <c r="D3576" s="5" t="s">
        <v>6279</v>
      </c>
      <c r="E3576" s="5" t="s">
        <v>802</v>
      </c>
      <c r="F3576" s="2">
        <v>20856</v>
      </c>
      <c r="G3576" s="5" t="s">
        <v>57</v>
      </c>
      <c r="H3576" s="5" t="s">
        <v>28</v>
      </c>
      <c r="I3576" s="5" t="s">
        <v>122</v>
      </c>
      <c r="J3576" s="5" t="s">
        <v>1</v>
      </c>
      <c r="K3576" s="2">
        <v>22</v>
      </c>
      <c r="L3576" s="2">
        <v>1</v>
      </c>
      <c r="M3576" s="5" t="s">
        <v>56</v>
      </c>
      <c r="N3576" s="5" t="s">
        <v>22</v>
      </c>
      <c r="O3576" s="5" t="s">
        <v>21</v>
      </c>
      <c r="P3576" s="5" t="s">
        <v>21</v>
      </c>
      <c r="Q3576" s="5" t="s">
        <v>1</v>
      </c>
      <c r="R3576" s="5" t="s">
        <v>1</v>
      </c>
      <c r="S3576" s="5" t="s">
        <v>13</v>
      </c>
      <c r="T3576" s="3">
        <v>0</v>
      </c>
      <c r="U3576" s="3">
        <v>0</v>
      </c>
      <c r="V3576" s="3">
        <v>0</v>
      </c>
      <c r="W3576" s="3">
        <v>1445</v>
      </c>
      <c r="X3576" s="3">
        <v>2657</v>
      </c>
      <c r="Y3576" s="3">
        <v>2391</v>
      </c>
      <c r="Z3576" s="3">
        <v>4277</v>
      </c>
      <c r="AA3576" s="3">
        <v>4500</v>
      </c>
      <c r="AB3576" s="3">
        <v>2799</v>
      </c>
      <c r="AC3576" s="3">
        <v>0</v>
      </c>
      <c r="AD3576" s="3">
        <v>5490</v>
      </c>
      <c r="AE3576" s="3">
        <v>1647</v>
      </c>
      <c r="AF3576" s="3">
        <v>0</v>
      </c>
      <c r="AG3576" s="3">
        <v>0</v>
      </c>
      <c r="AH3576" s="3">
        <v>0</v>
      </c>
      <c r="AI3576" s="3">
        <v>1445</v>
      </c>
      <c r="AJ3576" s="3">
        <v>2657</v>
      </c>
      <c r="AK3576" s="3">
        <v>2391</v>
      </c>
      <c r="AL3576" s="3">
        <v>4277</v>
      </c>
      <c r="AM3576" s="3">
        <v>4500</v>
      </c>
      <c r="AN3576" s="3">
        <v>2799</v>
      </c>
      <c r="AO3576" s="3">
        <v>0</v>
      </c>
      <c r="AP3576" s="3">
        <v>5490</v>
      </c>
      <c r="AQ3576" s="3">
        <v>1647</v>
      </c>
      <c r="AR3576" s="4">
        <v>0</v>
      </c>
      <c r="AS3576" s="4">
        <v>0</v>
      </c>
      <c r="AT3576" s="4">
        <v>0</v>
      </c>
      <c r="AU3576" s="4">
        <v>1</v>
      </c>
      <c r="AV3576" s="4">
        <v>1</v>
      </c>
      <c r="AW3576" s="4">
        <v>1.002</v>
      </c>
      <c r="AX3576" s="4">
        <v>1</v>
      </c>
      <c r="AY3576" s="4">
        <v>1</v>
      </c>
      <c r="AZ3576" s="4">
        <v>1</v>
      </c>
      <c r="BA3576" s="4">
        <v>0</v>
      </c>
      <c r="BB3576" s="4">
        <v>1</v>
      </c>
      <c r="BC3576" s="4">
        <v>1</v>
      </c>
      <c r="BD3576" s="3">
        <v>0</v>
      </c>
      <c r="BE3576" s="3">
        <v>0</v>
      </c>
      <c r="BF3576" s="3">
        <v>0</v>
      </c>
      <c r="BG3576" s="3">
        <v>1445</v>
      </c>
      <c r="BH3576" s="3">
        <v>2657</v>
      </c>
      <c r="BI3576" s="3">
        <v>2396</v>
      </c>
      <c r="BJ3576" s="3">
        <v>4277</v>
      </c>
      <c r="BK3576" s="3">
        <v>4500</v>
      </c>
      <c r="BL3576" s="3">
        <v>2799</v>
      </c>
      <c r="BM3576" s="3">
        <v>0</v>
      </c>
      <c r="BN3576" s="3">
        <v>5490</v>
      </c>
      <c r="BO3576" s="3">
        <v>1647</v>
      </c>
      <c r="BP3576" s="3">
        <v>0</v>
      </c>
      <c r="BQ3576" s="3">
        <v>0</v>
      </c>
      <c r="BR3576" s="3">
        <v>0</v>
      </c>
      <c r="BS3576" s="3">
        <v>1445</v>
      </c>
      <c r="BT3576" s="3">
        <v>2657</v>
      </c>
      <c r="BU3576" s="3">
        <v>2396</v>
      </c>
      <c r="BV3576" s="3">
        <v>4277</v>
      </c>
      <c r="BW3576" s="3">
        <v>4500</v>
      </c>
      <c r="BX3576" s="3">
        <v>2799</v>
      </c>
      <c r="BY3576" s="3">
        <v>0</v>
      </c>
      <c r="BZ3576" s="3">
        <v>5490</v>
      </c>
      <c r="CA3576" s="3">
        <v>1647</v>
      </c>
      <c r="CB3576" s="3">
        <v>0</v>
      </c>
      <c r="CC3576" s="3">
        <v>0</v>
      </c>
      <c r="CD3576" s="3">
        <v>0</v>
      </c>
      <c r="CE3576" s="3">
        <v>65</v>
      </c>
      <c r="CF3576" s="3">
        <v>134</v>
      </c>
      <c r="CG3576" s="3">
        <v>101</v>
      </c>
      <c r="CH3576" s="3">
        <v>213</v>
      </c>
      <c r="CI3576" s="3">
        <v>272</v>
      </c>
      <c r="CJ3576" s="3">
        <v>136</v>
      </c>
      <c r="CK3576" s="3">
        <v>0</v>
      </c>
      <c r="CL3576" s="3">
        <v>328</v>
      </c>
      <c r="CM3576" s="3">
        <v>94</v>
      </c>
      <c r="CN3576" s="3">
        <v>25206</v>
      </c>
      <c r="CO3576" s="3">
        <v>25206</v>
      </c>
      <c r="CP3576" s="3">
        <v>25211</v>
      </c>
      <c r="CQ3576" s="3">
        <v>25211</v>
      </c>
      <c r="CR3576" s="3">
        <v>1343</v>
      </c>
      <c r="CS3576" s="2">
        <v>2011</v>
      </c>
    </row>
    <row r="3577" spans="1:97" x14ac:dyDescent="0.25">
      <c r="A3577" s="2">
        <v>4059</v>
      </c>
      <c r="B3577" s="5" t="s">
        <v>55</v>
      </c>
      <c r="C3577" s="5" t="s">
        <v>1</v>
      </c>
      <c r="D3577" s="5" t="s">
        <v>6278</v>
      </c>
      <c r="E3577" s="5" t="s">
        <v>802</v>
      </c>
      <c r="F3577" s="2">
        <v>20856</v>
      </c>
      <c r="G3577" s="5" t="s">
        <v>57</v>
      </c>
      <c r="H3577" s="5" t="s">
        <v>28</v>
      </c>
      <c r="I3577" s="5" t="s">
        <v>122</v>
      </c>
      <c r="J3577" s="5" t="s">
        <v>1</v>
      </c>
      <c r="K3577" s="2">
        <v>22</v>
      </c>
      <c r="L3577" s="2">
        <v>1</v>
      </c>
      <c r="M3577" s="5" t="s">
        <v>56</v>
      </c>
      <c r="N3577" s="5" t="s">
        <v>22</v>
      </c>
      <c r="O3577" s="5" t="s">
        <v>21</v>
      </c>
      <c r="P3577" s="5" t="s">
        <v>21</v>
      </c>
      <c r="Q3577" s="5" t="s">
        <v>1</v>
      </c>
      <c r="R3577" s="5" t="s">
        <v>1</v>
      </c>
      <c r="S3577" s="5" t="s">
        <v>13</v>
      </c>
      <c r="T3577" s="3">
        <v>1920</v>
      </c>
      <c r="U3577" s="3">
        <v>1964</v>
      </c>
      <c r="V3577" s="3">
        <v>2787</v>
      </c>
      <c r="W3577" s="3">
        <v>1777</v>
      </c>
      <c r="X3577" s="3">
        <v>2941</v>
      </c>
      <c r="Y3577" s="3">
        <v>2345</v>
      </c>
      <c r="Z3577" s="3">
        <v>5317</v>
      </c>
      <c r="AA3577" s="3">
        <v>3742</v>
      </c>
      <c r="AB3577" s="3">
        <v>1036</v>
      </c>
      <c r="AC3577" s="3">
        <v>2331</v>
      </c>
      <c r="AD3577" s="3">
        <v>2633</v>
      </c>
      <c r="AE3577" s="3">
        <v>3137</v>
      </c>
      <c r="AF3577" s="3">
        <v>1920</v>
      </c>
      <c r="AG3577" s="3">
        <v>1964</v>
      </c>
      <c r="AH3577" s="3">
        <v>2787</v>
      </c>
      <c r="AI3577" s="3">
        <v>1777</v>
      </c>
      <c r="AJ3577" s="3">
        <v>2941</v>
      </c>
      <c r="AK3577" s="3">
        <v>2345</v>
      </c>
      <c r="AL3577" s="3">
        <v>5317</v>
      </c>
      <c r="AM3577" s="3">
        <v>3742</v>
      </c>
      <c r="AN3577" s="3">
        <v>1036</v>
      </c>
      <c r="AO3577" s="3">
        <v>2331</v>
      </c>
      <c r="AP3577" s="3">
        <v>2633</v>
      </c>
      <c r="AQ3577" s="3">
        <v>3137</v>
      </c>
      <c r="AR3577" s="4">
        <v>1.018</v>
      </c>
      <c r="AS3577" s="4">
        <v>1.018</v>
      </c>
      <c r="AT3577" s="4">
        <v>1.018</v>
      </c>
      <c r="AU3577" s="4">
        <v>1.018</v>
      </c>
      <c r="AV3577" s="4">
        <v>1.018</v>
      </c>
      <c r="AW3577" s="4">
        <v>1.018</v>
      </c>
      <c r="AX3577" s="4">
        <v>1.018</v>
      </c>
      <c r="AY3577" s="4">
        <v>1.018</v>
      </c>
      <c r="AZ3577" s="4">
        <v>1.018</v>
      </c>
      <c r="BA3577" s="4">
        <v>1.018</v>
      </c>
      <c r="BB3577" s="4">
        <v>1.018</v>
      </c>
      <c r="BC3577" s="4">
        <v>1.018</v>
      </c>
      <c r="BD3577" s="3">
        <v>1955</v>
      </c>
      <c r="BE3577" s="3">
        <v>1999</v>
      </c>
      <c r="BF3577" s="3">
        <v>2837</v>
      </c>
      <c r="BG3577" s="3">
        <v>1809</v>
      </c>
      <c r="BH3577" s="3">
        <v>2994</v>
      </c>
      <c r="BI3577" s="3">
        <v>2387</v>
      </c>
      <c r="BJ3577" s="3">
        <v>5413</v>
      </c>
      <c r="BK3577" s="3">
        <v>3809</v>
      </c>
      <c r="BL3577" s="3">
        <v>1055</v>
      </c>
      <c r="BM3577" s="3">
        <v>2373</v>
      </c>
      <c r="BN3577" s="3">
        <v>2680</v>
      </c>
      <c r="BO3577" s="3">
        <v>3193</v>
      </c>
      <c r="BP3577" s="3">
        <v>1955</v>
      </c>
      <c r="BQ3577" s="3">
        <v>1999</v>
      </c>
      <c r="BR3577" s="3">
        <v>2837</v>
      </c>
      <c r="BS3577" s="3">
        <v>1809</v>
      </c>
      <c r="BT3577" s="3">
        <v>2994</v>
      </c>
      <c r="BU3577" s="3">
        <v>2387</v>
      </c>
      <c r="BV3577" s="3">
        <v>5413</v>
      </c>
      <c r="BW3577" s="3">
        <v>3809</v>
      </c>
      <c r="BX3577" s="3">
        <v>1055</v>
      </c>
      <c r="BY3577" s="3">
        <v>2373</v>
      </c>
      <c r="BZ3577" s="3">
        <v>2680</v>
      </c>
      <c r="CA3577" s="3">
        <v>3193</v>
      </c>
      <c r="CB3577" s="3">
        <v>92.924999999999997</v>
      </c>
      <c r="CC3577" s="3">
        <v>95.084000000000003</v>
      </c>
      <c r="CD3577" s="3">
        <v>134.96</v>
      </c>
      <c r="CE3577" s="3">
        <v>86.057000000000002</v>
      </c>
      <c r="CF3577" s="3">
        <v>142.411</v>
      </c>
      <c r="CG3577" s="3">
        <v>113.53700000000001</v>
      </c>
      <c r="CH3577" s="3">
        <v>257.45400000000001</v>
      </c>
      <c r="CI3577" s="3">
        <v>181.19300000000001</v>
      </c>
      <c r="CJ3577" s="3">
        <v>50.183</v>
      </c>
      <c r="CK3577" s="3">
        <v>112.845</v>
      </c>
      <c r="CL3577" s="3">
        <v>127.47799999999999</v>
      </c>
      <c r="CM3577" s="3">
        <v>151.87299999999999</v>
      </c>
      <c r="CN3577" s="3">
        <v>31930</v>
      </c>
      <c r="CO3577" s="3">
        <v>31930</v>
      </c>
      <c r="CP3577" s="3">
        <v>32504</v>
      </c>
      <c r="CQ3577" s="3">
        <v>32504</v>
      </c>
      <c r="CR3577" s="3">
        <v>1546</v>
      </c>
      <c r="CS3577" s="2">
        <v>2011</v>
      </c>
    </row>
    <row r="3578" spans="1:97" x14ac:dyDescent="0.25">
      <c r="A3578" s="2">
        <v>4060</v>
      </c>
      <c r="B3578" s="5" t="s">
        <v>55</v>
      </c>
      <c r="C3578" s="5" t="s">
        <v>1</v>
      </c>
      <c r="D3578" s="5" t="s">
        <v>6277</v>
      </c>
      <c r="E3578" s="5" t="s">
        <v>1206</v>
      </c>
      <c r="F3578" s="2">
        <v>20860</v>
      </c>
      <c r="G3578" s="5" t="s">
        <v>57</v>
      </c>
      <c r="H3578" s="5" t="s">
        <v>28</v>
      </c>
      <c r="I3578" s="5" t="s">
        <v>122</v>
      </c>
      <c r="J3578" s="5" t="s">
        <v>1</v>
      </c>
      <c r="K3578" s="2">
        <v>22</v>
      </c>
      <c r="L3578" s="2">
        <v>1</v>
      </c>
      <c r="M3578" s="5" t="s">
        <v>56</v>
      </c>
      <c r="N3578" s="5" t="s">
        <v>60</v>
      </c>
      <c r="O3578" s="5" t="s">
        <v>59</v>
      </c>
      <c r="P3578" s="5" t="s">
        <v>58</v>
      </c>
      <c r="Q3578" s="5" t="s">
        <v>1</v>
      </c>
      <c r="R3578" s="5" t="s">
        <v>1</v>
      </c>
      <c r="S3578" s="5" t="s">
        <v>1</v>
      </c>
      <c r="T3578" s="3">
        <v>0</v>
      </c>
      <c r="U3578" s="3">
        <v>0</v>
      </c>
      <c r="V3578" s="3">
        <v>0</v>
      </c>
      <c r="W3578" s="3">
        <v>0</v>
      </c>
      <c r="X3578" s="3">
        <v>0</v>
      </c>
      <c r="Y3578" s="3">
        <v>0</v>
      </c>
      <c r="Z3578" s="3">
        <v>0</v>
      </c>
      <c r="AA3578" s="3">
        <v>0</v>
      </c>
      <c r="AB3578" s="3">
        <v>0</v>
      </c>
      <c r="AC3578" s="3">
        <v>0</v>
      </c>
      <c r="AD3578" s="3">
        <v>0</v>
      </c>
      <c r="AE3578" s="3">
        <v>0</v>
      </c>
      <c r="AF3578" s="3">
        <v>0</v>
      </c>
      <c r="AG3578" s="3">
        <v>0</v>
      </c>
      <c r="AH3578" s="3">
        <v>0</v>
      </c>
      <c r="AI3578" s="3">
        <v>0</v>
      </c>
      <c r="AJ3578" s="3">
        <v>0</v>
      </c>
      <c r="AK3578" s="3">
        <v>0</v>
      </c>
      <c r="AL3578" s="3">
        <v>0</v>
      </c>
      <c r="AM3578" s="3">
        <v>0</v>
      </c>
      <c r="AN3578" s="3">
        <v>0</v>
      </c>
      <c r="AO3578" s="3">
        <v>0</v>
      </c>
      <c r="AP3578" s="3">
        <v>0</v>
      </c>
      <c r="AQ3578" s="3">
        <v>0</v>
      </c>
      <c r="AR3578" s="4">
        <v>0</v>
      </c>
      <c r="AS3578" s="4">
        <v>0</v>
      </c>
      <c r="AT3578" s="4">
        <v>0</v>
      </c>
      <c r="AU3578" s="4">
        <v>0</v>
      </c>
      <c r="AV3578" s="4">
        <v>0</v>
      </c>
      <c r="AW3578" s="4">
        <v>0</v>
      </c>
      <c r="AX3578" s="4">
        <v>0</v>
      </c>
      <c r="AY3578" s="4">
        <v>0</v>
      </c>
      <c r="AZ3578" s="4">
        <v>0</v>
      </c>
      <c r="BA3578" s="4">
        <v>0</v>
      </c>
      <c r="BB3578" s="4">
        <v>0</v>
      </c>
      <c r="BC3578" s="4">
        <v>0</v>
      </c>
      <c r="BD3578" s="3">
        <v>20839</v>
      </c>
      <c r="BE3578" s="3">
        <v>14516</v>
      </c>
      <c r="BF3578" s="3">
        <v>4926</v>
      </c>
      <c r="BG3578" s="3">
        <v>6834</v>
      </c>
      <c r="BH3578" s="3">
        <v>7911</v>
      </c>
      <c r="BI3578" s="3">
        <v>26450</v>
      </c>
      <c r="BJ3578" s="3">
        <v>27554</v>
      </c>
      <c r="BK3578" s="3">
        <v>24771</v>
      </c>
      <c r="BL3578" s="3">
        <v>22119</v>
      </c>
      <c r="BM3578" s="3">
        <v>22500</v>
      </c>
      <c r="BN3578" s="3">
        <v>16713</v>
      </c>
      <c r="BO3578" s="3">
        <v>9680</v>
      </c>
      <c r="BP3578" s="3">
        <v>20839</v>
      </c>
      <c r="BQ3578" s="3">
        <v>14516</v>
      </c>
      <c r="BR3578" s="3">
        <v>4926</v>
      </c>
      <c r="BS3578" s="3">
        <v>6834</v>
      </c>
      <c r="BT3578" s="3">
        <v>7911</v>
      </c>
      <c r="BU3578" s="3">
        <v>26450</v>
      </c>
      <c r="BV3578" s="3">
        <v>27554</v>
      </c>
      <c r="BW3578" s="3">
        <v>24771</v>
      </c>
      <c r="BX3578" s="3">
        <v>22119</v>
      </c>
      <c r="BY3578" s="3">
        <v>22500</v>
      </c>
      <c r="BZ3578" s="3">
        <v>16713</v>
      </c>
      <c r="CA3578" s="3">
        <v>9680</v>
      </c>
      <c r="CB3578" s="3">
        <v>2144.8560000000002</v>
      </c>
      <c r="CC3578" s="3">
        <v>1493.999</v>
      </c>
      <c r="CD3578" s="3">
        <v>507.00200000000001</v>
      </c>
      <c r="CE3578" s="3">
        <v>703.41600000000005</v>
      </c>
      <c r="CF3578" s="3">
        <v>814.21699999999998</v>
      </c>
      <c r="CG3578" s="3">
        <v>2722.299</v>
      </c>
      <c r="CH3578" s="3">
        <v>2835.9430000000002</v>
      </c>
      <c r="CI3578" s="3">
        <v>2549.5189999999998</v>
      </c>
      <c r="CJ3578" s="3">
        <v>2276.5819999999999</v>
      </c>
      <c r="CK3578" s="3">
        <v>2315.752</v>
      </c>
      <c r="CL3578" s="3">
        <v>1720.163</v>
      </c>
      <c r="CM3578" s="3">
        <v>996.25199999999995</v>
      </c>
      <c r="CN3578" s="3">
        <v>0</v>
      </c>
      <c r="CO3578" s="3">
        <v>0</v>
      </c>
      <c r="CP3578" s="3">
        <v>204813</v>
      </c>
      <c r="CQ3578" s="3">
        <v>204813</v>
      </c>
      <c r="CR3578" s="3">
        <v>21080</v>
      </c>
      <c r="CS3578" s="2">
        <v>2011</v>
      </c>
    </row>
    <row r="3579" spans="1:97" x14ac:dyDescent="0.25">
      <c r="A3579" s="2">
        <v>4061</v>
      </c>
      <c r="B3579" s="5" t="s">
        <v>55</v>
      </c>
      <c r="C3579" s="5" t="s">
        <v>1</v>
      </c>
      <c r="D3579" s="5" t="s">
        <v>6276</v>
      </c>
      <c r="E3579" s="5" t="s">
        <v>1206</v>
      </c>
      <c r="F3579" s="2">
        <v>20860</v>
      </c>
      <c r="G3579" s="5" t="s">
        <v>57</v>
      </c>
      <c r="H3579" s="5" t="s">
        <v>28</v>
      </c>
      <c r="I3579" s="5" t="s">
        <v>122</v>
      </c>
      <c r="J3579" s="5" t="s">
        <v>1</v>
      </c>
      <c r="K3579" s="2">
        <v>22</v>
      </c>
      <c r="L3579" s="2">
        <v>1</v>
      </c>
      <c r="M3579" s="5" t="s">
        <v>56</v>
      </c>
      <c r="N3579" s="5" t="s">
        <v>60</v>
      </c>
      <c r="O3579" s="5" t="s">
        <v>59</v>
      </c>
      <c r="P3579" s="5" t="s">
        <v>58</v>
      </c>
      <c r="Q3579" s="5" t="s">
        <v>1</v>
      </c>
      <c r="R3579" s="5" t="s">
        <v>1</v>
      </c>
      <c r="S3579" s="5" t="s">
        <v>1</v>
      </c>
      <c r="T3579" s="3">
        <v>0</v>
      </c>
      <c r="U3579" s="3">
        <v>0</v>
      </c>
      <c r="V3579" s="3">
        <v>0</v>
      </c>
      <c r="W3579" s="3">
        <v>0</v>
      </c>
      <c r="X3579" s="3">
        <v>0</v>
      </c>
      <c r="Y3579" s="3">
        <v>0</v>
      </c>
      <c r="Z3579" s="3">
        <v>0</v>
      </c>
      <c r="AA3579" s="3">
        <v>0</v>
      </c>
      <c r="AB3579" s="3">
        <v>0</v>
      </c>
      <c r="AC3579" s="3">
        <v>0</v>
      </c>
      <c r="AD3579" s="3">
        <v>0</v>
      </c>
      <c r="AE3579" s="3">
        <v>0</v>
      </c>
      <c r="AF3579" s="3">
        <v>0</v>
      </c>
      <c r="AG3579" s="3">
        <v>0</v>
      </c>
      <c r="AH3579" s="3">
        <v>0</v>
      </c>
      <c r="AI3579" s="3">
        <v>0</v>
      </c>
      <c r="AJ3579" s="3">
        <v>0</v>
      </c>
      <c r="AK3579" s="3">
        <v>0</v>
      </c>
      <c r="AL3579" s="3">
        <v>0</v>
      </c>
      <c r="AM3579" s="3">
        <v>0</v>
      </c>
      <c r="AN3579" s="3">
        <v>0</v>
      </c>
      <c r="AO3579" s="3">
        <v>0</v>
      </c>
      <c r="AP3579" s="3">
        <v>0</v>
      </c>
      <c r="AQ3579" s="3">
        <v>0</v>
      </c>
      <c r="AR3579" s="4">
        <v>0</v>
      </c>
      <c r="AS3579" s="4">
        <v>0</v>
      </c>
      <c r="AT3579" s="4">
        <v>0</v>
      </c>
      <c r="AU3579" s="4">
        <v>0</v>
      </c>
      <c r="AV3579" s="4">
        <v>0</v>
      </c>
      <c r="AW3579" s="4">
        <v>0</v>
      </c>
      <c r="AX3579" s="4">
        <v>0</v>
      </c>
      <c r="AY3579" s="4">
        <v>0</v>
      </c>
      <c r="AZ3579" s="4">
        <v>0</v>
      </c>
      <c r="BA3579" s="4">
        <v>0</v>
      </c>
      <c r="BB3579" s="4">
        <v>0</v>
      </c>
      <c r="BC3579" s="4">
        <v>0</v>
      </c>
      <c r="BD3579" s="3">
        <v>14139</v>
      </c>
      <c r="BE3579" s="3">
        <v>9848</v>
      </c>
      <c r="BF3579" s="3">
        <v>3342</v>
      </c>
      <c r="BG3579" s="3">
        <v>4637</v>
      </c>
      <c r="BH3579" s="3">
        <v>5367</v>
      </c>
      <c r="BI3579" s="3">
        <v>17945</v>
      </c>
      <c r="BJ3579" s="3">
        <v>18694</v>
      </c>
      <c r="BK3579" s="3">
        <v>16806</v>
      </c>
      <c r="BL3579" s="3">
        <v>15007</v>
      </c>
      <c r="BM3579" s="3">
        <v>15265</v>
      </c>
      <c r="BN3579" s="3">
        <v>11339</v>
      </c>
      <c r="BO3579" s="3">
        <v>6567</v>
      </c>
      <c r="BP3579" s="3">
        <v>14139</v>
      </c>
      <c r="BQ3579" s="3">
        <v>9848</v>
      </c>
      <c r="BR3579" s="3">
        <v>3342</v>
      </c>
      <c r="BS3579" s="3">
        <v>4637</v>
      </c>
      <c r="BT3579" s="3">
        <v>5367</v>
      </c>
      <c r="BU3579" s="3">
        <v>17945</v>
      </c>
      <c r="BV3579" s="3">
        <v>18694</v>
      </c>
      <c r="BW3579" s="3">
        <v>16806</v>
      </c>
      <c r="BX3579" s="3">
        <v>15007</v>
      </c>
      <c r="BY3579" s="3">
        <v>15265</v>
      </c>
      <c r="BZ3579" s="3">
        <v>11339</v>
      </c>
      <c r="CA3579" s="3">
        <v>6567</v>
      </c>
      <c r="CB3579" s="3">
        <v>1455.2059999999999</v>
      </c>
      <c r="CC3579" s="3">
        <v>1013.623</v>
      </c>
      <c r="CD3579" s="3">
        <v>343.98200000000003</v>
      </c>
      <c r="CE3579" s="3">
        <v>477.24200000000002</v>
      </c>
      <c r="CF3579" s="3">
        <v>552.41600000000005</v>
      </c>
      <c r="CG3579" s="3">
        <v>1846.979</v>
      </c>
      <c r="CH3579" s="3">
        <v>1924.0820000000001</v>
      </c>
      <c r="CI3579" s="3">
        <v>1729.7539999999999</v>
      </c>
      <c r="CJ3579" s="3">
        <v>1544.577</v>
      </c>
      <c r="CK3579" s="3">
        <v>1571.152</v>
      </c>
      <c r="CL3579" s="3">
        <v>1167.067</v>
      </c>
      <c r="CM3579" s="3">
        <v>675.92</v>
      </c>
      <c r="CN3579" s="3">
        <v>0</v>
      </c>
      <c r="CO3579" s="3">
        <v>0</v>
      </c>
      <c r="CP3579" s="3">
        <v>138956</v>
      </c>
      <c r="CQ3579" s="3">
        <v>138956</v>
      </c>
      <c r="CR3579" s="3">
        <v>14302</v>
      </c>
      <c r="CS3579" s="2">
        <v>2011</v>
      </c>
    </row>
    <row r="3580" spans="1:97" x14ac:dyDescent="0.25">
      <c r="A3580" s="2">
        <v>4063</v>
      </c>
      <c r="B3580" s="5" t="s">
        <v>55</v>
      </c>
      <c r="C3580" s="5" t="s">
        <v>1</v>
      </c>
      <c r="D3580" s="5" t="s">
        <v>6275</v>
      </c>
      <c r="E3580" s="5" t="s">
        <v>1206</v>
      </c>
      <c r="F3580" s="2">
        <v>20860</v>
      </c>
      <c r="G3580" s="5" t="s">
        <v>57</v>
      </c>
      <c r="H3580" s="5" t="s">
        <v>28</v>
      </c>
      <c r="I3580" s="5" t="s">
        <v>122</v>
      </c>
      <c r="J3580" s="5" t="s">
        <v>1</v>
      </c>
      <c r="K3580" s="2">
        <v>22</v>
      </c>
      <c r="L3580" s="2">
        <v>1</v>
      </c>
      <c r="M3580" s="5" t="s">
        <v>56</v>
      </c>
      <c r="N3580" s="5" t="s">
        <v>60</v>
      </c>
      <c r="O3580" s="5" t="s">
        <v>59</v>
      </c>
      <c r="P3580" s="5" t="s">
        <v>58</v>
      </c>
      <c r="Q3580" s="5" t="s">
        <v>1</v>
      </c>
      <c r="R3580" s="5" t="s">
        <v>1</v>
      </c>
      <c r="S3580" s="5" t="s">
        <v>1</v>
      </c>
      <c r="T3580" s="3">
        <v>0</v>
      </c>
      <c r="U3580" s="3">
        <v>0</v>
      </c>
      <c r="V3580" s="3">
        <v>0</v>
      </c>
      <c r="W3580" s="3">
        <v>0</v>
      </c>
      <c r="X3580" s="3">
        <v>0</v>
      </c>
      <c r="Y3580" s="3">
        <v>0</v>
      </c>
      <c r="Z3580" s="3">
        <v>0</v>
      </c>
      <c r="AA3580" s="3">
        <v>0</v>
      </c>
      <c r="AB3580" s="3">
        <v>0</v>
      </c>
      <c r="AC3580" s="3">
        <v>0</v>
      </c>
      <c r="AD3580" s="3">
        <v>0</v>
      </c>
      <c r="AE3580" s="3">
        <v>0</v>
      </c>
      <c r="AF3580" s="3">
        <v>0</v>
      </c>
      <c r="AG3580" s="3">
        <v>0</v>
      </c>
      <c r="AH3580" s="3">
        <v>0</v>
      </c>
      <c r="AI3580" s="3">
        <v>0</v>
      </c>
      <c r="AJ3580" s="3">
        <v>0</v>
      </c>
      <c r="AK3580" s="3">
        <v>0</v>
      </c>
      <c r="AL3580" s="3">
        <v>0</v>
      </c>
      <c r="AM3580" s="3">
        <v>0</v>
      </c>
      <c r="AN3580" s="3">
        <v>0</v>
      </c>
      <c r="AO3580" s="3">
        <v>0</v>
      </c>
      <c r="AP3580" s="3">
        <v>0</v>
      </c>
      <c r="AQ3580" s="3">
        <v>0</v>
      </c>
      <c r="AR3580" s="4">
        <v>0</v>
      </c>
      <c r="AS3580" s="4">
        <v>0</v>
      </c>
      <c r="AT3580" s="4">
        <v>0</v>
      </c>
      <c r="AU3580" s="4">
        <v>0</v>
      </c>
      <c r="AV3580" s="4">
        <v>0</v>
      </c>
      <c r="AW3580" s="4">
        <v>0</v>
      </c>
      <c r="AX3580" s="4">
        <v>0</v>
      </c>
      <c r="AY3580" s="4">
        <v>0</v>
      </c>
      <c r="AZ3580" s="4">
        <v>0</v>
      </c>
      <c r="BA3580" s="4">
        <v>0</v>
      </c>
      <c r="BB3580" s="4">
        <v>0</v>
      </c>
      <c r="BC3580" s="4">
        <v>0</v>
      </c>
      <c r="BD3580" s="3">
        <v>88441</v>
      </c>
      <c r="BE3580" s="3">
        <v>61604</v>
      </c>
      <c r="BF3580" s="3">
        <v>20906</v>
      </c>
      <c r="BG3580" s="3">
        <v>29005</v>
      </c>
      <c r="BH3580" s="3">
        <v>33573</v>
      </c>
      <c r="BI3580" s="3">
        <v>112251</v>
      </c>
      <c r="BJ3580" s="3">
        <v>116937</v>
      </c>
      <c r="BK3580" s="3">
        <v>105127</v>
      </c>
      <c r="BL3580" s="3">
        <v>93873</v>
      </c>
      <c r="BM3580" s="3">
        <v>95488</v>
      </c>
      <c r="BN3580" s="3">
        <v>70929</v>
      </c>
      <c r="BO3580" s="3">
        <v>41079</v>
      </c>
      <c r="BP3580" s="3">
        <v>88441</v>
      </c>
      <c r="BQ3580" s="3">
        <v>61604</v>
      </c>
      <c r="BR3580" s="3">
        <v>20906</v>
      </c>
      <c r="BS3580" s="3">
        <v>29005</v>
      </c>
      <c r="BT3580" s="3">
        <v>33573</v>
      </c>
      <c r="BU3580" s="3">
        <v>112251</v>
      </c>
      <c r="BV3580" s="3">
        <v>116937</v>
      </c>
      <c r="BW3580" s="3">
        <v>105127</v>
      </c>
      <c r="BX3580" s="3">
        <v>93873</v>
      </c>
      <c r="BY3580" s="3">
        <v>95488</v>
      </c>
      <c r="BZ3580" s="3">
        <v>70929</v>
      </c>
      <c r="CA3580" s="3">
        <v>41079</v>
      </c>
      <c r="CB3580" s="3">
        <v>9102.6180000000004</v>
      </c>
      <c r="CC3580" s="3">
        <v>6340.4219999999996</v>
      </c>
      <c r="CD3580" s="3">
        <v>2151.6779999999999</v>
      </c>
      <c r="CE3580" s="3">
        <v>2985.2460000000001</v>
      </c>
      <c r="CF3580" s="3">
        <v>3455.4789999999998</v>
      </c>
      <c r="CG3580" s="3">
        <v>11553.24</v>
      </c>
      <c r="CH3580" s="3">
        <v>12035.537</v>
      </c>
      <c r="CI3580" s="3">
        <v>10819.975</v>
      </c>
      <c r="CJ3580" s="3">
        <v>9661.6489999999994</v>
      </c>
      <c r="CK3580" s="3">
        <v>9827.8860000000004</v>
      </c>
      <c r="CL3580" s="3">
        <v>7300.2460000000001</v>
      </c>
      <c r="CM3580" s="3">
        <v>4228.0240000000003</v>
      </c>
      <c r="CN3580" s="3">
        <v>0</v>
      </c>
      <c r="CO3580" s="3">
        <v>0</v>
      </c>
      <c r="CP3580" s="3">
        <v>869213</v>
      </c>
      <c r="CQ3580" s="3">
        <v>869213</v>
      </c>
      <c r="CR3580" s="3">
        <v>89462</v>
      </c>
      <c r="CS3580" s="2">
        <v>2011</v>
      </c>
    </row>
    <row r="3581" spans="1:97" x14ac:dyDescent="0.25">
      <c r="A3581" s="2">
        <v>4064</v>
      </c>
      <c r="B3581" s="5" t="s">
        <v>55</v>
      </c>
      <c r="C3581" s="5" t="s">
        <v>1</v>
      </c>
      <c r="D3581" s="5" t="s">
        <v>6274</v>
      </c>
      <c r="E3581" s="5" t="s">
        <v>1206</v>
      </c>
      <c r="F3581" s="2">
        <v>20860</v>
      </c>
      <c r="G3581" s="5" t="s">
        <v>57</v>
      </c>
      <c r="H3581" s="5" t="s">
        <v>28</v>
      </c>
      <c r="I3581" s="5" t="s">
        <v>122</v>
      </c>
      <c r="J3581" s="5" t="s">
        <v>1</v>
      </c>
      <c r="K3581" s="2">
        <v>22</v>
      </c>
      <c r="L3581" s="2">
        <v>1</v>
      </c>
      <c r="M3581" s="5" t="s">
        <v>56</v>
      </c>
      <c r="N3581" s="5" t="s">
        <v>60</v>
      </c>
      <c r="O3581" s="5" t="s">
        <v>59</v>
      </c>
      <c r="P3581" s="5" t="s">
        <v>58</v>
      </c>
      <c r="Q3581" s="5" t="s">
        <v>1</v>
      </c>
      <c r="R3581" s="5" t="s">
        <v>1</v>
      </c>
      <c r="S3581" s="5" t="s">
        <v>1</v>
      </c>
      <c r="T3581" s="3">
        <v>0</v>
      </c>
      <c r="U3581" s="3">
        <v>0</v>
      </c>
      <c r="V3581" s="3">
        <v>0</v>
      </c>
      <c r="W3581" s="3">
        <v>0</v>
      </c>
      <c r="X3581" s="3">
        <v>0</v>
      </c>
      <c r="Y3581" s="3">
        <v>0</v>
      </c>
      <c r="Z3581" s="3">
        <v>0</v>
      </c>
      <c r="AA3581" s="3">
        <v>0</v>
      </c>
      <c r="AB3581" s="3">
        <v>0</v>
      </c>
      <c r="AC3581" s="3">
        <v>0</v>
      </c>
      <c r="AD3581" s="3">
        <v>0</v>
      </c>
      <c r="AE3581" s="3">
        <v>0</v>
      </c>
      <c r="AF3581" s="3">
        <v>0</v>
      </c>
      <c r="AG3581" s="3">
        <v>0</v>
      </c>
      <c r="AH3581" s="3">
        <v>0</v>
      </c>
      <c r="AI3581" s="3">
        <v>0</v>
      </c>
      <c r="AJ3581" s="3">
        <v>0</v>
      </c>
      <c r="AK3581" s="3">
        <v>0</v>
      </c>
      <c r="AL3581" s="3">
        <v>0</v>
      </c>
      <c r="AM3581" s="3">
        <v>0</v>
      </c>
      <c r="AN3581" s="3">
        <v>0</v>
      </c>
      <c r="AO3581" s="3">
        <v>0</v>
      </c>
      <c r="AP3581" s="3">
        <v>0</v>
      </c>
      <c r="AQ3581" s="3">
        <v>0</v>
      </c>
      <c r="AR3581" s="4">
        <v>0</v>
      </c>
      <c r="AS3581" s="4">
        <v>0</v>
      </c>
      <c r="AT3581" s="4">
        <v>0</v>
      </c>
      <c r="AU3581" s="4">
        <v>0</v>
      </c>
      <c r="AV3581" s="4">
        <v>0</v>
      </c>
      <c r="AW3581" s="4">
        <v>0</v>
      </c>
      <c r="AX3581" s="4">
        <v>0</v>
      </c>
      <c r="AY3581" s="4">
        <v>0</v>
      </c>
      <c r="AZ3581" s="4">
        <v>0</v>
      </c>
      <c r="BA3581" s="4">
        <v>0</v>
      </c>
      <c r="BB3581" s="4">
        <v>0</v>
      </c>
      <c r="BC3581" s="4">
        <v>0</v>
      </c>
      <c r="BD3581" s="3">
        <v>8038</v>
      </c>
      <c r="BE3581" s="3">
        <v>5599</v>
      </c>
      <c r="BF3581" s="3">
        <v>1900</v>
      </c>
      <c r="BG3581" s="3">
        <v>2636</v>
      </c>
      <c r="BH3581" s="3">
        <v>3051</v>
      </c>
      <c r="BI3581" s="3">
        <v>10202</v>
      </c>
      <c r="BJ3581" s="3">
        <v>10628</v>
      </c>
      <c r="BK3581" s="3">
        <v>9555</v>
      </c>
      <c r="BL3581" s="3">
        <v>8532</v>
      </c>
      <c r="BM3581" s="3">
        <v>8679</v>
      </c>
      <c r="BN3581" s="3">
        <v>6447</v>
      </c>
      <c r="BO3581" s="3">
        <v>3734</v>
      </c>
      <c r="BP3581" s="3">
        <v>8038</v>
      </c>
      <c r="BQ3581" s="3">
        <v>5599</v>
      </c>
      <c r="BR3581" s="3">
        <v>1900</v>
      </c>
      <c r="BS3581" s="3">
        <v>2636</v>
      </c>
      <c r="BT3581" s="3">
        <v>3051</v>
      </c>
      <c r="BU3581" s="3">
        <v>10202</v>
      </c>
      <c r="BV3581" s="3">
        <v>10628</v>
      </c>
      <c r="BW3581" s="3">
        <v>9555</v>
      </c>
      <c r="BX3581" s="3">
        <v>8532</v>
      </c>
      <c r="BY3581" s="3">
        <v>8679</v>
      </c>
      <c r="BZ3581" s="3">
        <v>6447</v>
      </c>
      <c r="CA3581" s="3">
        <v>3734</v>
      </c>
      <c r="CB3581" s="3">
        <v>827.31600000000003</v>
      </c>
      <c r="CC3581" s="3">
        <v>576.26700000000005</v>
      </c>
      <c r="CD3581" s="3">
        <v>195.56100000000001</v>
      </c>
      <c r="CE3581" s="3">
        <v>271.322</v>
      </c>
      <c r="CF3581" s="3">
        <v>314.06099999999998</v>
      </c>
      <c r="CG3581" s="3">
        <v>1050.048</v>
      </c>
      <c r="CH3581" s="3">
        <v>1093.883</v>
      </c>
      <c r="CI3581" s="3">
        <v>983.40300000000002</v>
      </c>
      <c r="CJ3581" s="3">
        <v>878.12599999999998</v>
      </c>
      <c r="CK3581" s="3">
        <v>893.23400000000004</v>
      </c>
      <c r="CL3581" s="3">
        <v>663.50300000000004</v>
      </c>
      <c r="CM3581" s="3">
        <v>384.27600000000001</v>
      </c>
      <c r="CN3581" s="3">
        <v>0</v>
      </c>
      <c r="CO3581" s="3">
        <v>0</v>
      </c>
      <c r="CP3581" s="3">
        <v>79001</v>
      </c>
      <c r="CQ3581" s="3">
        <v>79001</v>
      </c>
      <c r="CR3581" s="3">
        <v>8131</v>
      </c>
      <c r="CS3581" s="2">
        <v>2011</v>
      </c>
    </row>
    <row r="3582" spans="1:97" x14ac:dyDescent="0.25">
      <c r="A3582" s="2">
        <v>4065</v>
      </c>
      <c r="B3582" s="5" t="s">
        <v>55</v>
      </c>
      <c r="C3582" s="5" t="s">
        <v>1</v>
      </c>
      <c r="D3582" s="5" t="s">
        <v>6273</v>
      </c>
      <c r="E3582" s="5" t="s">
        <v>1206</v>
      </c>
      <c r="F3582" s="2">
        <v>20860</v>
      </c>
      <c r="G3582" s="5" t="s">
        <v>57</v>
      </c>
      <c r="H3582" s="5" t="s">
        <v>28</v>
      </c>
      <c r="I3582" s="5" t="s">
        <v>122</v>
      </c>
      <c r="J3582" s="5" t="s">
        <v>1</v>
      </c>
      <c r="K3582" s="2">
        <v>22</v>
      </c>
      <c r="L3582" s="2">
        <v>1</v>
      </c>
      <c r="M3582" s="5" t="s">
        <v>56</v>
      </c>
      <c r="N3582" s="5" t="s">
        <v>60</v>
      </c>
      <c r="O3582" s="5" t="s">
        <v>59</v>
      </c>
      <c r="P3582" s="5" t="s">
        <v>58</v>
      </c>
      <c r="Q3582" s="5" t="s">
        <v>1</v>
      </c>
      <c r="R3582" s="5" t="s">
        <v>1</v>
      </c>
      <c r="S3582" s="5" t="s">
        <v>1</v>
      </c>
      <c r="T3582" s="3">
        <v>0</v>
      </c>
      <c r="U3582" s="3">
        <v>0</v>
      </c>
      <c r="V3582" s="3">
        <v>0</v>
      </c>
      <c r="W3582" s="3">
        <v>0</v>
      </c>
      <c r="X3582" s="3">
        <v>0</v>
      </c>
      <c r="Y3582" s="3">
        <v>0</v>
      </c>
      <c r="Z3582" s="3">
        <v>0</v>
      </c>
      <c r="AA3582" s="3">
        <v>0</v>
      </c>
      <c r="AB3582" s="3">
        <v>0</v>
      </c>
      <c r="AC3582" s="3">
        <v>0</v>
      </c>
      <c r="AD3582" s="3">
        <v>0</v>
      </c>
      <c r="AE3582" s="3">
        <v>0</v>
      </c>
      <c r="AF3582" s="3">
        <v>0</v>
      </c>
      <c r="AG3582" s="3">
        <v>0</v>
      </c>
      <c r="AH3582" s="3">
        <v>0</v>
      </c>
      <c r="AI3582" s="3">
        <v>0</v>
      </c>
      <c r="AJ3582" s="3">
        <v>0</v>
      </c>
      <c r="AK3582" s="3">
        <v>0</v>
      </c>
      <c r="AL3582" s="3">
        <v>0</v>
      </c>
      <c r="AM3582" s="3">
        <v>0</v>
      </c>
      <c r="AN3582" s="3">
        <v>0</v>
      </c>
      <c r="AO3582" s="3">
        <v>0</v>
      </c>
      <c r="AP3582" s="3">
        <v>0</v>
      </c>
      <c r="AQ3582" s="3">
        <v>0</v>
      </c>
      <c r="AR3582" s="4">
        <v>0</v>
      </c>
      <c r="AS3582" s="4">
        <v>0</v>
      </c>
      <c r="AT3582" s="4">
        <v>0</v>
      </c>
      <c r="AU3582" s="4">
        <v>0</v>
      </c>
      <c r="AV3582" s="4">
        <v>0</v>
      </c>
      <c r="AW3582" s="4">
        <v>0</v>
      </c>
      <c r="AX3582" s="4">
        <v>0</v>
      </c>
      <c r="AY3582" s="4">
        <v>0</v>
      </c>
      <c r="AZ3582" s="4">
        <v>0</v>
      </c>
      <c r="BA3582" s="4">
        <v>0</v>
      </c>
      <c r="BB3582" s="4">
        <v>0</v>
      </c>
      <c r="BC3582" s="4">
        <v>0</v>
      </c>
      <c r="BD3582" s="3">
        <v>15312</v>
      </c>
      <c r="BE3582" s="3">
        <v>10666</v>
      </c>
      <c r="BF3582" s="3">
        <v>3620</v>
      </c>
      <c r="BG3582" s="3">
        <v>5022</v>
      </c>
      <c r="BH3582" s="3">
        <v>5813</v>
      </c>
      <c r="BI3582" s="3">
        <v>19435</v>
      </c>
      <c r="BJ3582" s="3">
        <v>20246</v>
      </c>
      <c r="BK3582" s="3">
        <v>18201</v>
      </c>
      <c r="BL3582" s="3">
        <v>16253</v>
      </c>
      <c r="BM3582" s="3">
        <v>16532</v>
      </c>
      <c r="BN3582" s="3">
        <v>12280</v>
      </c>
      <c r="BO3582" s="3">
        <v>7112</v>
      </c>
      <c r="BP3582" s="3">
        <v>15312</v>
      </c>
      <c r="BQ3582" s="3">
        <v>10666</v>
      </c>
      <c r="BR3582" s="3">
        <v>3620</v>
      </c>
      <c r="BS3582" s="3">
        <v>5022</v>
      </c>
      <c r="BT3582" s="3">
        <v>5813</v>
      </c>
      <c r="BU3582" s="3">
        <v>19435</v>
      </c>
      <c r="BV3582" s="3">
        <v>20246</v>
      </c>
      <c r="BW3582" s="3">
        <v>18201</v>
      </c>
      <c r="BX3582" s="3">
        <v>16253</v>
      </c>
      <c r="BY3582" s="3">
        <v>16532</v>
      </c>
      <c r="BZ3582" s="3">
        <v>12280</v>
      </c>
      <c r="CA3582" s="3">
        <v>7112</v>
      </c>
      <c r="CB3582" s="3">
        <v>1575.98</v>
      </c>
      <c r="CC3582" s="3">
        <v>1097.749</v>
      </c>
      <c r="CD3582" s="3">
        <v>372.53100000000001</v>
      </c>
      <c r="CE3582" s="3">
        <v>516.851</v>
      </c>
      <c r="CF3582" s="3">
        <v>598.26400000000001</v>
      </c>
      <c r="CG3582" s="3">
        <v>2000.27</v>
      </c>
      <c r="CH3582" s="3">
        <v>2083.7719999999999</v>
      </c>
      <c r="CI3582" s="3">
        <v>1873.316</v>
      </c>
      <c r="CJ3582" s="3">
        <v>1672.769</v>
      </c>
      <c r="CK3582" s="3">
        <v>1701.5509999999999</v>
      </c>
      <c r="CL3582" s="3">
        <v>1263.9280000000001</v>
      </c>
      <c r="CM3582" s="3">
        <v>732.01900000000001</v>
      </c>
      <c r="CN3582" s="3">
        <v>0</v>
      </c>
      <c r="CO3582" s="3">
        <v>0</v>
      </c>
      <c r="CP3582" s="3">
        <v>150492</v>
      </c>
      <c r="CQ3582" s="3">
        <v>150492</v>
      </c>
      <c r="CR3582" s="3">
        <v>15489</v>
      </c>
      <c r="CS3582" s="2">
        <v>2011</v>
      </c>
    </row>
    <row r="3583" spans="1:97" x14ac:dyDescent="0.25">
      <c r="A3583" s="2">
        <v>4067</v>
      </c>
      <c r="B3583" s="5" t="s">
        <v>55</v>
      </c>
      <c r="C3583" s="5" t="s">
        <v>1</v>
      </c>
      <c r="D3583" s="5" t="s">
        <v>6272</v>
      </c>
      <c r="E3583" s="5" t="s">
        <v>1206</v>
      </c>
      <c r="F3583" s="2">
        <v>20860</v>
      </c>
      <c r="G3583" s="5" t="s">
        <v>57</v>
      </c>
      <c r="H3583" s="5" t="s">
        <v>28</v>
      </c>
      <c r="I3583" s="5" t="s">
        <v>122</v>
      </c>
      <c r="J3583" s="5" t="s">
        <v>1</v>
      </c>
      <c r="K3583" s="2">
        <v>22</v>
      </c>
      <c r="L3583" s="2">
        <v>1</v>
      </c>
      <c r="M3583" s="5" t="s">
        <v>56</v>
      </c>
      <c r="N3583" s="5" t="s">
        <v>60</v>
      </c>
      <c r="O3583" s="5" t="s">
        <v>59</v>
      </c>
      <c r="P3583" s="5" t="s">
        <v>58</v>
      </c>
      <c r="Q3583" s="5" t="s">
        <v>1</v>
      </c>
      <c r="R3583" s="5" t="s">
        <v>1</v>
      </c>
      <c r="S3583" s="5" t="s">
        <v>1</v>
      </c>
      <c r="T3583" s="3">
        <v>0</v>
      </c>
      <c r="U3583" s="3">
        <v>0</v>
      </c>
      <c r="V3583" s="3">
        <v>0</v>
      </c>
      <c r="W3583" s="3">
        <v>0</v>
      </c>
      <c r="X3583" s="3">
        <v>0</v>
      </c>
      <c r="Y3583" s="3">
        <v>0</v>
      </c>
      <c r="Z3583" s="3">
        <v>0</v>
      </c>
      <c r="AA3583" s="3">
        <v>0</v>
      </c>
      <c r="AB3583" s="3">
        <v>0</v>
      </c>
      <c r="AC3583" s="3">
        <v>0</v>
      </c>
      <c r="AD3583" s="3">
        <v>0</v>
      </c>
      <c r="AE3583" s="3">
        <v>0</v>
      </c>
      <c r="AF3583" s="3">
        <v>0</v>
      </c>
      <c r="AG3583" s="3">
        <v>0</v>
      </c>
      <c r="AH3583" s="3">
        <v>0</v>
      </c>
      <c r="AI3583" s="3">
        <v>0</v>
      </c>
      <c r="AJ3583" s="3">
        <v>0</v>
      </c>
      <c r="AK3583" s="3">
        <v>0</v>
      </c>
      <c r="AL3583" s="3">
        <v>0</v>
      </c>
      <c r="AM3583" s="3">
        <v>0</v>
      </c>
      <c r="AN3583" s="3">
        <v>0</v>
      </c>
      <c r="AO3583" s="3">
        <v>0</v>
      </c>
      <c r="AP3583" s="3">
        <v>0</v>
      </c>
      <c r="AQ3583" s="3">
        <v>0</v>
      </c>
      <c r="AR3583" s="4">
        <v>0</v>
      </c>
      <c r="AS3583" s="4">
        <v>0</v>
      </c>
      <c r="AT3583" s="4">
        <v>0</v>
      </c>
      <c r="AU3583" s="4">
        <v>0</v>
      </c>
      <c r="AV3583" s="4">
        <v>0</v>
      </c>
      <c r="AW3583" s="4">
        <v>0</v>
      </c>
      <c r="AX3583" s="4">
        <v>0</v>
      </c>
      <c r="AY3583" s="4">
        <v>0</v>
      </c>
      <c r="AZ3583" s="4">
        <v>0</v>
      </c>
      <c r="BA3583" s="4">
        <v>0</v>
      </c>
      <c r="BB3583" s="4">
        <v>0</v>
      </c>
      <c r="BC3583" s="4">
        <v>0</v>
      </c>
      <c r="BD3583" s="3">
        <v>7918</v>
      </c>
      <c r="BE3583" s="3">
        <v>5515</v>
      </c>
      <c r="BF3583" s="3">
        <v>1872</v>
      </c>
      <c r="BG3583" s="3">
        <v>2597</v>
      </c>
      <c r="BH3583" s="3">
        <v>3006</v>
      </c>
      <c r="BI3583" s="3">
        <v>10049</v>
      </c>
      <c r="BJ3583" s="3">
        <v>10469</v>
      </c>
      <c r="BK3583" s="3">
        <v>9411</v>
      </c>
      <c r="BL3583" s="3">
        <v>8404</v>
      </c>
      <c r="BM3583" s="3">
        <v>8548</v>
      </c>
      <c r="BN3583" s="3">
        <v>6350</v>
      </c>
      <c r="BO3583" s="3">
        <v>3678</v>
      </c>
      <c r="BP3583" s="3">
        <v>7918</v>
      </c>
      <c r="BQ3583" s="3">
        <v>5515</v>
      </c>
      <c r="BR3583" s="3">
        <v>1872</v>
      </c>
      <c r="BS3583" s="3">
        <v>2597</v>
      </c>
      <c r="BT3583" s="3">
        <v>3006</v>
      </c>
      <c r="BU3583" s="3">
        <v>10049</v>
      </c>
      <c r="BV3583" s="3">
        <v>10469</v>
      </c>
      <c r="BW3583" s="3">
        <v>9411</v>
      </c>
      <c r="BX3583" s="3">
        <v>8404</v>
      </c>
      <c r="BY3583" s="3">
        <v>8548</v>
      </c>
      <c r="BZ3583" s="3">
        <v>6350</v>
      </c>
      <c r="CA3583" s="3">
        <v>3678</v>
      </c>
      <c r="CB3583" s="3">
        <v>814.90300000000002</v>
      </c>
      <c r="CC3583" s="3">
        <v>567.62</v>
      </c>
      <c r="CD3583" s="3">
        <v>192.62700000000001</v>
      </c>
      <c r="CE3583" s="3">
        <v>267.25099999999998</v>
      </c>
      <c r="CF3583" s="3">
        <v>309.34800000000001</v>
      </c>
      <c r="CG3583" s="3">
        <v>1034.2929999999999</v>
      </c>
      <c r="CH3583" s="3">
        <v>1077.47</v>
      </c>
      <c r="CI3583" s="3">
        <v>968.64800000000002</v>
      </c>
      <c r="CJ3583" s="3">
        <v>864.95</v>
      </c>
      <c r="CK3583" s="3">
        <v>879.83199999999999</v>
      </c>
      <c r="CL3583" s="3">
        <v>653.548</v>
      </c>
      <c r="CM3583" s="3">
        <v>378.51</v>
      </c>
      <c r="CN3583" s="3">
        <v>0</v>
      </c>
      <c r="CO3583" s="3">
        <v>0</v>
      </c>
      <c r="CP3583" s="3">
        <v>77817</v>
      </c>
      <c r="CQ3583" s="3">
        <v>77817</v>
      </c>
      <c r="CR3583" s="3">
        <v>8009</v>
      </c>
      <c r="CS3583" s="2">
        <v>2011</v>
      </c>
    </row>
    <row r="3584" spans="1:97" x14ac:dyDescent="0.25">
      <c r="A3584" s="2">
        <v>4068</v>
      </c>
      <c r="B3584" s="5" t="s">
        <v>55</v>
      </c>
      <c r="C3584" s="5" t="s">
        <v>1</v>
      </c>
      <c r="D3584" s="5" t="s">
        <v>6271</v>
      </c>
      <c r="E3584" s="5" t="s">
        <v>1206</v>
      </c>
      <c r="F3584" s="2">
        <v>20860</v>
      </c>
      <c r="G3584" s="5" t="s">
        <v>57</v>
      </c>
      <c r="H3584" s="5" t="s">
        <v>28</v>
      </c>
      <c r="I3584" s="5" t="s">
        <v>122</v>
      </c>
      <c r="J3584" s="5" t="s">
        <v>1</v>
      </c>
      <c r="K3584" s="2">
        <v>22</v>
      </c>
      <c r="L3584" s="2">
        <v>1</v>
      </c>
      <c r="M3584" s="5" t="s">
        <v>56</v>
      </c>
      <c r="N3584" s="5" t="s">
        <v>60</v>
      </c>
      <c r="O3584" s="5" t="s">
        <v>59</v>
      </c>
      <c r="P3584" s="5" t="s">
        <v>58</v>
      </c>
      <c r="Q3584" s="5" t="s">
        <v>1</v>
      </c>
      <c r="R3584" s="5" t="s">
        <v>1</v>
      </c>
      <c r="S3584" s="5" t="s">
        <v>1</v>
      </c>
      <c r="T3584" s="3">
        <v>0</v>
      </c>
      <c r="U3584" s="3">
        <v>0</v>
      </c>
      <c r="V3584" s="3">
        <v>0</v>
      </c>
      <c r="W3584" s="3">
        <v>0</v>
      </c>
      <c r="X3584" s="3">
        <v>0</v>
      </c>
      <c r="Y3584" s="3">
        <v>0</v>
      </c>
      <c r="Z3584" s="3">
        <v>0</v>
      </c>
      <c r="AA3584" s="3">
        <v>0</v>
      </c>
      <c r="AB3584" s="3">
        <v>0</v>
      </c>
      <c r="AC3584" s="3">
        <v>0</v>
      </c>
      <c r="AD3584" s="3">
        <v>0</v>
      </c>
      <c r="AE3584" s="3">
        <v>0</v>
      </c>
      <c r="AF3584" s="3">
        <v>0</v>
      </c>
      <c r="AG3584" s="3">
        <v>0</v>
      </c>
      <c r="AH3584" s="3">
        <v>0</v>
      </c>
      <c r="AI3584" s="3">
        <v>0</v>
      </c>
      <c r="AJ3584" s="3">
        <v>0</v>
      </c>
      <c r="AK3584" s="3">
        <v>0</v>
      </c>
      <c r="AL3584" s="3">
        <v>0</v>
      </c>
      <c r="AM3584" s="3">
        <v>0</v>
      </c>
      <c r="AN3584" s="3">
        <v>0</v>
      </c>
      <c r="AO3584" s="3">
        <v>0</v>
      </c>
      <c r="AP3584" s="3">
        <v>0</v>
      </c>
      <c r="AQ3584" s="3">
        <v>0</v>
      </c>
      <c r="AR3584" s="4">
        <v>0</v>
      </c>
      <c r="AS3584" s="4">
        <v>0</v>
      </c>
      <c r="AT3584" s="4">
        <v>0</v>
      </c>
      <c r="AU3584" s="4">
        <v>0</v>
      </c>
      <c r="AV3584" s="4">
        <v>0</v>
      </c>
      <c r="AW3584" s="4">
        <v>0</v>
      </c>
      <c r="AX3584" s="4">
        <v>0</v>
      </c>
      <c r="AY3584" s="4">
        <v>0</v>
      </c>
      <c r="AZ3584" s="4">
        <v>0</v>
      </c>
      <c r="BA3584" s="4">
        <v>0</v>
      </c>
      <c r="BB3584" s="4">
        <v>0</v>
      </c>
      <c r="BC3584" s="4">
        <v>0</v>
      </c>
      <c r="BD3584" s="3">
        <v>9144</v>
      </c>
      <c r="BE3584" s="3">
        <v>6370</v>
      </c>
      <c r="BF3584" s="3">
        <v>2162</v>
      </c>
      <c r="BG3584" s="3">
        <v>2999</v>
      </c>
      <c r="BH3584" s="3">
        <v>3471</v>
      </c>
      <c r="BI3584" s="3">
        <v>11606</v>
      </c>
      <c r="BJ3584" s="3">
        <v>12091</v>
      </c>
      <c r="BK3584" s="3">
        <v>10870</v>
      </c>
      <c r="BL3584" s="3">
        <v>9706</v>
      </c>
      <c r="BM3584" s="3">
        <v>9873</v>
      </c>
      <c r="BN3584" s="3">
        <v>7334</v>
      </c>
      <c r="BO3584" s="3">
        <v>4247</v>
      </c>
      <c r="BP3584" s="3">
        <v>9144</v>
      </c>
      <c r="BQ3584" s="3">
        <v>6370</v>
      </c>
      <c r="BR3584" s="3">
        <v>2162</v>
      </c>
      <c r="BS3584" s="3">
        <v>2999</v>
      </c>
      <c r="BT3584" s="3">
        <v>3471</v>
      </c>
      <c r="BU3584" s="3">
        <v>11606</v>
      </c>
      <c r="BV3584" s="3">
        <v>12091</v>
      </c>
      <c r="BW3584" s="3">
        <v>10870</v>
      </c>
      <c r="BX3584" s="3">
        <v>9706</v>
      </c>
      <c r="BY3584" s="3">
        <v>9873</v>
      </c>
      <c r="BZ3584" s="3">
        <v>7334</v>
      </c>
      <c r="CA3584" s="3">
        <v>4247</v>
      </c>
      <c r="CB3584" s="3">
        <v>941.173</v>
      </c>
      <c r="CC3584" s="3">
        <v>655.57299999999998</v>
      </c>
      <c r="CD3584" s="3">
        <v>222.47499999999999</v>
      </c>
      <c r="CE3584" s="3">
        <v>308.66199999999998</v>
      </c>
      <c r="CF3584" s="3">
        <v>357.28199999999998</v>
      </c>
      <c r="CG3584" s="3">
        <v>1194.557</v>
      </c>
      <c r="CH3584" s="3">
        <v>1244.425</v>
      </c>
      <c r="CI3584" s="3">
        <v>1118.741</v>
      </c>
      <c r="CJ3584" s="3">
        <v>998.97400000000005</v>
      </c>
      <c r="CK3584" s="3">
        <v>1016.163</v>
      </c>
      <c r="CL3584" s="3">
        <v>754.81500000000005</v>
      </c>
      <c r="CM3584" s="3">
        <v>437.16</v>
      </c>
      <c r="CN3584" s="3">
        <v>0</v>
      </c>
      <c r="CO3584" s="3">
        <v>0</v>
      </c>
      <c r="CP3584" s="3">
        <v>89873</v>
      </c>
      <c r="CQ3584" s="3">
        <v>89873</v>
      </c>
      <c r="CR3584" s="3">
        <v>9250</v>
      </c>
      <c r="CS3584" s="2">
        <v>2011</v>
      </c>
    </row>
    <row r="3585" spans="1:97" x14ac:dyDescent="0.25">
      <c r="A3585" s="2">
        <v>4071</v>
      </c>
      <c r="B3585" s="5" t="s">
        <v>55</v>
      </c>
      <c r="C3585" s="5" t="s">
        <v>1</v>
      </c>
      <c r="D3585" s="5" t="s">
        <v>6270</v>
      </c>
      <c r="E3585" s="5" t="s">
        <v>1206</v>
      </c>
      <c r="F3585" s="2">
        <v>20860</v>
      </c>
      <c r="G3585" s="5" t="s">
        <v>57</v>
      </c>
      <c r="H3585" s="5" t="s">
        <v>28</v>
      </c>
      <c r="I3585" s="5" t="s">
        <v>122</v>
      </c>
      <c r="J3585" s="5" t="s">
        <v>1</v>
      </c>
      <c r="K3585" s="2">
        <v>22</v>
      </c>
      <c r="L3585" s="2">
        <v>1</v>
      </c>
      <c r="M3585" s="5" t="s">
        <v>56</v>
      </c>
      <c r="N3585" s="5" t="s">
        <v>60</v>
      </c>
      <c r="O3585" s="5" t="s">
        <v>59</v>
      </c>
      <c r="P3585" s="5" t="s">
        <v>58</v>
      </c>
      <c r="Q3585" s="5" t="s">
        <v>1</v>
      </c>
      <c r="R3585" s="5" t="s">
        <v>1</v>
      </c>
      <c r="S3585" s="5" t="s">
        <v>1</v>
      </c>
      <c r="T3585" s="3">
        <v>0</v>
      </c>
      <c r="U3585" s="3">
        <v>0</v>
      </c>
      <c r="V3585" s="3">
        <v>0</v>
      </c>
      <c r="W3585" s="3">
        <v>0</v>
      </c>
      <c r="X3585" s="3">
        <v>0</v>
      </c>
      <c r="Y3585" s="3">
        <v>0</v>
      </c>
      <c r="Z3585" s="3">
        <v>0</v>
      </c>
      <c r="AA3585" s="3">
        <v>0</v>
      </c>
      <c r="AB3585" s="3">
        <v>0</v>
      </c>
      <c r="AC3585" s="3">
        <v>0</v>
      </c>
      <c r="AD3585" s="3">
        <v>0</v>
      </c>
      <c r="AE3585" s="3">
        <v>0</v>
      </c>
      <c r="AF3585" s="3">
        <v>0</v>
      </c>
      <c r="AG3585" s="3">
        <v>0</v>
      </c>
      <c r="AH3585" s="3">
        <v>0</v>
      </c>
      <c r="AI3585" s="3">
        <v>0</v>
      </c>
      <c r="AJ3585" s="3">
        <v>0</v>
      </c>
      <c r="AK3585" s="3">
        <v>0</v>
      </c>
      <c r="AL3585" s="3">
        <v>0</v>
      </c>
      <c r="AM3585" s="3">
        <v>0</v>
      </c>
      <c r="AN3585" s="3">
        <v>0</v>
      </c>
      <c r="AO3585" s="3">
        <v>0</v>
      </c>
      <c r="AP3585" s="3">
        <v>0</v>
      </c>
      <c r="AQ3585" s="3">
        <v>0</v>
      </c>
      <c r="AR3585" s="4">
        <v>0</v>
      </c>
      <c r="AS3585" s="4">
        <v>0</v>
      </c>
      <c r="AT3585" s="4">
        <v>0</v>
      </c>
      <c r="AU3585" s="4">
        <v>0</v>
      </c>
      <c r="AV3585" s="4">
        <v>0</v>
      </c>
      <c r="AW3585" s="4">
        <v>0</v>
      </c>
      <c r="AX3585" s="4">
        <v>0</v>
      </c>
      <c r="AY3585" s="4">
        <v>0</v>
      </c>
      <c r="AZ3585" s="4">
        <v>0</v>
      </c>
      <c r="BA3585" s="4">
        <v>0</v>
      </c>
      <c r="BB3585" s="4">
        <v>0</v>
      </c>
      <c r="BC3585" s="4">
        <v>0</v>
      </c>
      <c r="BD3585" s="3">
        <v>4409</v>
      </c>
      <c r="BE3585" s="3">
        <v>3071</v>
      </c>
      <c r="BF3585" s="3">
        <v>1042</v>
      </c>
      <c r="BG3585" s="3">
        <v>1446</v>
      </c>
      <c r="BH3585" s="3">
        <v>1674</v>
      </c>
      <c r="BI3585" s="3">
        <v>5596</v>
      </c>
      <c r="BJ3585" s="3">
        <v>5830</v>
      </c>
      <c r="BK3585" s="3">
        <v>5241</v>
      </c>
      <c r="BL3585" s="3">
        <v>4680</v>
      </c>
      <c r="BM3585" s="3">
        <v>4760</v>
      </c>
      <c r="BN3585" s="3">
        <v>3536</v>
      </c>
      <c r="BO3585" s="3">
        <v>2048</v>
      </c>
      <c r="BP3585" s="3">
        <v>4409</v>
      </c>
      <c r="BQ3585" s="3">
        <v>3071</v>
      </c>
      <c r="BR3585" s="3">
        <v>1042</v>
      </c>
      <c r="BS3585" s="3">
        <v>1446</v>
      </c>
      <c r="BT3585" s="3">
        <v>1674</v>
      </c>
      <c r="BU3585" s="3">
        <v>5596</v>
      </c>
      <c r="BV3585" s="3">
        <v>5830</v>
      </c>
      <c r="BW3585" s="3">
        <v>5241</v>
      </c>
      <c r="BX3585" s="3">
        <v>4680</v>
      </c>
      <c r="BY3585" s="3">
        <v>4760</v>
      </c>
      <c r="BZ3585" s="3">
        <v>3536</v>
      </c>
      <c r="CA3585" s="3">
        <v>2048</v>
      </c>
      <c r="CB3585" s="3">
        <v>453.79899999999998</v>
      </c>
      <c r="CC3585" s="3">
        <v>316.09300000000002</v>
      </c>
      <c r="CD3585" s="3">
        <v>107.26900000000001</v>
      </c>
      <c r="CE3585" s="3">
        <v>148.82499999999999</v>
      </c>
      <c r="CF3585" s="3">
        <v>172.268</v>
      </c>
      <c r="CG3585" s="3">
        <v>575.97</v>
      </c>
      <c r="CH3585" s="3">
        <v>600.01400000000001</v>
      </c>
      <c r="CI3585" s="3">
        <v>539.41399999999999</v>
      </c>
      <c r="CJ3585" s="3">
        <v>481.66800000000001</v>
      </c>
      <c r="CK3585" s="3">
        <v>489.95499999999998</v>
      </c>
      <c r="CL3585" s="3">
        <v>363.94299999999998</v>
      </c>
      <c r="CM3585" s="3">
        <v>210.78200000000001</v>
      </c>
      <c r="CN3585" s="3">
        <v>0</v>
      </c>
      <c r="CO3585" s="3">
        <v>0</v>
      </c>
      <c r="CP3585" s="3">
        <v>43333</v>
      </c>
      <c r="CQ3585" s="3">
        <v>43333</v>
      </c>
      <c r="CR3585" s="3">
        <v>4460</v>
      </c>
      <c r="CS3585" s="2">
        <v>2011</v>
      </c>
    </row>
    <row r="3586" spans="1:97" x14ac:dyDescent="0.25">
      <c r="A3586" s="2">
        <v>4072</v>
      </c>
      <c r="B3586" s="5" t="s">
        <v>55</v>
      </c>
      <c r="C3586" s="5" t="s">
        <v>1</v>
      </c>
      <c r="D3586" s="5" t="s">
        <v>6269</v>
      </c>
      <c r="E3586" s="5" t="s">
        <v>1206</v>
      </c>
      <c r="F3586" s="2">
        <v>20860</v>
      </c>
      <c r="G3586" s="5" t="s">
        <v>57</v>
      </c>
      <c r="H3586" s="5" t="s">
        <v>28</v>
      </c>
      <c r="I3586" s="5" t="s">
        <v>122</v>
      </c>
      <c r="J3586" s="5" t="s">
        <v>1</v>
      </c>
      <c r="K3586" s="2">
        <v>22</v>
      </c>
      <c r="L3586" s="2">
        <v>1</v>
      </c>
      <c r="M3586" s="5" t="s">
        <v>56</v>
      </c>
      <c r="N3586" s="5" t="s">
        <v>22</v>
      </c>
      <c r="O3586" s="5" t="s">
        <v>11</v>
      </c>
      <c r="P3586" s="5" t="s">
        <v>11</v>
      </c>
      <c r="Q3586" s="5" t="s">
        <v>1</v>
      </c>
      <c r="R3586" s="5" t="s">
        <v>1</v>
      </c>
      <c r="S3586" s="5" t="s">
        <v>10</v>
      </c>
      <c r="T3586" s="3" t="s">
        <v>9</v>
      </c>
      <c r="U3586" s="3" t="s">
        <v>9</v>
      </c>
      <c r="V3586" s="3" t="s">
        <v>9</v>
      </c>
      <c r="W3586" s="3" t="s">
        <v>9</v>
      </c>
      <c r="X3586" s="3" t="s">
        <v>9</v>
      </c>
      <c r="Y3586" s="3">
        <v>4058</v>
      </c>
      <c r="Z3586" s="3">
        <v>0</v>
      </c>
      <c r="AA3586" s="3">
        <v>0</v>
      </c>
      <c r="AB3586" s="3">
        <v>0</v>
      </c>
      <c r="AC3586" s="3">
        <v>0</v>
      </c>
      <c r="AD3586" s="3">
        <v>0</v>
      </c>
      <c r="AE3586" s="3">
        <v>0</v>
      </c>
      <c r="AF3586" s="3" t="s">
        <v>9</v>
      </c>
      <c r="AG3586" s="3" t="s">
        <v>9</v>
      </c>
      <c r="AH3586" s="3" t="s">
        <v>9</v>
      </c>
      <c r="AI3586" s="3" t="s">
        <v>9</v>
      </c>
      <c r="AJ3586" s="3" t="s">
        <v>9</v>
      </c>
      <c r="AK3586" s="3">
        <v>4058</v>
      </c>
      <c r="AL3586" s="3">
        <v>0</v>
      </c>
      <c r="AM3586" s="3">
        <v>0</v>
      </c>
      <c r="AN3586" s="3">
        <v>0</v>
      </c>
      <c r="AO3586" s="3">
        <v>0</v>
      </c>
      <c r="AP3586" s="3">
        <v>0</v>
      </c>
      <c r="AQ3586" s="3">
        <v>0</v>
      </c>
      <c r="AR3586" s="4" t="s">
        <v>9</v>
      </c>
      <c r="AS3586" s="4" t="s">
        <v>9</v>
      </c>
      <c r="AT3586" s="4" t="s">
        <v>9</v>
      </c>
      <c r="AU3586" s="4" t="s">
        <v>9</v>
      </c>
      <c r="AV3586" s="4" t="s">
        <v>9</v>
      </c>
      <c r="AW3586" s="4">
        <v>5.8</v>
      </c>
      <c r="AX3586" s="4">
        <v>0</v>
      </c>
      <c r="AY3586" s="4">
        <v>0</v>
      </c>
      <c r="AZ3586" s="4">
        <v>0</v>
      </c>
      <c r="BA3586" s="4">
        <v>0</v>
      </c>
      <c r="BB3586" s="4">
        <v>0</v>
      </c>
      <c r="BC3586" s="4">
        <v>0</v>
      </c>
      <c r="BD3586" s="3" t="s">
        <v>9</v>
      </c>
      <c r="BE3586" s="3" t="s">
        <v>9</v>
      </c>
      <c r="BF3586" s="3" t="s">
        <v>9</v>
      </c>
      <c r="BG3586" s="3" t="s">
        <v>9</v>
      </c>
      <c r="BH3586" s="3" t="s">
        <v>9</v>
      </c>
      <c r="BI3586" s="3">
        <v>23536</v>
      </c>
      <c r="BJ3586" s="3">
        <v>0</v>
      </c>
      <c r="BK3586" s="3">
        <v>0</v>
      </c>
      <c r="BL3586" s="3">
        <v>0</v>
      </c>
      <c r="BM3586" s="3">
        <v>0</v>
      </c>
      <c r="BN3586" s="3">
        <v>0</v>
      </c>
      <c r="BO3586" s="3">
        <v>0</v>
      </c>
      <c r="BP3586" s="3" t="s">
        <v>9</v>
      </c>
      <c r="BQ3586" s="3" t="s">
        <v>9</v>
      </c>
      <c r="BR3586" s="3" t="s">
        <v>9</v>
      </c>
      <c r="BS3586" s="3" t="s">
        <v>9</v>
      </c>
      <c r="BT3586" s="3" t="s">
        <v>9</v>
      </c>
      <c r="BU3586" s="3">
        <v>23536</v>
      </c>
      <c r="BV3586" s="3">
        <v>0</v>
      </c>
      <c r="BW3586" s="3">
        <v>0</v>
      </c>
      <c r="BX3586" s="3">
        <v>0</v>
      </c>
      <c r="BY3586" s="3">
        <v>0</v>
      </c>
      <c r="BZ3586" s="3">
        <v>0</v>
      </c>
      <c r="CA3586" s="3">
        <v>0</v>
      </c>
      <c r="CB3586" s="3" t="s">
        <v>9</v>
      </c>
      <c r="CC3586" s="3" t="s">
        <v>9</v>
      </c>
      <c r="CD3586" s="3" t="s">
        <v>9</v>
      </c>
      <c r="CE3586" s="3" t="s">
        <v>9</v>
      </c>
      <c r="CF3586" s="3" t="s">
        <v>9</v>
      </c>
      <c r="CG3586" s="3">
        <v>1880.848</v>
      </c>
      <c r="CH3586" s="3">
        <v>0</v>
      </c>
      <c r="CI3586" s="3">
        <v>0</v>
      </c>
      <c r="CJ3586" s="3">
        <v>0</v>
      </c>
      <c r="CK3586" s="3">
        <v>0</v>
      </c>
      <c r="CL3586" s="3">
        <v>0</v>
      </c>
      <c r="CM3586" s="3">
        <v>0</v>
      </c>
      <c r="CN3586" s="3">
        <v>4058</v>
      </c>
      <c r="CO3586" s="3">
        <v>4058</v>
      </c>
      <c r="CP3586" s="3">
        <v>23536</v>
      </c>
      <c r="CQ3586" s="3">
        <v>23536</v>
      </c>
      <c r="CR3586" s="3">
        <v>1880.848</v>
      </c>
      <c r="CS3586" s="2">
        <v>2011</v>
      </c>
    </row>
    <row r="3587" spans="1:97" x14ac:dyDescent="0.25">
      <c r="A3587" s="2">
        <v>4072</v>
      </c>
      <c r="B3587" s="5" t="s">
        <v>55</v>
      </c>
      <c r="C3587" s="5" t="s">
        <v>1</v>
      </c>
      <c r="D3587" s="5" t="s">
        <v>6269</v>
      </c>
      <c r="E3587" s="5" t="s">
        <v>1206</v>
      </c>
      <c r="F3587" s="2">
        <v>20860</v>
      </c>
      <c r="G3587" s="5" t="s">
        <v>57</v>
      </c>
      <c r="H3587" s="5" t="s">
        <v>28</v>
      </c>
      <c r="I3587" s="5" t="s">
        <v>122</v>
      </c>
      <c r="J3587" s="5" t="s">
        <v>1</v>
      </c>
      <c r="K3587" s="2">
        <v>22</v>
      </c>
      <c r="L3587" s="2">
        <v>1</v>
      </c>
      <c r="M3587" s="5" t="s">
        <v>56</v>
      </c>
      <c r="N3587" s="5" t="s">
        <v>22</v>
      </c>
      <c r="O3587" s="5" t="s">
        <v>21</v>
      </c>
      <c r="P3587" s="5" t="s">
        <v>21</v>
      </c>
      <c r="Q3587" s="5" t="s">
        <v>1</v>
      </c>
      <c r="R3587" s="5" t="s">
        <v>1</v>
      </c>
      <c r="S3587" s="5" t="s">
        <v>13</v>
      </c>
      <c r="T3587" s="3">
        <v>1710</v>
      </c>
      <c r="U3587" s="3">
        <v>20280</v>
      </c>
      <c r="V3587" s="3">
        <v>33520</v>
      </c>
      <c r="W3587" s="3">
        <v>10450</v>
      </c>
      <c r="X3587" s="3">
        <v>13750</v>
      </c>
      <c r="Y3587" s="3">
        <v>42810</v>
      </c>
      <c r="Z3587" s="3">
        <v>122100</v>
      </c>
      <c r="AA3587" s="3">
        <v>29310</v>
      </c>
      <c r="AB3587" s="3">
        <v>8750</v>
      </c>
      <c r="AC3587" s="3">
        <v>0</v>
      </c>
      <c r="AD3587" s="3">
        <v>0</v>
      </c>
      <c r="AE3587" s="3">
        <v>1188</v>
      </c>
      <c r="AF3587" s="3">
        <v>1710</v>
      </c>
      <c r="AG3587" s="3">
        <v>20280</v>
      </c>
      <c r="AH3587" s="3">
        <v>33520</v>
      </c>
      <c r="AI3587" s="3">
        <v>10450</v>
      </c>
      <c r="AJ3587" s="3">
        <v>13750</v>
      </c>
      <c r="AK3587" s="3">
        <v>42810</v>
      </c>
      <c r="AL3587" s="3">
        <v>122100</v>
      </c>
      <c r="AM3587" s="3">
        <v>29310</v>
      </c>
      <c r="AN3587" s="3">
        <v>8750</v>
      </c>
      <c r="AO3587" s="3">
        <v>0</v>
      </c>
      <c r="AP3587" s="3">
        <v>0</v>
      </c>
      <c r="AQ3587" s="3">
        <v>1188</v>
      </c>
      <c r="AR3587" s="4">
        <v>1.0069999999999999</v>
      </c>
      <c r="AS3587" s="4">
        <v>1.008</v>
      </c>
      <c r="AT3587" s="4">
        <v>1.0109999999999999</v>
      </c>
      <c r="AU3587" s="4">
        <v>1.016</v>
      </c>
      <c r="AV3587" s="4">
        <v>1.0049999999999999</v>
      </c>
      <c r="AW3587" s="4">
        <v>1.0049999999999999</v>
      </c>
      <c r="AX3587" s="4">
        <v>1.006</v>
      </c>
      <c r="AY3587" s="4">
        <v>1.0109999999999999</v>
      </c>
      <c r="AZ3587" s="4">
        <v>1.0089999999999999</v>
      </c>
      <c r="BA3587" s="4">
        <v>0</v>
      </c>
      <c r="BB3587" s="4">
        <v>0</v>
      </c>
      <c r="BC3587" s="4">
        <v>1.0069999999999999</v>
      </c>
      <c r="BD3587" s="3">
        <v>1722</v>
      </c>
      <c r="BE3587" s="3">
        <v>20442</v>
      </c>
      <c r="BF3587" s="3">
        <v>33889</v>
      </c>
      <c r="BG3587" s="3">
        <v>10617</v>
      </c>
      <c r="BH3587" s="3">
        <v>13819</v>
      </c>
      <c r="BI3587" s="3">
        <v>43024</v>
      </c>
      <c r="BJ3587" s="3">
        <v>122833</v>
      </c>
      <c r="BK3587" s="3">
        <v>29632</v>
      </c>
      <c r="BL3587" s="3">
        <v>8829</v>
      </c>
      <c r="BM3587" s="3">
        <v>0</v>
      </c>
      <c r="BN3587" s="3">
        <v>0</v>
      </c>
      <c r="BO3587" s="3">
        <v>1196</v>
      </c>
      <c r="BP3587" s="3">
        <v>1722</v>
      </c>
      <c r="BQ3587" s="3">
        <v>20442</v>
      </c>
      <c r="BR3587" s="3">
        <v>33889</v>
      </c>
      <c r="BS3587" s="3">
        <v>10617</v>
      </c>
      <c r="BT3587" s="3">
        <v>13819</v>
      </c>
      <c r="BU3587" s="3">
        <v>43024</v>
      </c>
      <c r="BV3587" s="3">
        <v>122833</v>
      </c>
      <c r="BW3587" s="3">
        <v>29632</v>
      </c>
      <c r="BX3587" s="3">
        <v>8829</v>
      </c>
      <c r="BY3587" s="3">
        <v>0</v>
      </c>
      <c r="BZ3587" s="3">
        <v>0</v>
      </c>
      <c r="CA3587" s="3">
        <v>1196</v>
      </c>
      <c r="CB3587" s="3">
        <v>122</v>
      </c>
      <c r="CC3587" s="3">
        <v>1585</v>
      </c>
      <c r="CD3587" s="3">
        <v>2520</v>
      </c>
      <c r="CE3587" s="3">
        <v>1354</v>
      </c>
      <c r="CF3587" s="3">
        <v>1099</v>
      </c>
      <c r="CG3587" s="3">
        <v>3438.152</v>
      </c>
      <c r="CH3587" s="3">
        <v>9695</v>
      </c>
      <c r="CI3587" s="3">
        <v>2322</v>
      </c>
      <c r="CJ3587" s="3">
        <v>698</v>
      </c>
      <c r="CK3587" s="3">
        <v>0</v>
      </c>
      <c r="CL3587" s="3">
        <v>0</v>
      </c>
      <c r="CM3587" s="3">
        <v>119</v>
      </c>
      <c r="CN3587" s="3">
        <v>283868</v>
      </c>
      <c r="CO3587" s="3">
        <v>283868</v>
      </c>
      <c r="CP3587" s="3">
        <v>286003</v>
      </c>
      <c r="CQ3587" s="3">
        <v>286003</v>
      </c>
      <c r="CR3587" s="3">
        <v>22952.151999999998</v>
      </c>
      <c r="CS3587" s="2">
        <v>2011</v>
      </c>
    </row>
    <row r="3588" spans="1:97" x14ac:dyDescent="0.25">
      <c r="A3588" s="2">
        <v>4072</v>
      </c>
      <c r="B3588" s="5" t="s">
        <v>55</v>
      </c>
      <c r="C3588" s="5" t="s">
        <v>1</v>
      </c>
      <c r="D3588" s="5" t="s">
        <v>6269</v>
      </c>
      <c r="E3588" s="5" t="s">
        <v>1206</v>
      </c>
      <c r="F3588" s="2">
        <v>20860</v>
      </c>
      <c r="G3588" s="5" t="s">
        <v>57</v>
      </c>
      <c r="H3588" s="5" t="s">
        <v>28</v>
      </c>
      <c r="I3588" s="5" t="s">
        <v>122</v>
      </c>
      <c r="J3588" s="5" t="s">
        <v>1</v>
      </c>
      <c r="K3588" s="2">
        <v>22</v>
      </c>
      <c r="L3588" s="2">
        <v>1</v>
      </c>
      <c r="M3588" s="5" t="s">
        <v>56</v>
      </c>
      <c r="N3588" s="5" t="s">
        <v>3</v>
      </c>
      <c r="O3588" s="5" t="s">
        <v>11</v>
      </c>
      <c r="P3588" s="5" t="s">
        <v>11</v>
      </c>
      <c r="Q3588" s="5" t="s">
        <v>1</v>
      </c>
      <c r="R3588" s="5" t="s">
        <v>1</v>
      </c>
      <c r="S3588" s="5" t="s">
        <v>10</v>
      </c>
      <c r="T3588" s="3">
        <v>0</v>
      </c>
      <c r="U3588" s="3">
        <v>0</v>
      </c>
      <c r="V3588" s="3">
        <v>0</v>
      </c>
      <c r="W3588" s="3">
        <v>0</v>
      </c>
      <c r="X3588" s="3">
        <v>0</v>
      </c>
      <c r="Y3588" s="3" t="s">
        <v>9</v>
      </c>
      <c r="Z3588" s="3" t="s">
        <v>9</v>
      </c>
      <c r="AA3588" s="3" t="s">
        <v>9</v>
      </c>
      <c r="AB3588" s="3" t="s">
        <v>9</v>
      </c>
      <c r="AC3588" s="3" t="s">
        <v>9</v>
      </c>
      <c r="AD3588" s="3" t="s">
        <v>9</v>
      </c>
      <c r="AE3588" s="3" t="s">
        <v>9</v>
      </c>
      <c r="AF3588" s="3">
        <v>0</v>
      </c>
      <c r="AG3588" s="3">
        <v>0</v>
      </c>
      <c r="AH3588" s="3">
        <v>0</v>
      </c>
      <c r="AI3588" s="3">
        <v>0</v>
      </c>
      <c r="AJ3588" s="3">
        <v>0</v>
      </c>
      <c r="AK3588" s="3" t="s">
        <v>9</v>
      </c>
      <c r="AL3588" s="3" t="s">
        <v>9</v>
      </c>
      <c r="AM3588" s="3" t="s">
        <v>9</v>
      </c>
      <c r="AN3588" s="3" t="s">
        <v>9</v>
      </c>
      <c r="AO3588" s="3" t="s">
        <v>9</v>
      </c>
      <c r="AP3588" s="3" t="s">
        <v>9</v>
      </c>
      <c r="AQ3588" s="3" t="s">
        <v>9</v>
      </c>
      <c r="AR3588" s="4">
        <v>0</v>
      </c>
      <c r="AS3588" s="4">
        <v>0</v>
      </c>
      <c r="AT3588" s="4">
        <v>0</v>
      </c>
      <c r="AU3588" s="4">
        <v>0</v>
      </c>
      <c r="AV3588" s="4">
        <v>0</v>
      </c>
      <c r="AW3588" s="4" t="s">
        <v>9</v>
      </c>
      <c r="AX3588" s="4" t="s">
        <v>9</v>
      </c>
      <c r="AY3588" s="4" t="s">
        <v>9</v>
      </c>
      <c r="AZ3588" s="4" t="s">
        <v>9</v>
      </c>
      <c r="BA3588" s="4" t="s">
        <v>9</v>
      </c>
      <c r="BB3588" s="4" t="s">
        <v>9</v>
      </c>
      <c r="BC3588" s="4" t="s">
        <v>9</v>
      </c>
      <c r="BD3588" s="3">
        <v>0</v>
      </c>
      <c r="BE3588" s="3">
        <v>0</v>
      </c>
      <c r="BF3588" s="3">
        <v>0</v>
      </c>
      <c r="BG3588" s="3">
        <v>0</v>
      </c>
      <c r="BH3588" s="3">
        <v>0</v>
      </c>
      <c r="BI3588" s="3" t="s">
        <v>9</v>
      </c>
      <c r="BJ3588" s="3" t="s">
        <v>9</v>
      </c>
      <c r="BK3588" s="3" t="s">
        <v>9</v>
      </c>
      <c r="BL3588" s="3" t="s">
        <v>9</v>
      </c>
      <c r="BM3588" s="3" t="s">
        <v>9</v>
      </c>
      <c r="BN3588" s="3" t="s">
        <v>9</v>
      </c>
      <c r="BO3588" s="3" t="s">
        <v>9</v>
      </c>
      <c r="BP3588" s="3">
        <v>0</v>
      </c>
      <c r="BQ3588" s="3">
        <v>0</v>
      </c>
      <c r="BR3588" s="3">
        <v>0</v>
      </c>
      <c r="BS3588" s="3">
        <v>0</v>
      </c>
      <c r="BT3588" s="3">
        <v>0</v>
      </c>
      <c r="BU3588" s="3" t="s">
        <v>9</v>
      </c>
      <c r="BV3588" s="3" t="s">
        <v>9</v>
      </c>
      <c r="BW3588" s="3" t="s">
        <v>9</v>
      </c>
      <c r="BX3588" s="3" t="s">
        <v>9</v>
      </c>
      <c r="BY3588" s="3" t="s">
        <v>9</v>
      </c>
      <c r="BZ3588" s="3" t="s">
        <v>9</v>
      </c>
      <c r="CA3588" s="3" t="s">
        <v>9</v>
      </c>
      <c r="CB3588" s="3">
        <v>0</v>
      </c>
      <c r="CC3588" s="3">
        <v>0</v>
      </c>
      <c r="CD3588" s="3">
        <v>0</v>
      </c>
      <c r="CE3588" s="3">
        <v>0</v>
      </c>
      <c r="CF3588" s="3">
        <v>0</v>
      </c>
      <c r="CG3588" s="3" t="s">
        <v>9</v>
      </c>
      <c r="CH3588" s="3" t="s">
        <v>9</v>
      </c>
      <c r="CI3588" s="3" t="s">
        <v>9</v>
      </c>
      <c r="CJ3588" s="3" t="s">
        <v>9</v>
      </c>
      <c r="CK3588" s="3" t="s">
        <v>9</v>
      </c>
      <c r="CL3588" s="3" t="s">
        <v>9</v>
      </c>
      <c r="CM3588" s="3" t="s">
        <v>9</v>
      </c>
      <c r="CN3588" s="3">
        <v>0</v>
      </c>
      <c r="CO3588" s="3">
        <v>0</v>
      </c>
      <c r="CP3588" s="3">
        <v>0</v>
      </c>
      <c r="CQ3588" s="3">
        <v>0</v>
      </c>
      <c r="CR3588" s="3">
        <v>0</v>
      </c>
      <c r="CS3588" s="2">
        <v>2011</v>
      </c>
    </row>
    <row r="3589" spans="1:97" x14ac:dyDescent="0.25">
      <c r="A3589" s="2">
        <v>4072</v>
      </c>
      <c r="B3589" s="5" t="s">
        <v>55</v>
      </c>
      <c r="C3589" s="5" t="s">
        <v>1</v>
      </c>
      <c r="D3589" s="5" t="s">
        <v>6269</v>
      </c>
      <c r="E3589" s="5" t="s">
        <v>1206</v>
      </c>
      <c r="F3589" s="2">
        <v>20860</v>
      </c>
      <c r="G3589" s="5" t="s">
        <v>57</v>
      </c>
      <c r="H3589" s="5" t="s">
        <v>28</v>
      </c>
      <c r="I3589" s="5" t="s">
        <v>122</v>
      </c>
      <c r="J3589" s="5" t="s">
        <v>1</v>
      </c>
      <c r="K3589" s="2">
        <v>22</v>
      </c>
      <c r="L3589" s="2">
        <v>1</v>
      </c>
      <c r="M3589" s="5" t="s">
        <v>56</v>
      </c>
      <c r="N3589" s="5" t="s">
        <v>3</v>
      </c>
      <c r="O3589" s="5" t="s">
        <v>21</v>
      </c>
      <c r="P3589" s="5" t="s">
        <v>21</v>
      </c>
      <c r="Q3589" s="5" t="s">
        <v>1</v>
      </c>
      <c r="R3589" s="5" t="s">
        <v>1</v>
      </c>
      <c r="S3589" s="5" t="s">
        <v>13</v>
      </c>
      <c r="T3589" s="3">
        <v>26872</v>
      </c>
      <c r="U3589" s="3">
        <v>22758</v>
      </c>
      <c r="V3589" s="3">
        <v>40128</v>
      </c>
      <c r="W3589" s="3">
        <v>40322</v>
      </c>
      <c r="X3589" s="3">
        <v>32178</v>
      </c>
      <c r="Y3589" s="3">
        <v>34972</v>
      </c>
      <c r="Z3589" s="3">
        <v>46284</v>
      </c>
      <c r="AA3589" s="3">
        <v>49984</v>
      </c>
      <c r="AB3589" s="3">
        <v>25104</v>
      </c>
      <c r="AC3589" s="3">
        <v>30167</v>
      </c>
      <c r="AD3589" s="3">
        <v>18395</v>
      </c>
      <c r="AE3589" s="3">
        <v>37599</v>
      </c>
      <c r="AF3589" s="3">
        <v>26872</v>
      </c>
      <c r="AG3589" s="3">
        <v>22758</v>
      </c>
      <c r="AH3589" s="3">
        <v>40128</v>
      </c>
      <c r="AI3589" s="3">
        <v>40322</v>
      </c>
      <c r="AJ3589" s="3">
        <v>32178</v>
      </c>
      <c r="AK3589" s="3">
        <v>34972</v>
      </c>
      <c r="AL3589" s="3">
        <v>46284</v>
      </c>
      <c r="AM3589" s="3">
        <v>49984</v>
      </c>
      <c r="AN3589" s="3">
        <v>25104</v>
      </c>
      <c r="AO3589" s="3">
        <v>30167</v>
      </c>
      <c r="AP3589" s="3">
        <v>18395</v>
      </c>
      <c r="AQ3589" s="3">
        <v>37599</v>
      </c>
      <c r="AR3589" s="4">
        <v>1.0069999999999999</v>
      </c>
      <c r="AS3589" s="4">
        <v>1.008</v>
      </c>
      <c r="AT3589" s="4">
        <v>1.0109999999999999</v>
      </c>
      <c r="AU3589" s="4">
        <v>1.01</v>
      </c>
      <c r="AV3589" s="4">
        <v>1.0049999999999999</v>
      </c>
      <c r="AW3589" s="4">
        <v>1.0049999999999999</v>
      </c>
      <c r="AX3589" s="4">
        <v>1.006</v>
      </c>
      <c r="AY3589" s="4">
        <v>1.0109999999999999</v>
      </c>
      <c r="AZ3589" s="4">
        <v>1.0089999999999999</v>
      </c>
      <c r="BA3589" s="4">
        <v>1.01</v>
      </c>
      <c r="BB3589" s="4">
        <v>1.0129999999999999</v>
      </c>
      <c r="BC3589" s="4">
        <v>1.0069999999999999</v>
      </c>
      <c r="BD3589" s="3">
        <v>27060</v>
      </c>
      <c r="BE3589" s="3">
        <v>22940</v>
      </c>
      <c r="BF3589" s="3">
        <v>40569</v>
      </c>
      <c r="BG3589" s="3">
        <v>40725</v>
      </c>
      <c r="BH3589" s="3">
        <v>32339</v>
      </c>
      <c r="BI3589" s="3">
        <v>35147</v>
      </c>
      <c r="BJ3589" s="3">
        <v>46562</v>
      </c>
      <c r="BK3589" s="3">
        <v>50534</v>
      </c>
      <c r="BL3589" s="3">
        <v>25330</v>
      </c>
      <c r="BM3589" s="3">
        <v>30469</v>
      </c>
      <c r="BN3589" s="3">
        <v>18634</v>
      </c>
      <c r="BO3589" s="3">
        <v>37862</v>
      </c>
      <c r="BP3589" s="3">
        <v>27060</v>
      </c>
      <c r="BQ3589" s="3">
        <v>22940</v>
      </c>
      <c r="BR3589" s="3">
        <v>40569</v>
      </c>
      <c r="BS3589" s="3">
        <v>40725</v>
      </c>
      <c r="BT3589" s="3">
        <v>32339</v>
      </c>
      <c r="BU3589" s="3">
        <v>35147</v>
      </c>
      <c r="BV3589" s="3">
        <v>46562</v>
      </c>
      <c r="BW3589" s="3">
        <v>50534</v>
      </c>
      <c r="BX3589" s="3">
        <v>25330</v>
      </c>
      <c r="BY3589" s="3">
        <v>30469</v>
      </c>
      <c r="BZ3589" s="3">
        <v>18634</v>
      </c>
      <c r="CA3589" s="3">
        <v>37862</v>
      </c>
      <c r="CB3589" s="3">
        <v>2269.0720000000001</v>
      </c>
      <c r="CC3589" s="3">
        <v>1874.127</v>
      </c>
      <c r="CD3589" s="3">
        <v>3413.3530000000001</v>
      </c>
      <c r="CE3589" s="3">
        <v>3497.2579999999998</v>
      </c>
      <c r="CF3589" s="3">
        <v>2625.9070000000002</v>
      </c>
      <c r="CG3589" s="3">
        <v>2926.2339999999999</v>
      </c>
      <c r="CH3589" s="3">
        <v>3743.82</v>
      </c>
      <c r="CI3589" s="3">
        <v>4171.99</v>
      </c>
      <c r="CJ3589" s="3">
        <v>2151.67</v>
      </c>
      <c r="CK3589" s="3">
        <v>2603.6480000000001</v>
      </c>
      <c r="CL3589" s="3">
        <v>1657.203</v>
      </c>
      <c r="CM3589" s="3">
        <v>3183.6</v>
      </c>
      <c r="CN3589" s="3">
        <v>404763</v>
      </c>
      <c r="CO3589" s="3">
        <v>404763</v>
      </c>
      <c r="CP3589" s="3">
        <v>408171</v>
      </c>
      <c r="CQ3589" s="3">
        <v>408171</v>
      </c>
      <c r="CR3589" s="3">
        <v>34117.881999999998</v>
      </c>
      <c r="CS3589" s="2">
        <v>2011</v>
      </c>
    </row>
    <row r="3590" spans="1:97" x14ac:dyDescent="0.25">
      <c r="A3590" s="2">
        <v>4072</v>
      </c>
      <c r="B3590" s="5" t="s">
        <v>55</v>
      </c>
      <c r="C3590" s="5" t="s">
        <v>1</v>
      </c>
      <c r="D3590" s="5" t="s">
        <v>6269</v>
      </c>
      <c r="E3590" s="5" t="s">
        <v>1206</v>
      </c>
      <c r="F3590" s="2">
        <v>20860</v>
      </c>
      <c r="G3590" s="5" t="s">
        <v>57</v>
      </c>
      <c r="H3590" s="5" t="s">
        <v>28</v>
      </c>
      <c r="I3590" s="5" t="s">
        <v>122</v>
      </c>
      <c r="J3590" s="5" t="s">
        <v>1</v>
      </c>
      <c r="K3590" s="2">
        <v>22</v>
      </c>
      <c r="L3590" s="2">
        <v>1</v>
      </c>
      <c r="M3590" s="5" t="s">
        <v>56</v>
      </c>
      <c r="N3590" s="5" t="s">
        <v>3</v>
      </c>
      <c r="O3590" s="5" t="s">
        <v>73</v>
      </c>
      <c r="P3590" s="5" t="s">
        <v>35</v>
      </c>
      <c r="Q3590" s="5" t="s">
        <v>1</v>
      </c>
      <c r="R3590" s="5" t="s">
        <v>1</v>
      </c>
      <c r="S3590" s="5" t="s">
        <v>0</v>
      </c>
      <c r="T3590" s="3">
        <v>80700</v>
      </c>
      <c r="U3590" s="3">
        <v>45277</v>
      </c>
      <c r="V3590" s="3">
        <v>53269</v>
      </c>
      <c r="W3590" s="3">
        <v>61741</v>
      </c>
      <c r="X3590" s="3">
        <v>41508</v>
      </c>
      <c r="Y3590" s="3">
        <v>44217</v>
      </c>
      <c r="Z3590" s="3">
        <v>85592</v>
      </c>
      <c r="AA3590" s="3">
        <v>71549</v>
      </c>
      <c r="AB3590" s="3">
        <v>26178</v>
      </c>
      <c r="AC3590" s="3">
        <v>43732</v>
      </c>
      <c r="AD3590" s="3">
        <v>23561</v>
      </c>
      <c r="AE3590" s="3">
        <v>45796</v>
      </c>
      <c r="AF3590" s="3">
        <v>80700</v>
      </c>
      <c r="AG3590" s="3">
        <v>45277</v>
      </c>
      <c r="AH3590" s="3">
        <v>53269</v>
      </c>
      <c r="AI3590" s="3">
        <v>61741</v>
      </c>
      <c r="AJ3590" s="3">
        <v>41508</v>
      </c>
      <c r="AK3590" s="3">
        <v>44217</v>
      </c>
      <c r="AL3590" s="3">
        <v>85592</v>
      </c>
      <c r="AM3590" s="3">
        <v>71549</v>
      </c>
      <c r="AN3590" s="3">
        <v>26178</v>
      </c>
      <c r="AO3590" s="3">
        <v>43732</v>
      </c>
      <c r="AP3590" s="3">
        <v>23561</v>
      </c>
      <c r="AQ3590" s="3">
        <v>45796</v>
      </c>
      <c r="AR3590" s="4">
        <v>17.631</v>
      </c>
      <c r="AS3590" s="4">
        <v>17.574000000000002</v>
      </c>
      <c r="AT3590" s="4">
        <v>17.042000000000002</v>
      </c>
      <c r="AU3590" s="4">
        <v>16.655999999999999</v>
      </c>
      <c r="AV3590" s="4">
        <v>16.164999999999999</v>
      </c>
      <c r="AW3590" s="4">
        <v>17.009</v>
      </c>
      <c r="AX3590" s="4">
        <v>17.466999999999999</v>
      </c>
      <c r="AY3590" s="4">
        <v>16.876000000000001</v>
      </c>
      <c r="AZ3590" s="4">
        <v>17.550999999999998</v>
      </c>
      <c r="BA3590" s="4">
        <v>16.701000000000001</v>
      </c>
      <c r="BB3590" s="4">
        <v>16.901</v>
      </c>
      <c r="BC3590" s="4">
        <v>16.803000000000001</v>
      </c>
      <c r="BD3590" s="3">
        <v>1422822</v>
      </c>
      <c r="BE3590" s="3">
        <v>795698</v>
      </c>
      <c r="BF3590" s="3">
        <v>907810</v>
      </c>
      <c r="BG3590" s="3">
        <v>1028358</v>
      </c>
      <c r="BH3590" s="3">
        <v>670977</v>
      </c>
      <c r="BI3590" s="3">
        <v>752087</v>
      </c>
      <c r="BJ3590" s="3">
        <v>1495035</v>
      </c>
      <c r="BK3590" s="3">
        <v>1207461</v>
      </c>
      <c r="BL3590" s="3">
        <v>459450</v>
      </c>
      <c r="BM3590" s="3">
        <v>730368</v>
      </c>
      <c r="BN3590" s="3">
        <v>398204</v>
      </c>
      <c r="BO3590" s="3">
        <v>769510</v>
      </c>
      <c r="BP3590" s="3">
        <v>1422822</v>
      </c>
      <c r="BQ3590" s="3">
        <v>795698</v>
      </c>
      <c r="BR3590" s="3">
        <v>907810</v>
      </c>
      <c r="BS3590" s="3">
        <v>1028358</v>
      </c>
      <c r="BT3590" s="3">
        <v>670977</v>
      </c>
      <c r="BU3590" s="3">
        <v>752087</v>
      </c>
      <c r="BV3590" s="3">
        <v>1495035</v>
      </c>
      <c r="BW3590" s="3">
        <v>1207461</v>
      </c>
      <c r="BX3590" s="3">
        <v>459450</v>
      </c>
      <c r="BY3590" s="3">
        <v>730368</v>
      </c>
      <c r="BZ3590" s="3">
        <v>398204</v>
      </c>
      <c r="CA3590" s="3">
        <v>769510</v>
      </c>
      <c r="CB3590" s="3">
        <v>119307.93</v>
      </c>
      <c r="CC3590" s="3">
        <v>65005.873</v>
      </c>
      <c r="CD3590" s="3">
        <v>76379.646999999997</v>
      </c>
      <c r="CE3590" s="3">
        <v>88309.741999999998</v>
      </c>
      <c r="CF3590" s="3">
        <v>54483.093000000001</v>
      </c>
      <c r="CG3590" s="3">
        <v>62616.766000000003</v>
      </c>
      <c r="CH3590" s="3">
        <v>120209.18</v>
      </c>
      <c r="CI3590" s="3">
        <v>99686.01</v>
      </c>
      <c r="CJ3590" s="3">
        <v>39028.33</v>
      </c>
      <c r="CK3590" s="3">
        <v>62412.351999999999</v>
      </c>
      <c r="CL3590" s="3">
        <v>35413.796999999999</v>
      </c>
      <c r="CM3590" s="3">
        <v>64703.4</v>
      </c>
      <c r="CN3590" s="3">
        <v>623120</v>
      </c>
      <c r="CO3590" s="3">
        <v>623120</v>
      </c>
      <c r="CP3590" s="3">
        <v>10637780</v>
      </c>
      <c r="CQ3590" s="3">
        <v>10637780</v>
      </c>
      <c r="CR3590" s="3">
        <v>887556.12</v>
      </c>
      <c r="CS3590" s="2">
        <v>2011</v>
      </c>
    </row>
    <row r="3591" spans="1:97" x14ac:dyDescent="0.25">
      <c r="A3591" s="2">
        <v>4074</v>
      </c>
      <c r="B3591" s="5" t="s">
        <v>55</v>
      </c>
      <c r="C3591" s="5" t="s">
        <v>1</v>
      </c>
      <c r="D3591" s="5" t="s">
        <v>6268</v>
      </c>
      <c r="E3591" s="5" t="s">
        <v>1206</v>
      </c>
      <c r="F3591" s="2">
        <v>20860</v>
      </c>
      <c r="G3591" s="5" t="s">
        <v>57</v>
      </c>
      <c r="H3591" s="5" t="s">
        <v>28</v>
      </c>
      <c r="I3591" s="5" t="s">
        <v>122</v>
      </c>
      <c r="J3591" s="5" t="s">
        <v>1</v>
      </c>
      <c r="K3591" s="2">
        <v>22</v>
      </c>
      <c r="L3591" s="2">
        <v>1</v>
      </c>
      <c r="M3591" s="5" t="s">
        <v>56</v>
      </c>
      <c r="N3591" s="5" t="s">
        <v>60</v>
      </c>
      <c r="O3591" s="5" t="s">
        <v>59</v>
      </c>
      <c r="P3591" s="5" t="s">
        <v>58</v>
      </c>
      <c r="Q3591" s="5" t="s">
        <v>1</v>
      </c>
      <c r="R3591" s="5" t="s">
        <v>1</v>
      </c>
      <c r="S3591" s="5" t="s">
        <v>1</v>
      </c>
      <c r="T3591" s="3">
        <v>0</v>
      </c>
      <c r="U3591" s="3">
        <v>0</v>
      </c>
      <c r="V3591" s="3">
        <v>0</v>
      </c>
      <c r="W3591" s="3">
        <v>0</v>
      </c>
      <c r="X3591" s="3">
        <v>0</v>
      </c>
      <c r="Y3591" s="3">
        <v>0</v>
      </c>
      <c r="Z3591" s="3">
        <v>0</v>
      </c>
      <c r="AA3591" s="3">
        <v>0</v>
      </c>
      <c r="AB3591" s="3">
        <v>0</v>
      </c>
      <c r="AC3591" s="3">
        <v>0</v>
      </c>
      <c r="AD3591" s="3">
        <v>0</v>
      </c>
      <c r="AE3591" s="3">
        <v>0</v>
      </c>
      <c r="AF3591" s="3">
        <v>0</v>
      </c>
      <c r="AG3591" s="3">
        <v>0</v>
      </c>
      <c r="AH3591" s="3">
        <v>0</v>
      </c>
      <c r="AI3591" s="3">
        <v>0</v>
      </c>
      <c r="AJ3591" s="3">
        <v>0</v>
      </c>
      <c r="AK3591" s="3">
        <v>0</v>
      </c>
      <c r="AL3591" s="3">
        <v>0</v>
      </c>
      <c r="AM3591" s="3">
        <v>0</v>
      </c>
      <c r="AN3591" s="3">
        <v>0</v>
      </c>
      <c r="AO3591" s="3">
        <v>0</v>
      </c>
      <c r="AP3591" s="3">
        <v>0</v>
      </c>
      <c r="AQ3591" s="3">
        <v>0</v>
      </c>
      <c r="AR3591" s="4">
        <v>0</v>
      </c>
      <c r="AS3591" s="4">
        <v>0</v>
      </c>
      <c r="AT3591" s="4">
        <v>0</v>
      </c>
      <c r="AU3591" s="4">
        <v>0</v>
      </c>
      <c r="AV3591" s="4">
        <v>0</v>
      </c>
      <c r="AW3591" s="4">
        <v>0</v>
      </c>
      <c r="AX3591" s="4">
        <v>0</v>
      </c>
      <c r="AY3591" s="4">
        <v>0</v>
      </c>
      <c r="AZ3591" s="4">
        <v>0</v>
      </c>
      <c r="BA3591" s="4">
        <v>0</v>
      </c>
      <c r="BB3591" s="4">
        <v>0</v>
      </c>
      <c r="BC3591" s="4">
        <v>0</v>
      </c>
      <c r="BD3591" s="3">
        <v>9204</v>
      </c>
      <c r="BE3591" s="3">
        <v>6411</v>
      </c>
      <c r="BF3591" s="3">
        <v>2176</v>
      </c>
      <c r="BG3591" s="3">
        <v>3018</v>
      </c>
      <c r="BH3591" s="3">
        <v>3494</v>
      </c>
      <c r="BI3591" s="3">
        <v>11682</v>
      </c>
      <c r="BJ3591" s="3">
        <v>12169</v>
      </c>
      <c r="BK3591" s="3">
        <v>10940</v>
      </c>
      <c r="BL3591" s="3">
        <v>9769</v>
      </c>
      <c r="BM3591" s="3">
        <v>9937</v>
      </c>
      <c r="BN3591" s="3">
        <v>7381</v>
      </c>
      <c r="BO3591" s="3">
        <v>4275</v>
      </c>
      <c r="BP3591" s="3">
        <v>9204</v>
      </c>
      <c r="BQ3591" s="3">
        <v>6411</v>
      </c>
      <c r="BR3591" s="3">
        <v>2176</v>
      </c>
      <c r="BS3591" s="3">
        <v>3018</v>
      </c>
      <c r="BT3591" s="3">
        <v>3494</v>
      </c>
      <c r="BU3591" s="3">
        <v>11682</v>
      </c>
      <c r="BV3591" s="3">
        <v>12169</v>
      </c>
      <c r="BW3591" s="3">
        <v>10940</v>
      </c>
      <c r="BX3591" s="3">
        <v>9769</v>
      </c>
      <c r="BY3591" s="3">
        <v>9937</v>
      </c>
      <c r="BZ3591" s="3">
        <v>7381</v>
      </c>
      <c r="CA3591" s="3">
        <v>4275</v>
      </c>
      <c r="CB3591" s="3">
        <v>947.27700000000004</v>
      </c>
      <c r="CC3591" s="3">
        <v>659.82600000000002</v>
      </c>
      <c r="CD3591" s="3">
        <v>223.91800000000001</v>
      </c>
      <c r="CE3591" s="3">
        <v>310.66399999999999</v>
      </c>
      <c r="CF3591" s="3">
        <v>359.6</v>
      </c>
      <c r="CG3591" s="3">
        <v>1202.306</v>
      </c>
      <c r="CH3591" s="3">
        <v>1252.4970000000001</v>
      </c>
      <c r="CI3591" s="3">
        <v>1125.9970000000001</v>
      </c>
      <c r="CJ3591" s="3">
        <v>1005.454</v>
      </c>
      <c r="CK3591" s="3">
        <v>1022.754</v>
      </c>
      <c r="CL3591" s="3">
        <v>759.71100000000001</v>
      </c>
      <c r="CM3591" s="3">
        <v>439.99599999999998</v>
      </c>
      <c r="CN3591" s="3">
        <v>0</v>
      </c>
      <c r="CO3591" s="3">
        <v>0</v>
      </c>
      <c r="CP3591" s="3">
        <v>90456</v>
      </c>
      <c r="CQ3591" s="3">
        <v>90456</v>
      </c>
      <c r="CR3591" s="3">
        <v>9310</v>
      </c>
      <c r="CS3591" s="2">
        <v>2011</v>
      </c>
    </row>
    <row r="3592" spans="1:97" x14ac:dyDescent="0.25">
      <c r="A3592" s="2">
        <v>4075</v>
      </c>
      <c r="B3592" s="5" t="s">
        <v>55</v>
      </c>
      <c r="C3592" s="5" t="s">
        <v>1</v>
      </c>
      <c r="D3592" s="5" t="s">
        <v>6267</v>
      </c>
      <c r="E3592" s="5" t="s">
        <v>1206</v>
      </c>
      <c r="F3592" s="2">
        <v>20860</v>
      </c>
      <c r="G3592" s="5" t="s">
        <v>57</v>
      </c>
      <c r="H3592" s="5" t="s">
        <v>28</v>
      </c>
      <c r="I3592" s="5" t="s">
        <v>122</v>
      </c>
      <c r="J3592" s="5" t="s">
        <v>1</v>
      </c>
      <c r="K3592" s="2">
        <v>22</v>
      </c>
      <c r="L3592" s="2">
        <v>1</v>
      </c>
      <c r="M3592" s="5" t="s">
        <v>56</v>
      </c>
      <c r="N3592" s="5" t="s">
        <v>60</v>
      </c>
      <c r="O3592" s="5" t="s">
        <v>59</v>
      </c>
      <c r="P3592" s="5" t="s">
        <v>58</v>
      </c>
      <c r="Q3592" s="5" t="s">
        <v>1</v>
      </c>
      <c r="R3592" s="5" t="s">
        <v>1</v>
      </c>
      <c r="S3592" s="5" t="s">
        <v>1</v>
      </c>
      <c r="T3592" s="3">
        <v>0</v>
      </c>
      <c r="U3592" s="3">
        <v>0</v>
      </c>
      <c r="V3592" s="3">
        <v>0</v>
      </c>
      <c r="W3592" s="3">
        <v>0</v>
      </c>
      <c r="X3592" s="3">
        <v>0</v>
      </c>
      <c r="Y3592" s="3">
        <v>0</v>
      </c>
      <c r="Z3592" s="3">
        <v>0</v>
      </c>
      <c r="AA3592" s="3">
        <v>0</v>
      </c>
      <c r="AB3592" s="3">
        <v>0</v>
      </c>
      <c r="AC3592" s="3">
        <v>0</v>
      </c>
      <c r="AD3592" s="3">
        <v>0</v>
      </c>
      <c r="AE3592" s="3">
        <v>0</v>
      </c>
      <c r="AF3592" s="3">
        <v>0</v>
      </c>
      <c r="AG3592" s="3">
        <v>0</v>
      </c>
      <c r="AH3592" s="3">
        <v>0</v>
      </c>
      <c r="AI3592" s="3">
        <v>0</v>
      </c>
      <c r="AJ3592" s="3">
        <v>0</v>
      </c>
      <c r="AK3592" s="3">
        <v>0</v>
      </c>
      <c r="AL3592" s="3">
        <v>0</v>
      </c>
      <c r="AM3592" s="3">
        <v>0</v>
      </c>
      <c r="AN3592" s="3">
        <v>0</v>
      </c>
      <c r="AO3592" s="3">
        <v>0</v>
      </c>
      <c r="AP3592" s="3">
        <v>0</v>
      </c>
      <c r="AQ3592" s="3">
        <v>0</v>
      </c>
      <c r="AR3592" s="4">
        <v>0</v>
      </c>
      <c r="AS3592" s="4">
        <v>0</v>
      </c>
      <c r="AT3592" s="4">
        <v>0</v>
      </c>
      <c r="AU3592" s="4">
        <v>0</v>
      </c>
      <c r="AV3592" s="4">
        <v>0</v>
      </c>
      <c r="AW3592" s="4">
        <v>0</v>
      </c>
      <c r="AX3592" s="4">
        <v>0</v>
      </c>
      <c r="AY3592" s="4">
        <v>0</v>
      </c>
      <c r="AZ3592" s="4">
        <v>0</v>
      </c>
      <c r="BA3592" s="4">
        <v>0</v>
      </c>
      <c r="BB3592" s="4">
        <v>0</v>
      </c>
      <c r="BC3592" s="4">
        <v>0</v>
      </c>
      <c r="BD3592" s="3">
        <v>10982</v>
      </c>
      <c r="BE3592" s="3">
        <v>7650</v>
      </c>
      <c r="BF3592" s="3">
        <v>2596</v>
      </c>
      <c r="BG3592" s="3">
        <v>3602</v>
      </c>
      <c r="BH3592" s="3">
        <v>4169</v>
      </c>
      <c r="BI3592" s="3">
        <v>13939</v>
      </c>
      <c r="BJ3592" s="3">
        <v>14521</v>
      </c>
      <c r="BK3592" s="3">
        <v>13054</v>
      </c>
      <c r="BL3592" s="3">
        <v>11657</v>
      </c>
      <c r="BM3592" s="3">
        <v>11857</v>
      </c>
      <c r="BN3592" s="3">
        <v>8808</v>
      </c>
      <c r="BO3592" s="3">
        <v>5101</v>
      </c>
      <c r="BP3592" s="3">
        <v>10982</v>
      </c>
      <c r="BQ3592" s="3">
        <v>7650</v>
      </c>
      <c r="BR3592" s="3">
        <v>2596</v>
      </c>
      <c r="BS3592" s="3">
        <v>3602</v>
      </c>
      <c r="BT3592" s="3">
        <v>4169</v>
      </c>
      <c r="BU3592" s="3">
        <v>13939</v>
      </c>
      <c r="BV3592" s="3">
        <v>14521</v>
      </c>
      <c r="BW3592" s="3">
        <v>13054</v>
      </c>
      <c r="BX3592" s="3">
        <v>11657</v>
      </c>
      <c r="BY3592" s="3">
        <v>11857</v>
      </c>
      <c r="BZ3592" s="3">
        <v>8808</v>
      </c>
      <c r="CA3592" s="3">
        <v>5101</v>
      </c>
      <c r="CB3592" s="3">
        <v>1130.3240000000001</v>
      </c>
      <c r="CC3592" s="3">
        <v>787.32600000000002</v>
      </c>
      <c r="CD3592" s="3">
        <v>267.18599999999998</v>
      </c>
      <c r="CE3592" s="3">
        <v>370.69499999999999</v>
      </c>
      <c r="CF3592" s="3">
        <v>429.08600000000001</v>
      </c>
      <c r="CG3592" s="3">
        <v>1434.6310000000001</v>
      </c>
      <c r="CH3592" s="3">
        <v>1494.52</v>
      </c>
      <c r="CI3592" s="3">
        <v>1343.577</v>
      </c>
      <c r="CJ3592" s="3">
        <v>1199.741</v>
      </c>
      <c r="CK3592" s="3">
        <v>1220.384</v>
      </c>
      <c r="CL3592" s="3">
        <v>906.51300000000003</v>
      </c>
      <c r="CM3592" s="3">
        <v>525.01700000000005</v>
      </c>
      <c r="CN3592" s="3">
        <v>0</v>
      </c>
      <c r="CO3592" s="3">
        <v>0</v>
      </c>
      <c r="CP3592" s="3">
        <v>107936</v>
      </c>
      <c r="CQ3592" s="3">
        <v>107936</v>
      </c>
      <c r="CR3592" s="3">
        <v>11109</v>
      </c>
      <c r="CS3592" s="2">
        <v>2011</v>
      </c>
    </row>
    <row r="3593" spans="1:97" x14ac:dyDescent="0.25">
      <c r="A3593" s="2">
        <v>4076</v>
      </c>
      <c r="B3593" s="5" t="s">
        <v>55</v>
      </c>
      <c r="C3593" s="5" t="s">
        <v>1</v>
      </c>
      <c r="D3593" s="5" t="s">
        <v>6266</v>
      </c>
      <c r="E3593" s="5" t="s">
        <v>1206</v>
      </c>
      <c r="F3593" s="2">
        <v>20860</v>
      </c>
      <c r="G3593" s="5" t="s">
        <v>57</v>
      </c>
      <c r="H3593" s="5" t="s">
        <v>28</v>
      </c>
      <c r="I3593" s="5" t="s">
        <v>122</v>
      </c>
      <c r="J3593" s="5" t="s">
        <v>1</v>
      </c>
      <c r="K3593" s="2">
        <v>22</v>
      </c>
      <c r="L3593" s="2">
        <v>1</v>
      </c>
      <c r="M3593" s="5" t="s">
        <v>56</v>
      </c>
      <c r="N3593" s="5" t="s">
        <v>22</v>
      </c>
      <c r="O3593" s="5" t="s">
        <v>11</v>
      </c>
      <c r="P3593" s="5" t="s">
        <v>11</v>
      </c>
      <c r="Q3593" s="5" t="s">
        <v>1</v>
      </c>
      <c r="R3593" s="5" t="s">
        <v>1</v>
      </c>
      <c r="S3593" s="5" t="s">
        <v>10</v>
      </c>
      <c r="T3593" s="3">
        <v>17</v>
      </c>
      <c r="U3593" s="3">
        <v>26</v>
      </c>
      <c r="V3593" s="3">
        <v>31</v>
      </c>
      <c r="W3593" s="3">
        <v>51</v>
      </c>
      <c r="X3593" s="3">
        <v>38</v>
      </c>
      <c r="Y3593" s="3">
        <v>52</v>
      </c>
      <c r="Z3593" s="3">
        <v>69</v>
      </c>
      <c r="AA3593" s="3">
        <v>54</v>
      </c>
      <c r="AB3593" s="3">
        <v>23</v>
      </c>
      <c r="AC3593" s="3">
        <v>15</v>
      </c>
      <c r="AD3593" s="3">
        <v>38</v>
      </c>
      <c r="AE3593" s="3">
        <v>54</v>
      </c>
      <c r="AF3593" s="3">
        <v>17</v>
      </c>
      <c r="AG3593" s="3">
        <v>26</v>
      </c>
      <c r="AH3593" s="3">
        <v>31</v>
      </c>
      <c r="AI3593" s="3">
        <v>51</v>
      </c>
      <c r="AJ3593" s="3">
        <v>38</v>
      </c>
      <c r="AK3593" s="3">
        <v>52</v>
      </c>
      <c r="AL3593" s="3">
        <v>69</v>
      </c>
      <c r="AM3593" s="3">
        <v>54</v>
      </c>
      <c r="AN3593" s="3">
        <v>23</v>
      </c>
      <c r="AO3593" s="3">
        <v>15</v>
      </c>
      <c r="AP3593" s="3">
        <v>38</v>
      </c>
      <c r="AQ3593" s="3">
        <v>54</v>
      </c>
      <c r="AR3593" s="4">
        <v>5.8</v>
      </c>
      <c r="AS3593" s="4">
        <v>5.8</v>
      </c>
      <c r="AT3593" s="4">
        <v>5.8</v>
      </c>
      <c r="AU3593" s="4">
        <v>5.8</v>
      </c>
      <c r="AV3593" s="4">
        <v>5.8</v>
      </c>
      <c r="AW3593" s="4">
        <v>5.8</v>
      </c>
      <c r="AX3593" s="4">
        <v>5.8</v>
      </c>
      <c r="AY3593" s="4">
        <v>5.8</v>
      </c>
      <c r="AZ3593" s="4">
        <v>5.8</v>
      </c>
      <c r="BA3593" s="4">
        <v>5.8</v>
      </c>
      <c r="BB3593" s="4">
        <v>5.8</v>
      </c>
      <c r="BC3593" s="4">
        <v>5.8</v>
      </c>
      <c r="BD3593" s="3">
        <v>99</v>
      </c>
      <c r="BE3593" s="3">
        <v>151</v>
      </c>
      <c r="BF3593" s="3">
        <v>180</v>
      </c>
      <c r="BG3593" s="3">
        <v>296</v>
      </c>
      <c r="BH3593" s="3">
        <v>220</v>
      </c>
      <c r="BI3593" s="3">
        <v>302</v>
      </c>
      <c r="BJ3593" s="3">
        <v>400</v>
      </c>
      <c r="BK3593" s="3">
        <v>313</v>
      </c>
      <c r="BL3593" s="3">
        <v>133</v>
      </c>
      <c r="BM3593" s="3">
        <v>87</v>
      </c>
      <c r="BN3593" s="3">
        <v>220</v>
      </c>
      <c r="BO3593" s="3">
        <v>313</v>
      </c>
      <c r="BP3593" s="3">
        <v>99</v>
      </c>
      <c r="BQ3593" s="3">
        <v>151</v>
      </c>
      <c r="BR3593" s="3">
        <v>180</v>
      </c>
      <c r="BS3593" s="3">
        <v>296</v>
      </c>
      <c r="BT3593" s="3">
        <v>220</v>
      </c>
      <c r="BU3593" s="3">
        <v>302</v>
      </c>
      <c r="BV3593" s="3">
        <v>400</v>
      </c>
      <c r="BW3593" s="3">
        <v>313</v>
      </c>
      <c r="BX3593" s="3">
        <v>133</v>
      </c>
      <c r="BY3593" s="3">
        <v>87</v>
      </c>
      <c r="BZ3593" s="3">
        <v>220</v>
      </c>
      <c r="CA3593" s="3">
        <v>313</v>
      </c>
      <c r="CB3593" s="3">
        <v>7.05</v>
      </c>
      <c r="CC3593" s="3">
        <v>10.826000000000001</v>
      </c>
      <c r="CD3593" s="3">
        <v>12.750999999999999</v>
      </c>
      <c r="CE3593" s="3">
        <v>21.074000000000002</v>
      </c>
      <c r="CF3593" s="3">
        <v>15.553000000000001</v>
      </c>
      <c r="CG3593" s="3">
        <v>21.562999999999999</v>
      </c>
      <c r="CH3593" s="3">
        <v>28.457000000000001</v>
      </c>
      <c r="CI3593" s="3">
        <v>22.486999999999998</v>
      </c>
      <c r="CJ3593" s="3">
        <v>9.5980000000000008</v>
      </c>
      <c r="CK3593" s="3">
        <v>6.14</v>
      </c>
      <c r="CL3593" s="3">
        <v>15.638999999999999</v>
      </c>
      <c r="CM3593" s="3">
        <v>22.367999999999999</v>
      </c>
      <c r="CN3593" s="3">
        <v>468</v>
      </c>
      <c r="CO3593" s="3">
        <v>468</v>
      </c>
      <c r="CP3593" s="3">
        <v>2714</v>
      </c>
      <c r="CQ3593" s="3">
        <v>2714</v>
      </c>
      <c r="CR3593" s="3">
        <v>193.506</v>
      </c>
      <c r="CS3593" s="2">
        <v>2011</v>
      </c>
    </row>
    <row r="3594" spans="1:97" x14ac:dyDescent="0.25">
      <c r="A3594" s="2">
        <v>4076</v>
      </c>
      <c r="B3594" s="5" t="s">
        <v>55</v>
      </c>
      <c r="C3594" s="5" t="s">
        <v>1</v>
      </c>
      <c r="D3594" s="5" t="s">
        <v>6266</v>
      </c>
      <c r="E3594" s="5" t="s">
        <v>1206</v>
      </c>
      <c r="F3594" s="2">
        <v>20860</v>
      </c>
      <c r="G3594" s="5" t="s">
        <v>57</v>
      </c>
      <c r="H3594" s="5" t="s">
        <v>28</v>
      </c>
      <c r="I3594" s="5" t="s">
        <v>122</v>
      </c>
      <c r="J3594" s="5" t="s">
        <v>1</v>
      </c>
      <c r="K3594" s="2">
        <v>22</v>
      </c>
      <c r="L3594" s="2">
        <v>1</v>
      </c>
      <c r="M3594" s="5" t="s">
        <v>56</v>
      </c>
      <c r="N3594" s="5" t="s">
        <v>22</v>
      </c>
      <c r="O3594" s="5" t="s">
        <v>21</v>
      </c>
      <c r="P3594" s="5" t="s">
        <v>21</v>
      </c>
      <c r="Q3594" s="5" t="s">
        <v>1</v>
      </c>
      <c r="R3594" s="5" t="s">
        <v>1</v>
      </c>
      <c r="S3594" s="5" t="s">
        <v>13</v>
      </c>
      <c r="T3594" s="3">
        <v>17555</v>
      </c>
      <c r="U3594" s="3">
        <v>17962</v>
      </c>
      <c r="V3594" s="3">
        <v>25495</v>
      </c>
      <c r="W3594" s="3">
        <v>16257</v>
      </c>
      <c r="X3594" s="3">
        <v>26903</v>
      </c>
      <c r="Y3594" s="3">
        <v>21448</v>
      </c>
      <c r="Z3594" s="3">
        <v>48635</v>
      </c>
      <c r="AA3594" s="3">
        <v>34229</v>
      </c>
      <c r="AB3594" s="3">
        <v>9480</v>
      </c>
      <c r="AC3594" s="3">
        <v>21317</v>
      </c>
      <c r="AD3594" s="3">
        <v>24082</v>
      </c>
      <c r="AE3594" s="3">
        <v>28690</v>
      </c>
      <c r="AF3594" s="3">
        <v>17555</v>
      </c>
      <c r="AG3594" s="3">
        <v>17962</v>
      </c>
      <c r="AH3594" s="3">
        <v>25495</v>
      </c>
      <c r="AI3594" s="3">
        <v>16257</v>
      </c>
      <c r="AJ3594" s="3">
        <v>26903</v>
      </c>
      <c r="AK3594" s="3">
        <v>21448</v>
      </c>
      <c r="AL3594" s="3">
        <v>48635</v>
      </c>
      <c r="AM3594" s="3">
        <v>34229</v>
      </c>
      <c r="AN3594" s="3">
        <v>9480</v>
      </c>
      <c r="AO3594" s="3">
        <v>21317</v>
      </c>
      <c r="AP3594" s="3">
        <v>24082</v>
      </c>
      <c r="AQ3594" s="3">
        <v>28690</v>
      </c>
      <c r="AR3594" s="4">
        <v>1.0089999999999999</v>
      </c>
      <c r="AS3594" s="4">
        <v>1.0089999999999999</v>
      </c>
      <c r="AT3594" s="4">
        <v>1.0089999999999999</v>
      </c>
      <c r="AU3594" s="4">
        <v>1.0089999999999999</v>
      </c>
      <c r="AV3594" s="4">
        <v>1.0089999999999999</v>
      </c>
      <c r="AW3594" s="4">
        <v>1.0089999999999999</v>
      </c>
      <c r="AX3594" s="4">
        <v>1.0089999999999999</v>
      </c>
      <c r="AY3594" s="4">
        <v>1.0089999999999999</v>
      </c>
      <c r="AZ3594" s="4">
        <v>1.0089999999999999</v>
      </c>
      <c r="BA3594" s="4">
        <v>1.0089999999999999</v>
      </c>
      <c r="BB3594" s="4">
        <v>1.0089999999999999</v>
      </c>
      <c r="BC3594" s="4">
        <v>1.0089999999999999</v>
      </c>
      <c r="BD3594" s="3">
        <v>17713</v>
      </c>
      <c r="BE3594" s="3">
        <v>18124</v>
      </c>
      <c r="BF3594" s="3">
        <v>25724</v>
      </c>
      <c r="BG3594" s="3">
        <v>16403</v>
      </c>
      <c r="BH3594" s="3">
        <v>27145</v>
      </c>
      <c r="BI3594" s="3">
        <v>21641</v>
      </c>
      <c r="BJ3594" s="3">
        <v>49073</v>
      </c>
      <c r="BK3594" s="3">
        <v>34537</v>
      </c>
      <c r="BL3594" s="3">
        <v>9565</v>
      </c>
      <c r="BM3594" s="3">
        <v>21509</v>
      </c>
      <c r="BN3594" s="3">
        <v>24299</v>
      </c>
      <c r="BO3594" s="3">
        <v>28948</v>
      </c>
      <c r="BP3594" s="3">
        <v>17713</v>
      </c>
      <c r="BQ3594" s="3">
        <v>18124</v>
      </c>
      <c r="BR3594" s="3">
        <v>25724</v>
      </c>
      <c r="BS3594" s="3">
        <v>16403</v>
      </c>
      <c r="BT3594" s="3">
        <v>27145</v>
      </c>
      <c r="BU3594" s="3">
        <v>21641</v>
      </c>
      <c r="BV3594" s="3">
        <v>49073</v>
      </c>
      <c r="BW3594" s="3">
        <v>34537</v>
      </c>
      <c r="BX3594" s="3">
        <v>9565</v>
      </c>
      <c r="BY3594" s="3">
        <v>21509</v>
      </c>
      <c r="BZ3594" s="3">
        <v>24299</v>
      </c>
      <c r="CA3594" s="3">
        <v>28948</v>
      </c>
      <c r="CB3594" s="3">
        <v>1262.7149999999999</v>
      </c>
      <c r="CC3594" s="3">
        <v>1292.0260000000001</v>
      </c>
      <c r="CD3594" s="3">
        <v>1833.876</v>
      </c>
      <c r="CE3594" s="3">
        <v>1169.3610000000001</v>
      </c>
      <c r="CF3594" s="3">
        <v>1935.1220000000001</v>
      </c>
      <c r="CG3594" s="3">
        <v>1542.7729999999999</v>
      </c>
      <c r="CH3594" s="3">
        <v>3498.3539999999998</v>
      </c>
      <c r="CI3594" s="3">
        <v>2462.1010000000001</v>
      </c>
      <c r="CJ3594" s="3">
        <v>681.90200000000004</v>
      </c>
      <c r="CK3594" s="3">
        <v>1533.367</v>
      </c>
      <c r="CL3594" s="3">
        <v>1732.2059999999999</v>
      </c>
      <c r="CM3594" s="3">
        <v>2063.6909999999998</v>
      </c>
      <c r="CN3594" s="3">
        <v>292053</v>
      </c>
      <c r="CO3594" s="3">
        <v>292053</v>
      </c>
      <c r="CP3594" s="3">
        <v>294681</v>
      </c>
      <c r="CQ3594" s="3">
        <v>294681</v>
      </c>
      <c r="CR3594" s="3">
        <v>21007.493999999999</v>
      </c>
      <c r="CS3594" s="2">
        <v>2011</v>
      </c>
    </row>
    <row r="3595" spans="1:97" x14ac:dyDescent="0.25">
      <c r="A3595" s="2">
        <v>4077</v>
      </c>
      <c r="B3595" s="5" t="s">
        <v>55</v>
      </c>
      <c r="C3595" s="5" t="s">
        <v>1</v>
      </c>
      <c r="D3595" s="5" t="s">
        <v>6265</v>
      </c>
      <c r="E3595" s="5" t="s">
        <v>1206</v>
      </c>
      <c r="F3595" s="2">
        <v>20860</v>
      </c>
      <c r="G3595" s="5" t="s">
        <v>57</v>
      </c>
      <c r="H3595" s="5" t="s">
        <v>28</v>
      </c>
      <c r="I3595" s="5" t="s">
        <v>122</v>
      </c>
      <c r="J3595" s="5" t="s">
        <v>1</v>
      </c>
      <c r="K3595" s="2">
        <v>22</v>
      </c>
      <c r="L3595" s="2">
        <v>1</v>
      </c>
      <c r="M3595" s="5" t="s">
        <v>56</v>
      </c>
      <c r="N3595" s="5" t="s">
        <v>60</v>
      </c>
      <c r="O3595" s="5" t="s">
        <v>59</v>
      </c>
      <c r="P3595" s="5" t="s">
        <v>58</v>
      </c>
      <c r="Q3595" s="5" t="s">
        <v>1</v>
      </c>
      <c r="R3595" s="5" t="s">
        <v>1</v>
      </c>
      <c r="S3595" s="5" t="s">
        <v>1</v>
      </c>
      <c r="T3595" s="3">
        <v>0</v>
      </c>
      <c r="U3595" s="3">
        <v>0</v>
      </c>
      <c r="V3595" s="3">
        <v>0</v>
      </c>
      <c r="W3595" s="3">
        <v>0</v>
      </c>
      <c r="X3595" s="3">
        <v>0</v>
      </c>
      <c r="Y3595" s="3">
        <v>0</v>
      </c>
      <c r="Z3595" s="3">
        <v>0</v>
      </c>
      <c r="AA3595" s="3">
        <v>0</v>
      </c>
      <c r="AB3595" s="3">
        <v>0</v>
      </c>
      <c r="AC3595" s="3">
        <v>0</v>
      </c>
      <c r="AD3595" s="3">
        <v>0</v>
      </c>
      <c r="AE3595" s="3">
        <v>0</v>
      </c>
      <c r="AF3595" s="3">
        <v>0</v>
      </c>
      <c r="AG3595" s="3">
        <v>0</v>
      </c>
      <c r="AH3595" s="3">
        <v>0</v>
      </c>
      <c r="AI3595" s="3">
        <v>0</v>
      </c>
      <c r="AJ3595" s="3">
        <v>0</v>
      </c>
      <c r="AK3595" s="3">
        <v>0</v>
      </c>
      <c r="AL3595" s="3">
        <v>0</v>
      </c>
      <c r="AM3595" s="3">
        <v>0</v>
      </c>
      <c r="AN3595" s="3">
        <v>0</v>
      </c>
      <c r="AO3595" s="3">
        <v>0</v>
      </c>
      <c r="AP3595" s="3">
        <v>0</v>
      </c>
      <c r="AQ3595" s="3">
        <v>0</v>
      </c>
      <c r="AR3595" s="4">
        <v>0</v>
      </c>
      <c r="AS3595" s="4">
        <v>0</v>
      </c>
      <c r="AT3595" s="4">
        <v>0</v>
      </c>
      <c r="AU3595" s="4">
        <v>0</v>
      </c>
      <c r="AV3595" s="4">
        <v>0</v>
      </c>
      <c r="AW3595" s="4">
        <v>0</v>
      </c>
      <c r="AX3595" s="4">
        <v>0</v>
      </c>
      <c r="AY3595" s="4">
        <v>0</v>
      </c>
      <c r="AZ3595" s="4">
        <v>0</v>
      </c>
      <c r="BA3595" s="4">
        <v>0</v>
      </c>
      <c r="BB3595" s="4">
        <v>0</v>
      </c>
      <c r="BC3595" s="4">
        <v>0</v>
      </c>
      <c r="BD3595" s="3">
        <v>29833</v>
      </c>
      <c r="BE3595" s="3">
        <v>20780</v>
      </c>
      <c r="BF3595" s="3">
        <v>7052</v>
      </c>
      <c r="BG3595" s="3">
        <v>9784</v>
      </c>
      <c r="BH3595" s="3">
        <v>11325</v>
      </c>
      <c r="BI3595" s="3">
        <v>37864</v>
      </c>
      <c r="BJ3595" s="3">
        <v>39445</v>
      </c>
      <c r="BK3595" s="3">
        <v>35461</v>
      </c>
      <c r="BL3595" s="3">
        <v>31665</v>
      </c>
      <c r="BM3595" s="3">
        <v>32210</v>
      </c>
      <c r="BN3595" s="3">
        <v>23926</v>
      </c>
      <c r="BO3595" s="3">
        <v>13857</v>
      </c>
      <c r="BP3595" s="3">
        <v>29833</v>
      </c>
      <c r="BQ3595" s="3">
        <v>20780</v>
      </c>
      <c r="BR3595" s="3">
        <v>7052</v>
      </c>
      <c r="BS3595" s="3">
        <v>9784</v>
      </c>
      <c r="BT3595" s="3">
        <v>11325</v>
      </c>
      <c r="BU3595" s="3">
        <v>37864</v>
      </c>
      <c r="BV3595" s="3">
        <v>39445</v>
      </c>
      <c r="BW3595" s="3">
        <v>35461</v>
      </c>
      <c r="BX3595" s="3">
        <v>31665</v>
      </c>
      <c r="BY3595" s="3">
        <v>32210</v>
      </c>
      <c r="BZ3595" s="3">
        <v>23926</v>
      </c>
      <c r="CA3595" s="3">
        <v>13857</v>
      </c>
      <c r="CB3595" s="3">
        <v>3070.462</v>
      </c>
      <c r="CC3595" s="3">
        <v>2138.7280000000001</v>
      </c>
      <c r="CD3595" s="3">
        <v>725.79600000000005</v>
      </c>
      <c r="CE3595" s="3">
        <v>1006.973</v>
      </c>
      <c r="CF3595" s="3">
        <v>1165.5899999999999</v>
      </c>
      <c r="CG3595" s="3">
        <v>3897.0970000000002</v>
      </c>
      <c r="CH3595" s="3">
        <v>4059.7840000000001</v>
      </c>
      <c r="CI3595" s="3">
        <v>3649.7550000000001</v>
      </c>
      <c r="CJ3595" s="3">
        <v>3259.0329999999999</v>
      </c>
      <c r="CK3595" s="3">
        <v>3315.107</v>
      </c>
      <c r="CL3595" s="3">
        <v>2462.4929999999999</v>
      </c>
      <c r="CM3595" s="3">
        <v>1426.182</v>
      </c>
      <c r="CN3595" s="3">
        <v>0</v>
      </c>
      <c r="CO3595" s="3">
        <v>0</v>
      </c>
      <c r="CP3595" s="3">
        <v>293202</v>
      </c>
      <c r="CQ3595" s="3">
        <v>293202</v>
      </c>
      <c r="CR3595" s="3">
        <v>30177</v>
      </c>
      <c r="CS3595" s="2">
        <v>2011</v>
      </c>
    </row>
    <row r="3596" spans="1:97" x14ac:dyDescent="0.25">
      <c r="A3596" s="2">
        <v>4078</v>
      </c>
      <c r="B3596" s="5" t="s">
        <v>55</v>
      </c>
      <c r="C3596" s="5" t="s">
        <v>1</v>
      </c>
      <c r="D3596" s="5" t="s">
        <v>6264</v>
      </c>
      <c r="E3596" s="5" t="s">
        <v>1206</v>
      </c>
      <c r="F3596" s="2">
        <v>20860</v>
      </c>
      <c r="G3596" s="5" t="s">
        <v>57</v>
      </c>
      <c r="H3596" s="5" t="s">
        <v>28</v>
      </c>
      <c r="I3596" s="5" t="s">
        <v>122</v>
      </c>
      <c r="J3596" s="5" t="s">
        <v>1</v>
      </c>
      <c r="K3596" s="2">
        <v>22</v>
      </c>
      <c r="L3596" s="2">
        <v>1</v>
      </c>
      <c r="M3596" s="5" t="s">
        <v>56</v>
      </c>
      <c r="N3596" s="5" t="s">
        <v>22</v>
      </c>
      <c r="O3596" s="5" t="s">
        <v>11</v>
      </c>
      <c r="P3596" s="5" t="s">
        <v>11</v>
      </c>
      <c r="Q3596" s="5" t="s">
        <v>1</v>
      </c>
      <c r="R3596" s="5" t="s">
        <v>1</v>
      </c>
      <c r="S3596" s="5" t="s">
        <v>10</v>
      </c>
      <c r="T3596" s="3">
        <v>0</v>
      </c>
      <c r="U3596" s="3">
        <v>0</v>
      </c>
      <c r="V3596" s="3">
        <v>0</v>
      </c>
      <c r="W3596" s="3">
        <v>0</v>
      </c>
      <c r="X3596" s="3">
        <v>0</v>
      </c>
      <c r="Y3596" s="3">
        <v>0</v>
      </c>
      <c r="Z3596" s="3">
        <v>0</v>
      </c>
      <c r="AA3596" s="3">
        <v>0</v>
      </c>
      <c r="AB3596" s="3">
        <v>0</v>
      </c>
      <c r="AC3596" s="3">
        <v>0</v>
      </c>
      <c r="AD3596" s="3">
        <v>0</v>
      </c>
      <c r="AE3596" s="3">
        <v>59</v>
      </c>
      <c r="AF3596" s="3">
        <v>0</v>
      </c>
      <c r="AG3596" s="3">
        <v>0</v>
      </c>
      <c r="AH3596" s="3">
        <v>0</v>
      </c>
      <c r="AI3596" s="3">
        <v>0</v>
      </c>
      <c r="AJ3596" s="3">
        <v>0</v>
      </c>
      <c r="AK3596" s="3">
        <v>0</v>
      </c>
      <c r="AL3596" s="3">
        <v>0</v>
      </c>
      <c r="AM3596" s="3">
        <v>0</v>
      </c>
      <c r="AN3596" s="3">
        <v>0</v>
      </c>
      <c r="AO3596" s="3">
        <v>0</v>
      </c>
      <c r="AP3596" s="3">
        <v>0</v>
      </c>
      <c r="AQ3596" s="3">
        <v>59</v>
      </c>
      <c r="AR3596" s="4">
        <v>0</v>
      </c>
      <c r="AS3596" s="4">
        <v>0</v>
      </c>
      <c r="AT3596" s="4">
        <v>0</v>
      </c>
      <c r="AU3596" s="4">
        <v>0</v>
      </c>
      <c r="AV3596" s="4">
        <v>0</v>
      </c>
      <c r="AW3596" s="4">
        <v>0</v>
      </c>
      <c r="AX3596" s="4">
        <v>0</v>
      </c>
      <c r="AY3596" s="4">
        <v>0</v>
      </c>
      <c r="AZ3596" s="4">
        <v>0</v>
      </c>
      <c r="BA3596" s="4">
        <v>0</v>
      </c>
      <c r="BB3596" s="4">
        <v>0</v>
      </c>
      <c r="BC3596" s="4">
        <v>5.8</v>
      </c>
      <c r="BD3596" s="3">
        <v>0</v>
      </c>
      <c r="BE3596" s="3">
        <v>0</v>
      </c>
      <c r="BF3596" s="3">
        <v>0</v>
      </c>
      <c r="BG3596" s="3">
        <v>0</v>
      </c>
      <c r="BH3596" s="3">
        <v>0</v>
      </c>
      <c r="BI3596" s="3">
        <v>0</v>
      </c>
      <c r="BJ3596" s="3">
        <v>0</v>
      </c>
      <c r="BK3596" s="3">
        <v>0</v>
      </c>
      <c r="BL3596" s="3">
        <v>0</v>
      </c>
      <c r="BM3596" s="3">
        <v>0</v>
      </c>
      <c r="BN3596" s="3">
        <v>0</v>
      </c>
      <c r="BO3596" s="3">
        <v>342</v>
      </c>
      <c r="BP3596" s="3">
        <v>0</v>
      </c>
      <c r="BQ3596" s="3">
        <v>0</v>
      </c>
      <c r="BR3596" s="3">
        <v>0</v>
      </c>
      <c r="BS3596" s="3">
        <v>0</v>
      </c>
      <c r="BT3596" s="3">
        <v>0</v>
      </c>
      <c r="BU3596" s="3">
        <v>0</v>
      </c>
      <c r="BV3596" s="3">
        <v>0</v>
      </c>
      <c r="BW3596" s="3">
        <v>0</v>
      </c>
      <c r="BX3596" s="3">
        <v>0</v>
      </c>
      <c r="BY3596" s="3">
        <v>0</v>
      </c>
      <c r="BZ3596" s="3">
        <v>0</v>
      </c>
      <c r="CA3596" s="3">
        <v>342</v>
      </c>
      <c r="CB3596" s="3">
        <v>0</v>
      </c>
      <c r="CC3596" s="3">
        <v>0</v>
      </c>
      <c r="CD3596" s="3">
        <v>0</v>
      </c>
      <c r="CE3596" s="3">
        <v>0</v>
      </c>
      <c r="CF3596" s="3">
        <v>0</v>
      </c>
      <c r="CG3596" s="3">
        <v>0</v>
      </c>
      <c r="CH3596" s="3">
        <v>0</v>
      </c>
      <c r="CI3596" s="3">
        <v>0</v>
      </c>
      <c r="CJ3596" s="3">
        <v>0</v>
      </c>
      <c r="CK3596" s="3">
        <v>0</v>
      </c>
      <c r="CL3596" s="3">
        <v>0</v>
      </c>
      <c r="CM3596" s="3">
        <v>19.423999999999999</v>
      </c>
      <c r="CN3596" s="3">
        <v>59</v>
      </c>
      <c r="CO3596" s="3">
        <v>59</v>
      </c>
      <c r="CP3596" s="3">
        <v>342</v>
      </c>
      <c r="CQ3596" s="3">
        <v>342</v>
      </c>
      <c r="CR3596" s="3">
        <v>19.423999999999999</v>
      </c>
      <c r="CS3596" s="2">
        <v>2011</v>
      </c>
    </row>
    <row r="3597" spans="1:97" x14ac:dyDescent="0.25">
      <c r="A3597" s="2">
        <v>4078</v>
      </c>
      <c r="B3597" s="5" t="s">
        <v>55</v>
      </c>
      <c r="C3597" s="5" t="s">
        <v>1</v>
      </c>
      <c r="D3597" s="5" t="s">
        <v>6264</v>
      </c>
      <c r="E3597" s="5" t="s">
        <v>1206</v>
      </c>
      <c r="F3597" s="2">
        <v>20860</v>
      </c>
      <c r="G3597" s="5" t="s">
        <v>57</v>
      </c>
      <c r="H3597" s="5" t="s">
        <v>28</v>
      </c>
      <c r="I3597" s="5" t="s">
        <v>122</v>
      </c>
      <c r="J3597" s="5" t="s">
        <v>1</v>
      </c>
      <c r="K3597" s="2">
        <v>22</v>
      </c>
      <c r="L3597" s="2">
        <v>1</v>
      </c>
      <c r="M3597" s="5" t="s">
        <v>56</v>
      </c>
      <c r="N3597" s="5" t="s">
        <v>22</v>
      </c>
      <c r="O3597" s="5" t="s">
        <v>21</v>
      </c>
      <c r="P3597" s="5" t="s">
        <v>21</v>
      </c>
      <c r="Q3597" s="5" t="s">
        <v>1</v>
      </c>
      <c r="R3597" s="5" t="s">
        <v>1</v>
      </c>
      <c r="S3597" s="5" t="s">
        <v>13</v>
      </c>
      <c r="T3597" s="3">
        <v>0</v>
      </c>
      <c r="U3597" s="3">
        <v>3923</v>
      </c>
      <c r="V3597" s="3">
        <v>10439</v>
      </c>
      <c r="W3597" s="3">
        <v>9846</v>
      </c>
      <c r="X3597" s="3">
        <v>4351</v>
      </c>
      <c r="Y3597" s="3">
        <v>11115</v>
      </c>
      <c r="Z3597" s="3">
        <v>31816</v>
      </c>
      <c r="AA3597" s="3">
        <v>8852</v>
      </c>
      <c r="AB3597" s="3">
        <v>7987</v>
      </c>
      <c r="AC3597" s="3">
        <v>0</v>
      </c>
      <c r="AD3597" s="3">
        <v>0</v>
      </c>
      <c r="AE3597" s="3">
        <v>2440</v>
      </c>
      <c r="AF3597" s="3">
        <v>0</v>
      </c>
      <c r="AG3597" s="3">
        <v>3923</v>
      </c>
      <c r="AH3597" s="3">
        <v>10439</v>
      </c>
      <c r="AI3597" s="3">
        <v>9846</v>
      </c>
      <c r="AJ3597" s="3">
        <v>4351</v>
      </c>
      <c r="AK3597" s="3">
        <v>11115</v>
      </c>
      <c r="AL3597" s="3">
        <v>31816</v>
      </c>
      <c r="AM3597" s="3">
        <v>8852</v>
      </c>
      <c r="AN3597" s="3">
        <v>7987</v>
      </c>
      <c r="AO3597" s="3">
        <v>0</v>
      </c>
      <c r="AP3597" s="3">
        <v>0</v>
      </c>
      <c r="AQ3597" s="3">
        <v>2440</v>
      </c>
      <c r="AR3597" s="4">
        <v>0</v>
      </c>
      <c r="AS3597" s="4">
        <v>1.0129999999999999</v>
      </c>
      <c r="AT3597" s="4">
        <v>1.0209999999999999</v>
      </c>
      <c r="AU3597" s="4">
        <v>1.016</v>
      </c>
      <c r="AV3597" s="4">
        <v>1.0109999999999999</v>
      </c>
      <c r="AW3597" s="4">
        <v>1.008</v>
      </c>
      <c r="AX3597" s="4">
        <v>1.008</v>
      </c>
      <c r="AY3597" s="4">
        <v>1.01</v>
      </c>
      <c r="AZ3597" s="4">
        <v>1.008</v>
      </c>
      <c r="BA3597" s="4">
        <v>0</v>
      </c>
      <c r="BB3597" s="4">
        <v>0</v>
      </c>
      <c r="BC3597" s="4">
        <v>1.0149999999999999</v>
      </c>
      <c r="BD3597" s="3">
        <v>0</v>
      </c>
      <c r="BE3597" s="3">
        <v>3974</v>
      </c>
      <c r="BF3597" s="3">
        <v>10658</v>
      </c>
      <c r="BG3597" s="3">
        <v>10004</v>
      </c>
      <c r="BH3597" s="3">
        <v>4399</v>
      </c>
      <c r="BI3597" s="3">
        <v>11204</v>
      </c>
      <c r="BJ3597" s="3">
        <v>32071</v>
      </c>
      <c r="BK3597" s="3">
        <v>8941</v>
      </c>
      <c r="BL3597" s="3">
        <v>8051</v>
      </c>
      <c r="BM3597" s="3">
        <v>0</v>
      </c>
      <c r="BN3597" s="3">
        <v>0</v>
      </c>
      <c r="BO3597" s="3">
        <v>2477</v>
      </c>
      <c r="BP3597" s="3">
        <v>0</v>
      </c>
      <c r="BQ3597" s="3">
        <v>3974</v>
      </c>
      <c r="BR3597" s="3">
        <v>10658</v>
      </c>
      <c r="BS3597" s="3">
        <v>10004</v>
      </c>
      <c r="BT3597" s="3">
        <v>4399</v>
      </c>
      <c r="BU3597" s="3">
        <v>11204</v>
      </c>
      <c r="BV3597" s="3">
        <v>32071</v>
      </c>
      <c r="BW3597" s="3">
        <v>8941</v>
      </c>
      <c r="BX3597" s="3">
        <v>8051</v>
      </c>
      <c r="BY3597" s="3">
        <v>0</v>
      </c>
      <c r="BZ3597" s="3">
        <v>0</v>
      </c>
      <c r="CA3597" s="3">
        <v>2477</v>
      </c>
      <c r="CB3597" s="3">
        <v>0</v>
      </c>
      <c r="CC3597" s="3">
        <v>265</v>
      </c>
      <c r="CD3597" s="3">
        <v>678</v>
      </c>
      <c r="CE3597" s="3">
        <v>655</v>
      </c>
      <c r="CF3597" s="3">
        <v>300</v>
      </c>
      <c r="CG3597" s="3">
        <v>697</v>
      </c>
      <c r="CH3597" s="3">
        <v>2012</v>
      </c>
      <c r="CI3597" s="3">
        <v>570</v>
      </c>
      <c r="CJ3597" s="3">
        <v>529</v>
      </c>
      <c r="CK3597" s="3">
        <v>0</v>
      </c>
      <c r="CL3597" s="3">
        <v>0</v>
      </c>
      <c r="CM3597" s="3">
        <v>140.57599999999999</v>
      </c>
      <c r="CN3597" s="3">
        <v>90769</v>
      </c>
      <c r="CO3597" s="3">
        <v>90769</v>
      </c>
      <c r="CP3597" s="3">
        <v>91779</v>
      </c>
      <c r="CQ3597" s="3">
        <v>91779</v>
      </c>
      <c r="CR3597" s="3">
        <v>5846.576</v>
      </c>
      <c r="CS3597" s="2">
        <v>2011</v>
      </c>
    </row>
    <row r="3598" spans="1:97" x14ac:dyDescent="0.25">
      <c r="A3598" s="2">
        <v>4078</v>
      </c>
      <c r="B3598" s="5" t="s">
        <v>55</v>
      </c>
      <c r="C3598" s="5" t="s">
        <v>1</v>
      </c>
      <c r="D3598" s="5" t="s">
        <v>6264</v>
      </c>
      <c r="E3598" s="5" t="s">
        <v>1206</v>
      </c>
      <c r="F3598" s="2">
        <v>20860</v>
      </c>
      <c r="G3598" s="5" t="s">
        <v>57</v>
      </c>
      <c r="H3598" s="5" t="s">
        <v>28</v>
      </c>
      <c r="I3598" s="5" t="s">
        <v>122</v>
      </c>
      <c r="J3598" s="5" t="s">
        <v>1</v>
      </c>
      <c r="K3598" s="2">
        <v>22</v>
      </c>
      <c r="L3598" s="2">
        <v>1</v>
      </c>
      <c r="M3598" s="5" t="s">
        <v>56</v>
      </c>
      <c r="N3598" s="5" t="s">
        <v>3</v>
      </c>
      <c r="O3598" s="5" t="s">
        <v>11</v>
      </c>
      <c r="P3598" s="5" t="s">
        <v>11</v>
      </c>
      <c r="Q3598" s="5" t="s">
        <v>1</v>
      </c>
      <c r="R3598" s="5" t="s">
        <v>1</v>
      </c>
      <c r="S3598" s="5" t="s">
        <v>10</v>
      </c>
      <c r="T3598" s="3">
        <v>0</v>
      </c>
      <c r="U3598" s="3">
        <v>0</v>
      </c>
      <c r="V3598" s="3">
        <v>0</v>
      </c>
      <c r="W3598" s="3">
        <v>0</v>
      </c>
      <c r="X3598" s="3">
        <v>0</v>
      </c>
      <c r="Y3598" s="3">
        <v>0</v>
      </c>
      <c r="Z3598" s="3">
        <v>0</v>
      </c>
      <c r="AA3598" s="3">
        <v>0</v>
      </c>
      <c r="AB3598" s="3">
        <v>0</v>
      </c>
      <c r="AC3598" s="3">
        <v>0</v>
      </c>
      <c r="AD3598" s="3">
        <v>0</v>
      </c>
      <c r="AE3598" s="3">
        <v>0</v>
      </c>
      <c r="AF3598" s="3">
        <v>0</v>
      </c>
      <c r="AG3598" s="3">
        <v>0</v>
      </c>
      <c r="AH3598" s="3">
        <v>0</v>
      </c>
      <c r="AI3598" s="3">
        <v>0</v>
      </c>
      <c r="AJ3598" s="3">
        <v>0</v>
      </c>
      <c r="AK3598" s="3">
        <v>0</v>
      </c>
      <c r="AL3598" s="3">
        <v>0</v>
      </c>
      <c r="AM3598" s="3">
        <v>0</v>
      </c>
      <c r="AN3598" s="3">
        <v>0</v>
      </c>
      <c r="AO3598" s="3">
        <v>0</v>
      </c>
      <c r="AP3598" s="3">
        <v>0</v>
      </c>
      <c r="AQ3598" s="3">
        <v>0</v>
      </c>
      <c r="AR3598" s="4">
        <v>0</v>
      </c>
      <c r="AS3598" s="4">
        <v>0</v>
      </c>
      <c r="AT3598" s="4">
        <v>0</v>
      </c>
      <c r="AU3598" s="4">
        <v>0</v>
      </c>
      <c r="AV3598" s="4">
        <v>0</v>
      </c>
      <c r="AW3598" s="4">
        <v>0</v>
      </c>
      <c r="AX3598" s="4">
        <v>0</v>
      </c>
      <c r="AY3598" s="4">
        <v>0</v>
      </c>
      <c r="AZ3598" s="4">
        <v>0</v>
      </c>
      <c r="BA3598" s="4">
        <v>0</v>
      </c>
      <c r="BB3598" s="4">
        <v>0</v>
      </c>
      <c r="BC3598" s="4">
        <v>0</v>
      </c>
      <c r="BD3598" s="3">
        <v>0</v>
      </c>
      <c r="BE3598" s="3">
        <v>0</v>
      </c>
      <c r="BF3598" s="3">
        <v>0</v>
      </c>
      <c r="BG3598" s="3">
        <v>0</v>
      </c>
      <c r="BH3598" s="3">
        <v>0</v>
      </c>
      <c r="BI3598" s="3">
        <v>0</v>
      </c>
      <c r="BJ3598" s="3">
        <v>0</v>
      </c>
      <c r="BK3598" s="3">
        <v>0</v>
      </c>
      <c r="BL3598" s="3">
        <v>0</v>
      </c>
      <c r="BM3598" s="3">
        <v>0</v>
      </c>
      <c r="BN3598" s="3">
        <v>0</v>
      </c>
      <c r="BO3598" s="3">
        <v>0</v>
      </c>
      <c r="BP3598" s="3">
        <v>0</v>
      </c>
      <c r="BQ3598" s="3">
        <v>0</v>
      </c>
      <c r="BR3598" s="3">
        <v>0</v>
      </c>
      <c r="BS3598" s="3">
        <v>0</v>
      </c>
      <c r="BT3598" s="3">
        <v>0</v>
      </c>
      <c r="BU3598" s="3">
        <v>0</v>
      </c>
      <c r="BV3598" s="3">
        <v>0</v>
      </c>
      <c r="BW3598" s="3">
        <v>0</v>
      </c>
      <c r="BX3598" s="3">
        <v>0</v>
      </c>
      <c r="BY3598" s="3">
        <v>0</v>
      </c>
      <c r="BZ3598" s="3">
        <v>0</v>
      </c>
      <c r="CA3598" s="3">
        <v>0</v>
      </c>
      <c r="CB3598" s="3">
        <v>0</v>
      </c>
      <c r="CC3598" s="3">
        <v>0</v>
      </c>
      <c r="CD3598" s="3">
        <v>0</v>
      </c>
      <c r="CE3598" s="3">
        <v>0</v>
      </c>
      <c r="CF3598" s="3">
        <v>0</v>
      </c>
      <c r="CG3598" s="3">
        <v>0</v>
      </c>
      <c r="CH3598" s="3">
        <v>0</v>
      </c>
      <c r="CI3598" s="3">
        <v>0</v>
      </c>
      <c r="CJ3598" s="3">
        <v>0</v>
      </c>
      <c r="CK3598" s="3">
        <v>0</v>
      </c>
      <c r="CL3598" s="3">
        <v>0</v>
      </c>
      <c r="CM3598" s="3">
        <v>0</v>
      </c>
      <c r="CN3598" s="3">
        <v>0</v>
      </c>
      <c r="CO3598" s="3">
        <v>0</v>
      </c>
      <c r="CP3598" s="3">
        <v>0</v>
      </c>
      <c r="CQ3598" s="3">
        <v>0</v>
      </c>
      <c r="CR3598" s="3">
        <v>0</v>
      </c>
      <c r="CS3598" s="2">
        <v>2011</v>
      </c>
    </row>
    <row r="3599" spans="1:97" x14ac:dyDescent="0.25">
      <c r="A3599" s="2">
        <v>4078</v>
      </c>
      <c r="B3599" s="5" t="s">
        <v>55</v>
      </c>
      <c r="C3599" s="5" t="s">
        <v>1</v>
      </c>
      <c r="D3599" s="5" t="s">
        <v>6264</v>
      </c>
      <c r="E3599" s="5" t="s">
        <v>1206</v>
      </c>
      <c r="F3599" s="2">
        <v>20860</v>
      </c>
      <c r="G3599" s="5" t="s">
        <v>57</v>
      </c>
      <c r="H3599" s="5" t="s">
        <v>28</v>
      </c>
      <c r="I3599" s="5" t="s">
        <v>122</v>
      </c>
      <c r="J3599" s="5" t="s">
        <v>1</v>
      </c>
      <c r="K3599" s="2">
        <v>22</v>
      </c>
      <c r="L3599" s="2">
        <v>1</v>
      </c>
      <c r="M3599" s="5" t="s">
        <v>56</v>
      </c>
      <c r="N3599" s="5" t="s">
        <v>3</v>
      </c>
      <c r="O3599" s="5" t="s">
        <v>21</v>
      </c>
      <c r="P3599" s="5" t="s">
        <v>21</v>
      </c>
      <c r="Q3599" s="5" t="s">
        <v>1</v>
      </c>
      <c r="R3599" s="5" t="s">
        <v>1</v>
      </c>
      <c r="S3599" s="5" t="s">
        <v>13</v>
      </c>
      <c r="T3599" s="3">
        <v>17131</v>
      </c>
      <c r="U3599" s="3">
        <v>22264</v>
      </c>
      <c r="V3599" s="3">
        <v>16373</v>
      </c>
      <c r="W3599" s="3">
        <v>18443</v>
      </c>
      <c r="X3599" s="3">
        <v>32339</v>
      </c>
      <c r="Y3599" s="3">
        <v>35711</v>
      </c>
      <c r="Z3599" s="3">
        <v>15921</v>
      </c>
      <c r="AA3599" s="3">
        <v>22585</v>
      </c>
      <c r="AB3599" s="3">
        <v>47168</v>
      </c>
      <c r="AC3599" s="3">
        <v>54324</v>
      </c>
      <c r="AD3599" s="3">
        <v>24628</v>
      </c>
      <c r="AE3599" s="3">
        <v>20178</v>
      </c>
      <c r="AF3599" s="3">
        <v>17131</v>
      </c>
      <c r="AG3599" s="3">
        <v>22264</v>
      </c>
      <c r="AH3599" s="3">
        <v>16373</v>
      </c>
      <c r="AI3599" s="3">
        <v>18443</v>
      </c>
      <c r="AJ3599" s="3">
        <v>32339</v>
      </c>
      <c r="AK3599" s="3">
        <v>35711</v>
      </c>
      <c r="AL3599" s="3">
        <v>15921</v>
      </c>
      <c r="AM3599" s="3">
        <v>22585</v>
      </c>
      <c r="AN3599" s="3">
        <v>47168</v>
      </c>
      <c r="AO3599" s="3">
        <v>54324</v>
      </c>
      <c r="AP3599" s="3">
        <v>24628</v>
      </c>
      <c r="AQ3599" s="3">
        <v>20178</v>
      </c>
      <c r="AR3599" s="4">
        <v>1.0109999999999999</v>
      </c>
      <c r="AS3599" s="4">
        <v>1.0129999999999999</v>
      </c>
      <c r="AT3599" s="4">
        <v>1.0209999999999999</v>
      </c>
      <c r="AU3599" s="4">
        <v>1.016</v>
      </c>
      <c r="AV3599" s="4">
        <v>1.0109999999999999</v>
      </c>
      <c r="AW3599" s="4">
        <v>1.008</v>
      </c>
      <c r="AX3599" s="4">
        <v>1.008</v>
      </c>
      <c r="AY3599" s="4">
        <v>1.01</v>
      </c>
      <c r="AZ3599" s="4">
        <v>1.008</v>
      </c>
      <c r="BA3599" s="4">
        <v>1.008</v>
      </c>
      <c r="BB3599" s="4">
        <v>1.0209999999999999</v>
      </c>
      <c r="BC3599" s="4">
        <v>1.0149999999999999</v>
      </c>
      <c r="BD3599" s="3">
        <v>17319</v>
      </c>
      <c r="BE3599" s="3">
        <v>22553</v>
      </c>
      <c r="BF3599" s="3">
        <v>16717</v>
      </c>
      <c r="BG3599" s="3">
        <v>18738</v>
      </c>
      <c r="BH3599" s="3">
        <v>32695</v>
      </c>
      <c r="BI3599" s="3">
        <v>35997</v>
      </c>
      <c r="BJ3599" s="3">
        <v>16048</v>
      </c>
      <c r="BK3599" s="3">
        <v>22811</v>
      </c>
      <c r="BL3599" s="3">
        <v>47545</v>
      </c>
      <c r="BM3599" s="3">
        <v>54759</v>
      </c>
      <c r="BN3599" s="3">
        <v>25145</v>
      </c>
      <c r="BO3599" s="3">
        <v>20481</v>
      </c>
      <c r="BP3599" s="3">
        <v>17319</v>
      </c>
      <c r="BQ3599" s="3">
        <v>22553</v>
      </c>
      <c r="BR3599" s="3">
        <v>16717</v>
      </c>
      <c r="BS3599" s="3">
        <v>18738</v>
      </c>
      <c r="BT3599" s="3">
        <v>32695</v>
      </c>
      <c r="BU3599" s="3">
        <v>35997</v>
      </c>
      <c r="BV3599" s="3">
        <v>16048</v>
      </c>
      <c r="BW3599" s="3">
        <v>22811</v>
      </c>
      <c r="BX3599" s="3">
        <v>47545</v>
      </c>
      <c r="BY3599" s="3">
        <v>54759</v>
      </c>
      <c r="BZ3599" s="3">
        <v>25145</v>
      </c>
      <c r="CA3599" s="3">
        <v>20481</v>
      </c>
      <c r="CB3599" s="3">
        <v>1742.1559999999999</v>
      </c>
      <c r="CC3599" s="3">
        <v>2270.5520000000001</v>
      </c>
      <c r="CD3599" s="3">
        <v>1726.4580000000001</v>
      </c>
      <c r="CE3599" s="3">
        <v>1920.9929999999999</v>
      </c>
      <c r="CF3599" s="3">
        <v>3299.4969999999998</v>
      </c>
      <c r="CG3599" s="3">
        <v>3605.8420000000001</v>
      </c>
      <c r="CH3599" s="3">
        <v>1606.1569999999999</v>
      </c>
      <c r="CI3599" s="3">
        <v>2227.8870000000002</v>
      </c>
      <c r="CJ3599" s="3">
        <v>4663.54</v>
      </c>
      <c r="CK3599" s="3">
        <v>5423.5439999999999</v>
      </c>
      <c r="CL3599" s="3">
        <v>2547.7579999999998</v>
      </c>
      <c r="CM3599" s="3">
        <v>2031.155</v>
      </c>
      <c r="CN3599" s="3">
        <v>327065</v>
      </c>
      <c r="CO3599" s="3">
        <v>327065</v>
      </c>
      <c r="CP3599" s="3">
        <v>330808</v>
      </c>
      <c r="CQ3599" s="3">
        <v>330808</v>
      </c>
      <c r="CR3599" s="3">
        <v>33065.538999999997</v>
      </c>
      <c r="CS3599" s="2">
        <v>2011</v>
      </c>
    </row>
    <row r="3600" spans="1:97" x14ac:dyDescent="0.25">
      <c r="A3600" s="2">
        <v>4078</v>
      </c>
      <c r="B3600" s="5" t="s">
        <v>55</v>
      </c>
      <c r="C3600" s="5" t="s">
        <v>1</v>
      </c>
      <c r="D3600" s="5" t="s">
        <v>6264</v>
      </c>
      <c r="E3600" s="5" t="s">
        <v>1206</v>
      </c>
      <c r="F3600" s="2">
        <v>20860</v>
      </c>
      <c r="G3600" s="5" t="s">
        <v>57</v>
      </c>
      <c r="H3600" s="5" t="s">
        <v>28</v>
      </c>
      <c r="I3600" s="5" t="s">
        <v>122</v>
      </c>
      <c r="J3600" s="5" t="s">
        <v>1</v>
      </c>
      <c r="K3600" s="2">
        <v>22</v>
      </c>
      <c r="L3600" s="2">
        <v>1</v>
      </c>
      <c r="M3600" s="5" t="s">
        <v>56</v>
      </c>
      <c r="N3600" s="5" t="s">
        <v>3</v>
      </c>
      <c r="O3600" s="5" t="s">
        <v>73</v>
      </c>
      <c r="P3600" s="5" t="s">
        <v>35</v>
      </c>
      <c r="Q3600" s="5" t="s">
        <v>1</v>
      </c>
      <c r="R3600" s="5" t="s">
        <v>1</v>
      </c>
      <c r="S3600" s="5" t="s">
        <v>0</v>
      </c>
      <c r="T3600" s="3">
        <v>335137</v>
      </c>
      <c r="U3600" s="3">
        <v>251901</v>
      </c>
      <c r="V3600" s="3">
        <v>300193</v>
      </c>
      <c r="W3600" s="3">
        <v>273792</v>
      </c>
      <c r="X3600" s="3">
        <v>262089</v>
      </c>
      <c r="Y3600" s="3">
        <v>261037</v>
      </c>
      <c r="Z3600" s="3">
        <v>354190</v>
      </c>
      <c r="AA3600" s="3">
        <v>339228</v>
      </c>
      <c r="AB3600" s="3">
        <v>245763</v>
      </c>
      <c r="AC3600" s="3">
        <v>246772</v>
      </c>
      <c r="AD3600" s="3">
        <v>252422</v>
      </c>
      <c r="AE3600" s="3">
        <v>294554</v>
      </c>
      <c r="AF3600" s="3">
        <v>335137</v>
      </c>
      <c r="AG3600" s="3">
        <v>251901</v>
      </c>
      <c r="AH3600" s="3">
        <v>300193</v>
      </c>
      <c r="AI3600" s="3">
        <v>273792</v>
      </c>
      <c r="AJ3600" s="3">
        <v>262089</v>
      </c>
      <c r="AK3600" s="3">
        <v>261037</v>
      </c>
      <c r="AL3600" s="3">
        <v>354190</v>
      </c>
      <c r="AM3600" s="3">
        <v>339228</v>
      </c>
      <c r="AN3600" s="3">
        <v>245763</v>
      </c>
      <c r="AO3600" s="3">
        <v>246772</v>
      </c>
      <c r="AP3600" s="3">
        <v>252422</v>
      </c>
      <c r="AQ3600" s="3">
        <v>294554</v>
      </c>
      <c r="AR3600" s="4">
        <v>17.559000000000001</v>
      </c>
      <c r="AS3600" s="4">
        <v>17.513999999999999</v>
      </c>
      <c r="AT3600" s="4">
        <v>17.620999999999999</v>
      </c>
      <c r="AU3600" s="4">
        <v>17.411999999999999</v>
      </c>
      <c r="AV3600" s="4">
        <v>17.472999999999999</v>
      </c>
      <c r="AW3600" s="4">
        <v>17.46</v>
      </c>
      <c r="AX3600" s="4">
        <v>17.47</v>
      </c>
      <c r="AY3600" s="4">
        <v>17.527999999999999</v>
      </c>
      <c r="AZ3600" s="4">
        <v>17.295999999999999</v>
      </c>
      <c r="BA3600" s="4">
        <v>17.486999999999998</v>
      </c>
      <c r="BB3600" s="4">
        <v>17.347999999999999</v>
      </c>
      <c r="BC3600" s="4">
        <v>17.626999999999999</v>
      </c>
      <c r="BD3600" s="3">
        <v>5884671</v>
      </c>
      <c r="BE3600" s="3">
        <v>4411794</v>
      </c>
      <c r="BF3600" s="3">
        <v>5289701</v>
      </c>
      <c r="BG3600" s="3">
        <v>4767266</v>
      </c>
      <c r="BH3600" s="3">
        <v>4579481</v>
      </c>
      <c r="BI3600" s="3">
        <v>4557706</v>
      </c>
      <c r="BJ3600" s="3">
        <v>6187699</v>
      </c>
      <c r="BK3600" s="3">
        <v>5945988</v>
      </c>
      <c r="BL3600" s="3">
        <v>4250717</v>
      </c>
      <c r="BM3600" s="3">
        <v>4315302</v>
      </c>
      <c r="BN3600" s="3">
        <v>4379017</v>
      </c>
      <c r="BO3600" s="3">
        <v>5192103</v>
      </c>
      <c r="BP3600" s="3">
        <v>5884671</v>
      </c>
      <c r="BQ3600" s="3">
        <v>4411794</v>
      </c>
      <c r="BR3600" s="3">
        <v>5289701</v>
      </c>
      <c r="BS3600" s="3">
        <v>4767266</v>
      </c>
      <c r="BT3600" s="3">
        <v>4579481</v>
      </c>
      <c r="BU3600" s="3">
        <v>4557706</v>
      </c>
      <c r="BV3600" s="3">
        <v>6187699</v>
      </c>
      <c r="BW3600" s="3">
        <v>5945988</v>
      </c>
      <c r="BX3600" s="3">
        <v>4250717</v>
      </c>
      <c r="BY3600" s="3">
        <v>4315302</v>
      </c>
      <c r="BZ3600" s="3">
        <v>4379017</v>
      </c>
      <c r="CA3600" s="3">
        <v>5192103</v>
      </c>
      <c r="CB3600" s="3">
        <v>591936.84</v>
      </c>
      <c r="CC3600" s="3">
        <v>444154.45</v>
      </c>
      <c r="CD3600" s="3">
        <v>546302.54</v>
      </c>
      <c r="CE3600" s="3">
        <v>488731.01</v>
      </c>
      <c r="CF3600" s="3">
        <v>462153.5</v>
      </c>
      <c r="CG3600" s="3">
        <v>456552.16</v>
      </c>
      <c r="CH3600" s="3">
        <v>619278.84</v>
      </c>
      <c r="CI3600" s="3">
        <v>580732.11</v>
      </c>
      <c r="CJ3600" s="3">
        <v>416936.46</v>
      </c>
      <c r="CK3600" s="3">
        <v>427407.46</v>
      </c>
      <c r="CL3600" s="3">
        <v>443690.23999999999</v>
      </c>
      <c r="CM3600" s="3">
        <v>514922.85</v>
      </c>
      <c r="CN3600" s="3">
        <v>3417078</v>
      </c>
      <c r="CO3600" s="3">
        <v>3417078</v>
      </c>
      <c r="CP3600" s="3">
        <v>59761445</v>
      </c>
      <c r="CQ3600" s="3">
        <v>59761445</v>
      </c>
      <c r="CR3600" s="3">
        <v>5992798.5</v>
      </c>
      <c r="CS3600" s="2">
        <v>2011</v>
      </c>
    </row>
    <row r="3601" spans="1:97" x14ac:dyDescent="0.25">
      <c r="A3601" s="2">
        <v>4079</v>
      </c>
      <c r="B3601" s="5" t="s">
        <v>55</v>
      </c>
      <c r="C3601" s="5" t="s">
        <v>1</v>
      </c>
      <c r="D3601" s="5" t="s">
        <v>6263</v>
      </c>
      <c r="E3601" s="5" t="s">
        <v>5220</v>
      </c>
      <c r="F3601" s="2">
        <v>20863</v>
      </c>
      <c r="G3601" s="5" t="s">
        <v>57</v>
      </c>
      <c r="H3601" s="5" t="s">
        <v>28</v>
      </c>
      <c r="I3601" s="5" t="s">
        <v>122</v>
      </c>
      <c r="J3601" s="5" t="s">
        <v>1</v>
      </c>
      <c r="K3601" s="2">
        <v>22</v>
      </c>
      <c r="L3601" s="2">
        <v>1</v>
      </c>
      <c r="M3601" s="5" t="s">
        <v>56</v>
      </c>
      <c r="N3601" s="5" t="s">
        <v>60</v>
      </c>
      <c r="O3601" s="5" t="s">
        <v>59</v>
      </c>
      <c r="P3601" s="5" t="s">
        <v>58</v>
      </c>
      <c r="Q3601" s="5" t="s">
        <v>1</v>
      </c>
      <c r="R3601" s="5" t="s">
        <v>1</v>
      </c>
      <c r="S3601" s="5" t="s">
        <v>1</v>
      </c>
      <c r="T3601" s="3">
        <v>0</v>
      </c>
      <c r="U3601" s="3">
        <v>0</v>
      </c>
      <c r="V3601" s="3">
        <v>0</v>
      </c>
      <c r="W3601" s="3">
        <v>0</v>
      </c>
      <c r="X3601" s="3">
        <v>0</v>
      </c>
      <c r="Y3601" s="3">
        <v>0</v>
      </c>
      <c r="Z3601" s="3">
        <v>0</v>
      </c>
      <c r="AA3601" s="3">
        <v>0</v>
      </c>
      <c r="AB3601" s="3">
        <v>0</v>
      </c>
      <c r="AC3601" s="3">
        <v>0</v>
      </c>
      <c r="AD3601" s="3">
        <v>0</v>
      </c>
      <c r="AE3601" s="3">
        <v>0</v>
      </c>
      <c r="AF3601" s="3">
        <v>0</v>
      </c>
      <c r="AG3601" s="3">
        <v>0</v>
      </c>
      <c r="AH3601" s="3">
        <v>0</v>
      </c>
      <c r="AI3601" s="3">
        <v>0</v>
      </c>
      <c r="AJ3601" s="3">
        <v>0</v>
      </c>
      <c r="AK3601" s="3">
        <v>0</v>
      </c>
      <c r="AL3601" s="3">
        <v>0</v>
      </c>
      <c r="AM3601" s="3">
        <v>0</v>
      </c>
      <c r="AN3601" s="3">
        <v>0</v>
      </c>
      <c r="AO3601" s="3">
        <v>0</v>
      </c>
      <c r="AP3601" s="3">
        <v>0</v>
      </c>
      <c r="AQ3601" s="3">
        <v>0</v>
      </c>
      <c r="AR3601" s="4">
        <v>0</v>
      </c>
      <c r="AS3601" s="4">
        <v>0</v>
      </c>
      <c r="AT3601" s="4">
        <v>0</v>
      </c>
      <c r="AU3601" s="4">
        <v>0</v>
      </c>
      <c r="AV3601" s="4">
        <v>0</v>
      </c>
      <c r="AW3601" s="4">
        <v>0</v>
      </c>
      <c r="AX3601" s="4">
        <v>0</v>
      </c>
      <c r="AY3601" s="4">
        <v>0</v>
      </c>
      <c r="AZ3601" s="4">
        <v>0</v>
      </c>
      <c r="BA3601" s="4">
        <v>0</v>
      </c>
      <c r="BB3601" s="4">
        <v>0</v>
      </c>
      <c r="BC3601" s="4">
        <v>0</v>
      </c>
      <c r="BD3601" s="3">
        <v>102967</v>
      </c>
      <c r="BE3601" s="3">
        <v>71722</v>
      </c>
      <c r="BF3601" s="3">
        <v>24339</v>
      </c>
      <c r="BG3601" s="3">
        <v>33769</v>
      </c>
      <c r="BH3601" s="3">
        <v>39088</v>
      </c>
      <c r="BI3601" s="3">
        <v>130688</v>
      </c>
      <c r="BJ3601" s="3">
        <v>136144</v>
      </c>
      <c r="BK3601" s="3">
        <v>122394</v>
      </c>
      <c r="BL3601" s="3">
        <v>109291</v>
      </c>
      <c r="BM3601" s="3">
        <v>111171</v>
      </c>
      <c r="BN3601" s="3">
        <v>82579</v>
      </c>
      <c r="BO3601" s="3">
        <v>47827</v>
      </c>
      <c r="BP3601" s="3">
        <v>102967</v>
      </c>
      <c r="BQ3601" s="3">
        <v>71722</v>
      </c>
      <c r="BR3601" s="3">
        <v>24339</v>
      </c>
      <c r="BS3601" s="3">
        <v>33769</v>
      </c>
      <c r="BT3601" s="3">
        <v>39088</v>
      </c>
      <c r="BU3601" s="3">
        <v>130688</v>
      </c>
      <c r="BV3601" s="3">
        <v>136144</v>
      </c>
      <c r="BW3601" s="3">
        <v>122394</v>
      </c>
      <c r="BX3601" s="3">
        <v>109291</v>
      </c>
      <c r="BY3601" s="3">
        <v>111171</v>
      </c>
      <c r="BZ3601" s="3">
        <v>82579</v>
      </c>
      <c r="CA3601" s="3">
        <v>47827</v>
      </c>
      <c r="CB3601" s="3">
        <v>10597.708000000001</v>
      </c>
      <c r="CC3601" s="3">
        <v>7381.8270000000002</v>
      </c>
      <c r="CD3601" s="3">
        <v>2505.0880000000002</v>
      </c>
      <c r="CE3601" s="3">
        <v>3475.569</v>
      </c>
      <c r="CF3601" s="3">
        <v>4023.0360000000001</v>
      </c>
      <c r="CG3601" s="3">
        <v>13450.843000000001</v>
      </c>
      <c r="CH3601" s="3">
        <v>14012.356</v>
      </c>
      <c r="CI3601" s="3">
        <v>12597.14</v>
      </c>
      <c r="CJ3601" s="3">
        <v>11248.561</v>
      </c>
      <c r="CK3601" s="3">
        <v>11442.101000000001</v>
      </c>
      <c r="CL3601" s="3">
        <v>8499.3009999999995</v>
      </c>
      <c r="CM3601" s="3">
        <v>4922.47</v>
      </c>
      <c r="CN3601" s="3">
        <v>0</v>
      </c>
      <c r="CO3601" s="3">
        <v>0</v>
      </c>
      <c r="CP3601" s="3">
        <v>1011979</v>
      </c>
      <c r="CQ3601" s="3">
        <v>1011979</v>
      </c>
      <c r="CR3601" s="3">
        <v>104156</v>
      </c>
      <c r="CS3601" s="2">
        <v>2011</v>
      </c>
    </row>
    <row r="3602" spans="1:97" x14ac:dyDescent="0.25">
      <c r="A3602" s="2">
        <v>4080</v>
      </c>
      <c r="B3602" s="5" t="s">
        <v>55</v>
      </c>
      <c r="C3602" s="5" t="s">
        <v>1</v>
      </c>
      <c r="D3602" s="5" t="s">
        <v>6262</v>
      </c>
      <c r="E3602" s="5" t="s">
        <v>5220</v>
      </c>
      <c r="F3602" s="2">
        <v>20863</v>
      </c>
      <c r="G3602" s="5" t="s">
        <v>57</v>
      </c>
      <c r="H3602" s="5" t="s">
        <v>28</v>
      </c>
      <c r="I3602" s="5" t="s">
        <v>122</v>
      </c>
      <c r="J3602" s="5" t="s">
        <v>1</v>
      </c>
      <c r="K3602" s="2">
        <v>22</v>
      </c>
      <c r="L3602" s="2">
        <v>1</v>
      </c>
      <c r="M3602" s="5" t="s">
        <v>56</v>
      </c>
      <c r="N3602" s="5" t="s">
        <v>60</v>
      </c>
      <c r="O3602" s="5" t="s">
        <v>59</v>
      </c>
      <c r="P3602" s="5" t="s">
        <v>58</v>
      </c>
      <c r="Q3602" s="5" t="s">
        <v>1</v>
      </c>
      <c r="R3602" s="5" t="s">
        <v>1</v>
      </c>
      <c r="S3602" s="5" t="s">
        <v>1</v>
      </c>
      <c r="T3602" s="3">
        <v>0</v>
      </c>
      <c r="U3602" s="3">
        <v>0</v>
      </c>
      <c r="V3602" s="3">
        <v>0</v>
      </c>
      <c r="W3602" s="3">
        <v>0</v>
      </c>
      <c r="X3602" s="3">
        <v>0</v>
      </c>
      <c r="Y3602" s="3">
        <v>0</v>
      </c>
      <c r="Z3602" s="3">
        <v>0</v>
      </c>
      <c r="AA3602" s="3">
        <v>0</v>
      </c>
      <c r="AB3602" s="3">
        <v>0</v>
      </c>
      <c r="AC3602" s="3">
        <v>0</v>
      </c>
      <c r="AD3602" s="3">
        <v>0</v>
      </c>
      <c r="AE3602" s="3">
        <v>0</v>
      </c>
      <c r="AF3602" s="3">
        <v>0</v>
      </c>
      <c r="AG3602" s="3">
        <v>0</v>
      </c>
      <c r="AH3602" s="3">
        <v>0</v>
      </c>
      <c r="AI3602" s="3">
        <v>0</v>
      </c>
      <c r="AJ3602" s="3">
        <v>0</v>
      </c>
      <c r="AK3602" s="3">
        <v>0</v>
      </c>
      <c r="AL3602" s="3">
        <v>0</v>
      </c>
      <c r="AM3602" s="3">
        <v>0</v>
      </c>
      <c r="AN3602" s="3">
        <v>0</v>
      </c>
      <c r="AO3602" s="3">
        <v>0</v>
      </c>
      <c r="AP3602" s="3">
        <v>0</v>
      </c>
      <c r="AQ3602" s="3">
        <v>0</v>
      </c>
      <c r="AR3602" s="4">
        <v>0</v>
      </c>
      <c r="AS3602" s="4">
        <v>0</v>
      </c>
      <c r="AT3602" s="4">
        <v>0</v>
      </c>
      <c r="AU3602" s="4">
        <v>0</v>
      </c>
      <c r="AV3602" s="4">
        <v>0</v>
      </c>
      <c r="AW3602" s="4">
        <v>0</v>
      </c>
      <c r="AX3602" s="4">
        <v>0</v>
      </c>
      <c r="AY3602" s="4">
        <v>0</v>
      </c>
      <c r="AZ3602" s="4">
        <v>0</v>
      </c>
      <c r="BA3602" s="4">
        <v>0</v>
      </c>
      <c r="BB3602" s="4">
        <v>0</v>
      </c>
      <c r="BC3602" s="4">
        <v>0</v>
      </c>
      <c r="BD3602" s="3">
        <v>107237</v>
      </c>
      <c r="BE3602" s="3">
        <v>74696</v>
      </c>
      <c r="BF3602" s="3">
        <v>25349</v>
      </c>
      <c r="BG3602" s="3">
        <v>35169</v>
      </c>
      <c r="BH3602" s="3">
        <v>40709</v>
      </c>
      <c r="BI3602" s="3">
        <v>136108</v>
      </c>
      <c r="BJ3602" s="3">
        <v>141789</v>
      </c>
      <c r="BK3602" s="3">
        <v>127469</v>
      </c>
      <c r="BL3602" s="3">
        <v>113823</v>
      </c>
      <c r="BM3602" s="3">
        <v>115781</v>
      </c>
      <c r="BN3602" s="3">
        <v>86003</v>
      </c>
      <c r="BO3602" s="3">
        <v>49810</v>
      </c>
      <c r="BP3602" s="3">
        <v>107237</v>
      </c>
      <c r="BQ3602" s="3">
        <v>74696</v>
      </c>
      <c r="BR3602" s="3">
        <v>25349</v>
      </c>
      <c r="BS3602" s="3">
        <v>35169</v>
      </c>
      <c r="BT3602" s="3">
        <v>40709</v>
      </c>
      <c r="BU3602" s="3">
        <v>136108</v>
      </c>
      <c r="BV3602" s="3">
        <v>141789</v>
      </c>
      <c r="BW3602" s="3">
        <v>127469</v>
      </c>
      <c r="BX3602" s="3">
        <v>113823</v>
      </c>
      <c r="BY3602" s="3">
        <v>115781</v>
      </c>
      <c r="BZ3602" s="3">
        <v>86003</v>
      </c>
      <c r="CA3602" s="3">
        <v>49810</v>
      </c>
      <c r="CB3602" s="3">
        <v>11037.157999999999</v>
      </c>
      <c r="CC3602" s="3">
        <v>7687.9269999999997</v>
      </c>
      <c r="CD3602" s="3">
        <v>2608.9659999999999</v>
      </c>
      <c r="CE3602" s="3">
        <v>3619.6889999999999</v>
      </c>
      <c r="CF3602" s="3">
        <v>4189.8580000000002</v>
      </c>
      <c r="CG3602" s="3">
        <v>14008.603999999999</v>
      </c>
      <c r="CH3602" s="3">
        <v>14593.402</v>
      </c>
      <c r="CI3602" s="3">
        <v>13119.501</v>
      </c>
      <c r="CJ3602" s="3">
        <v>11715.001</v>
      </c>
      <c r="CK3602" s="3">
        <v>11916.566999999999</v>
      </c>
      <c r="CL3602" s="3">
        <v>8851.7379999999994</v>
      </c>
      <c r="CM3602" s="3">
        <v>5126.5889999999999</v>
      </c>
      <c r="CN3602" s="3">
        <v>0</v>
      </c>
      <c r="CO3602" s="3">
        <v>0</v>
      </c>
      <c r="CP3602" s="3">
        <v>1053943</v>
      </c>
      <c r="CQ3602" s="3">
        <v>1053943</v>
      </c>
      <c r="CR3602" s="3">
        <v>108475</v>
      </c>
      <c r="CS3602" s="2">
        <v>2011</v>
      </c>
    </row>
    <row r="3603" spans="1:97" x14ac:dyDescent="0.25">
      <c r="A3603" s="2">
        <v>4100</v>
      </c>
      <c r="B3603" s="5" t="s">
        <v>55</v>
      </c>
      <c r="C3603" s="5" t="s">
        <v>1</v>
      </c>
      <c r="D3603" s="5" t="s">
        <v>6261</v>
      </c>
      <c r="E3603" s="5" t="s">
        <v>6260</v>
      </c>
      <c r="F3603" s="2">
        <v>765</v>
      </c>
      <c r="G3603" s="5" t="s">
        <v>57</v>
      </c>
      <c r="H3603" s="5" t="s">
        <v>28</v>
      </c>
      <c r="I3603" s="5" t="s">
        <v>122</v>
      </c>
      <c r="J3603" s="5" t="s">
        <v>1</v>
      </c>
      <c r="K3603" s="2">
        <v>22</v>
      </c>
      <c r="L3603" s="2">
        <v>1</v>
      </c>
      <c r="M3603" s="5" t="s">
        <v>56</v>
      </c>
      <c r="N3603" s="5" t="s">
        <v>12</v>
      </c>
      <c r="O3603" s="5" t="s">
        <v>11</v>
      </c>
      <c r="P3603" s="5" t="s">
        <v>11</v>
      </c>
      <c r="Q3603" s="5" t="s">
        <v>1</v>
      </c>
      <c r="R3603" s="5" t="s">
        <v>1</v>
      </c>
      <c r="S3603" s="5" t="s">
        <v>10</v>
      </c>
      <c r="T3603" s="3">
        <v>25</v>
      </c>
      <c r="U3603" s="3">
        <v>38</v>
      </c>
      <c r="V3603" s="3">
        <v>45</v>
      </c>
      <c r="W3603" s="3">
        <v>75</v>
      </c>
      <c r="X3603" s="3">
        <v>55</v>
      </c>
      <c r="Y3603" s="3">
        <v>77</v>
      </c>
      <c r="Z3603" s="3">
        <v>101</v>
      </c>
      <c r="AA3603" s="3">
        <v>80</v>
      </c>
      <c r="AB3603" s="3">
        <v>34</v>
      </c>
      <c r="AC3603" s="3">
        <v>22</v>
      </c>
      <c r="AD3603" s="3">
        <v>56</v>
      </c>
      <c r="AE3603" s="3">
        <v>79</v>
      </c>
      <c r="AF3603" s="3">
        <v>25</v>
      </c>
      <c r="AG3603" s="3">
        <v>38</v>
      </c>
      <c r="AH3603" s="3">
        <v>45</v>
      </c>
      <c r="AI3603" s="3">
        <v>75</v>
      </c>
      <c r="AJ3603" s="3">
        <v>55</v>
      </c>
      <c r="AK3603" s="3">
        <v>77</v>
      </c>
      <c r="AL3603" s="3">
        <v>101</v>
      </c>
      <c r="AM3603" s="3">
        <v>80</v>
      </c>
      <c r="AN3603" s="3">
        <v>34</v>
      </c>
      <c r="AO3603" s="3">
        <v>22</v>
      </c>
      <c r="AP3603" s="3">
        <v>56</v>
      </c>
      <c r="AQ3603" s="3">
        <v>79</v>
      </c>
      <c r="AR3603" s="4">
        <v>5.7960000000000003</v>
      </c>
      <c r="AS3603" s="4">
        <v>5.7960000000000003</v>
      </c>
      <c r="AT3603" s="4">
        <v>5.7960000000000003</v>
      </c>
      <c r="AU3603" s="4">
        <v>5.7960000000000003</v>
      </c>
      <c r="AV3603" s="4">
        <v>5.7960000000000003</v>
      </c>
      <c r="AW3603" s="4">
        <v>5.7960000000000003</v>
      </c>
      <c r="AX3603" s="4">
        <v>5.7960000000000003</v>
      </c>
      <c r="AY3603" s="4">
        <v>5.7960000000000003</v>
      </c>
      <c r="AZ3603" s="4">
        <v>5.7960000000000003</v>
      </c>
      <c r="BA3603" s="4">
        <v>5.7960000000000003</v>
      </c>
      <c r="BB3603" s="4">
        <v>5.7960000000000003</v>
      </c>
      <c r="BC3603" s="4">
        <v>5.7960000000000003</v>
      </c>
      <c r="BD3603" s="3">
        <v>145</v>
      </c>
      <c r="BE3603" s="3">
        <v>220</v>
      </c>
      <c r="BF3603" s="3">
        <v>261</v>
      </c>
      <c r="BG3603" s="3">
        <v>435</v>
      </c>
      <c r="BH3603" s="3">
        <v>319</v>
      </c>
      <c r="BI3603" s="3">
        <v>446</v>
      </c>
      <c r="BJ3603" s="3">
        <v>585</v>
      </c>
      <c r="BK3603" s="3">
        <v>464</v>
      </c>
      <c r="BL3603" s="3">
        <v>197</v>
      </c>
      <c r="BM3603" s="3">
        <v>128</v>
      </c>
      <c r="BN3603" s="3">
        <v>325</v>
      </c>
      <c r="BO3603" s="3">
        <v>458</v>
      </c>
      <c r="BP3603" s="3">
        <v>145</v>
      </c>
      <c r="BQ3603" s="3">
        <v>220</v>
      </c>
      <c r="BR3603" s="3">
        <v>261</v>
      </c>
      <c r="BS3603" s="3">
        <v>435</v>
      </c>
      <c r="BT3603" s="3">
        <v>319</v>
      </c>
      <c r="BU3603" s="3">
        <v>446</v>
      </c>
      <c r="BV3603" s="3">
        <v>585</v>
      </c>
      <c r="BW3603" s="3">
        <v>464</v>
      </c>
      <c r="BX3603" s="3">
        <v>197</v>
      </c>
      <c r="BY3603" s="3">
        <v>128</v>
      </c>
      <c r="BZ3603" s="3">
        <v>325</v>
      </c>
      <c r="CA3603" s="3">
        <v>458</v>
      </c>
      <c r="CB3603" s="3">
        <v>8.3699999999999992</v>
      </c>
      <c r="CC3603" s="3">
        <v>12.856</v>
      </c>
      <c r="CD3603" s="3">
        <v>15.141999999999999</v>
      </c>
      <c r="CE3603" s="3">
        <v>25.026</v>
      </c>
      <c r="CF3603" s="3">
        <v>18.47</v>
      </c>
      <c r="CG3603" s="3">
        <v>25.606999999999999</v>
      </c>
      <c r="CH3603" s="3">
        <v>33.793999999999997</v>
      </c>
      <c r="CI3603" s="3">
        <v>26.704000000000001</v>
      </c>
      <c r="CJ3603" s="3">
        <v>11.397</v>
      </c>
      <c r="CK3603" s="3">
        <v>7.2910000000000004</v>
      </c>
      <c r="CL3603" s="3">
        <v>18.571999999999999</v>
      </c>
      <c r="CM3603" s="3">
        <v>26.562000000000001</v>
      </c>
      <c r="CN3603" s="3">
        <v>687</v>
      </c>
      <c r="CO3603" s="3">
        <v>687</v>
      </c>
      <c r="CP3603" s="3">
        <v>3983</v>
      </c>
      <c r="CQ3603" s="3">
        <v>3983</v>
      </c>
      <c r="CR3603" s="3">
        <v>229.791</v>
      </c>
      <c r="CS3603" s="2">
        <v>2011</v>
      </c>
    </row>
    <row r="3604" spans="1:97" x14ac:dyDescent="0.25">
      <c r="A3604" s="2">
        <v>4100</v>
      </c>
      <c r="B3604" s="5" t="s">
        <v>55</v>
      </c>
      <c r="C3604" s="5" t="s">
        <v>1</v>
      </c>
      <c r="D3604" s="5" t="s">
        <v>6261</v>
      </c>
      <c r="E3604" s="5" t="s">
        <v>6260</v>
      </c>
      <c r="F3604" s="2">
        <v>765</v>
      </c>
      <c r="G3604" s="5" t="s">
        <v>57</v>
      </c>
      <c r="H3604" s="5" t="s">
        <v>28</v>
      </c>
      <c r="I3604" s="5" t="s">
        <v>122</v>
      </c>
      <c r="J3604" s="5" t="s">
        <v>1</v>
      </c>
      <c r="K3604" s="2">
        <v>22</v>
      </c>
      <c r="L3604" s="2">
        <v>1</v>
      </c>
      <c r="M3604" s="5" t="s">
        <v>56</v>
      </c>
      <c r="N3604" s="5" t="s">
        <v>12</v>
      </c>
      <c r="O3604" s="5" t="s">
        <v>21</v>
      </c>
      <c r="P3604" s="5" t="s">
        <v>21</v>
      </c>
      <c r="Q3604" s="5" t="s">
        <v>1</v>
      </c>
      <c r="R3604" s="5" t="s">
        <v>1</v>
      </c>
      <c r="S3604" s="5" t="s">
        <v>13</v>
      </c>
      <c r="T3604" s="3">
        <v>115</v>
      </c>
      <c r="U3604" s="3">
        <v>118</v>
      </c>
      <c r="V3604" s="3">
        <v>167</v>
      </c>
      <c r="W3604" s="3">
        <v>106</v>
      </c>
      <c r="X3604" s="3">
        <v>176</v>
      </c>
      <c r="Y3604" s="3">
        <v>140</v>
      </c>
      <c r="Z3604" s="3">
        <v>318</v>
      </c>
      <c r="AA3604" s="3">
        <v>224</v>
      </c>
      <c r="AB3604" s="3">
        <v>62</v>
      </c>
      <c r="AC3604" s="3">
        <v>140</v>
      </c>
      <c r="AD3604" s="3">
        <v>158</v>
      </c>
      <c r="AE3604" s="3">
        <v>188</v>
      </c>
      <c r="AF3604" s="3">
        <v>115</v>
      </c>
      <c r="AG3604" s="3">
        <v>118</v>
      </c>
      <c r="AH3604" s="3">
        <v>167</v>
      </c>
      <c r="AI3604" s="3">
        <v>106</v>
      </c>
      <c r="AJ3604" s="3">
        <v>176</v>
      </c>
      <c r="AK3604" s="3">
        <v>140</v>
      </c>
      <c r="AL3604" s="3">
        <v>318</v>
      </c>
      <c r="AM3604" s="3">
        <v>224</v>
      </c>
      <c r="AN3604" s="3">
        <v>62</v>
      </c>
      <c r="AO3604" s="3">
        <v>140</v>
      </c>
      <c r="AP3604" s="3">
        <v>158</v>
      </c>
      <c r="AQ3604" s="3">
        <v>188</v>
      </c>
      <c r="AR3604" s="4">
        <v>1.026</v>
      </c>
      <c r="AS3604" s="4">
        <v>1.026</v>
      </c>
      <c r="AT3604" s="4">
        <v>1.026</v>
      </c>
      <c r="AU3604" s="4">
        <v>1.026</v>
      </c>
      <c r="AV3604" s="4">
        <v>1.026</v>
      </c>
      <c r="AW3604" s="4">
        <v>1.026</v>
      </c>
      <c r="AX3604" s="4">
        <v>1.026</v>
      </c>
      <c r="AY3604" s="4">
        <v>1.026</v>
      </c>
      <c r="AZ3604" s="4">
        <v>1.026</v>
      </c>
      <c r="BA3604" s="4">
        <v>1.026</v>
      </c>
      <c r="BB3604" s="4">
        <v>1.026</v>
      </c>
      <c r="BC3604" s="4">
        <v>1.026</v>
      </c>
      <c r="BD3604" s="3">
        <v>118</v>
      </c>
      <c r="BE3604" s="3">
        <v>121</v>
      </c>
      <c r="BF3604" s="3">
        <v>171</v>
      </c>
      <c r="BG3604" s="3">
        <v>109</v>
      </c>
      <c r="BH3604" s="3">
        <v>181</v>
      </c>
      <c r="BI3604" s="3">
        <v>144</v>
      </c>
      <c r="BJ3604" s="3">
        <v>326</v>
      </c>
      <c r="BK3604" s="3">
        <v>230</v>
      </c>
      <c r="BL3604" s="3">
        <v>64</v>
      </c>
      <c r="BM3604" s="3">
        <v>144</v>
      </c>
      <c r="BN3604" s="3">
        <v>162</v>
      </c>
      <c r="BO3604" s="3">
        <v>193</v>
      </c>
      <c r="BP3604" s="3">
        <v>118</v>
      </c>
      <c r="BQ3604" s="3">
        <v>121</v>
      </c>
      <c r="BR3604" s="3">
        <v>171</v>
      </c>
      <c r="BS3604" s="3">
        <v>109</v>
      </c>
      <c r="BT3604" s="3">
        <v>181</v>
      </c>
      <c r="BU3604" s="3">
        <v>144</v>
      </c>
      <c r="BV3604" s="3">
        <v>326</v>
      </c>
      <c r="BW3604" s="3">
        <v>230</v>
      </c>
      <c r="BX3604" s="3">
        <v>64</v>
      </c>
      <c r="BY3604" s="3">
        <v>144</v>
      </c>
      <c r="BZ3604" s="3">
        <v>162</v>
      </c>
      <c r="CA3604" s="3">
        <v>193</v>
      </c>
      <c r="CB3604" s="3">
        <v>6.8040000000000003</v>
      </c>
      <c r="CC3604" s="3">
        <v>6.9630000000000001</v>
      </c>
      <c r="CD3604" s="3">
        <v>9.8829999999999991</v>
      </c>
      <c r="CE3604" s="3">
        <v>6.3019999999999996</v>
      </c>
      <c r="CF3604" s="3">
        <v>10.428000000000001</v>
      </c>
      <c r="CG3604" s="3">
        <v>8.3140000000000001</v>
      </c>
      <c r="CH3604" s="3">
        <v>18.853000000000002</v>
      </c>
      <c r="CI3604" s="3">
        <v>13.268000000000001</v>
      </c>
      <c r="CJ3604" s="3">
        <v>3.6749999999999998</v>
      </c>
      <c r="CK3604" s="3">
        <v>8.2629999999999999</v>
      </c>
      <c r="CL3604" s="3">
        <v>9.3350000000000009</v>
      </c>
      <c r="CM3604" s="3">
        <v>11.121</v>
      </c>
      <c r="CN3604" s="3">
        <v>1912</v>
      </c>
      <c r="CO3604" s="3">
        <v>1912</v>
      </c>
      <c r="CP3604" s="3">
        <v>1963</v>
      </c>
      <c r="CQ3604" s="3">
        <v>1963</v>
      </c>
      <c r="CR3604" s="3">
        <v>113.209</v>
      </c>
      <c r="CS3604" s="2">
        <v>2011</v>
      </c>
    </row>
    <row r="3605" spans="1:97" x14ac:dyDescent="0.25">
      <c r="A3605" s="2">
        <v>4102</v>
      </c>
      <c r="B3605" s="5" t="s">
        <v>55</v>
      </c>
      <c r="C3605" s="5" t="s">
        <v>1</v>
      </c>
      <c r="D3605" s="5" t="s">
        <v>6259</v>
      </c>
      <c r="E3605" s="5" t="s">
        <v>6258</v>
      </c>
      <c r="F3605" s="2">
        <v>1278</v>
      </c>
      <c r="G3605" s="5" t="s">
        <v>57</v>
      </c>
      <c r="H3605" s="5" t="s">
        <v>28</v>
      </c>
      <c r="I3605" s="5" t="s">
        <v>122</v>
      </c>
      <c r="J3605" s="5" t="s">
        <v>1</v>
      </c>
      <c r="K3605" s="2">
        <v>22</v>
      </c>
      <c r="L3605" s="2">
        <v>1</v>
      </c>
      <c r="M3605" s="5" t="s">
        <v>56</v>
      </c>
      <c r="N3605" s="5" t="s">
        <v>60</v>
      </c>
      <c r="O3605" s="5" t="s">
        <v>59</v>
      </c>
      <c r="P3605" s="5" t="s">
        <v>58</v>
      </c>
      <c r="Q3605" s="5" t="s">
        <v>1</v>
      </c>
      <c r="R3605" s="5" t="s">
        <v>1</v>
      </c>
      <c r="S3605" s="5" t="s">
        <v>1</v>
      </c>
      <c r="T3605" s="3">
        <v>0</v>
      </c>
      <c r="U3605" s="3">
        <v>0</v>
      </c>
      <c r="V3605" s="3">
        <v>0</v>
      </c>
      <c r="W3605" s="3">
        <v>0</v>
      </c>
      <c r="X3605" s="3">
        <v>0</v>
      </c>
      <c r="Y3605" s="3">
        <v>0</v>
      </c>
      <c r="Z3605" s="3">
        <v>0</v>
      </c>
      <c r="AA3605" s="3">
        <v>0</v>
      </c>
      <c r="AB3605" s="3">
        <v>0</v>
      </c>
      <c r="AC3605" s="3">
        <v>0</v>
      </c>
      <c r="AD3605" s="3">
        <v>0</v>
      </c>
      <c r="AE3605" s="3">
        <v>0</v>
      </c>
      <c r="AF3605" s="3">
        <v>0</v>
      </c>
      <c r="AG3605" s="3">
        <v>0</v>
      </c>
      <c r="AH3605" s="3">
        <v>0</v>
      </c>
      <c r="AI3605" s="3">
        <v>0</v>
      </c>
      <c r="AJ3605" s="3">
        <v>0</v>
      </c>
      <c r="AK3605" s="3">
        <v>0</v>
      </c>
      <c r="AL3605" s="3">
        <v>0</v>
      </c>
      <c r="AM3605" s="3">
        <v>0</v>
      </c>
      <c r="AN3605" s="3">
        <v>0</v>
      </c>
      <c r="AO3605" s="3">
        <v>0</v>
      </c>
      <c r="AP3605" s="3">
        <v>0</v>
      </c>
      <c r="AQ3605" s="3">
        <v>0</v>
      </c>
      <c r="AR3605" s="4">
        <v>0</v>
      </c>
      <c r="AS3605" s="4">
        <v>0</v>
      </c>
      <c r="AT3605" s="4">
        <v>0</v>
      </c>
      <c r="AU3605" s="4">
        <v>0</v>
      </c>
      <c r="AV3605" s="4">
        <v>0</v>
      </c>
      <c r="AW3605" s="4">
        <v>0</v>
      </c>
      <c r="AX3605" s="4">
        <v>0</v>
      </c>
      <c r="AY3605" s="4">
        <v>0</v>
      </c>
      <c r="AZ3605" s="4">
        <v>0</v>
      </c>
      <c r="BA3605" s="4">
        <v>0</v>
      </c>
      <c r="BB3605" s="4">
        <v>0</v>
      </c>
      <c r="BC3605" s="4">
        <v>0</v>
      </c>
      <c r="BD3605" s="3">
        <v>199</v>
      </c>
      <c r="BE3605" s="3">
        <v>138</v>
      </c>
      <c r="BF3605" s="3">
        <v>47</v>
      </c>
      <c r="BG3605" s="3">
        <v>65</v>
      </c>
      <c r="BH3605" s="3">
        <v>75</v>
      </c>
      <c r="BI3605" s="3">
        <v>252</v>
      </c>
      <c r="BJ3605" s="3">
        <v>263</v>
      </c>
      <c r="BK3605" s="3">
        <v>236</v>
      </c>
      <c r="BL3605" s="3">
        <v>211</v>
      </c>
      <c r="BM3605" s="3">
        <v>215</v>
      </c>
      <c r="BN3605" s="3">
        <v>159</v>
      </c>
      <c r="BO3605" s="3">
        <v>92</v>
      </c>
      <c r="BP3605" s="3">
        <v>199</v>
      </c>
      <c r="BQ3605" s="3">
        <v>138</v>
      </c>
      <c r="BR3605" s="3">
        <v>47</v>
      </c>
      <c r="BS3605" s="3">
        <v>65</v>
      </c>
      <c r="BT3605" s="3">
        <v>75</v>
      </c>
      <c r="BU3605" s="3">
        <v>252</v>
      </c>
      <c r="BV3605" s="3">
        <v>263</v>
      </c>
      <c r="BW3605" s="3">
        <v>236</v>
      </c>
      <c r="BX3605" s="3">
        <v>211</v>
      </c>
      <c r="BY3605" s="3">
        <v>215</v>
      </c>
      <c r="BZ3605" s="3">
        <v>159</v>
      </c>
      <c r="CA3605" s="3">
        <v>92</v>
      </c>
      <c r="CB3605" s="3">
        <v>20.452999999999999</v>
      </c>
      <c r="CC3605" s="3">
        <v>14.244999999999999</v>
      </c>
      <c r="CD3605" s="3">
        <v>4.8339999999999996</v>
      </c>
      <c r="CE3605" s="3">
        <v>6.7069999999999999</v>
      </c>
      <c r="CF3605" s="3">
        <v>7.7640000000000002</v>
      </c>
      <c r="CG3605" s="3">
        <v>25.957000000000001</v>
      </c>
      <c r="CH3605" s="3">
        <v>27.041</v>
      </c>
      <c r="CI3605" s="3">
        <v>24.31</v>
      </c>
      <c r="CJ3605" s="3">
        <v>21.707000000000001</v>
      </c>
      <c r="CK3605" s="3">
        <v>22.081</v>
      </c>
      <c r="CL3605" s="3">
        <v>16.402000000000001</v>
      </c>
      <c r="CM3605" s="3">
        <v>9.4990000000000006</v>
      </c>
      <c r="CN3605" s="3">
        <v>0</v>
      </c>
      <c r="CO3605" s="3">
        <v>0</v>
      </c>
      <c r="CP3605" s="3">
        <v>1952</v>
      </c>
      <c r="CQ3605" s="3">
        <v>1952</v>
      </c>
      <c r="CR3605" s="3">
        <v>201</v>
      </c>
      <c r="CS3605" s="2">
        <v>2011</v>
      </c>
    </row>
    <row r="3606" spans="1:97" x14ac:dyDescent="0.25">
      <c r="A3606" s="2">
        <v>4102</v>
      </c>
      <c r="B3606" s="5" t="s">
        <v>55</v>
      </c>
      <c r="C3606" s="5" t="s">
        <v>1</v>
      </c>
      <c r="D3606" s="5" t="s">
        <v>6259</v>
      </c>
      <c r="E3606" s="5" t="s">
        <v>6258</v>
      </c>
      <c r="F3606" s="2">
        <v>1278</v>
      </c>
      <c r="G3606" s="5" t="s">
        <v>57</v>
      </c>
      <c r="H3606" s="5" t="s">
        <v>28</v>
      </c>
      <c r="I3606" s="5" t="s">
        <v>122</v>
      </c>
      <c r="J3606" s="5" t="s">
        <v>1</v>
      </c>
      <c r="K3606" s="2">
        <v>22</v>
      </c>
      <c r="L3606" s="2">
        <v>1</v>
      </c>
      <c r="M3606" s="5" t="s">
        <v>56</v>
      </c>
      <c r="N3606" s="5" t="s">
        <v>12</v>
      </c>
      <c r="O3606" s="5" t="s">
        <v>11</v>
      </c>
      <c r="P3606" s="5" t="s">
        <v>11</v>
      </c>
      <c r="Q3606" s="5" t="s">
        <v>1</v>
      </c>
      <c r="R3606" s="5" t="s">
        <v>1</v>
      </c>
      <c r="S3606" s="5" t="s">
        <v>10</v>
      </c>
      <c r="T3606" s="3">
        <v>1</v>
      </c>
      <c r="U3606" s="3">
        <v>3</v>
      </c>
      <c r="V3606" s="3">
        <v>2</v>
      </c>
      <c r="W3606" s="3">
        <v>4</v>
      </c>
      <c r="X3606" s="3">
        <v>3</v>
      </c>
      <c r="Y3606" s="3">
        <v>4</v>
      </c>
      <c r="Z3606" s="3">
        <v>5</v>
      </c>
      <c r="AA3606" s="3">
        <v>4</v>
      </c>
      <c r="AB3606" s="3">
        <v>2</v>
      </c>
      <c r="AC3606" s="3">
        <v>1</v>
      </c>
      <c r="AD3606" s="3">
        <v>3</v>
      </c>
      <c r="AE3606" s="3">
        <v>4</v>
      </c>
      <c r="AF3606" s="3">
        <v>1</v>
      </c>
      <c r="AG3606" s="3">
        <v>3</v>
      </c>
      <c r="AH3606" s="3">
        <v>2</v>
      </c>
      <c r="AI3606" s="3">
        <v>4</v>
      </c>
      <c r="AJ3606" s="3">
        <v>3</v>
      </c>
      <c r="AK3606" s="3">
        <v>4</v>
      </c>
      <c r="AL3606" s="3">
        <v>5</v>
      </c>
      <c r="AM3606" s="3">
        <v>4</v>
      </c>
      <c r="AN3606" s="3">
        <v>2</v>
      </c>
      <c r="AO3606" s="3">
        <v>1</v>
      </c>
      <c r="AP3606" s="3">
        <v>3</v>
      </c>
      <c r="AQ3606" s="3">
        <v>4</v>
      </c>
      <c r="AR3606" s="4">
        <v>5.8550000000000004</v>
      </c>
      <c r="AS3606" s="4">
        <v>5.8550000000000004</v>
      </c>
      <c r="AT3606" s="4">
        <v>5.8550000000000004</v>
      </c>
      <c r="AU3606" s="4">
        <v>5.8550000000000004</v>
      </c>
      <c r="AV3606" s="4">
        <v>5.8550000000000004</v>
      </c>
      <c r="AW3606" s="4">
        <v>5.8550000000000004</v>
      </c>
      <c r="AX3606" s="4">
        <v>5.8550000000000004</v>
      </c>
      <c r="AY3606" s="4">
        <v>5.8550000000000004</v>
      </c>
      <c r="AZ3606" s="4">
        <v>5.8550000000000004</v>
      </c>
      <c r="BA3606" s="4">
        <v>5.8550000000000004</v>
      </c>
      <c r="BB3606" s="4">
        <v>5.8550000000000004</v>
      </c>
      <c r="BC3606" s="4">
        <v>5.8550000000000004</v>
      </c>
      <c r="BD3606" s="3">
        <v>6</v>
      </c>
      <c r="BE3606" s="3">
        <v>18</v>
      </c>
      <c r="BF3606" s="3">
        <v>12</v>
      </c>
      <c r="BG3606" s="3">
        <v>23</v>
      </c>
      <c r="BH3606" s="3">
        <v>18</v>
      </c>
      <c r="BI3606" s="3">
        <v>23</v>
      </c>
      <c r="BJ3606" s="3">
        <v>29</v>
      </c>
      <c r="BK3606" s="3">
        <v>23</v>
      </c>
      <c r="BL3606" s="3">
        <v>12</v>
      </c>
      <c r="BM3606" s="3">
        <v>6</v>
      </c>
      <c r="BN3606" s="3">
        <v>18</v>
      </c>
      <c r="BO3606" s="3">
        <v>23</v>
      </c>
      <c r="BP3606" s="3">
        <v>6</v>
      </c>
      <c r="BQ3606" s="3">
        <v>18</v>
      </c>
      <c r="BR3606" s="3">
        <v>12</v>
      </c>
      <c r="BS3606" s="3">
        <v>23</v>
      </c>
      <c r="BT3606" s="3">
        <v>18</v>
      </c>
      <c r="BU3606" s="3">
        <v>23</v>
      </c>
      <c r="BV3606" s="3">
        <v>29</v>
      </c>
      <c r="BW3606" s="3">
        <v>23</v>
      </c>
      <c r="BX3606" s="3">
        <v>12</v>
      </c>
      <c r="BY3606" s="3">
        <v>6</v>
      </c>
      <c r="BZ3606" s="3">
        <v>18</v>
      </c>
      <c r="CA3606" s="3">
        <v>23</v>
      </c>
      <c r="CB3606" s="3">
        <v>0.76600000000000001</v>
      </c>
      <c r="CC3606" s="3">
        <v>1.175</v>
      </c>
      <c r="CD3606" s="3">
        <v>1.3839999999999999</v>
      </c>
      <c r="CE3606" s="3">
        <v>2.2869999999999999</v>
      </c>
      <c r="CF3606" s="3">
        <v>1.6879999999999999</v>
      </c>
      <c r="CG3606" s="3">
        <v>2.34</v>
      </c>
      <c r="CH3606" s="3">
        <v>3.0880000000000001</v>
      </c>
      <c r="CI3606" s="3">
        <v>2.44</v>
      </c>
      <c r="CJ3606" s="3">
        <v>1.042</v>
      </c>
      <c r="CK3606" s="3">
        <v>0.66600000000000004</v>
      </c>
      <c r="CL3606" s="3">
        <v>1.6970000000000001</v>
      </c>
      <c r="CM3606" s="3">
        <v>2.427</v>
      </c>
      <c r="CN3606" s="3">
        <v>36</v>
      </c>
      <c r="CO3606" s="3">
        <v>36</v>
      </c>
      <c r="CP3606" s="3">
        <v>211</v>
      </c>
      <c r="CQ3606" s="3">
        <v>211</v>
      </c>
      <c r="CR3606" s="3">
        <v>21</v>
      </c>
      <c r="CS3606" s="2">
        <v>2011</v>
      </c>
    </row>
    <row r="3607" spans="1:97" x14ac:dyDescent="0.25">
      <c r="A3607" s="2">
        <v>4107</v>
      </c>
      <c r="B3607" s="5" t="s">
        <v>55</v>
      </c>
      <c r="C3607" s="5" t="s">
        <v>1</v>
      </c>
      <c r="D3607" s="5" t="s">
        <v>6257</v>
      </c>
      <c r="E3607" s="5" t="s">
        <v>6256</v>
      </c>
      <c r="F3607" s="2">
        <v>3156</v>
      </c>
      <c r="G3607" s="5" t="s">
        <v>57</v>
      </c>
      <c r="H3607" s="5" t="s">
        <v>28</v>
      </c>
      <c r="I3607" s="5" t="s">
        <v>122</v>
      </c>
      <c r="J3607" s="5" t="s">
        <v>1</v>
      </c>
      <c r="K3607" s="2">
        <v>22</v>
      </c>
      <c r="L3607" s="2">
        <v>1</v>
      </c>
      <c r="M3607" s="5" t="s">
        <v>56</v>
      </c>
      <c r="N3607" s="5" t="s">
        <v>12</v>
      </c>
      <c r="O3607" s="5" t="s">
        <v>11</v>
      </c>
      <c r="P3607" s="5" t="s">
        <v>11</v>
      </c>
      <c r="Q3607" s="5" t="s">
        <v>1</v>
      </c>
      <c r="R3607" s="5" t="s">
        <v>1</v>
      </c>
      <c r="S3607" s="5" t="s">
        <v>10</v>
      </c>
      <c r="T3607" s="3">
        <v>0</v>
      </c>
      <c r="U3607" s="3">
        <v>0</v>
      </c>
      <c r="V3607" s="3">
        <v>0</v>
      </c>
      <c r="W3607" s="3">
        <v>1</v>
      </c>
      <c r="X3607" s="3">
        <v>1</v>
      </c>
      <c r="Y3607" s="3">
        <v>1</v>
      </c>
      <c r="Z3607" s="3">
        <v>1</v>
      </c>
      <c r="AA3607" s="3">
        <v>1</v>
      </c>
      <c r="AB3607" s="3">
        <v>0</v>
      </c>
      <c r="AC3607" s="3">
        <v>0</v>
      </c>
      <c r="AD3607" s="3">
        <v>1</v>
      </c>
      <c r="AE3607" s="3">
        <v>1</v>
      </c>
      <c r="AF3607" s="3">
        <v>0</v>
      </c>
      <c r="AG3607" s="3">
        <v>0</v>
      </c>
      <c r="AH3607" s="3">
        <v>0</v>
      </c>
      <c r="AI3607" s="3">
        <v>1</v>
      </c>
      <c r="AJ3607" s="3">
        <v>1</v>
      </c>
      <c r="AK3607" s="3">
        <v>1</v>
      </c>
      <c r="AL3607" s="3">
        <v>1</v>
      </c>
      <c r="AM3607" s="3">
        <v>1</v>
      </c>
      <c r="AN3607" s="3">
        <v>0</v>
      </c>
      <c r="AO3607" s="3">
        <v>0</v>
      </c>
      <c r="AP3607" s="3">
        <v>1</v>
      </c>
      <c r="AQ3607" s="3">
        <v>1</v>
      </c>
      <c r="AR3607" s="4">
        <v>0</v>
      </c>
      <c r="AS3607" s="4">
        <v>0</v>
      </c>
      <c r="AT3607" s="4">
        <v>0</v>
      </c>
      <c r="AU3607" s="4">
        <v>5.6</v>
      </c>
      <c r="AV3607" s="4">
        <v>5.6</v>
      </c>
      <c r="AW3607" s="4">
        <v>5.6</v>
      </c>
      <c r="AX3607" s="4">
        <v>5.6</v>
      </c>
      <c r="AY3607" s="4">
        <v>5.6</v>
      </c>
      <c r="AZ3607" s="4">
        <v>0</v>
      </c>
      <c r="BA3607" s="4">
        <v>0</v>
      </c>
      <c r="BB3607" s="4">
        <v>5.6</v>
      </c>
      <c r="BC3607" s="4">
        <v>5.6</v>
      </c>
      <c r="BD3607" s="3">
        <v>0</v>
      </c>
      <c r="BE3607" s="3">
        <v>0</v>
      </c>
      <c r="BF3607" s="3">
        <v>0</v>
      </c>
      <c r="BG3607" s="3">
        <v>6</v>
      </c>
      <c r="BH3607" s="3">
        <v>6</v>
      </c>
      <c r="BI3607" s="3">
        <v>6</v>
      </c>
      <c r="BJ3607" s="3">
        <v>6</v>
      </c>
      <c r="BK3607" s="3">
        <v>6</v>
      </c>
      <c r="BL3607" s="3">
        <v>0</v>
      </c>
      <c r="BM3607" s="3">
        <v>0</v>
      </c>
      <c r="BN3607" s="3">
        <v>6</v>
      </c>
      <c r="BO3607" s="3">
        <v>6</v>
      </c>
      <c r="BP3607" s="3">
        <v>0</v>
      </c>
      <c r="BQ3607" s="3">
        <v>0</v>
      </c>
      <c r="BR3607" s="3">
        <v>0</v>
      </c>
      <c r="BS3607" s="3">
        <v>6</v>
      </c>
      <c r="BT3607" s="3">
        <v>6</v>
      </c>
      <c r="BU3607" s="3">
        <v>6</v>
      </c>
      <c r="BV3607" s="3">
        <v>6</v>
      </c>
      <c r="BW3607" s="3">
        <v>6</v>
      </c>
      <c r="BX3607" s="3">
        <v>0</v>
      </c>
      <c r="BY3607" s="3">
        <v>0</v>
      </c>
      <c r="BZ3607" s="3">
        <v>6</v>
      </c>
      <c r="CA3607" s="3">
        <v>6</v>
      </c>
      <c r="CB3607" s="3">
        <v>0.219</v>
      </c>
      <c r="CC3607" s="3">
        <v>0.33600000000000002</v>
      </c>
      <c r="CD3607" s="3">
        <v>0.39500000000000002</v>
      </c>
      <c r="CE3607" s="3">
        <v>0.65300000000000002</v>
      </c>
      <c r="CF3607" s="3">
        <v>0.48199999999999998</v>
      </c>
      <c r="CG3607" s="3">
        <v>0.66900000000000004</v>
      </c>
      <c r="CH3607" s="3">
        <v>0.88200000000000001</v>
      </c>
      <c r="CI3607" s="3">
        <v>0.69699999999999995</v>
      </c>
      <c r="CJ3607" s="3">
        <v>0.29799999999999999</v>
      </c>
      <c r="CK3607" s="3">
        <v>0.19</v>
      </c>
      <c r="CL3607" s="3">
        <v>0.48499999999999999</v>
      </c>
      <c r="CM3607" s="3">
        <v>0.69399999999999995</v>
      </c>
      <c r="CN3607" s="3">
        <v>7</v>
      </c>
      <c r="CO3607" s="3">
        <v>7</v>
      </c>
      <c r="CP3607" s="3">
        <v>42</v>
      </c>
      <c r="CQ3607" s="3">
        <v>42</v>
      </c>
      <c r="CR3607" s="3">
        <v>6</v>
      </c>
      <c r="CS3607" s="2">
        <v>2011</v>
      </c>
    </row>
    <row r="3608" spans="1:97" x14ac:dyDescent="0.25">
      <c r="A3608" s="2">
        <v>4107</v>
      </c>
      <c r="B3608" s="5" t="s">
        <v>55</v>
      </c>
      <c r="C3608" s="5" t="s">
        <v>1</v>
      </c>
      <c r="D3608" s="5" t="s">
        <v>6257</v>
      </c>
      <c r="E3608" s="5" t="s">
        <v>6256</v>
      </c>
      <c r="F3608" s="2">
        <v>3156</v>
      </c>
      <c r="G3608" s="5" t="s">
        <v>57</v>
      </c>
      <c r="H3608" s="5" t="s">
        <v>28</v>
      </c>
      <c r="I3608" s="5" t="s">
        <v>122</v>
      </c>
      <c r="J3608" s="5" t="s">
        <v>1</v>
      </c>
      <c r="K3608" s="2">
        <v>22</v>
      </c>
      <c r="L3608" s="2">
        <v>1</v>
      </c>
      <c r="M3608" s="5" t="s">
        <v>56</v>
      </c>
      <c r="N3608" s="5" t="s">
        <v>12</v>
      </c>
      <c r="O3608" s="5" t="s">
        <v>21</v>
      </c>
      <c r="P3608" s="5" t="s">
        <v>21</v>
      </c>
      <c r="Q3608" s="5" t="s">
        <v>1</v>
      </c>
      <c r="R3608" s="5" t="s">
        <v>1</v>
      </c>
      <c r="S3608" s="5" t="s">
        <v>13</v>
      </c>
      <c r="T3608" s="3">
        <v>0</v>
      </c>
      <c r="U3608" s="3">
        <v>0</v>
      </c>
      <c r="V3608" s="3">
        <v>0</v>
      </c>
      <c r="W3608" s="3">
        <v>0</v>
      </c>
      <c r="X3608" s="3">
        <v>0</v>
      </c>
      <c r="Y3608" s="3">
        <v>0</v>
      </c>
      <c r="Z3608" s="3">
        <v>0</v>
      </c>
      <c r="AA3608" s="3">
        <v>0</v>
      </c>
      <c r="AB3608" s="3">
        <v>0</v>
      </c>
      <c r="AC3608" s="3">
        <v>0</v>
      </c>
      <c r="AD3608" s="3">
        <v>0</v>
      </c>
      <c r="AE3608" s="3">
        <v>0</v>
      </c>
      <c r="AF3608" s="3">
        <v>0</v>
      </c>
      <c r="AG3608" s="3">
        <v>0</v>
      </c>
      <c r="AH3608" s="3">
        <v>0</v>
      </c>
      <c r="AI3608" s="3">
        <v>0</v>
      </c>
      <c r="AJ3608" s="3">
        <v>0</v>
      </c>
      <c r="AK3608" s="3">
        <v>0</v>
      </c>
      <c r="AL3608" s="3">
        <v>0</v>
      </c>
      <c r="AM3608" s="3">
        <v>0</v>
      </c>
      <c r="AN3608" s="3">
        <v>0</v>
      </c>
      <c r="AO3608" s="3">
        <v>0</v>
      </c>
      <c r="AP3608" s="3">
        <v>0</v>
      </c>
      <c r="AQ3608" s="3">
        <v>0</v>
      </c>
      <c r="AR3608" s="4">
        <v>0</v>
      </c>
      <c r="AS3608" s="4">
        <v>0</v>
      </c>
      <c r="AT3608" s="4">
        <v>0</v>
      </c>
      <c r="AU3608" s="4">
        <v>0</v>
      </c>
      <c r="AV3608" s="4">
        <v>0</v>
      </c>
      <c r="AW3608" s="4">
        <v>0</v>
      </c>
      <c r="AX3608" s="4">
        <v>0</v>
      </c>
      <c r="AY3608" s="4">
        <v>0</v>
      </c>
      <c r="AZ3608" s="4">
        <v>0</v>
      </c>
      <c r="BA3608" s="4">
        <v>0</v>
      </c>
      <c r="BB3608" s="4">
        <v>0</v>
      </c>
      <c r="BC3608" s="4">
        <v>0</v>
      </c>
      <c r="BD3608" s="3">
        <v>0</v>
      </c>
      <c r="BE3608" s="3">
        <v>0</v>
      </c>
      <c r="BF3608" s="3">
        <v>0</v>
      </c>
      <c r="BG3608" s="3">
        <v>0</v>
      </c>
      <c r="BH3608" s="3">
        <v>0</v>
      </c>
      <c r="BI3608" s="3">
        <v>0</v>
      </c>
      <c r="BJ3608" s="3">
        <v>0</v>
      </c>
      <c r="BK3608" s="3">
        <v>0</v>
      </c>
      <c r="BL3608" s="3">
        <v>0</v>
      </c>
      <c r="BM3608" s="3">
        <v>0</v>
      </c>
      <c r="BN3608" s="3">
        <v>0</v>
      </c>
      <c r="BO3608" s="3">
        <v>0</v>
      </c>
      <c r="BP3608" s="3">
        <v>0</v>
      </c>
      <c r="BQ3608" s="3">
        <v>0</v>
      </c>
      <c r="BR3608" s="3">
        <v>0</v>
      </c>
      <c r="BS3608" s="3">
        <v>0</v>
      </c>
      <c r="BT3608" s="3">
        <v>0</v>
      </c>
      <c r="BU3608" s="3">
        <v>0</v>
      </c>
      <c r="BV3608" s="3">
        <v>0</v>
      </c>
      <c r="BW3608" s="3">
        <v>0</v>
      </c>
      <c r="BX3608" s="3">
        <v>0</v>
      </c>
      <c r="BY3608" s="3">
        <v>0</v>
      </c>
      <c r="BZ3608" s="3">
        <v>0</v>
      </c>
      <c r="CA3608" s="3">
        <v>0</v>
      </c>
      <c r="CB3608" s="3">
        <v>0</v>
      </c>
      <c r="CC3608" s="3">
        <v>0</v>
      </c>
      <c r="CD3608" s="3">
        <v>0</v>
      </c>
      <c r="CE3608" s="3">
        <v>0</v>
      </c>
      <c r="CF3608" s="3">
        <v>0</v>
      </c>
      <c r="CG3608" s="3">
        <v>0</v>
      </c>
      <c r="CH3608" s="3">
        <v>0</v>
      </c>
      <c r="CI3608" s="3">
        <v>0</v>
      </c>
      <c r="CJ3608" s="3">
        <v>0</v>
      </c>
      <c r="CK3608" s="3">
        <v>0</v>
      </c>
      <c r="CL3608" s="3">
        <v>0</v>
      </c>
      <c r="CM3608" s="3">
        <v>0</v>
      </c>
      <c r="CN3608" s="3">
        <v>0</v>
      </c>
      <c r="CO3608" s="3">
        <v>0</v>
      </c>
      <c r="CP3608" s="3">
        <v>0</v>
      </c>
      <c r="CQ3608" s="3">
        <v>0</v>
      </c>
      <c r="CR3608" s="3">
        <v>0</v>
      </c>
      <c r="CS3608" s="2">
        <v>2011</v>
      </c>
    </row>
    <row r="3609" spans="1:97" x14ac:dyDescent="0.25">
      <c r="A3609" s="2">
        <v>4112</v>
      </c>
      <c r="B3609" s="5" t="s">
        <v>55</v>
      </c>
      <c r="C3609" s="5" t="s">
        <v>1</v>
      </c>
      <c r="D3609" s="5" t="s">
        <v>6192</v>
      </c>
      <c r="E3609" s="5" t="s">
        <v>6255</v>
      </c>
      <c r="F3609" s="2">
        <v>4627</v>
      </c>
      <c r="G3609" s="5" t="s">
        <v>57</v>
      </c>
      <c r="H3609" s="5" t="s">
        <v>28</v>
      </c>
      <c r="I3609" s="5" t="s">
        <v>122</v>
      </c>
      <c r="J3609" s="5" t="s">
        <v>1</v>
      </c>
      <c r="K3609" s="2">
        <v>22</v>
      </c>
      <c r="L3609" s="2">
        <v>1</v>
      </c>
      <c r="M3609" s="5" t="s">
        <v>56</v>
      </c>
      <c r="N3609" s="5" t="s">
        <v>12</v>
      </c>
      <c r="O3609" s="5" t="s">
        <v>11</v>
      </c>
      <c r="P3609" s="5" t="s">
        <v>11</v>
      </c>
      <c r="Q3609" s="5" t="s">
        <v>1</v>
      </c>
      <c r="R3609" s="5" t="s">
        <v>1</v>
      </c>
      <c r="S3609" s="5" t="s">
        <v>10</v>
      </c>
      <c r="T3609" s="3">
        <v>5</v>
      </c>
      <c r="U3609" s="3">
        <v>9</v>
      </c>
      <c r="V3609" s="3">
        <v>11</v>
      </c>
      <c r="W3609" s="3">
        <v>18</v>
      </c>
      <c r="X3609" s="3">
        <v>13</v>
      </c>
      <c r="Y3609" s="3">
        <v>18</v>
      </c>
      <c r="Z3609" s="3">
        <v>24</v>
      </c>
      <c r="AA3609" s="3">
        <v>19</v>
      </c>
      <c r="AB3609" s="3">
        <v>8</v>
      </c>
      <c r="AC3609" s="3">
        <v>5</v>
      </c>
      <c r="AD3609" s="3">
        <v>13</v>
      </c>
      <c r="AE3609" s="3">
        <v>19</v>
      </c>
      <c r="AF3609" s="3">
        <v>5</v>
      </c>
      <c r="AG3609" s="3">
        <v>9</v>
      </c>
      <c r="AH3609" s="3">
        <v>11</v>
      </c>
      <c r="AI3609" s="3">
        <v>18</v>
      </c>
      <c r="AJ3609" s="3">
        <v>13</v>
      </c>
      <c r="AK3609" s="3">
        <v>18</v>
      </c>
      <c r="AL3609" s="3">
        <v>24</v>
      </c>
      <c r="AM3609" s="3">
        <v>19</v>
      </c>
      <c r="AN3609" s="3">
        <v>8</v>
      </c>
      <c r="AO3609" s="3">
        <v>5</v>
      </c>
      <c r="AP3609" s="3">
        <v>13</v>
      </c>
      <c r="AQ3609" s="3">
        <v>19</v>
      </c>
      <c r="AR3609" s="4">
        <v>5.9219999999999997</v>
      </c>
      <c r="AS3609" s="4">
        <v>5.9219999999999997</v>
      </c>
      <c r="AT3609" s="4">
        <v>5.9219999999999997</v>
      </c>
      <c r="AU3609" s="4">
        <v>5.9219999999999997</v>
      </c>
      <c r="AV3609" s="4">
        <v>5.9219999999999997</v>
      </c>
      <c r="AW3609" s="4">
        <v>5.9219999999999997</v>
      </c>
      <c r="AX3609" s="4">
        <v>5.9219999999999997</v>
      </c>
      <c r="AY3609" s="4">
        <v>5.9219999999999997</v>
      </c>
      <c r="AZ3609" s="4">
        <v>5.9219999999999997</v>
      </c>
      <c r="BA3609" s="4">
        <v>5.9219999999999997</v>
      </c>
      <c r="BB3609" s="4">
        <v>5.9219999999999997</v>
      </c>
      <c r="BC3609" s="4">
        <v>5.9219999999999997</v>
      </c>
      <c r="BD3609" s="3">
        <v>30</v>
      </c>
      <c r="BE3609" s="3">
        <v>53</v>
      </c>
      <c r="BF3609" s="3">
        <v>65</v>
      </c>
      <c r="BG3609" s="3">
        <v>107</v>
      </c>
      <c r="BH3609" s="3">
        <v>77</v>
      </c>
      <c r="BI3609" s="3">
        <v>107</v>
      </c>
      <c r="BJ3609" s="3">
        <v>142</v>
      </c>
      <c r="BK3609" s="3">
        <v>113</v>
      </c>
      <c r="BL3609" s="3">
        <v>47</v>
      </c>
      <c r="BM3609" s="3">
        <v>30</v>
      </c>
      <c r="BN3609" s="3">
        <v>77</v>
      </c>
      <c r="BO3609" s="3">
        <v>113</v>
      </c>
      <c r="BP3609" s="3">
        <v>30</v>
      </c>
      <c r="BQ3609" s="3">
        <v>53</v>
      </c>
      <c r="BR3609" s="3">
        <v>65</v>
      </c>
      <c r="BS3609" s="3">
        <v>107</v>
      </c>
      <c r="BT3609" s="3">
        <v>77</v>
      </c>
      <c r="BU3609" s="3">
        <v>107</v>
      </c>
      <c r="BV3609" s="3">
        <v>142</v>
      </c>
      <c r="BW3609" s="3">
        <v>113</v>
      </c>
      <c r="BX3609" s="3">
        <v>47</v>
      </c>
      <c r="BY3609" s="3">
        <v>30</v>
      </c>
      <c r="BZ3609" s="3">
        <v>77</v>
      </c>
      <c r="CA3609" s="3">
        <v>113</v>
      </c>
      <c r="CB3609" s="3">
        <v>-7.0999999999999994E-2</v>
      </c>
      <c r="CC3609" s="3">
        <v>-0.107</v>
      </c>
      <c r="CD3609" s="3">
        <v>-0.126</v>
      </c>
      <c r="CE3609" s="3">
        <v>-0.20799999999999999</v>
      </c>
      <c r="CF3609" s="3">
        <v>-0.154</v>
      </c>
      <c r="CG3609" s="3">
        <v>-0.21299999999999999</v>
      </c>
      <c r="CH3609" s="3">
        <v>-0.28100000000000003</v>
      </c>
      <c r="CI3609" s="3">
        <v>-0.222</v>
      </c>
      <c r="CJ3609" s="3">
        <v>-9.5000000000000001E-2</v>
      </c>
      <c r="CK3609" s="3">
        <v>-6.0999999999999999E-2</v>
      </c>
      <c r="CL3609" s="3">
        <v>-0.155</v>
      </c>
      <c r="CM3609" s="3">
        <v>-0.221</v>
      </c>
      <c r="CN3609" s="3">
        <v>162</v>
      </c>
      <c r="CO3609" s="3">
        <v>162</v>
      </c>
      <c r="CP3609" s="3">
        <v>961</v>
      </c>
      <c r="CQ3609" s="3">
        <v>961</v>
      </c>
      <c r="CR3609" s="3">
        <v>-1.9139999999999999</v>
      </c>
      <c r="CS3609" s="2">
        <v>2011</v>
      </c>
    </row>
    <row r="3610" spans="1:97" x14ac:dyDescent="0.25">
      <c r="A3610" s="2">
        <v>4112</v>
      </c>
      <c r="B3610" s="5" t="s">
        <v>55</v>
      </c>
      <c r="C3610" s="5" t="s">
        <v>1</v>
      </c>
      <c r="D3610" s="5" t="s">
        <v>6192</v>
      </c>
      <c r="E3610" s="5" t="s">
        <v>6255</v>
      </c>
      <c r="F3610" s="2">
        <v>4627</v>
      </c>
      <c r="G3610" s="5" t="s">
        <v>57</v>
      </c>
      <c r="H3610" s="5" t="s">
        <v>28</v>
      </c>
      <c r="I3610" s="5" t="s">
        <v>122</v>
      </c>
      <c r="J3610" s="5" t="s">
        <v>1</v>
      </c>
      <c r="K3610" s="2">
        <v>22</v>
      </c>
      <c r="L3610" s="2">
        <v>1</v>
      </c>
      <c r="M3610" s="5" t="s">
        <v>56</v>
      </c>
      <c r="N3610" s="5" t="s">
        <v>12</v>
      </c>
      <c r="O3610" s="5" t="s">
        <v>21</v>
      </c>
      <c r="P3610" s="5" t="s">
        <v>21</v>
      </c>
      <c r="Q3610" s="5" t="s">
        <v>1</v>
      </c>
      <c r="R3610" s="5" t="s">
        <v>1</v>
      </c>
      <c r="S3610" s="5" t="s">
        <v>13</v>
      </c>
      <c r="T3610" s="3">
        <v>119</v>
      </c>
      <c r="U3610" s="3">
        <v>122</v>
      </c>
      <c r="V3610" s="3">
        <v>174</v>
      </c>
      <c r="W3610" s="3">
        <v>111</v>
      </c>
      <c r="X3610" s="3">
        <v>183</v>
      </c>
      <c r="Y3610" s="3">
        <v>146</v>
      </c>
      <c r="Z3610" s="3">
        <v>331</v>
      </c>
      <c r="AA3610" s="3">
        <v>233</v>
      </c>
      <c r="AB3610" s="3">
        <v>65</v>
      </c>
      <c r="AC3610" s="3">
        <v>145</v>
      </c>
      <c r="AD3610" s="3">
        <v>164</v>
      </c>
      <c r="AE3610" s="3">
        <v>195</v>
      </c>
      <c r="AF3610" s="3">
        <v>119</v>
      </c>
      <c r="AG3610" s="3">
        <v>122</v>
      </c>
      <c r="AH3610" s="3">
        <v>174</v>
      </c>
      <c r="AI3610" s="3">
        <v>111</v>
      </c>
      <c r="AJ3610" s="3">
        <v>183</v>
      </c>
      <c r="AK3610" s="3">
        <v>146</v>
      </c>
      <c r="AL3610" s="3">
        <v>331</v>
      </c>
      <c r="AM3610" s="3">
        <v>233</v>
      </c>
      <c r="AN3610" s="3">
        <v>65</v>
      </c>
      <c r="AO3610" s="3">
        <v>145</v>
      </c>
      <c r="AP3610" s="3">
        <v>164</v>
      </c>
      <c r="AQ3610" s="3">
        <v>195</v>
      </c>
      <c r="AR3610" s="4">
        <v>1.03</v>
      </c>
      <c r="AS3610" s="4">
        <v>1.03</v>
      </c>
      <c r="AT3610" s="4">
        <v>1.03</v>
      </c>
      <c r="AU3610" s="4">
        <v>1.03</v>
      </c>
      <c r="AV3610" s="4">
        <v>1.03</v>
      </c>
      <c r="AW3610" s="4">
        <v>1.03</v>
      </c>
      <c r="AX3610" s="4">
        <v>1.03</v>
      </c>
      <c r="AY3610" s="4">
        <v>1.03</v>
      </c>
      <c r="AZ3610" s="4">
        <v>1.03</v>
      </c>
      <c r="BA3610" s="4">
        <v>1.03</v>
      </c>
      <c r="BB3610" s="4">
        <v>1.03</v>
      </c>
      <c r="BC3610" s="4">
        <v>1.03</v>
      </c>
      <c r="BD3610" s="3">
        <v>123</v>
      </c>
      <c r="BE3610" s="3">
        <v>126</v>
      </c>
      <c r="BF3610" s="3">
        <v>179</v>
      </c>
      <c r="BG3610" s="3">
        <v>114</v>
      </c>
      <c r="BH3610" s="3">
        <v>188</v>
      </c>
      <c r="BI3610" s="3">
        <v>150</v>
      </c>
      <c r="BJ3610" s="3">
        <v>341</v>
      </c>
      <c r="BK3610" s="3">
        <v>240</v>
      </c>
      <c r="BL3610" s="3">
        <v>67</v>
      </c>
      <c r="BM3610" s="3">
        <v>149</v>
      </c>
      <c r="BN3610" s="3">
        <v>169</v>
      </c>
      <c r="BO3610" s="3">
        <v>201</v>
      </c>
      <c r="BP3610" s="3">
        <v>123</v>
      </c>
      <c r="BQ3610" s="3">
        <v>126</v>
      </c>
      <c r="BR3610" s="3">
        <v>179</v>
      </c>
      <c r="BS3610" s="3">
        <v>114</v>
      </c>
      <c r="BT3610" s="3">
        <v>188</v>
      </c>
      <c r="BU3610" s="3">
        <v>150</v>
      </c>
      <c r="BV3610" s="3">
        <v>341</v>
      </c>
      <c r="BW3610" s="3">
        <v>240</v>
      </c>
      <c r="BX3610" s="3">
        <v>67</v>
      </c>
      <c r="BY3610" s="3">
        <v>149</v>
      </c>
      <c r="BZ3610" s="3">
        <v>169</v>
      </c>
      <c r="CA3610" s="3">
        <v>201</v>
      </c>
      <c r="CB3610" s="3">
        <v>-0.247</v>
      </c>
      <c r="CC3610" s="3">
        <v>-0.251</v>
      </c>
      <c r="CD3610" s="3">
        <v>-0.35699999999999998</v>
      </c>
      <c r="CE3610" s="3">
        <v>-0.22700000000000001</v>
      </c>
      <c r="CF3610" s="3">
        <v>-0.376</v>
      </c>
      <c r="CG3610" s="3">
        <v>-0.3</v>
      </c>
      <c r="CH3610" s="3">
        <v>-0.68</v>
      </c>
      <c r="CI3610" s="3">
        <v>-0.47899999999999998</v>
      </c>
      <c r="CJ3610" s="3">
        <v>-0.13300000000000001</v>
      </c>
      <c r="CK3610" s="3">
        <v>-0.29799999999999999</v>
      </c>
      <c r="CL3610" s="3">
        <v>-0.33700000000000002</v>
      </c>
      <c r="CM3610" s="3">
        <v>-0.40100000000000002</v>
      </c>
      <c r="CN3610" s="3">
        <v>1988</v>
      </c>
      <c r="CO3610" s="3">
        <v>1988</v>
      </c>
      <c r="CP3610" s="3">
        <v>2047</v>
      </c>
      <c r="CQ3610" s="3">
        <v>2047</v>
      </c>
      <c r="CR3610" s="3">
        <v>-4.0860000000000003</v>
      </c>
      <c r="CS3610" s="2">
        <v>2011</v>
      </c>
    </row>
    <row r="3611" spans="1:97" x14ac:dyDescent="0.25">
      <c r="A3611" s="2">
        <v>4113</v>
      </c>
      <c r="B3611" s="5" t="s">
        <v>55</v>
      </c>
      <c r="C3611" s="5" t="s">
        <v>1</v>
      </c>
      <c r="D3611" s="5" t="s">
        <v>6254</v>
      </c>
      <c r="E3611" s="5" t="s">
        <v>6253</v>
      </c>
      <c r="F3611" s="2">
        <v>5834</v>
      </c>
      <c r="G3611" s="5" t="s">
        <v>57</v>
      </c>
      <c r="H3611" s="5" t="s">
        <v>28</v>
      </c>
      <c r="I3611" s="5" t="s">
        <v>122</v>
      </c>
      <c r="J3611" s="5" t="s">
        <v>1</v>
      </c>
      <c r="K3611" s="2">
        <v>22</v>
      </c>
      <c r="L3611" s="2">
        <v>1</v>
      </c>
      <c r="M3611" s="5" t="s">
        <v>56</v>
      </c>
      <c r="N3611" s="5" t="s">
        <v>12</v>
      </c>
      <c r="O3611" s="5" t="s">
        <v>11</v>
      </c>
      <c r="P3611" s="5" t="s">
        <v>11</v>
      </c>
      <c r="Q3611" s="5" t="s">
        <v>1</v>
      </c>
      <c r="R3611" s="5" t="s">
        <v>1</v>
      </c>
      <c r="S3611" s="5" t="s">
        <v>10</v>
      </c>
      <c r="T3611" s="3">
        <v>3</v>
      </c>
      <c r="U3611" s="3">
        <v>5</v>
      </c>
      <c r="V3611" s="3">
        <v>6</v>
      </c>
      <c r="W3611" s="3">
        <v>9</v>
      </c>
      <c r="X3611" s="3">
        <v>7</v>
      </c>
      <c r="Y3611" s="3">
        <v>10</v>
      </c>
      <c r="Z3611" s="3">
        <v>13</v>
      </c>
      <c r="AA3611" s="3">
        <v>10</v>
      </c>
      <c r="AB3611" s="3">
        <v>4</v>
      </c>
      <c r="AC3611" s="3">
        <v>3</v>
      </c>
      <c r="AD3611" s="3">
        <v>7</v>
      </c>
      <c r="AE3611" s="3">
        <v>10</v>
      </c>
      <c r="AF3611" s="3">
        <v>3</v>
      </c>
      <c r="AG3611" s="3">
        <v>5</v>
      </c>
      <c r="AH3611" s="3">
        <v>6</v>
      </c>
      <c r="AI3611" s="3">
        <v>9</v>
      </c>
      <c r="AJ3611" s="3">
        <v>7</v>
      </c>
      <c r="AK3611" s="3">
        <v>10</v>
      </c>
      <c r="AL3611" s="3">
        <v>13</v>
      </c>
      <c r="AM3611" s="3">
        <v>10</v>
      </c>
      <c r="AN3611" s="3">
        <v>4</v>
      </c>
      <c r="AO3611" s="3">
        <v>3</v>
      </c>
      <c r="AP3611" s="3">
        <v>7</v>
      </c>
      <c r="AQ3611" s="3">
        <v>10</v>
      </c>
      <c r="AR3611" s="4">
        <v>5.9</v>
      </c>
      <c r="AS3611" s="4">
        <v>5.9</v>
      </c>
      <c r="AT3611" s="4">
        <v>5.9</v>
      </c>
      <c r="AU3611" s="4">
        <v>5.9</v>
      </c>
      <c r="AV3611" s="4">
        <v>5.9</v>
      </c>
      <c r="AW3611" s="4">
        <v>5.9</v>
      </c>
      <c r="AX3611" s="4">
        <v>5.9</v>
      </c>
      <c r="AY3611" s="4">
        <v>5.9</v>
      </c>
      <c r="AZ3611" s="4">
        <v>5.9</v>
      </c>
      <c r="BA3611" s="4">
        <v>5.9</v>
      </c>
      <c r="BB3611" s="4">
        <v>5.9</v>
      </c>
      <c r="BC3611" s="4">
        <v>5.9</v>
      </c>
      <c r="BD3611" s="3">
        <v>18</v>
      </c>
      <c r="BE3611" s="3">
        <v>30</v>
      </c>
      <c r="BF3611" s="3">
        <v>35</v>
      </c>
      <c r="BG3611" s="3">
        <v>53</v>
      </c>
      <c r="BH3611" s="3">
        <v>41</v>
      </c>
      <c r="BI3611" s="3">
        <v>59</v>
      </c>
      <c r="BJ3611" s="3">
        <v>77</v>
      </c>
      <c r="BK3611" s="3">
        <v>59</v>
      </c>
      <c r="BL3611" s="3">
        <v>24</v>
      </c>
      <c r="BM3611" s="3">
        <v>18</v>
      </c>
      <c r="BN3611" s="3">
        <v>41</v>
      </c>
      <c r="BO3611" s="3">
        <v>59</v>
      </c>
      <c r="BP3611" s="3">
        <v>18</v>
      </c>
      <c r="BQ3611" s="3">
        <v>30</v>
      </c>
      <c r="BR3611" s="3">
        <v>35</v>
      </c>
      <c r="BS3611" s="3">
        <v>53</v>
      </c>
      <c r="BT3611" s="3">
        <v>41</v>
      </c>
      <c r="BU3611" s="3">
        <v>59</v>
      </c>
      <c r="BV3611" s="3">
        <v>77</v>
      </c>
      <c r="BW3611" s="3">
        <v>59</v>
      </c>
      <c r="BX3611" s="3">
        <v>24</v>
      </c>
      <c r="BY3611" s="3">
        <v>18</v>
      </c>
      <c r="BZ3611" s="3">
        <v>41</v>
      </c>
      <c r="CA3611" s="3">
        <v>59</v>
      </c>
      <c r="CB3611" s="3">
        <v>0.91100000000000003</v>
      </c>
      <c r="CC3611" s="3">
        <v>1.399</v>
      </c>
      <c r="CD3611" s="3">
        <v>1.647</v>
      </c>
      <c r="CE3611" s="3">
        <v>2.7229999999999999</v>
      </c>
      <c r="CF3611" s="3">
        <v>2.0089999999999999</v>
      </c>
      <c r="CG3611" s="3">
        <v>2.786</v>
      </c>
      <c r="CH3611" s="3">
        <v>3.677</v>
      </c>
      <c r="CI3611" s="3">
        <v>2.9049999999999998</v>
      </c>
      <c r="CJ3611" s="3">
        <v>1.24</v>
      </c>
      <c r="CK3611" s="3">
        <v>0.79300000000000004</v>
      </c>
      <c r="CL3611" s="3">
        <v>2.02</v>
      </c>
      <c r="CM3611" s="3">
        <v>2.89</v>
      </c>
      <c r="CN3611" s="3">
        <v>87</v>
      </c>
      <c r="CO3611" s="3">
        <v>87</v>
      </c>
      <c r="CP3611" s="3">
        <v>514</v>
      </c>
      <c r="CQ3611" s="3">
        <v>514</v>
      </c>
      <c r="CR3611" s="3">
        <v>25</v>
      </c>
      <c r="CS3611" s="2">
        <v>2011</v>
      </c>
    </row>
    <row r="3612" spans="1:97" x14ac:dyDescent="0.25">
      <c r="A3612" s="2">
        <v>4113</v>
      </c>
      <c r="B3612" s="5" t="s">
        <v>55</v>
      </c>
      <c r="C3612" s="5" t="s">
        <v>1</v>
      </c>
      <c r="D3612" s="5" t="s">
        <v>6254</v>
      </c>
      <c r="E3612" s="5" t="s">
        <v>6253</v>
      </c>
      <c r="F3612" s="2">
        <v>5834</v>
      </c>
      <c r="G3612" s="5" t="s">
        <v>57</v>
      </c>
      <c r="H3612" s="5" t="s">
        <v>28</v>
      </c>
      <c r="I3612" s="5" t="s">
        <v>122</v>
      </c>
      <c r="J3612" s="5" t="s">
        <v>1</v>
      </c>
      <c r="K3612" s="2">
        <v>22</v>
      </c>
      <c r="L3612" s="2">
        <v>1</v>
      </c>
      <c r="M3612" s="5" t="s">
        <v>56</v>
      </c>
      <c r="N3612" s="5" t="s">
        <v>12</v>
      </c>
      <c r="O3612" s="5" t="s">
        <v>21</v>
      </c>
      <c r="P3612" s="5" t="s">
        <v>21</v>
      </c>
      <c r="Q3612" s="5" t="s">
        <v>1</v>
      </c>
      <c r="R3612" s="5" t="s">
        <v>1</v>
      </c>
      <c r="S3612" s="5" t="s">
        <v>13</v>
      </c>
      <c r="T3612" s="3">
        <v>0</v>
      </c>
      <c r="U3612" s="3">
        <v>0</v>
      </c>
      <c r="V3612" s="3">
        <v>0</v>
      </c>
      <c r="W3612" s="3">
        <v>0</v>
      </c>
      <c r="X3612" s="3">
        <v>0</v>
      </c>
      <c r="Y3612" s="3">
        <v>0</v>
      </c>
      <c r="Z3612" s="3">
        <v>0</v>
      </c>
      <c r="AA3612" s="3">
        <v>0</v>
      </c>
      <c r="AB3612" s="3">
        <v>0</v>
      </c>
      <c r="AC3612" s="3">
        <v>0</v>
      </c>
      <c r="AD3612" s="3">
        <v>0</v>
      </c>
      <c r="AE3612" s="3">
        <v>0</v>
      </c>
      <c r="AF3612" s="3">
        <v>0</v>
      </c>
      <c r="AG3612" s="3">
        <v>0</v>
      </c>
      <c r="AH3612" s="3">
        <v>0</v>
      </c>
      <c r="AI3612" s="3">
        <v>0</v>
      </c>
      <c r="AJ3612" s="3">
        <v>0</v>
      </c>
      <c r="AK3612" s="3">
        <v>0</v>
      </c>
      <c r="AL3612" s="3">
        <v>0</v>
      </c>
      <c r="AM3612" s="3">
        <v>0</v>
      </c>
      <c r="AN3612" s="3">
        <v>0</v>
      </c>
      <c r="AO3612" s="3">
        <v>0</v>
      </c>
      <c r="AP3612" s="3">
        <v>0</v>
      </c>
      <c r="AQ3612" s="3">
        <v>0</v>
      </c>
      <c r="AR3612" s="4">
        <v>0</v>
      </c>
      <c r="AS3612" s="4">
        <v>0</v>
      </c>
      <c r="AT3612" s="4">
        <v>0</v>
      </c>
      <c r="AU3612" s="4">
        <v>0</v>
      </c>
      <c r="AV3612" s="4">
        <v>0</v>
      </c>
      <c r="AW3612" s="4">
        <v>0</v>
      </c>
      <c r="AX3612" s="4">
        <v>0</v>
      </c>
      <c r="AY3612" s="4">
        <v>0</v>
      </c>
      <c r="AZ3612" s="4">
        <v>0</v>
      </c>
      <c r="BA3612" s="4">
        <v>0</v>
      </c>
      <c r="BB3612" s="4">
        <v>0</v>
      </c>
      <c r="BC3612" s="4">
        <v>0</v>
      </c>
      <c r="BD3612" s="3">
        <v>0</v>
      </c>
      <c r="BE3612" s="3">
        <v>0</v>
      </c>
      <c r="BF3612" s="3">
        <v>0</v>
      </c>
      <c r="BG3612" s="3">
        <v>0</v>
      </c>
      <c r="BH3612" s="3">
        <v>0</v>
      </c>
      <c r="BI3612" s="3">
        <v>0</v>
      </c>
      <c r="BJ3612" s="3">
        <v>0</v>
      </c>
      <c r="BK3612" s="3">
        <v>0</v>
      </c>
      <c r="BL3612" s="3">
        <v>0</v>
      </c>
      <c r="BM3612" s="3">
        <v>0</v>
      </c>
      <c r="BN3612" s="3">
        <v>0</v>
      </c>
      <c r="BO3612" s="3">
        <v>0</v>
      </c>
      <c r="BP3612" s="3">
        <v>0</v>
      </c>
      <c r="BQ3612" s="3">
        <v>0</v>
      </c>
      <c r="BR3612" s="3">
        <v>0</v>
      </c>
      <c r="BS3612" s="3">
        <v>0</v>
      </c>
      <c r="BT3612" s="3">
        <v>0</v>
      </c>
      <c r="BU3612" s="3">
        <v>0</v>
      </c>
      <c r="BV3612" s="3">
        <v>0</v>
      </c>
      <c r="BW3612" s="3">
        <v>0</v>
      </c>
      <c r="BX3612" s="3">
        <v>0</v>
      </c>
      <c r="BY3612" s="3">
        <v>0</v>
      </c>
      <c r="BZ3612" s="3">
        <v>0</v>
      </c>
      <c r="CA3612" s="3">
        <v>0</v>
      </c>
      <c r="CB3612" s="3">
        <v>0</v>
      </c>
      <c r="CC3612" s="3">
        <v>0</v>
      </c>
      <c r="CD3612" s="3">
        <v>0</v>
      </c>
      <c r="CE3612" s="3">
        <v>0</v>
      </c>
      <c r="CF3612" s="3">
        <v>0</v>
      </c>
      <c r="CG3612" s="3">
        <v>0</v>
      </c>
      <c r="CH3612" s="3">
        <v>0</v>
      </c>
      <c r="CI3612" s="3">
        <v>0</v>
      </c>
      <c r="CJ3612" s="3">
        <v>0</v>
      </c>
      <c r="CK3612" s="3">
        <v>0</v>
      </c>
      <c r="CL3612" s="3">
        <v>0</v>
      </c>
      <c r="CM3612" s="3">
        <v>0</v>
      </c>
      <c r="CN3612" s="3">
        <v>0</v>
      </c>
      <c r="CO3612" s="3">
        <v>0</v>
      </c>
      <c r="CP3612" s="3">
        <v>0</v>
      </c>
      <c r="CQ3612" s="3">
        <v>0</v>
      </c>
      <c r="CR3612" s="3">
        <v>0</v>
      </c>
      <c r="CS3612" s="2">
        <v>2011</v>
      </c>
    </row>
    <row r="3613" spans="1:97" x14ac:dyDescent="0.25">
      <c r="A3613" s="2">
        <v>4114</v>
      </c>
      <c r="B3613" s="5" t="s">
        <v>55</v>
      </c>
      <c r="C3613" s="5" t="s">
        <v>1</v>
      </c>
      <c r="D3613" s="5" t="s">
        <v>6252</v>
      </c>
      <c r="E3613" s="5" t="s">
        <v>6251</v>
      </c>
      <c r="F3613" s="2">
        <v>6274</v>
      </c>
      <c r="G3613" s="5" t="s">
        <v>57</v>
      </c>
      <c r="H3613" s="5" t="s">
        <v>28</v>
      </c>
      <c r="I3613" s="5" t="s">
        <v>122</v>
      </c>
      <c r="J3613" s="5" t="s">
        <v>1</v>
      </c>
      <c r="K3613" s="2">
        <v>22</v>
      </c>
      <c r="L3613" s="2">
        <v>1</v>
      </c>
      <c r="M3613" s="5" t="s">
        <v>56</v>
      </c>
      <c r="N3613" s="5" t="s">
        <v>12</v>
      </c>
      <c r="O3613" s="5" t="s">
        <v>11</v>
      </c>
      <c r="P3613" s="5" t="s">
        <v>11</v>
      </c>
      <c r="Q3613" s="5" t="s">
        <v>1</v>
      </c>
      <c r="R3613" s="5" t="s">
        <v>1</v>
      </c>
      <c r="S3613" s="5" t="s">
        <v>10</v>
      </c>
      <c r="T3613" s="3">
        <v>2</v>
      </c>
      <c r="U3613" s="3">
        <v>3</v>
      </c>
      <c r="V3613" s="3">
        <v>3</v>
      </c>
      <c r="W3613" s="3">
        <v>5</v>
      </c>
      <c r="X3613" s="3">
        <v>4</v>
      </c>
      <c r="Y3613" s="3">
        <v>5</v>
      </c>
      <c r="Z3613" s="3">
        <v>7</v>
      </c>
      <c r="AA3613" s="3">
        <v>6</v>
      </c>
      <c r="AB3613" s="3">
        <v>2</v>
      </c>
      <c r="AC3613" s="3">
        <v>2</v>
      </c>
      <c r="AD3613" s="3">
        <v>4</v>
      </c>
      <c r="AE3613" s="3">
        <v>6</v>
      </c>
      <c r="AF3613" s="3">
        <v>2</v>
      </c>
      <c r="AG3613" s="3">
        <v>3</v>
      </c>
      <c r="AH3613" s="3">
        <v>3</v>
      </c>
      <c r="AI3613" s="3">
        <v>5</v>
      </c>
      <c r="AJ3613" s="3">
        <v>4</v>
      </c>
      <c r="AK3613" s="3">
        <v>5</v>
      </c>
      <c r="AL3613" s="3">
        <v>7</v>
      </c>
      <c r="AM3613" s="3">
        <v>6</v>
      </c>
      <c r="AN3613" s="3">
        <v>2</v>
      </c>
      <c r="AO3613" s="3">
        <v>2</v>
      </c>
      <c r="AP3613" s="3">
        <v>4</v>
      </c>
      <c r="AQ3613" s="3">
        <v>6</v>
      </c>
      <c r="AR3613" s="4">
        <v>5.8</v>
      </c>
      <c r="AS3613" s="4">
        <v>5.8</v>
      </c>
      <c r="AT3613" s="4">
        <v>5.8</v>
      </c>
      <c r="AU3613" s="4">
        <v>5.8</v>
      </c>
      <c r="AV3613" s="4">
        <v>5.8</v>
      </c>
      <c r="AW3613" s="4">
        <v>5.8</v>
      </c>
      <c r="AX3613" s="4">
        <v>5.8</v>
      </c>
      <c r="AY3613" s="4">
        <v>5.8</v>
      </c>
      <c r="AZ3613" s="4">
        <v>5.8</v>
      </c>
      <c r="BA3613" s="4">
        <v>5.8</v>
      </c>
      <c r="BB3613" s="4">
        <v>5.8</v>
      </c>
      <c r="BC3613" s="4">
        <v>5.8</v>
      </c>
      <c r="BD3613" s="3">
        <v>12</v>
      </c>
      <c r="BE3613" s="3">
        <v>17</v>
      </c>
      <c r="BF3613" s="3">
        <v>17</v>
      </c>
      <c r="BG3613" s="3">
        <v>29</v>
      </c>
      <c r="BH3613" s="3">
        <v>23</v>
      </c>
      <c r="BI3613" s="3">
        <v>29</v>
      </c>
      <c r="BJ3613" s="3">
        <v>41</v>
      </c>
      <c r="BK3613" s="3">
        <v>35</v>
      </c>
      <c r="BL3613" s="3">
        <v>12</v>
      </c>
      <c r="BM3613" s="3">
        <v>12</v>
      </c>
      <c r="BN3613" s="3">
        <v>23</v>
      </c>
      <c r="BO3613" s="3">
        <v>35</v>
      </c>
      <c r="BP3613" s="3">
        <v>12</v>
      </c>
      <c r="BQ3613" s="3">
        <v>17</v>
      </c>
      <c r="BR3613" s="3">
        <v>17</v>
      </c>
      <c r="BS3613" s="3">
        <v>29</v>
      </c>
      <c r="BT3613" s="3">
        <v>23</v>
      </c>
      <c r="BU3613" s="3">
        <v>29</v>
      </c>
      <c r="BV3613" s="3">
        <v>41</v>
      </c>
      <c r="BW3613" s="3">
        <v>35</v>
      </c>
      <c r="BX3613" s="3">
        <v>12</v>
      </c>
      <c r="BY3613" s="3">
        <v>12</v>
      </c>
      <c r="BZ3613" s="3">
        <v>23</v>
      </c>
      <c r="CA3613" s="3">
        <v>35</v>
      </c>
      <c r="CB3613" s="3">
        <v>1.0189999999999999</v>
      </c>
      <c r="CC3613" s="3">
        <v>1.5669999999999999</v>
      </c>
      <c r="CD3613" s="3">
        <v>1.845</v>
      </c>
      <c r="CE3613" s="3">
        <v>3.0489999999999999</v>
      </c>
      <c r="CF3613" s="3">
        <v>2.2509999999999999</v>
      </c>
      <c r="CG3613" s="3">
        <v>3.12</v>
      </c>
      <c r="CH3613" s="3">
        <v>4.1180000000000003</v>
      </c>
      <c r="CI3613" s="3">
        <v>3.254</v>
      </c>
      <c r="CJ3613" s="3">
        <v>1.389</v>
      </c>
      <c r="CK3613" s="3">
        <v>0.88800000000000001</v>
      </c>
      <c r="CL3613" s="3">
        <v>2.2629999999999999</v>
      </c>
      <c r="CM3613" s="3">
        <v>3.2370000000000001</v>
      </c>
      <c r="CN3613" s="3">
        <v>49</v>
      </c>
      <c r="CO3613" s="3">
        <v>49</v>
      </c>
      <c r="CP3613" s="3">
        <v>285</v>
      </c>
      <c r="CQ3613" s="3">
        <v>285</v>
      </c>
      <c r="CR3613" s="3">
        <v>28</v>
      </c>
      <c r="CS3613" s="2">
        <v>2011</v>
      </c>
    </row>
    <row r="3614" spans="1:97" x14ac:dyDescent="0.25">
      <c r="A3614" s="2">
        <v>4118</v>
      </c>
      <c r="B3614" s="5" t="s">
        <v>55</v>
      </c>
      <c r="C3614" s="5" t="s">
        <v>1</v>
      </c>
      <c r="D3614" s="5" t="s">
        <v>6250</v>
      </c>
      <c r="E3614" s="5" t="s">
        <v>5434</v>
      </c>
      <c r="F3614" s="2">
        <v>10056</v>
      </c>
      <c r="G3614" s="5" t="s">
        <v>57</v>
      </c>
      <c r="H3614" s="5" t="s">
        <v>28</v>
      </c>
      <c r="I3614" s="5" t="s">
        <v>122</v>
      </c>
      <c r="J3614" s="5" t="s">
        <v>1</v>
      </c>
      <c r="K3614" s="2">
        <v>22</v>
      </c>
      <c r="L3614" s="2">
        <v>1</v>
      </c>
      <c r="M3614" s="5" t="s">
        <v>56</v>
      </c>
      <c r="N3614" s="5" t="s">
        <v>22</v>
      </c>
      <c r="O3614" s="5" t="s">
        <v>21</v>
      </c>
      <c r="P3614" s="5" t="s">
        <v>21</v>
      </c>
      <c r="Q3614" s="5" t="s">
        <v>1</v>
      </c>
      <c r="R3614" s="5" t="s">
        <v>1</v>
      </c>
      <c r="S3614" s="5" t="s">
        <v>13</v>
      </c>
      <c r="T3614" s="3">
        <v>119</v>
      </c>
      <c r="U3614" s="3">
        <v>122</v>
      </c>
      <c r="V3614" s="3">
        <v>173</v>
      </c>
      <c r="W3614" s="3">
        <v>111</v>
      </c>
      <c r="X3614" s="3">
        <v>183</v>
      </c>
      <c r="Y3614" s="3">
        <v>146</v>
      </c>
      <c r="Z3614" s="3">
        <v>331</v>
      </c>
      <c r="AA3614" s="3">
        <v>233</v>
      </c>
      <c r="AB3614" s="3">
        <v>64</v>
      </c>
      <c r="AC3614" s="3">
        <v>145</v>
      </c>
      <c r="AD3614" s="3">
        <v>164</v>
      </c>
      <c r="AE3614" s="3">
        <v>195</v>
      </c>
      <c r="AF3614" s="3">
        <v>119</v>
      </c>
      <c r="AG3614" s="3">
        <v>122</v>
      </c>
      <c r="AH3614" s="3">
        <v>173</v>
      </c>
      <c r="AI3614" s="3">
        <v>111</v>
      </c>
      <c r="AJ3614" s="3">
        <v>183</v>
      </c>
      <c r="AK3614" s="3">
        <v>146</v>
      </c>
      <c r="AL3614" s="3">
        <v>331</v>
      </c>
      <c r="AM3614" s="3">
        <v>233</v>
      </c>
      <c r="AN3614" s="3">
        <v>64</v>
      </c>
      <c r="AO3614" s="3">
        <v>145</v>
      </c>
      <c r="AP3614" s="3">
        <v>164</v>
      </c>
      <c r="AQ3614" s="3">
        <v>195</v>
      </c>
      <c r="AR3614" s="4">
        <v>1.0149999999999999</v>
      </c>
      <c r="AS3614" s="4">
        <v>1.0149999999999999</v>
      </c>
      <c r="AT3614" s="4">
        <v>1.0149999999999999</v>
      </c>
      <c r="AU3614" s="4">
        <v>1.0149999999999999</v>
      </c>
      <c r="AV3614" s="4">
        <v>1.0149999999999999</v>
      </c>
      <c r="AW3614" s="4">
        <v>1.0149999999999999</v>
      </c>
      <c r="AX3614" s="4">
        <v>1.0149999999999999</v>
      </c>
      <c r="AY3614" s="4">
        <v>1.0149999999999999</v>
      </c>
      <c r="AZ3614" s="4">
        <v>1.0149999999999999</v>
      </c>
      <c r="BA3614" s="4">
        <v>1.0149999999999999</v>
      </c>
      <c r="BB3614" s="4">
        <v>1.0149999999999999</v>
      </c>
      <c r="BC3614" s="4">
        <v>1.0149999999999999</v>
      </c>
      <c r="BD3614" s="3">
        <v>121</v>
      </c>
      <c r="BE3614" s="3">
        <v>124</v>
      </c>
      <c r="BF3614" s="3">
        <v>176</v>
      </c>
      <c r="BG3614" s="3">
        <v>113</v>
      </c>
      <c r="BH3614" s="3">
        <v>186</v>
      </c>
      <c r="BI3614" s="3">
        <v>148</v>
      </c>
      <c r="BJ3614" s="3">
        <v>336</v>
      </c>
      <c r="BK3614" s="3">
        <v>236</v>
      </c>
      <c r="BL3614" s="3">
        <v>65</v>
      </c>
      <c r="BM3614" s="3">
        <v>147</v>
      </c>
      <c r="BN3614" s="3">
        <v>166</v>
      </c>
      <c r="BO3614" s="3">
        <v>198</v>
      </c>
      <c r="BP3614" s="3">
        <v>121</v>
      </c>
      <c r="BQ3614" s="3">
        <v>124</v>
      </c>
      <c r="BR3614" s="3">
        <v>176</v>
      </c>
      <c r="BS3614" s="3">
        <v>113</v>
      </c>
      <c r="BT3614" s="3">
        <v>186</v>
      </c>
      <c r="BU3614" s="3">
        <v>148</v>
      </c>
      <c r="BV3614" s="3">
        <v>336</v>
      </c>
      <c r="BW3614" s="3">
        <v>236</v>
      </c>
      <c r="BX3614" s="3">
        <v>65</v>
      </c>
      <c r="BY3614" s="3">
        <v>147</v>
      </c>
      <c r="BZ3614" s="3">
        <v>166</v>
      </c>
      <c r="CA3614" s="3">
        <v>198</v>
      </c>
      <c r="CB3614" s="3">
        <v>1.0820000000000001</v>
      </c>
      <c r="CC3614" s="3">
        <v>1.107</v>
      </c>
      <c r="CD3614" s="3">
        <v>1.571</v>
      </c>
      <c r="CE3614" s="3">
        <v>1.002</v>
      </c>
      <c r="CF3614" s="3">
        <v>1.6579999999999999</v>
      </c>
      <c r="CG3614" s="3">
        <v>1.3220000000000001</v>
      </c>
      <c r="CH3614" s="3">
        <v>2.9980000000000002</v>
      </c>
      <c r="CI3614" s="3">
        <v>2.11</v>
      </c>
      <c r="CJ3614" s="3">
        <v>0.58399999999999996</v>
      </c>
      <c r="CK3614" s="3">
        <v>1.3140000000000001</v>
      </c>
      <c r="CL3614" s="3">
        <v>1.484</v>
      </c>
      <c r="CM3614" s="3">
        <v>1.768</v>
      </c>
      <c r="CN3614" s="3">
        <v>1986</v>
      </c>
      <c r="CO3614" s="3">
        <v>1986</v>
      </c>
      <c r="CP3614" s="3">
        <v>2016</v>
      </c>
      <c r="CQ3614" s="3">
        <v>2016</v>
      </c>
      <c r="CR3614" s="3">
        <v>18</v>
      </c>
      <c r="CS3614" s="2">
        <v>2011</v>
      </c>
    </row>
    <row r="3615" spans="1:97" x14ac:dyDescent="0.25">
      <c r="A3615" s="2">
        <v>4119</v>
      </c>
      <c r="B3615" s="5" t="s">
        <v>55</v>
      </c>
      <c r="C3615" s="5" t="s">
        <v>1</v>
      </c>
      <c r="D3615" s="5" t="s">
        <v>6249</v>
      </c>
      <c r="E3615" s="5" t="s">
        <v>5434</v>
      </c>
      <c r="F3615" s="2">
        <v>10056</v>
      </c>
      <c r="G3615" s="5" t="s">
        <v>57</v>
      </c>
      <c r="H3615" s="5" t="s">
        <v>28</v>
      </c>
      <c r="I3615" s="5" t="s">
        <v>122</v>
      </c>
      <c r="J3615" s="5" t="s">
        <v>1</v>
      </c>
      <c r="K3615" s="2">
        <v>22</v>
      </c>
      <c r="L3615" s="2">
        <v>1</v>
      </c>
      <c r="M3615" s="5" t="s">
        <v>56</v>
      </c>
      <c r="N3615" s="5" t="s">
        <v>60</v>
      </c>
      <c r="O3615" s="5" t="s">
        <v>59</v>
      </c>
      <c r="P3615" s="5" t="s">
        <v>58</v>
      </c>
      <c r="Q3615" s="5" t="s">
        <v>1</v>
      </c>
      <c r="R3615" s="5" t="s">
        <v>1</v>
      </c>
      <c r="S3615" s="5" t="s">
        <v>1</v>
      </c>
      <c r="T3615" s="3">
        <v>0</v>
      </c>
      <c r="U3615" s="3">
        <v>0</v>
      </c>
      <c r="V3615" s="3">
        <v>0</v>
      </c>
      <c r="W3615" s="3">
        <v>0</v>
      </c>
      <c r="X3615" s="3">
        <v>0</v>
      </c>
      <c r="Y3615" s="3">
        <v>0</v>
      </c>
      <c r="Z3615" s="3">
        <v>0</v>
      </c>
      <c r="AA3615" s="3">
        <v>0</v>
      </c>
      <c r="AB3615" s="3">
        <v>0</v>
      </c>
      <c r="AC3615" s="3">
        <v>0</v>
      </c>
      <c r="AD3615" s="3">
        <v>0</v>
      </c>
      <c r="AE3615" s="3">
        <v>0</v>
      </c>
      <c r="AF3615" s="3">
        <v>0</v>
      </c>
      <c r="AG3615" s="3">
        <v>0</v>
      </c>
      <c r="AH3615" s="3">
        <v>0</v>
      </c>
      <c r="AI3615" s="3">
        <v>0</v>
      </c>
      <c r="AJ3615" s="3">
        <v>0</v>
      </c>
      <c r="AK3615" s="3">
        <v>0</v>
      </c>
      <c r="AL3615" s="3">
        <v>0</v>
      </c>
      <c r="AM3615" s="3">
        <v>0</v>
      </c>
      <c r="AN3615" s="3">
        <v>0</v>
      </c>
      <c r="AO3615" s="3">
        <v>0</v>
      </c>
      <c r="AP3615" s="3">
        <v>0</v>
      </c>
      <c r="AQ3615" s="3">
        <v>0</v>
      </c>
      <c r="AR3615" s="4">
        <v>0</v>
      </c>
      <c r="AS3615" s="4">
        <v>0</v>
      </c>
      <c r="AT3615" s="4">
        <v>0</v>
      </c>
      <c r="AU3615" s="4">
        <v>0</v>
      </c>
      <c r="AV3615" s="4">
        <v>0</v>
      </c>
      <c r="AW3615" s="4">
        <v>0</v>
      </c>
      <c r="AX3615" s="4">
        <v>0</v>
      </c>
      <c r="AY3615" s="4">
        <v>0</v>
      </c>
      <c r="AZ3615" s="4">
        <v>0</v>
      </c>
      <c r="BA3615" s="4">
        <v>0</v>
      </c>
      <c r="BB3615" s="4">
        <v>0</v>
      </c>
      <c r="BC3615" s="4">
        <v>0</v>
      </c>
      <c r="BD3615" s="3">
        <v>24260</v>
      </c>
      <c r="BE3615" s="3">
        <v>16898</v>
      </c>
      <c r="BF3615" s="3">
        <v>5735</v>
      </c>
      <c r="BG3615" s="3">
        <v>7956</v>
      </c>
      <c r="BH3615" s="3">
        <v>9209</v>
      </c>
      <c r="BI3615" s="3">
        <v>30791</v>
      </c>
      <c r="BJ3615" s="3">
        <v>32077</v>
      </c>
      <c r="BK3615" s="3">
        <v>28837</v>
      </c>
      <c r="BL3615" s="3">
        <v>25750</v>
      </c>
      <c r="BM3615" s="3">
        <v>26193</v>
      </c>
      <c r="BN3615" s="3">
        <v>19456</v>
      </c>
      <c r="BO3615" s="3">
        <v>11268</v>
      </c>
      <c r="BP3615" s="3">
        <v>24260</v>
      </c>
      <c r="BQ3615" s="3">
        <v>16898</v>
      </c>
      <c r="BR3615" s="3">
        <v>5735</v>
      </c>
      <c r="BS3615" s="3">
        <v>7956</v>
      </c>
      <c r="BT3615" s="3">
        <v>9209</v>
      </c>
      <c r="BU3615" s="3">
        <v>30791</v>
      </c>
      <c r="BV3615" s="3">
        <v>32077</v>
      </c>
      <c r="BW3615" s="3">
        <v>28837</v>
      </c>
      <c r="BX3615" s="3">
        <v>25750</v>
      </c>
      <c r="BY3615" s="3">
        <v>26193</v>
      </c>
      <c r="BZ3615" s="3">
        <v>19456</v>
      </c>
      <c r="CA3615" s="3">
        <v>11268</v>
      </c>
      <c r="CB3615" s="3">
        <v>2496.9070000000002</v>
      </c>
      <c r="CC3615" s="3">
        <v>1739.2180000000001</v>
      </c>
      <c r="CD3615" s="3">
        <v>590.21900000000005</v>
      </c>
      <c r="CE3615" s="3">
        <v>818.87199999999996</v>
      </c>
      <c r="CF3615" s="3">
        <v>947.86</v>
      </c>
      <c r="CG3615" s="3">
        <v>3169.1280000000002</v>
      </c>
      <c r="CH3615" s="3">
        <v>3301.4250000000002</v>
      </c>
      <c r="CI3615" s="3">
        <v>2967.989</v>
      </c>
      <c r="CJ3615" s="3">
        <v>2650.252</v>
      </c>
      <c r="CK3615" s="3">
        <v>2695.8519999999999</v>
      </c>
      <c r="CL3615" s="3">
        <v>2002.5039999999999</v>
      </c>
      <c r="CM3615" s="3">
        <v>1159.7739999999999</v>
      </c>
      <c r="CN3615" s="3">
        <v>0</v>
      </c>
      <c r="CO3615" s="3">
        <v>0</v>
      </c>
      <c r="CP3615" s="3">
        <v>238430</v>
      </c>
      <c r="CQ3615" s="3">
        <v>238430</v>
      </c>
      <c r="CR3615" s="3">
        <v>24540</v>
      </c>
      <c r="CS3615" s="2">
        <v>2011</v>
      </c>
    </row>
    <row r="3616" spans="1:97" x14ac:dyDescent="0.25">
      <c r="A3616" s="2">
        <v>4120</v>
      </c>
      <c r="B3616" s="5" t="s">
        <v>55</v>
      </c>
      <c r="C3616" s="5" t="s">
        <v>1</v>
      </c>
      <c r="D3616" s="5" t="s">
        <v>6248</v>
      </c>
      <c r="E3616" s="5" t="s">
        <v>5434</v>
      </c>
      <c r="F3616" s="2">
        <v>10056</v>
      </c>
      <c r="G3616" s="5" t="s">
        <v>57</v>
      </c>
      <c r="H3616" s="5" t="s">
        <v>28</v>
      </c>
      <c r="I3616" s="5" t="s">
        <v>122</v>
      </c>
      <c r="J3616" s="5" t="s">
        <v>1</v>
      </c>
      <c r="K3616" s="2">
        <v>22</v>
      </c>
      <c r="L3616" s="2">
        <v>1</v>
      </c>
      <c r="M3616" s="5" t="s">
        <v>56</v>
      </c>
      <c r="N3616" s="5" t="s">
        <v>60</v>
      </c>
      <c r="O3616" s="5" t="s">
        <v>59</v>
      </c>
      <c r="P3616" s="5" t="s">
        <v>58</v>
      </c>
      <c r="Q3616" s="5" t="s">
        <v>1</v>
      </c>
      <c r="R3616" s="5" t="s">
        <v>1</v>
      </c>
      <c r="S3616" s="5" t="s">
        <v>1</v>
      </c>
      <c r="T3616" s="3">
        <v>0</v>
      </c>
      <c r="U3616" s="3">
        <v>0</v>
      </c>
      <c r="V3616" s="3">
        <v>0</v>
      </c>
      <c r="W3616" s="3">
        <v>0</v>
      </c>
      <c r="X3616" s="3">
        <v>0</v>
      </c>
      <c r="Y3616" s="3">
        <v>0</v>
      </c>
      <c r="Z3616" s="3">
        <v>0</v>
      </c>
      <c r="AA3616" s="3">
        <v>0</v>
      </c>
      <c r="AB3616" s="3">
        <v>0</v>
      </c>
      <c r="AC3616" s="3">
        <v>0</v>
      </c>
      <c r="AD3616" s="3">
        <v>0</v>
      </c>
      <c r="AE3616" s="3">
        <v>0</v>
      </c>
      <c r="AF3616" s="3">
        <v>0</v>
      </c>
      <c r="AG3616" s="3">
        <v>0</v>
      </c>
      <c r="AH3616" s="3">
        <v>0</v>
      </c>
      <c r="AI3616" s="3">
        <v>0</v>
      </c>
      <c r="AJ3616" s="3">
        <v>0</v>
      </c>
      <c r="AK3616" s="3">
        <v>0</v>
      </c>
      <c r="AL3616" s="3">
        <v>0</v>
      </c>
      <c r="AM3616" s="3">
        <v>0</v>
      </c>
      <c r="AN3616" s="3">
        <v>0</v>
      </c>
      <c r="AO3616" s="3">
        <v>0</v>
      </c>
      <c r="AP3616" s="3">
        <v>0</v>
      </c>
      <c r="AQ3616" s="3">
        <v>0</v>
      </c>
      <c r="AR3616" s="4">
        <v>0</v>
      </c>
      <c r="AS3616" s="4">
        <v>0</v>
      </c>
      <c r="AT3616" s="4">
        <v>0</v>
      </c>
      <c r="AU3616" s="4">
        <v>0</v>
      </c>
      <c r="AV3616" s="4">
        <v>0</v>
      </c>
      <c r="AW3616" s="4">
        <v>0</v>
      </c>
      <c r="AX3616" s="4">
        <v>0</v>
      </c>
      <c r="AY3616" s="4">
        <v>0</v>
      </c>
      <c r="AZ3616" s="4">
        <v>0</v>
      </c>
      <c r="BA3616" s="4">
        <v>0</v>
      </c>
      <c r="BB3616" s="4">
        <v>0</v>
      </c>
      <c r="BC3616" s="4">
        <v>0</v>
      </c>
      <c r="BD3616" s="3">
        <v>27159</v>
      </c>
      <c r="BE3616" s="3">
        <v>18918</v>
      </c>
      <c r="BF3616" s="3">
        <v>6420</v>
      </c>
      <c r="BG3616" s="3">
        <v>8907</v>
      </c>
      <c r="BH3616" s="3">
        <v>10310</v>
      </c>
      <c r="BI3616" s="3">
        <v>34471</v>
      </c>
      <c r="BJ3616" s="3">
        <v>35910</v>
      </c>
      <c r="BK3616" s="3">
        <v>32284</v>
      </c>
      <c r="BL3616" s="3">
        <v>28827</v>
      </c>
      <c r="BM3616" s="3">
        <v>29323</v>
      </c>
      <c r="BN3616" s="3">
        <v>21782</v>
      </c>
      <c r="BO3616" s="3">
        <v>12615</v>
      </c>
      <c r="BP3616" s="3">
        <v>27159</v>
      </c>
      <c r="BQ3616" s="3">
        <v>18918</v>
      </c>
      <c r="BR3616" s="3">
        <v>6420</v>
      </c>
      <c r="BS3616" s="3">
        <v>8907</v>
      </c>
      <c r="BT3616" s="3">
        <v>10310</v>
      </c>
      <c r="BU3616" s="3">
        <v>34471</v>
      </c>
      <c r="BV3616" s="3">
        <v>35910</v>
      </c>
      <c r="BW3616" s="3">
        <v>32284</v>
      </c>
      <c r="BX3616" s="3">
        <v>28827</v>
      </c>
      <c r="BY3616" s="3">
        <v>29323</v>
      </c>
      <c r="BZ3616" s="3">
        <v>21782</v>
      </c>
      <c r="CA3616" s="3">
        <v>12615</v>
      </c>
      <c r="CB3616" s="3">
        <v>2795.335</v>
      </c>
      <c r="CC3616" s="3">
        <v>1947.088</v>
      </c>
      <c r="CD3616" s="3">
        <v>660.76199999999994</v>
      </c>
      <c r="CE3616" s="3">
        <v>916.74300000000005</v>
      </c>
      <c r="CF3616" s="3">
        <v>1061.1469999999999</v>
      </c>
      <c r="CG3616" s="3">
        <v>3547.8989999999999</v>
      </c>
      <c r="CH3616" s="3">
        <v>3696.009</v>
      </c>
      <c r="CI3616" s="3">
        <v>3322.72</v>
      </c>
      <c r="CJ3616" s="3">
        <v>2967.0079999999998</v>
      </c>
      <c r="CK3616" s="3">
        <v>3018.058</v>
      </c>
      <c r="CL3616" s="3">
        <v>2241.8420000000001</v>
      </c>
      <c r="CM3616" s="3">
        <v>1298.3889999999999</v>
      </c>
      <c r="CN3616" s="3">
        <v>0</v>
      </c>
      <c r="CO3616" s="3">
        <v>0</v>
      </c>
      <c r="CP3616" s="3">
        <v>266926</v>
      </c>
      <c r="CQ3616" s="3">
        <v>266926</v>
      </c>
      <c r="CR3616" s="3">
        <v>27473</v>
      </c>
      <c r="CS3616" s="2">
        <v>2011</v>
      </c>
    </row>
    <row r="3617" spans="1:97" x14ac:dyDescent="0.25">
      <c r="A3617" s="2">
        <v>4121</v>
      </c>
      <c r="B3617" s="5" t="s">
        <v>55</v>
      </c>
      <c r="C3617" s="5" t="s">
        <v>1</v>
      </c>
      <c r="D3617" s="5" t="s">
        <v>6247</v>
      </c>
      <c r="E3617" s="5" t="s">
        <v>5434</v>
      </c>
      <c r="F3617" s="2">
        <v>10056</v>
      </c>
      <c r="G3617" s="5" t="s">
        <v>57</v>
      </c>
      <c r="H3617" s="5" t="s">
        <v>28</v>
      </c>
      <c r="I3617" s="5" t="s">
        <v>122</v>
      </c>
      <c r="J3617" s="5" t="s">
        <v>1</v>
      </c>
      <c r="K3617" s="2">
        <v>22</v>
      </c>
      <c r="L3617" s="2">
        <v>1</v>
      </c>
      <c r="M3617" s="5" t="s">
        <v>56</v>
      </c>
      <c r="N3617" s="5" t="s">
        <v>60</v>
      </c>
      <c r="O3617" s="5" t="s">
        <v>59</v>
      </c>
      <c r="P3617" s="5" t="s">
        <v>58</v>
      </c>
      <c r="Q3617" s="5" t="s">
        <v>1</v>
      </c>
      <c r="R3617" s="5" t="s">
        <v>1</v>
      </c>
      <c r="S3617" s="5" t="s">
        <v>1</v>
      </c>
      <c r="T3617" s="3">
        <v>0</v>
      </c>
      <c r="U3617" s="3">
        <v>0</v>
      </c>
      <c r="V3617" s="3">
        <v>0</v>
      </c>
      <c r="W3617" s="3">
        <v>0</v>
      </c>
      <c r="X3617" s="3">
        <v>0</v>
      </c>
      <c r="Y3617" s="3">
        <v>0</v>
      </c>
      <c r="Z3617" s="3">
        <v>0</v>
      </c>
      <c r="AA3617" s="3">
        <v>0</v>
      </c>
      <c r="AB3617" s="3">
        <v>0</v>
      </c>
      <c r="AC3617" s="3">
        <v>0</v>
      </c>
      <c r="AD3617" s="3">
        <v>0</v>
      </c>
      <c r="AE3617" s="3">
        <v>0</v>
      </c>
      <c r="AF3617" s="3">
        <v>0</v>
      </c>
      <c r="AG3617" s="3">
        <v>0</v>
      </c>
      <c r="AH3617" s="3">
        <v>0</v>
      </c>
      <c r="AI3617" s="3">
        <v>0</v>
      </c>
      <c r="AJ3617" s="3">
        <v>0</v>
      </c>
      <c r="AK3617" s="3">
        <v>0</v>
      </c>
      <c r="AL3617" s="3">
        <v>0</v>
      </c>
      <c r="AM3617" s="3">
        <v>0</v>
      </c>
      <c r="AN3617" s="3">
        <v>0</v>
      </c>
      <c r="AO3617" s="3">
        <v>0</v>
      </c>
      <c r="AP3617" s="3">
        <v>0</v>
      </c>
      <c r="AQ3617" s="3">
        <v>0</v>
      </c>
      <c r="AR3617" s="4">
        <v>0</v>
      </c>
      <c r="AS3617" s="4">
        <v>0</v>
      </c>
      <c r="AT3617" s="4">
        <v>0</v>
      </c>
      <c r="AU3617" s="4">
        <v>0</v>
      </c>
      <c r="AV3617" s="4">
        <v>0</v>
      </c>
      <c r="AW3617" s="4">
        <v>0</v>
      </c>
      <c r="AX3617" s="4">
        <v>0</v>
      </c>
      <c r="AY3617" s="4">
        <v>0</v>
      </c>
      <c r="AZ3617" s="4">
        <v>0</v>
      </c>
      <c r="BA3617" s="4">
        <v>0</v>
      </c>
      <c r="BB3617" s="4">
        <v>0</v>
      </c>
      <c r="BC3617" s="4">
        <v>0</v>
      </c>
      <c r="BD3617" s="3">
        <v>11498</v>
      </c>
      <c r="BE3617" s="3">
        <v>8009</v>
      </c>
      <c r="BF3617" s="3">
        <v>2718</v>
      </c>
      <c r="BG3617" s="3">
        <v>3771</v>
      </c>
      <c r="BH3617" s="3">
        <v>4365</v>
      </c>
      <c r="BI3617" s="3">
        <v>14594</v>
      </c>
      <c r="BJ3617" s="3">
        <v>15203</v>
      </c>
      <c r="BK3617" s="3">
        <v>13668</v>
      </c>
      <c r="BL3617" s="3">
        <v>12204</v>
      </c>
      <c r="BM3617" s="3">
        <v>12414</v>
      </c>
      <c r="BN3617" s="3">
        <v>9222</v>
      </c>
      <c r="BO3617" s="3">
        <v>5341</v>
      </c>
      <c r="BP3617" s="3">
        <v>11498</v>
      </c>
      <c r="BQ3617" s="3">
        <v>8009</v>
      </c>
      <c r="BR3617" s="3">
        <v>2718</v>
      </c>
      <c r="BS3617" s="3">
        <v>3771</v>
      </c>
      <c r="BT3617" s="3">
        <v>4365</v>
      </c>
      <c r="BU3617" s="3">
        <v>14594</v>
      </c>
      <c r="BV3617" s="3">
        <v>15203</v>
      </c>
      <c r="BW3617" s="3">
        <v>13668</v>
      </c>
      <c r="BX3617" s="3">
        <v>12204</v>
      </c>
      <c r="BY3617" s="3">
        <v>12414</v>
      </c>
      <c r="BZ3617" s="3">
        <v>9222</v>
      </c>
      <c r="CA3617" s="3">
        <v>5341</v>
      </c>
      <c r="CB3617" s="3">
        <v>1183.4359999999999</v>
      </c>
      <c r="CC3617" s="3">
        <v>824.322</v>
      </c>
      <c r="CD3617" s="3">
        <v>279.74099999999999</v>
      </c>
      <c r="CE3617" s="3">
        <v>388.113</v>
      </c>
      <c r="CF3617" s="3">
        <v>449.24900000000002</v>
      </c>
      <c r="CG3617" s="3">
        <v>1502.0429999999999</v>
      </c>
      <c r="CH3617" s="3">
        <v>1564.7460000000001</v>
      </c>
      <c r="CI3617" s="3">
        <v>1406.71</v>
      </c>
      <c r="CJ3617" s="3">
        <v>1256.116</v>
      </c>
      <c r="CK3617" s="3">
        <v>1277.7280000000001</v>
      </c>
      <c r="CL3617" s="3">
        <v>949.10900000000004</v>
      </c>
      <c r="CM3617" s="3">
        <v>549.68700000000001</v>
      </c>
      <c r="CN3617" s="3">
        <v>0</v>
      </c>
      <c r="CO3617" s="3">
        <v>0</v>
      </c>
      <c r="CP3617" s="3">
        <v>113007</v>
      </c>
      <c r="CQ3617" s="3">
        <v>113007</v>
      </c>
      <c r="CR3617" s="3">
        <v>11631</v>
      </c>
      <c r="CS3617" s="2">
        <v>2011</v>
      </c>
    </row>
    <row r="3618" spans="1:97" x14ac:dyDescent="0.25">
      <c r="A3618" s="2">
        <v>4122</v>
      </c>
      <c r="B3618" s="5" t="s">
        <v>55</v>
      </c>
      <c r="C3618" s="5" t="s">
        <v>1</v>
      </c>
      <c r="D3618" s="5" t="s">
        <v>6246</v>
      </c>
      <c r="E3618" s="5" t="s">
        <v>5434</v>
      </c>
      <c r="F3618" s="2">
        <v>10056</v>
      </c>
      <c r="G3618" s="5" t="s">
        <v>57</v>
      </c>
      <c r="H3618" s="5" t="s">
        <v>28</v>
      </c>
      <c r="I3618" s="5" t="s">
        <v>122</v>
      </c>
      <c r="J3618" s="5" t="s">
        <v>1</v>
      </c>
      <c r="K3618" s="2">
        <v>22</v>
      </c>
      <c r="L3618" s="2">
        <v>1</v>
      </c>
      <c r="M3618" s="5" t="s">
        <v>56</v>
      </c>
      <c r="N3618" s="5" t="s">
        <v>60</v>
      </c>
      <c r="O3618" s="5" t="s">
        <v>59</v>
      </c>
      <c r="P3618" s="5" t="s">
        <v>58</v>
      </c>
      <c r="Q3618" s="5" t="s">
        <v>1</v>
      </c>
      <c r="R3618" s="5" t="s">
        <v>1</v>
      </c>
      <c r="S3618" s="5" t="s">
        <v>1</v>
      </c>
      <c r="T3618" s="3">
        <v>0</v>
      </c>
      <c r="U3618" s="3">
        <v>0</v>
      </c>
      <c r="V3618" s="3">
        <v>0</v>
      </c>
      <c r="W3618" s="3">
        <v>0</v>
      </c>
      <c r="X3618" s="3">
        <v>0</v>
      </c>
      <c r="Y3618" s="3">
        <v>0</v>
      </c>
      <c r="Z3618" s="3">
        <v>0</v>
      </c>
      <c r="AA3618" s="3">
        <v>0</v>
      </c>
      <c r="AB3618" s="3">
        <v>0</v>
      </c>
      <c r="AC3618" s="3">
        <v>0</v>
      </c>
      <c r="AD3618" s="3">
        <v>0</v>
      </c>
      <c r="AE3618" s="3">
        <v>0</v>
      </c>
      <c r="AF3618" s="3">
        <v>0</v>
      </c>
      <c r="AG3618" s="3">
        <v>0</v>
      </c>
      <c r="AH3618" s="3">
        <v>0</v>
      </c>
      <c r="AI3618" s="3">
        <v>0</v>
      </c>
      <c r="AJ3618" s="3">
        <v>0</v>
      </c>
      <c r="AK3618" s="3">
        <v>0</v>
      </c>
      <c r="AL3618" s="3">
        <v>0</v>
      </c>
      <c r="AM3618" s="3">
        <v>0</v>
      </c>
      <c r="AN3618" s="3">
        <v>0</v>
      </c>
      <c r="AO3618" s="3">
        <v>0</v>
      </c>
      <c r="AP3618" s="3">
        <v>0</v>
      </c>
      <c r="AQ3618" s="3">
        <v>0</v>
      </c>
      <c r="AR3618" s="4">
        <v>0</v>
      </c>
      <c r="AS3618" s="4">
        <v>0</v>
      </c>
      <c r="AT3618" s="4">
        <v>0</v>
      </c>
      <c r="AU3618" s="4">
        <v>0</v>
      </c>
      <c r="AV3618" s="4">
        <v>0</v>
      </c>
      <c r="AW3618" s="4">
        <v>0</v>
      </c>
      <c r="AX3618" s="4">
        <v>0</v>
      </c>
      <c r="AY3618" s="4">
        <v>0</v>
      </c>
      <c r="AZ3618" s="4">
        <v>0</v>
      </c>
      <c r="BA3618" s="4">
        <v>0</v>
      </c>
      <c r="BB3618" s="4">
        <v>0</v>
      </c>
      <c r="BC3618" s="4">
        <v>0</v>
      </c>
      <c r="BD3618" s="3">
        <v>15902</v>
      </c>
      <c r="BE3618" s="3">
        <v>11077</v>
      </c>
      <c r="BF3618" s="3">
        <v>3759</v>
      </c>
      <c r="BG3618" s="3">
        <v>5215</v>
      </c>
      <c r="BH3618" s="3">
        <v>6037</v>
      </c>
      <c r="BI3618" s="3">
        <v>20184</v>
      </c>
      <c r="BJ3618" s="3">
        <v>21026</v>
      </c>
      <c r="BK3618" s="3">
        <v>18903</v>
      </c>
      <c r="BL3618" s="3">
        <v>16879</v>
      </c>
      <c r="BM3618" s="3">
        <v>17169</v>
      </c>
      <c r="BN3618" s="3">
        <v>12754</v>
      </c>
      <c r="BO3618" s="3">
        <v>7386</v>
      </c>
      <c r="BP3618" s="3">
        <v>15902</v>
      </c>
      <c r="BQ3618" s="3">
        <v>11077</v>
      </c>
      <c r="BR3618" s="3">
        <v>3759</v>
      </c>
      <c r="BS3618" s="3">
        <v>5215</v>
      </c>
      <c r="BT3618" s="3">
        <v>6037</v>
      </c>
      <c r="BU3618" s="3">
        <v>20184</v>
      </c>
      <c r="BV3618" s="3">
        <v>21026</v>
      </c>
      <c r="BW3618" s="3">
        <v>18903</v>
      </c>
      <c r="BX3618" s="3">
        <v>16879</v>
      </c>
      <c r="BY3618" s="3">
        <v>17169</v>
      </c>
      <c r="BZ3618" s="3">
        <v>12754</v>
      </c>
      <c r="CA3618" s="3">
        <v>7386</v>
      </c>
      <c r="CB3618" s="3">
        <v>1636.7260000000001</v>
      </c>
      <c r="CC3618" s="3">
        <v>1140.06</v>
      </c>
      <c r="CD3618" s="3">
        <v>386.88900000000001</v>
      </c>
      <c r="CE3618" s="3">
        <v>536.77200000000005</v>
      </c>
      <c r="CF3618" s="3">
        <v>621.32299999999998</v>
      </c>
      <c r="CG3618" s="3">
        <v>2077.3670000000002</v>
      </c>
      <c r="CH3618" s="3">
        <v>2164.0880000000002</v>
      </c>
      <c r="CI3618" s="3">
        <v>1945.52</v>
      </c>
      <c r="CJ3618" s="3">
        <v>1737.2439999999999</v>
      </c>
      <c r="CK3618" s="3">
        <v>1767.134</v>
      </c>
      <c r="CL3618" s="3">
        <v>1312.644</v>
      </c>
      <c r="CM3618" s="3">
        <v>760.23299999999995</v>
      </c>
      <c r="CN3618" s="3">
        <v>0</v>
      </c>
      <c r="CO3618" s="3">
        <v>0</v>
      </c>
      <c r="CP3618" s="3">
        <v>156291</v>
      </c>
      <c r="CQ3618" s="3">
        <v>156291</v>
      </c>
      <c r="CR3618" s="3">
        <v>16086</v>
      </c>
      <c r="CS3618" s="2">
        <v>2011</v>
      </c>
    </row>
    <row r="3619" spans="1:97" x14ac:dyDescent="0.25">
      <c r="A3619" s="2">
        <v>4124</v>
      </c>
      <c r="B3619" s="5" t="s">
        <v>55</v>
      </c>
      <c r="C3619" s="5" t="s">
        <v>1</v>
      </c>
      <c r="D3619" s="5" t="s">
        <v>6245</v>
      </c>
      <c r="E3619" s="5" t="s">
        <v>6244</v>
      </c>
      <c r="F3619" s="2">
        <v>10525</v>
      </c>
      <c r="G3619" s="5" t="s">
        <v>57</v>
      </c>
      <c r="H3619" s="5" t="s">
        <v>28</v>
      </c>
      <c r="I3619" s="5" t="s">
        <v>122</v>
      </c>
      <c r="J3619" s="5" t="s">
        <v>1</v>
      </c>
      <c r="K3619" s="2">
        <v>22</v>
      </c>
      <c r="L3619" s="2">
        <v>1</v>
      </c>
      <c r="M3619" s="5" t="s">
        <v>56</v>
      </c>
      <c r="N3619" s="5" t="s">
        <v>12</v>
      </c>
      <c r="O3619" s="5" t="s">
        <v>11</v>
      </c>
      <c r="P3619" s="5" t="s">
        <v>11</v>
      </c>
      <c r="Q3619" s="5" t="s">
        <v>1</v>
      </c>
      <c r="R3619" s="5" t="s">
        <v>1</v>
      </c>
      <c r="S3619" s="5" t="s">
        <v>10</v>
      </c>
      <c r="T3619" s="3">
        <v>0</v>
      </c>
      <c r="U3619" s="3">
        <v>0</v>
      </c>
      <c r="V3619" s="3">
        <v>0</v>
      </c>
      <c r="W3619" s="3">
        <v>0</v>
      </c>
      <c r="X3619" s="3">
        <v>0</v>
      </c>
      <c r="Y3619" s="3">
        <v>0</v>
      </c>
      <c r="Z3619" s="3">
        <v>0</v>
      </c>
      <c r="AA3619" s="3">
        <v>0</v>
      </c>
      <c r="AB3619" s="3">
        <v>0</v>
      </c>
      <c r="AC3619" s="3">
        <v>0</v>
      </c>
      <c r="AD3619" s="3">
        <v>0</v>
      </c>
      <c r="AE3619" s="3">
        <v>6</v>
      </c>
      <c r="AF3619" s="3">
        <v>0</v>
      </c>
      <c r="AG3619" s="3">
        <v>0</v>
      </c>
      <c r="AH3619" s="3">
        <v>0</v>
      </c>
      <c r="AI3619" s="3">
        <v>0</v>
      </c>
      <c r="AJ3619" s="3">
        <v>0</v>
      </c>
      <c r="AK3619" s="3">
        <v>0</v>
      </c>
      <c r="AL3619" s="3">
        <v>0</v>
      </c>
      <c r="AM3619" s="3">
        <v>0</v>
      </c>
      <c r="AN3619" s="3">
        <v>0</v>
      </c>
      <c r="AO3619" s="3">
        <v>0</v>
      </c>
      <c r="AP3619" s="3">
        <v>0</v>
      </c>
      <c r="AQ3619" s="3">
        <v>6</v>
      </c>
      <c r="AR3619" s="4">
        <v>0</v>
      </c>
      <c r="AS3619" s="4">
        <v>0</v>
      </c>
      <c r="AT3619" s="4">
        <v>0</v>
      </c>
      <c r="AU3619" s="4">
        <v>0</v>
      </c>
      <c r="AV3619" s="4">
        <v>0</v>
      </c>
      <c r="AW3619" s="4">
        <v>0</v>
      </c>
      <c r="AX3619" s="4">
        <v>0</v>
      </c>
      <c r="AY3619" s="4">
        <v>0</v>
      </c>
      <c r="AZ3619" s="4">
        <v>0</v>
      </c>
      <c r="BA3619" s="4">
        <v>0</v>
      </c>
      <c r="BB3619" s="4">
        <v>0</v>
      </c>
      <c r="BC3619" s="4">
        <v>6.2</v>
      </c>
      <c r="BD3619" s="3">
        <v>0</v>
      </c>
      <c r="BE3619" s="3">
        <v>0</v>
      </c>
      <c r="BF3619" s="3">
        <v>0</v>
      </c>
      <c r="BG3619" s="3">
        <v>0</v>
      </c>
      <c r="BH3619" s="3">
        <v>0</v>
      </c>
      <c r="BI3619" s="3">
        <v>0</v>
      </c>
      <c r="BJ3619" s="3">
        <v>0</v>
      </c>
      <c r="BK3619" s="3">
        <v>0</v>
      </c>
      <c r="BL3619" s="3">
        <v>0</v>
      </c>
      <c r="BM3619" s="3">
        <v>0</v>
      </c>
      <c r="BN3619" s="3">
        <v>0</v>
      </c>
      <c r="BO3619" s="3">
        <v>37</v>
      </c>
      <c r="BP3619" s="3">
        <v>0</v>
      </c>
      <c r="BQ3619" s="3">
        <v>0</v>
      </c>
      <c r="BR3619" s="3">
        <v>0</v>
      </c>
      <c r="BS3619" s="3">
        <v>0</v>
      </c>
      <c r="BT3619" s="3">
        <v>0</v>
      </c>
      <c r="BU3619" s="3">
        <v>0</v>
      </c>
      <c r="BV3619" s="3">
        <v>0</v>
      </c>
      <c r="BW3619" s="3">
        <v>0</v>
      </c>
      <c r="BX3619" s="3">
        <v>0</v>
      </c>
      <c r="BY3619" s="3">
        <v>0</v>
      </c>
      <c r="BZ3619" s="3">
        <v>0</v>
      </c>
      <c r="CA3619" s="3">
        <v>37</v>
      </c>
      <c r="CB3619" s="3">
        <v>0</v>
      </c>
      <c r="CC3619" s="3">
        <v>0</v>
      </c>
      <c r="CD3619" s="3">
        <v>0</v>
      </c>
      <c r="CE3619" s="3">
        <v>0</v>
      </c>
      <c r="CF3619" s="3">
        <v>0</v>
      </c>
      <c r="CG3619" s="3">
        <v>0</v>
      </c>
      <c r="CH3619" s="3">
        <v>0</v>
      </c>
      <c r="CI3619" s="3">
        <v>0</v>
      </c>
      <c r="CJ3619" s="3">
        <v>0</v>
      </c>
      <c r="CK3619" s="3">
        <v>0</v>
      </c>
      <c r="CL3619" s="3">
        <v>0</v>
      </c>
      <c r="CM3619" s="3">
        <v>2</v>
      </c>
      <c r="CN3619" s="3">
        <v>6</v>
      </c>
      <c r="CO3619" s="3">
        <v>6</v>
      </c>
      <c r="CP3619" s="3">
        <v>37</v>
      </c>
      <c r="CQ3619" s="3">
        <v>37</v>
      </c>
      <c r="CR3619" s="3">
        <v>2</v>
      </c>
      <c r="CS3619" s="2">
        <v>2011</v>
      </c>
    </row>
    <row r="3620" spans="1:97" x14ac:dyDescent="0.25">
      <c r="A3620" s="2">
        <v>4125</v>
      </c>
      <c r="B3620" s="5" t="s">
        <v>55</v>
      </c>
      <c r="C3620" s="5" t="s">
        <v>1</v>
      </c>
      <c r="D3620" s="5" t="s">
        <v>6243</v>
      </c>
      <c r="E3620" s="5" t="s">
        <v>5453</v>
      </c>
      <c r="F3620" s="2">
        <v>11571</v>
      </c>
      <c r="G3620" s="5" t="s">
        <v>57</v>
      </c>
      <c r="H3620" s="5" t="s">
        <v>28</v>
      </c>
      <c r="I3620" s="5" t="s">
        <v>122</v>
      </c>
      <c r="J3620" s="5" t="s">
        <v>1</v>
      </c>
      <c r="K3620" s="2">
        <v>22</v>
      </c>
      <c r="L3620" s="2">
        <v>1</v>
      </c>
      <c r="M3620" s="5" t="s">
        <v>56</v>
      </c>
      <c r="N3620" s="5" t="s">
        <v>12</v>
      </c>
      <c r="O3620" s="5" t="s">
        <v>11</v>
      </c>
      <c r="P3620" s="5" t="s">
        <v>11</v>
      </c>
      <c r="Q3620" s="5" t="s">
        <v>1</v>
      </c>
      <c r="R3620" s="5" t="s">
        <v>1</v>
      </c>
      <c r="S3620" s="5" t="s">
        <v>10</v>
      </c>
      <c r="T3620" s="3">
        <v>0</v>
      </c>
      <c r="U3620" s="3">
        <v>0</v>
      </c>
      <c r="V3620" s="3">
        <v>0</v>
      </c>
      <c r="W3620" s="3">
        <v>0</v>
      </c>
      <c r="X3620" s="3">
        <v>0</v>
      </c>
      <c r="Y3620" s="3">
        <v>2</v>
      </c>
      <c r="Z3620" s="3">
        <v>2</v>
      </c>
      <c r="AA3620" s="3">
        <v>2</v>
      </c>
      <c r="AB3620" s="3">
        <v>0</v>
      </c>
      <c r="AC3620" s="3">
        <v>0</v>
      </c>
      <c r="AD3620" s="3">
        <v>6</v>
      </c>
      <c r="AE3620" s="3">
        <v>0</v>
      </c>
      <c r="AF3620" s="3">
        <v>0</v>
      </c>
      <c r="AG3620" s="3">
        <v>0</v>
      </c>
      <c r="AH3620" s="3">
        <v>0</v>
      </c>
      <c r="AI3620" s="3">
        <v>0</v>
      </c>
      <c r="AJ3620" s="3">
        <v>0</v>
      </c>
      <c r="AK3620" s="3">
        <v>2</v>
      </c>
      <c r="AL3620" s="3">
        <v>2</v>
      </c>
      <c r="AM3620" s="3">
        <v>2</v>
      </c>
      <c r="AN3620" s="3">
        <v>0</v>
      </c>
      <c r="AO3620" s="3">
        <v>0</v>
      </c>
      <c r="AP3620" s="3">
        <v>6</v>
      </c>
      <c r="AQ3620" s="3">
        <v>0</v>
      </c>
      <c r="AR3620" s="4">
        <v>0</v>
      </c>
      <c r="AS3620" s="4">
        <v>0</v>
      </c>
      <c r="AT3620" s="4">
        <v>0</v>
      </c>
      <c r="AU3620" s="4">
        <v>0</v>
      </c>
      <c r="AV3620" s="4">
        <v>0</v>
      </c>
      <c r="AW3620" s="4">
        <v>5.8410000000000002</v>
      </c>
      <c r="AX3620" s="4">
        <v>5.8410000000000002</v>
      </c>
      <c r="AY3620" s="4">
        <v>5.8410000000000002</v>
      </c>
      <c r="AZ3620" s="4">
        <v>0</v>
      </c>
      <c r="BA3620" s="4">
        <v>0</v>
      </c>
      <c r="BB3620" s="4">
        <v>5.8410000000000002</v>
      </c>
      <c r="BC3620" s="4">
        <v>0</v>
      </c>
      <c r="BD3620" s="3">
        <v>0</v>
      </c>
      <c r="BE3620" s="3">
        <v>0</v>
      </c>
      <c r="BF3620" s="3">
        <v>0</v>
      </c>
      <c r="BG3620" s="3">
        <v>0</v>
      </c>
      <c r="BH3620" s="3">
        <v>0</v>
      </c>
      <c r="BI3620" s="3">
        <v>12</v>
      </c>
      <c r="BJ3620" s="3">
        <v>12</v>
      </c>
      <c r="BK3620" s="3">
        <v>12</v>
      </c>
      <c r="BL3620" s="3">
        <v>0</v>
      </c>
      <c r="BM3620" s="3">
        <v>0</v>
      </c>
      <c r="BN3620" s="3">
        <v>35</v>
      </c>
      <c r="BO3620" s="3">
        <v>0</v>
      </c>
      <c r="BP3620" s="3">
        <v>0</v>
      </c>
      <c r="BQ3620" s="3">
        <v>0</v>
      </c>
      <c r="BR3620" s="3">
        <v>0</v>
      </c>
      <c r="BS3620" s="3">
        <v>0</v>
      </c>
      <c r="BT3620" s="3">
        <v>0</v>
      </c>
      <c r="BU3620" s="3">
        <v>12</v>
      </c>
      <c r="BV3620" s="3">
        <v>12</v>
      </c>
      <c r="BW3620" s="3">
        <v>12</v>
      </c>
      <c r="BX3620" s="3">
        <v>0</v>
      </c>
      <c r="BY3620" s="3">
        <v>0</v>
      </c>
      <c r="BZ3620" s="3">
        <v>35</v>
      </c>
      <c r="CA3620" s="3">
        <v>0</v>
      </c>
      <c r="CB3620" s="3">
        <v>0</v>
      </c>
      <c r="CC3620" s="3">
        <v>0</v>
      </c>
      <c r="CD3620" s="3">
        <v>0</v>
      </c>
      <c r="CE3620" s="3">
        <v>0</v>
      </c>
      <c r="CF3620" s="3">
        <v>0</v>
      </c>
      <c r="CG3620" s="3">
        <v>1.1060000000000001</v>
      </c>
      <c r="CH3620" s="3">
        <v>0.90600000000000003</v>
      </c>
      <c r="CI3620" s="3">
        <v>1.2190000000000001</v>
      </c>
      <c r="CJ3620" s="3">
        <v>0</v>
      </c>
      <c r="CK3620" s="3">
        <v>0</v>
      </c>
      <c r="CL3620" s="3">
        <v>1.6679999999999999</v>
      </c>
      <c r="CM3620" s="3">
        <v>0</v>
      </c>
      <c r="CN3620" s="3">
        <v>12</v>
      </c>
      <c r="CO3620" s="3">
        <v>12</v>
      </c>
      <c r="CP3620" s="3">
        <v>71</v>
      </c>
      <c r="CQ3620" s="3">
        <v>71</v>
      </c>
      <c r="CR3620" s="3">
        <v>4.899</v>
      </c>
      <c r="CS3620" s="2">
        <v>2011</v>
      </c>
    </row>
    <row r="3621" spans="1:97" x14ac:dyDescent="0.25">
      <c r="A3621" s="2">
        <v>4125</v>
      </c>
      <c r="B3621" s="5" t="s">
        <v>55</v>
      </c>
      <c r="C3621" s="5" t="s">
        <v>1</v>
      </c>
      <c r="D3621" s="5" t="s">
        <v>6243</v>
      </c>
      <c r="E3621" s="5" t="s">
        <v>5453</v>
      </c>
      <c r="F3621" s="2">
        <v>11571</v>
      </c>
      <c r="G3621" s="5" t="s">
        <v>57</v>
      </c>
      <c r="H3621" s="5" t="s">
        <v>28</v>
      </c>
      <c r="I3621" s="5" t="s">
        <v>122</v>
      </c>
      <c r="J3621" s="5" t="s">
        <v>1</v>
      </c>
      <c r="K3621" s="2">
        <v>22</v>
      </c>
      <c r="L3621" s="2">
        <v>1</v>
      </c>
      <c r="M3621" s="5" t="s">
        <v>56</v>
      </c>
      <c r="N3621" s="5" t="s">
        <v>12</v>
      </c>
      <c r="O3621" s="5" t="s">
        <v>21</v>
      </c>
      <c r="P3621" s="5" t="s">
        <v>21</v>
      </c>
      <c r="Q3621" s="5" t="s">
        <v>1</v>
      </c>
      <c r="R3621" s="5" t="s">
        <v>1</v>
      </c>
      <c r="S3621" s="5" t="s">
        <v>13</v>
      </c>
      <c r="T3621" s="3">
        <v>0</v>
      </c>
      <c r="U3621" s="3">
        <v>0</v>
      </c>
      <c r="V3621" s="3">
        <v>0</v>
      </c>
      <c r="W3621" s="3">
        <v>0</v>
      </c>
      <c r="X3621" s="3">
        <v>0</v>
      </c>
      <c r="Y3621" s="3">
        <v>20</v>
      </c>
      <c r="Z3621" s="3">
        <v>27</v>
      </c>
      <c r="AA3621" s="3">
        <v>65</v>
      </c>
      <c r="AB3621" s="3">
        <v>0</v>
      </c>
      <c r="AC3621" s="3">
        <v>15</v>
      </c>
      <c r="AD3621" s="3">
        <v>28</v>
      </c>
      <c r="AE3621" s="3">
        <v>0</v>
      </c>
      <c r="AF3621" s="3">
        <v>0</v>
      </c>
      <c r="AG3621" s="3">
        <v>0</v>
      </c>
      <c r="AH3621" s="3">
        <v>0</v>
      </c>
      <c r="AI3621" s="3">
        <v>0</v>
      </c>
      <c r="AJ3621" s="3">
        <v>0</v>
      </c>
      <c r="AK3621" s="3">
        <v>20</v>
      </c>
      <c r="AL3621" s="3">
        <v>27</v>
      </c>
      <c r="AM3621" s="3">
        <v>65</v>
      </c>
      <c r="AN3621" s="3">
        <v>0</v>
      </c>
      <c r="AO3621" s="3">
        <v>15</v>
      </c>
      <c r="AP3621" s="3">
        <v>28</v>
      </c>
      <c r="AQ3621" s="3">
        <v>0</v>
      </c>
      <c r="AR3621" s="4">
        <v>0</v>
      </c>
      <c r="AS3621" s="4">
        <v>0</v>
      </c>
      <c r="AT3621" s="4">
        <v>0</v>
      </c>
      <c r="AU3621" s="4">
        <v>0</v>
      </c>
      <c r="AV3621" s="4">
        <v>0</v>
      </c>
      <c r="AW3621" s="4">
        <v>1</v>
      </c>
      <c r="AX3621" s="4">
        <v>1</v>
      </c>
      <c r="AY3621" s="4">
        <v>1</v>
      </c>
      <c r="AZ3621" s="4">
        <v>0</v>
      </c>
      <c r="BA3621" s="4">
        <v>1</v>
      </c>
      <c r="BB3621" s="4">
        <v>1</v>
      </c>
      <c r="BC3621" s="4">
        <v>0</v>
      </c>
      <c r="BD3621" s="3">
        <v>0</v>
      </c>
      <c r="BE3621" s="3">
        <v>0</v>
      </c>
      <c r="BF3621" s="3">
        <v>0</v>
      </c>
      <c r="BG3621" s="3">
        <v>0</v>
      </c>
      <c r="BH3621" s="3">
        <v>0</v>
      </c>
      <c r="BI3621" s="3">
        <v>20</v>
      </c>
      <c r="BJ3621" s="3">
        <v>27</v>
      </c>
      <c r="BK3621" s="3">
        <v>65</v>
      </c>
      <c r="BL3621" s="3">
        <v>0</v>
      </c>
      <c r="BM3621" s="3">
        <v>15</v>
      </c>
      <c r="BN3621" s="3">
        <v>28</v>
      </c>
      <c r="BO3621" s="3">
        <v>0</v>
      </c>
      <c r="BP3621" s="3">
        <v>0</v>
      </c>
      <c r="BQ3621" s="3">
        <v>0</v>
      </c>
      <c r="BR3621" s="3">
        <v>0</v>
      </c>
      <c r="BS3621" s="3">
        <v>0</v>
      </c>
      <c r="BT3621" s="3">
        <v>0</v>
      </c>
      <c r="BU3621" s="3">
        <v>20</v>
      </c>
      <c r="BV3621" s="3">
        <v>27</v>
      </c>
      <c r="BW3621" s="3">
        <v>65</v>
      </c>
      <c r="BX3621" s="3">
        <v>0</v>
      </c>
      <c r="BY3621" s="3">
        <v>15</v>
      </c>
      <c r="BZ3621" s="3">
        <v>28</v>
      </c>
      <c r="CA3621" s="3">
        <v>0</v>
      </c>
      <c r="CB3621" s="3">
        <v>0</v>
      </c>
      <c r="CC3621" s="3">
        <v>0</v>
      </c>
      <c r="CD3621" s="3">
        <v>0</v>
      </c>
      <c r="CE3621" s="3">
        <v>0</v>
      </c>
      <c r="CF3621" s="3">
        <v>0</v>
      </c>
      <c r="CG3621" s="3">
        <v>1.8939999999999999</v>
      </c>
      <c r="CH3621" s="3">
        <v>2.0939999999999999</v>
      </c>
      <c r="CI3621" s="3">
        <v>6.7809999999999997</v>
      </c>
      <c r="CJ3621" s="3">
        <v>0</v>
      </c>
      <c r="CK3621" s="3">
        <v>2</v>
      </c>
      <c r="CL3621" s="3">
        <v>1.3320000000000001</v>
      </c>
      <c r="CM3621" s="3">
        <v>0</v>
      </c>
      <c r="CN3621" s="3">
        <v>155</v>
      </c>
      <c r="CO3621" s="3">
        <v>155</v>
      </c>
      <c r="CP3621" s="3">
        <v>155</v>
      </c>
      <c r="CQ3621" s="3">
        <v>155</v>
      </c>
      <c r="CR3621" s="3">
        <v>14.101000000000001</v>
      </c>
      <c r="CS3621" s="2">
        <v>2011</v>
      </c>
    </row>
    <row r="3622" spans="1:97" x14ac:dyDescent="0.25">
      <c r="A3622" s="2">
        <v>4125</v>
      </c>
      <c r="B3622" s="5" t="s">
        <v>55</v>
      </c>
      <c r="C3622" s="5" t="s">
        <v>1</v>
      </c>
      <c r="D3622" s="5" t="s">
        <v>6243</v>
      </c>
      <c r="E3622" s="5" t="s">
        <v>5453</v>
      </c>
      <c r="F3622" s="2">
        <v>11571</v>
      </c>
      <c r="G3622" s="5" t="s">
        <v>57</v>
      </c>
      <c r="H3622" s="5" t="s">
        <v>28</v>
      </c>
      <c r="I3622" s="5" t="s">
        <v>122</v>
      </c>
      <c r="J3622" s="5" t="s">
        <v>1</v>
      </c>
      <c r="K3622" s="2">
        <v>22</v>
      </c>
      <c r="L3622" s="2">
        <v>1</v>
      </c>
      <c r="M3622" s="5" t="s">
        <v>56</v>
      </c>
      <c r="N3622" s="5" t="s">
        <v>3</v>
      </c>
      <c r="O3622" s="5" t="s">
        <v>36</v>
      </c>
      <c r="P3622" s="5" t="s">
        <v>35</v>
      </c>
      <c r="Q3622" s="5" t="s">
        <v>1</v>
      </c>
      <c r="R3622" s="5" t="s">
        <v>1</v>
      </c>
      <c r="S3622" s="5" t="s">
        <v>0</v>
      </c>
      <c r="T3622" s="3">
        <v>0</v>
      </c>
      <c r="U3622" s="3">
        <v>0</v>
      </c>
      <c r="V3622" s="3">
        <v>0</v>
      </c>
      <c r="W3622" s="3">
        <v>0</v>
      </c>
      <c r="X3622" s="3">
        <v>0</v>
      </c>
      <c r="Y3622" s="3">
        <v>0</v>
      </c>
      <c r="Z3622" s="3">
        <v>0</v>
      </c>
      <c r="AA3622" s="3">
        <v>0</v>
      </c>
      <c r="AB3622" s="3">
        <v>0</v>
      </c>
      <c r="AC3622" s="3">
        <v>0</v>
      </c>
      <c r="AD3622" s="3">
        <v>0</v>
      </c>
      <c r="AE3622" s="3">
        <v>0</v>
      </c>
      <c r="AF3622" s="3">
        <v>0</v>
      </c>
      <c r="AG3622" s="3">
        <v>0</v>
      </c>
      <c r="AH3622" s="3">
        <v>0</v>
      </c>
      <c r="AI3622" s="3">
        <v>0</v>
      </c>
      <c r="AJ3622" s="3">
        <v>0</v>
      </c>
      <c r="AK3622" s="3">
        <v>0</v>
      </c>
      <c r="AL3622" s="3">
        <v>0</v>
      </c>
      <c r="AM3622" s="3">
        <v>0</v>
      </c>
      <c r="AN3622" s="3">
        <v>0</v>
      </c>
      <c r="AO3622" s="3">
        <v>0</v>
      </c>
      <c r="AP3622" s="3">
        <v>0</v>
      </c>
      <c r="AQ3622" s="3">
        <v>0</v>
      </c>
      <c r="AR3622" s="4">
        <v>0</v>
      </c>
      <c r="AS3622" s="4">
        <v>0</v>
      </c>
      <c r="AT3622" s="4">
        <v>0</v>
      </c>
      <c r="AU3622" s="4">
        <v>0</v>
      </c>
      <c r="AV3622" s="4">
        <v>0</v>
      </c>
      <c r="AW3622" s="4">
        <v>0</v>
      </c>
      <c r="AX3622" s="4">
        <v>0</v>
      </c>
      <c r="AY3622" s="4">
        <v>0</v>
      </c>
      <c r="AZ3622" s="4">
        <v>0</v>
      </c>
      <c r="BA3622" s="4">
        <v>0</v>
      </c>
      <c r="BB3622" s="4">
        <v>0</v>
      </c>
      <c r="BC3622" s="4">
        <v>0</v>
      </c>
      <c r="BD3622" s="3">
        <v>0</v>
      </c>
      <c r="BE3622" s="3">
        <v>0</v>
      </c>
      <c r="BF3622" s="3">
        <v>0</v>
      </c>
      <c r="BG3622" s="3">
        <v>0</v>
      </c>
      <c r="BH3622" s="3">
        <v>0</v>
      </c>
      <c r="BI3622" s="3">
        <v>0</v>
      </c>
      <c r="BJ3622" s="3">
        <v>0</v>
      </c>
      <c r="BK3622" s="3">
        <v>0</v>
      </c>
      <c r="BL3622" s="3">
        <v>0</v>
      </c>
      <c r="BM3622" s="3">
        <v>0</v>
      </c>
      <c r="BN3622" s="3">
        <v>0</v>
      </c>
      <c r="BO3622" s="3">
        <v>0</v>
      </c>
      <c r="BP3622" s="3">
        <v>0</v>
      </c>
      <c r="BQ3622" s="3">
        <v>0</v>
      </c>
      <c r="BR3622" s="3">
        <v>0</v>
      </c>
      <c r="BS3622" s="3">
        <v>0</v>
      </c>
      <c r="BT3622" s="3">
        <v>0</v>
      </c>
      <c r="BU3622" s="3">
        <v>0</v>
      </c>
      <c r="BV3622" s="3">
        <v>0</v>
      </c>
      <c r="BW3622" s="3">
        <v>0</v>
      </c>
      <c r="BX3622" s="3">
        <v>0</v>
      </c>
      <c r="BY3622" s="3">
        <v>0</v>
      </c>
      <c r="BZ3622" s="3">
        <v>0</v>
      </c>
      <c r="CA3622" s="3">
        <v>0</v>
      </c>
      <c r="CB3622" s="3">
        <v>0</v>
      </c>
      <c r="CC3622" s="3">
        <v>0</v>
      </c>
      <c r="CD3622" s="3">
        <v>0</v>
      </c>
      <c r="CE3622" s="3">
        <v>0</v>
      </c>
      <c r="CF3622" s="3">
        <v>0</v>
      </c>
      <c r="CG3622" s="3">
        <v>0</v>
      </c>
      <c r="CH3622" s="3">
        <v>0</v>
      </c>
      <c r="CI3622" s="3">
        <v>0</v>
      </c>
      <c r="CJ3622" s="3">
        <v>0</v>
      </c>
      <c r="CK3622" s="3">
        <v>0</v>
      </c>
      <c r="CL3622" s="3">
        <v>0</v>
      </c>
      <c r="CM3622" s="3">
        <v>0</v>
      </c>
      <c r="CN3622" s="3">
        <v>0</v>
      </c>
      <c r="CO3622" s="3">
        <v>0</v>
      </c>
      <c r="CP3622" s="3">
        <v>0</v>
      </c>
      <c r="CQ3622" s="3">
        <v>0</v>
      </c>
      <c r="CR3622" s="3">
        <v>0</v>
      </c>
      <c r="CS3622" s="2">
        <v>2011</v>
      </c>
    </row>
    <row r="3623" spans="1:97" x14ac:dyDescent="0.25">
      <c r="A3623" s="2">
        <v>4125</v>
      </c>
      <c r="B3623" s="5" t="s">
        <v>55</v>
      </c>
      <c r="C3623" s="5" t="s">
        <v>1</v>
      </c>
      <c r="D3623" s="5" t="s">
        <v>6243</v>
      </c>
      <c r="E3623" s="5" t="s">
        <v>5453</v>
      </c>
      <c r="F3623" s="2">
        <v>11571</v>
      </c>
      <c r="G3623" s="5" t="s">
        <v>57</v>
      </c>
      <c r="H3623" s="5" t="s">
        <v>28</v>
      </c>
      <c r="I3623" s="5" t="s">
        <v>122</v>
      </c>
      <c r="J3623" s="5" t="s">
        <v>1</v>
      </c>
      <c r="K3623" s="2">
        <v>22</v>
      </c>
      <c r="L3623" s="2">
        <v>1</v>
      </c>
      <c r="M3623" s="5" t="s">
        <v>56</v>
      </c>
      <c r="N3623" s="5" t="s">
        <v>3</v>
      </c>
      <c r="O3623" s="5" t="s">
        <v>21</v>
      </c>
      <c r="P3623" s="5" t="s">
        <v>21</v>
      </c>
      <c r="Q3623" s="5" t="s">
        <v>1</v>
      </c>
      <c r="R3623" s="5" t="s">
        <v>1</v>
      </c>
      <c r="S3623" s="5" t="s">
        <v>13</v>
      </c>
      <c r="T3623" s="3">
        <v>532</v>
      </c>
      <c r="U3623" s="3">
        <v>330</v>
      </c>
      <c r="V3623" s="3">
        <v>3</v>
      </c>
      <c r="W3623" s="3">
        <v>260</v>
      </c>
      <c r="X3623" s="3">
        <v>5539</v>
      </c>
      <c r="Y3623" s="3">
        <v>1419</v>
      </c>
      <c r="Z3623" s="3">
        <v>2370</v>
      </c>
      <c r="AA3623" s="3">
        <v>1659</v>
      </c>
      <c r="AB3623" s="3">
        <v>1025</v>
      </c>
      <c r="AC3623" s="3">
        <v>3171</v>
      </c>
      <c r="AD3623" s="3">
        <v>4085</v>
      </c>
      <c r="AE3623" s="3">
        <v>1720</v>
      </c>
      <c r="AF3623" s="3">
        <v>532</v>
      </c>
      <c r="AG3623" s="3">
        <v>330</v>
      </c>
      <c r="AH3623" s="3">
        <v>3</v>
      </c>
      <c r="AI3623" s="3">
        <v>260</v>
      </c>
      <c r="AJ3623" s="3">
        <v>5539</v>
      </c>
      <c r="AK3623" s="3">
        <v>1419</v>
      </c>
      <c r="AL3623" s="3">
        <v>2370</v>
      </c>
      <c r="AM3623" s="3">
        <v>1659</v>
      </c>
      <c r="AN3623" s="3">
        <v>1025</v>
      </c>
      <c r="AO3623" s="3">
        <v>3171</v>
      </c>
      <c r="AP3623" s="3">
        <v>4085</v>
      </c>
      <c r="AQ3623" s="3">
        <v>1720</v>
      </c>
      <c r="AR3623" s="4">
        <v>1</v>
      </c>
      <c r="AS3623" s="4">
        <v>1</v>
      </c>
      <c r="AT3623" s="4">
        <v>1</v>
      </c>
      <c r="AU3623" s="4">
        <v>1</v>
      </c>
      <c r="AV3623" s="4">
        <v>1</v>
      </c>
      <c r="AW3623" s="4">
        <v>1</v>
      </c>
      <c r="AX3623" s="4">
        <v>1</v>
      </c>
      <c r="AY3623" s="4">
        <v>1</v>
      </c>
      <c r="AZ3623" s="4">
        <v>1</v>
      </c>
      <c r="BA3623" s="4">
        <v>1</v>
      </c>
      <c r="BB3623" s="4">
        <v>1</v>
      </c>
      <c r="BC3623" s="4">
        <v>1</v>
      </c>
      <c r="BD3623" s="3">
        <v>532</v>
      </c>
      <c r="BE3623" s="3">
        <v>330</v>
      </c>
      <c r="BF3623" s="3">
        <v>3</v>
      </c>
      <c r="BG3623" s="3">
        <v>260</v>
      </c>
      <c r="BH3623" s="3">
        <v>5539</v>
      </c>
      <c r="BI3623" s="3">
        <v>1419</v>
      </c>
      <c r="BJ3623" s="3">
        <v>2370</v>
      </c>
      <c r="BK3623" s="3">
        <v>1659</v>
      </c>
      <c r="BL3623" s="3">
        <v>1025</v>
      </c>
      <c r="BM3623" s="3">
        <v>3171</v>
      </c>
      <c r="BN3623" s="3">
        <v>4085</v>
      </c>
      <c r="BO3623" s="3">
        <v>1720</v>
      </c>
      <c r="BP3623" s="3">
        <v>532</v>
      </c>
      <c r="BQ3623" s="3">
        <v>330</v>
      </c>
      <c r="BR3623" s="3">
        <v>3</v>
      </c>
      <c r="BS3623" s="3">
        <v>260</v>
      </c>
      <c r="BT3623" s="3">
        <v>5539</v>
      </c>
      <c r="BU3623" s="3">
        <v>1419</v>
      </c>
      <c r="BV3623" s="3">
        <v>2370</v>
      </c>
      <c r="BW3623" s="3">
        <v>1659</v>
      </c>
      <c r="BX3623" s="3">
        <v>1025</v>
      </c>
      <c r="BY3623" s="3">
        <v>3171</v>
      </c>
      <c r="BZ3623" s="3">
        <v>4085</v>
      </c>
      <c r="CA3623" s="3">
        <v>1720</v>
      </c>
      <c r="CB3623" s="3">
        <v>36.752000000000002</v>
      </c>
      <c r="CC3623" s="3">
        <v>23.128</v>
      </c>
      <c r="CD3623" s="3">
        <v>0.214</v>
      </c>
      <c r="CE3623" s="3">
        <v>18.587</v>
      </c>
      <c r="CF3623" s="3">
        <v>251.965</v>
      </c>
      <c r="CG3623" s="3">
        <v>93.429000000000002</v>
      </c>
      <c r="CH3623" s="3">
        <v>178.59899999999999</v>
      </c>
      <c r="CI3623" s="3">
        <v>124.334</v>
      </c>
      <c r="CJ3623" s="3">
        <v>69.415999999999997</v>
      </c>
      <c r="CK3623" s="3">
        <v>106.029</v>
      </c>
      <c r="CL3623" s="3">
        <v>118.253</v>
      </c>
      <c r="CM3623" s="3">
        <v>106.342</v>
      </c>
      <c r="CN3623" s="3">
        <v>22113</v>
      </c>
      <c r="CO3623" s="3">
        <v>22113</v>
      </c>
      <c r="CP3623" s="3">
        <v>22113</v>
      </c>
      <c r="CQ3623" s="3">
        <v>22113</v>
      </c>
      <c r="CR3623" s="3">
        <v>1127.048</v>
      </c>
      <c r="CS3623" s="2">
        <v>2011</v>
      </c>
    </row>
    <row r="3624" spans="1:97" x14ac:dyDescent="0.25">
      <c r="A3624" s="2">
        <v>4125</v>
      </c>
      <c r="B3624" s="5" t="s">
        <v>55</v>
      </c>
      <c r="C3624" s="5" t="s">
        <v>1</v>
      </c>
      <c r="D3624" s="5" t="s">
        <v>6243</v>
      </c>
      <c r="E3624" s="5" t="s">
        <v>5453</v>
      </c>
      <c r="F3624" s="2">
        <v>11571</v>
      </c>
      <c r="G3624" s="5" t="s">
        <v>57</v>
      </c>
      <c r="H3624" s="5" t="s">
        <v>28</v>
      </c>
      <c r="I3624" s="5" t="s">
        <v>122</v>
      </c>
      <c r="J3624" s="5" t="s">
        <v>1</v>
      </c>
      <c r="K3624" s="2">
        <v>22</v>
      </c>
      <c r="L3624" s="2">
        <v>1</v>
      </c>
      <c r="M3624" s="5" t="s">
        <v>56</v>
      </c>
      <c r="N3624" s="5" t="s">
        <v>3</v>
      </c>
      <c r="O3624" s="5" t="s">
        <v>2</v>
      </c>
      <c r="P3624" s="5" t="s">
        <v>2</v>
      </c>
      <c r="Q3624" s="5" t="s">
        <v>1</v>
      </c>
      <c r="R3624" s="5" t="s">
        <v>1</v>
      </c>
      <c r="S3624" s="5" t="s">
        <v>0</v>
      </c>
      <c r="T3624" s="3">
        <v>11624</v>
      </c>
      <c r="U3624" s="3">
        <v>9423</v>
      </c>
      <c r="V3624" s="3">
        <v>9324</v>
      </c>
      <c r="W3624" s="3">
        <v>7133</v>
      </c>
      <c r="X3624" s="3">
        <v>1603</v>
      </c>
      <c r="Y3624" s="3">
        <v>9231</v>
      </c>
      <c r="Z3624" s="3">
        <v>13048</v>
      </c>
      <c r="AA3624" s="3">
        <v>9407</v>
      </c>
      <c r="AB3624" s="3">
        <v>6926</v>
      </c>
      <c r="AC3624" s="3">
        <v>1252</v>
      </c>
      <c r="AD3624" s="3">
        <v>1256</v>
      </c>
      <c r="AE3624" s="3">
        <v>4843</v>
      </c>
      <c r="AF3624" s="3">
        <v>11624</v>
      </c>
      <c r="AG3624" s="3">
        <v>9423</v>
      </c>
      <c r="AH3624" s="3">
        <v>9324</v>
      </c>
      <c r="AI3624" s="3">
        <v>7133</v>
      </c>
      <c r="AJ3624" s="3">
        <v>1603</v>
      </c>
      <c r="AK3624" s="3">
        <v>9231</v>
      </c>
      <c r="AL3624" s="3">
        <v>13048</v>
      </c>
      <c r="AM3624" s="3">
        <v>9407</v>
      </c>
      <c r="AN3624" s="3">
        <v>6926</v>
      </c>
      <c r="AO3624" s="3">
        <v>1252</v>
      </c>
      <c r="AP3624" s="3">
        <v>1256</v>
      </c>
      <c r="AQ3624" s="3">
        <v>4843</v>
      </c>
      <c r="AR3624" s="4">
        <v>27.204000000000001</v>
      </c>
      <c r="AS3624" s="4">
        <v>27.545999999999999</v>
      </c>
      <c r="AT3624" s="4">
        <v>28.146000000000001</v>
      </c>
      <c r="AU3624" s="4">
        <v>26.771999999999998</v>
      </c>
      <c r="AV3624" s="4">
        <v>27.916</v>
      </c>
      <c r="AW3624" s="4">
        <v>27.773</v>
      </c>
      <c r="AX3624" s="4">
        <v>27.37</v>
      </c>
      <c r="AY3624" s="4">
        <v>26.91</v>
      </c>
      <c r="AZ3624" s="4">
        <v>26.795000000000002</v>
      </c>
      <c r="BA3624" s="4">
        <v>26.795000000000002</v>
      </c>
      <c r="BB3624" s="4">
        <v>26.795000000000002</v>
      </c>
      <c r="BC3624" s="4">
        <v>26.795000000000002</v>
      </c>
      <c r="BD3624" s="3">
        <v>316219</v>
      </c>
      <c r="BE3624" s="3">
        <v>259566</v>
      </c>
      <c r="BF3624" s="3">
        <v>262433</v>
      </c>
      <c r="BG3624" s="3">
        <v>190965</v>
      </c>
      <c r="BH3624" s="3">
        <v>44749</v>
      </c>
      <c r="BI3624" s="3">
        <v>256373</v>
      </c>
      <c r="BJ3624" s="3">
        <v>357124</v>
      </c>
      <c r="BK3624" s="3">
        <v>253142</v>
      </c>
      <c r="BL3624" s="3">
        <v>185582</v>
      </c>
      <c r="BM3624" s="3">
        <v>33547</v>
      </c>
      <c r="BN3624" s="3">
        <v>33655</v>
      </c>
      <c r="BO3624" s="3">
        <v>129768</v>
      </c>
      <c r="BP3624" s="3">
        <v>316219</v>
      </c>
      <c r="BQ3624" s="3">
        <v>259566</v>
      </c>
      <c r="BR3624" s="3">
        <v>262433</v>
      </c>
      <c r="BS3624" s="3">
        <v>190965</v>
      </c>
      <c r="BT3624" s="3">
        <v>44749</v>
      </c>
      <c r="BU3624" s="3">
        <v>256373</v>
      </c>
      <c r="BV3624" s="3">
        <v>357124</v>
      </c>
      <c r="BW3624" s="3">
        <v>253142</v>
      </c>
      <c r="BX3624" s="3">
        <v>185582</v>
      </c>
      <c r="BY3624" s="3">
        <v>33547</v>
      </c>
      <c r="BZ3624" s="3">
        <v>33655</v>
      </c>
      <c r="CA3624" s="3">
        <v>129768</v>
      </c>
      <c r="CB3624" s="3">
        <v>21845.38</v>
      </c>
      <c r="CC3624" s="3">
        <v>18191.999</v>
      </c>
      <c r="CD3624" s="3">
        <v>18730.780999999999</v>
      </c>
      <c r="CE3624" s="3">
        <v>13651.516</v>
      </c>
      <c r="CF3624" s="3">
        <v>2035.614</v>
      </c>
      <c r="CG3624" s="3">
        <v>16879.875</v>
      </c>
      <c r="CH3624" s="3">
        <v>26912.156999999999</v>
      </c>
      <c r="CI3624" s="3">
        <v>18971.740000000002</v>
      </c>
      <c r="CJ3624" s="3">
        <v>12568.163</v>
      </c>
      <c r="CK3624" s="3">
        <v>1121.7249999999999</v>
      </c>
      <c r="CL3624" s="3">
        <v>974.23800000000006</v>
      </c>
      <c r="CM3624" s="3">
        <v>8023.17</v>
      </c>
      <c r="CN3624" s="3">
        <v>85070</v>
      </c>
      <c r="CO3624" s="3">
        <v>85070</v>
      </c>
      <c r="CP3624" s="3">
        <v>2323123</v>
      </c>
      <c r="CQ3624" s="3">
        <v>2323123</v>
      </c>
      <c r="CR3624" s="3">
        <v>159906.35999999999</v>
      </c>
      <c r="CS3624" s="2">
        <v>2011</v>
      </c>
    </row>
    <row r="3625" spans="1:97" x14ac:dyDescent="0.25">
      <c r="A3625" s="2">
        <v>4125</v>
      </c>
      <c r="B3625" s="5" t="s">
        <v>55</v>
      </c>
      <c r="C3625" s="5" t="s">
        <v>1</v>
      </c>
      <c r="D3625" s="5" t="s">
        <v>6243</v>
      </c>
      <c r="E3625" s="5" t="s">
        <v>5453</v>
      </c>
      <c r="F3625" s="2">
        <v>11571</v>
      </c>
      <c r="G3625" s="5" t="s">
        <v>57</v>
      </c>
      <c r="H3625" s="5" t="s">
        <v>28</v>
      </c>
      <c r="I3625" s="5" t="s">
        <v>122</v>
      </c>
      <c r="J3625" s="5" t="s">
        <v>1</v>
      </c>
      <c r="K3625" s="2">
        <v>22</v>
      </c>
      <c r="L3625" s="2">
        <v>1</v>
      </c>
      <c r="M3625" s="5" t="s">
        <v>56</v>
      </c>
      <c r="N3625" s="5" t="s">
        <v>3</v>
      </c>
      <c r="O3625" s="5" t="s">
        <v>73</v>
      </c>
      <c r="P3625" s="5" t="s">
        <v>35</v>
      </c>
      <c r="Q3625" s="5" t="s">
        <v>1</v>
      </c>
      <c r="R3625" s="5" t="s">
        <v>1</v>
      </c>
      <c r="S3625" s="5" t="s">
        <v>0</v>
      </c>
      <c r="T3625" s="3">
        <v>1407</v>
      </c>
      <c r="U3625" s="3">
        <v>1285</v>
      </c>
      <c r="V3625" s="3">
        <v>1217</v>
      </c>
      <c r="W3625" s="3">
        <v>5278</v>
      </c>
      <c r="X3625" s="3">
        <v>401</v>
      </c>
      <c r="Y3625" s="3">
        <v>954</v>
      </c>
      <c r="Z3625" s="3">
        <v>1231</v>
      </c>
      <c r="AA3625" s="3">
        <v>821</v>
      </c>
      <c r="AB3625" s="3">
        <v>635</v>
      </c>
      <c r="AC3625" s="3">
        <v>314</v>
      </c>
      <c r="AD3625" s="3">
        <v>314</v>
      </c>
      <c r="AE3625" s="3">
        <v>813</v>
      </c>
      <c r="AF3625" s="3">
        <v>1407</v>
      </c>
      <c r="AG3625" s="3">
        <v>1285</v>
      </c>
      <c r="AH3625" s="3">
        <v>1217</v>
      </c>
      <c r="AI3625" s="3">
        <v>5278</v>
      </c>
      <c r="AJ3625" s="3">
        <v>401</v>
      </c>
      <c r="AK3625" s="3">
        <v>954</v>
      </c>
      <c r="AL3625" s="3">
        <v>1231</v>
      </c>
      <c r="AM3625" s="3">
        <v>821</v>
      </c>
      <c r="AN3625" s="3">
        <v>635</v>
      </c>
      <c r="AO3625" s="3">
        <v>314</v>
      </c>
      <c r="AP3625" s="3">
        <v>314</v>
      </c>
      <c r="AQ3625" s="3">
        <v>813</v>
      </c>
      <c r="AR3625" s="4">
        <v>17.690000000000001</v>
      </c>
      <c r="AS3625" s="4">
        <v>17.690000000000001</v>
      </c>
      <c r="AT3625" s="4">
        <v>17.690000000000001</v>
      </c>
      <c r="AU3625" s="4">
        <v>17.690000000000001</v>
      </c>
      <c r="AV3625" s="4">
        <v>17.690000000000001</v>
      </c>
      <c r="AW3625" s="4">
        <v>17.664000000000001</v>
      </c>
      <c r="AX3625" s="4">
        <v>17.664000000000001</v>
      </c>
      <c r="AY3625" s="4">
        <v>17.690000000000001</v>
      </c>
      <c r="AZ3625" s="4">
        <v>17.690000000000001</v>
      </c>
      <c r="BA3625" s="4">
        <v>17.690000000000001</v>
      </c>
      <c r="BB3625" s="4">
        <v>17.690000000000001</v>
      </c>
      <c r="BC3625" s="4">
        <v>18.059999999999999</v>
      </c>
      <c r="BD3625" s="3">
        <v>24890</v>
      </c>
      <c r="BE3625" s="3">
        <v>22732</v>
      </c>
      <c r="BF3625" s="3">
        <v>21529</v>
      </c>
      <c r="BG3625" s="3">
        <v>93368</v>
      </c>
      <c r="BH3625" s="3">
        <v>7094</v>
      </c>
      <c r="BI3625" s="3">
        <v>16851</v>
      </c>
      <c r="BJ3625" s="3">
        <v>21744</v>
      </c>
      <c r="BK3625" s="3">
        <v>14523</v>
      </c>
      <c r="BL3625" s="3">
        <v>11233</v>
      </c>
      <c r="BM3625" s="3">
        <v>5555</v>
      </c>
      <c r="BN3625" s="3">
        <v>5555</v>
      </c>
      <c r="BO3625" s="3">
        <v>14683</v>
      </c>
      <c r="BP3625" s="3">
        <v>24890</v>
      </c>
      <c r="BQ3625" s="3">
        <v>22732</v>
      </c>
      <c r="BR3625" s="3">
        <v>21529</v>
      </c>
      <c r="BS3625" s="3">
        <v>93368</v>
      </c>
      <c r="BT3625" s="3">
        <v>7094</v>
      </c>
      <c r="BU3625" s="3">
        <v>16851</v>
      </c>
      <c r="BV3625" s="3">
        <v>21744</v>
      </c>
      <c r="BW3625" s="3">
        <v>14523</v>
      </c>
      <c r="BX3625" s="3">
        <v>11233</v>
      </c>
      <c r="BY3625" s="3">
        <v>5555</v>
      </c>
      <c r="BZ3625" s="3">
        <v>5555</v>
      </c>
      <c r="CA3625" s="3">
        <v>14683</v>
      </c>
      <c r="CB3625" s="3">
        <v>1719.4639999999999</v>
      </c>
      <c r="CC3625" s="3">
        <v>1593.1759999999999</v>
      </c>
      <c r="CD3625" s="3">
        <v>1536.5809999999999</v>
      </c>
      <c r="CE3625" s="3">
        <v>6674.5969999999998</v>
      </c>
      <c r="CF3625" s="3">
        <v>322.68700000000001</v>
      </c>
      <c r="CG3625" s="3">
        <v>1109.52</v>
      </c>
      <c r="CH3625" s="3">
        <v>1638.615</v>
      </c>
      <c r="CI3625" s="3">
        <v>1088.462</v>
      </c>
      <c r="CJ3625" s="3">
        <v>760.74199999999996</v>
      </c>
      <c r="CK3625" s="3">
        <v>185.73099999999999</v>
      </c>
      <c r="CL3625" s="3">
        <v>160.797</v>
      </c>
      <c r="CM3625" s="3">
        <v>907.79100000000005</v>
      </c>
      <c r="CN3625" s="3">
        <v>14670</v>
      </c>
      <c r="CO3625" s="3">
        <v>14670</v>
      </c>
      <c r="CP3625" s="3">
        <v>259757</v>
      </c>
      <c r="CQ3625" s="3">
        <v>259757</v>
      </c>
      <c r="CR3625" s="3">
        <v>17698.163</v>
      </c>
      <c r="CS3625" s="2">
        <v>2011</v>
      </c>
    </row>
    <row r="3626" spans="1:97" x14ac:dyDescent="0.25">
      <c r="A3626" s="2">
        <v>4125</v>
      </c>
      <c r="B3626" s="5" t="s">
        <v>55</v>
      </c>
      <c r="C3626" s="5" t="s">
        <v>1</v>
      </c>
      <c r="D3626" s="5" t="s">
        <v>6243</v>
      </c>
      <c r="E3626" s="5" t="s">
        <v>5453</v>
      </c>
      <c r="F3626" s="2">
        <v>11571</v>
      </c>
      <c r="G3626" s="5" t="s">
        <v>57</v>
      </c>
      <c r="H3626" s="5" t="s">
        <v>28</v>
      </c>
      <c r="I3626" s="5" t="s">
        <v>122</v>
      </c>
      <c r="J3626" s="5" t="s">
        <v>1</v>
      </c>
      <c r="K3626" s="2">
        <v>22</v>
      </c>
      <c r="L3626" s="2">
        <v>1</v>
      </c>
      <c r="M3626" s="5" t="s">
        <v>56</v>
      </c>
      <c r="N3626" s="5" t="s">
        <v>3</v>
      </c>
      <c r="O3626" s="5" t="s">
        <v>27</v>
      </c>
      <c r="P3626" s="5" t="s">
        <v>23</v>
      </c>
      <c r="Q3626" s="5" t="s">
        <v>1</v>
      </c>
      <c r="R3626" s="5" t="s">
        <v>1</v>
      </c>
      <c r="S3626" s="5" t="s">
        <v>0</v>
      </c>
      <c r="T3626" s="3">
        <v>1156</v>
      </c>
      <c r="U3626" s="3">
        <v>440</v>
      </c>
      <c r="V3626" s="3">
        <v>513</v>
      </c>
      <c r="W3626" s="3">
        <v>1325</v>
      </c>
      <c r="X3626" s="3">
        <v>619</v>
      </c>
      <c r="Y3626" s="3">
        <v>1336</v>
      </c>
      <c r="Z3626" s="3">
        <v>1240</v>
      </c>
      <c r="AA3626" s="3">
        <v>2716</v>
      </c>
      <c r="AB3626" s="3">
        <v>1267</v>
      </c>
      <c r="AC3626" s="3">
        <v>463</v>
      </c>
      <c r="AD3626" s="3">
        <v>387</v>
      </c>
      <c r="AE3626" s="3">
        <v>917</v>
      </c>
      <c r="AF3626" s="3">
        <v>1156</v>
      </c>
      <c r="AG3626" s="3">
        <v>440</v>
      </c>
      <c r="AH3626" s="3">
        <v>513</v>
      </c>
      <c r="AI3626" s="3">
        <v>1325</v>
      </c>
      <c r="AJ3626" s="3">
        <v>619</v>
      </c>
      <c r="AK3626" s="3">
        <v>1336</v>
      </c>
      <c r="AL3626" s="3">
        <v>1240</v>
      </c>
      <c r="AM3626" s="3">
        <v>2716</v>
      </c>
      <c r="AN3626" s="3">
        <v>1267</v>
      </c>
      <c r="AO3626" s="3">
        <v>463</v>
      </c>
      <c r="AP3626" s="3">
        <v>387</v>
      </c>
      <c r="AQ3626" s="3">
        <v>917</v>
      </c>
      <c r="AR3626" s="4">
        <v>19.965</v>
      </c>
      <c r="AS3626" s="4">
        <v>19.771000000000001</v>
      </c>
      <c r="AT3626" s="4">
        <v>21.178000000000001</v>
      </c>
      <c r="AU3626" s="4">
        <v>20.853999999999999</v>
      </c>
      <c r="AV3626" s="4">
        <v>19.994</v>
      </c>
      <c r="AW3626" s="4">
        <v>20.806000000000001</v>
      </c>
      <c r="AX3626" s="4">
        <v>18.574000000000002</v>
      </c>
      <c r="AY3626" s="4">
        <v>22.832000000000001</v>
      </c>
      <c r="AZ3626" s="4">
        <v>21.044</v>
      </c>
      <c r="BA3626" s="4">
        <v>21.866</v>
      </c>
      <c r="BB3626" s="4">
        <v>21.664999999999999</v>
      </c>
      <c r="BC3626" s="4">
        <v>20.402000000000001</v>
      </c>
      <c r="BD3626" s="3">
        <v>23080</v>
      </c>
      <c r="BE3626" s="3">
        <v>8699</v>
      </c>
      <c r="BF3626" s="3">
        <v>10864</v>
      </c>
      <c r="BG3626" s="3">
        <v>27632</v>
      </c>
      <c r="BH3626" s="3">
        <v>12376</v>
      </c>
      <c r="BI3626" s="3">
        <v>27797</v>
      </c>
      <c r="BJ3626" s="3">
        <v>23032</v>
      </c>
      <c r="BK3626" s="3">
        <v>62012</v>
      </c>
      <c r="BL3626" s="3">
        <v>26663</v>
      </c>
      <c r="BM3626" s="3">
        <v>10124</v>
      </c>
      <c r="BN3626" s="3">
        <v>8384</v>
      </c>
      <c r="BO3626" s="3">
        <v>18709</v>
      </c>
      <c r="BP3626" s="3">
        <v>23080</v>
      </c>
      <c r="BQ3626" s="3">
        <v>8699</v>
      </c>
      <c r="BR3626" s="3">
        <v>10864</v>
      </c>
      <c r="BS3626" s="3">
        <v>27632</v>
      </c>
      <c r="BT3626" s="3">
        <v>12376</v>
      </c>
      <c r="BU3626" s="3">
        <v>27797</v>
      </c>
      <c r="BV3626" s="3">
        <v>23032</v>
      </c>
      <c r="BW3626" s="3">
        <v>62012</v>
      </c>
      <c r="BX3626" s="3">
        <v>26663</v>
      </c>
      <c r="BY3626" s="3">
        <v>10124</v>
      </c>
      <c r="BZ3626" s="3">
        <v>8384</v>
      </c>
      <c r="CA3626" s="3">
        <v>18709</v>
      </c>
      <c r="CB3626" s="3">
        <v>1594.404</v>
      </c>
      <c r="CC3626" s="3">
        <v>609.697</v>
      </c>
      <c r="CD3626" s="3">
        <v>775.42399999999998</v>
      </c>
      <c r="CE3626" s="3">
        <v>1975.3</v>
      </c>
      <c r="CF3626" s="3">
        <v>562.98800000000006</v>
      </c>
      <c r="CG3626" s="3">
        <v>1830.1759999999999</v>
      </c>
      <c r="CH3626" s="3">
        <v>1735.6289999999999</v>
      </c>
      <c r="CI3626" s="3">
        <v>4647.4639999999999</v>
      </c>
      <c r="CJ3626" s="3">
        <v>1805.6790000000001</v>
      </c>
      <c r="CK3626" s="3">
        <v>338.51499999999999</v>
      </c>
      <c r="CL3626" s="3">
        <v>242.71199999999999</v>
      </c>
      <c r="CM3626" s="3">
        <v>1156.6969999999999</v>
      </c>
      <c r="CN3626" s="3">
        <v>12379</v>
      </c>
      <c r="CO3626" s="3">
        <v>12379</v>
      </c>
      <c r="CP3626" s="3">
        <v>259372</v>
      </c>
      <c r="CQ3626" s="3">
        <v>259372</v>
      </c>
      <c r="CR3626" s="3">
        <v>17274.685000000001</v>
      </c>
      <c r="CS3626" s="2">
        <v>2011</v>
      </c>
    </row>
    <row r="3627" spans="1:97" x14ac:dyDescent="0.25">
      <c r="A3627" s="2">
        <v>4127</v>
      </c>
      <c r="B3627" s="5" t="s">
        <v>8</v>
      </c>
      <c r="C3627" s="5" t="s">
        <v>1</v>
      </c>
      <c r="D3627" s="5" t="s">
        <v>6242</v>
      </c>
      <c r="E3627" s="5" t="s">
        <v>6241</v>
      </c>
      <c r="F3627" s="2">
        <v>12298</v>
      </c>
      <c r="G3627" s="5" t="s">
        <v>57</v>
      </c>
      <c r="H3627" s="5" t="s">
        <v>28</v>
      </c>
      <c r="I3627" s="5" t="s">
        <v>122</v>
      </c>
      <c r="J3627" s="5" t="s">
        <v>1</v>
      </c>
      <c r="K3627" s="2">
        <v>22</v>
      </c>
      <c r="L3627" s="2">
        <v>3</v>
      </c>
      <c r="M3627" s="5" t="s">
        <v>49</v>
      </c>
      <c r="N3627" s="5" t="s">
        <v>3</v>
      </c>
      <c r="O3627" s="5" t="s">
        <v>73</v>
      </c>
      <c r="P3627" s="5" t="s">
        <v>35</v>
      </c>
      <c r="Q3627" s="5" t="s">
        <v>1</v>
      </c>
      <c r="R3627" s="5" t="s">
        <v>1</v>
      </c>
      <c r="S3627" s="5" t="s">
        <v>0</v>
      </c>
      <c r="T3627" s="3">
        <v>0</v>
      </c>
      <c r="U3627" s="3">
        <v>0</v>
      </c>
      <c r="V3627" s="3">
        <v>0</v>
      </c>
      <c r="W3627" s="3">
        <v>0</v>
      </c>
      <c r="X3627" s="3">
        <v>0</v>
      </c>
      <c r="Y3627" s="3">
        <v>0</v>
      </c>
      <c r="Z3627" s="3">
        <v>0</v>
      </c>
      <c r="AA3627" s="3">
        <v>0</v>
      </c>
      <c r="AB3627" s="3">
        <v>0</v>
      </c>
      <c r="AC3627" s="3">
        <v>0</v>
      </c>
      <c r="AD3627" s="3">
        <v>0</v>
      </c>
      <c r="AE3627" s="3">
        <v>0</v>
      </c>
      <c r="AF3627" s="3">
        <v>0</v>
      </c>
      <c r="AG3627" s="3">
        <v>0</v>
      </c>
      <c r="AH3627" s="3">
        <v>0</v>
      </c>
      <c r="AI3627" s="3">
        <v>0</v>
      </c>
      <c r="AJ3627" s="3">
        <v>0</v>
      </c>
      <c r="AK3627" s="3">
        <v>0</v>
      </c>
      <c r="AL3627" s="3">
        <v>0</v>
      </c>
      <c r="AM3627" s="3">
        <v>0</v>
      </c>
      <c r="AN3627" s="3">
        <v>0</v>
      </c>
      <c r="AO3627" s="3">
        <v>0</v>
      </c>
      <c r="AP3627" s="3">
        <v>0</v>
      </c>
      <c r="AQ3627" s="3">
        <v>0</v>
      </c>
      <c r="AR3627" s="4">
        <v>0</v>
      </c>
      <c r="AS3627" s="4">
        <v>0</v>
      </c>
      <c r="AT3627" s="4">
        <v>0</v>
      </c>
      <c r="AU3627" s="4">
        <v>0</v>
      </c>
      <c r="AV3627" s="4">
        <v>0</v>
      </c>
      <c r="AW3627" s="4">
        <v>0</v>
      </c>
      <c r="AX3627" s="4">
        <v>0</v>
      </c>
      <c r="AY3627" s="4">
        <v>0</v>
      </c>
      <c r="AZ3627" s="4">
        <v>0</v>
      </c>
      <c r="BA3627" s="4">
        <v>0</v>
      </c>
      <c r="BB3627" s="4">
        <v>0</v>
      </c>
      <c r="BC3627" s="4">
        <v>0</v>
      </c>
      <c r="BD3627" s="3">
        <v>0</v>
      </c>
      <c r="BE3627" s="3">
        <v>0</v>
      </c>
      <c r="BF3627" s="3">
        <v>0</v>
      </c>
      <c r="BG3627" s="3">
        <v>0</v>
      </c>
      <c r="BH3627" s="3">
        <v>0</v>
      </c>
      <c r="BI3627" s="3">
        <v>0</v>
      </c>
      <c r="BJ3627" s="3">
        <v>0</v>
      </c>
      <c r="BK3627" s="3">
        <v>0</v>
      </c>
      <c r="BL3627" s="3">
        <v>0</v>
      </c>
      <c r="BM3627" s="3">
        <v>0</v>
      </c>
      <c r="BN3627" s="3">
        <v>0</v>
      </c>
      <c r="BO3627" s="3">
        <v>0</v>
      </c>
      <c r="BP3627" s="3">
        <v>0</v>
      </c>
      <c r="BQ3627" s="3">
        <v>0</v>
      </c>
      <c r="BR3627" s="3">
        <v>0</v>
      </c>
      <c r="BS3627" s="3">
        <v>0</v>
      </c>
      <c r="BT3627" s="3">
        <v>0</v>
      </c>
      <c r="BU3627" s="3">
        <v>0</v>
      </c>
      <c r="BV3627" s="3">
        <v>0</v>
      </c>
      <c r="BW3627" s="3">
        <v>0</v>
      </c>
      <c r="BX3627" s="3">
        <v>0</v>
      </c>
      <c r="BY3627" s="3">
        <v>0</v>
      </c>
      <c r="BZ3627" s="3">
        <v>0</v>
      </c>
      <c r="CA3627" s="3">
        <v>0</v>
      </c>
      <c r="CB3627" s="3">
        <v>0</v>
      </c>
      <c r="CC3627" s="3">
        <v>0</v>
      </c>
      <c r="CD3627" s="3">
        <v>0</v>
      </c>
      <c r="CE3627" s="3">
        <v>0</v>
      </c>
      <c r="CF3627" s="3">
        <v>0</v>
      </c>
      <c r="CG3627" s="3">
        <v>0</v>
      </c>
      <c r="CH3627" s="3">
        <v>0</v>
      </c>
      <c r="CI3627" s="3">
        <v>0</v>
      </c>
      <c r="CJ3627" s="3">
        <v>0</v>
      </c>
      <c r="CK3627" s="3">
        <v>0</v>
      </c>
      <c r="CL3627" s="3">
        <v>0</v>
      </c>
      <c r="CM3627" s="3">
        <v>0</v>
      </c>
      <c r="CN3627" s="3">
        <v>0</v>
      </c>
      <c r="CO3627" s="3">
        <v>0</v>
      </c>
      <c r="CP3627" s="3">
        <v>0</v>
      </c>
      <c r="CQ3627" s="3">
        <v>0</v>
      </c>
      <c r="CR3627" s="3">
        <v>0</v>
      </c>
      <c r="CS3627" s="2">
        <v>2011</v>
      </c>
    </row>
    <row r="3628" spans="1:97" x14ac:dyDescent="0.25">
      <c r="A3628" s="2">
        <v>4130</v>
      </c>
      <c r="B3628" s="5" t="s">
        <v>55</v>
      </c>
      <c r="C3628" s="5" t="s">
        <v>1</v>
      </c>
      <c r="D3628" s="5" t="s">
        <v>6240</v>
      </c>
      <c r="E3628" s="5" t="s">
        <v>6239</v>
      </c>
      <c r="F3628" s="2">
        <v>13466</v>
      </c>
      <c r="G3628" s="5" t="s">
        <v>57</v>
      </c>
      <c r="H3628" s="5" t="s">
        <v>28</v>
      </c>
      <c r="I3628" s="5" t="s">
        <v>122</v>
      </c>
      <c r="J3628" s="5" t="s">
        <v>1</v>
      </c>
      <c r="K3628" s="2">
        <v>22</v>
      </c>
      <c r="L3628" s="2">
        <v>1</v>
      </c>
      <c r="M3628" s="5" t="s">
        <v>56</v>
      </c>
      <c r="N3628" s="5" t="s">
        <v>12</v>
      </c>
      <c r="O3628" s="5" t="s">
        <v>11</v>
      </c>
      <c r="P3628" s="5" t="s">
        <v>11</v>
      </c>
      <c r="Q3628" s="5" t="s">
        <v>1</v>
      </c>
      <c r="R3628" s="5" t="s">
        <v>1</v>
      </c>
      <c r="S3628" s="5" t="s">
        <v>10</v>
      </c>
      <c r="T3628" s="3">
        <v>1</v>
      </c>
      <c r="U3628" s="3">
        <v>2</v>
      </c>
      <c r="V3628" s="3">
        <v>3</v>
      </c>
      <c r="W3628" s="3">
        <v>4</v>
      </c>
      <c r="X3628" s="3">
        <v>3</v>
      </c>
      <c r="Y3628" s="3">
        <v>4</v>
      </c>
      <c r="Z3628" s="3">
        <v>6</v>
      </c>
      <c r="AA3628" s="3">
        <v>5</v>
      </c>
      <c r="AB3628" s="3">
        <v>2</v>
      </c>
      <c r="AC3628" s="3">
        <v>1</v>
      </c>
      <c r="AD3628" s="3">
        <v>3</v>
      </c>
      <c r="AE3628" s="3">
        <v>5</v>
      </c>
      <c r="AF3628" s="3">
        <v>1</v>
      </c>
      <c r="AG3628" s="3">
        <v>2</v>
      </c>
      <c r="AH3628" s="3">
        <v>3</v>
      </c>
      <c r="AI3628" s="3">
        <v>4</v>
      </c>
      <c r="AJ3628" s="3">
        <v>3</v>
      </c>
      <c r="AK3628" s="3">
        <v>4</v>
      </c>
      <c r="AL3628" s="3">
        <v>6</v>
      </c>
      <c r="AM3628" s="3">
        <v>5</v>
      </c>
      <c r="AN3628" s="3">
        <v>2</v>
      </c>
      <c r="AO3628" s="3">
        <v>1</v>
      </c>
      <c r="AP3628" s="3">
        <v>3</v>
      </c>
      <c r="AQ3628" s="3">
        <v>5</v>
      </c>
      <c r="AR3628" s="4">
        <v>6.2</v>
      </c>
      <c r="AS3628" s="4">
        <v>6.2</v>
      </c>
      <c r="AT3628" s="4">
        <v>6.2</v>
      </c>
      <c r="AU3628" s="4">
        <v>6.2</v>
      </c>
      <c r="AV3628" s="4">
        <v>6.2</v>
      </c>
      <c r="AW3628" s="4">
        <v>6.2</v>
      </c>
      <c r="AX3628" s="4">
        <v>6.2</v>
      </c>
      <c r="AY3628" s="4">
        <v>6.2</v>
      </c>
      <c r="AZ3628" s="4">
        <v>6.2</v>
      </c>
      <c r="BA3628" s="4">
        <v>6.2</v>
      </c>
      <c r="BB3628" s="4">
        <v>6.2</v>
      </c>
      <c r="BC3628" s="4">
        <v>6.2</v>
      </c>
      <c r="BD3628" s="3">
        <v>6</v>
      </c>
      <c r="BE3628" s="3">
        <v>12</v>
      </c>
      <c r="BF3628" s="3">
        <v>19</v>
      </c>
      <c r="BG3628" s="3">
        <v>25</v>
      </c>
      <c r="BH3628" s="3">
        <v>19</v>
      </c>
      <c r="BI3628" s="3">
        <v>25</v>
      </c>
      <c r="BJ3628" s="3">
        <v>37</v>
      </c>
      <c r="BK3628" s="3">
        <v>31</v>
      </c>
      <c r="BL3628" s="3">
        <v>12</v>
      </c>
      <c r="BM3628" s="3">
        <v>6</v>
      </c>
      <c r="BN3628" s="3">
        <v>19</v>
      </c>
      <c r="BO3628" s="3">
        <v>31</v>
      </c>
      <c r="BP3628" s="3">
        <v>6</v>
      </c>
      <c r="BQ3628" s="3">
        <v>12</v>
      </c>
      <c r="BR3628" s="3">
        <v>19</v>
      </c>
      <c r="BS3628" s="3">
        <v>25</v>
      </c>
      <c r="BT3628" s="3">
        <v>19</v>
      </c>
      <c r="BU3628" s="3">
        <v>25</v>
      </c>
      <c r="BV3628" s="3">
        <v>37</v>
      </c>
      <c r="BW3628" s="3">
        <v>31</v>
      </c>
      <c r="BX3628" s="3">
        <v>12</v>
      </c>
      <c r="BY3628" s="3">
        <v>6</v>
      </c>
      <c r="BZ3628" s="3">
        <v>19</v>
      </c>
      <c r="CA3628" s="3">
        <v>31</v>
      </c>
      <c r="CB3628" s="3">
        <v>0.76600000000000001</v>
      </c>
      <c r="CC3628" s="3">
        <v>1.175</v>
      </c>
      <c r="CD3628" s="3">
        <v>1.3839999999999999</v>
      </c>
      <c r="CE3628" s="3">
        <v>2.2869999999999999</v>
      </c>
      <c r="CF3628" s="3">
        <v>1.6879999999999999</v>
      </c>
      <c r="CG3628" s="3">
        <v>2.34</v>
      </c>
      <c r="CH3628" s="3">
        <v>3.0880000000000001</v>
      </c>
      <c r="CI3628" s="3">
        <v>2.44</v>
      </c>
      <c r="CJ3628" s="3">
        <v>1.042</v>
      </c>
      <c r="CK3628" s="3">
        <v>0.66600000000000004</v>
      </c>
      <c r="CL3628" s="3">
        <v>1.6970000000000001</v>
      </c>
      <c r="CM3628" s="3">
        <v>2.427</v>
      </c>
      <c r="CN3628" s="3">
        <v>39</v>
      </c>
      <c r="CO3628" s="3">
        <v>39</v>
      </c>
      <c r="CP3628" s="3">
        <v>242</v>
      </c>
      <c r="CQ3628" s="3">
        <v>242</v>
      </c>
      <c r="CR3628" s="3">
        <v>21</v>
      </c>
      <c r="CS3628" s="2">
        <v>2011</v>
      </c>
    </row>
    <row r="3629" spans="1:97" x14ac:dyDescent="0.25">
      <c r="A3629" s="2">
        <v>4130</v>
      </c>
      <c r="B3629" s="5" t="s">
        <v>55</v>
      </c>
      <c r="C3629" s="5" t="s">
        <v>1</v>
      </c>
      <c r="D3629" s="5" t="s">
        <v>6240</v>
      </c>
      <c r="E3629" s="5" t="s">
        <v>6239</v>
      </c>
      <c r="F3629" s="2">
        <v>13466</v>
      </c>
      <c r="G3629" s="5" t="s">
        <v>57</v>
      </c>
      <c r="H3629" s="5" t="s">
        <v>28</v>
      </c>
      <c r="I3629" s="5" t="s">
        <v>122</v>
      </c>
      <c r="J3629" s="5" t="s">
        <v>1</v>
      </c>
      <c r="K3629" s="2">
        <v>22</v>
      </c>
      <c r="L3629" s="2">
        <v>1</v>
      </c>
      <c r="M3629" s="5" t="s">
        <v>56</v>
      </c>
      <c r="N3629" s="5" t="s">
        <v>12</v>
      </c>
      <c r="O3629" s="5" t="s">
        <v>21</v>
      </c>
      <c r="P3629" s="5" t="s">
        <v>21</v>
      </c>
      <c r="Q3629" s="5" t="s">
        <v>1</v>
      </c>
      <c r="R3629" s="5" t="s">
        <v>1</v>
      </c>
      <c r="S3629" s="5" t="s">
        <v>13</v>
      </c>
      <c r="T3629" s="3">
        <v>0</v>
      </c>
      <c r="U3629" s="3">
        <v>0</v>
      </c>
      <c r="V3629" s="3">
        <v>0</v>
      </c>
      <c r="W3629" s="3">
        <v>0</v>
      </c>
      <c r="X3629" s="3">
        <v>0</v>
      </c>
      <c r="Y3629" s="3">
        <v>0</v>
      </c>
      <c r="Z3629" s="3">
        <v>0</v>
      </c>
      <c r="AA3629" s="3">
        <v>0</v>
      </c>
      <c r="AB3629" s="3">
        <v>0</v>
      </c>
      <c r="AC3629" s="3">
        <v>0</v>
      </c>
      <c r="AD3629" s="3">
        <v>0</v>
      </c>
      <c r="AE3629" s="3">
        <v>0</v>
      </c>
      <c r="AF3629" s="3">
        <v>0</v>
      </c>
      <c r="AG3629" s="3">
        <v>0</v>
      </c>
      <c r="AH3629" s="3">
        <v>0</v>
      </c>
      <c r="AI3629" s="3">
        <v>0</v>
      </c>
      <c r="AJ3629" s="3">
        <v>0</v>
      </c>
      <c r="AK3629" s="3">
        <v>0</v>
      </c>
      <c r="AL3629" s="3">
        <v>0</v>
      </c>
      <c r="AM3629" s="3">
        <v>0</v>
      </c>
      <c r="AN3629" s="3">
        <v>0</v>
      </c>
      <c r="AO3629" s="3">
        <v>0</v>
      </c>
      <c r="AP3629" s="3">
        <v>0</v>
      </c>
      <c r="AQ3629" s="3">
        <v>0</v>
      </c>
      <c r="AR3629" s="4">
        <v>0</v>
      </c>
      <c r="AS3629" s="4">
        <v>0</v>
      </c>
      <c r="AT3629" s="4">
        <v>0</v>
      </c>
      <c r="AU3629" s="4">
        <v>0</v>
      </c>
      <c r="AV3629" s="4">
        <v>0</v>
      </c>
      <c r="AW3629" s="4">
        <v>0</v>
      </c>
      <c r="AX3629" s="4">
        <v>0</v>
      </c>
      <c r="AY3629" s="4">
        <v>0</v>
      </c>
      <c r="AZ3629" s="4">
        <v>0</v>
      </c>
      <c r="BA3629" s="4">
        <v>0</v>
      </c>
      <c r="BB3629" s="4">
        <v>0</v>
      </c>
      <c r="BC3629" s="4">
        <v>0</v>
      </c>
      <c r="BD3629" s="3">
        <v>0</v>
      </c>
      <c r="BE3629" s="3">
        <v>0</v>
      </c>
      <c r="BF3629" s="3">
        <v>0</v>
      </c>
      <c r="BG3629" s="3">
        <v>0</v>
      </c>
      <c r="BH3629" s="3">
        <v>0</v>
      </c>
      <c r="BI3629" s="3">
        <v>0</v>
      </c>
      <c r="BJ3629" s="3">
        <v>0</v>
      </c>
      <c r="BK3629" s="3">
        <v>0</v>
      </c>
      <c r="BL3629" s="3">
        <v>0</v>
      </c>
      <c r="BM3629" s="3">
        <v>0</v>
      </c>
      <c r="BN3629" s="3">
        <v>0</v>
      </c>
      <c r="BO3629" s="3">
        <v>0</v>
      </c>
      <c r="BP3629" s="3">
        <v>0</v>
      </c>
      <c r="BQ3629" s="3">
        <v>0</v>
      </c>
      <c r="BR3629" s="3">
        <v>0</v>
      </c>
      <c r="BS3629" s="3">
        <v>0</v>
      </c>
      <c r="BT3629" s="3">
        <v>0</v>
      </c>
      <c r="BU3629" s="3">
        <v>0</v>
      </c>
      <c r="BV3629" s="3">
        <v>0</v>
      </c>
      <c r="BW3629" s="3">
        <v>0</v>
      </c>
      <c r="BX3629" s="3">
        <v>0</v>
      </c>
      <c r="BY3629" s="3">
        <v>0</v>
      </c>
      <c r="BZ3629" s="3">
        <v>0</v>
      </c>
      <c r="CA3629" s="3">
        <v>0</v>
      </c>
      <c r="CB3629" s="3">
        <v>0</v>
      </c>
      <c r="CC3629" s="3">
        <v>0</v>
      </c>
      <c r="CD3629" s="3">
        <v>0</v>
      </c>
      <c r="CE3629" s="3">
        <v>0</v>
      </c>
      <c r="CF3629" s="3">
        <v>0</v>
      </c>
      <c r="CG3629" s="3">
        <v>0</v>
      </c>
      <c r="CH3629" s="3">
        <v>0</v>
      </c>
      <c r="CI3629" s="3">
        <v>0</v>
      </c>
      <c r="CJ3629" s="3">
        <v>0</v>
      </c>
      <c r="CK3629" s="3">
        <v>0</v>
      </c>
      <c r="CL3629" s="3">
        <v>0</v>
      </c>
      <c r="CM3629" s="3">
        <v>0</v>
      </c>
      <c r="CN3629" s="3">
        <v>0</v>
      </c>
      <c r="CO3629" s="3">
        <v>0</v>
      </c>
      <c r="CP3629" s="3">
        <v>0</v>
      </c>
      <c r="CQ3629" s="3">
        <v>0</v>
      </c>
      <c r="CR3629" s="3">
        <v>0</v>
      </c>
      <c r="CS3629" s="2">
        <v>2011</v>
      </c>
    </row>
    <row r="3630" spans="1:97" x14ac:dyDescent="0.25">
      <c r="A3630" s="2">
        <v>4133</v>
      </c>
      <c r="B3630" s="5" t="s">
        <v>55</v>
      </c>
      <c r="C3630" s="5" t="s">
        <v>1</v>
      </c>
      <c r="D3630" s="5" t="s">
        <v>6238</v>
      </c>
      <c r="E3630" s="5" t="s">
        <v>6237</v>
      </c>
      <c r="F3630" s="2">
        <v>16082</v>
      </c>
      <c r="G3630" s="5" t="s">
        <v>57</v>
      </c>
      <c r="H3630" s="5" t="s">
        <v>28</v>
      </c>
      <c r="I3630" s="5" t="s">
        <v>122</v>
      </c>
      <c r="J3630" s="5" t="s">
        <v>1</v>
      </c>
      <c r="K3630" s="2">
        <v>22</v>
      </c>
      <c r="L3630" s="2">
        <v>1</v>
      </c>
      <c r="M3630" s="5" t="s">
        <v>56</v>
      </c>
      <c r="N3630" s="5" t="s">
        <v>60</v>
      </c>
      <c r="O3630" s="5" t="s">
        <v>59</v>
      </c>
      <c r="P3630" s="5" t="s">
        <v>58</v>
      </c>
      <c r="Q3630" s="5" t="s">
        <v>1</v>
      </c>
      <c r="R3630" s="5" t="s">
        <v>1</v>
      </c>
      <c r="S3630" s="5" t="s">
        <v>1</v>
      </c>
      <c r="T3630" s="3">
        <v>0</v>
      </c>
      <c r="U3630" s="3">
        <v>0</v>
      </c>
      <c r="V3630" s="3">
        <v>0</v>
      </c>
      <c r="W3630" s="3">
        <v>0</v>
      </c>
      <c r="X3630" s="3">
        <v>0</v>
      </c>
      <c r="Y3630" s="3">
        <v>0</v>
      </c>
      <c r="Z3630" s="3">
        <v>0</v>
      </c>
      <c r="AA3630" s="3">
        <v>0</v>
      </c>
      <c r="AB3630" s="3">
        <v>0</v>
      </c>
      <c r="AC3630" s="3">
        <v>0</v>
      </c>
      <c r="AD3630" s="3">
        <v>0</v>
      </c>
      <c r="AE3630" s="3">
        <v>0</v>
      </c>
      <c r="AF3630" s="3">
        <v>0</v>
      </c>
      <c r="AG3630" s="3">
        <v>0</v>
      </c>
      <c r="AH3630" s="3">
        <v>0</v>
      </c>
      <c r="AI3630" s="3">
        <v>0</v>
      </c>
      <c r="AJ3630" s="3">
        <v>0</v>
      </c>
      <c r="AK3630" s="3">
        <v>0</v>
      </c>
      <c r="AL3630" s="3">
        <v>0</v>
      </c>
      <c r="AM3630" s="3">
        <v>0</v>
      </c>
      <c r="AN3630" s="3">
        <v>0</v>
      </c>
      <c r="AO3630" s="3">
        <v>0</v>
      </c>
      <c r="AP3630" s="3">
        <v>0</v>
      </c>
      <c r="AQ3630" s="3">
        <v>0</v>
      </c>
      <c r="AR3630" s="4">
        <v>0</v>
      </c>
      <c r="AS3630" s="4">
        <v>0</v>
      </c>
      <c r="AT3630" s="4">
        <v>0</v>
      </c>
      <c r="AU3630" s="4">
        <v>0</v>
      </c>
      <c r="AV3630" s="4">
        <v>0</v>
      </c>
      <c r="AW3630" s="4">
        <v>0</v>
      </c>
      <c r="AX3630" s="4">
        <v>0</v>
      </c>
      <c r="AY3630" s="4">
        <v>0</v>
      </c>
      <c r="AZ3630" s="4">
        <v>0</v>
      </c>
      <c r="BA3630" s="4">
        <v>0</v>
      </c>
      <c r="BB3630" s="4">
        <v>0</v>
      </c>
      <c r="BC3630" s="4">
        <v>0</v>
      </c>
      <c r="BD3630" s="3">
        <v>1503</v>
      </c>
      <c r="BE3630" s="3">
        <v>1047</v>
      </c>
      <c r="BF3630" s="3">
        <v>355</v>
      </c>
      <c r="BG3630" s="3">
        <v>493</v>
      </c>
      <c r="BH3630" s="3">
        <v>570</v>
      </c>
      <c r="BI3630" s="3">
        <v>1907</v>
      </c>
      <c r="BJ3630" s="3">
        <v>1987</v>
      </c>
      <c r="BK3630" s="3">
        <v>1786</v>
      </c>
      <c r="BL3630" s="3">
        <v>1595</v>
      </c>
      <c r="BM3630" s="3">
        <v>1622</v>
      </c>
      <c r="BN3630" s="3">
        <v>1205</v>
      </c>
      <c r="BO3630" s="3">
        <v>698</v>
      </c>
      <c r="BP3630" s="3">
        <v>1503</v>
      </c>
      <c r="BQ3630" s="3">
        <v>1047</v>
      </c>
      <c r="BR3630" s="3">
        <v>355</v>
      </c>
      <c r="BS3630" s="3">
        <v>493</v>
      </c>
      <c r="BT3630" s="3">
        <v>570</v>
      </c>
      <c r="BU3630" s="3">
        <v>1907</v>
      </c>
      <c r="BV3630" s="3">
        <v>1987</v>
      </c>
      <c r="BW3630" s="3">
        <v>1786</v>
      </c>
      <c r="BX3630" s="3">
        <v>1595</v>
      </c>
      <c r="BY3630" s="3">
        <v>1622</v>
      </c>
      <c r="BZ3630" s="3">
        <v>1205</v>
      </c>
      <c r="CA3630" s="3">
        <v>698</v>
      </c>
      <c r="CB3630" s="3">
        <v>154.65799999999999</v>
      </c>
      <c r="CC3630" s="3">
        <v>107.727</v>
      </c>
      <c r="CD3630" s="3">
        <v>36.558</v>
      </c>
      <c r="CE3630" s="3">
        <v>50.720999999999997</v>
      </c>
      <c r="CF3630" s="3">
        <v>58.71</v>
      </c>
      <c r="CG3630" s="3">
        <v>196.29499999999999</v>
      </c>
      <c r="CH3630" s="3">
        <v>204.489</v>
      </c>
      <c r="CI3630" s="3">
        <v>183.83600000000001</v>
      </c>
      <c r="CJ3630" s="3">
        <v>164.15600000000001</v>
      </c>
      <c r="CK3630" s="3">
        <v>166.98</v>
      </c>
      <c r="CL3630" s="3">
        <v>124.03400000000001</v>
      </c>
      <c r="CM3630" s="3">
        <v>71.835999999999999</v>
      </c>
      <c r="CN3630" s="3">
        <v>0</v>
      </c>
      <c r="CO3630" s="3">
        <v>0</v>
      </c>
      <c r="CP3630" s="3">
        <v>14768</v>
      </c>
      <c r="CQ3630" s="3">
        <v>14768</v>
      </c>
      <c r="CR3630" s="3">
        <v>1520</v>
      </c>
      <c r="CS3630" s="2">
        <v>2011</v>
      </c>
    </row>
    <row r="3631" spans="1:97" x14ac:dyDescent="0.25">
      <c r="A3631" s="2">
        <v>4133</v>
      </c>
      <c r="B3631" s="5" t="s">
        <v>55</v>
      </c>
      <c r="C3631" s="5" t="s">
        <v>1</v>
      </c>
      <c r="D3631" s="5" t="s">
        <v>6238</v>
      </c>
      <c r="E3631" s="5" t="s">
        <v>6237</v>
      </c>
      <c r="F3631" s="2">
        <v>16082</v>
      </c>
      <c r="G3631" s="5" t="s">
        <v>57</v>
      </c>
      <c r="H3631" s="5" t="s">
        <v>28</v>
      </c>
      <c r="I3631" s="5" t="s">
        <v>122</v>
      </c>
      <c r="J3631" s="5" t="s">
        <v>1</v>
      </c>
      <c r="K3631" s="2">
        <v>22</v>
      </c>
      <c r="L3631" s="2">
        <v>1</v>
      </c>
      <c r="M3631" s="5" t="s">
        <v>56</v>
      </c>
      <c r="N3631" s="5" t="s">
        <v>12</v>
      </c>
      <c r="O3631" s="5" t="s">
        <v>11</v>
      </c>
      <c r="P3631" s="5" t="s">
        <v>11</v>
      </c>
      <c r="Q3631" s="5" t="s">
        <v>1</v>
      </c>
      <c r="R3631" s="5" t="s">
        <v>1</v>
      </c>
      <c r="S3631" s="5" t="s">
        <v>10</v>
      </c>
      <c r="T3631" s="3">
        <v>6</v>
      </c>
      <c r="U3631" s="3">
        <v>7</v>
      </c>
      <c r="V3631" s="3">
        <v>8</v>
      </c>
      <c r="W3631" s="3">
        <v>14</v>
      </c>
      <c r="X3631" s="3">
        <v>10</v>
      </c>
      <c r="Y3631" s="3">
        <v>14</v>
      </c>
      <c r="Z3631" s="3">
        <v>19</v>
      </c>
      <c r="AA3631" s="3">
        <v>15</v>
      </c>
      <c r="AB3631" s="3">
        <v>6</v>
      </c>
      <c r="AC3631" s="3">
        <v>4</v>
      </c>
      <c r="AD3631" s="3">
        <v>10</v>
      </c>
      <c r="AE3631" s="3">
        <v>15</v>
      </c>
      <c r="AF3631" s="3">
        <v>6</v>
      </c>
      <c r="AG3631" s="3">
        <v>7</v>
      </c>
      <c r="AH3631" s="3">
        <v>8</v>
      </c>
      <c r="AI3631" s="3">
        <v>14</v>
      </c>
      <c r="AJ3631" s="3">
        <v>10</v>
      </c>
      <c r="AK3631" s="3">
        <v>14</v>
      </c>
      <c r="AL3631" s="3">
        <v>19</v>
      </c>
      <c r="AM3631" s="3">
        <v>15</v>
      </c>
      <c r="AN3631" s="3">
        <v>6</v>
      </c>
      <c r="AO3631" s="3">
        <v>4</v>
      </c>
      <c r="AP3631" s="3">
        <v>10</v>
      </c>
      <c r="AQ3631" s="3">
        <v>15</v>
      </c>
      <c r="AR3631" s="4">
        <v>5.8</v>
      </c>
      <c r="AS3631" s="4">
        <v>5.8</v>
      </c>
      <c r="AT3631" s="4">
        <v>5.8</v>
      </c>
      <c r="AU3631" s="4">
        <v>5.8</v>
      </c>
      <c r="AV3631" s="4">
        <v>5.8</v>
      </c>
      <c r="AW3631" s="4">
        <v>5.8</v>
      </c>
      <c r="AX3631" s="4">
        <v>5.8</v>
      </c>
      <c r="AY3631" s="4">
        <v>5.8</v>
      </c>
      <c r="AZ3631" s="4">
        <v>5.8</v>
      </c>
      <c r="BA3631" s="4">
        <v>5.8</v>
      </c>
      <c r="BB3631" s="4">
        <v>5.8</v>
      </c>
      <c r="BC3631" s="4">
        <v>5.8</v>
      </c>
      <c r="BD3631" s="3">
        <v>35</v>
      </c>
      <c r="BE3631" s="3">
        <v>41</v>
      </c>
      <c r="BF3631" s="3">
        <v>46</v>
      </c>
      <c r="BG3631" s="3">
        <v>81</v>
      </c>
      <c r="BH3631" s="3">
        <v>58</v>
      </c>
      <c r="BI3631" s="3">
        <v>81</v>
      </c>
      <c r="BJ3631" s="3">
        <v>110</v>
      </c>
      <c r="BK3631" s="3">
        <v>87</v>
      </c>
      <c r="BL3631" s="3">
        <v>35</v>
      </c>
      <c r="BM3631" s="3">
        <v>23</v>
      </c>
      <c r="BN3631" s="3">
        <v>58</v>
      </c>
      <c r="BO3631" s="3">
        <v>87</v>
      </c>
      <c r="BP3631" s="3">
        <v>35</v>
      </c>
      <c r="BQ3631" s="3">
        <v>41</v>
      </c>
      <c r="BR3631" s="3">
        <v>46</v>
      </c>
      <c r="BS3631" s="3">
        <v>81</v>
      </c>
      <c r="BT3631" s="3">
        <v>58</v>
      </c>
      <c r="BU3631" s="3">
        <v>81</v>
      </c>
      <c r="BV3631" s="3">
        <v>110</v>
      </c>
      <c r="BW3631" s="3">
        <v>87</v>
      </c>
      <c r="BX3631" s="3">
        <v>35</v>
      </c>
      <c r="BY3631" s="3">
        <v>23</v>
      </c>
      <c r="BZ3631" s="3">
        <v>58</v>
      </c>
      <c r="CA3631" s="3">
        <v>87</v>
      </c>
      <c r="CB3631" s="3">
        <v>2.2429999999999999</v>
      </c>
      <c r="CC3631" s="3">
        <v>3.4449999999999998</v>
      </c>
      <c r="CD3631" s="3">
        <v>4.0570000000000004</v>
      </c>
      <c r="CE3631" s="3">
        <v>6.7060000000000004</v>
      </c>
      <c r="CF3631" s="3">
        <v>4.9489999999999998</v>
      </c>
      <c r="CG3631" s="3">
        <v>6.8620000000000001</v>
      </c>
      <c r="CH3631" s="3">
        <v>9.0549999999999997</v>
      </c>
      <c r="CI3631" s="3">
        <v>7.1559999999999997</v>
      </c>
      <c r="CJ3631" s="3">
        <v>3.0539999999999998</v>
      </c>
      <c r="CK3631" s="3">
        <v>1.954</v>
      </c>
      <c r="CL3631" s="3">
        <v>4.976</v>
      </c>
      <c r="CM3631" s="3">
        <v>7.1180000000000003</v>
      </c>
      <c r="CN3631" s="3">
        <v>128</v>
      </c>
      <c r="CO3631" s="3">
        <v>128</v>
      </c>
      <c r="CP3631" s="3">
        <v>742</v>
      </c>
      <c r="CQ3631" s="3">
        <v>742</v>
      </c>
      <c r="CR3631" s="3">
        <v>61.575000000000003</v>
      </c>
      <c r="CS3631" s="2">
        <v>2011</v>
      </c>
    </row>
    <row r="3632" spans="1:97" x14ac:dyDescent="0.25">
      <c r="A3632" s="2">
        <v>4133</v>
      </c>
      <c r="B3632" s="5" t="s">
        <v>55</v>
      </c>
      <c r="C3632" s="5" t="s">
        <v>1</v>
      </c>
      <c r="D3632" s="5" t="s">
        <v>6238</v>
      </c>
      <c r="E3632" s="5" t="s">
        <v>6237</v>
      </c>
      <c r="F3632" s="2">
        <v>16082</v>
      </c>
      <c r="G3632" s="5" t="s">
        <v>57</v>
      </c>
      <c r="H3632" s="5" t="s">
        <v>28</v>
      </c>
      <c r="I3632" s="5" t="s">
        <v>122</v>
      </c>
      <c r="J3632" s="5" t="s">
        <v>1</v>
      </c>
      <c r="K3632" s="2">
        <v>22</v>
      </c>
      <c r="L3632" s="2">
        <v>1</v>
      </c>
      <c r="M3632" s="5" t="s">
        <v>56</v>
      </c>
      <c r="N3632" s="5" t="s">
        <v>12</v>
      </c>
      <c r="O3632" s="5" t="s">
        <v>21</v>
      </c>
      <c r="P3632" s="5" t="s">
        <v>21</v>
      </c>
      <c r="Q3632" s="5" t="s">
        <v>1</v>
      </c>
      <c r="R3632" s="5" t="s">
        <v>1</v>
      </c>
      <c r="S3632" s="5" t="s">
        <v>13</v>
      </c>
      <c r="T3632" s="3">
        <v>132</v>
      </c>
      <c r="U3632" s="3">
        <v>134</v>
      </c>
      <c r="V3632" s="3">
        <v>190</v>
      </c>
      <c r="W3632" s="3">
        <v>121</v>
      </c>
      <c r="X3632" s="3">
        <v>201</v>
      </c>
      <c r="Y3632" s="3">
        <v>160</v>
      </c>
      <c r="Z3632" s="3">
        <v>363</v>
      </c>
      <c r="AA3632" s="3">
        <v>255</v>
      </c>
      <c r="AB3632" s="3">
        <v>71</v>
      </c>
      <c r="AC3632" s="3">
        <v>159</v>
      </c>
      <c r="AD3632" s="3">
        <v>180</v>
      </c>
      <c r="AE3632" s="3">
        <v>214</v>
      </c>
      <c r="AF3632" s="3">
        <v>132</v>
      </c>
      <c r="AG3632" s="3">
        <v>134</v>
      </c>
      <c r="AH3632" s="3">
        <v>190</v>
      </c>
      <c r="AI3632" s="3">
        <v>121</v>
      </c>
      <c r="AJ3632" s="3">
        <v>201</v>
      </c>
      <c r="AK3632" s="3">
        <v>160</v>
      </c>
      <c r="AL3632" s="3">
        <v>363</v>
      </c>
      <c r="AM3632" s="3">
        <v>255</v>
      </c>
      <c r="AN3632" s="3">
        <v>71</v>
      </c>
      <c r="AO3632" s="3">
        <v>159</v>
      </c>
      <c r="AP3632" s="3">
        <v>180</v>
      </c>
      <c r="AQ3632" s="3">
        <v>214</v>
      </c>
      <c r="AR3632" s="4">
        <v>1.02</v>
      </c>
      <c r="AS3632" s="4">
        <v>1.02</v>
      </c>
      <c r="AT3632" s="4">
        <v>1.02</v>
      </c>
      <c r="AU3632" s="4">
        <v>1.02</v>
      </c>
      <c r="AV3632" s="4">
        <v>1.02</v>
      </c>
      <c r="AW3632" s="4">
        <v>1.02</v>
      </c>
      <c r="AX3632" s="4">
        <v>1.02</v>
      </c>
      <c r="AY3632" s="4">
        <v>1.02</v>
      </c>
      <c r="AZ3632" s="4">
        <v>1.02</v>
      </c>
      <c r="BA3632" s="4">
        <v>1.02</v>
      </c>
      <c r="BB3632" s="4">
        <v>1.02</v>
      </c>
      <c r="BC3632" s="4">
        <v>1.02</v>
      </c>
      <c r="BD3632" s="3">
        <v>135</v>
      </c>
      <c r="BE3632" s="3">
        <v>137</v>
      </c>
      <c r="BF3632" s="3">
        <v>194</v>
      </c>
      <c r="BG3632" s="3">
        <v>123</v>
      </c>
      <c r="BH3632" s="3">
        <v>205</v>
      </c>
      <c r="BI3632" s="3">
        <v>163</v>
      </c>
      <c r="BJ3632" s="3">
        <v>370</v>
      </c>
      <c r="BK3632" s="3">
        <v>260</v>
      </c>
      <c r="BL3632" s="3">
        <v>72</v>
      </c>
      <c r="BM3632" s="3">
        <v>162</v>
      </c>
      <c r="BN3632" s="3">
        <v>184</v>
      </c>
      <c r="BO3632" s="3">
        <v>218</v>
      </c>
      <c r="BP3632" s="3">
        <v>135</v>
      </c>
      <c r="BQ3632" s="3">
        <v>137</v>
      </c>
      <c r="BR3632" s="3">
        <v>194</v>
      </c>
      <c r="BS3632" s="3">
        <v>123</v>
      </c>
      <c r="BT3632" s="3">
        <v>205</v>
      </c>
      <c r="BU3632" s="3">
        <v>163</v>
      </c>
      <c r="BV3632" s="3">
        <v>370</v>
      </c>
      <c r="BW3632" s="3">
        <v>260</v>
      </c>
      <c r="BX3632" s="3">
        <v>72</v>
      </c>
      <c r="BY3632" s="3">
        <v>162</v>
      </c>
      <c r="BZ3632" s="3">
        <v>184</v>
      </c>
      <c r="CA3632" s="3">
        <v>218</v>
      </c>
      <c r="CB3632" s="3">
        <v>11.086</v>
      </c>
      <c r="CC3632" s="3">
        <v>11.343</v>
      </c>
      <c r="CD3632" s="3">
        <v>16.100000000000001</v>
      </c>
      <c r="CE3632" s="3">
        <v>10.266</v>
      </c>
      <c r="CF3632" s="3">
        <v>16.988</v>
      </c>
      <c r="CG3632" s="3">
        <v>13.544</v>
      </c>
      <c r="CH3632" s="3">
        <v>30.712</v>
      </c>
      <c r="CI3632" s="3">
        <v>21.614999999999998</v>
      </c>
      <c r="CJ3632" s="3">
        <v>5.9859999999999998</v>
      </c>
      <c r="CK3632" s="3">
        <v>13.461</v>
      </c>
      <c r="CL3632" s="3">
        <v>15.207000000000001</v>
      </c>
      <c r="CM3632" s="3">
        <v>18.117000000000001</v>
      </c>
      <c r="CN3632" s="3">
        <v>2180</v>
      </c>
      <c r="CO3632" s="3">
        <v>2180</v>
      </c>
      <c r="CP3632" s="3">
        <v>2223</v>
      </c>
      <c r="CQ3632" s="3">
        <v>2223</v>
      </c>
      <c r="CR3632" s="3">
        <v>184.42500000000001</v>
      </c>
      <c r="CS3632" s="2">
        <v>2011</v>
      </c>
    </row>
    <row r="3633" spans="1:97" x14ac:dyDescent="0.25">
      <c r="A3633" s="2">
        <v>4139</v>
      </c>
      <c r="B3633" s="5" t="s">
        <v>55</v>
      </c>
      <c r="C3633" s="5" t="s">
        <v>1</v>
      </c>
      <c r="D3633" s="5" t="s">
        <v>6236</v>
      </c>
      <c r="E3633" s="5" t="s">
        <v>6235</v>
      </c>
      <c r="F3633" s="2">
        <v>19867</v>
      </c>
      <c r="G3633" s="5" t="s">
        <v>57</v>
      </c>
      <c r="H3633" s="5" t="s">
        <v>28</v>
      </c>
      <c r="I3633" s="5" t="s">
        <v>122</v>
      </c>
      <c r="J3633" s="5" t="s">
        <v>1</v>
      </c>
      <c r="K3633" s="2">
        <v>22</v>
      </c>
      <c r="L3633" s="2">
        <v>1</v>
      </c>
      <c r="M3633" s="5" t="s">
        <v>56</v>
      </c>
      <c r="N3633" s="5" t="s">
        <v>12</v>
      </c>
      <c r="O3633" s="5" t="s">
        <v>11</v>
      </c>
      <c r="P3633" s="5" t="s">
        <v>11</v>
      </c>
      <c r="Q3633" s="5" t="s">
        <v>1</v>
      </c>
      <c r="R3633" s="5" t="s">
        <v>1</v>
      </c>
      <c r="S3633" s="5" t="s">
        <v>10</v>
      </c>
      <c r="T3633" s="3">
        <v>0</v>
      </c>
      <c r="U3633" s="3">
        <v>0</v>
      </c>
      <c r="V3633" s="3">
        <v>0</v>
      </c>
      <c r="W3633" s="3">
        <v>0</v>
      </c>
      <c r="X3633" s="3">
        <v>0</v>
      </c>
      <c r="Y3633" s="3">
        <v>0</v>
      </c>
      <c r="Z3633" s="3">
        <v>0</v>
      </c>
      <c r="AA3633" s="3">
        <v>0</v>
      </c>
      <c r="AB3633" s="3">
        <v>0</v>
      </c>
      <c r="AC3633" s="3">
        <v>0</v>
      </c>
      <c r="AD3633" s="3">
        <v>0</v>
      </c>
      <c r="AE3633" s="3">
        <v>0</v>
      </c>
      <c r="AF3633" s="3">
        <v>0</v>
      </c>
      <c r="AG3633" s="3">
        <v>0</v>
      </c>
      <c r="AH3633" s="3">
        <v>0</v>
      </c>
      <c r="AI3633" s="3">
        <v>0</v>
      </c>
      <c r="AJ3633" s="3">
        <v>0</v>
      </c>
      <c r="AK3633" s="3">
        <v>0</v>
      </c>
      <c r="AL3633" s="3">
        <v>0</v>
      </c>
      <c r="AM3633" s="3">
        <v>0</v>
      </c>
      <c r="AN3633" s="3">
        <v>0</v>
      </c>
      <c r="AO3633" s="3">
        <v>0</v>
      </c>
      <c r="AP3633" s="3">
        <v>0</v>
      </c>
      <c r="AQ3633" s="3">
        <v>0</v>
      </c>
      <c r="AR3633" s="4">
        <v>0</v>
      </c>
      <c r="AS3633" s="4">
        <v>0</v>
      </c>
      <c r="AT3633" s="4">
        <v>0</v>
      </c>
      <c r="AU3633" s="4">
        <v>0</v>
      </c>
      <c r="AV3633" s="4">
        <v>0</v>
      </c>
      <c r="AW3633" s="4">
        <v>0</v>
      </c>
      <c r="AX3633" s="4">
        <v>0</v>
      </c>
      <c r="AY3633" s="4">
        <v>0</v>
      </c>
      <c r="AZ3633" s="4">
        <v>0</v>
      </c>
      <c r="BA3633" s="4">
        <v>0</v>
      </c>
      <c r="BB3633" s="4">
        <v>0</v>
      </c>
      <c r="BC3633" s="4">
        <v>0</v>
      </c>
      <c r="BD3633" s="3">
        <v>0</v>
      </c>
      <c r="BE3633" s="3">
        <v>0</v>
      </c>
      <c r="BF3633" s="3">
        <v>0</v>
      </c>
      <c r="BG3633" s="3">
        <v>0</v>
      </c>
      <c r="BH3633" s="3">
        <v>0</v>
      </c>
      <c r="BI3633" s="3">
        <v>0</v>
      </c>
      <c r="BJ3633" s="3">
        <v>0</v>
      </c>
      <c r="BK3633" s="3">
        <v>0</v>
      </c>
      <c r="BL3633" s="3">
        <v>0</v>
      </c>
      <c r="BM3633" s="3">
        <v>0</v>
      </c>
      <c r="BN3633" s="3">
        <v>0</v>
      </c>
      <c r="BO3633" s="3">
        <v>0</v>
      </c>
      <c r="BP3633" s="3">
        <v>0</v>
      </c>
      <c r="BQ3633" s="3">
        <v>0</v>
      </c>
      <c r="BR3633" s="3">
        <v>0</v>
      </c>
      <c r="BS3633" s="3">
        <v>0</v>
      </c>
      <c r="BT3633" s="3">
        <v>0</v>
      </c>
      <c r="BU3633" s="3">
        <v>0</v>
      </c>
      <c r="BV3633" s="3">
        <v>0</v>
      </c>
      <c r="BW3633" s="3">
        <v>0</v>
      </c>
      <c r="BX3633" s="3">
        <v>0</v>
      </c>
      <c r="BY3633" s="3">
        <v>0</v>
      </c>
      <c r="BZ3633" s="3">
        <v>0</v>
      </c>
      <c r="CA3633" s="3">
        <v>0</v>
      </c>
      <c r="CB3633" s="3">
        <v>0</v>
      </c>
      <c r="CC3633" s="3">
        <v>0</v>
      </c>
      <c r="CD3633" s="3">
        <v>0</v>
      </c>
      <c r="CE3633" s="3">
        <v>0</v>
      </c>
      <c r="CF3633" s="3">
        <v>0</v>
      </c>
      <c r="CG3633" s="3">
        <v>0</v>
      </c>
      <c r="CH3633" s="3">
        <v>0</v>
      </c>
      <c r="CI3633" s="3">
        <v>0</v>
      </c>
      <c r="CJ3633" s="3">
        <v>0</v>
      </c>
      <c r="CK3633" s="3">
        <v>0</v>
      </c>
      <c r="CL3633" s="3">
        <v>0</v>
      </c>
      <c r="CM3633" s="3">
        <v>0</v>
      </c>
      <c r="CN3633" s="3">
        <v>0</v>
      </c>
      <c r="CO3633" s="3">
        <v>0</v>
      </c>
      <c r="CP3633" s="3">
        <v>0</v>
      </c>
      <c r="CQ3633" s="3">
        <v>0</v>
      </c>
      <c r="CR3633" s="3">
        <v>0</v>
      </c>
      <c r="CS3633" s="2">
        <v>2011</v>
      </c>
    </row>
    <row r="3634" spans="1:97" x14ac:dyDescent="0.25">
      <c r="A3634" s="2">
        <v>4140</v>
      </c>
      <c r="B3634" s="5" t="s">
        <v>55</v>
      </c>
      <c r="C3634" s="5" t="s">
        <v>1</v>
      </c>
      <c r="D3634" s="5" t="s">
        <v>6234</v>
      </c>
      <c r="E3634" s="5" t="s">
        <v>1913</v>
      </c>
      <c r="F3634" s="2">
        <v>4716</v>
      </c>
      <c r="G3634" s="5" t="s">
        <v>57</v>
      </c>
      <c r="H3634" s="5" t="s">
        <v>28</v>
      </c>
      <c r="I3634" s="5" t="s">
        <v>122</v>
      </c>
      <c r="J3634" s="5" t="s">
        <v>1</v>
      </c>
      <c r="K3634" s="2">
        <v>22</v>
      </c>
      <c r="L3634" s="2">
        <v>1</v>
      </c>
      <c r="M3634" s="5" t="s">
        <v>56</v>
      </c>
      <c r="N3634" s="5" t="s">
        <v>3</v>
      </c>
      <c r="O3634" s="5" t="s">
        <v>36</v>
      </c>
      <c r="P3634" s="5" t="s">
        <v>35</v>
      </c>
      <c r="Q3634" s="5" t="s">
        <v>1</v>
      </c>
      <c r="R3634" s="5" t="s">
        <v>1</v>
      </c>
      <c r="S3634" s="5" t="s">
        <v>0</v>
      </c>
      <c r="T3634" s="3">
        <v>4410</v>
      </c>
      <c r="U3634" s="3">
        <v>4344</v>
      </c>
      <c r="V3634" s="3">
        <v>2129</v>
      </c>
      <c r="W3634" s="3">
        <v>6491</v>
      </c>
      <c r="X3634" s="3">
        <v>3167</v>
      </c>
      <c r="Y3634" s="3">
        <v>4467</v>
      </c>
      <c r="Z3634" s="3">
        <v>15296</v>
      </c>
      <c r="AA3634" s="3">
        <v>10707</v>
      </c>
      <c r="AB3634" s="3">
        <v>1596</v>
      </c>
      <c r="AC3634" s="3">
        <v>5011</v>
      </c>
      <c r="AD3634" s="3">
        <v>141</v>
      </c>
      <c r="AE3634" s="3">
        <v>3166</v>
      </c>
      <c r="AF3634" s="3">
        <v>4410</v>
      </c>
      <c r="AG3634" s="3">
        <v>4344</v>
      </c>
      <c r="AH3634" s="3">
        <v>2129</v>
      </c>
      <c r="AI3634" s="3">
        <v>6491</v>
      </c>
      <c r="AJ3634" s="3">
        <v>3167</v>
      </c>
      <c r="AK3634" s="3">
        <v>4467</v>
      </c>
      <c r="AL3634" s="3">
        <v>15296</v>
      </c>
      <c r="AM3634" s="3">
        <v>10707</v>
      </c>
      <c r="AN3634" s="3">
        <v>1596</v>
      </c>
      <c r="AO3634" s="3">
        <v>5011</v>
      </c>
      <c r="AP3634" s="3">
        <v>141</v>
      </c>
      <c r="AQ3634" s="3">
        <v>3166</v>
      </c>
      <c r="AR3634" s="4">
        <v>23.396000000000001</v>
      </c>
      <c r="AS3634" s="4">
        <v>25.478999999999999</v>
      </c>
      <c r="AT3634" s="4">
        <v>23.346</v>
      </c>
      <c r="AU3634" s="4">
        <v>21.285</v>
      </c>
      <c r="AV3634" s="4">
        <v>23.398</v>
      </c>
      <c r="AW3634" s="4">
        <v>21.401</v>
      </c>
      <c r="AX3634" s="4">
        <v>22.907</v>
      </c>
      <c r="AY3634" s="4">
        <v>20.745999999999999</v>
      </c>
      <c r="AZ3634" s="4">
        <v>23.733000000000001</v>
      </c>
      <c r="BA3634" s="4">
        <v>23.082999999999998</v>
      </c>
      <c r="BB3634" s="4">
        <v>23.082000000000001</v>
      </c>
      <c r="BC3634" s="4">
        <v>23.812999999999999</v>
      </c>
      <c r="BD3634" s="3">
        <v>103176</v>
      </c>
      <c r="BE3634" s="3">
        <v>110681</v>
      </c>
      <c r="BF3634" s="3">
        <v>49704</v>
      </c>
      <c r="BG3634" s="3">
        <v>138161</v>
      </c>
      <c r="BH3634" s="3">
        <v>74101</v>
      </c>
      <c r="BI3634" s="3">
        <v>95598</v>
      </c>
      <c r="BJ3634" s="3">
        <v>350385</v>
      </c>
      <c r="BK3634" s="3">
        <v>222127</v>
      </c>
      <c r="BL3634" s="3">
        <v>37878</v>
      </c>
      <c r="BM3634" s="3">
        <v>115669</v>
      </c>
      <c r="BN3634" s="3">
        <v>3255</v>
      </c>
      <c r="BO3634" s="3">
        <v>75392</v>
      </c>
      <c r="BP3634" s="3">
        <v>103176</v>
      </c>
      <c r="BQ3634" s="3">
        <v>110681</v>
      </c>
      <c r="BR3634" s="3">
        <v>49704</v>
      </c>
      <c r="BS3634" s="3">
        <v>138161</v>
      </c>
      <c r="BT3634" s="3">
        <v>74101</v>
      </c>
      <c r="BU3634" s="3">
        <v>95598</v>
      </c>
      <c r="BV3634" s="3">
        <v>350385</v>
      </c>
      <c r="BW3634" s="3">
        <v>222127</v>
      </c>
      <c r="BX3634" s="3">
        <v>37878</v>
      </c>
      <c r="BY3634" s="3">
        <v>115669</v>
      </c>
      <c r="BZ3634" s="3">
        <v>3255</v>
      </c>
      <c r="CA3634" s="3">
        <v>75392</v>
      </c>
      <c r="CB3634" s="3">
        <v>5859.1790000000001</v>
      </c>
      <c r="CC3634" s="3">
        <v>7107.3289999999997</v>
      </c>
      <c r="CD3634" s="3">
        <v>2405.2449999999999</v>
      </c>
      <c r="CE3634" s="3">
        <v>10973.767</v>
      </c>
      <c r="CF3634" s="3">
        <v>4022.7710000000002</v>
      </c>
      <c r="CG3634" s="3">
        <v>5914.665</v>
      </c>
      <c r="CH3634" s="3">
        <v>27713.163</v>
      </c>
      <c r="CI3634" s="3">
        <v>16045.275</v>
      </c>
      <c r="CJ3634" s="3">
        <v>2543.8780000000002</v>
      </c>
      <c r="CK3634" s="3">
        <v>9051.5589999999993</v>
      </c>
      <c r="CL3634" s="3">
        <v>-314.47899999999998</v>
      </c>
      <c r="CM3634" s="3">
        <v>5344.4080000000004</v>
      </c>
      <c r="CN3634" s="3">
        <v>60925</v>
      </c>
      <c r="CO3634" s="3">
        <v>60925</v>
      </c>
      <c r="CP3634" s="3">
        <v>1376127</v>
      </c>
      <c r="CQ3634" s="3">
        <v>1376127</v>
      </c>
      <c r="CR3634" s="3">
        <v>96666.76</v>
      </c>
      <c r="CS3634" s="2">
        <v>2011</v>
      </c>
    </row>
    <row r="3635" spans="1:97" x14ac:dyDescent="0.25">
      <c r="A3635" s="2">
        <v>4140</v>
      </c>
      <c r="B3635" s="5" t="s">
        <v>55</v>
      </c>
      <c r="C3635" s="5" t="s">
        <v>1</v>
      </c>
      <c r="D3635" s="5" t="s">
        <v>6234</v>
      </c>
      <c r="E3635" s="5" t="s">
        <v>1913</v>
      </c>
      <c r="F3635" s="2">
        <v>4716</v>
      </c>
      <c r="G3635" s="5" t="s">
        <v>57</v>
      </c>
      <c r="H3635" s="5" t="s">
        <v>28</v>
      </c>
      <c r="I3635" s="5" t="s">
        <v>122</v>
      </c>
      <c r="J3635" s="5" t="s">
        <v>1</v>
      </c>
      <c r="K3635" s="2">
        <v>22</v>
      </c>
      <c r="L3635" s="2">
        <v>1</v>
      </c>
      <c r="M3635" s="5" t="s">
        <v>56</v>
      </c>
      <c r="N3635" s="5" t="s">
        <v>3</v>
      </c>
      <c r="O3635" s="5" t="s">
        <v>11</v>
      </c>
      <c r="P3635" s="5" t="s">
        <v>11</v>
      </c>
      <c r="Q3635" s="5" t="s">
        <v>1</v>
      </c>
      <c r="R3635" s="5" t="s">
        <v>1</v>
      </c>
      <c r="S3635" s="5" t="s">
        <v>10</v>
      </c>
      <c r="T3635" s="3">
        <v>428</v>
      </c>
      <c r="U3635" s="3">
        <v>175</v>
      </c>
      <c r="V3635" s="3">
        <v>192</v>
      </c>
      <c r="W3635" s="3">
        <v>911</v>
      </c>
      <c r="X3635" s="3">
        <v>267</v>
      </c>
      <c r="Y3635" s="3">
        <v>394</v>
      </c>
      <c r="Z3635" s="3">
        <v>978</v>
      </c>
      <c r="AA3635" s="3">
        <v>442</v>
      </c>
      <c r="AB3635" s="3">
        <v>368</v>
      </c>
      <c r="AC3635" s="3">
        <v>387</v>
      </c>
      <c r="AD3635" s="3">
        <v>75</v>
      </c>
      <c r="AE3635" s="3">
        <v>537</v>
      </c>
      <c r="AF3635" s="3">
        <v>428</v>
      </c>
      <c r="AG3635" s="3">
        <v>175</v>
      </c>
      <c r="AH3635" s="3">
        <v>192</v>
      </c>
      <c r="AI3635" s="3">
        <v>911</v>
      </c>
      <c r="AJ3635" s="3">
        <v>267</v>
      </c>
      <c r="AK3635" s="3">
        <v>394</v>
      </c>
      <c r="AL3635" s="3">
        <v>978</v>
      </c>
      <c r="AM3635" s="3">
        <v>442</v>
      </c>
      <c r="AN3635" s="3">
        <v>368</v>
      </c>
      <c r="AO3635" s="3">
        <v>387</v>
      </c>
      <c r="AP3635" s="3">
        <v>75</v>
      </c>
      <c r="AQ3635" s="3">
        <v>537</v>
      </c>
      <c r="AR3635" s="4">
        <v>5.88</v>
      </c>
      <c r="AS3635" s="4">
        <v>5.88</v>
      </c>
      <c r="AT3635" s="4">
        <v>5.88</v>
      </c>
      <c r="AU3635" s="4">
        <v>5.88</v>
      </c>
      <c r="AV3635" s="4">
        <v>5.88</v>
      </c>
      <c r="AW3635" s="4">
        <v>5.88</v>
      </c>
      <c r="AX3635" s="4">
        <v>5.88</v>
      </c>
      <c r="AY3635" s="4">
        <v>5.88</v>
      </c>
      <c r="AZ3635" s="4">
        <v>5.88</v>
      </c>
      <c r="BA3635" s="4">
        <v>5.88</v>
      </c>
      <c r="BB3635" s="4">
        <v>5.88</v>
      </c>
      <c r="BC3635" s="4">
        <v>5.88</v>
      </c>
      <c r="BD3635" s="3">
        <v>2517</v>
      </c>
      <c r="BE3635" s="3">
        <v>1029</v>
      </c>
      <c r="BF3635" s="3">
        <v>1129</v>
      </c>
      <c r="BG3635" s="3">
        <v>5357</v>
      </c>
      <c r="BH3635" s="3">
        <v>1570</v>
      </c>
      <c r="BI3635" s="3">
        <v>2317</v>
      </c>
      <c r="BJ3635" s="3">
        <v>5751</v>
      </c>
      <c r="BK3635" s="3">
        <v>2599</v>
      </c>
      <c r="BL3635" s="3">
        <v>2164</v>
      </c>
      <c r="BM3635" s="3">
        <v>2276</v>
      </c>
      <c r="BN3635" s="3">
        <v>441</v>
      </c>
      <c r="BO3635" s="3">
        <v>3158</v>
      </c>
      <c r="BP3635" s="3">
        <v>2517</v>
      </c>
      <c r="BQ3635" s="3">
        <v>1029</v>
      </c>
      <c r="BR3635" s="3">
        <v>1129</v>
      </c>
      <c r="BS3635" s="3">
        <v>5357</v>
      </c>
      <c r="BT3635" s="3">
        <v>1570</v>
      </c>
      <c r="BU3635" s="3">
        <v>2317</v>
      </c>
      <c r="BV3635" s="3">
        <v>5751</v>
      </c>
      <c r="BW3635" s="3">
        <v>2599</v>
      </c>
      <c r="BX3635" s="3">
        <v>2164</v>
      </c>
      <c r="BY3635" s="3">
        <v>2276</v>
      </c>
      <c r="BZ3635" s="3">
        <v>441</v>
      </c>
      <c r="CA3635" s="3">
        <v>3158</v>
      </c>
      <c r="CB3635" s="3">
        <v>142.91499999999999</v>
      </c>
      <c r="CC3635" s="3">
        <v>66.076999999999998</v>
      </c>
      <c r="CD3635" s="3">
        <v>54.631999999999998</v>
      </c>
      <c r="CE3635" s="3">
        <v>425.46699999999998</v>
      </c>
      <c r="CF3635" s="3">
        <v>85.228999999999999</v>
      </c>
      <c r="CG3635" s="3">
        <v>143.33500000000001</v>
      </c>
      <c r="CH3635" s="3">
        <v>454.83699999999999</v>
      </c>
      <c r="CI3635" s="3">
        <v>187.73500000000001</v>
      </c>
      <c r="CJ3635" s="3">
        <v>145.32300000000001</v>
      </c>
      <c r="CK3635" s="3">
        <v>178.072</v>
      </c>
      <c r="CL3635" s="3">
        <v>-42.613</v>
      </c>
      <c r="CM3635" s="3">
        <v>223.834</v>
      </c>
      <c r="CN3635" s="3">
        <v>5154</v>
      </c>
      <c r="CO3635" s="3">
        <v>5154</v>
      </c>
      <c r="CP3635" s="3">
        <v>30308</v>
      </c>
      <c r="CQ3635" s="3">
        <v>30308</v>
      </c>
      <c r="CR3635" s="3">
        <v>2064.8429999999998</v>
      </c>
      <c r="CS3635" s="2">
        <v>2011</v>
      </c>
    </row>
    <row r="3636" spans="1:97" x14ac:dyDescent="0.25">
      <c r="A3636" s="2">
        <v>4140</v>
      </c>
      <c r="B3636" s="5" t="s">
        <v>55</v>
      </c>
      <c r="C3636" s="5" t="s">
        <v>1</v>
      </c>
      <c r="D3636" s="5" t="s">
        <v>6234</v>
      </c>
      <c r="E3636" s="5" t="s">
        <v>1913</v>
      </c>
      <c r="F3636" s="2">
        <v>4716</v>
      </c>
      <c r="G3636" s="5" t="s">
        <v>57</v>
      </c>
      <c r="H3636" s="5" t="s">
        <v>28</v>
      </c>
      <c r="I3636" s="5" t="s">
        <v>122</v>
      </c>
      <c r="J3636" s="5" t="s">
        <v>1</v>
      </c>
      <c r="K3636" s="2">
        <v>22</v>
      </c>
      <c r="L3636" s="2">
        <v>1</v>
      </c>
      <c r="M3636" s="5" t="s">
        <v>56</v>
      </c>
      <c r="N3636" s="5" t="s">
        <v>3</v>
      </c>
      <c r="O3636" s="5" t="s">
        <v>73</v>
      </c>
      <c r="P3636" s="5" t="s">
        <v>35</v>
      </c>
      <c r="Q3636" s="5" t="s">
        <v>1</v>
      </c>
      <c r="R3636" s="5" t="s">
        <v>1</v>
      </c>
      <c r="S3636" s="5" t="s">
        <v>0</v>
      </c>
      <c r="T3636" s="3">
        <v>979</v>
      </c>
      <c r="U3636" s="3">
        <v>963</v>
      </c>
      <c r="V3636" s="3">
        <v>912</v>
      </c>
      <c r="W3636" s="3">
        <v>1189</v>
      </c>
      <c r="X3636" s="3">
        <v>0</v>
      </c>
      <c r="Y3636" s="3">
        <v>0</v>
      </c>
      <c r="Z3636" s="3">
        <v>0</v>
      </c>
      <c r="AA3636" s="3">
        <v>443</v>
      </c>
      <c r="AB3636" s="3">
        <v>350</v>
      </c>
      <c r="AC3636" s="3">
        <v>1213</v>
      </c>
      <c r="AD3636" s="3">
        <v>36</v>
      </c>
      <c r="AE3636" s="3">
        <v>791</v>
      </c>
      <c r="AF3636" s="3">
        <v>979</v>
      </c>
      <c r="AG3636" s="3">
        <v>963</v>
      </c>
      <c r="AH3636" s="3">
        <v>912</v>
      </c>
      <c r="AI3636" s="3">
        <v>1189</v>
      </c>
      <c r="AJ3636" s="3">
        <v>0</v>
      </c>
      <c r="AK3636" s="3">
        <v>0</v>
      </c>
      <c r="AL3636" s="3">
        <v>0</v>
      </c>
      <c r="AM3636" s="3">
        <v>443</v>
      </c>
      <c r="AN3636" s="3">
        <v>350</v>
      </c>
      <c r="AO3636" s="3">
        <v>1213</v>
      </c>
      <c r="AP3636" s="3">
        <v>36</v>
      </c>
      <c r="AQ3636" s="3">
        <v>791</v>
      </c>
      <c r="AR3636" s="4">
        <v>17.14</v>
      </c>
      <c r="AS3636" s="4">
        <v>17.248000000000001</v>
      </c>
      <c r="AT3636" s="4">
        <v>17.314</v>
      </c>
      <c r="AU3636" s="4">
        <v>17.161999999999999</v>
      </c>
      <c r="AV3636" s="4">
        <v>0</v>
      </c>
      <c r="AW3636" s="4">
        <v>0</v>
      </c>
      <c r="AX3636" s="4">
        <v>0</v>
      </c>
      <c r="AY3636" s="4">
        <v>17.155999999999999</v>
      </c>
      <c r="AZ3636" s="4">
        <v>17.135999999999999</v>
      </c>
      <c r="BA3636" s="4">
        <v>17.218</v>
      </c>
      <c r="BB3636" s="4">
        <v>17.222000000000001</v>
      </c>
      <c r="BC3636" s="4">
        <v>17.366</v>
      </c>
      <c r="BD3636" s="3">
        <v>16780</v>
      </c>
      <c r="BE3636" s="3">
        <v>16610</v>
      </c>
      <c r="BF3636" s="3">
        <v>15790</v>
      </c>
      <c r="BG3636" s="3">
        <v>20406</v>
      </c>
      <c r="BH3636" s="3">
        <v>0</v>
      </c>
      <c r="BI3636" s="3">
        <v>0</v>
      </c>
      <c r="BJ3636" s="3">
        <v>0</v>
      </c>
      <c r="BK3636" s="3">
        <v>7600</v>
      </c>
      <c r="BL3636" s="3">
        <v>5998</v>
      </c>
      <c r="BM3636" s="3">
        <v>20885</v>
      </c>
      <c r="BN3636" s="3">
        <v>620</v>
      </c>
      <c r="BO3636" s="3">
        <v>13737</v>
      </c>
      <c r="BP3636" s="3">
        <v>16780</v>
      </c>
      <c r="BQ3636" s="3">
        <v>16610</v>
      </c>
      <c r="BR3636" s="3">
        <v>15790</v>
      </c>
      <c r="BS3636" s="3">
        <v>20406</v>
      </c>
      <c r="BT3636" s="3">
        <v>0</v>
      </c>
      <c r="BU3636" s="3">
        <v>0</v>
      </c>
      <c r="BV3636" s="3">
        <v>0</v>
      </c>
      <c r="BW3636" s="3">
        <v>7600</v>
      </c>
      <c r="BX3636" s="3">
        <v>5998</v>
      </c>
      <c r="BY3636" s="3">
        <v>20885</v>
      </c>
      <c r="BZ3636" s="3">
        <v>620</v>
      </c>
      <c r="CA3636" s="3">
        <v>13737</v>
      </c>
      <c r="CB3636" s="3">
        <v>952.90599999999995</v>
      </c>
      <c r="CC3636" s="3">
        <v>1066.5940000000001</v>
      </c>
      <c r="CD3636" s="3">
        <v>764.12300000000005</v>
      </c>
      <c r="CE3636" s="3">
        <v>1620.7660000000001</v>
      </c>
      <c r="CF3636" s="3">
        <v>0</v>
      </c>
      <c r="CG3636" s="3">
        <v>0</v>
      </c>
      <c r="CH3636" s="3">
        <v>0</v>
      </c>
      <c r="CI3636" s="3">
        <v>548.99</v>
      </c>
      <c r="CJ3636" s="3">
        <v>402.79899999999998</v>
      </c>
      <c r="CK3636" s="3">
        <v>1634.3689999999999</v>
      </c>
      <c r="CL3636" s="3">
        <v>-59.908000000000001</v>
      </c>
      <c r="CM3636" s="3">
        <v>973.75800000000004</v>
      </c>
      <c r="CN3636" s="3">
        <v>6876</v>
      </c>
      <c r="CO3636" s="3">
        <v>6876</v>
      </c>
      <c r="CP3636" s="3">
        <v>118426</v>
      </c>
      <c r="CQ3636" s="3">
        <v>118426</v>
      </c>
      <c r="CR3636" s="3">
        <v>7904.3969999999999</v>
      </c>
      <c r="CS3636" s="2">
        <v>2011</v>
      </c>
    </row>
    <row r="3637" spans="1:97" x14ac:dyDescent="0.25">
      <c r="A3637" s="2">
        <v>4142</v>
      </c>
      <c r="B3637" s="5" t="s">
        <v>55</v>
      </c>
      <c r="C3637" s="5" t="s">
        <v>1</v>
      </c>
      <c r="D3637" s="5" t="s">
        <v>6233</v>
      </c>
      <c r="E3637" s="5" t="s">
        <v>1913</v>
      </c>
      <c r="F3637" s="2">
        <v>4716</v>
      </c>
      <c r="G3637" s="5" t="s">
        <v>57</v>
      </c>
      <c r="H3637" s="5" t="s">
        <v>28</v>
      </c>
      <c r="I3637" s="5" t="s">
        <v>122</v>
      </c>
      <c r="J3637" s="5" t="s">
        <v>1</v>
      </c>
      <c r="K3637" s="2">
        <v>22</v>
      </c>
      <c r="L3637" s="2">
        <v>1</v>
      </c>
      <c r="M3637" s="5" t="s">
        <v>56</v>
      </c>
      <c r="N3637" s="5" t="s">
        <v>60</v>
      </c>
      <c r="O3637" s="5" t="s">
        <v>59</v>
      </c>
      <c r="P3637" s="5" t="s">
        <v>58</v>
      </c>
      <c r="Q3637" s="5" t="s">
        <v>1</v>
      </c>
      <c r="R3637" s="5" t="s">
        <v>1</v>
      </c>
      <c r="S3637" s="5" t="s">
        <v>1</v>
      </c>
      <c r="T3637" s="3">
        <v>0</v>
      </c>
      <c r="U3637" s="3">
        <v>0</v>
      </c>
      <c r="V3637" s="3">
        <v>0</v>
      </c>
      <c r="W3637" s="3">
        <v>0</v>
      </c>
      <c r="X3637" s="3">
        <v>0</v>
      </c>
      <c r="Y3637" s="3">
        <v>0</v>
      </c>
      <c r="Z3637" s="3">
        <v>0</v>
      </c>
      <c r="AA3637" s="3">
        <v>0</v>
      </c>
      <c r="AB3637" s="3">
        <v>0</v>
      </c>
      <c r="AC3637" s="3">
        <v>0</v>
      </c>
      <c r="AD3637" s="3">
        <v>0</v>
      </c>
      <c r="AE3637" s="3">
        <v>0</v>
      </c>
      <c r="AF3637" s="3">
        <v>0</v>
      </c>
      <c r="AG3637" s="3">
        <v>0</v>
      </c>
      <c r="AH3637" s="3">
        <v>0</v>
      </c>
      <c r="AI3637" s="3">
        <v>0</v>
      </c>
      <c r="AJ3637" s="3">
        <v>0</v>
      </c>
      <c r="AK3637" s="3">
        <v>0</v>
      </c>
      <c r="AL3637" s="3">
        <v>0</v>
      </c>
      <c r="AM3637" s="3">
        <v>0</v>
      </c>
      <c r="AN3637" s="3">
        <v>0</v>
      </c>
      <c r="AO3637" s="3">
        <v>0</v>
      </c>
      <c r="AP3637" s="3">
        <v>0</v>
      </c>
      <c r="AQ3637" s="3">
        <v>0</v>
      </c>
      <c r="AR3637" s="4">
        <v>0</v>
      </c>
      <c r="AS3637" s="4">
        <v>0</v>
      </c>
      <c r="AT3637" s="4">
        <v>0</v>
      </c>
      <c r="AU3637" s="4">
        <v>0</v>
      </c>
      <c r="AV3637" s="4">
        <v>0</v>
      </c>
      <c r="AW3637" s="4">
        <v>0</v>
      </c>
      <c r="AX3637" s="4">
        <v>0</v>
      </c>
      <c r="AY3637" s="4">
        <v>0</v>
      </c>
      <c r="AZ3637" s="4">
        <v>0</v>
      </c>
      <c r="BA3637" s="4">
        <v>0</v>
      </c>
      <c r="BB3637" s="4">
        <v>0</v>
      </c>
      <c r="BC3637" s="4">
        <v>0</v>
      </c>
      <c r="BD3637" s="3">
        <v>61946</v>
      </c>
      <c r="BE3637" s="3">
        <v>43148</v>
      </c>
      <c r="BF3637" s="3">
        <v>14643</v>
      </c>
      <c r="BG3637" s="3">
        <v>20315</v>
      </c>
      <c r="BH3637" s="3">
        <v>23516</v>
      </c>
      <c r="BI3637" s="3">
        <v>78623</v>
      </c>
      <c r="BJ3637" s="3">
        <v>81905</v>
      </c>
      <c r="BK3637" s="3">
        <v>73633</v>
      </c>
      <c r="BL3637" s="3">
        <v>65750</v>
      </c>
      <c r="BM3637" s="3">
        <v>66882</v>
      </c>
      <c r="BN3637" s="3">
        <v>49680</v>
      </c>
      <c r="BO3637" s="3">
        <v>28773</v>
      </c>
      <c r="BP3637" s="3">
        <v>61946</v>
      </c>
      <c r="BQ3637" s="3">
        <v>43148</v>
      </c>
      <c r="BR3637" s="3">
        <v>14643</v>
      </c>
      <c r="BS3637" s="3">
        <v>20315</v>
      </c>
      <c r="BT3637" s="3">
        <v>23516</v>
      </c>
      <c r="BU3637" s="3">
        <v>78623</v>
      </c>
      <c r="BV3637" s="3">
        <v>81905</v>
      </c>
      <c r="BW3637" s="3">
        <v>73633</v>
      </c>
      <c r="BX3637" s="3">
        <v>65750</v>
      </c>
      <c r="BY3637" s="3">
        <v>66882</v>
      </c>
      <c r="BZ3637" s="3">
        <v>49680</v>
      </c>
      <c r="CA3637" s="3">
        <v>28773</v>
      </c>
      <c r="CB3637" s="3">
        <v>6375.6559999999999</v>
      </c>
      <c r="CC3637" s="3">
        <v>4440.96</v>
      </c>
      <c r="CD3637" s="3">
        <v>1507.079</v>
      </c>
      <c r="CE3637" s="3">
        <v>2090.9270000000001</v>
      </c>
      <c r="CF3637" s="3">
        <v>2420.288</v>
      </c>
      <c r="CG3637" s="3">
        <v>8092.1239999999998</v>
      </c>
      <c r="CH3637" s="3">
        <v>8429.9349999999995</v>
      </c>
      <c r="CI3637" s="3">
        <v>7578.53</v>
      </c>
      <c r="CJ3637" s="3">
        <v>6767.2150000000001</v>
      </c>
      <c r="CK3637" s="3">
        <v>6883.6509999999998</v>
      </c>
      <c r="CL3637" s="3">
        <v>5113.241</v>
      </c>
      <c r="CM3637" s="3">
        <v>2961.3939999999998</v>
      </c>
      <c r="CN3637" s="3">
        <v>0</v>
      </c>
      <c r="CO3637" s="3">
        <v>0</v>
      </c>
      <c r="CP3637" s="3">
        <v>608814</v>
      </c>
      <c r="CQ3637" s="3">
        <v>608814</v>
      </c>
      <c r="CR3637" s="3">
        <v>62661</v>
      </c>
      <c r="CS3637" s="2">
        <v>2011</v>
      </c>
    </row>
    <row r="3638" spans="1:97" x14ac:dyDescent="0.25">
      <c r="A3638" s="2">
        <v>4143</v>
      </c>
      <c r="B3638" s="5" t="s">
        <v>55</v>
      </c>
      <c r="C3638" s="5" t="s">
        <v>1</v>
      </c>
      <c r="D3638" s="5" t="s">
        <v>6232</v>
      </c>
      <c r="E3638" s="5" t="s">
        <v>1913</v>
      </c>
      <c r="F3638" s="2">
        <v>4716</v>
      </c>
      <c r="G3638" s="5" t="s">
        <v>57</v>
      </c>
      <c r="H3638" s="5" t="s">
        <v>28</v>
      </c>
      <c r="I3638" s="5" t="s">
        <v>122</v>
      </c>
      <c r="J3638" s="5" t="s">
        <v>1</v>
      </c>
      <c r="K3638" s="2">
        <v>22</v>
      </c>
      <c r="L3638" s="2">
        <v>1</v>
      </c>
      <c r="M3638" s="5" t="s">
        <v>56</v>
      </c>
      <c r="N3638" s="5" t="s">
        <v>3</v>
      </c>
      <c r="O3638" s="5" t="s">
        <v>36</v>
      </c>
      <c r="P3638" s="5" t="s">
        <v>35</v>
      </c>
      <c r="Q3638" s="5" t="s">
        <v>1</v>
      </c>
      <c r="R3638" s="5" t="s">
        <v>1</v>
      </c>
      <c r="S3638" s="5" t="s">
        <v>0</v>
      </c>
      <c r="T3638" s="3">
        <v>28148</v>
      </c>
      <c r="U3638" s="3">
        <v>4299</v>
      </c>
      <c r="V3638" s="3">
        <v>33084</v>
      </c>
      <c r="W3638" s="3">
        <v>0</v>
      </c>
      <c r="X3638" s="3">
        <v>0</v>
      </c>
      <c r="Y3638" s="3">
        <v>0</v>
      </c>
      <c r="Z3638" s="3">
        <v>0</v>
      </c>
      <c r="AA3638" s="3">
        <v>0</v>
      </c>
      <c r="AB3638" s="3">
        <v>0</v>
      </c>
      <c r="AC3638" s="3">
        <v>0</v>
      </c>
      <c r="AD3638" s="3">
        <v>0</v>
      </c>
      <c r="AE3638" s="3">
        <v>0</v>
      </c>
      <c r="AF3638" s="3">
        <v>28148</v>
      </c>
      <c r="AG3638" s="3">
        <v>4299</v>
      </c>
      <c r="AH3638" s="3">
        <v>33084</v>
      </c>
      <c r="AI3638" s="3">
        <v>0</v>
      </c>
      <c r="AJ3638" s="3">
        <v>0</v>
      </c>
      <c r="AK3638" s="3">
        <v>0</v>
      </c>
      <c r="AL3638" s="3">
        <v>0</v>
      </c>
      <c r="AM3638" s="3">
        <v>0</v>
      </c>
      <c r="AN3638" s="3">
        <v>0</v>
      </c>
      <c r="AO3638" s="3">
        <v>0</v>
      </c>
      <c r="AP3638" s="3">
        <v>0</v>
      </c>
      <c r="AQ3638" s="3">
        <v>0</v>
      </c>
      <c r="AR3638" s="4">
        <v>23.812999999999999</v>
      </c>
      <c r="AS3638" s="4">
        <v>23.824000000000002</v>
      </c>
      <c r="AT3638" s="4">
        <v>20.286999999999999</v>
      </c>
      <c r="AU3638" s="4">
        <v>0</v>
      </c>
      <c r="AV3638" s="4">
        <v>0</v>
      </c>
      <c r="AW3638" s="4">
        <v>0</v>
      </c>
      <c r="AX3638" s="4">
        <v>0</v>
      </c>
      <c r="AY3638" s="4">
        <v>0</v>
      </c>
      <c r="AZ3638" s="4">
        <v>0</v>
      </c>
      <c r="BA3638" s="4">
        <v>0</v>
      </c>
      <c r="BB3638" s="4">
        <v>0</v>
      </c>
      <c r="BC3638" s="4">
        <v>0</v>
      </c>
      <c r="BD3638" s="3">
        <v>670288</v>
      </c>
      <c r="BE3638" s="3">
        <v>102419</v>
      </c>
      <c r="BF3638" s="3">
        <v>671175</v>
      </c>
      <c r="BG3638" s="3">
        <v>0</v>
      </c>
      <c r="BH3638" s="3">
        <v>0</v>
      </c>
      <c r="BI3638" s="3">
        <v>0</v>
      </c>
      <c r="BJ3638" s="3">
        <v>0</v>
      </c>
      <c r="BK3638" s="3">
        <v>0</v>
      </c>
      <c r="BL3638" s="3">
        <v>0</v>
      </c>
      <c r="BM3638" s="3">
        <v>0</v>
      </c>
      <c r="BN3638" s="3">
        <v>0</v>
      </c>
      <c r="BO3638" s="3">
        <v>0</v>
      </c>
      <c r="BP3638" s="3">
        <v>670288</v>
      </c>
      <c r="BQ3638" s="3">
        <v>102419</v>
      </c>
      <c r="BR3638" s="3">
        <v>671175</v>
      </c>
      <c r="BS3638" s="3">
        <v>0</v>
      </c>
      <c r="BT3638" s="3">
        <v>0</v>
      </c>
      <c r="BU3638" s="3">
        <v>0</v>
      </c>
      <c r="BV3638" s="3">
        <v>0</v>
      </c>
      <c r="BW3638" s="3">
        <v>0</v>
      </c>
      <c r="BX3638" s="3">
        <v>0</v>
      </c>
      <c r="BY3638" s="3">
        <v>0</v>
      </c>
      <c r="BZ3638" s="3">
        <v>0</v>
      </c>
      <c r="CA3638" s="3">
        <v>0</v>
      </c>
      <c r="CB3638" s="3">
        <v>64315.762000000002</v>
      </c>
      <c r="CC3638" s="3">
        <v>9725.3410000000003</v>
      </c>
      <c r="CD3638" s="3">
        <v>62613.05</v>
      </c>
      <c r="CE3638" s="3">
        <v>0</v>
      </c>
      <c r="CF3638" s="3">
        <v>0</v>
      </c>
      <c r="CG3638" s="3">
        <v>0</v>
      </c>
      <c r="CH3638" s="3">
        <v>0</v>
      </c>
      <c r="CI3638" s="3">
        <v>0</v>
      </c>
      <c r="CJ3638" s="3">
        <v>0</v>
      </c>
      <c r="CK3638" s="3">
        <v>0</v>
      </c>
      <c r="CL3638" s="3">
        <v>0</v>
      </c>
      <c r="CM3638" s="3">
        <v>0</v>
      </c>
      <c r="CN3638" s="3">
        <v>65531</v>
      </c>
      <c r="CO3638" s="3">
        <v>65531</v>
      </c>
      <c r="CP3638" s="3">
        <v>1443882</v>
      </c>
      <c r="CQ3638" s="3">
        <v>1443882</v>
      </c>
      <c r="CR3638" s="3">
        <v>136654.15</v>
      </c>
      <c r="CS3638" s="2">
        <v>2011</v>
      </c>
    </row>
    <row r="3639" spans="1:97" x14ac:dyDescent="0.25">
      <c r="A3639" s="2">
        <v>4143</v>
      </c>
      <c r="B3639" s="5" t="s">
        <v>55</v>
      </c>
      <c r="C3639" s="5" t="s">
        <v>1</v>
      </c>
      <c r="D3639" s="5" t="s">
        <v>6232</v>
      </c>
      <c r="E3639" s="5" t="s">
        <v>1913</v>
      </c>
      <c r="F3639" s="2">
        <v>4716</v>
      </c>
      <c r="G3639" s="5" t="s">
        <v>57</v>
      </c>
      <c r="H3639" s="5" t="s">
        <v>28</v>
      </c>
      <c r="I3639" s="5" t="s">
        <v>122</v>
      </c>
      <c r="J3639" s="5" t="s">
        <v>1</v>
      </c>
      <c r="K3639" s="2">
        <v>22</v>
      </c>
      <c r="L3639" s="2">
        <v>1</v>
      </c>
      <c r="M3639" s="5" t="s">
        <v>56</v>
      </c>
      <c r="N3639" s="5" t="s">
        <v>3</v>
      </c>
      <c r="O3639" s="5" t="s">
        <v>11</v>
      </c>
      <c r="P3639" s="5" t="s">
        <v>11</v>
      </c>
      <c r="Q3639" s="5" t="s">
        <v>1</v>
      </c>
      <c r="R3639" s="5" t="s">
        <v>1</v>
      </c>
      <c r="S3639" s="5" t="s">
        <v>10</v>
      </c>
      <c r="T3639" s="3">
        <v>0</v>
      </c>
      <c r="U3639" s="3">
        <v>1415</v>
      </c>
      <c r="V3639" s="3">
        <v>834</v>
      </c>
      <c r="W3639" s="3">
        <v>1894</v>
      </c>
      <c r="X3639" s="3">
        <v>944</v>
      </c>
      <c r="Y3639" s="3">
        <v>2304</v>
      </c>
      <c r="Z3639" s="3">
        <v>4322</v>
      </c>
      <c r="AA3639" s="3">
        <v>1073</v>
      </c>
      <c r="AB3639" s="3">
        <v>252</v>
      </c>
      <c r="AC3639" s="3">
        <v>63</v>
      </c>
      <c r="AD3639" s="3">
        <v>945</v>
      </c>
      <c r="AE3639" s="3">
        <v>750</v>
      </c>
      <c r="AF3639" s="3">
        <v>0</v>
      </c>
      <c r="AG3639" s="3">
        <v>1415</v>
      </c>
      <c r="AH3639" s="3">
        <v>834</v>
      </c>
      <c r="AI3639" s="3">
        <v>1894</v>
      </c>
      <c r="AJ3639" s="3">
        <v>944</v>
      </c>
      <c r="AK3639" s="3">
        <v>2304</v>
      </c>
      <c r="AL3639" s="3">
        <v>4322</v>
      </c>
      <c r="AM3639" s="3">
        <v>1073</v>
      </c>
      <c r="AN3639" s="3">
        <v>252</v>
      </c>
      <c r="AO3639" s="3">
        <v>63</v>
      </c>
      <c r="AP3639" s="3">
        <v>945</v>
      </c>
      <c r="AQ3639" s="3">
        <v>750</v>
      </c>
      <c r="AR3639" s="4">
        <v>0</v>
      </c>
      <c r="AS3639" s="4">
        <v>5.88</v>
      </c>
      <c r="AT3639" s="4">
        <v>5.88</v>
      </c>
      <c r="AU3639" s="4">
        <v>5.88</v>
      </c>
      <c r="AV3639" s="4">
        <v>5.88</v>
      </c>
      <c r="AW3639" s="4">
        <v>5.88</v>
      </c>
      <c r="AX3639" s="4">
        <v>5.88</v>
      </c>
      <c r="AY3639" s="4">
        <v>5.88</v>
      </c>
      <c r="AZ3639" s="4">
        <v>5.88</v>
      </c>
      <c r="BA3639" s="4">
        <v>5.88</v>
      </c>
      <c r="BB3639" s="4">
        <v>5.88</v>
      </c>
      <c r="BC3639" s="4">
        <v>5.88</v>
      </c>
      <c r="BD3639" s="3">
        <v>0</v>
      </c>
      <c r="BE3639" s="3">
        <v>8320</v>
      </c>
      <c r="BF3639" s="3">
        <v>4904</v>
      </c>
      <c r="BG3639" s="3">
        <v>11137</v>
      </c>
      <c r="BH3639" s="3">
        <v>5551</v>
      </c>
      <c r="BI3639" s="3">
        <v>13548</v>
      </c>
      <c r="BJ3639" s="3">
        <v>25413</v>
      </c>
      <c r="BK3639" s="3">
        <v>6309</v>
      </c>
      <c r="BL3639" s="3">
        <v>1482</v>
      </c>
      <c r="BM3639" s="3">
        <v>370</v>
      </c>
      <c r="BN3639" s="3">
        <v>5557</v>
      </c>
      <c r="BO3639" s="3">
        <v>4410</v>
      </c>
      <c r="BP3639" s="3">
        <v>0</v>
      </c>
      <c r="BQ3639" s="3">
        <v>8320</v>
      </c>
      <c r="BR3639" s="3">
        <v>4904</v>
      </c>
      <c r="BS3639" s="3">
        <v>11137</v>
      </c>
      <c r="BT3639" s="3">
        <v>5551</v>
      </c>
      <c r="BU3639" s="3">
        <v>13548</v>
      </c>
      <c r="BV3639" s="3">
        <v>25413</v>
      </c>
      <c r="BW3639" s="3">
        <v>6309</v>
      </c>
      <c r="BX3639" s="3">
        <v>1482</v>
      </c>
      <c r="BY3639" s="3">
        <v>370</v>
      </c>
      <c r="BZ3639" s="3">
        <v>5557</v>
      </c>
      <c r="CA3639" s="3">
        <v>4410</v>
      </c>
      <c r="CB3639" s="3">
        <v>0</v>
      </c>
      <c r="CC3639" s="3">
        <v>790.053</v>
      </c>
      <c r="CD3639" s="3">
        <v>457.48</v>
      </c>
      <c r="CE3639" s="3">
        <v>1067.068</v>
      </c>
      <c r="CF3639" s="3">
        <v>521.45500000000004</v>
      </c>
      <c r="CG3639" s="3">
        <v>1078.49</v>
      </c>
      <c r="CH3639" s="3">
        <v>2236.578</v>
      </c>
      <c r="CI3639" s="3">
        <v>568.75300000000004</v>
      </c>
      <c r="CJ3639" s="3">
        <v>119.173</v>
      </c>
      <c r="CK3639" s="3">
        <v>-1070</v>
      </c>
      <c r="CL3639" s="3">
        <v>497.99</v>
      </c>
      <c r="CM3639" s="3">
        <v>418.286</v>
      </c>
      <c r="CN3639" s="3">
        <v>14796</v>
      </c>
      <c r="CO3639" s="3">
        <v>14796</v>
      </c>
      <c r="CP3639" s="3">
        <v>87001</v>
      </c>
      <c r="CQ3639" s="3">
        <v>87001</v>
      </c>
      <c r="CR3639" s="3">
        <v>6685.326</v>
      </c>
      <c r="CS3639" s="2">
        <v>2011</v>
      </c>
    </row>
    <row r="3640" spans="1:97" x14ac:dyDescent="0.25">
      <c r="A3640" s="2">
        <v>4143</v>
      </c>
      <c r="B3640" s="5" t="s">
        <v>55</v>
      </c>
      <c r="C3640" s="5" t="s">
        <v>1</v>
      </c>
      <c r="D3640" s="5" t="s">
        <v>6232</v>
      </c>
      <c r="E3640" s="5" t="s">
        <v>1913</v>
      </c>
      <c r="F3640" s="2">
        <v>4716</v>
      </c>
      <c r="G3640" s="5" t="s">
        <v>57</v>
      </c>
      <c r="H3640" s="5" t="s">
        <v>28</v>
      </c>
      <c r="I3640" s="5" t="s">
        <v>122</v>
      </c>
      <c r="J3640" s="5" t="s">
        <v>1</v>
      </c>
      <c r="K3640" s="2">
        <v>22</v>
      </c>
      <c r="L3640" s="2">
        <v>1</v>
      </c>
      <c r="M3640" s="5" t="s">
        <v>56</v>
      </c>
      <c r="N3640" s="5" t="s">
        <v>3</v>
      </c>
      <c r="O3640" s="5" t="s">
        <v>73</v>
      </c>
      <c r="P3640" s="5" t="s">
        <v>35</v>
      </c>
      <c r="Q3640" s="5" t="s">
        <v>1</v>
      </c>
      <c r="R3640" s="5" t="s">
        <v>1</v>
      </c>
      <c r="S3640" s="5" t="s">
        <v>0</v>
      </c>
      <c r="T3640" s="3">
        <v>56119</v>
      </c>
      <c r="U3640" s="3">
        <v>60916</v>
      </c>
      <c r="V3640" s="3">
        <v>10470</v>
      </c>
      <c r="W3640" s="3">
        <v>61808</v>
      </c>
      <c r="X3640" s="3">
        <v>64005</v>
      </c>
      <c r="Y3640" s="3">
        <v>12427</v>
      </c>
      <c r="Z3640" s="3">
        <v>60407</v>
      </c>
      <c r="AA3640" s="3">
        <v>65105</v>
      </c>
      <c r="AB3640" s="3">
        <v>6428</v>
      </c>
      <c r="AC3640" s="3">
        <v>0</v>
      </c>
      <c r="AD3640" s="3">
        <v>10023</v>
      </c>
      <c r="AE3640" s="3">
        <v>69793</v>
      </c>
      <c r="AF3640" s="3">
        <v>56119</v>
      </c>
      <c r="AG3640" s="3">
        <v>60916</v>
      </c>
      <c r="AH3640" s="3">
        <v>10470</v>
      </c>
      <c r="AI3640" s="3">
        <v>61808</v>
      </c>
      <c r="AJ3640" s="3">
        <v>64005</v>
      </c>
      <c r="AK3640" s="3">
        <v>12427</v>
      </c>
      <c r="AL3640" s="3">
        <v>60407</v>
      </c>
      <c r="AM3640" s="3">
        <v>65105</v>
      </c>
      <c r="AN3640" s="3">
        <v>6428</v>
      </c>
      <c r="AO3640" s="3">
        <v>0</v>
      </c>
      <c r="AP3640" s="3">
        <v>10023</v>
      </c>
      <c r="AQ3640" s="3">
        <v>69793</v>
      </c>
      <c r="AR3640" s="4">
        <v>16.97</v>
      </c>
      <c r="AS3640" s="4">
        <v>16.760000000000002</v>
      </c>
      <c r="AT3640" s="4">
        <v>17.643999999999998</v>
      </c>
      <c r="AU3640" s="4">
        <v>16.893000000000001</v>
      </c>
      <c r="AV3640" s="4">
        <v>16.831</v>
      </c>
      <c r="AW3640" s="4">
        <v>17.129000000000001</v>
      </c>
      <c r="AX3640" s="4">
        <v>17.096</v>
      </c>
      <c r="AY3640" s="4">
        <v>17.145</v>
      </c>
      <c r="AZ3640" s="4">
        <v>17.007999999999999</v>
      </c>
      <c r="BA3640" s="4">
        <v>0</v>
      </c>
      <c r="BB3640" s="4">
        <v>16.859000000000002</v>
      </c>
      <c r="BC3640" s="4">
        <v>16.966999999999999</v>
      </c>
      <c r="BD3640" s="3">
        <v>952339</v>
      </c>
      <c r="BE3640" s="3">
        <v>1020952</v>
      </c>
      <c r="BF3640" s="3">
        <v>184733</v>
      </c>
      <c r="BG3640" s="3">
        <v>1044123</v>
      </c>
      <c r="BH3640" s="3">
        <v>1077268</v>
      </c>
      <c r="BI3640" s="3">
        <v>212862</v>
      </c>
      <c r="BJ3640" s="3">
        <v>1032718</v>
      </c>
      <c r="BK3640" s="3">
        <v>1116225</v>
      </c>
      <c r="BL3640" s="3">
        <v>109327</v>
      </c>
      <c r="BM3640" s="3">
        <v>0</v>
      </c>
      <c r="BN3640" s="3">
        <v>168978</v>
      </c>
      <c r="BO3640" s="3">
        <v>1184178</v>
      </c>
      <c r="BP3640" s="3">
        <v>952339</v>
      </c>
      <c r="BQ3640" s="3">
        <v>1020952</v>
      </c>
      <c r="BR3640" s="3">
        <v>184733</v>
      </c>
      <c r="BS3640" s="3">
        <v>1044123</v>
      </c>
      <c r="BT3640" s="3">
        <v>1077268</v>
      </c>
      <c r="BU3640" s="3">
        <v>212862</v>
      </c>
      <c r="BV3640" s="3">
        <v>1032718</v>
      </c>
      <c r="BW3640" s="3">
        <v>1116225</v>
      </c>
      <c r="BX3640" s="3">
        <v>109327</v>
      </c>
      <c r="BY3640" s="3">
        <v>0</v>
      </c>
      <c r="BZ3640" s="3">
        <v>168978</v>
      </c>
      <c r="CA3640" s="3">
        <v>1184178</v>
      </c>
      <c r="CB3640" s="3">
        <v>91379.237999999998</v>
      </c>
      <c r="CC3640" s="3">
        <v>96945.606</v>
      </c>
      <c r="CD3640" s="3">
        <v>17233.47</v>
      </c>
      <c r="CE3640" s="3">
        <v>100042.93</v>
      </c>
      <c r="CF3640" s="3">
        <v>101202.55</v>
      </c>
      <c r="CG3640" s="3">
        <v>16945.509999999998</v>
      </c>
      <c r="CH3640" s="3">
        <v>90887.422000000006</v>
      </c>
      <c r="CI3640" s="3">
        <v>100623.25</v>
      </c>
      <c r="CJ3640" s="3">
        <v>8792.8269999999993</v>
      </c>
      <c r="CK3640" s="3">
        <v>0</v>
      </c>
      <c r="CL3640" s="3">
        <v>15144.01</v>
      </c>
      <c r="CM3640" s="3">
        <v>112318.71</v>
      </c>
      <c r="CN3640" s="3">
        <v>477501</v>
      </c>
      <c r="CO3640" s="3">
        <v>477501</v>
      </c>
      <c r="CP3640" s="3">
        <v>8103703</v>
      </c>
      <c r="CQ3640" s="3">
        <v>8103703</v>
      </c>
      <c r="CR3640" s="3">
        <v>751515.52</v>
      </c>
      <c r="CS3640" s="2">
        <v>2011</v>
      </c>
    </row>
    <row r="3641" spans="1:97" x14ac:dyDescent="0.25">
      <c r="A3641" s="2">
        <v>4146</v>
      </c>
      <c r="B3641" s="5" t="s">
        <v>55</v>
      </c>
      <c r="C3641" s="5" t="s">
        <v>1</v>
      </c>
      <c r="D3641" s="5" t="s">
        <v>6231</v>
      </c>
      <c r="E3641" s="5" t="s">
        <v>6230</v>
      </c>
      <c r="F3641" s="2">
        <v>56293</v>
      </c>
      <c r="G3641" s="5" t="s">
        <v>57</v>
      </c>
      <c r="H3641" s="5" t="s">
        <v>28</v>
      </c>
      <c r="I3641" s="5" t="s">
        <v>122</v>
      </c>
      <c r="J3641" s="5" t="s">
        <v>1</v>
      </c>
      <c r="K3641" s="2">
        <v>22</v>
      </c>
      <c r="L3641" s="2">
        <v>2</v>
      </c>
      <c r="M3641" s="5" t="s">
        <v>53</v>
      </c>
      <c r="N3641" s="5" t="s">
        <v>3</v>
      </c>
      <c r="O3641" s="5" t="s">
        <v>36</v>
      </c>
      <c r="P3641" s="5" t="s">
        <v>35</v>
      </c>
      <c r="Q3641" s="5" t="s">
        <v>1</v>
      </c>
      <c r="R3641" s="5" t="s">
        <v>1</v>
      </c>
      <c r="S3641" s="5" t="s">
        <v>0</v>
      </c>
      <c r="T3641" s="3">
        <v>0</v>
      </c>
      <c r="U3641" s="3">
        <v>0</v>
      </c>
      <c r="V3641" s="3">
        <v>0</v>
      </c>
      <c r="W3641" s="3">
        <v>0</v>
      </c>
      <c r="X3641" s="3">
        <v>0</v>
      </c>
      <c r="Y3641" s="3">
        <v>0</v>
      </c>
      <c r="Z3641" s="3">
        <v>0</v>
      </c>
      <c r="AA3641" s="3">
        <v>0</v>
      </c>
      <c r="AB3641" s="3">
        <v>0</v>
      </c>
      <c r="AC3641" s="3">
        <v>0</v>
      </c>
      <c r="AD3641" s="3">
        <v>0</v>
      </c>
      <c r="AE3641" s="3">
        <v>0</v>
      </c>
      <c r="AF3641" s="3">
        <v>0</v>
      </c>
      <c r="AG3641" s="3">
        <v>0</v>
      </c>
      <c r="AH3641" s="3">
        <v>0</v>
      </c>
      <c r="AI3641" s="3">
        <v>0</v>
      </c>
      <c r="AJ3641" s="3">
        <v>0</v>
      </c>
      <c r="AK3641" s="3">
        <v>0</v>
      </c>
      <c r="AL3641" s="3">
        <v>0</v>
      </c>
      <c r="AM3641" s="3">
        <v>0</v>
      </c>
      <c r="AN3641" s="3">
        <v>0</v>
      </c>
      <c r="AO3641" s="3">
        <v>0</v>
      </c>
      <c r="AP3641" s="3">
        <v>0</v>
      </c>
      <c r="AQ3641" s="3">
        <v>0</v>
      </c>
      <c r="AR3641" s="4">
        <v>0</v>
      </c>
      <c r="AS3641" s="4">
        <v>0</v>
      </c>
      <c r="AT3641" s="4">
        <v>0</v>
      </c>
      <c r="AU3641" s="4">
        <v>0</v>
      </c>
      <c r="AV3641" s="4">
        <v>0</v>
      </c>
      <c r="AW3641" s="4">
        <v>0</v>
      </c>
      <c r="AX3641" s="4">
        <v>0</v>
      </c>
      <c r="AY3641" s="4">
        <v>0</v>
      </c>
      <c r="AZ3641" s="4">
        <v>0</v>
      </c>
      <c r="BA3641" s="4">
        <v>0</v>
      </c>
      <c r="BB3641" s="4">
        <v>0</v>
      </c>
      <c r="BC3641" s="4">
        <v>0</v>
      </c>
      <c r="BD3641" s="3">
        <v>0</v>
      </c>
      <c r="BE3641" s="3">
        <v>0</v>
      </c>
      <c r="BF3641" s="3">
        <v>0</v>
      </c>
      <c r="BG3641" s="3">
        <v>0</v>
      </c>
      <c r="BH3641" s="3">
        <v>0</v>
      </c>
      <c r="BI3641" s="3">
        <v>0</v>
      </c>
      <c r="BJ3641" s="3">
        <v>0</v>
      </c>
      <c r="BK3641" s="3">
        <v>0</v>
      </c>
      <c r="BL3641" s="3">
        <v>0</v>
      </c>
      <c r="BM3641" s="3">
        <v>0</v>
      </c>
      <c r="BN3641" s="3">
        <v>0</v>
      </c>
      <c r="BO3641" s="3">
        <v>0</v>
      </c>
      <c r="BP3641" s="3">
        <v>0</v>
      </c>
      <c r="BQ3641" s="3">
        <v>0</v>
      </c>
      <c r="BR3641" s="3">
        <v>0</v>
      </c>
      <c r="BS3641" s="3">
        <v>0</v>
      </c>
      <c r="BT3641" s="3">
        <v>0</v>
      </c>
      <c r="BU3641" s="3">
        <v>0</v>
      </c>
      <c r="BV3641" s="3">
        <v>0</v>
      </c>
      <c r="BW3641" s="3">
        <v>0</v>
      </c>
      <c r="BX3641" s="3">
        <v>0</v>
      </c>
      <c r="BY3641" s="3">
        <v>0</v>
      </c>
      <c r="BZ3641" s="3">
        <v>0</v>
      </c>
      <c r="CA3641" s="3">
        <v>0</v>
      </c>
      <c r="CB3641" s="3">
        <v>0</v>
      </c>
      <c r="CC3641" s="3">
        <v>0</v>
      </c>
      <c r="CD3641" s="3">
        <v>0</v>
      </c>
      <c r="CE3641" s="3">
        <v>0</v>
      </c>
      <c r="CF3641" s="3">
        <v>0</v>
      </c>
      <c r="CG3641" s="3">
        <v>0</v>
      </c>
      <c r="CH3641" s="3">
        <v>0</v>
      </c>
      <c r="CI3641" s="3">
        <v>0</v>
      </c>
      <c r="CJ3641" s="3">
        <v>0</v>
      </c>
      <c r="CK3641" s="3">
        <v>0</v>
      </c>
      <c r="CL3641" s="3">
        <v>0</v>
      </c>
      <c r="CM3641" s="3">
        <v>0</v>
      </c>
      <c r="CN3641" s="3">
        <v>0</v>
      </c>
      <c r="CO3641" s="3">
        <v>0</v>
      </c>
      <c r="CP3641" s="3">
        <v>0</v>
      </c>
      <c r="CQ3641" s="3">
        <v>0</v>
      </c>
      <c r="CR3641" s="3">
        <v>0</v>
      </c>
      <c r="CS3641" s="2">
        <v>2011</v>
      </c>
    </row>
    <row r="3642" spans="1:97" x14ac:dyDescent="0.25">
      <c r="A3642" s="2">
        <v>4146</v>
      </c>
      <c r="B3642" s="5" t="s">
        <v>55</v>
      </c>
      <c r="C3642" s="5" t="s">
        <v>1</v>
      </c>
      <c r="D3642" s="5" t="s">
        <v>6231</v>
      </c>
      <c r="E3642" s="5" t="s">
        <v>6230</v>
      </c>
      <c r="F3642" s="2">
        <v>56293</v>
      </c>
      <c r="G3642" s="5" t="s">
        <v>57</v>
      </c>
      <c r="H3642" s="5" t="s">
        <v>28</v>
      </c>
      <c r="I3642" s="5" t="s">
        <v>122</v>
      </c>
      <c r="J3642" s="5" t="s">
        <v>1</v>
      </c>
      <c r="K3642" s="2">
        <v>22</v>
      </c>
      <c r="L3642" s="2">
        <v>2</v>
      </c>
      <c r="M3642" s="5" t="s">
        <v>53</v>
      </c>
      <c r="N3642" s="5" t="s">
        <v>3</v>
      </c>
      <c r="O3642" s="5" t="s">
        <v>11</v>
      </c>
      <c r="P3642" s="5" t="s">
        <v>11</v>
      </c>
      <c r="Q3642" s="5" t="s">
        <v>1</v>
      </c>
      <c r="R3642" s="5" t="s">
        <v>1</v>
      </c>
      <c r="S3642" s="5" t="s">
        <v>10</v>
      </c>
      <c r="T3642" s="3">
        <v>0</v>
      </c>
      <c r="U3642" s="3">
        <v>0</v>
      </c>
      <c r="V3642" s="3">
        <v>0</v>
      </c>
      <c r="W3642" s="3">
        <v>0</v>
      </c>
      <c r="X3642" s="3">
        <v>0</v>
      </c>
      <c r="Y3642" s="3">
        <v>0</v>
      </c>
      <c r="Z3642" s="3">
        <v>0</v>
      </c>
      <c r="AA3642" s="3">
        <v>0</v>
      </c>
      <c r="AB3642" s="3">
        <v>0</v>
      </c>
      <c r="AC3642" s="3">
        <v>0</v>
      </c>
      <c r="AD3642" s="3">
        <v>0</v>
      </c>
      <c r="AE3642" s="3">
        <v>0</v>
      </c>
      <c r="AF3642" s="3">
        <v>0</v>
      </c>
      <c r="AG3642" s="3">
        <v>0</v>
      </c>
      <c r="AH3642" s="3">
        <v>0</v>
      </c>
      <c r="AI3642" s="3">
        <v>0</v>
      </c>
      <c r="AJ3642" s="3">
        <v>0</v>
      </c>
      <c r="AK3642" s="3">
        <v>0</v>
      </c>
      <c r="AL3642" s="3">
        <v>0</v>
      </c>
      <c r="AM3642" s="3">
        <v>0</v>
      </c>
      <c r="AN3642" s="3">
        <v>0</v>
      </c>
      <c r="AO3642" s="3">
        <v>0</v>
      </c>
      <c r="AP3642" s="3">
        <v>0</v>
      </c>
      <c r="AQ3642" s="3">
        <v>0</v>
      </c>
      <c r="AR3642" s="4">
        <v>0</v>
      </c>
      <c r="AS3642" s="4">
        <v>0</v>
      </c>
      <c r="AT3642" s="4">
        <v>0</v>
      </c>
      <c r="AU3642" s="4">
        <v>0</v>
      </c>
      <c r="AV3642" s="4">
        <v>0</v>
      </c>
      <c r="AW3642" s="4">
        <v>0</v>
      </c>
      <c r="AX3642" s="4">
        <v>0</v>
      </c>
      <c r="AY3642" s="4">
        <v>0</v>
      </c>
      <c r="AZ3642" s="4">
        <v>0</v>
      </c>
      <c r="BA3642" s="4">
        <v>0</v>
      </c>
      <c r="BB3642" s="4">
        <v>0</v>
      </c>
      <c r="BC3642" s="4">
        <v>0</v>
      </c>
      <c r="BD3642" s="3">
        <v>0</v>
      </c>
      <c r="BE3642" s="3">
        <v>0</v>
      </c>
      <c r="BF3642" s="3">
        <v>0</v>
      </c>
      <c r="BG3642" s="3">
        <v>0</v>
      </c>
      <c r="BH3642" s="3">
        <v>0</v>
      </c>
      <c r="BI3642" s="3">
        <v>0</v>
      </c>
      <c r="BJ3642" s="3">
        <v>0</v>
      </c>
      <c r="BK3642" s="3">
        <v>0</v>
      </c>
      <c r="BL3642" s="3">
        <v>0</v>
      </c>
      <c r="BM3642" s="3">
        <v>0</v>
      </c>
      <c r="BN3642" s="3">
        <v>0</v>
      </c>
      <c r="BO3642" s="3">
        <v>0</v>
      </c>
      <c r="BP3642" s="3">
        <v>0</v>
      </c>
      <c r="BQ3642" s="3">
        <v>0</v>
      </c>
      <c r="BR3642" s="3">
        <v>0</v>
      </c>
      <c r="BS3642" s="3">
        <v>0</v>
      </c>
      <c r="BT3642" s="3">
        <v>0</v>
      </c>
      <c r="BU3642" s="3">
        <v>0</v>
      </c>
      <c r="BV3642" s="3">
        <v>0</v>
      </c>
      <c r="BW3642" s="3">
        <v>0</v>
      </c>
      <c r="BX3642" s="3">
        <v>0</v>
      </c>
      <c r="BY3642" s="3">
        <v>0</v>
      </c>
      <c r="BZ3642" s="3">
        <v>0</v>
      </c>
      <c r="CA3642" s="3">
        <v>0</v>
      </c>
      <c r="CB3642" s="3">
        <v>0</v>
      </c>
      <c r="CC3642" s="3">
        <v>0</v>
      </c>
      <c r="CD3642" s="3">
        <v>0</v>
      </c>
      <c r="CE3642" s="3">
        <v>0</v>
      </c>
      <c r="CF3642" s="3">
        <v>0</v>
      </c>
      <c r="CG3642" s="3">
        <v>0</v>
      </c>
      <c r="CH3642" s="3">
        <v>0</v>
      </c>
      <c r="CI3642" s="3">
        <v>0</v>
      </c>
      <c r="CJ3642" s="3">
        <v>0</v>
      </c>
      <c r="CK3642" s="3">
        <v>0</v>
      </c>
      <c r="CL3642" s="3">
        <v>0</v>
      </c>
      <c r="CM3642" s="3">
        <v>0</v>
      </c>
      <c r="CN3642" s="3">
        <v>0</v>
      </c>
      <c r="CO3642" s="3">
        <v>0</v>
      </c>
      <c r="CP3642" s="3">
        <v>0</v>
      </c>
      <c r="CQ3642" s="3">
        <v>0</v>
      </c>
      <c r="CR3642" s="3">
        <v>0</v>
      </c>
      <c r="CS3642" s="2">
        <v>2011</v>
      </c>
    </row>
    <row r="3643" spans="1:97" x14ac:dyDescent="0.25">
      <c r="A3643" s="2">
        <v>4146</v>
      </c>
      <c r="B3643" s="5" t="s">
        <v>55</v>
      </c>
      <c r="C3643" s="5" t="s">
        <v>1</v>
      </c>
      <c r="D3643" s="5" t="s">
        <v>6231</v>
      </c>
      <c r="E3643" s="5" t="s">
        <v>6230</v>
      </c>
      <c r="F3643" s="2">
        <v>56293</v>
      </c>
      <c r="G3643" s="5" t="s">
        <v>57</v>
      </c>
      <c r="H3643" s="5" t="s">
        <v>28</v>
      </c>
      <c r="I3643" s="5" t="s">
        <v>122</v>
      </c>
      <c r="J3643" s="5" t="s">
        <v>1</v>
      </c>
      <c r="K3643" s="2">
        <v>22</v>
      </c>
      <c r="L3643" s="2">
        <v>2</v>
      </c>
      <c r="M3643" s="5" t="s">
        <v>53</v>
      </c>
      <c r="N3643" s="5" t="s">
        <v>3</v>
      </c>
      <c r="O3643" s="5" t="s">
        <v>27</v>
      </c>
      <c r="P3643" s="5" t="s">
        <v>23</v>
      </c>
      <c r="Q3643" s="5" t="s">
        <v>1</v>
      </c>
      <c r="R3643" s="5" t="s">
        <v>1</v>
      </c>
      <c r="S3643" s="5" t="s">
        <v>0</v>
      </c>
      <c r="T3643" s="3">
        <v>16314</v>
      </c>
      <c r="U3643" s="3">
        <v>14368</v>
      </c>
      <c r="V3643" s="3">
        <v>16107</v>
      </c>
      <c r="W3643" s="3">
        <v>17719</v>
      </c>
      <c r="X3643" s="3">
        <v>18683</v>
      </c>
      <c r="Y3643" s="3">
        <v>18821</v>
      </c>
      <c r="Z3643" s="3">
        <v>20507</v>
      </c>
      <c r="AA3643" s="3">
        <v>13254</v>
      </c>
      <c r="AB3643" s="3">
        <v>18940</v>
      </c>
      <c r="AC3643" s="3">
        <v>19719</v>
      </c>
      <c r="AD3643" s="3">
        <v>19443</v>
      </c>
      <c r="AE3643" s="3">
        <v>15798</v>
      </c>
      <c r="AF3643" s="3">
        <v>16314</v>
      </c>
      <c r="AG3643" s="3">
        <v>14368</v>
      </c>
      <c r="AH3643" s="3">
        <v>16107</v>
      </c>
      <c r="AI3643" s="3">
        <v>17719</v>
      </c>
      <c r="AJ3643" s="3">
        <v>18683</v>
      </c>
      <c r="AK3643" s="3">
        <v>18821</v>
      </c>
      <c r="AL3643" s="3">
        <v>20507</v>
      </c>
      <c r="AM3643" s="3">
        <v>13254</v>
      </c>
      <c r="AN3643" s="3">
        <v>18940</v>
      </c>
      <c r="AO3643" s="3">
        <v>19719</v>
      </c>
      <c r="AP3643" s="3">
        <v>19443</v>
      </c>
      <c r="AQ3643" s="3">
        <v>15798</v>
      </c>
      <c r="AR3643" s="4">
        <v>18.126999999999999</v>
      </c>
      <c r="AS3643" s="4">
        <v>18.901</v>
      </c>
      <c r="AT3643" s="4">
        <v>18.021999999999998</v>
      </c>
      <c r="AU3643" s="4">
        <v>17.059999999999999</v>
      </c>
      <c r="AV3643" s="4">
        <v>21.035</v>
      </c>
      <c r="AW3643" s="4">
        <v>22.045999999999999</v>
      </c>
      <c r="AX3643" s="4">
        <v>22.974</v>
      </c>
      <c r="AY3643" s="4">
        <v>22.093</v>
      </c>
      <c r="AZ3643" s="4">
        <v>19.315000000000001</v>
      </c>
      <c r="BA3643" s="4">
        <v>19.155999999999999</v>
      </c>
      <c r="BB3643" s="4">
        <v>19.085999999999999</v>
      </c>
      <c r="BC3643" s="4">
        <v>19.204999999999998</v>
      </c>
      <c r="BD3643" s="3">
        <v>295724</v>
      </c>
      <c r="BE3643" s="3">
        <v>271570</v>
      </c>
      <c r="BF3643" s="3">
        <v>290280</v>
      </c>
      <c r="BG3643" s="3">
        <v>302286</v>
      </c>
      <c r="BH3643" s="3">
        <v>392997</v>
      </c>
      <c r="BI3643" s="3">
        <v>414928</v>
      </c>
      <c r="BJ3643" s="3">
        <v>471128</v>
      </c>
      <c r="BK3643" s="3">
        <v>292821</v>
      </c>
      <c r="BL3643" s="3">
        <v>365826</v>
      </c>
      <c r="BM3643" s="3">
        <v>377737</v>
      </c>
      <c r="BN3643" s="3">
        <v>371089</v>
      </c>
      <c r="BO3643" s="3">
        <v>303401</v>
      </c>
      <c r="BP3643" s="3">
        <v>295724</v>
      </c>
      <c r="BQ3643" s="3">
        <v>271570</v>
      </c>
      <c r="BR3643" s="3">
        <v>290280</v>
      </c>
      <c r="BS3643" s="3">
        <v>302286</v>
      </c>
      <c r="BT3643" s="3">
        <v>392997</v>
      </c>
      <c r="BU3643" s="3">
        <v>414928</v>
      </c>
      <c r="BV3643" s="3">
        <v>471128</v>
      </c>
      <c r="BW3643" s="3">
        <v>292821</v>
      </c>
      <c r="BX3643" s="3">
        <v>365826</v>
      </c>
      <c r="BY3643" s="3">
        <v>377737</v>
      </c>
      <c r="BZ3643" s="3">
        <v>371089</v>
      </c>
      <c r="CA3643" s="3">
        <v>303401</v>
      </c>
      <c r="CB3643" s="3">
        <v>16673</v>
      </c>
      <c r="CC3643" s="3">
        <v>16860</v>
      </c>
      <c r="CD3643" s="3">
        <v>15005</v>
      </c>
      <c r="CE3643" s="3">
        <v>19592</v>
      </c>
      <c r="CF3643" s="3">
        <v>20006</v>
      </c>
      <c r="CG3643" s="3">
        <v>20053</v>
      </c>
      <c r="CH3643" s="3">
        <v>20858</v>
      </c>
      <c r="CI3643" s="3">
        <v>13226</v>
      </c>
      <c r="CJ3643" s="3">
        <v>20749</v>
      </c>
      <c r="CK3643" s="3">
        <v>21283</v>
      </c>
      <c r="CL3643" s="3">
        <v>21196</v>
      </c>
      <c r="CM3643" s="3">
        <v>16216</v>
      </c>
      <c r="CN3643" s="3">
        <v>209673</v>
      </c>
      <c r="CO3643" s="3">
        <v>209673</v>
      </c>
      <c r="CP3643" s="3">
        <v>4149787</v>
      </c>
      <c r="CQ3643" s="3">
        <v>4149787</v>
      </c>
      <c r="CR3643" s="3">
        <v>221717</v>
      </c>
      <c r="CS3643" s="2">
        <v>2011</v>
      </c>
    </row>
    <row r="3644" spans="1:97" x14ac:dyDescent="0.25">
      <c r="A3644" s="2">
        <v>4147</v>
      </c>
      <c r="B3644" s="5" t="s">
        <v>55</v>
      </c>
      <c r="C3644" s="5" t="s">
        <v>1</v>
      </c>
      <c r="D3644" s="5" t="s">
        <v>6229</v>
      </c>
      <c r="E3644" s="5" t="s">
        <v>6228</v>
      </c>
      <c r="F3644" s="2">
        <v>13964</v>
      </c>
      <c r="G3644" s="5" t="s">
        <v>57</v>
      </c>
      <c r="H3644" s="5" t="s">
        <v>28</v>
      </c>
      <c r="I3644" s="5" t="s">
        <v>122</v>
      </c>
      <c r="J3644" s="5" t="s">
        <v>1</v>
      </c>
      <c r="K3644" s="2">
        <v>22</v>
      </c>
      <c r="L3644" s="2">
        <v>1</v>
      </c>
      <c r="M3644" s="5" t="s">
        <v>56</v>
      </c>
      <c r="N3644" s="5" t="s">
        <v>60</v>
      </c>
      <c r="O3644" s="5" t="s">
        <v>59</v>
      </c>
      <c r="P3644" s="5" t="s">
        <v>58</v>
      </c>
      <c r="Q3644" s="5" t="s">
        <v>1</v>
      </c>
      <c r="R3644" s="5" t="s">
        <v>1</v>
      </c>
      <c r="S3644" s="5" t="s">
        <v>1</v>
      </c>
      <c r="T3644" s="3">
        <v>0</v>
      </c>
      <c r="U3644" s="3">
        <v>0</v>
      </c>
      <c r="V3644" s="3">
        <v>0</v>
      </c>
      <c r="W3644" s="3">
        <v>0</v>
      </c>
      <c r="X3644" s="3">
        <v>0</v>
      </c>
      <c r="Y3644" s="3">
        <v>0</v>
      </c>
      <c r="Z3644" s="3">
        <v>0</v>
      </c>
      <c r="AA3644" s="3">
        <v>0</v>
      </c>
      <c r="AB3644" s="3">
        <v>0</v>
      </c>
      <c r="AC3644" s="3">
        <v>0</v>
      </c>
      <c r="AD3644" s="3">
        <v>0</v>
      </c>
      <c r="AE3644" s="3">
        <v>0</v>
      </c>
      <c r="AF3644" s="3">
        <v>0</v>
      </c>
      <c r="AG3644" s="3">
        <v>0</v>
      </c>
      <c r="AH3644" s="3">
        <v>0</v>
      </c>
      <c r="AI3644" s="3">
        <v>0</v>
      </c>
      <c r="AJ3644" s="3">
        <v>0</v>
      </c>
      <c r="AK3644" s="3">
        <v>0</v>
      </c>
      <c r="AL3644" s="3">
        <v>0</v>
      </c>
      <c r="AM3644" s="3">
        <v>0</v>
      </c>
      <c r="AN3644" s="3">
        <v>0</v>
      </c>
      <c r="AO3644" s="3">
        <v>0</v>
      </c>
      <c r="AP3644" s="3">
        <v>0</v>
      </c>
      <c r="AQ3644" s="3">
        <v>0</v>
      </c>
      <c r="AR3644" s="4">
        <v>0</v>
      </c>
      <c r="AS3644" s="4">
        <v>0</v>
      </c>
      <c r="AT3644" s="4">
        <v>0</v>
      </c>
      <c r="AU3644" s="4">
        <v>0</v>
      </c>
      <c r="AV3644" s="4">
        <v>0</v>
      </c>
      <c r="AW3644" s="4">
        <v>0</v>
      </c>
      <c r="AX3644" s="4">
        <v>0</v>
      </c>
      <c r="AY3644" s="4">
        <v>0</v>
      </c>
      <c r="AZ3644" s="4">
        <v>0</v>
      </c>
      <c r="BA3644" s="4">
        <v>0</v>
      </c>
      <c r="BB3644" s="4">
        <v>0</v>
      </c>
      <c r="BC3644" s="4">
        <v>0</v>
      </c>
      <c r="BD3644" s="3">
        <v>5027</v>
      </c>
      <c r="BE3644" s="3">
        <v>3502</v>
      </c>
      <c r="BF3644" s="3">
        <v>1188</v>
      </c>
      <c r="BG3644" s="3">
        <v>1649</v>
      </c>
      <c r="BH3644" s="3">
        <v>1908</v>
      </c>
      <c r="BI3644" s="3">
        <v>6380</v>
      </c>
      <c r="BJ3644" s="3">
        <v>6647</v>
      </c>
      <c r="BK3644" s="3">
        <v>5975</v>
      </c>
      <c r="BL3644" s="3">
        <v>5336</v>
      </c>
      <c r="BM3644" s="3">
        <v>5428</v>
      </c>
      <c r="BN3644" s="3">
        <v>4032</v>
      </c>
      <c r="BO3644" s="3">
        <v>2335</v>
      </c>
      <c r="BP3644" s="3">
        <v>5027</v>
      </c>
      <c r="BQ3644" s="3">
        <v>3502</v>
      </c>
      <c r="BR3644" s="3">
        <v>1188</v>
      </c>
      <c r="BS3644" s="3">
        <v>1649</v>
      </c>
      <c r="BT3644" s="3">
        <v>1908</v>
      </c>
      <c r="BU3644" s="3">
        <v>6380</v>
      </c>
      <c r="BV3644" s="3">
        <v>6647</v>
      </c>
      <c r="BW3644" s="3">
        <v>5975</v>
      </c>
      <c r="BX3644" s="3">
        <v>5336</v>
      </c>
      <c r="BY3644" s="3">
        <v>5428</v>
      </c>
      <c r="BZ3644" s="3">
        <v>4032</v>
      </c>
      <c r="CA3644" s="3">
        <v>2335</v>
      </c>
      <c r="CB3644" s="3">
        <v>517.39</v>
      </c>
      <c r="CC3644" s="3">
        <v>360.38799999999998</v>
      </c>
      <c r="CD3644" s="3">
        <v>122.301</v>
      </c>
      <c r="CE3644" s="3">
        <v>169.68100000000001</v>
      </c>
      <c r="CF3644" s="3">
        <v>196.40899999999999</v>
      </c>
      <c r="CG3644" s="3">
        <v>656.68399999999997</v>
      </c>
      <c r="CH3644" s="3">
        <v>684.09699999999998</v>
      </c>
      <c r="CI3644" s="3">
        <v>615.005</v>
      </c>
      <c r="CJ3644" s="3">
        <v>549.16600000000005</v>
      </c>
      <c r="CK3644" s="3">
        <v>558.61500000000001</v>
      </c>
      <c r="CL3644" s="3">
        <v>414.94400000000002</v>
      </c>
      <c r="CM3644" s="3">
        <v>240.32</v>
      </c>
      <c r="CN3644" s="3">
        <v>0</v>
      </c>
      <c r="CO3644" s="3">
        <v>0</v>
      </c>
      <c r="CP3644" s="3">
        <v>49407</v>
      </c>
      <c r="CQ3644" s="3">
        <v>49407</v>
      </c>
      <c r="CR3644" s="3">
        <v>5085</v>
      </c>
      <c r="CS3644" s="2">
        <v>2011</v>
      </c>
    </row>
    <row r="3645" spans="1:97" x14ac:dyDescent="0.25">
      <c r="A3645" s="2">
        <v>4148</v>
      </c>
      <c r="B3645" s="5" t="s">
        <v>55</v>
      </c>
      <c r="C3645" s="5" t="s">
        <v>1</v>
      </c>
      <c r="D3645" s="5" t="s">
        <v>6227</v>
      </c>
      <c r="E3645" s="5" t="s">
        <v>6226</v>
      </c>
      <c r="F3645" s="2">
        <v>20153</v>
      </c>
      <c r="G3645" s="5" t="s">
        <v>57</v>
      </c>
      <c r="H3645" s="5" t="s">
        <v>28</v>
      </c>
      <c r="I3645" s="5" t="s">
        <v>130</v>
      </c>
      <c r="J3645" s="5" t="s">
        <v>1</v>
      </c>
      <c r="K3645" s="2">
        <v>22</v>
      </c>
      <c r="L3645" s="2">
        <v>1</v>
      </c>
      <c r="M3645" s="5" t="s">
        <v>56</v>
      </c>
      <c r="N3645" s="5" t="s">
        <v>12</v>
      </c>
      <c r="O3645" s="5" t="s">
        <v>11</v>
      </c>
      <c r="P3645" s="5" t="s">
        <v>11</v>
      </c>
      <c r="Q3645" s="5" t="s">
        <v>1</v>
      </c>
      <c r="R3645" s="5" t="s">
        <v>1</v>
      </c>
      <c r="S3645" s="5" t="s">
        <v>10</v>
      </c>
      <c r="T3645" s="3">
        <v>1</v>
      </c>
      <c r="U3645" s="3">
        <v>2</v>
      </c>
      <c r="V3645" s="3">
        <v>2</v>
      </c>
      <c r="W3645" s="3">
        <v>2</v>
      </c>
      <c r="X3645" s="3">
        <v>3</v>
      </c>
      <c r="Y3645" s="3">
        <v>4</v>
      </c>
      <c r="Z3645" s="3">
        <v>5</v>
      </c>
      <c r="AA3645" s="3">
        <v>4</v>
      </c>
      <c r="AB3645" s="3">
        <v>2</v>
      </c>
      <c r="AC3645" s="3">
        <v>1</v>
      </c>
      <c r="AD3645" s="3">
        <v>3</v>
      </c>
      <c r="AE3645" s="3">
        <v>4</v>
      </c>
      <c r="AF3645" s="3">
        <v>1</v>
      </c>
      <c r="AG3645" s="3">
        <v>2</v>
      </c>
      <c r="AH3645" s="3">
        <v>2</v>
      </c>
      <c r="AI3645" s="3">
        <v>2</v>
      </c>
      <c r="AJ3645" s="3">
        <v>3</v>
      </c>
      <c r="AK3645" s="3">
        <v>4</v>
      </c>
      <c r="AL3645" s="3">
        <v>5</v>
      </c>
      <c r="AM3645" s="3">
        <v>4</v>
      </c>
      <c r="AN3645" s="3">
        <v>2</v>
      </c>
      <c r="AO3645" s="3">
        <v>1</v>
      </c>
      <c r="AP3645" s="3">
        <v>3</v>
      </c>
      <c r="AQ3645" s="3">
        <v>4</v>
      </c>
      <c r="AR3645" s="4">
        <v>5.9560000000000004</v>
      </c>
      <c r="AS3645" s="4">
        <v>5.9560000000000004</v>
      </c>
      <c r="AT3645" s="4">
        <v>5.9560000000000004</v>
      </c>
      <c r="AU3645" s="4">
        <v>5.9560000000000004</v>
      </c>
      <c r="AV3645" s="4">
        <v>5.9560000000000004</v>
      </c>
      <c r="AW3645" s="4">
        <v>5.9560000000000004</v>
      </c>
      <c r="AX3645" s="4">
        <v>5.9560000000000004</v>
      </c>
      <c r="AY3645" s="4">
        <v>5.9560000000000004</v>
      </c>
      <c r="AZ3645" s="4">
        <v>5.9560000000000004</v>
      </c>
      <c r="BA3645" s="4">
        <v>5.9560000000000004</v>
      </c>
      <c r="BB3645" s="4">
        <v>5.9560000000000004</v>
      </c>
      <c r="BC3645" s="4">
        <v>5.9560000000000004</v>
      </c>
      <c r="BD3645" s="3">
        <v>6</v>
      </c>
      <c r="BE3645" s="3">
        <v>12</v>
      </c>
      <c r="BF3645" s="3">
        <v>12</v>
      </c>
      <c r="BG3645" s="3">
        <v>12</v>
      </c>
      <c r="BH3645" s="3">
        <v>18</v>
      </c>
      <c r="BI3645" s="3">
        <v>24</v>
      </c>
      <c r="BJ3645" s="3">
        <v>30</v>
      </c>
      <c r="BK3645" s="3">
        <v>24</v>
      </c>
      <c r="BL3645" s="3">
        <v>12</v>
      </c>
      <c r="BM3645" s="3">
        <v>6</v>
      </c>
      <c r="BN3645" s="3">
        <v>18</v>
      </c>
      <c r="BO3645" s="3">
        <v>24</v>
      </c>
      <c r="BP3645" s="3">
        <v>6</v>
      </c>
      <c r="BQ3645" s="3">
        <v>12</v>
      </c>
      <c r="BR3645" s="3">
        <v>12</v>
      </c>
      <c r="BS3645" s="3">
        <v>12</v>
      </c>
      <c r="BT3645" s="3">
        <v>18</v>
      </c>
      <c r="BU3645" s="3">
        <v>24</v>
      </c>
      <c r="BV3645" s="3">
        <v>30</v>
      </c>
      <c r="BW3645" s="3">
        <v>24</v>
      </c>
      <c r="BX3645" s="3">
        <v>12</v>
      </c>
      <c r="BY3645" s="3">
        <v>6</v>
      </c>
      <c r="BZ3645" s="3">
        <v>18</v>
      </c>
      <c r="CA3645" s="3">
        <v>24</v>
      </c>
      <c r="CB3645" s="3">
        <v>1.458</v>
      </c>
      <c r="CC3645" s="3">
        <v>2.238</v>
      </c>
      <c r="CD3645" s="3">
        <v>2.6360000000000001</v>
      </c>
      <c r="CE3645" s="3">
        <v>4.3559999999999999</v>
      </c>
      <c r="CF3645" s="3">
        <v>3.2149999999999999</v>
      </c>
      <c r="CG3645" s="3">
        <v>4.4569999999999999</v>
      </c>
      <c r="CH3645" s="3">
        <v>5.8819999999999997</v>
      </c>
      <c r="CI3645" s="3">
        <v>4.6479999999999997</v>
      </c>
      <c r="CJ3645" s="3">
        <v>1.984</v>
      </c>
      <c r="CK3645" s="3">
        <v>1.2689999999999999</v>
      </c>
      <c r="CL3645" s="3">
        <v>3.2330000000000001</v>
      </c>
      <c r="CM3645" s="3">
        <v>4.6239999999999997</v>
      </c>
      <c r="CN3645" s="3">
        <v>33</v>
      </c>
      <c r="CO3645" s="3">
        <v>33</v>
      </c>
      <c r="CP3645" s="3">
        <v>198</v>
      </c>
      <c r="CQ3645" s="3">
        <v>198</v>
      </c>
      <c r="CR3645" s="3">
        <v>40</v>
      </c>
      <c r="CS3645" s="2">
        <v>2011</v>
      </c>
    </row>
    <row r="3646" spans="1:97" x14ac:dyDescent="0.25">
      <c r="A3646" s="2">
        <v>4150</v>
      </c>
      <c r="B3646" s="5" t="s">
        <v>55</v>
      </c>
      <c r="C3646" s="5" t="s">
        <v>1</v>
      </c>
      <c r="D3646" s="5" t="s">
        <v>6225</v>
      </c>
      <c r="E3646" s="5" t="s">
        <v>1407</v>
      </c>
      <c r="F3646" s="2">
        <v>19545</v>
      </c>
      <c r="G3646" s="5" t="s">
        <v>119</v>
      </c>
      <c r="H3646" s="5" t="s">
        <v>82</v>
      </c>
      <c r="I3646" s="5" t="s">
        <v>110</v>
      </c>
      <c r="J3646" s="5" t="s">
        <v>1</v>
      </c>
      <c r="K3646" s="2">
        <v>22</v>
      </c>
      <c r="L3646" s="2">
        <v>1</v>
      </c>
      <c r="M3646" s="5" t="s">
        <v>56</v>
      </c>
      <c r="N3646" s="5" t="s">
        <v>3</v>
      </c>
      <c r="O3646" s="5" t="s">
        <v>11</v>
      </c>
      <c r="P3646" s="5" t="s">
        <v>11</v>
      </c>
      <c r="Q3646" s="5" t="s">
        <v>1</v>
      </c>
      <c r="R3646" s="5" t="s">
        <v>1</v>
      </c>
      <c r="S3646" s="5" t="s">
        <v>10</v>
      </c>
      <c r="T3646" s="3">
        <v>58</v>
      </c>
      <c r="U3646" s="3">
        <v>293</v>
      </c>
      <c r="V3646" s="3">
        <v>4</v>
      </c>
      <c r="W3646" s="3">
        <v>26</v>
      </c>
      <c r="X3646" s="3">
        <v>872</v>
      </c>
      <c r="Y3646" s="3">
        <v>74</v>
      </c>
      <c r="Z3646" s="3">
        <v>69</v>
      </c>
      <c r="AA3646" s="3">
        <v>188</v>
      </c>
      <c r="AB3646" s="3">
        <v>40</v>
      </c>
      <c r="AC3646" s="3">
        <v>408</v>
      </c>
      <c r="AD3646" s="3">
        <v>93</v>
      </c>
      <c r="AE3646" s="3">
        <v>53</v>
      </c>
      <c r="AF3646" s="3">
        <v>58</v>
      </c>
      <c r="AG3646" s="3">
        <v>293</v>
      </c>
      <c r="AH3646" s="3">
        <v>4</v>
      </c>
      <c r="AI3646" s="3">
        <v>26</v>
      </c>
      <c r="AJ3646" s="3">
        <v>872</v>
      </c>
      <c r="AK3646" s="3">
        <v>74</v>
      </c>
      <c r="AL3646" s="3">
        <v>69</v>
      </c>
      <c r="AM3646" s="3">
        <v>188</v>
      </c>
      <c r="AN3646" s="3">
        <v>40</v>
      </c>
      <c r="AO3646" s="3">
        <v>408</v>
      </c>
      <c r="AP3646" s="3">
        <v>93</v>
      </c>
      <c r="AQ3646" s="3">
        <v>53</v>
      </c>
      <c r="AR3646" s="4">
        <v>5.5389999999999997</v>
      </c>
      <c r="AS3646" s="4">
        <v>5.5389999999999997</v>
      </c>
      <c r="AT3646" s="4">
        <v>5.5389999999999997</v>
      </c>
      <c r="AU3646" s="4">
        <v>5.5389999999999997</v>
      </c>
      <c r="AV3646" s="4">
        <v>5.5389999999999997</v>
      </c>
      <c r="AW3646" s="4">
        <v>5.5389999999999997</v>
      </c>
      <c r="AX3646" s="4">
        <v>5.5389999999999997</v>
      </c>
      <c r="AY3646" s="4">
        <v>5.5389999999999997</v>
      </c>
      <c r="AZ3646" s="4">
        <v>5.5389999999999997</v>
      </c>
      <c r="BA3646" s="4">
        <v>5.5389999999999997</v>
      </c>
      <c r="BB3646" s="4">
        <v>5.5389999999999997</v>
      </c>
      <c r="BC3646" s="4">
        <v>5.5389999999999997</v>
      </c>
      <c r="BD3646" s="3">
        <v>321</v>
      </c>
      <c r="BE3646" s="3">
        <v>1623</v>
      </c>
      <c r="BF3646" s="3">
        <v>22</v>
      </c>
      <c r="BG3646" s="3">
        <v>144</v>
      </c>
      <c r="BH3646" s="3">
        <v>4830</v>
      </c>
      <c r="BI3646" s="3">
        <v>410</v>
      </c>
      <c r="BJ3646" s="3">
        <v>382</v>
      </c>
      <c r="BK3646" s="3">
        <v>1041</v>
      </c>
      <c r="BL3646" s="3">
        <v>222</v>
      </c>
      <c r="BM3646" s="3">
        <v>2260</v>
      </c>
      <c r="BN3646" s="3">
        <v>515</v>
      </c>
      <c r="BO3646" s="3">
        <v>294</v>
      </c>
      <c r="BP3646" s="3">
        <v>321</v>
      </c>
      <c r="BQ3646" s="3">
        <v>1623</v>
      </c>
      <c r="BR3646" s="3">
        <v>22</v>
      </c>
      <c r="BS3646" s="3">
        <v>144</v>
      </c>
      <c r="BT3646" s="3">
        <v>4830</v>
      </c>
      <c r="BU3646" s="3">
        <v>410</v>
      </c>
      <c r="BV3646" s="3">
        <v>382</v>
      </c>
      <c r="BW3646" s="3">
        <v>1041</v>
      </c>
      <c r="BX3646" s="3">
        <v>222</v>
      </c>
      <c r="BY3646" s="3">
        <v>2260</v>
      </c>
      <c r="BZ3646" s="3">
        <v>515</v>
      </c>
      <c r="CA3646" s="3">
        <v>294</v>
      </c>
      <c r="CB3646" s="3">
        <v>20.863</v>
      </c>
      <c r="CC3646" s="3">
        <v>105.446</v>
      </c>
      <c r="CD3646" s="3">
        <v>1.532</v>
      </c>
      <c r="CE3646" s="3">
        <v>10.254</v>
      </c>
      <c r="CF3646" s="3">
        <v>321.38600000000002</v>
      </c>
      <c r="CG3646" s="3">
        <v>28.581</v>
      </c>
      <c r="CH3646" s="3">
        <v>26.445</v>
      </c>
      <c r="CI3646" s="3">
        <v>72.626999999999995</v>
      </c>
      <c r="CJ3646" s="3">
        <v>15.034000000000001</v>
      </c>
      <c r="CK3646" s="3">
        <v>155.05699999999999</v>
      </c>
      <c r="CL3646" s="3">
        <v>36.871000000000002</v>
      </c>
      <c r="CM3646" s="3">
        <v>21.645</v>
      </c>
      <c r="CN3646" s="3">
        <v>2178</v>
      </c>
      <c r="CO3646" s="3">
        <v>2178</v>
      </c>
      <c r="CP3646" s="3">
        <v>12064</v>
      </c>
      <c r="CQ3646" s="3">
        <v>12064</v>
      </c>
      <c r="CR3646" s="3">
        <v>815.74099999999999</v>
      </c>
      <c r="CS3646" s="2">
        <v>2011</v>
      </c>
    </row>
    <row r="3647" spans="1:97" x14ac:dyDescent="0.25">
      <c r="A3647" s="2">
        <v>4150</v>
      </c>
      <c r="B3647" s="5" t="s">
        <v>55</v>
      </c>
      <c r="C3647" s="5" t="s">
        <v>1</v>
      </c>
      <c r="D3647" s="5" t="s">
        <v>6225</v>
      </c>
      <c r="E3647" s="5" t="s">
        <v>1407</v>
      </c>
      <c r="F3647" s="2">
        <v>19545</v>
      </c>
      <c r="G3647" s="5" t="s">
        <v>119</v>
      </c>
      <c r="H3647" s="5" t="s">
        <v>82</v>
      </c>
      <c r="I3647" s="5" t="s">
        <v>110</v>
      </c>
      <c r="J3647" s="5" t="s">
        <v>1</v>
      </c>
      <c r="K3647" s="2">
        <v>22</v>
      </c>
      <c r="L3647" s="2">
        <v>1</v>
      </c>
      <c r="M3647" s="5" t="s">
        <v>56</v>
      </c>
      <c r="N3647" s="5" t="s">
        <v>3</v>
      </c>
      <c r="O3647" s="5" t="s">
        <v>73</v>
      </c>
      <c r="P3647" s="5" t="s">
        <v>35</v>
      </c>
      <c r="Q3647" s="5" t="s">
        <v>1</v>
      </c>
      <c r="R3647" s="5" t="s">
        <v>1</v>
      </c>
      <c r="S3647" s="5" t="s">
        <v>0</v>
      </c>
      <c r="T3647" s="3">
        <v>12825</v>
      </c>
      <c r="U3647" s="3">
        <v>9517</v>
      </c>
      <c r="V3647" s="3">
        <v>12318</v>
      </c>
      <c r="W3647" s="3">
        <v>11660</v>
      </c>
      <c r="X3647" s="3">
        <v>6640</v>
      </c>
      <c r="Y3647" s="3">
        <v>11127</v>
      </c>
      <c r="Z3647" s="3">
        <v>10366</v>
      </c>
      <c r="AA3647" s="3">
        <v>11427</v>
      </c>
      <c r="AB3647" s="3">
        <v>11303</v>
      </c>
      <c r="AC3647" s="3">
        <v>10426</v>
      </c>
      <c r="AD3647" s="3">
        <v>11206</v>
      </c>
      <c r="AE3647" s="3">
        <v>11973</v>
      </c>
      <c r="AF3647" s="3">
        <v>12825</v>
      </c>
      <c r="AG3647" s="3">
        <v>9517</v>
      </c>
      <c r="AH3647" s="3">
        <v>12318</v>
      </c>
      <c r="AI3647" s="3">
        <v>11660</v>
      </c>
      <c r="AJ3647" s="3">
        <v>6640</v>
      </c>
      <c r="AK3647" s="3">
        <v>11127</v>
      </c>
      <c r="AL3647" s="3">
        <v>10366</v>
      </c>
      <c r="AM3647" s="3">
        <v>11427</v>
      </c>
      <c r="AN3647" s="3">
        <v>11303</v>
      </c>
      <c r="AO3647" s="3">
        <v>10426</v>
      </c>
      <c r="AP3647" s="3">
        <v>11206</v>
      </c>
      <c r="AQ3647" s="3">
        <v>11973</v>
      </c>
      <c r="AR3647" s="4">
        <v>15.89</v>
      </c>
      <c r="AS3647" s="4">
        <v>15.84</v>
      </c>
      <c r="AT3647" s="4">
        <v>15.99</v>
      </c>
      <c r="AU3647" s="4">
        <v>15.89</v>
      </c>
      <c r="AV3647" s="4">
        <v>15.82</v>
      </c>
      <c r="AW3647" s="4">
        <v>15.65</v>
      </c>
      <c r="AX3647" s="4">
        <v>15.9</v>
      </c>
      <c r="AY3647" s="4">
        <v>16.059999999999999</v>
      </c>
      <c r="AZ3647" s="4">
        <v>16.45</v>
      </c>
      <c r="BA3647" s="4">
        <v>16.350000000000001</v>
      </c>
      <c r="BB3647" s="4">
        <v>15.38</v>
      </c>
      <c r="BC3647" s="4">
        <v>15.43</v>
      </c>
      <c r="BD3647" s="3">
        <v>203789</v>
      </c>
      <c r="BE3647" s="3">
        <v>150749</v>
      </c>
      <c r="BF3647" s="3">
        <v>196965</v>
      </c>
      <c r="BG3647" s="3">
        <v>185277</v>
      </c>
      <c r="BH3647" s="3">
        <v>105045</v>
      </c>
      <c r="BI3647" s="3">
        <v>174138</v>
      </c>
      <c r="BJ3647" s="3">
        <v>164819</v>
      </c>
      <c r="BK3647" s="3">
        <v>183518</v>
      </c>
      <c r="BL3647" s="3">
        <v>185934</v>
      </c>
      <c r="BM3647" s="3">
        <v>170465</v>
      </c>
      <c r="BN3647" s="3">
        <v>172348</v>
      </c>
      <c r="BO3647" s="3">
        <v>184743</v>
      </c>
      <c r="BP3647" s="3">
        <v>203789</v>
      </c>
      <c r="BQ3647" s="3">
        <v>150749</v>
      </c>
      <c r="BR3647" s="3">
        <v>196965</v>
      </c>
      <c r="BS3647" s="3">
        <v>185277</v>
      </c>
      <c r="BT3647" s="3">
        <v>105045</v>
      </c>
      <c r="BU3647" s="3">
        <v>174138</v>
      </c>
      <c r="BV3647" s="3">
        <v>164819</v>
      </c>
      <c r="BW3647" s="3">
        <v>183518</v>
      </c>
      <c r="BX3647" s="3">
        <v>185934</v>
      </c>
      <c r="BY3647" s="3">
        <v>170465</v>
      </c>
      <c r="BZ3647" s="3">
        <v>172348</v>
      </c>
      <c r="CA3647" s="3">
        <v>184743</v>
      </c>
      <c r="CB3647" s="3">
        <v>13234.137000000001</v>
      </c>
      <c r="CC3647" s="3">
        <v>9794.5540000000001</v>
      </c>
      <c r="CD3647" s="3">
        <v>13615.468000000001</v>
      </c>
      <c r="CE3647" s="3">
        <v>13191.745999999999</v>
      </c>
      <c r="CF3647" s="3">
        <v>6989.6139999999996</v>
      </c>
      <c r="CG3647" s="3">
        <v>12142.419</v>
      </c>
      <c r="CH3647" s="3">
        <v>11404.555</v>
      </c>
      <c r="CI3647" s="3">
        <v>12799.373</v>
      </c>
      <c r="CJ3647" s="3">
        <v>12616.966</v>
      </c>
      <c r="CK3647" s="3">
        <v>11695.942999999999</v>
      </c>
      <c r="CL3647" s="3">
        <v>12336.129000000001</v>
      </c>
      <c r="CM3647" s="3">
        <v>13621.355</v>
      </c>
      <c r="CN3647" s="3">
        <v>130788</v>
      </c>
      <c r="CO3647" s="3">
        <v>130788</v>
      </c>
      <c r="CP3647" s="3">
        <v>2077790</v>
      </c>
      <c r="CQ3647" s="3">
        <v>2077790</v>
      </c>
      <c r="CR3647" s="3">
        <v>143442.26</v>
      </c>
      <c r="CS3647" s="2">
        <v>2011</v>
      </c>
    </row>
    <row r="3648" spans="1:97" x14ac:dyDescent="0.25">
      <c r="A3648" s="2">
        <v>4151</v>
      </c>
      <c r="B3648" s="5" t="s">
        <v>55</v>
      </c>
      <c r="C3648" s="5" t="s">
        <v>1</v>
      </c>
      <c r="D3648" s="5" t="s">
        <v>6224</v>
      </c>
      <c r="E3648" s="5" t="s">
        <v>1407</v>
      </c>
      <c r="F3648" s="2">
        <v>19545</v>
      </c>
      <c r="G3648" s="5" t="s">
        <v>119</v>
      </c>
      <c r="H3648" s="5" t="s">
        <v>82</v>
      </c>
      <c r="I3648" s="5" t="s">
        <v>110</v>
      </c>
      <c r="J3648" s="5" t="s">
        <v>1</v>
      </c>
      <c r="K3648" s="2">
        <v>22</v>
      </c>
      <c r="L3648" s="2">
        <v>1</v>
      </c>
      <c r="M3648" s="5" t="s">
        <v>56</v>
      </c>
      <c r="N3648" s="5" t="s">
        <v>3</v>
      </c>
      <c r="O3648" s="5" t="s">
        <v>73</v>
      </c>
      <c r="P3648" s="5" t="s">
        <v>35</v>
      </c>
      <c r="Q3648" s="5" t="s">
        <v>1</v>
      </c>
      <c r="R3648" s="5" t="s">
        <v>1</v>
      </c>
      <c r="S3648" s="5" t="s">
        <v>0</v>
      </c>
      <c r="T3648" s="3">
        <v>0</v>
      </c>
      <c r="U3648" s="3">
        <v>0</v>
      </c>
      <c r="V3648" s="3">
        <v>0</v>
      </c>
      <c r="W3648" s="3">
        <v>0</v>
      </c>
      <c r="X3648" s="3">
        <v>0</v>
      </c>
      <c r="Y3648" s="3">
        <v>0</v>
      </c>
      <c r="Z3648" s="3">
        <v>0</v>
      </c>
      <c r="AA3648" s="3">
        <v>0</v>
      </c>
      <c r="AB3648" s="3">
        <v>0</v>
      </c>
      <c r="AC3648" s="3">
        <v>0</v>
      </c>
      <c r="AD3648" s="3">
        <v>0</v>
      </c>
      <c r="AE3648" s="3">
        <v>0</v>
      </c>
      <c r="AF3648" s="3">
        <v>0</v>
      </c>
      <c r="AG3648" s="3">
        <v>0</v>
      </c>
      <c r="AH3648" s="3">
        <v>0</v>
      </c>
      <c r="AI3648" s="3">
        <v>0</v>
      </c>
      <c r="AJ3648" s="3">
        <v>0</v>
      </c>
      <c r="AK3648" s="3">
        <v>0</v>
      </c>
      <c r="AL3648" s="3">
        <v>0</v>
      </c>
      <c r="AM3648" s="3">
        <v>0</v>
      </c>
      <c r="AN3648" s="3">
        <v>0</v>
      </c>
      <c r="AO3648" s="3">
        <v>0</v>
      </c>
      <c r="AP3648" s="3">
        <v>0</v>
      </c>
      <c r="AQ3648" s="3">
        <v>0</v>
      </c>
      <c r="AR3648" s="4">
        <v>0</v>
      </c>
      <c r="AS3648" s="4">
        <v>0</v>
      </c>
      <c r="AT3648" s="4">
        <v>0</v>
      </c>
      <c r="AU3648" s="4">
        <v>0</v>
      </c>
      <c r="AV3648" s="4">
        <v>0</v>
      </c>
      <c r="AW3648" s="4">
        <v>0</v>
      </c>
      <c r="AX3648" s="4">
        <v>0</v>
      </c>
      <c r="AY3648" s="4">
        <v>0</v>
      </c>
      <c r="AZ3648" s="4">
        <v>0</v>
      </c>
      <c r="BA3648" s="4">
        <v>0</v>
      </c>
      <c r="BB3648" s="4">
        <v>0</v>
      </c>
      <c r="BC3648" s="4">
        <v>0</v>
      </c>
      <c r="BD3648" s="3">
        <v>0</v>
      </c>
      <c r="BE3648" s="3">
        <v>0</v>
      </c>
      <c r="BF3648" s="3">
        <v>0</v>
      </c>
      <c r="BG3648" s="3">
        <v>0</v>
      </c>
      <c r="BH3648" s="3">
        <v>0</v>
      </c>
      <c r="BI3648" s="3">
        <v>0</v>
      </c>
      <c r="BJ3648" s="3">
        <v>0</v>
      </c>
      <c r="BK3648" s="3">
        <v>0</v>
      </c>
      <c r="BL3648" s="3">
        <v>0</v>
      </c>
      <c r="BM3648" s="3">
        <v>0</v>
      </c>
      <c r="BN3648" s="3">
        <v>0</v>
      </c>
      <c r="BO3648" s="3">
        <v>0</v>
      </c>
      <c r="BP3648" s="3">
        <v>0</v>
      </c>
      <c r="BQ3648" s="3">
        <v>0</v>
      </c>
      <c r="BR3648" s="3">
        <v>0</v>
      </c>
      <c r="BS3648" s="3">
        <v>0</v>
      </c>
      <c r="BT3648" s="3">
        <v>0</v>
      </c>
      <c r="BU3648" s="3">
        <v>0</v>
      </c>
      <c r="BV3648" s="3">
        <v>0</v>
      </c>
      <c r="BW3648" s="3">
        <v>0</v>
      </c>
      <c r="BX3648" s="3">
        <v>0</v>
      </c>
      <c r="BY3648" s="3">
        <v>0</v>
      </c>
      <c r="BZ3648" s="3">
        <v>0</v>
      </c>
      <c r="CA3648" s="3">
        <v>0</v>
      </c>
      <c r="CB3648" s="3">
        <v>-42</v>
      </c>
      <c r="CC3648" s="3">
        <v>-36</v>
      </c>
      <c r="CD3648" s="3">
        <v>-30</v>
      </c>
      <c r="CE3648" s="3">
        <v>-21</v>
      </c>
      <c r="CF3648" s="3">
        <v>-14</v>
      </c>
      <c r="CG3648" s="3">
        <v>-9</v>
      </c>
      <c r="CH3648" s="3">
        <v>-8</v>
      </c>
      <c r="CI3648" s="3">
        <v>-8</v>
      </c>
      <c r="CJ3648" s="3">
        <v>-8</v>
      </c>
      <c r="CK3648" s="3">
        <v>-13</v>
      </c>
      <c r="CL3648" s="3">
        <v>-24</v>
      </c>
      <c r="CM3648" s="3">
        <v>-33</v>
      </c>
      <c r="CN3648" s="3">
        <v>0</v>
      </c>
      <c r="CO3648" s="3">
        <v>0</v>
      </c>
      <c r="CP3648" s="3">
        <v>0</v>
      </c>
      <c r="CQ3648" s="3">
        <v>0</v>
      </c>
      <c r="CR3648" s="3">
        <v>-246</v>
      </c>
      <c r="CS3648" s="2">
        <v>2011</v>
      </c>
    </row>
    <row r="3649" spans="1:97" x14ac:dyDescent="0.25">
      <c r="A3649" s="2">
        <v>4158</v>
      </c>
      <c r="B3649" s="5" t="s">
        <v>55</v>
      </c>
      <c r="C3649" s="5" t="s">
        <v>1</v>
      </c>
      <c r="D3649" s="5" t="s">
        <v>6223</v>
      </c>
      <c r="E3649" s="5" t="s">
        <v>297</v>
      </c>
      <c r="F3649" s="2">
        <v>14354</v>
      </c>
      <c r="G3649" s="5" t="s">
        <v>119</v>
      </c>
      <c r="H3649" s="5" t="s">
        <v>82</v>
      </c>
      <c r="I3649" s="5" t="s">
        <v>110</v>
      </c>
      <c r="J3649" s="5" t="s">
        <v>1</v>
      </c>
      <c r="K3649" s="2">
        <v>22</v>
      </c>
      <c r="L3649" s="2">
        <v>1</v>
      </c>
      <c r="M3649" s="5" t="s">
        <v>56</v>
      </c>
      <c r="N3649" s="5" t="s">
        <v>3</v>
      </c>
      <c r="O3649" s="5" t="s">
        <v>11</v>
      </c>
      <c r="P3649" s="5" t="s">
        <v>11</v>
      </c>
      <c r="Q3649" s="5" t="s">
        <v>1</v>
      </c>
      <c r="R3649" s="5" t="s">
        <v>1</v>
      </c>
      <c r="S3649" s="5" t="s">
        <v>10</v>
      </c>
      <c r="T3649" s="3">
        <v>4355</v>
      </c>
      <c r="U3649" s="3">
        <v>3761</v>
      </c>
      <c r="V3649" s="3">
        <v>2312</v>
      </c>
      <c r="W3649" s="3">
        <v>1360</v>
      </c>
      <c r="X3649" s="3">
        <v>1238</v>
      </c>
      <c r="Y3649" s="3">
        <v>634</v>
      </c>
      <c r="Z3649" s="3">
        <v>1907</v>
      </c>
      <c r="AA3649" s="3">
        <v>1832</v>
      </c>
      <c r="AB3649" s="3">
        <v>1608</v>
      </c>
      <c r="AC3649" s="3">
        <v>1083</v>
      </c>
      <c r="AD3649" s="3">
        <v>1327</v>
      </c>
      <c r="AE3649" s="3">
        <v>1583</v>
      </c>
      <c r="AF3649" s="3">
        <v>4355</v>
      </c>
      <c r="AG3649" s="3">
        <v>3761</v>
      </c>
      <c r="AH3649" s="3">
        <v>2312</v>
      </c>
      <c r="AI3649" s="3">
        <v>1360</v>
      </c>
      <c r="AJ3649" s="3">
        <v>1238</v>
      </c>
      <c r="AK3649" s="3">
        <v>634</v>
      </c>
      <c r="AL3649" s="3">
        <v>1907</v>
      </c>
      <c r="AM3649" s="3">
        <v>1832</v>
      </c>
      <c r="AN3649" s="3">
        <v>1608</v>
      </c>
      <c r="AO3649" s="3">
        <v>1083</v>
      </c>
      <c r="AP3649" s="3">
        <v>1327</v>
      </c>
      <c r="AQ3649" s="3">
        <v>1583</v>
      </c>
      <c r="AR3649" s="4">
        <v>5.88</v>
      </c>
      <c r="AS3649" s="4">
        <v>5.88</v>
      </c>
      <c r="AT3649" s="4">
        <v>5.88</v>
      </c>
      <c r="AU3649" s="4">
        <v>5.88</v>
      </c>
      <c r="AV3649" s="4">
        <v>5.88</v>
      </c>
      <c r="AW3649" s="4">
        <v>5.88</v>
      </c>
      <c r="AX3649" s="4">
        <v>5.88</v>
      </c>
      <c r="AY3649" s="4">
        <v>5.88</v>
      </c>
      <c r="AZ3649" s="4">
        <v>5.88</v>
      </c>
      <c r="BA3649" s="4">
        <v>5.88</v>
      </c>
      <c r="BB3649" s="4">
        <v>5.88</v>
      </c>
      <c r="BC3649" s="4">
        <v>5.88</v>
      </c>
      <c r="BD3649" s="3">
        <v>25607</v>
      </c>
      <c r="BE3649" s="3">
        <v>22115</v>
      </c>
      <c r="BF3649" s="3">
        <v>13595</v>
      </c>
      <c r="BG3649" s="3">
        <v>7997</v>
      </c>
      <c r="BH3649" s="3">
        <v>7279</v>
      </c>
      <c r="BI3649" s="3">
        <v>3728</v>
      </c>
      <c r="BJ3649" s="3">
        <v>11213</v>
      </c>
      <c r="BK3649" s="3">
        <v>10772</v>
      </c>
      <c r="BL3649" s="3">
        <v>9455</v>
      </c>
      <c r="BM3649" s="3">
        <v>6368</v>
      </c>
      <c r="BN3649" s="3">
        <v>7803</v>
      </c>
      <c r="BO3649" s="3">
        <v>9308</v>
      </c>
      <c r="BP3649" s="3">
        <v>25607</v>
      </c>
      <c r="BQ3649" s="3">
        <v>22115</v>
      </c>
      <c r="BR3649" s="3">
        <v>13595</v>
      </c>
      <c r="BS3649" s="3">
        <v>7997</v>
      </c>
      <c r="BT3649" s="3">
        <v>7279</v>
      </c>
      <c r="BU3649" s="3">
        <v>3728</v>
      </c>
      <c r="BV3649" s="3">
        <v>11213</v>
      </c>
      <c r="BW3649" s="3">
        <v>10772</v>
      </c>
      <c r="BX3649" s="3">
        <v>9455</v>
      </c>
      <c r="BY3649" s="3">
        <v>6368</v>
      </c>
      <c r="BZ3649" s="3">
        <v>7803</v>
      </c>
      <c r="CA3649" s="3">
        <v>9308</v>
      </c>
      <c r="CB3649" s="3">
        <v>2220.48</v>
      </c>
      <c r="CC3649" s="3">
        <v>1979.424</v>
      </c>
      <c r="CD3649" s="3">
        <v>1198.8140000000001</v>
      </c>
      <c r="CE3649" s="3">
        <v>716.61599999999999</v>
      </c>
      <c r="CF3649" s="3">
        <v>650.19100000000003</v>
      </c>
      <c r="CG3649" s="3">
        <v>331.84800000000001</v>
      </c>
      <c r="CH3649" s="3">
        <v>967.03099999999995</v>
      </c>
      <c r="CI3649" s="3">
        <v>980.11599999999999</v>
      </c>
      <c r="CJ3649" s="3">
        <v>897.32799999999997</v>
      </c>
      <c r="CK3649" s="3">
        <v>586.21900000000005</v>
      </c>
      <c r="CL3649" s="3">
        <v>678.83799999999997</v>
      </c>
      <c r="CM3649" s="3">
        <v>798.78899999999999</v>
      </c>
      <c r="CN3649" s="3">
        <v>23000</v>
      </c>
      <c r="CO3649" s="3">
        <v>23000</v>
      </c>
      <c r="CP3649" s="3">
        <v>135240</v>
      </c>
      <c r="CQ3649" s="3">
        <v>135240</v>
      </c>
      <c r="CR3649" s="3">
        <v>12005.694</v>
      </c>
      <c r="CS3649" s="2">
        <v>2011</v>
      </c>
    </row>
    <row r="3650" spans="1:97" x14ac:dyDescent="0.25">
      <c r="A3650" s="2">
        <v>4158</v>
      </c>
      <c r="B3650" s="5" t="s">
        <v>55</v>
      </c>
      <c r="C3650" s="5" t="s">
        <v>1</v>
      </c>
      <c r="D3650" s="5" t="s">
        <v>6223</v>
      </c>
      <c r="E3650" s="5" t="s">
        <v>297</v>
      </c>
      <c r="F3650" s="2">
        <v>14354</v>
      </c>
      <c r="G3650" s="5" t="s">
        <v>119</v>
      </c>
      <c r="H3650" s="5" t="s">
        <v>82</v>
      </c>
      <c r="I3650" s="5" t="s">
        <v>110</v>
      </c>
      <c r="J3650" s="5" t="s">
        <v>1</v>
      </c>
      <c r="K3650" s="2">
        <v>22</v>
      </c>
      <c r="L3650" s="2">
        <v>1</v>
      </c>
      <c r="M3650" s="5" t="s">
        <v>56</v>
      </c>
      <c r="N3650" s="5" t="s">
        <v>3</v>
      </c>
      <c r="O3650" s="5" t="s">
        <v>73</v>
      </c>
      <c r="P3650" s="5" t="s">
        <v>35</v>
      </c>
      <c r="Q3650" s="5" t="s">
        <v>1</v>
      </c>
      <c r="R3650" s="5" t="s">
        <v>1</v>
      </c>
      <c r="S3650" s="5" t="s">
        <v>0</v>
      </c>
      <c r="T3650" s="3">
        <v>265662</v>
      </c>
      <c r="U3650" s="3">
        <v>253311</v>
      </c>
      <c r="V3650" s="3">
        <v>299601</v>
      </c>
      <c r="W3650" s="3">
        <v>315297</v>
      </c>
      <c r="X3650" s="3">
        <v>324160</v>
      </c>
      <c r="Y3650" s="3">
        <v>307692</v>
      </c>
      <c r="Z3650" s="3">
        <v>303495</v>
      </c>
      <c r="AA3650" s="3">
        <v>315430</v>
      </c>
      <c r="AB3650" s="3">
        <v>290818</v>
      </c>
      <c r="AC3650" s="3">
        <v>300957</v>
      </c>
      <c r="AD3650" s="3">
        <v>276377</v>
      </c>
      <c r="AE3650" s="3">
        <v>309971</v>
      </c>
      <c r="AF3650" s="3">
        <v>265662</v>
      </c>
      <c r="AG3650" s="3">
        <v>253311</v>
      </c>
      <c r="AH3650" s="3">
        <v>299601</v>
      </c>
      <c r="AI3650" s="3">
        <v>315297</v>
      </c>
      <c r="AJ3650" s="3">
        <v>324160</v>
      </c>
      <c r="AK3650" s="3">
        <v>307692</v>
      </c>
      <c r="AL3650" s="3">
        <v>303495</v>
      </c>
      <c r="AM3650" s="3">
        <v>315430</v>
      </c>
      <c r="AN3650" s="3">
        <v>290818</v>
      </c>
      <c r="AO3650" s="3">
        <v>300957</v>
      </c>
      <c r="AP3650" s="3">
        <v>276377</v>
      </c>
      <c r="AQ3650" s="3">
        <v>309971</v>
      </c>
      <c r="AR3650" s="4">
        <v>15.789</v>
      </c>
      <c r="AS3650" s="4">
        <v>15.768000000000001</v>
      </c>
      <c r="AT3650" s="4">
        <v>15.576000000000001</v>
      </c>
      <c r="AU3650" s="4">
        <v>15.856999999999999</v>
      </c>
      <c r="AV3650" s="4">
        <v>15.952</v>
      </c>
      <c r="AW3650" s="4">
        <v>15.978999999999999</v>
      </c>
      <c r="AX3650" s="4">
        <v>15.92</v>
      </c>
      <c r="AY3650" s="4">
        <v>15.968999999999999</v>
      </c>
      <c r="AZ3650" s="4">
        <v>15.984</v>
      </c>
      <c r="BA3650" s="4">
        <v>15.866</v>
      </c>
      <c r="BB3650" s="4">
        <v>15.964</v>
      </c>
      <c r="BC3650" s="4">
        <v>16.053999999999998</v>
      </c>
      <c r="BD3650" s="3">
        <v>4194537</v>
      </c>
      <c r="BE3650" s="3">
        <v>3994208</v>
      </c>
      <c r="BF3650" s="3">
        <v>4666585</v>
      </c>
      <c r="BG3650" s="3">
        <v>4999665</v>
      </c>
      <c r="BH3650" s="3">
        <v>5171000</v>
      </c>
      <c r="BI3650" s="3">
        <v>4916610</v>
      </c>
      <c r="BJ3650" s="3">
        <v>4831640</v>
      </c>
      <c r="BK3650" s="3">
        <v>5037102</v>
      </c>
      <c r="BL3650" s="3">
        <v>4648435</v>
      </c>
      <c r="BM3650" s="3">
        <v>4774984</v>
      </c>
      <c r="BN3650" s="3">
        <v>4412082</v>
      </c>
      <c r="BO3650" s="3">
        <v>4976274</v>
      </c>
      <c r="BP3650" s="3">
        <v>4194537</v>
      </c>
      <c r="BQ3650" s="3">
        <v>3994208</v>
      </c>
      <c r="BR3650" s="3">
        <v>4666585</v>
      </c>
      <c r="BS3650" s="3">
        <v>4999665</v>
      </c>
      <c r="BT3650" s="3">
        <v>5171000</v>
      </c>
      <c r="BU3650" s="3">
        <v>4916610</v>
      </c>
      <c r="BV3650" s="3">
        <v>4831640</v>
      </c>
      <c r="BW3650" s="3">
        <v>5037102</v>
      </c>
      <c r="BX3650" s="3">
        <v>4648435</v>
      </c>
      <c r="BY3650" s="3">
        <v>4774984</v>
      </c>
      <c r="BZ3650" s="3">
        <v>4412082</v>
      </c>
      <c r="CA3650" s="3">
        <v>4976274</v>
      </c>
      <c r="CB3650" s="3">
        <v>363718.52</v>
      </c>
      <c r="CC3650" s="3">
        <v>357510.58</v>
      </c>
      <c r="CD3650" s="3">
        <v>411515.19</v>
      </c>
      <c r="CE3650" s="3">
        <v>448034.38</v>
      </c>
      <c r="CF3650" s="3">
        <v>461867.81</v>
      </c>
      <c r="CG3650" s="3">
        <v>437662.15</v>
      </c>
      <c r="CH3650" s="3">
        <v>416683.97</v>
      </c>
      <c r="CI3650" s="3">
        <v>458305.88</v>
      </c>
      <c r="CJ3650" s="3">
        <v>441158.67</v>
      </c>
      <c r="CK3650" s="3">
        <v>439567.78</v>
      </c>
      <c r="CL3650" s="3">
        <v>383850.16</v>
      </c>
      <c r="CM3650" s="3">
        <v>427049.21</v>
      </c>
      <c r="CN3650" s="3">
        <v>3562771</v>
      </c>
      <c r="CO3650" s="3">
        <v>3562771</v>
      </c>
      <c r="CP3650" s="3">
        <v>56623122</v>
      </c>
      <c r="CQ3650" s="3">
        <v>56623122</v>
      </c>
      <c r="CR3650" s="3">
        <v>5046924.3</v>
      </c>
      <c r="CS3650" s="2">
        <v>2011</v>
      </c>
    </row>
    <row r="3651" spans="1:97" x14ac:dyDescent="0.25">
      <c r="A3651" s="2">
        <v>4162</v>
      </c>
      <c r="B3651" s="5" t="s">
        <v>55</v>
      </c>
      <c r="C3651" s="5" t="s">
        <v>1</v>
      </c>
      <c r="D3651" s="5" t="s">
        <v>6222</v>
      </c>
      <c r="E3651" s="5" t="s">
        <v>297</v>
      </c>
      <c r="F3651" s="2">
        <v>14354</v>
      </c>
      <c r="G3651" s="5" t="s">
        <v>119</v>
      </c>
      <c r="H3651" s="5" t="s">
        <v>82</v>
      </c>
      <c r="I3651" s="5" t="s">
        <v>110</v>
      </c>
      <c r="J3651" s="5" t="s">
        <v>1</v>
      </c>
      <c r="K3651" s="2">
        <v>22</v>
      </c>
      <c r="L3651" s="2">
        <v>1</v>
      </c>
      <c r="M3651" s="5" t="s">
        <v>56</v>
      </c>
      <c r="N3651" s="5" t="s">
        <v>3</v>
      </c>
      <c r="O3651" s="5" t="s">
        <v>21</v>
      </c>
      <c r="P3651" s="5" t="s">
        <v>21</v>
      </c>
      <c r="Q3651" s="5" t="s">
        <v>1</v>
      </c>
      <c r="R3651" s="5" t="s">
        <v>1</v>
      </c>
      <c r="S3651" s="5" t="s">
        <v>13</v>
      </c>
      <c r="T3651" s="3">
        <v>7955</v>
      </c>
      <c r="U3651" s="3">
        <v>7271</v>
      </c>
      <c r="V3651" s="3">
        <v>9835</v>
      </c>
      <c r="W3651" s="3">
        <v>20079</v>
      </c>
      <c r="X3651" s="3">
        <v>12765</v>
      </c>
      <c r="Y3651" s="3">
        <v>7134</v>
      </c>
      <c r="Z3651" s="3">
        <v>26885</v>
      </c>
      <c r="AA3651" s="3">
        <v>8943</v>
      </c>
      <c r="AB3651" s="3">
        <v>4157</v>
      </c>
      <c r="AC3651" s="3">
        <v>3250</v>
      </c>
      <c r="AD3651" s="3">
        <v>20230</v>
      </c>
      <c r="AE3651" s="3">
        <v>7549</v>
      </c>
      <c r="AF3651" s="3">
        <v>7955</v>
      </c>
      <c r="AG3651" s="3">
        <v>7271</v>
      </c>
      <c r="AH3651" s="3">
        <v>9835</v>
      </c>
      <c r="AI3651" s="3">
        <v>20079</v>
      </c>
      <c r="AJ3651" s="3">
        <v>12765</v>
      </c>
      <c r="AK3651" s="3">
        <v>7134</v>
      </c>
      <c r="AL3651" s="3">
        <v>26885</v>
      </c>
      <c r="AM3651" s="3">
        <v>8943</v>
      </c>
      <c r="AN3651" s="3">
        <v>4157</v>
      </c>
      <c r="AO3651" s="3">
        <v>3250</v>
      </c>
      <c r="AP3651" s="3">
        <v>20230</v>
      </c>
      <c r="AQ3651" s="3">
        <v>7549</v>
      </c>
      <c r="AR3651" s="4">
        <v>1.0589999999999999</v>
      </c>
      <c r="AS3651" s="4">
        <v>1.0209999999999999</v>
      </c>
      <c r="AT3651" s="4">
        <v>1.0269999999999999</v>
      </c>
      <c r="AU3651" s="4">
        <v>1.0249999999999999</v>
      </c>
      <c r="AV3651" s="4">
        <v>1.0229999999999999</v>
      </c>
      <c r="AW3651" s="4">
        <v>1.0229999999999999</v>
      </c>
      <c r="AX3651" s="4">
        <v>1.0329999999999999</v>
      </c>
      <c r="AY3651" s="4">
        <v>1.026</v>
      </c>
      <c r="AZ3651" s="4">
        <v>1.0229999999999999</v>
      </c>
      <c r="BA3651" s="4">
        <v>1.0329999999999999</v>
      </c>
      <c r="BB3651" s="4">
        <v>1.032</v>
      </c>
      <c r="BC3651" s="4">
        <v>1.0289999999999999</v>
      </c>
      <c r="BD3651" s="3">
        <v>8424</v>
      </c>
      <c r="BE3651" s="3">
        <v>7424</v>
      </c>
      <c r="BF3651" s="3">
        <v>10101</v>
      </c>
      <c r="BG3651" s="3">
        <v>20581</v>
      </c>
      <c r="BH3651" s="3">
        <v>13059</v>
      </c>
      <c r="BI3651" s="3">
        <v>7298</v>
      </c>
      <c r="BJ3651" s="3">
        <v>27772</v>
      </c>
      <c r="BK3651" s="3">
        <v>9176</v>
      </c>
      <c r="BL3651" s="3">
        <v>4253</v>
      </c>
      <c r="BM3651" s="3">
        <v>3357</v>
      </c>
      <c r="BN3651" s="3">
        <v>20877</v>
      </c>
      <c r="BO3651" s="3">
        <v>7768</v>
      </c>
      <c r="BP3651" s="3">
        <v>8424</v>
      </c>
      <c r="BQ3651" s="3">
        <v>7424</v>
      </c>
      <c r="BR3651" s="3">
        <v>10101</v>
      </c>
      <c r="BS3651" s="3">
        <v>20581</v>
      </c>
      <c r="BT3651" s="3">
        <v>13059</v>
      </c>
      <c r="BU3651" s="3">
        <v>7298</v>
      </c>
      <c r="BV3651" s="3">
        <v>27772</v>
      </c>
      <c r="BW3651" s="3">
        <v>9176</v>
      </c>
      <c r="BX3651" s="3">
        <v>4253</v>
      </c>
      <c r="BY3651" s="3">
        <v>3357</v>
      </c>
      <c r="BZ3651" s="3">
        <v>20877</v>
      </c>
      <c r="CA3651" s="3">
        <v>7768</v>
      </c>
      <c r="CB3651" s="3">
        <v>791.56200000000001</v>
      </c>
      <c r="CC3651" s="3">
        <v>690.08</v>
      </c>
      <c r="CD3651" s="3">
        <v>935.85299999999995</v>
      </c>
      <c r="CE3651" s="3">
        <v>1933.1759999999999</v>
      </c>
      <c r="CF3651" s="3">
        <v>1194.414</v>
      </c>
      <c r="CG3651" s="3">
        <v>672.423</v>
      </c>
      <c r="CH3651" s="3">
        <v>2575.8429999999998</v>
      </c>
      <c r="CI3651" s="3">
        <v>861.35299999999995</v>
      </c>
      <c r="CJ3651" s="3">
        <v>389.52800000000002</v>
      </c>
      <c r="CK3651" s="3">
        <v>308.87900000000002</v>
      </c>
      <c r="CL3651" s="3">
        <v>1901.213</v>
      </c>
      <c r="CM3651" s="3">
        <v>716.49800000000005</v>
      </c>
      <c r="CN3651" s="3">
        <v>136053</v>
      </c>
      <c r="CO3651" s="3">
        <v>136053</v>
      </c>
      <c r="CP3651" s="3">
        <v>140090</v>
      </c>
      <c r="CQ3651" s="3">
        <v>140090</v>
      </c>
      <c r="CR3651" s="3">
        <v>12970.822</v>
      </c>
      <c r="CS3651" s="2">
        <v>2011</v>
      </c>
    </row>
    <row r="3652" spans="1:97" x14ac:dyDescent="0.25">
      <c r="A3652" s="2">
        <v>4162</v>
      </c>
      <c r="B3652" s="5" t="s">
        <v>55</v>
      </c>
      <c r="C3652" s="5" t="s">
        <v>1</v>
      </c>
      <c r="D3652" s="5" t="s">
        <v>6222</v>
      </c>
      <c r="E3652" s="5" t="s">
        <v>297</v>
      </c>
      <c r="F3652" s="2">
        <v>14354</v>
      </c>
      <c r="G3652" s="5" t="s">
        <v>119</v>
      </c>
      <c r="H3652" s="5" t="s">
        <v>82</v>
      </c>
      <c r="I3652" s="5" t="s">
        <v>110</v>
      </c>
      <c r="J3652" s="5" t="s">
        <v>1</v>
      </c>
      <c r="K3652" s="2">
        <v>22</v>
      </c>
      <c r="L3652" s="2">
        <v>1</v>
      </c>
      <c r="M3652" s="5" t="s">
        <v>56</v>
      </c>
      <c r="N3652" s="5" t="s">
        <v>3</v>
      </c>
      <c r="O3652" s="5" t="s">
        <v>73</v>
      </c>
      <c r="P3652" s="5" t="s">
        <v>35</v>
      </c>
      <c r="Q3652" s="5" t="s">
        <v>1</v>
      </c>
      <c r="R3652" s="5" t="s">
        <v>1</v>
      </c>
      <c r="S3652" s="5" t="s">
        <v>0</v>
      </c>
      <c r="T3652" s="3">
        <v>246565</v>
      </c>
      <c r="U3652" s="3">
        <v>229909</v>
      </c>
      <c r="V3652" s="3">
        <v>245838</v>
      </c>
      <c r="W3652" s="3">
        <v>235940</v>
      </c>
      <c r="X3652" s="3">
        <v>197827</v>
      </c>
      <c r="Y3652" s="3">
        <v>245194</v>
      </c>
      <c r="Z3652" s="3">
        <v>260929</v>
      </c>
      <c r="AA3652" s="3">
        <v>266536</v>
      </c>
      <c r="AB3652" s="3">
        <v>232872</v>
      </c>
      <c r="AC3652" s="3">
        <v>186456</v>
      </c>
      <c r="AD3652" s="3">
        <v>207680</v>
      </c>
      <c r="AE3652" s="3">
        <v>260899</v>
      </c>
      <c r="AF3652" s="3">
        <v>246565</v>
      </c>
      <c r="AG3652" s="3">
        <v>229909</v>
      </c>
      <c r="AH3652" s="3">
        <v>245838</v>
      </c>
      <c r="AI3652" s="3">
        <v>235940</v>
      </c>
      <c r="AJ3652" s="3">
        <v>197827</v>
      </c>
      <c r="AK3652" s="3">
        <v>245194</v>
      </c>
      <c r="AL3652" s="3">
        <v>260929</v>
      </c>
      <c r="AM3652" s="3">
        <v>266536</v>
      </c>
      <c r="AN3652" s="3">
        <v>232872</v>
      </c>
      <c r="AO3652" s="3">
        <v>186456</v>
      </c>
      <c r="AP3652" s="3">
        <v>207680</v>
      </c>
      <c r="AQ3652" s="3">
        <v>260899</v>
      </c>
      <c r="AR3652" s="4">
        <v>19.905999999999999</v>
      </c>
      <c r="AS3652" s="4">
        <v>19.791</v>
      </c>
      <c r="AT3652" s="4">
        <v>19.905000000000001</v>
      </c>
      <c r="AU3652" s="4">
        <v>20.010999999999999</v>
      </c>
      <c r="AV3652" s="4">
        <v>19.795000000000002</v>
      </c>
      <c r="AW3652" s="4">
        <v>19.611000000000001</v>
      </c>
      <c r="AX3652" s="4">
        <v>19.071000000000002</v>
      </c>
      <c r="AY3652" s="4">
        <v>18.896999999999998</v>
      </c>
      <c r="AZ3652" s="4">
        <v>18.995999999999999</v>
      </c>
      <c r="BA3652" s="4">
        <v>19.388000000000002</v>
      </c>
      <c r="BB3652" s="4">
        <v>19.484999999999999</v>
      </c>
      <c r="BC3652" s="4">
        <v>19.38</v>
      </c>
      <c r="BD3652" s="3">
        <v>4908123</v>
      </c>
      <c r="BE3652" s="3">
        <v>4550129</v>
      </c>
      <c r="BF3652" s="3">
        <v>4893405</v>
      </c>
      <c r="BG3652" s="3">
        <v>4721395</v>
      </c>
      <c r="BH3652" s="3">
        <v>3915985</v>
      </c>
      <c r="BI3652" s="3">
        <v>4808500</v>
      </c>
      <c r="BJ3652" s="3">
        <v>4976177</v>
      </c>
      <c r="BK3652" s="3">
        <v>5036731</v>
      </c>
      <c r="BL3652" s="3">
        <v>4423637</v>
      </c>
      <c r="BM3652" s="3">
        <v>3615009</v>
      </c>
      <c r="BN3652" s="3">
        <v>4046645</v>
      </c>
      <c r="BO3652" s="3">
        <v>5056223</v>
      </c>
      <c r="BP3652" s="3">
        <v>4908123</v>
      </c>
      <c r="BQ3652" s="3">
        <v>4550129</v>
      </c>
      <c r="BR3652" s="3">
        <v>4893405</v>
      </c>
      <c r="BS3652" s="3">
        <v>4721395</v>
      </c>
      <c r="BT3652" s="3">
        <v>3915985</v>
      </c>
      <c r="BU3652" s="3">
        <v>4808500</v>
      </c>
      <c r="BV3652" s="3">
        <v>4976177</v>
      </c>
      <c r="BW3652" s="3">
        <v>5036731</v>
      </c>
      <c r="BX3652" s="3">
        <v>4423637</v>
      </c>
      <c r="BY3652" s="3">
        <v>3615009</v>
      </c>
      <c r="BZ3652" s="3">
        <v>4046645</v>
      </c>
      <c r="CA3652" s="3">
        <v>5056223</v>
      </c>
      <c r="CB3652" s="3">
        <v>461173.44</v>
      </c>
      <c r="CC3652" s="3">
        <v>422963.92</v>
      </c>
      <c r="CD3652" s="3">
        <v>453392.15</v>
      </c>
      <c r="CE3652" s="3">
        <v>443481.82</v>
      </c>
      <c r="CF3652" s="3">
        <v>358178.59</v>
      </c>
      <c r="CG3652" s="3">
        <v>443040.58</v>
      </c>
      <c r="CH3652" s="3">
        <v>461535.16</v>
      </c>
      <c r="CI3652" s="3">
        <v>472823.65</v>
      </c>
      <c r="CJ3652" s="3">
        <v>405193.47</v>
      </c>
      <c r="CK3652" s="3">
        <v>332594.12</v>
      </c>
      <c r="CL3652" s="3">
        <v>368510.79</v>
      </c>
      <c r="CM3652" s="3">
        <v>466376.5</v>
      </c>
      <c r="CN3652" s="3">
        <v>2816645</v>
      </c>
      <c r="CO3652" s="3">
        <v>2816645</v>
      </c>
      <c r="CP3652" s="3">
        <v>54951959</v>
      </c>
      <c r="CQ3652" s="3">
        <v>54951959</v>
      </c>
      <c r="CR3652" s="3">
        <v>5089264.2</v>
      </c>
      <c r="CS3652" s="2">
        <v>2011</v>
      </c>
    </row>
    <row r="3653" spans="1:97" x14ac:dyDescent="0.25">
      <c r="A3653" s="2">
        <v>4176</v>
      </c>
      <c r="B3653" s="5" t="s">
        <v>55</v>
      </c>
      <c r="C3653" s="5" t="s">
        <v>1</v>
      </c>
      <c r="D3653" s="5" t="s">
        <v>6221</v>
      </c>
      <c r="E3653" s="5" t="s">
        <v>3520</v>
      </c>
      <c r="F3653" s="2">
        <v>2518</v>
      </c>
      <c r="G3653" s="5" t="s">
        <v>119</v>
      </c>
      <c r="H3653" s="5" t="s">
        <v>82</v>
      </c>
      <c r="I3653" s="5" t="s">
        <v>110</v>
      </c>
      <c r="J3653" s="5" t="s">
        <v>1</v>
      </c>
      <c r="K3653" s="2">
        <v>22</v>
      </c>
      <c r="L3653" s="2">
        <v>1</v>
      </c>
      <c r="M3653" s="5" t="s">
        <v>56</v>
      </c>
      <c r="N3653" s="5" t="s">
        <v>60</v>
      </c>
      <c r="O3653" s="5" t="s">
        <v>59</v>
      </c>
      <c r="P3653" s="5" t="s">
        <v>58</v>
      </c>
      <c r="Q3653" s="5" t="s">
        <v>1</v>
      </c>
      <c r="R3653" s="5" t="s">
        <v>1</v>
      </c>
      <c r="S3653" s="5" t="s">
        <v>1</v>
      </c>
      <c r="T3653" s="3">
        <v>0</v>
      </c>
      <c r="U3653" s="3">
        <v>0</v>
      </c>
      <c r="V3653" s="3">
        <v>0</v>
      </c>
      <c r="W3653" s="3">
        <v>0</v>
      </c>
      <c r="X3653" s="3">
        <v>0</v>
      </c>
      <c r="Y3653" s="3">
        <v>0</v>
      </c>
      <c r="Z3653" s="3">
        <v>0</v>
      </c>
      <c r="AA3653" s="3">
        <v>0</v>
      </c>
      <c r="AB3653" s="3">
        <v>0</v>
      </c>
      <c r="AC3653" s="3">
        <v>0</v>
      </c>
      <c r="AD3653" s="3">
        <v>0</v>
      </c>
      <c r="AE3653" s="3">
        <v>0</v>
      </c>
      <c r="AF3653" s="3">
        <v>0</v>
      </c>
      <c r="AG3653" s="3">
        <v>0</v>
      </c>
      <c r="AH3653" s="3">
        <v>0</v>
      </c>
      <c r="AI3653" s="3">
        <v>0</v>
      </c>
      <c r="AJ3653" s="3">
        <v>0</v>
      </c>
      <c r="AK3653" s="3">
        <v>0</v>
      </c>
      <c r="AL3653" s="3">
        <v>0</v>
      </c>
      <c r="AM3653" s="3">
        <v>0</v>
      </c>
      <c r="AN3653" s="3">
        <v>0</v>
      </c>
      <c r="AO3653" s="3">
        <v>0</v>
      </c>
      <c r="AP3653" s="3">
        <v>0</v>
      </c>
      <c r="AQ3653" s="3">
        <v>0</v>
      </c>
      <c r="AR3653" s="4">
        <v>0</v>
      </c>
      <c r="AS3653" s="4">
        <v>0</v>
      </c>
      <c r="AT3653" s="4">
        <v>0</v>
      </c>
      <c r="AU3653" s="4">
        <v>0</v>
      </c>
      <c r="AV3653" s="4">
        <v>0</v>
      </c>
      <c r="AW3653" s="4">
        <v>0</v>
      </c>
      <c r="AX3653" s="4">
        <v>0</v>
      </c>
      <c r="AY3653" s="4">
        <v>0</v>
      </c>
      <c r="AZ3653" s="4">
        <v>0</v>
      </c>
      <c r="BA3653" s="4">
        <v>0</v>
      </c>
      <c r="BB3653" s="4">
        <v>0</v>
      </c>
      <c r="BC3653" s="4">
        <v>0</v>
      </c>
      <c r="BD3653" s="3">
        <v>67614</v>
      </c>
      <c r="BE3653" s="3">
        <v>59132</v>
      </c>
      <c r="BF3653" s="3">
        <v>311417</v>
      </c>
      <c r="BG3653" s="3">
        <v>392760</v>
      </c>
      <c r="BH3653" s="3">
        <v>445236</v>
      </c>
      <c r="BI3653" s="3">
        <v>352302</v>
      </c>
      <c r="BJ3653" s="3">
        <v>357150</v>
      </c>
      <c r="BK3653" s="3">
        <v>425823</v>
      </c>
      <c r="BL3653" s="3">
        <v>270085</v>
      </c>
      <c r="BM3653" s="3">
        <v>3177</v>
      </c>
      <c r="BN3653" s="3">
        <v>64398</v>
      </c>
      <c r="BO3653" s="3">
        <v>63241</v>
      </c>
      <c r="BP3653" s="3">
        <v>67614</v>
      </c>
      <c r="BQ3653" s="3">
        <v>59132</v>
      </c>
      <c r="BR3653" s="3">
        <v>311417</v>
      </c>
      <c r="BS3653" s="3">
        <v>392760</v>
      </c>
      <c r="BT3653" s="3">
        <v>445236</v>
      </c>
      <c r="BU3653" s="3">
        <v>352302</v>
      </c>
      <c r="BV3653" s="3">
        <v>357150</v>
      </c>
      <c r="BW3653" s="3">
        <v>425823</v>
      </c>
      <c r="BX3653" s="3">
        <v>270085</v>
      </c>
      <c r="BY3653" s="3">
        <v>3177</v>
      </c>
      <c r="BZ3653" s="3">
        <v>64398</v>
      </c>
      <c r="CA3653" s="3">
        <v>63241</v>
      </c>
      <c r="CB3653" s="3">
        <v>6959</v>
      </c>
      <c r="CC3653" s="3">
        <v>6086</v>
      </c>
      <c r="CD3653" s="3">
        <v>32052</v>
      </c>
      <c r="CE3653" s="3">
        <v>40424</v>
      </c>
      <c r="CF3653" s="3">
        <v>45825</v>
      </c>
      <c r="CG3653" s="3">
        <v>36260</v>
      </c>
      <c r="CH3653" s="3">
        <v>36759</v>
      </c>
      <c r="CI3653" s="3">
        <v>43827</v>
      </c>
      <c r="CJ3653" s="3">
        <v>27798</v>
      </c>
      <c r="CK3653" s="3">
        <v>327</v>
      </c>
      <c r="CL3653" s="3">
        <v>6628</v>
      </c>
      <c r="CM3653" s="3">
        <v>6509</v>
      </c>
      <c r="CN3653" s="3">
        <v>0</v>
      </c>
      <c r="CO3653" s="3">
        <v>0</v>
      </c>
      <c r="CP3653" s="3">
        <v>2812335</v>
      </c>
      <c r="CQ3653" s="3">
        <v>2812335</v>
      </c>
      <c r="CR3653" s="3">
        <v>289454</v>
      </c>
      <c r="CS3653" s="2">
        <v>2011</v>
      </c>
    </row>
    <row r="3654" spans="1:97" x14ac:dyDescent="0.25">
      <c r="A3654" s="2">
        <v>4177</v>
      </c>
      <c r="B3654" s="5" t="s">
        <v>55</v>
      </c>
      <c r="C3654" s="5" t="s">
        <v>1</v>
      </c>
      <c r="D3654" s="5" t="s">
        <v>6220</v>
      </c>
      <c r="E3654" s="5" t="s">
        <v>3520</v>
      </c>
      <c r="F3654" s="2">
        <v>2518</v>
      </c>
      <c r="G3654" s="5" t="s">
        <v>119</v>
      </c>
      <c r="H3654" s="5" t="s">
        <v>82</v>
      </c>
      <c r="I3654" s="5" t="s">
        <v>110</v>
      </c>
      <c r="J3654" s="5" t="s">
        <v>1</v>
      </c>
      <c r="K3654" s="2">
        <v>22</v>
      </c>
      <c r="L3654" s="2">
        <v>1</v>
      </c>
      <c r="M3654" s="5" t="s">
        <v>56</v>
      </c>
      <c r="N3654" s="5" t="s">
        <v>60</v>
      </c>
      <c r="O3654" s="5" t="s">
        <v>59</v>
      </c>
      <c r="P3654" s="5" t="s">
        <v>58</v>
      </c>
      <c r="Q3654" s="5" t="s">
        <v>1</v>
      </c>
      <c r="R3654" s="5" t="s">
        <v>1</v>
      </c>
      <c r="S3654" s="5" t="s">
        <v>1</v>
      </c>
      <c r="T3654" s="3">
        <v>0</v>
      </c>
      <c r="U3654" s="3">
        <v>0</v>
      </c>
      <c r="V3654" s="3">
        <v>0</v>
      </c>
      <c r="W3654" s="3">
        <v>0</v>
      </c>
      <c r="X3654" s="3">
        <v>0</v>
      </c>
      <c r="Y3654" s="3">
        <v>0</v>
      </c>
      <c r="Z3654" s="3">
        <v>0</v>
      </c>
      <c r="AA3654" s="3">
        <v>0</v>
      </c>
      <c r="AB3654" s="3">
        <v>0</v>
      </c>
      <c r="AC3654" s="3">
        <v>0</v>
      </c>
      <c r="AD3654" s="3">
        <v>0</v>
      </c>
      <c r="AE3654" s="3">
        <v>0</v>
      </c>
      <c r="AF3654" s="3">
        <v>0</v>
      </c>
      <c r="AG3654" s="3">
        <v>0</v>
      </c>
      <c r="AH3654" s="3">
        <v>0</v>
      </c>
      <c r="AI3654" s="3">
        <v>0</v>
      </c>
      <c r="AJ3654" s="3">
        <v>0</v>
      </c>
      <c r="AK3654" s="3">
        <v>0</v>
      </c>
      <c r="AL3654" s="3">
        <v>0</v>
      </c>
      <c r="AM3654" s="3">
        <v>0</v>
      </c>
      <c r="AN3654" s="3">
        <v>0</v>
      </c>
      <c r="AO3654" s="3">
        <v>0</v>
      </c>
      <c r="AP3654" s="3">
        <v>0</v>
      </c>
      <c r="AQ3654" s="3">
        <v>0</v>
      </c>
      <c r="AR3654" s="4">
        <v>0</v>
      </c>
      <c r="AS3654" s="4">
        <v>0</v>
      </c>
      <c r="AT3654" s="4">
        <v>0</v>
      </c>
      <c r="AU3654" s="4">
        <v>0</v>
      </c>
      <c r="AV3654" s="4">
        <v>0</v>
      </c>
      <c r="AW3654" s="4">
        <v>0</v>
      </c>
      <c r="AX3654" s="4">
        <v>0</v>
      </c>
      <c r="AY3654" s="4">
        <v>0</v>
      </c>
      <c r="AZ3654" s="4">
        <v>0</v>
      </c>
      <c r="BA3654" s="4">
        <v>0</v>
      </c>
      <c r="BB3654" s="4">
        <v>0</v>
      </c>
      <c r="BC3654" s="4">
        <v>0</v>
      </c>
      <c r="BD3654" s="3">
        <v>0</v>
      </c>
      <c r="BE3654" s="3">
        <v>836</v>
      </c>
      <c r="BF3654" s="3">
        <v>186411</v>
      </c>
      <c r="BG3654" s="3">
        <v>235856</v>
      </c>
      <c r="BH3654" s="3">
        <v>248739</v>
      </c>
      <c r="BI3654" s="3">
        <v>252033</v>
      </c>
      <c r="BJ3654" s="3">
        <v>257464</v>
      </c>
      <c r="BK3654" s="3">
        <v>221058</v>
      </c>
      <c r="BL3654" s="3">
        <v>170477</v>
      </c>
      <c r="BM3654" s="3">
        <v>0</v>
      </c>
      <c r="BN3654" s="3">
        <v>0</v>
      </c>
      <c r="BO3654" s="3">
        <v>0</v>
      </c>
      <c r="BP3654" s="3">
        <v>0</v>
      </c>
      <c r="BQ3654" s="3">
        <v>836</v>
      </c>
      <c r="BR3654" s="3">
        <v>186411</v>
      </c>
      <c r="BS3654" s="3">
        <v>235856</v>
      </c>
      <c r="BT3654" s="3">
        <v>248739</v>
      </c>
      <c r="BU3654" s="3">
        <v>252033</v>
      </c>
      <c r="BV3654" s="3">
        <v>257464</v>
      </c>
      <c r="BW3654" s="3">
        <v>221058</v>
      </c>
      <c r="BX3654" s="3">
        <v>170477</v>
      </c>
      <c r="BY3654" s="3">
        <v>0</v>
      </c>
      <c r="BZ3654" s="3">
        <v>0</v>
      </c>
      <c r="CA3654" s="3">
        <v>0</v>
      </c>
      <c r="CB3654" s="3">
        <v>-148</v>
      </c>
      <c r="CC3654" s="3">
        <v>86</v>
      </c>
      <c r="CD3654" s="3">
        <v>19186</v>
      </c>
      <c r="CE3654" s="3">
        <v>24275</v>
      </c>
      <c r="CF3654" s="3">
        <v>25601</v>
      </c>
      <c r="CG3654" s="3">
        <v>25940</v>
      </c>
      <c r="CH3654" s="3">
        <v>26499</v>
      </c>
      <c r="CI3654" s="3">
        <v>22752</v>
      </c>
      <c r="CJ3654" s="3">
        <v>17546</v>
      </c>
      <c r="CK3654" s="3">
        <v>-30</v>
      </c>
      <c r="CL3654" s="3">
        <v>-80</v>
      </c>
      <c r="CM3654" s="3">
        <v>-135</v>
      </c>
      <c r="CN3654" s="3">
        <v>0</v>
      </c>
      <c r="CO3654" s="3">
        <v>0</v>
      </c>
      <c r="CP3654" s="3">
        <v>1572874</v>
      </c>
      <c r="CQ3654" s="3">
        <v>1572874</v>
      </c>
      <c r="CR3654" s="3">
        <v>161492</v>
      </c>
      <c r="CS3654" s="2">
        <v>2011</v>
      </c>
    </row>
    <row r="3655" spans="1:97" x14ac:dyDescent="0.25">
      <c r="A3655" s="2">
        <v>4178</v>
      </c>
      <c r="B3655" s="5" t="s">
        <v>55</v>
      </c>
      <c r="C3655" s="5" t="s">
        <v>1</v>
      </c>
      <c r="D3655" s="5" t="s">
        <v>6219</v>
      </c>
      <c r="E3655" s="5" t="s">
        <v>3520</v>
      </c>
      <c r="F3655" s="2">
        <v>2518</v>
      </c>
      <c r="G3655" s="5" t="s">
        <v>119</v>
      </c>
      <c r="H3655" s="5" t="s">
        <v>82</v>
      </c>
      <c r="I3655" s="5" t="s">
        <v>110</v>
      </c>
      <c r="J3655" s="5" t="s">
        <v>1</v>
      </c>
      <c r="K3655" s="2">
        <v>22</v>
      </c>
      <c r="L3655" s="2">
        <v>1</v>
      </c>
      <c r="M3655" s="5" t="s">
        <v>56</v>
      </c>
      <c r="N3655" s="5" t="s">
        <v>60</v>
      </c>
      <c r="O3655" s="5" t="s">
        <v>59</v>
      </c>
      <c r="P3655" s="5" t="s">
        <v>58</v>
      </c>
      <c r="Q3655" s="5" t="s">
        <v>1</v>
      </c>
      <c r="R3655" s="5" t="s">
        <v>1</v>
      </c>
      <c r="S3655" s="5" t="s">
        <v>1</v>
      </c>
      <c r="T3655" s="3">
        <v>0</v>
      </c>
      <c r="U3655" s="3">
        <v>0</v>
      </c>
      <c r="V3655" s="3">
        <v>0</v>
      </c>
      <c r="W3655" s="3">
        <v>0</v>
      </c>
      <c r="X3655" s="3">
        <v>0</v>
      </c>
      <c r="Y3655" s="3">
        <v>0</v>
      </c>
      <c r="Z3655" s="3">
        <v>0</v>
      </c>
      <c r="AA3655" s="3">
        <v>0</v>
      </c>
      <c r="AB3655" s="3">
        <v>0</v>
      </c>
      <c r="AC3655" s="3">
        <v>0</v>
      </c>
      <c r="AD3655" s="3">
        <v>0</v>
      </c>
      <c r="AE3655" s="3">
        <v>0</v>
      </c>
      <c r="AF3655" s="3">
        <v>0</v>
      </c>
      <c r="AG3655" s="3">
        <v>0</v>
      </c>
      <c r="AH3655" s="3">
        <v>0</v>
      </c>
      <c r="AI3655" s="3">
        <v>0</v>
      </c>
      <c r="AJ3655" s="3">
        <v>0</v>
      </c>
      <c r="AK3655" s="3">
        <v>0</v>
      </c>
      <c r="AL3655" s="3">
        <v>0</v>
      </c>
      <c r="AM3655" s="3">
        <v>0</v>
      </c>
      <c r="AN3655" s="3">
        <v>0</v>
      </c>
      <c r="AO3655" s="3">
        <v>0</v>
      </c>
      <c r="AP3655" s="3">
        <v>0</v>
      </c>
      <c r="AQ3655" s="3">
        <v>0</v>
      </c>
      <c r="AR3655" s="4">
        <v>0</v>
      </c>
      <c r="AS3655" s="4">
        <v>0</v>
      </c>
      <c r="AT3655" s="4">
        <v>0</v>
      </c>
      <c r="AU3655" s="4">
        <v>0</v>
      </c>
      <c r="AV3655" s="4">
        <v>0</v>
      </c>
      <c r="AW3655" s="4">
        <v>0</v>
      </c>
      <c r="AX3655" s="4">
        <v>0</v>
      </c>
      <c r="AY3655" s="4">
        <v>0</v>
      </c>
      <c r="AZ3655" s="4">
        <v>0</v>
      </c>
      <c r="BA3655" s="4">
        <v>0</v>
      </c>
      <c r="BB3655" s="4">
        <v>0</v>
      </c>
      <c r="BC3655" s="4">
        <v>0</v>
      </c>
      <c r="BD3655" s="3">
        <v>0</v>
      </c>
      <c r="BE3655" s="3">
        <v>0</v>
      </c>
      <c r="BF3655" s="3">
        <v>38485</v>
      </c>
      <c r="BG3655" s="3">
        <v>39078</v>
      </c>
      <c r="BH3655" s="3">
        <v>42177</v>
      </c>
      <c r="BI3655" s="3">
        <v>40681</v>
      </c>
      <c r="BJ3655" s="3">
        <v>40195</v>
      </c>
      <c r="BK3655" s="3">
        <v>18596</v>
      </c>
      <c r="BL3655" s="3">
        <v>33433</v>
      </c>
      <c r="BM3655" s="3">
        <v>0</v>
      </c>
      <c r="BN3655" s="3">
        <v>0</v>
      </c>
      <c r="BO3655" s="3">
        <v>0</v>
      </c>
      <c r="BP3655" s="3">
        <v>0</v>
      </c>
      <c r="BQ3655" s="3">
        <v>0</v>
      </c>
      <c r="BR3655" s="3">
        <v>38485</v>
      </c>
      <c r="BS3655" s="3">
        <v>39078</v>
      </c>
      <c r="BT3655" s="3">
        <v>42177</v>
      </c>
      <c r="BU3655" s="3">
        <v>40681</v>
      </c>
      <c r="BV3655" s="3">
        <v>40195</v>
      </c>
      <c r="BW3655" s="3">
        <v>18596</v>
      </c>
      <c r="BX3655" s="3">
        <v>33433</v>
      </c>
      <c r="BY3655" s="3">
        <v>0</v>
      </c>
      <c r="BZ3655" s="3">
        <v>0</v>
      </c>
      <c r="CA3655" s="3">
        <v>0</v>
      </c>
      <c r="CB3655" s="3">
        <v>-47</v>
      </c>
      <c r="CC3655" s="3">
        <v>-12</v>
      </c>
      <c r="CD3655" s="3">
        <v>3961</v>
      </c>
      <c r="CE3655" s="3">
        <v>4022</v>
      </c>
      <c r="CF3655" s="3">
        <v>4341</v>
      </c>
      <c r="CG3655" s="3">
        <v>4187</v>
      </c>
      <c r="CH3655" s="3">
        <v>4137</v>
      </c>
      <c r="CI3655" s="3">
        <v>1914</v>
      </c>
      <c r="CJ3655" s="3">
        <v>3441</v>
      </c>
      <c r="CK3655" s="3">
        <v>-15</v>
      </c>
      <c r="CL3655" s="3">
        <v>-31</v>
      </c>
      <c r="CM3655" s="3">
        <v>-45</v>
      </c>
      <c r="CN3655" s="3">
        <v>0</v>
      </c>
      <c r="CO3655" s="3">
        <v>0</v>
      </c>
      <c r="CP3655" s="3">
        <v>252645</v>
      </c>
      <c r="CQ3655" s="3">
        <v>252645</v>
      </c>
      <c r="CR3655" s="3">
        <v>25853</v>
      </c>
      <c r="CS3655" s="2">
        <v>2011</v>
      </c>
    </row>
    <row r="3656" spans="1:97" x14ac:dyDescent="0.25">
      <c r="A3656" s="2">
        <v>4180</v>
      </c>
      <c r="B3656" s="5" t="s">
        <v>55</v>
      </c>
      <c r="C3656" s="5" t="s">
        <v>1</v>
      </c>
      <c r="D3656" s="5" t="s">
        <v>6218</v>
      </c>
      <c r="E3656" s="5" t="s">
        <v>3520</v>
      </c>
      <c r="F3656" s="2">
        <v>2518</v>
      </c>
      <c r="G3656" s="5" t="s">
        <v>119</v>
      </c>
      <c r="H3656" s="5" t="s">
        <v>82</v>
      </c>
      <c r="I3656" s="5" t="s">
        <v>110</v>
      </c>
      <c r="J3656" s="5" t="s">
        <v>1</v>
      </c>
      <c r="K3656" s="2">
        <v>22</v>
      </c>
      <c r="L3656" s="2">
        <v>1</v>
      </c>
      <c r="M3656" s="5" t="s">
        <v>56</v>
      </c>
      <c r="N3656" s="5" t="s">
        <v>60</v>
      </c>
      <c r="O3656" s="5" t="s">
        <v>59</v>
      </c>
      <c r="P3656" s="5" t="s">
        <v>58</v>
      </c>
      <c r="Q3656" s="5" t="s">
        <v>1</v>
      </c>
      <c r="R3656" s="5" t="s">
        <v>1</v>
      </c>
      <c r="S3656" s="5" t="s">
        <v>1</v>
      </c>
      <c r="T3656" s="3">
        <v>0</v>
      </c>
      <c r="U3656" s="3">
        <v>0</v>
      </c>
      <c r="V3656" s="3">
        <v>0</v>
      </c>
      <c r="W3656" s="3">
        <v>0</v>
      </c>
      <c r="X3656" s="3">
        <v>0</v>
      </c>
      <c r="Y3656" s="3">
        <v>0</v>
      </c>
      <c r="Z3656" s="3">
        <v>0</v>
      </c>
      <c r="AA3656" s="3">
        <v>0</v>
      </c>
      <c r="AB3656" s="3">
        <v>0</v>
      </c>
      <c r="AC3656" s="3">
        <v>0</v>
      </c>
      <c r="AD3656" s="3">
        <v>0</v>
      </c>
      <c r="AE3656" s="3">
        <v>0</v>
      </c>
      <c r="AF3656" s="3">
        <v>0</v>
      </c>
      <c r="AG3656" s="3">
        <v>0</v>
      </c>
      <c r="AH3656" s="3">
        <v>0</v>
      </c>
      <c r="AI3656" s="3">
        <v>0</v>
      </c>
      <c r="AJ3656" s="3">
        <v>0</v>
      </c>
      <c r="AK3656" s="3">
        <v>0</v>
      </c>
      <c r="AL3656" s="3">
        <v>0</v>
      </c>
      <c r="AM3656" s="3">
        <v>0</v>
      </c>
      <c r="AN3656" s="3">
        <v>0</v>
      </c>
      <c r="AO3656" s="3">
        <v>0</v>
      </c>
      <c r="AP3656" s="3">
        <v>0</v>
      </c>
      <c r="AQ3656" s="3">
        <v>0</v>
      </c>
      <c r="AR3656" s="4">
        <v>0</v>
      </c>
      <c r="AS3656" s="4">
        <v>0</v>
      </c>
      <c r="AT3656" s="4">
        <v>0</v>
      </c>
      <c r="AU3656" s="4">
        <v>0</v>
      </c>
      <c r="AV3656" s="4">
        <v>0</v>
      </c>
      <c r="AW3656" s="4">
        <v>0</v>
      </c>
      <c r="AX3656" s="4">
        <v>0</v>
      </c>
      <c r="AY3656" s="4">
        <v>0</v>
      </c>
      <c r="AZ3656" s="4">
        <v>0</v>
      </c>
      <c r="BA3656" s="4">
        <v>0</v>
      </c>
      <c r="BB3656" s="4">
        <v>0</v>
      </c>
      <c r="BC3656" s="4">
        <v>0</v>
      </c>
      <c r="BD3656" s="3">
        <v>11339</v>
      </c>
      <c r="BE3656" s="3">
        <v>73754</v>
      </c>
      <c r="BF3656" s="3">
        <v>93167</v>
      </c>
      <c r="BG3656" s="3">
        <v>84558</v>
      </c>
      <c r="BH3656" s="3">
        <v>182428</v>
      </c>
      <c r="BI3656" s="3">
        <v>161208</v>
      </c>
      <c r="BJ3656" s="3">
        <v>237206</v>
      </c>
      <c r="BK3656" s="3">
        <v>155291</v>
      </c>
      <c r="BL3656" s="3">
        <v>119108</v>
      </c>
      <c r="BM3656" s="3">
        <v>48201</v>
      </c>
      <c r="BN3656" s="3">
        <v>45034</v>
      </c>
      <c r="BO3656" s="3">
        <v>46433</v>
      </c>
      <c r="BP3656" s="3">
        <v>11339</v>
      </c>
      <c r="BQ3656" s="3">
        <v>73754</v>
      </c>
      <c r="BR3656" s="3">
        <v>93167</v>
      </c>
      <c r="BS3656" s="3">
        <v>84558</v>
      </c>
      <c r="BT3656" s="3">
        <v>182428</v>
      </c>
      <c r="BU3656" s="3">
        <v>161208</v>
      </c>
      <c r="BV3656" s="3">
        <v>237206</v>
      </c>
      <c r="BW3656" s="3">
        <v>155291</v>
      </c>
      <c r="BX3656" s="3">
        <v>119108</v>
      </c>
      <c r="BY3656" s="3">
        <v>48201</v>
      </c>
      <c r="BZ3656" s="3">
        <v>45034</v>
      </c>
      <c r="CA3656" s="3">
        <v>46433</v>
      </c>
      <c r="CB3656" s="3">
        <v>1167</v>
      </c>
      <c r="CC3656" s="3">
        <v>7591</v>
      </c>
      <c r="CD3656" s="3">
        <v>9589</v>
      </c>
      <c r="CE3656" s="3">
        <v>8703</v>
      </c>
      <c r="CF3656" s="3">
        <v>18776</v>
      </c>
      <c r="CG3656" s="3">
        <v>16592</v>
      </c>
      <c r="CH3656" s="3">
        <v>24414</v>
      </c>
      <c r="CI3656" s="3">
        <v>15983</v>
      </c>
      <c r="CJ3656" s="3">
        <v>12259</v>
      </c>
      <c r="CK3656" s="3">
        <v>4961</v>
      </c>
      <c r="CL3656" s="3">
        <v>4635</v>
      </c>
      <c r="CM3656" s="3">
        <v>4779</v>
      </c>
      <c r="CN3656" s="3">
        <v>0</v>
      </c>
      <c r="CO3656" s="3">
        <v>0</v>
      </c>
      <c r="CP3656" s="3">
        <v>1257727</v>
      </c>
      <c r="CQ3656" s="3">
        <v>1257727</v>
      </c>
      <c r="CR3656" s="3">
        <v>129449</v>
      </c>
      <c r="CS3656" s="2">
        <v>2011</v>
      </c>
    </row>
    <row r="3657" spans="1:97" x14ac:dyDescent="0.25">
      <c r="A3657" s="2">
        <v>4182</v>
      </c>
      <c r="B3657" s="5" t="s">
        <v>55</v>
      </c>
      <c r="C3657" s="5" t="s">
        <v>1</v>
      </c>
      <c r="D3657" s="5" t="s">
        <v>6217</v>
      </c>
      <c r="E3657" s="5" t="s">
        <v>3520</v>
      </c>
      <c r="F3657" s="2">
        <v>2518</v>
      </c>
      <c r="G3657" s="5" t="s">
        <v>119</v>
      </c>
      <c r="H3657" s="5" t="s">
        <v>82</v>
      </c>
      <c r="I3657" s="5" t="s">
        <v>110</v>
      </c>
      <c r="J3657" s="5" t="s">
        <v>1</v>
      </c>
      <c r="K3657" s="2">
        <v>22</v>
      </c>
      <c r="L3657" s="2">
        <v>1</v>
      </c>
      <c r="M3657" s="5" t="s">
        <v>56</v>
      </c>
      <c r="N3657" s="5" t="s">
        <v>60</v>
      </c>
      <c r="O3657" s="5" t="s">
        <v>59</v>
      </c>
      <c r="P3657" s="5" t="s">
        <v>58</v>
      </c>
      <c r="Q3657" s="5" t="s">
        <v>1</v>
      </c>
      <c r="R3657" s="5" t="s">
        <v>1</v>
      </c>
      <c r="S3657" s="5" t="s">
        <v>1</v>
      </c>
      <c r="T3657" s="3">
        <v>0</v>
      </c>
      <c r="U3657" s="3">
        <v>0</v>
      </c>
      <c r="V3657" s="3">
        <v>0</v>
      </c>
      <c r="W3657" s="3">
        <v>0</v>
      </c>
      <c r="X3657" s="3">
        <v>0</v>
      </c>
      <c r="Y3657" s="3">
        <v>0</v>
      </c>
      <c r="Z3657" s="3">
        <v>0</v>
      </c>
      <c r="AA3657" s="3">
        <v>0</v>
      </c>
      <c r="AB3657" s="3">
        <v>0</v>
      </c>
      <c r="AC3657" s="3">
        <v>0</v>
      </c>
      <c r="AD3657" s="3">
        <v>0</v>
      </c>
      <c r="AE3657" s="3">
        <v>0</v>
      </c>
      <c r="AF3657" s="3">
        <v>0</v>
      </c>
      <c r="AG3657" s="3">
        <v>0</v>
      </c>
      <c r="AH3657" s="3">
        <v>0</v>
      </c>
      <c r="AI3657" s="3">
        <v>0</v>
      </c>
      <c r="AJ3657" s="3">
        <v>0</v>
      </c>
      <c r="AK3657" s="3">
        <v>0</v>
      </c>
      <c r="AL3657" s="3">
        <v>0</v>
      </c>
      <c r="AM3657" s="3">
        <v>0</v>
      </c>
      <c r="AN3657" s="3">
        <v>0</v>
      </c>
      <c r="AO3657" s="3">
        <v>0</v>
      </c>
      <c r="AP3657" s="3">
        <v>0</v>
      </c>
      <c r="AQ3657" s="3">
        <v>0</v>
      </c>
      <c r="AR3657" s="4">
        <v>0</v>
      </c>
      <c r="AS3657" s="4">
        <v>0</v>
      </c>
      <c r="AT3657" s="4">
        <v>0</v>
      </c>
      <c r="AU3657" s="4">
        <v>0</v>
      </c>
      <c r="AV3657" s="4">
        <v>0</v>
      </c>
      <c r="AW3657" s="4">
        <v>0</v>
      </c>
      <c r="AX3657" s="4">
        <v>0</v>
      </c>
      <c r="AY3657" s="4">
        <v>0</v>
      </c>
      <c r="AZ3657" s="4">
        <v>0</v>
      </c>
      <c r="BA3657" s="4">
        <v>0</v>
      </c>
      <c r="BB3657" s="4">
        <v>0</v>
      </c>
      <c r="BC3657" s="4">
        <v>0</v>
      </c>
      <c r="BD3657" s="3">
        <v>45286</v>
      </c>
      <c r="BE3657" s="3">
        <v>126201</v>
      </c>
      <c r="BF3657" s="3">
        <v>228297</v>
      </c>
      <c r="BG3657" s="3">
        <v>322008</v>
      </c>
      <c r="BH3657" s="3">
        <v>292588</v>
      </c>
      <c r="BI3657" s="3">
        <v>232669</v>
      </c>
      <c r="BJ3657" s="3">
        <v>220670</v>
      </c>
      <c r="BK3657" s="3">
        <v>145779</v>
      </c>
      <c r="BL3657" s="3">
        <v>110490</v>
      </c>
      <c r="BM3657" s="3">
        <v>40030</v>
      </c>
      <c r="BN3657" s="3">
        <v>38359</v>
      </c>
      <c r="BO3657" s="3">
        <v>39486</v>
      </c>
      <c r="BP3657" s="3">
        <v>45286</v>
      </c>
      <c r="BQ3657" s="3">
        <v>126201</v>
      </c>
      <c r="BR3657" s="3">
        <v>228297</v>
      </c>
      <c r="BS3657" s="3">
        <v>322008</v>
      </c>
      <c r="BT3657" s="3">
        <v>292588</v>
      </c>
      <c r="BU3657" s="3">
        <v>232669</v>
      </c>
      <c r="BV3657" s="3">
        <v>220670</v>
      </c>
      <c r="BW3657" s="3">
        <v>145779</v>
      </c>
      <c r="BX3657" s="3">
        <v>110490</v>
      </c>
      <c r="BY3657" s="3">
        <v>40030</v>
      </c>
      <c r="BZ3657" s="3">
        <v>38359</v>
      </c>
      <c r="CA3657" s="3">
        <v>39486</v>
      </c>
      <c r="CB3657" s="3">
        <v>4661</v>
      </c>
      <c r="CC3657" s="3">
        <v>12989</v>
      </c>
      <c r="CD3657" s="3">
        <v>23497</v>
      </c>
      <c r="CE3657" s="3">
        <v>33142</v>
      </c>
      <c r="CF3657" s="3">
        <v>30114</v>
      </c>
      <c r="CG3657" s="3">
        <v>23947</v>
      </c>
      <c r="CH3657" s="3">
        <v>22712</v>
      </c>
      <c r="CI3657" s="3">
        <v>15004</v>
      </c>
      <c r="CJ3657" s="3">
        <v>11372</v>
      </c>
      <c r="CK3657" s="3">
        <v>4120</v>
      </c>
      <c r="CL3657" s="3">
        <v>3948</v>
      </c>
      <c r="CM3657" s="3">
        <v>4064</v>
      </c>
      <c r="CN3657" s="3">
        <v>0</v>
      </c>
      <c r="CO3657" s="3">
        <v>0</v>
      </c>
      <c r="CP3657" s="3">
        <v>1841863</v>
      </c>
      <c r="CQ3657" s="3">
        <v>1841863</v>
      </c>
      <c r="CR3657" s="3">
        <v>189570</v>
      </c>
      <c r="CS3657" s="2">
        <v>2011</v>
      </c>
    </row>
    <row r="3658" spans="1:97" x14ac:dyDescent="0.25">
      <c r="A3658" s="2">
        <v>4183</v>
      </c>
      <c r="B3658" s="5" t="s">
        <v>55</v>
      </c>
      <c r="C3658" s="5" t="s">
        <v>1</v>
      </c>
      <c r="D3658" s="5" t="s">
        <v>6216</v>
      </c>
      <c r="E3658" s="5" t="s">
        <v>3520</v>
      </c>
      <c r="F3658" s="2">
        <v>2518</v>
      </c>
      <c r="G3658" s="5" t="s">
        <v>119</v>
      </c>
      <c r="H3658" s="5" t="s">
        <v>82</v>
      </c>
      <c r="I3658" s="5" t="s">
        <v>110</v>
      </c>
      <c r="J3658" s="5" t="s">
        <v>1</v>
      </c>
      <c r="K3658" s="2">
        <v>22</v>
      </c>
      <c r="L3658" s="2">
        <v>1</v>
      </c>
      <c r="M3658" s="5" t="s">
        <v>56</v>
      </c>
      <c r="N3658" s="5" t="s">
        <v>60</v>
      </c>
      <c r="O3658" s="5" t="s">
        <v>59</v>
      </c>
      <c r="P3658" s="5" t="s">
        <v>58</v>
      </c>
      <c r="Q3658" s="5" t="s">
        <v>1</v>
      </c>
      <c r="R3658" s="5" t="s">
        <v>1</v>
      </c>
      <c r="S3658" s="5" t="s">
        <v>1</v>
      </c>
      <c r="T3658" s="3">
        <v>0</v>
      </c>
      <c r="U3658" s="3">
        <v>0</v>
      </c>
      <c r="V3658" s="3">
        <v>0</v>
      </c>
      <c r="W3658" s="3">
        <v>0</v>
      </c>
      <c r="X3658" s="3">
        <v>0</v>
      </c>
      <c r="Y3658" s="3">
        <v>0</v>
      </c>
      <c r="Z3658" s="3">
        <v>0</v>
      </c>
      <c r="AA3658" s="3">
        <v>0</v>
      </c>
      <c r="AB3658" s="3">
        <v>0</v>
      </c>
      <c r="AC3658" s="3">
        <v>0</v>
      </c>
      <c r="AD3658" s="3">
        <v>0</v>
      </c>
      <c r="AE3658" s="3">
        <v>0</v>
      </c>
      <c r="AF3658" s="3">
        <v>0</v>
      </c>
      <c r="AG3658" s="3">
        <v>0</v>
      </c>
      <c r="AH3658" s="3">
        <v>0</v>
      </c>
      <c r="AI3658" s="3">
        <v>0</v>
      </c>
      <c r="AJ3658" s="3">
        <v>0</v>
      </c>
      <c r="AK3658" s="3">
        <v>0</v>
      </c>
      <c r="AL3658" s="3">
        <v>0</v>
      </c>
      <c r="AM3658" s="3">
        <v>0</v>
      </c>
      <c r="AN3658" s="3">
        <v>0</v>
      </c>
      <c r="AO3658" s="3">
        <v>0</v>
      </c>
      <c r="AP3658" s="3">
        <v>0</v>
      </c>
      <c r="AQ3658" s="3">
        <v>0</v>
      </c>
      <c r="AR3658" s="4">
        <v>0</v>
      </c>
      <c r="AS3658" s="4">
        <v>0</v>
      </c>
      <c r="AT3658" s="4">
        <v>0</v>
      </c>
      <c r="AU3658" s="4">
        <v>0</v>
      </c>
      <c r="AV3658" s="4">
        <v>0</v>
      </c>
      <c r="AW3658" s="4">
        <v>0</v>
      </c>
      <c r="AX3658" s="4">
        <v>0</v>
      </c>
      <c r="AY3658" s="4">
        <v>0</v>
      </c>
      <c r="AZ3658" s="4">
        <v>0</v>
      </c>
      <c r="BA3658" s="4">
        <v>0</v>
      </c>
      <c r="BB3658" s="4">
        <v>0</v>
      </c>
      <c r="BC3658" s="4">
        <v>0</v>
      </c>
      <c r="BD3658" s="3">
        <v>17450</v>
      </c>
      <c r="BE3658" s="3">
        <v>7753</v>
      </c>
      <c r="BF3658" s="3">
        <v>17712</v>
      </c>
      <c r="BG3658" s="3">
        <v>15827</v>
      </c>
      <c r="BH3658" s="3">
        <v>14632</v>
      </c>
      <c r="BI3658" s="3">
        <v>13476</v>
      </c>
      <c r="BJ3658" s="3">
        <v>10289</v>
      </c>
      <c r="BK3658" s="3">
        <v>16624</v>
      </c>
      <c r="BL3658" s="3">
        <v>15215</v>
      </c>
      <c r="BM3658" s="3">
        <v>15118</v>
      </c>
      <c r="BN3658" s="3">
        <v>14370</v>
      </c>
      <c r="BO3658" s="3">
        <v>15565</v>
      </c>
      <c r="BP3658" s="3">
        <v>17450</v>
      </c>
      <c r="BQ3658" s="3">
        <v>7753</v>
      </c>
      <c r="BR3658" s="3">
        <v>17712</v>
      </c>
      <c r="BS3658" s="3">
        <v>15827</v>
      </c>
      <c r="BT3658" s="3">
        <v>14632</v>
      </c>
      <c r="BU3658" s="3">
        <v>13476</v>
      </c>
      <c r="BV3658" s="3">
        <v>10289</v>
      </c>
      <c r="BW3658" s="3">
        <v>16624</v>
      </c>
      <c r="BX3658" s="3">
        <v>15215</v>
      </c>
      <c r="BY3658" s="3">
        <v>15118</v>
      </c>
      <c r="BZ3658" s="3">
        <v>14370</v>
      </c>
      <c r="CA3658" s="3">
        <v>15565</v>
      </c>
      <c r="CB3658" s="3">
        <v>1796</v>
      </c>
      <c r="CC3658" s="3">
        <v>798</v>
      </c>
      <c r="CD3658" s="3">
        <v>1823</v>
      </c>
      <c r="CE3658" s="3">
        <v>1629</v>
      </c>
      <c r="CF3658" s="3">
        <v>1506</v>
      </c>
      <c r="CG3658" s="3">
        <v>1387</v>
      </c>
      <c r="CH3658" s="3">
        <v>1059</v>
      </c>
      <c r="CI3658" s="3">
        <v>1711</v>
      </c>
      <c r="CJ3658" s="3">
        <v>1566</v>
      </c>
      <c r="CK3658" s="3">
        <v>1556</v>
      </c>
      <c r="CL3658" s="3">
        <v>1479</v>
      </c>
      <c r="CM3658" s="3">
        <v>1602</v>
      </c>
      <c r="CN3658" s="3">
        <v>0</v>
      </c>
      <c r="CO3658" s="3">
        <v>0</v>
      </c>
      <c r="CP3658" s="3">
        <v>174031</v>
      </c>
      <c r="CQ3658" s="3">
        <v>174031</v>
      </c>
      <c r="CR3658" s="3">
        <v>17912</v>
      </c>
      <c r="CS3658" s="2">
        <v>2011</v>
      </c>
    </row>
    <row r="3659" spans="1:97" x14ac:dyDescent="0.25">
      <c r="A3659" s="2">
        <v>4185</v>
      </c>
      <c r="B3659" s="5" t="s">
        <v>55</v>
      </c>
      <c r="C3659" s="5" t="s">
        <v>1</v>
      </c>
      <c r="D3659" s="5" t="s">
        <v>6215</v>
      </c>
      <c r="E3659" s="5" t="s">
        <v>3520</v>
      </c>
      <c r="F3659" s="2">
        <v>2518</v>
      </c>
      <c r="G3659" s="5" t="s">
        <v>119</v>
      </c>
      <c r="H3659" s="5" t="s">
        <v>82</v>
      </c>
      <c r="I3659" s="5" t="s">
        <v>110</v>
      </c>
      <c r="J3659" s="5" t="s">
        <v>1</v>
      </c>
      <c r="K3659" s="2">
        <v>22</v>
      </c>
      <c r="L3659" s="2">
        <v>1</v>
      </c>
      <c r="M3659" s="5" t="s">
        <v>56</v>
      </c>
      <c r="N3659" s="5" t="s">
        <v>60</v>
      </c>
      <c r="O3659" s="5" t="s">
        <v>59</v>
      </c>
      <c r="P3659" s="5" t="s">
        <v>58</v>
      </c>
      <c r="Q3659" s="5" t="s">
        <v>1</v>
      </c>
      <c r="R3659" s="5" t="s">
        <v>1</v>
      </c>
      <c r="S3659" s="5" t="s">
        <v>1</v>
      </c>
      <c r="T3659" s="3">
        <v>0</v>
      </c>
      <c r="U3659" s="3">
        <v>0</v>
      </c>
      <c r="V3659" s="3">
        <v>0</v>
      </c>
      <c r="W3659" s="3">
        <v>0</v>
      </c>
      <c r="X3659" s="3">
        <v>0</v>
      </c>
      <c r="Y3659" s="3">
        <v>0</v>
      </c>
      <c r="Z3659" s="3">
        <v>0</v>
      </c>
      <c r="AA3659" s="3">
        <v>0</v>
      </c>
      <c r="AB3659" s="3">
        <v>0</v>
      </c>
      <c r="AC3659" s="3">
        <v>0</v>
      </c>
      <c r="AD3659" s="3">
        <v>0</v>
      </c>
      <c r="AE3659" s="3">
        <v>0</v>
      </c>
      <c r="AF3659" s="3">
        <v>0</v>
      </c>
      <c r="AG3659" s="3">
        <v>0</v>
      </c>
      <c r="AH3659" s="3">
        <v>0</v>
      </c>
      <c r="AI3659" s="3">
        <v>0</v>
      </c>
      <c r="AJ3659" s="3">
        <v>0</v>
      </c>
      <c r="AK3659" s="3">
        <v>0</v>
      </c>
      <c r="AL3659" s="3">
        <v>0</v>
      </c>
      <c r="AM3659" s="3">
        <v>0</v>
      </c>
      <c r="AN3659" s="3">
        <v>0</v>
      </c>
      <c r="AO3659" s="3">
        <v>0</v>
      </c>
      <c r="AP3659" s="3">
        <v>0</v>
      </c>
      <c r="AQ3659" s="3">
        <v>0</v>
      </c>
      <c r="AR3659" s="4">
        <v>0</v>
      </c>
      <c r="AS3659" s="4">
        <v>0</v>
      </c>
      <c r="AT3659" s="4">
        <v>0</v>
      </c>
      <c r="AU3659" s="4">
        <v>0</v>
      </c>
      <c r="AV3659" s="4">
        <v>0</v>
      </c>
      <c r="AW3659" s="4">
        <v>0</v>
      </c>
      <c r="AX3659" s="4">
        <v>0</v>
      </c>
      <c r="AY3659" s="4">
        <v>0</v>
      </c>
      <c r="AZ3659" s="4">
        <v>0</v>
      </c>
      <c r="BA3659" s="4">
        <v>0</v>
      </c>
      <c r="BB3659" s="4">
        <v>0</v>
      </c>
      <c r="BC3659" s="4">
        <v>0</v>
      </c>
      <c r="BD3659" s="3">
        <v>12647</v>
      </c>
      <c r="BE3659" s="3">
        <v>16962</v>
      </c>
      <c r="BF3659" s="3">
        <v>54372</v>
      </c>
      <c r="BG3659" s="3">
        <v>77517</v>
      </c>
      <c r="BH3659" s="3">
        <v>92430</v>
      </c>
      <c r="BI3659" s="3">
        <v>83031</v>
      </c>
      <c r="BJ3659" s="3">
        <v>83626</v>
      </c>
      <c r="BK3659" s="3">
        <v>77259</v>
      </c>
      <c r="BL3659" s="3">
        <v>57696</v>
      </c>
      <c r="BM3659" s="3">
        <v>11532</v>
      </c>
      <c r="BN3659" s="3">
        <v>10139</v>
      </c>
      <c r="BO3659" s="3">
        <v>11365</v>
      </c>
      <c r="BP3659" s="3">
        <v>12647</v>
      </c>
      <c r="BQ3659" s="3">
        <v>16962</v>
      </c>
      <c r="BR3659" s="3">
        <v>54372</v>
      </c>
      <c r="BS3659" s="3">
        <v>77517</v>
      </c>
      <c r="BT3659" s="3">
        <v>92430</v>
      </c>
      <c r="BU3659" s="3">
        <v>83031</v>
      </c>
      <c r="BV3659" s="3">
        <v>83626</v>
      </c>
      <c r="BW3659" s="3">
        <v>77259</v>
      </c>
      <c r="BX3659" s="3">
        <v>57696</v>
      </c>
      <c r="BY3659" s="3">
        <v>11532</v>
      </c>
      <c r="BZ3659" s="3">
        <v>10139</v>
      </c>
      <c r="CA3659" s="3">
        <v>11365</v>
      </c>
      <c r="CB3659" s="3">
        <v>1301.6279999999999</v>
      </c>
      <c r="CC3659" s="3">
        <v>1745.817</v>
      </c>
      <c r="CD3659" s="3">
        <v>5596.1390000000001</v>
      </c>
      <c r="CE3659" s="3">
        <v>7978.2619999999997</v>
      </c>
      <c r="CF3659" s="3">
        <v>9513.1859999999997</v>
      </c>
      <c r="CG3659" s="3">
        <v>8545.8179999999993</v>
      </c>
      <c r="CH3659" s="3">
        <v>8606.9950000000008</v>
      </c>
      <c r="CI3659" s="3">
        <v>7951.701</v>
      </c>
      <c r="CJ3659" s="3">
        <v>5938.24</v>
      </c>
      <c r="CK3659" s="3">
        <v>1186.9010000000001</v>
      </c>
      <c r="CL3659" s="3">
        <v>1043.586</v>
      </c>
      <c r="CM3659" s="3">
        <v>1169.7270000000001</v>
      </c>
      <c r="CN3659" s="3">
        <v>0</v>
      </c>
      <c r="CO3659" s="3">
        <v>0</v>
      </c>
      <c r="CP3659" s="3">
        <v>588576</v>
      </c>
      <c r="CQ3659" s="3">
        <v>588576</v>
      </c>
      <c r="CR3659" s="3">
        <v>60578</v>
      </c>
      <c r="CS3659" s="2">
        <v>2011</v>
      </c>
    </row>
    <row r="3660" spans="1:97" x14ac:dyDescent="0.25">
      <c r="A3660" s="2">
        <v>4195</v>
      </c>
      <c r="B3660" s="5" t="s">
        <v>55</v>
      </c>
      <c r="C3660" s="5" t="s">
        <v>1</v>
      </c>
      <c r="D3660" s="5" t="s">
        <v>6214</v>
      </c>
      <c r="E3660" s="5" t="s">
        <v>6213</v>
      </c>
      <c r="F3660" s="2">
        <v>7634</v>
      </c>
      <c r="G3660" s="5" t="s">
        <v>6</v>
      </c>
      <c r="H3660" s="5" t="s">
        <v>5</v>
      </c>
      <c r="I3660" s="5" t="s">
        <v>107</v>
      </c>
      <c r="J3660" s="5" t="s">
        <v>1</v>
      </c>
      <c r="K3660" s="2">
        <v>22</v>
      </c>
      <c r="L3660" s="2">
        <v>1</v>
      </c>
      <c r="M3660" s="5" t="s">
        <v>56</v>
      </c>
      <c r="N3660" s="5" t="s">
        <v>12</v>
      </c>
      <c r="O3660" s="5" t="s">
        <v>21</v>
      </c>
      <c r="P3660" s="5" t="s">
        <v>21</v>
      </c>
      <c r="Q3660" s="5" t="s">
        <v>1</v>
      </c>
      <c r="R3660" s="5" t="s">
        <v>1</v>
      </c>
      <c r="S3660" s="5" t="s">
        <v>13</v>
      </c>
      <c r="T3660" s="3">
        <v>12064</v>
      </c>
      <c r="U3660" s="3">
        <v>10954</v>
      </c>
      <c r="V3660" s="3">
        <v>9854</v>
      </c>
      <c r="W3660" s="3">
        <v>12711</v>
      </c>
      <c r="X3660" s="3">
        <v>13537</v>
      </c>
      <c r="Y3660" s="3">
        <v>17572</v>
      </c>
      <c r="Z3660" s="3">
        <v>21311</v>
      </c>
      <c r="AA3660" s="3">
        <v>22936</v>
      </c>
      <c r="AB3660" s="3">
        <v>16139</v>
      </c>
      <c r="AC3660" s="3">
        <v>12317</v>
      </c>
      <c r="AD3660" s="3">
        <v>11364</v>
      </c>
      <c r="AE3660" s="3">
        <v>13651</v>
      </c>
      <c r="AF3660" s="3">
        <v>12064</v>
      </c>
      <c r="AG3660" s="3">
        <v>10954</v>
      </c>
      <c r="AH3660" s="3">
        <v>9854</v>
      </c>
      <c r="AI3660" s="3">
        <v>12711</v>
      </c>
      <c r="AJ3660" s="3">
        <v>13537</v>
      </c>
      <c r="AK3660" s="3">
        <v>17572</v>
      </c>
      <c r="AL3660" s="3">
        <v>21311</v>
      </c>
      <c r="AM3660" s="3">
        <v>22936</v>
      </c>
      <c r="AN3660" s="3">
        <v>16139</v>
      </c>
      <c r="AO3660" s="3">
        <v>12317</v>
      </c>
      <c r="AP3660" s="3">
        <v>11364</v>
      </c>
      <c r="AQ3660" s="3">
        <v>13651</v>
      </c>
      <c r="AR3660" s="4">
        <v>0.996</v>
      </c>
      <c r="AS3660" s="4">
        <v>0.996</v>
      </c>
      <c r="AT3660" s="4">
        <v>0.996</v>
      </c>
      <c r="AU3660" s="4">
        <v>0.996</v>
      </c>
      <c r="AV3660" s="4">
        <v>0.996</v>
      </c>
      <c r="AW3660" s="4">
        <v>0.996</v>
      </c>
      <c r="AX3660" s="4">
        <v>0.996</v>
      </c>
      <c r="AY3660" s="4">
        <v>0.996</v>
      </c>
      <c r="AZ3660" s="4">
        <v>0.996</v>
      </c>
      <c r="BA3660" s="4">
        <v>0.996</v>
      </c>
      <c r="BB3660" s="4">
        <v>0.996</v>
      </c>
      <c r="BC3660" s="4">
        <v>0.996</v>
      </c>
      <c r="BD3660" s="3">
        <v>12016</v>
      </c>
      <c r="BE3660" s="3">
        <v>10910</v>
      </c>
      <c r="BF3660" s="3">
        <v>9815</v>
      </c>
      <c r="BG3660" s="3">
        <v>12660</v>
      </c>
      <c r="BH3660" s="3">
        <v>13483</v>
      </c>
      <c r="BI3660" s="3">
        <v>17502</v>
      </c>
      <c r="BJ3660" s="3">
        <v>21226</v>
      </c>
      <c r="BK3660" s="3">
        <v>22844</v>
      </c>
      <c r="BL3660" s="3">
        <v>16074</v>
      </c>
      <c r="BM3660" s="3">
        <v>12268</v>
      </c>
      <c r="BN3660" s="3">
        <v>11319</v>
      </c>
      <c r="BO3660" s="3">
        <v>13596</v>
      </c>
      <c r="BP3660" s="3">
        <v>12016</v>
      </c>
      <c r="BQ3660" s="3">
        <v>10910</v>
      </c>
      <c r="BR3660" s="3">
        <v>9815</v>
      </c>
      <c r="BS3660" s="3">
        <v>12660</v>
      </c>
      <c r="BT3660" s="3">
        <v>13483</v>
      </c>
      <c r="BU3660" s="3">
        <v>17502</v>
      </c>
      <c r="BV3660" s="3">
        <v>21226</v>
      </c>
      <c r="BW3660" s="3">
        <v>22844</v>
      </c>
      <c r="BX3660" s="3">
        <v>16074</v>
      </c>
      <c r="BY3660" s="3">
        <v>12268</v>
      </c>
      <c r="BZ3660" s="3">
        <v>11319</v>
      </c>
      <c r="CA3660" s="3">
        <v>13596</v>
      </c>
      <c r="CB3660" s="3">
        <v>1230.527</v>
      </c>
      <c r="CC3660" s="3">
        <v>1117.3130000000001</v>
      </c>
      <c r="CD3660" s="3">
        <v>1005.1609999999999</v>
      </c>
      <c r="CE3660" s="3">
        <v>1296.51</v>
      </c>
      <c r="CF3660" s="3">
        <v>1380.7739999999999</v>
      </c>
      <c r="CG3660" s="3">
        <v>1792.346</v>
      </c>
      <c r="CH3660" s="3">
        <v>2173.701</v>
      </c>
      <c r="CI3660" s="3">
        <v>2339.547</v>
      </c>
      <c r="CJ3660" s="3">
        <v>1646.1890000000001</v>
      </c>
      <c r="CK3660" s="3">
        <v>1256.337</v>
      </c>
      <c r="CL3660" s="3">
        <v>1159.1669999999999</v>
      </c>
      <c r="CM3660" s="3">
        <v>1392.4280000000001</v>
      </c>
      <c r="CN3660" s="3">
        <v>174410</v>
      </c>
      <c r="CO3660" s="3">
        <v>174410</v>
      </c>
      <c r="CP3660" s="3">
        <v>173713</v>
      </c>
      <c r="CQ3660" s="3">
        <v>173713</v>
      </c>
      <c r="CR3660" s="3">
        <v>17790</v>
      </c>
      <c r="CS3660" s="2">
        <v>2011</v>
      </c>
    </row>
    <row r="3661" spans="1:97" x14ac:dyDescent="0.25">
      <c r="A3661" s="2">
        <v>4195</v>
      </c>
      <c r="B3661" s="5" t="s">
        <v>55</v>
      </c>
      <c r="C3661" s="5" t="s">
        <v>1</v>
      </c>
      <c r="D3661" s="5" t="s">
        <v>6214</v>
      </c>
      <c r="E3661" s="5" t="s">
        <v>6213</v>
      </c>
      <c r="F3661" s="2">
        <v>7634</v>
      </c>
      <c r="G3661" s="5" t="s">
        <v>6</v>
      </c>
      <c r="H3661" s="5" t="s">
        <v>5</v>
      </c>
      <c r="I3661" s="5" t="s">
        <v>107</v>
      </c>
      <c r="J3661" s="5" t="s">
        <v>1</v>
      </c>
      <c r="K3661" s="2">
        <v>22</v>
      </c>
      <c r="L3661" s="2">
        <v>1</v>
      </c>
      <c r="M3661" s="5" t="s">
        <v>56</v>
      </c>
      <c r="N3661" s="5" t="s">
        <v>3</v>
      </c>
      <c r="O3661" s="5" t="s">
        <v>11</v>
      </c>
      <c r="P3661" s="5" t="s">
        <v>11</v>
      </c>
      <c r="Q3661" s="5" t="s">
        <v>1</v>
      </c>
      <c r="R3661" s="5" t="s">
        <v>1</v>
      </c>
      <c r="S3661" s="5" t="s">
        <v>10</v>
      </c>
      <c r="T3661" s="3">
        <v>0</v>
      </c>
      <c r="U3661" s="3">
        <v>2694</v>
      </c>
      <c r="V3661" s="3">
        <v>0</v>
      </c>
      <c r="W3661" s="3">
        <v>0</v>
      </c>
      <c r="X3661" s="3">
        <v>0</v>
      </c>
      <c r="Y3661" s="3">
        <v>0</v>
      </c>
      <c r="Z3661" s="3">
        <v>0</v>
      </c>
      <c r="AA3661" s="3">
        <v>0</v>
      </c>
      <c r="AB3661" s="3">
        <v>303</v>
      </c>
      <c r="AC3661" s="3">
        <v>0</v>
      </c>
      <c r="AD3661" s="3">
        <v>0</v>
      </c>
      <c r="AE3661" s="3">
        <v>0</v>
      </c>
      <c r="AF3661" s="3">
        <v>0</v>
      </c>
      <c r="AG3661" s="3">
        <v>2694</v>
      </c>
      <c r="AH3661" s="3">
        <v>0</v>
      </c>
      <c r="AI3661" s="3">
        <v>0</v>
      </c>
      <c r="AJ3661" s="3">
        <v>0</v>
      </c>
      <c r="AK3661" s="3">
        <v>0</v>
      </c>
      <c r="AL3661" s="3">
        <v>0</v>
      </c>
      <c r="AM3661" s="3">
        <v>0</v>
      </c>
      <c r="AN3661" s="3">
        <v>303</v>
      </c>
      <c r="AO3661" s="3">
        <v>0</v>
      </c>
      <c r="AP3661" s="3">
        <v>0</v>
      </c>
      <c r="AQ3661" s="3">
        <v>0</v>
      </c>
      <c r="AR3661" s="4">
        <v>0</v>
      </c>
      <c r="AS3661" s="4">
        <v>6</v>
      </c>
      <c r="AT3661" s="4">
        <v>0</v>
      </c>
      <c r="AU3661" s="4">
        <v>0</v>
      </c>
      <c r="AV3661" s="4">
        <v>0</v>
      </c>
      <c r="AW3661" s="4">
        <v>0</v>
      </c>
      <c r="AX3661" s="4">
        <v>0</v>
      </c>
      <c r="AY3661" s="4">
        <v>0</v>
      </c>
      <c r="AZ3661" s="4">
        <v>6</v>
      </c>
      <c r="BA3661" s="4">
        <v>0</v>
      </c>
      <c r="BB3661" s="4">
        <v>0</v>
      </c>
      <c r="BC3661" s="4">
        <v>0</v>
      </c>
      <c r="BD3661" s="3">
        <v>0</v>
      </c>
      <c r="BE3661" s="3">
        <v>16164</v>
      </c>
      <c r="BF3661" s="3">
        <v>0</v>
      </c>
      <c r="BG3661" s="3">
        <v>0</v>
      </c>
      <c r="BH3661" s="3">
        <v>0</v>
      </c>
      <c r="BI3661" s="3">
        <v>0</v>
      </c>
      <c r="BJ3661" s="3">
        <v>0</v>
      </c>
      <c r="BK3661" s="3">
        <v>0</v>
      </c>
      <c r="BL3661" s="3">
        <v>1818</v>
      </c>
      <c r="BM3661" s="3">
        <v>0</v>
      </c>
      <c r="BN3661" s="3">
        <v>0</v>
      </c>
      <c r="BO3661" s="3">
        <v>0</v>
      </c>
      <c r="BP3661" s="3">
        <v>0</v>
      </c>
      <c r="BQ3661" s="3">
        <v>16164</v>
      </c>
      <c r="BR3661" s="3">
        <v>0</v>
      </c>
      <c r="BS3661" s="3">
        <v>0</v>
      </c>
      <c r="BT3661" s="3">
        <v>0</v>
      </c>
      <c r="BU3661" s="3">
        <v>0</v>
      </c>
      <c r="BV3661" s="3">
        <v>0</v>
      </c>
      <c r="BW3661" s="3">
        <v>0</v>
      </c>
      <c r="BX3661" s="3">
        <v>1818</v>
      </c>
      <c r="BY3661" s="3">
        <v>0</v>
      </c>
      <c r="BZ3661" s="3">
        <v>0</v>
      </c>
      <c r="CA3661" s="3">
        <v>0</v>
      </c>
      <c r="CB3661" s="3">
        <v>0</v>
      </c>
      <c r="CC3661" s="3">
        <v>-208.477</v>
      </c>
      <c r="CD3661" s="3">
        <v>0</v>
      </c>
      <c r="CE3661" s="3">
        <v>0</v>
      </c>
      <c r="CF3661" s="3">
        <v>0</v>
      </c>
      <c r="CG3661" s="3">
        <v>0</v>
      </c>
      <c r="CH3661" s="3">
        <v>0</v>
      </c>
      <c r="CI3661" s="3">
        <v>0</v>
      </c>
      <c r="CJ3661" s="3">
        <v>85.679000000000002</v>
      </c>
      <c r="CK3661" s="3">
        <v>0</v>
      </c>
      <c r="CL3661" s="3">
        <v>0</v>
      </c>
      <c r="CM3661" s="3">
        <v>0</v>
      </c>
      <c r="CN3661" s="3">
        <v>2997</v>
      </c>
      <c r="CO3661" s="3">
        <v>2997</v>
      </c>
      <c r="CP3661" s="3">
        <v>17982</v>
      </c>
      <c r="CQ3661" s="3">
        <v>17982</v>
      </c>
      <c r="CR3661" s="3">
        <v>-122.798</v>
      </c>
      <c r="CS3661" s="2">
        <v>2011</v>
      </c>
    </row>
    <row r="3662" spans="1:97" x14ac:dyDescent="0.25">
      <c r="A3662" s="2">
        <v>4195</v>
      </c>
      <c r="B3662" s="5" t="s">
        <v>55</v>
      </c>
      <c r="C3662" s="5" t="s">
        <v>1</v>
      </c>
      <c r="D3662" s="5" t="s">
        <v>6214</v>
      </c>
      <c r="E3662" s="5" t="s">
        <v>6213</v>
      </c>
      <c r="F3662" s="2">
        <v>7634</v>
      </c>
      <c r="G3662" s="5" t="s">
        <v>6</v>
      </c>
      <c r="H3662" s="5" t="s">
        <v>5</v>
      </c>
      <c r="I3662" s="5" t="s">
        <v>107</v>
      </c>
      <c r="J3662" s="5" t="s">
        <v>1</v>
      </c>
      <c r="K3662" s="2">
        <v>22</v>
      </c>
      <c r="L3662" s="2">
        <v>1</v>
      </c>
      <c r="M3662" s="5" t="s">
        <v>56</v>
      </c>
      <c r="N3662" s="5" t="s">
        <v>3</v>
      </c>
      <c r="O3662" s="5" t="s">
        <v>21</v>
      </c>
      <c r="P3662" s="5" t="s">
        <v>21</v>
      </c>
      <c r="Q3662" s="5" t="s">
        <v>1</v>
      </c>
      <c r="R3662" s="5" t="s">
        <v>1</v>
      </c>
      <c r="S3662" s="5" t="s">
        <v>13</v>
      </c>
      <c r="T3662" s="3">
        <v>12872</v>
      </c>
      <c r="U3662" s="3">
        <v>4776</v>
      </c>
      <c r="V3662" s="3">
        <v>3567</v>
      </c>
      <c r="W3662" s="3">
        <v>9538</v>
      </c>
      <c r="X3662" s="3">
        <v>31112</v>
      </c>
      <c r="Y3662" s="3">
        <v>94380</v>
      </c>
      <c r="Z3662" s="3">
        <v>121165</v>
      </c>
      <c r="AA3662" s="3">
        <v>145747</v>
      </c>
      <c r="AB3662" s="3">
        <v>29341</v>
      </c>
      <c r="AC3662" s="3">
        <v>10916</v>
      </c>
      <c r="AD3662" s="3">
        <v>4830</v>
      </c>
      <c r="AE3662" s="3">
        <v>9060</v>
      </c>
      <c r="AF3662" s="3">
        <v>12872</v>
      </c>
      <c r="AG3662" s="3">
        <v>4776</v>
      </c>
      <c r="AH3662" s="3">
        <v>3567</v>
      </c>
      <c r="AI3662" s="3">
        <v>9538</v>
      </c>
      <c r="AJ3662" s="3">
        <v>31112</v>
      </c>
      <c r="AK3662" s="3">
        <v>94380</v>
      </c>
      <c r="AL3662" s="3">
        <v>121165</v>
      </c>
      <c r="AM3662" s="3">
        <v>145747</v>
      </c>
      <c r="AN3662" s="3">
        <v>29341</v>
      </c>
      <c r="AO3662" s="3">
        <v>10916</v>
      </c>
      <c r="AP3662" s="3">
        <v>4830</v>
      </c>
      <c r="AQ3662" s="3">
        <v>9060</v>
      </c>
      <c r="AR3662" s="4">
        <v>1.0149999999999999</v>
      </c>
      <c r="AS3662" s="4">
        <v>1.0149999999999999</v>
      </c>
      <c r="AT3662" s="4">
        <v>1.0169999999999999</v>
      </c>
      <c r="AU3662" s="4">
        <v>1.01</v>
      </c>
      <c r="AV3662" s="4">
        <v>0.997</v>
      </c>
      <c r="AW3662" s="4">
        <v>0.995</v>
      </c>
      <c r="AX3662" s="4">
        <v>1.01</v>
      </c>
      <c r="AY3662" s="4">
        <v>1.0089999999999999</v>
      </c>
      <c r="AZ3662" s="4">
        <v>1.004</v>
      </c>
      <c r="BA3662" s="4">
        <v>1.0109999999999999</v>
      </c>
      <c r="BB3662" s="4">
        <v>0.998</v>
      </c>
      <c r="BC3662" s="4">
        <v>1.006</v>
      </c>
      <c r="BD3662" s="3">
        <v>13065</v>
      </c>
      <c r="BE3662" s="3">
        <v>4848</v>
      </c>
      <c r="BF3662" s="3">
        <v>3628</v>
      </c>
      <c r="BG3662" s="3">
        <v>9633</v>
      </c>
      <c r="BH3662" s="3">
        <v>31019</v>
      </c>
      <c r="BI3662" s="3">
        <v>93908</v>
      </c>
      <c r="BJ3662" s="3">
        <v>122377</v>
      </c>
      <c r="BK3662" s="3">
        <v>147059</v>
      </c>
      <c r="BL3662" s="3">
        <v>29458</v>
      </c>
      <c r="BM3662" s="3">
        <v>11036</v>
      </c>
      <c r="BN3662" s="3">
        <v>4820</v>
      </c>
      <c r="BO3662" s="3">
        <v>9114</v>
      </c>
      <c r="BP3662" s="3">
        <v>13065</v>
      </c>
      <c r="BQ3662" s="3">
        <v>4848</v>
      </c>
      <c r="BR3662" s="3">
        <v>3628</v>
      </c>
      <c r="BS3662" s="3">
        <v>9633</v>
      </c>
      <c r="BT3662" s="3">
        <v>31019</v>
      </c>
      <c r="BU3662" s="3">
        <v>93908</v>
      </c>
      <c r="BV3662" s="3">
        <v>122377</v>
      </c>
      <c r="BW3662" s="3">
        <v>147059</v>
      </c>
      <c r="BX3662" s="3">
        <v>29458</v>
      </c>
      <c r="BY3662" s="3">
        <v>11036</v>
      </c>
      <c r="BZ3662" s="3">
        <v>4820</v>
      </c>
      <c r="CA3662" s="3">
        <v>9114</v>
      </c>
      <c r="CB3662" s="3">
        <v>209</v>
      </c>
      <c r="CC3662" s="3">
        <v>-62.523000000000003</v>
      </c>
      <c r="CD3662" s="3">
        <v>-252</v>
      </c>
      <c r="CE3662" s="3">
        <v>205</v>
      </c>
      <c r="CF3662" s="3">
        <v>1650</v>
      </c>
      <c r="CG3662" s="3">
        <v>5804</v>
      </c>
      <c r="CH3662" s="3">
        <v>7901</v>
      </c>
      <c r="CI3662" s="3">
        <v>9783</v>
      </c>
      <c r="CJ3662" s="3">
        <v>1388.3209999999999</v>
      </c>
      <c r="CK3662" s="3">
        <v>227</v>
      </c>
      <c r="CL3662" s="3">
        <v>-54</v>
      </c>
      <c r="CM3662" s="3">
        <v>147</v>
      </c>
      <c r="CN3662" s="3">
        <v>477304</v>
      </c>
      <c r="CO3662" s="3">
        <v>477304</v>
      </c>
      <c r="CP3662" s="3">
        <v>479965</v>
      </c>
      <c r="CQ3662" s="3">
        <v>479965</v>
      </c>
      <c r="CR3662" s="3">
        <v>26945.797999999999</v>
      </c>
      <c r="CS3662" s="2">
        <v>2011</v>
      </c>
    </row>
    <row r="3663" spans="1:97" x14ac:dyDescent="0.25">
      <c r="A3663" s="2">
        <v>4201</v>
      </c>
      <c r="B3663" s="5" t="s">
        <v>55</v>
      </c>
      <c r="C3663" s="5" t="s">
        <v>1</v>
      </c>
      <c r="D3663" s="5" t="s">
        <v>6212</v>
      </c>
      <c r="E3663" s="5" t="s">
        <v>5434</v>
      </c>
      <c r="F3663" s="2">
        <v>10056</v>
      </c>
      <c r="G3663" s="5" t="s">
        <v>57</v>
      </c>
      <c r="H3663" s="5" t="s">
        <v>28</v>
      </c>
      <c r="I3663" s="5" t="s">
        <v>122</v>
      </c>
      <c r="J3663" s="5" t="s">
        <v>1</v>
      </c>
      <c r="K3663" s="2">
        <v>22</v>
      </c>
      <c r="L3663" s="2">
        <v>1</v>
      </c>
      <c r="M3663" s="5" t="s">
        <v>56</v>
      </c>
      <c r="N3663" s="5" t="s">
        <v>60</v>
      </c>
      <c r="O3663" s="5" t="s">
        <v>59</v>
      </c>
      <c r="P3663" s="5" t="s">
        <v>58</v>
      </c>
      <c r="Q3663" s="5" t="s">
        <v>1</v>
      </c>
      <c r="R3663" s="5" t="s">
        <v>1</v>
      </c>
      <c r="S3663" s="5" t="s">
        <v>1</v>
      </c>
      <c r="T3663" s="3">
        <v>0</v>
      </c>
      <c r="U3663" s="3">
        <v>0</v>
      </c>
      <c r="V3663" s="3">
        <v>0</v>
      </c>
      <c r="W3663" s="3">
        <v>0</v>
      </c>
      <c r="X3663" s="3">
        <v>0</v>
      </c>
      <c r="Y3663" s="3">
        <v>0</v>
      </c>
      <c r="Z3663" s="3">
        <v>0</v>
      </c>
      <c r="AA3663" s="3">
        <v>0</v>
      </c>
      <c r="AB3663" s="3">
        <v>0</v>
      </c>
      <c r="AC3663" s="3">
        <v>0</v>
      </c>
      <c r="AD3663" s="3">
        <v>0</v>
      </c>
      <c r="AE3663" s="3">
        <v>0</v>
      </c>
      <c r="AF3663" s="3">
        <v>0</v>
      </c>
      <c r="AG3663" s="3">
        <v>0</v>
      </c>
      <c r="AH3663" s="3">
        <v>0</v>
      </c>
      <c r="AI3663" s="3">
        <v>0</v>
      </c>
      <c r="AJ3663" s="3">
        <v>0</v>
      </c>
      <c r="AK3663" s="3">
        <v>0</v>
      </c>
      <c r="AL3663" s="3">
        <v>0</v>
      </c>
      <c r="AM3663" s="3">
        <v>0</v>
      </c>
      <c r="AN3663" s="3">
        <v>0</v>
      </c>
      <c r="AO3663" s="3">
        <v>0</v>
      </c>
      <c r="AP3663" s="3">
        <v>0</v>
      </c>
      <c r="AQ3663" s="3">
        <v>0</v>
      </c>
      <c r="AR3663" s="4">
        <v>0</v>
      </c>
      <c r="AS3663" s="4">
        <v>0</v>
      </c>
      <c r="AT3663" s="4">
        <v>0</v>
      </c>
      <c r="AU3663" s="4">
        <v>0</v>
      </c>
      <c r="AV3663" s="4">
        <v>0</v>
      </c>
      <c r="AW3663" s="4">
        <v>0</v>
      </c>
      <c r="AX3663" s="4">
        <v>0</v>
      </c>
      <c r="AY3663" s="4">
        <v>0</v>
      </c>
      <c r="AZ3663" s="4">
        <v>0</v>
      </c>
      <c r="BA3663" s="4">
        <v>0</v>
      </c>
      <c r="BB3663" s="4">
        <v>0</v>
      </c>
      <c r="BC3663" s="4">
        <v>0</v>
      </c>
      <c r="BD3663" s="3">
        <v>44890</v>
      </c>
      <c r="BE3663" s="3">
        <v>31268</v>
      </c>
      <c r="BF3663" s="3">
        <v>10611</v>
      </c>
      <c r="BG3663" s="3">
        <v>14722</v>
      </c>
      <c r="BH3663" s="3">
        <v>17041</v>
      </c>
      <c r="BI3663" s="3">
        <v>56975</v>
      </c>
      <c r="BJ3663" s="3">
        <v>59354</v>
      </c>
      <c r="BK3663" s="3">
        <v>53359</v>
      </c>
      <c r="BL3663" s="3">
        <v>47647</v>
      </c>
      <c r="BM3663" s="3">
        <v>48466</v>
      </c>
      <c r="BN3663" s="3">
        <v>36001</v>
      </c>
      <c r="BO3663" s="3">
        <v>20851</v>
      </c>
      <c r="BP3663" s="3">
        <v>44890</v>
      </c>
      <c r="BQ3663" s="3">
        <v>31268</v>
      </c>
      <c r="BR3663" s="3">
        <v>10611</v>
      </c>
      <c r="BS3663" s="3">
        <v>14722</v>
      </c>
      <c r="BT3663" s="3">
        <v>17041</v>
      </c>
      <c r="BU3663" s="3">
        <v>56975</v>
      </c>
      <c r="BV3663" s="3">
        <v>59354</v>
      </c>
      <c r="BW3663" s="3">
        <v>53359</v>
      </c>
      <c r="BX3663" s="3">
        <v>47647</v>
      </c>
      <c r="BY3663" s="3">
        <v>48466</v>
      </c>
      <c r="BZ3663" s="3">
        <v>36001</v>
      </c>
      <c r="CA3663" s="3">
        <v>20851</v>
      </c>
      <c r="CB3663" s="3">
        <v>4620.192</v>
      </c>
      <c r="CC3663" s="3">
        <v>3218.192</v>
      </c>
      <c r="CD3663" s="3">
        <v>1092.1220000000001</v>
      </c>
      <c r="CE3663" s="3">
        <v>1515.2139999999999</v>
      </c>
      <c r="CF3663" s="3">
        <v>1753.8889999999999</v>
      </c>
      <c r="CG3663" s="3">
        <v>5864.049</v>
      </c>
      <c r="CH3663" s="3">
        <v>6108.8469999999998</v>
      </c>
      <c r="CI3663" s="3">
        <v>5491.8670000000002</v>
      </c>
      <c r="CJ3663" s="3">
        <v>4903.9390000000003</v>
      </c>
      <c r="CK3663" s="3">
        <v>4988.3149999999996</v>
      </c>
      <c r="CL3663" s="3">
        <v>3705.3670000000002</v>
      </c>
      <c r="CM3663" s="3">
        <v>2146.0070000000001</v>
      </c>
      <c r="CN3663" s="3">
        <v>0</v>
      </c>
      <c r="CO3663" s="3">
        <v>0</v>
      </c>
      <c r="CP3663" s="3">
        <v>441185</v>
      </c>
      <c r="CQ3663" s="3">
        <v>441185</v>
      </c>
      <c r="CR3663" s="3">
        <v>45408</v>
      </c>
      <c r="CS3663" s="2">
        <v>2011</v>
      </c>
    </row>
    <row r="3664" spans="1:97" x14ac:dyDescent="0.25">
      <c r="A3664" s="2">
        <v>4204</v>
      </c>
      <c r="B3664" s="5" t="s">
        <v>55</v>
      </c>
      <c r="C3664" s="5" t="s">
        <v>1</v>
      </c>
      <c r="D3664" s="5" t="s">
        <v>6211</v>
      </c>
      <c r="E3664" s="5" t="s">
        <v>5976</v>
      </c>
      <c r="F3664" s="2">
        <v>6169</v>
      </c>
      <c r="G3664" s="5" t="s">
        <v>208</v>
      </c>
      <c r="H3664" s="5" t="s">
        <v>82</v>
      </c>
      <c r="I3664" s="5" t="s">
        <v>110</v>
      </c>
      <c r="J3664" s="5" t="s">
        <v>1</v>
      </c>
      <c r="K3664" s="2">
        <v>22</v>
      </c>
      <c r="L3664" s="2">
        <v>1</v>
      </c>
      <c r="M3664" s="5" t="s">
        <v>56</v>
      </c>
      <c r="N3664" s="5" t="s">
        <v>60</v>
      </c>
      <c r="O3664" s="5" t="s">
        <v>59</v>
      </c>
      <c r="P3664" s="5" t="s">
        <v>58</v>
      </c>
      <c r="Q3664" s="5" t="s">
        <v>1</v>
      </c>
      <c r="R3664" s="5" t="s">
        <v>1</v>
      </c>
      <c r="S3664" s="5" t="s">
        <v>1</v>
      </c>
      <c r="T3664" s="3">
        <v>0</v>
      </c>
      <c r="U3664" s="3">
        <v>0</v>
      </c>
      <c r="V3664" s="3">
        <v>0</v>
      </c>
      <c r="W3664" s="3">
        <v>0</v>
      </c>
      <c r="X3664" s="3">
        <v>0</v>
      </c>
      <c r="Y3664" s="3">
        <v>0</v>
      </c>
      <c r="Z3664" s="3">
        <v>0</v>
      </c>
      <c r="AA3664" s="3">
        <v>0</v>
      </c>
      <c r="AB3664" s="3">
        <v>0</v>
      </c>
      <c r="AC3664" s="3">
        <v>0</v>
      </c>
      <c r="AD3664" s="3">
        <v>0</v>
      </c>
      <c r="AE3664" s="3">
        <v>0</v>
      </c>
      <c r="AF3664" s="3">
        <v>0</v>
      </c>
      <c r="AG3664" s="3">
        <v>0</v>
      </c>
      <c r="AH3664" s="3">
        <v>0</v>
      </c>
      <c r="AI3664" s="3">
        <v>0</v>
      </c>
      <c r="AJ3664" s="3">
        <v>0</v>
      </c>
      <c r="AK3664" s="3">
        <v>0</v>
      </c>
      <c r="AL3664" s="3">
        <v>0</v>
      </c>
      <c r="AM3664" s="3">
        <v>0</v>
      </c>
      <c r="AN3664" s="3">
        <v>0</v>
      </c>
      <c r="AO3664" s="3">
        <v>0</v>
      </c>
      <c r="AP3664" s="3">
        <v>0</v>
      </c>
      <c r="AQ3664" s="3">
        <v>0</v>
      </c>
      <c r="AR3664" s="4">
        <v>0</v>
      </c>
      <c r="AS3664" s="4">
        <v>0</v>
      </c>
      <c r="AT3664" s="4">
        <v>0</v>
      </c>
      <c r="AU3664" s="4">
        <v>0</v>
      </c>
      <c r="AV3664" s="4">
        <v>0</v>
      </c>
      <c r="AW3664" s="4">
        <v>0</v>
      </c>
      <c r="AX3664" s="4">
        <v>0</v>
      </c>
      <c r="AY3664" s="4">
        <v>0</v>
      </c>
      <c r="AZ3664" s="4">
        <v>0</v>
      </c>
      <c r="BA3664" s="4">
        <v>0</v>
      </c>
      <c r="BB3664" s="4">
        <v>0</v>
      </c>
      <c r="BC3664" s="4">
        <v>0</v>
      </c>
      <c r="BD3664" s="3">
        <v>16703</v>
      </c>
      <c r="BE3664" s="3">
        <v>18190</v>
      </c>
      <c r="BF3664" s="3">
        <v>20197</v>
      </c>
      <c r="BG3664" s="3">
        <v>19020</v>
      </c>
      <c r="BH3664" s="3">
        <v>18301</v>
      </c>
      <c r="BI3664" s="3">
        <v>22773</v>
      </c>
      <c r="BJ3664" s="3">
        <v>26545</v>
      </c>
      <c r="BK3664" s="3">
        <v>20088</v>
      </c>
      <c r="BL3664" s="3">
        <v>15660</v>
      </c>
      <c r="BM3664" s="3">
        <v>9321</v>
      </c>
      <c r="BN3664" s="3">
        <v>8009</v>
      </c>
      <c r="BO3664" s="3">
        <v>9084</v>
      </c>
      <c r="BP3664" s="3">
        <v>16703</v>
      </c>
      <c r="BQ3664" s="3">
        <v>18190</v>
      </c>
      <c r="BR3664" s="3">
        <v>20197</v>
      </c>
      <c r="BS3664" s="3">
        <v>19020</v>
      </c>
      <c r="BT3664" s="3">
        <v>18301</v>
      </c>
      <c r="BU3664" s="3">
        <v>22773</v>
      </c>
      <c r="BV3664" s="3">
        <v>26545</v>
      </c>
      <c r="BW3664" s="3">
        <v>20088</v>
      </c>
      <c r="BX3664" s="3">
        <v>15660</v>
      </c>
      <c r="BY3664" s="3">
        <v>9321</v>
      </c>
      <c r="BZ3664" s="3">
        <v>8009</v>
      </c>
      <c r="CA3664" s="3">
        <v>9084</v>
      </c>
      <c r="CB3664" s="3">
        <v>1719.1210000000001</v>
      </c>
      <c r="CC3664" s="3">
        <v>1872.2080000000001</v>
      </c>
      <c r="CD3664" s="3">
        <v>2078.7759999999998</v>
      </c>
      <c r="CE3664" s="3">
        <v>1957.6</v>
      </c>
      <c r="CF3664" s="3">
        <v>1883.63</v>
      </c>
      <c r="CG3664" s="3">
        <v>2343.8339999999998</v>
      </c>
      <c r="CH3664" s="3">
        <v>2732.0749999999998</v>
      </c>
      <c r="CI3664" s="3">
        <v>2067.5010000000002</v>
      </c>
      <c r="CJ3664" s="3">
        <v>1611.7539999999999</v>
      </c>
      <c r="CK3664" s="3">
        <v>959.29700000000003</v>
      </c>
      <c r="CL3664" s="3">
        <v>824.26900000000001</v>
      </c>
      <c r="CM3664" s="3">
        <v>934.93499999999995</v>
      </c>
      <c r="CN3664" s="3">
        <v>0</v>
      </c>
      <c r="CO3664" s="3">
        <v>0</v>
      </c>
      <c r="CP3664" s="3">
        <v>203891</v>
      </c>
      <c r="CQ3664" s="3">
        <v>203891</v>
      </c>
      <c r="CR3664" s="3">
        <v>20985</v>
      </c>
      <c r="CS3664" s="2">
        <v>2011</v>
      </c>
    </row>
    <row r="3665" spans="1:97" x14ac:dyDescent="0.25">
      <c r="A3665" s="2">
        <v>4213</v>
      </c>
      <c r="B3665" s="5" t="s">
        <v>55</v>
      </c>
      <c r="C3665" s="5" t="s">
        <v>1</v>
      </c>
      <c r="D3665" s="5" t="s">
        <v>6210</v>
      </c>
      <c r="E3665" s="5" t="s">
        <v>1549</v>
      </c>
      <c r="F3665" s="2">
        <v>15248</v>
      </c>
      <c r="G3665" s="5" t="s">
        <v>26</v>
      </c>
      <c r="H3665" s="5" t="s">
        <v>25</v>
      </c>
      <c r="I3665" s="5" t="s">
        <v>110</v>
      </c>
      <c r="J3665" s="5" t="s">
        <v>1</v>
      </c>
      <c r="K3665" s="2">
        <v>22</v>
      </c>
      <c r="L3665" s="2">
        <v>1</v>
      </c>
      <c r="M3665" s="5" t="s">
        <v>56</v>
      </c>
      <c r="N3665" s="5" t="s">
        <v>60</v>
      </c>
      <c r="O3665" s="5" t="s">
        <v>59</v>
      </c>
      <c r="P3665" s="5" t="s">
        <v>58</v>
      </c>
      <c r="Q3665" s="5" t="s">
        <v>1</v>
      </c>
      <c r="R3665" s="5" t="s">
        <v>1</v>
      </c>
      <c r="S3665" s="5" t="s">
        <v>1</v>
      </c>
      <c r="T3665" s="3">
        <v>0</v>
      </c>
      <c r="U3665" s="3">
        <v>0</v>
      </c>
      <c r="V3665" s="3">
        <v>0</v>
      </c>
      <c r="W3665" s="3">
        <v>0</v>
      </c>
      <c r="X3665" s="3">
        <v>0</v>
      </c>
      <c r="Y3665" s="3">
        <v>0</v>
      </c>
      <c r="Z3665" s="3">
        <v>0</v>
      </c>
      <c r="AA3665" s="3">
        <v>0</v>
      </c>
      <c r="AB3665" s="3">
        <v>0</v>
      </c>
      <c r="AC3665" s="3">
        <v>0</v>
      </c>
      <c r="AD3665" s="3">
        <v>0</v>
      </c>
      <c r="AE3665" s="3">
        <v>0</v>
      </c>
      <c r="AF3665" s="3">
        <v>0</v>
      </c>
      <c r="AG3665" s="3">
        <v>0</v>
      </c>
      <c r="AH3665" s="3">
        <v>0</v>
      </c>
      <c r="AI3665" s="3">
        <v>0</v>
      </c>
      <c r="AJ3665" s="3">
        <v>0</v>
      </c>
      <c r="AK3665" s="3">
        <v>0</v>
      </c>
      <c r="AL3665" s="3">
        <v>0</v>
      </c>
      <c r="AM3665" s="3">
        <v>0</v>
      </c>
      <c r="AN3665" s="3">
        <v>0</v>
      </c>
      <c r="AO3665" s="3">
        <v>0</v>
      </c>
      <c r="AP3665" s="3">
        <v>0</v>
      </c>
      <c r="AQ3665" s="3">
        <v>0</v>
      </c>
      <c r="AR3665" s="4">
        <v>0</v>
      </c>
      <c r="AS3665" s="4">
        <v>0</v>
      </c>
      <c r="AT3665" s="4">
        <v>0</v>
      </c>
      <c r="AU3665" s="4">
        <v>0</v>
      </c>
      <c r="AV3665" s="4">
        <v>0</v>
      </c>
      <c r="AW3665" s="4">
        <v>0</v>
      </c>
      <c r="AX3665" s="4">
        <v>0</v>
      </c>
      <c r="AY3665" s="4">
        <v>0</v>
      </c>
      <c r="AZ3665" s="4">
        <v>0</v>
      </c>
      <c r="BA3665" s="4">
        <v>0</v>
      </c>
      <c r="BB3665" s="4">
        <v>0</v>
      </c>
      <c r="BC3665" s="4">
        <v>0</v>
      </c>
      <c r="BD3665" s="3">
        <v>50581</v>
      </c>
      <c r="BE3665" s="3">
        <v>47956</v>
      </c>
      <c r="BF3665" s="3">
        <v>55307</v>
      </c>
      <c r="BG3665" s="3">
        <v>47759</v>
      </c>
      <c r="BH3665" s="3">
        <v>51601</v>
      </c>
      <c r="BI3665" s="3">
        <v>52960</v>
      </c>
      <c r="BJ3665" s="3">
        <v>47712</v>
      </c>
      <c r="BK3665" s="3">
        <v>31094</v>
      </c>
      <c r="BL3665" s="3">
        <v>32605</v>
      </c>
      <c r="BM3665" s="3">
        <v>32206</v>
      </c>
      <c r="BN3665" s="3">
        <v>33649</v>
      </c>
      <c r="BO3665" s="3">
        <v>37270</v>
      </c>
      <c r="BP3665" s="3">
        <v>50581</v>
      </c>
      <c r="BQ3665" s="3">
        <v>47956</v>
      </c>
      <c r="BR3665" s="3">
        <v>55307</v>
      </c>
      <c r="BS3665" s="3">
        <v>47759</v>
      </c>
      <c r="BT3665" s="3">
        <v>51601</v>
      </c>
      <c r="BU3665" s="3">
        <v>52960</v>
      </c>
      <c r="BV3665" s="3">
        <v>47712</v>
      </c>
      <c r="BW3665" s="3">
        <v>31094</v>
      </c>
      <c r="BX3665" s="3">
        <v>32605</v>
      </c>
      <c r="BY3665" s="3">
        <v>32206</v>
      </c>
      <c r="BZ3665" s="3">
        <v>33649</v>
      </c>
      <c r="CA3665" s="3">
        <v>37270</v>
      </c>
      <c r="CB3665" s="3">
        <v>5205.9520000000002</v>
      </c>
      <c r="CC3665" s="3">
        <v>4935.7790000000005</v>
      </c>
      <c r="CD3665" s="3">
        <v>5692.348</v>
      </c>
      <c r="CE3665" s="3">
        <v>4915.5060000000003</v>
      </c>
      <c r="CF3665" s="3">
        <v>5310.9030000000002</v>
      </c>
      <c r="CG3665" s="3">
        <v>5450.7569999999996</v>
      </c>
      <c r="CH3665" s="3">
        <v>4910.692</v>
      </c>
      <c r="CI3665" s="3">
        <v>3200.2640000000001</v>
      </c>
      <c r="CJ3665" s="3">
        <v>3355.8359999999998</v>
      </c>
      <c r="CK3665" s="3">
        <v>3314.77</v>
      </c>
      <c r="CL3665" s="3">
        <v>3463.23</v>
      </c>
      <c r="CM3665" s="3">
        <v>3835.9630000000002</v>
      </c>
      <c r="CN3665" s="3">
        <v>0</v>
      </c>
      <c r="CO3665" s="3">
        <v>0</v>
      </c>
      <c r="CP3665" s="3">
        <v>520700</v>
      </c>
      <c r="CQ3665" s="3">
        <v>520700</v>
      </c>
      <c r="CR3665" s="3">
        <v>53592</v>
      </c>
      <c r="CS3665" s="2">
        <v>2011</v>
      </c>
    </row>
    <row r="3666" spans="1:97" x14ac:dyDescent="0.25">
      <c r="A3666" s="2">
        <v>4214</v>
      </c>
      <c r="B3666" s="5" t="s">
        <v>55</v>
      </c>
      <c r="C3666" s="5" t="s">
        <v>1</v>
      </c>
      <c r="D3666" s="5" t="s">
        <v>6209</v>
      </c>
      <c r="E3666" s="5" t="s">
        <v>1549</v>
      </c>
      <c r="F3666" s="2">
        <v>15248</v>
      </c>
      <c r="G3666" s="5" t="s">
        <v>26</v>
      </c>
      <c r="H3666" s="5" t="s">
        <v>25</v>
      </c>
      <c r="I3666" s="5" t="s">
        <v>110</v>
      </c>
      <c r="J3666" s="5" t="s">
        <v>1</v>
      </c>
      <c r="K3666" s="2">
        <v>22</v>
      </c>
      <c r="L3666" s="2">
        <v>1</v>
      </c>
      <c r="M3666" s="5" t="s">
        <v>56</v>
      </c>
      <c r="N3666" s="5" t="s">
        <v>60</v>
      </c>
      <c r="O3666" s="5" t="s">
        <v>59</v>
      </c>
      <c r="P3666" s="5" t="s">
        <v>58</v>
      </c>
      <c r="Q3666" s="5" t="s">
        <v>1</v>
      </c>
      <c r="R3666" s="5" t="s">
        <v>1</v>
      </c>
      <c r="S3666" s="5" t="s">
        <v>1</v>
      </c>
      <c r="T3666" s="3">
        <v>0</v>
      </c>
      <c r="U3666" s="3">
        <v>0</v>
      </c>
      <c r="V3666" s="3">
        <v>0</v>
      </c>
      <c r="W3666" s="3">
        <v>0</v>
      </c>
      <c r="X3666" s="3">
        <v>0</v>
      </c>
      <c r="Y3666" s="3">
        <v>0</v>
      </c>
      <c r="Z3666" s="3">
        <v>0</v>
      </c>
      <c r="AA3666" s="3">
        <v>0</v>
      </c>
      <c r="AB3666" s="3">
        <v>0</v>
      </c>
      <c r="AC3666" s="3">
        <v>0</v>
      </c>
      <c r="AD3666" s="3">
        <v>0</v>
      </c>
      <c r="AE3666" s="3">
        <v>0</v>
      </c>
      <c r="AF3666" s="3">
        <v>0</v>
      </c>
      <c r="AG3666" s="3">
        <v>0</v>
      </c>
      <c r="AH3666" s="3">
        <v>0</v>
      </c>
      <c r="AI3666" s="3">
        <v>0</v>
      </c>
      <c r="AJ3666" s="3">
        <v>0</v>
      </c>
      <c r="AK3666" s="3">
        <v>0</v>
      </c>
      <c r="AL3666" s="3">
        <v>0</v>
      </c>
      <c r="AM3666" s="3">
        <v>0</v>
      </c>
      <c r="AN3666" s="3">
        <v>0</v>
      </c>
      <c r="AO3666" s="3">
        <v>0</v>
      </c>
      <c r="AP3666" s="3">
        <v>0</v>
      </c>
      <c r="AQ3666" s="3">
        <v>0</v>
      </c>
      <c r="AR3666" s="4">
        <v>0</v>
      </c>
      <c r="AS3666" s="4">
        <v>0</v>
      </c>
      <c r="AT3666" s="4">
        <v>0</v>
      </c>
      <c r="AU3666" s="4">
        <v>0</v>
      </c>
      <c r="AV3666" s="4">
        <v>0</v>
      </c>
      <c r="AW3666" s="4">
        <v>0</v>
      </c>
      <c r="AX3666" s="4">
        <v>0</v>
      </c>
      <c r="AY3666" s="4">
        <v>0</v>
      </c>
      <c r="AZ3666" s="4">
        <v>0</v>
      </c>
      <c r="BA3666" s="4">
        <v>0</v>
      </c>
      <c r="BB3666" s="4">
        <v>0</v>
      </c>
      <c r="BC3666" s="4">
        <v>0</v>
      </c>
      <c r="BD3666" s="3">
        <v>37337</v>
      </c>
      <c r="BE3666" s="3">
        <v>35400</v>
      </c>
      <c r="BF3666" s="3">
        <v>40826</v>
      </c>
      <c r="BG3666" s="3">
        <v>35254</v>
      </c>
      <c r="BH3666" s="3">
        <v>38090</v>
      </c>
      <c r="BI3666" s="3">
        <v>39093</v>
      </c>
      <c r="BJ3666" s="3">
        <v>35220</v>
      </c>
      <c r="BK3666" s="3">
        <v>22952</v>
      </c>
      <c r="BL3666" s="3">
        <v>24068</v>
      </c>
      <c r="BM3666" s="3">
        <v>23774</v>
      </c>
      <c r="BN3666" s="3">
        <v>24838</v>
      </c>
      <c r="BO3666" s="3">
        <v>27512</v>
      </c>
      <c r="BP3666" s="3">
        <v>37337</v>
      </c>
      <c r="BQ3666" s="3">
        <v>35400</v>
      </c>
      <c r="BR3666" s="3">
        <v>40826</v>
      </c>
      <c r="BS3666" s="3">
        <v>35254</v>
      </c>
      <c r="BT3666" s="3">
        <v>38090</v>
      </c>
      <c r="BU3666" s="3">
        <v>39093</v>
      </c>
      <c r="BV3666" s="3">
        <v>35220</v>
      </c>
      <c r="BW3666" s="3">
        <v>22952</v>
      </c>
      <c r="BX3666" s="3">
        <v>24068</v>
      </c>
      <c r="BY3666" s="3">
        <v>23774</v>
      </c>
      <c r="BZ3666" s="3">
        <v>24838</v>
      </c>
      <c r="CA3666" s="3">
        <v>27512</v>
      </c>
      <c r="CB3666" s="3">
        <v>3842.88</v>
      </c>
      <c r="CC3666" s="3">
        <v>3643.4430000000002</v>
      </c>
      <c r="CD3666" s="3">
        <v>4201.9189999999999</v>
      </c>
      <c r="CE3666" s="3">
        <v>3628.4780000000001</v>
      </c>
      <c r="CF3666" s="3">
        <v>3920.3490000000002</v>
      </c>
      <c r="CG3666" s="3">
        <v>4023.5839999999998</v>
      </c>
      <c r="CH3666" s="3">
        <v>3624.9250000000002</v>
      </c>
      <c r="CI3666" s="3">
        <v>2362.3380000000002</v>
      </c>
      <c r="CJ3666" s="3">
        <v>2477.1770000000001</v>
      </c>
      <c r="CK3666" s="3">
        <v>2446.8629999999998</v>
      </c>
      <c r="CL3666" s="3">
        <v>2556.4520000000002</v>
      </c>
      <c r="CM3666" s="3">
        <v>2831.5920000000001</v>
      </c>
      <c r="CN3666" s="3">
        <v>0</v>
      </c>
      <c r="CO3666" s="3">
        <v>0</v>
      </c>
      <c r="CP3666" s="3">
        <v>384364</v>
      </c>
      <c r="CQ3666" s="3">
        <v>384364</v>
      </c>
      <c r="CR3666" s="3">
        <v>39560</v>
      </c>
      <c r="CS3666" s="2">
        <v>2011</v>
      </c>
    </row>
    <row r="3667" spans="1:97" x14ac:dyDescent="0.25">
      <c r="A3667" s="2">
        <v>4251</v>
      </c>
      <c r="B3667" s="5" t="s">
        <v>55</v>
      </c>
      <c r="C3667" s="5" t="s">
        <v>1</v>
      </c>
      <c r="D3667" s="5" t="s">
        <v>6208</v>
      </c>
      <c r="E3667" s="5" t="s">
        <v>5783</v>
      </c>
      <c r="F3667" s="2">
        <v>11135</v>
      </c>
      <c r="G3667" s="5" t="s">
        <v>176</v>
      </c>
      <c r="H3667" s="5" t="s">
        <v>82</v>
      </c>
      <c r="I3667" s="5" t="s">
        <v>110</v>
      </c>
      <c r="J3667" s="5" t="s">
        <v>1</v>
      </c>
      <c r="K3667" s="2">
        <v>22</v>
      </c>
      <c r="L3667" s="2">
        <v>1</v>
      </c>
      <c r="M3667" s="5" t="s">
        <v>56</v>
      </c>
      <c r="N3667" s="5" t="s">
        <v>22</v>
      </c>
      <c r="O3667" s="5" t="s">
        <v>21</v>
      </c>
      <c r="P3667" s="5" t="s">
        <v>21</v>
      </c>
      <c r="Q3667" s="5" t="s">
        <v>1</v>
      </c>
      <c r="R3667" s="5" t="s">
        <v>1</v>
      </c>
      <c r="S3667" s="5" t="s">
        <v>13</v>
      </c>
      <c r="T3667" s="3">
        <v>164</v>
      </c>
      <c r="U3667" s="3">
        <v>157</v>
      </c>
      <c r="V3667" s="3">
        <v>138</v>
      </c>
      <c r="W3667" s="3">
        <v>137</v>
      </c>
      <c r="X3667" s="3">
        <v>143</v>
      </c>
      <c r="Y3667" s="3">
        <v>98</v>
      </c>
      <c r="Z3667" s="3">
        <v>191</v>
      </c>
      <c r="AA3667" s="3">
        <v>197</v>
      </c>
      <c r="AB3667" s="3">
        <v>172</v>
      </c>
      <c r="AC3667" s="3">
        <v>156</v>
      </c>
      <c r="AD3667" s="3">
        <v>146</v>
      </c>
      <c r="AE3667" s="3">
        <v>187</v>
      </c>
      <c r="AF3667" s="3">
        <v>164</v>
      </c>
      <c r="AG3667" s="3">
        <v>157</v>
      </c>
      <c r="AH3667" s="3">
        <v>138</v>
      </c>
      <c r="AI3667" s="3">
        <v>137</v>
      </c>
      <c r="AJ3667" s="3">
        <v>143</v>
      </c>
      <c r="AK3667" s="3">
        <v>98</v>
      </c>
      <c r="AL3667" s="3">
        <v>191</v>
      </c>
      <c r="AM3667" s="3">
        <v>197</v>
      </c>
      <c r="AN3667" s="3">
        <v>172</v>
      </c>
      <c r="AO3667" s="3">
        <v>156</v>
      </c>
      <c r="AP3667" s="3">
        <v>146</v>
      </c>
      <c r="AQ3667" s="3">
        <v>187</v>
      </c>
      <c r="AR3667" s="4">
        <v>1.1259999999999999</v>
      </c>
      <c r="AS3667" s="4">
        <v>1.1259999999999999</v>
      </c>
      <c r="AT3667" s="4">
        <v>1.1259999999999999</v>
      </c>
      <c r="AU3667" s="4">
        <v>1.1259999999999999</v>
      </c>
      <c r="AV3667" s="4">
        <v>1.1259999999999999</v>
      </c>
      <c r="AW3667" s="4">
        <v>1.1259999999999999</v>
      </c>
      <c r="AX3667" s="4">
        <v>1.1259999999999999</v>
      </c>
      <c r="AY3667" s="4">
        <v>1.1259999999999999</v>
      </c>
      <c r="AZ3667" s="4">
        <v>1.1259999999999999</v>
      </c>
      <c r="BA3667" s="4">
        <v>1.1259999999999999</v>
      </c>
      <c r="BB3667" s="4">
        <v>1.1259999999999999</v>
      </c>
      <c r="BC3667" s="4">
        <v>1.1259999999999999</v>
      </c>
      <c r="BD3667" s="3">
        <v>185</v>
      </c>
      <c r="BE3667" s="3">
        <v>177</v>
      </c>
      <c r="BF3667" s="3">
        <v>155</v>
      </c>
      <c r="BG3667" s="3">
        <v>154</v>
      </c>
      <c r="BH3667" s="3">
        <v>161</v>
      </c>
      <c r="BI3667" s="3">
        <v>110</v>
      </c>
      <c r="BJ3667" s="3">
        <v>215</v>
      </c>
      <c r="BK3667" s="3">
        <v>222</v>
      </c>
      <c r="BL3667" s="3">
        <v>194</v>
      </c>
      <c r="BM3667" s="3">
        <v>176</v>
      </c>
      <c r="BN3667" s="3">
        <v>164</v>
      </c>
      <c r="BO3667" s="3">
        <v>211</v>
      </c>
      <c r="BP3667" s="3">
        <v>185</v>
      </c>
      <c r="BQ3667" s="3">
        <v>177</v>
      </c>
      <c r="BR3667" s="3">
        <v>155</v>
      </c>
      <c r="BS3667" s="3">
        <v>154</v>
      </c>
      <c r="BT3667" s="3">
        <v>161</v>
      </c>
      <c r="BU3667" s="3">
        <v>110</v>
      </c>
      <c r="BV3667" s="3">
        <v>215</v>
      </c>
      <c r="BW3667" s="3">
        <v>222</v>
      </c>
      <c r="BX3667" s="3">
        <v>194</v>
      </c>
      <c r="BY3667" s="3">
        <v>176</v>
      </c>
      <c r="BZ3667" s="3">
        <v>164</v>
      </c>
      <c r="CA3667" s="3">
        <v>211</v>
      </c>
      <c r="CB3667" s="3">
        <v>-4.6950000000000003</v>
      </c>
      <c r="CC3667" s="3">
        <v>-4.4930000000000003</v>
      </c>
      <c r="CD3667" s="3">
        <v>-3.9409999999999998</v>
      </c>
      <c r="CE3667" s="3">
        <v>-3.9180000000000001</v>
      </c>
      <c r="CF3667" s="3">
        <v>-4.0839999999999996</v>
      </c>
      <c r="CG3667" s="3">
        <v>-2.8149999999999999</v>
      </c>
      <c r="CH3667" s="3">
        <v>-5.4790000000000001</v>
      </c>
      <c r="CI3667" s="3">
        <v>-5.6319999999999997</v>
      </c>
      <c r="CJ3667" s="3">
        <v>-4.9320000000000004</v>
      </c>
      <c r="CK3667" s="3">
        <v>-4.4740000000000002</v>
      </c>
      <c r="CL3667" s="3">
        <v>-4.1829999999999998</v>
      </c>
      <c r="CM3667" s="3">
        <v>-5.3540000000000001</v>
      </c>
      <c r="CN3667" s="3">
        <v>1886</v>
      </c>
      <c r="CO3667" s="3">
        <v>1886</v>
      </c>
      <c r="CP3667" s="3">
        <v>2124</v>
      </c>
      <c r="CQ3667" s="3">
        <v>2124</v>
      </c>
      <c r="CR3667" s="3">
        <v>-54</v>
      </c>
      <c r="CS3667" s="2">
        <v>2011</v>
      </c>
    </row>
    <row r="3668" spans="1:97" x14ac:dyDescent="0.25">
      <c r="A3668" s="2">
        <v>4256</v>
      </c>
      <c r="B3668" s="5" t="s">
        <v>55</v>
      </c>
      <c r="C3668" s="5" t="s">
        <v>1</v>
      </c>
      <c r="D3668" s="5" t="s">
        <v>6207</v>
      </c>
      <c r="E3668" s="5" t="s">
        <v>1293</v>
      </c>
      <c r="F3668" s="2">
        <v>19281</v>
      </c>
      <c r="G3668" s="5" t="s">
        <v>41</v>
      </c>
      <c r="H3668" s="5" t="s">
        <v>25</v>
      </c>
      <c r="I3668" s="5" t="s">
        <v>110</v>
      </c>
      <c r="J3668" s="5" t="s">
        <v>1</v>
      </c>
      <c r="K3668" s="2">
        <v>22</v>
      </c>
      <c r="L3668" s="2">
        <v>1</v>
      </c>
      <c r="M3668" s="5" t="s">
        <v>56</v>
      </c>
      <c r="N3668" s="5" t="s">
        <v>22</v>
      </c>
      <c r="O3668" s="5" t="s">
        <v>11</v>
      </c>
      <c r="P3668" s="5" t="s">
        <v>11</v>
      </c>
      <c r="Q3668" s="5" t="s">
        <v>1</v>
      </c>
      <c r="R3668" s="5" t="s">
        <v>1</v>
      </c>
      <c r="S3668" s="5" t="s">
        <v>10</v>
      </c>
      <c r="T3668" s="3">
        <v>0</v>
      </c>
      <c r="U3668" s="3">
        <v>0</v>
      </c>
      <c r="V3668" s="3">
        <v>0</v>
      </c>
      <c r="W3668" s="3">
        <v>0</v>
      </c>
      <c r="X3668" s="3">
        <v>0</v>
      </c>
      <c r="Y3668" s="3">
        <v>0</v>
      </c>
      <c r="Z3668" s="3">
        <v>0</v>
      </c>
      <c r="AA3668" s="3">
        <v>0</v>
      </c>
      <c r="AB3668" s="3">
        <v>0</v>
      </c>
      <c r="AC3668" s="3">
        <v>0</v>
      </c>
      <c r="AD3668" s="3">
        <v>0</v>
      </c>
      <c r="AE3668" s="3">
        <v>0</v>
      </c>
      <c r="AF3668" s="3">
        <v>0</v>
      </c>
      <c r="AG3668" s="3">
        <v>0</v>
      </c>
      <c r="AH3668" s="3">
        <v>0</v>
      </c>
      <c r="AI3668" s="3">
        <v>0</v>
      </c>
      <c r="AJ3668" s="3">
        <v>0</v>
      </c>
      <c r="AK3668" s="3">
        <v>0</v>
      </c>
      <c r="AL3668" s="3">
        <v>0</v>
      </c>
      <c r="AM3668" s="3">
        <v>0</v>
      </c>
      <c r="AN3668" s="3">
        <v>0</v>
      </c>
      <c r="AO3668" s="3">
        <v>0</v>
      </c>
      <c r="AP3668" s="3">
        <v>0</v>
      </c>
      <c r="AQ3668" s="3">
        <v>0</v>
      </c>
      <c r="AR3668" s="4">
        <v>0</v>
      </c>
      <c r="AS3668" s="4">
        <v>0</v>
      </c>
      <c r="AT3668" s="4">
        <v>0</v>
      </c>
      <c r="AU3668" s="4">
        <v>0</v>
      </c>
      <c r="AV3668" s="4">
        <v>0</v>
      </c>
      <c r="AW3668" s="4">
        <v>0</v>
      </c>
      <c r="AX3668" s="4">
        <v>0</v>
      </c>
      <c r="AY3668" s="4">
        <v>0</v>
      </c>
      <c r="AZ3668" s="4">
        <v>0</v>
      </c>
      <c r="BA3668" s="4">
        <v>0</v>
      </c>
      <c r="BB3668" s="4">
        <v>0</v>
      </c>
      <c r="BC3668" s="4">
        <v>0</v>
      </c>
      <c r="BD3668" s="3">
        <v>0</v>
      </c>
      <c r="BE3668" s="3">
        <v>0</v>
      </c>
      <c r="BF3668" s="3">
        <v>0</v>
      </c>
      <c r="BG3668" s="3">
        <v>0</v>
      </c>
      <c r="BH3668" s="3">
        <v>0</v>
      </c>
      <c r="BI3668" s="3">
        <v>0</v>
      </c>
      <c r="BJ3668" s="3">
        <v>0</v>
      </c>
      <c r="BK3668" s="3">
        <v>0</v>
      </c>
      <c r="BL3668" s="3">
        <v>0</v>
      </c>
      <c r="BM3668" s="3">
        <v>0</v>
      </c>
      <c r="BN3668" s="3">
        <v>0</v>
      </c>
      <c r="BO3668" s="3">
        <v>0</v>
      </c>
      <c r="BP3668" s="3">
        <v>0</v>
      </c>
      <c r="BQ3668" s="3">
        <v>0</v>
      </c>
      <c r="BR3668" s="3">
        <v>0</v>
      </c>
      <c r="BS3668" s="3">
        <v>0</v>
      </c>
      <c r="BT3668" s="3">
        <v>0</v>
      </c>
      <c r="BU3668" s="3">
        <v>0</v>
      </c>
      <c r="BV3668" s="3">
        <v>0</v>
      </c>
      <c r="BW3668" s="3">
        <v>0</v>
      </c>
      <c r="BX3668" s="3">
        <v>0</v>
      </c>
      <c r="BY3668" s="3">
        <v>0</v>
      </c>
      <c r="BZ3668" s="3">
        <v>0</v>
      </c>
      <c r="CA3668" s="3">
        <v>0</v>
      </c>
      <c r="CB3668" s="3">
        <v>0</v>
      </c>
      <c r="CC3668" s="3">
        <v>0</v>
      </c>
      <c r="CD3668" s="3">
        <v>0</v>
      </c>
      <c r="CE3668" s="3">
        <v>0</v>
      </c>
      <c r="CF3668" s="3">
        <v>0</v>
      </c>
      <c r="CG3668" s="3">
        <v>0</v>
      </c>
      <c r="CH3668" s="3">
        <v>0</v>
      </c>
      <c r="CI3668" s="3">
        <v>0</v>
      </c>
      <c r="CJ3668" s="3">
        <v>0</v>
      </c>
      <c r="CK3668" s="3">
        <v>0</v>
      </c>
      <c r="CL3668" s="3">
        <v>0</v>
      </c>
      <c r="CM3668" s="3">
        <v>0</v>
      </c>
      <c r="CN3668" s="3">
        <v>0</v>
      </c>
      <c r="CO3668" s="3">
        <v>0</v>
      </c>
      <c r="CP3668" s="3">
        <v>0</v>
      </c>
      <c r="CQ3668" s="3">
        <v>0</v>
      </c>
      <c r="CR3668" s="3">
        <v>0</v>
      </c>
      <c r="CS3668" s="2">
        <v>2011</v>
      </c>
    </row>
    <row r="3669" spans="1:97" x14ac:dyDescent="0.25">
      <c r="A3669" s="2">
        <v>4256</v>
      </c>
      <c r="B3669" s="5" t="s">
        <v>55</v>
      </c>
      <c r="C3669" s="5" t="s">
        <v>1</v>
      </c>
      <c r="D3669" s="5" t="s">
        <v>6207</v>
      </c>
      <c r="E3669" s="5" t="s">
        <v>1293</v>
      </c>
      <c r="F3669" s="2">
        <v>19281</v>
      </c>
      <c r="G3669" s="5" t="s">
        <v>41</v>
      </c>
      <c r="H3669" s="5" t="s">
        <v>25</v>
      </c>
      <c r="I3669" s="5" t="s">
        <v>110</v>
      </c>
      <c r="J3669" s="5" t="s">
        <v>1</v>
      </c>
      <c r="K3669" s="2">
        <v>22</v>
      </c>
      <c r="L3669" s="2">
        <v>1</v>
      </c>
      <c r="M3669" s="5" t="s">
        <v>56</v>
      </c>
      <c r="N3669" s="5" t="s">
        <v>22</v>
      </c>
      <c r="O3669" s="5" t="s">
        <v>21</v>
      </c>
      <c r="P3669" s="5" t="s">
        <v>21</v>
      </c>
      <c r="Q3669" s="5" t="s">
        <v>1</v>
      </c>
      <c r="R3669" s="5" t="s">
        <v>1</v>
      </c>
      <c r="S3669" s="5" t="s">
        <v>13</v>
      </c>
      <c r="T3669" s="3">
        <v>1216</v>
      </c>
      <c r="U3669" s="3">
        <v>1198</v>
      </c>
      <c r="V3669" s="3">
        <v>953</v>
      </c>
      <c r="W3669" s="3">
        <v>812</v>
      </c>
      <c r="X3669" s="3">
        <v>724</v>
      </c>
      <c r="Y3669" s="3">
        <v>806</v>
      </c>
      <c r="Z3669" s="3">
        <v>1293</v>
      </c>
      <c r="AA3669" s="3">
        <v>1587</v>
      </c>
      <c r="AB3669" s="3">
        <v>1611</v>
      </c>
      <c r="AC3669" s="3">
        <v>1290</v>
      </c>
      <c r="AD3669" s="3">
        <v>1272</v>
      </c>
      <c r="AE3669" s="3">
        <v>1655</v>
      </c>
      <c r="AF3669" s="3">
        <v>1216</v>
      </c>
      <c r="AG3669" s="3">
        <v>1198</v>
      </c>
      <c r="AH3669" s="3">
        <v>953</v>
      </c>
      <c r="AI3669" s="3">
        <v>812</v>
      </c>
      <c r="AJ3669" s="3">
        <v>724</v>
      </c>
      <c r="AK3669" s="3">
        <v>806</v>
      </c>
      <c r="AL3669" s="3">
        <v>1293</v>
      </c>
      <c r="AM3669" s="3">
        <v>1587</v>
      </c>
      <c r="AN3669" s="3">
        <v>1611</v>
      </c>
      <c r="AO3669" s="3">
        <v>1290</v>
      </c>
      <c r="AP3669" s="3">
        <v>1272</v>
      </c>
      <c r="AQ3669" s="3">
        <v>1655</v>
      </c>
      <c r="AR3669" s="4">
        <v>1.0149999999999999</v>
      </c>
      <c r="AS3669" s="4">
        <v>1.0149999999999999</v>
      </c>
      <c r="AT3669" s="4">
        <v>1.0149999999999999</v>
      </c>
      <c r="AU3669" s="4">
        <v>1.0149999999999999</v>
      </c>
      <c r="AV3669" s="4">
        <v>1.0149999999999999</v>
      </c>
      <c r="AW3669" s="4">
        <v>1.0149999999999999</v>
      </c>
      <c r="AX3669" s="4">
        <v>1.0149999999999999</v>
      </c>
      <c r="AY3669" s="4">
        <v>1.0149999999999999</v>
      </c>
      <c r="AZ3669" s="4">
        <v>1.0149999999999999</v>
      </c>
      <c r="BA3669" s="4">
        <v>1.0149999999999999</v>
      </c>
      <c r="BB3669" s="4">
        <v>1.0149999999999999</v>
      </c>
      <c r="BC3669" s="4">
        <v>1.0149999999999999</v>
      </c>
      <c r="BD3669" s="3">
        <v>1234</v>
      </c>
      <c r="BE3669" s="3">
        <v>1216</v>
      </c>
      <c r="BF3669" s="3">
        <v>967</v>
      </c>
      <c r="BG3669" s="3">
        <v>824</v>
      </c>
      <c r="BH3669" s="3">
        <v>735</v>
      </c>
      <c r="BI3669" s="3">
        <v>818</v>
      </c>
      <c r="BJ3669" s="3">
        <v>1312</v>
      </c>
      <c r="BK3669" s="3">
        <v>1611</v>
      </c>
      <c r="BL3669" s="3">
        <v>1635</v>
      </c>
      <c r="BM3669" s="3">
        <v>1309</v>
      </c>
      <c r="BN3669" s="3">
        <v>1291</v>
      </c>
      <c r="BO3669" s="3">
        <v>1680</v>
      </c>
      <c r="BP3669" s="3">
        <v>1234</v>
      </c>
      <c r="BQ3669" s="3">
        <v>1216</v>
      </c>
      <c r="BR3669" s="3">
        <v>967</v>
      </c>
      <c r="BS3669" s="3">
        <v>824</v>
      </c>
      <c r="BT3669" s="3">
        <v>735</v>
      </c>
      <c r="BU3669" s="3">
        <v>818</v>
      </c>
      <c r="BV3669" s="3">
        <v>1312</v>
      </c>
      <c r="BW3669" s="3">
        <v>1611</v>
      </c>
      <c r="BX3669" s="3">
        <v>1635</v>
      </c>
      <c r="BY3669" s="3">
        <v>1309</v>
      </c>
      <c r="BZ3669" s="3">
        <v>1291</v>
      </c>
      <c r="CA3669" s="3">
        <v>1680</v>
      </c>
      <c r="CB3669" s="3">
        <v>17.529</v>
      </c>
      <c r="CC3669" s="3">
        <v>17.285</v>
      </c>
      <c r="CD3669" s="3">
        <v>13.749000000000001</v>
      </c>
      <c r="CE3669" s="3">
        <v>11.715</v>
      </c>
      <c r="CF3669" s="3">
        <v>10.452</v>
      </c>
      <c r="CG3669" s="3">
        <v>11.632</v>
      </c>
      <c r="CH3669" s="3">
        <v>18.649000000000001</v>
      </c>
      <c r="CI3669" s="3">
        <v>22.896999999999998</v>
      </c>
      <c r="CJ3669" s="3">
        <v>23.244</v>
      </c>
      <c r="CK3669" s="3">
        <v>18.616</v>
      </c>
      <c r="CL3669" s="3">
        <v>18.353000000000002</v>
      </c>
      <c r="CM3669" s="3">
        <v>23.879000000000001</v>
      </c>
      <c r="CN3669" s="3">
        <v>14417</v>
      </c>
      <c r="CO3669" s="3">
        <v>14417</v>
      </c>
      <c r="CP3669" s="3">
        <v>14632</v>
      </c>
      <c r="CQ3669" s="3">
        <v>14632</v>
      </c>
      <c r="CR3669" s="3">
        <v>208</v>
      </c>
      <c r="CS3669" s="2">
        <v>2011</v>
      </c>
    </row>
    <row r="3670" spans="1:97" x14ac:dyDescent="0.25">
      <c r="A3670" s="2">
        <v>4257</v>
      </c>
      <c r="B3670" s="5" t="s">
        <v>55</v>
      </c>
      <c r="C3670" s="5" t="s">
        <v>1</v>
      </c>
      <c r="D3670" s="5" t="s">
        <v>6206</v>
      </c>
      <c r="E3670" s="5" t="s">
        <v>6205</v>
      </c>
      <c r="F3670" s="2">
        <v>5625</v>
      </c>
      <c r="G3670" s="5" t="s">
        <v>94</v>
      </c>
      <c r="H3670" s="5" t="s">
        <v>44</v>
      </c>
      <c r="I3670" s="5" t="s">
        <v>130</v>
      </c>
      <c r="J3670" s="5" t="s">
        <v>1</v>
      </c>
      <c r="K3670" s="2">
        <v>22</v>
      </c>
      <c r="L3670" s="2">
        <v>1</v>
      </c>
      <c r="M3670" s="5" t="s">
        <v>56</v>
      </c>
      <c r="N3670" s="5" t="s">
        <v>22</v>
      </c>
      <c r="O3670" s="5" t="s">
        <v>11</v>
      </c>
      <c r="P3670" s="5" t="s">
        <v>11</v>
      </c>
      <c r="Q3670" s="5" t="s">
        <v>1</v>
      </c>
      <c r="R3670" s="5" t="s">
        <v>1</v>
      </c>
      <c r="S3670" s="5" t="s">
        <v>10</v>
      </c>
      <c r="T3670" s="3">
        <v>225</v>
      </c>
      <c r="U3670" s="3">
        <v>105</v>
      </c>
      <c r="V3670" s="3">
        <v>62</v>
      </c>
      <c r="W3670" s="3">
        <v>92</v>
      </c>
      <c r="X3670" s="3">
        <v>141</v>
      </c>
      <c r="Y3670" s="3">
        <v>363</v>
      </c>
      <c r="Z3670" s="3">
        <v>540</v>
      </c>
      <c r="AA3670" s="3">
        <v>141</v>
      </c>
      <c r="AB3670" s="3">
        <v>137</v>
      </c>
      <c r="AC3670" s="3">
        <v>77</v>
      </c>
      <c r="AD3670" s="3">
        <v>93</v>
      </c>
      <c r="AE3670" s="3">
        <v>222</v>
      </c>
      <c r="AF3670" s="3">
        <v>225</v>
      </c>
      <c r="AG3670" s="3">
        <v>105</v>
      </c>
      <c r="AH3670" s="3">
        <v>62</v>
      </c>
      <c r="AI3670" s="3">
        <v>92</v>
      </c>
      <c r="AJ3670" s="3">
        <v>141</v>
      </c>
      <c r="AK3670" s="3">
        <v>363</v>
      </c>
      <c r="AL3670" s="3">
        <v>540</v>
      </c>
      <c r="AM3670" s="3">
        <v>141</v>
      </c>
      <c r="AN3670" s="3">
        <v>137</v>
      </c>
      <c r="AO3670" s="3">
        <v>77</v>
      </c>
      <c r="AP3670" s="3">
        <v>93</v>
      </c>
      <c r="AQ3670" s="3">
        <v>222</v>
      </c>
      <c r="AR3670" s="4">
        <v>5.8209999999999997</v>
      </c>
      <c r="AS3670" s="4">
        <v>5.8209999999999997</v>
      </c>
      <c r="AT3670" s="4">
        <v>5.8209999999999997</v>
      </c>
      <c r="AU3670" s="4">
        <v>5.8209999999999997</v>
      </c>
      <c r="AV3670" s="4">
        <v>5.8209999999999997</v>
      </c>
      <c r="AW3670" s="4">
        <v>5.8209999999999997</v>
      </c>
      <c r="AX3670" s="4">
        <v>5.8209999999999997</v>
      </c>
      <c r="AY3670" s="4">
        <v>5.8209999999999997</v>
      </c>
      <c r="AZ3670" s="4">
        <v>5.8209999999999997</v>
      </c>
      <c r="BA3670" s="4">
        <v>5.8209999999999997</v>
      </c>
      <c r="BB3670" s="4">
        <v>5.8209999999999997</v>
      </c>
      <c r="BC3670" s="4">
        <v>5.8209999999999997</v>
      </c>
      <c r="BD3670" s="3">
        <v>1310</v>
      </c>
      <c r="BE3670" s="3">
        <v>611</v>
      </c>
      <c r="BF3670" s="3">
        <v>361</v>
      </c>
      <c r="BG3670" s="3">
        <v>536</v>
      </c>
      <c r="BH3670" s="3">
        <v>821</v>
      </c>
      <c r="BI3670" s="3">
        <v>2113</v>
      </c>
      <c r="BJ3670" s="3">
        <v>3143</v>
      </c>
      <c r="BK3670" s="3">
        <v>821</v>
      </c>
      <c r="BL3670" s="3">
        <v>797</v>
      </c>
      <c r="BM3670" s="3">
        <v>448</v>
      </c>
      <c r="BN3670" s="3">
        <v>541</v>
      </c>
      <c r="BO3670" s="3">
        <v>1292</v>
      </c>
      <c r="BP3670" s="3">
        <v>1310</v>
      </c>
      <c r="BQ3670" s="3">
        <v>611</v>
      </c>
      <c r="BR3670" s="3">
        <v>361</v>
      </c>
      <c r="BS3670" s="3">
        <v>536</v>
      </c>
      <c r="BT3670" s="3">
        <v>821</v>
      </c>
      <c r="BU3670" s="3">
        <v>2113</v>
      </c>
      <c r="BV3670" s="3">
        <v>3143</v>
      </c>
      <c r="BW3670" s="3">
        <v>821</v>
      </c>
      <c r="BX3670" s="3">
        <v>797</v>
      </c>
      <c r="BY3670" s="3">
        <v>448</v>
      </c>
      <c r="BZ3670" s="3">
        <v>541</v>
      </c>
      <c r="CA3670" s="3">
        <v>1292</v>
      </c>
      <c r="CB3670" s="3">
        <v>101.521</v>
      </c>
      <c r="CC3670" s="3">
        <v>47.314</v>
      </c>
      <c r="CD3670" s="3">
        <v>27.882999999999999</v>
      </c>
      <c r="CE3670" s="3">
        <v>41.337000000000003</v>
      </c>
      <c r="CF3670" s="3">
        <v>63.185000000000002</v>
      </c>
      <c r="CG3670" s="3">
        <v>163.04400000000001</v>
      </c>
      <c r="CH3670" s="3">
        <v>242.66300000000001</v>
      </c>
      <c r="CI3670" s="3">
        <v>63.353999999999999</v>
      </c>
      <c r="CJ3670" s="3">
        <v>61.482999999999997</v>
      </c>
      <c r="CK3670" s="3">
        <v>34.466000000000001</v>
      </c>
      <c r="CL3670" s="3">
        <v>41.758000000000003</v>
      </c>
      <c r="CM3670" s="3">
        <v>99.992000000000004</v>
      </c>
      <c r="CN3670" s="3">
        <v>2198</v>
      </c>
      <c r="CO3670" s="3">
        <v>2198</v>
      </c>
      <c r="CP3670" s="3">
        <v>12794</v>
      </c>
      <c r="CQ3670" s="3">
        <v>12794</v>
      </c>
      <c r="CR3670" s="3">
        <v>988</v>
      </c>
      <c r="CS3670" s="2">
        <v>2011</v>
      </c>
    </row>
    <row r="3671" spans="1:97" x14ac:dyDescent="0.25">
      <c r="A3671" s="2">
        <v>4257</v>
      </c>
      <c r="B3671" s="5" t="s">
        <v>55</v>
      </c>
      <c r="C3671" s="5" t="s">
        <v>1</v>
      </c>
      <c r="D3671" s="5" t="s">
        <v>6206</v>
      </c>
      <c r="E3671" s="5" t="s">
        <v>6205</v>
      </c>
      <c r="F3671" s="2">
        <v>5625</v>
      </c>
      <c r="G3671" s="5" t="s">
        <v>94</v>
      </c>
      <c r="H3671" s="5" t="s">
        <v>44</v>
      </c>
      <c r="I3671" s="5" t="s">
        <v>130</v>
      </c>
      <c r="J3671" s="5" t="s">
        <v>1</v>
      </c>
      <c r="K3671" s="2">
        <v>22</v>
      </c>
      <c r="L3671" s="2">
        <v>1</v>
      </c>
      <c r="M3671" s="5" t="s">
        <v>56</v>
      </c>
      <c r="N3671" s="5" t="s">
        <v>12</v>
      </c>
      <c r="O3671" s="5" t="s">
        <v>11</v>
      </c>
      <c r="P3671" s="5" t="s">
        <v>11</v>
      </c>
      <c r="Q3671" s="5" t="s">
        <v>1</v>
      </c>
      <c r="R3671" s="5" t="s">
        <v>1</v>
      </c>
      <c r="S3671" s="5" t="s">
        <v>10</v>
      </c>
      <c r="T3671" s="3">
        <v>438</v>
      </c>
      <c r="U3671" s="3">
        <v>205</v>
      </c>
      <c r="V3671" s="3">
        <v>121</v>
      </c>
      <c r="W3671" s="3">
        <v>179</v>
      </c>
      <c r="X3671" s="3">
        <v>273</v>
      </c>
      <c r="Y3671" s="3">
        <v>705</v>
      </c>
      <c r="Z3671" s="3">
        <v>1049</v>
      </c>
      <c r="AA3671" s="3">
        <v>274</v>
      </c>
      <c r="AB3671" s="3">
        <v>266</v>
      </c>
      <c r="AC3671" s="3">
        <v>149</v>
      </c>
      <c r="AD3671" s="3">
        <v>181</v>
      </c>
      <c r="AE3671" s="3">
        <v>432</v>
      </c>
      <c r="AF3671" s="3">
        <v>438</v>
      </c>
      <c r="AG3671" s="3">
        <v>205</v>
      </c>
      <c r="AH3671" s="3">
        <v>121</v>
      </c>
      <c r="AI3671" s="3">
        <v>179</v>
      </c>
      <c r="AJ3671" s="3">
        <v>273</v>
      </c>
      <c r="AK3671" s="3">
        <v>705</v>
      </c>
      <c r="AL3671" s="3">
        <v>1049</v>
      </c>
      <c r="AM3671" s="3">
        <v>274</v>
      </c>
      <c r="AN3671" s="3">
        <v>266</v>
      </c>
      <c r="AO3671" s="3">
        <v>149</v>
      </c>
      <c r="AP3671" s="3">
        <v>181</v>
      </c>
      <c r="AQ3671" s="3">
        <v>432</v>
      </c>
      <c r="AR3671" s="4">
        <v>5.8209999999999997</v>
      </c>
      <c r="AS3671" s="4">
        <v>5.8209999999999997</v>
      </c>
      <c r="AT3671" s="4">
        <v>5.8209999999999997</v>
      </c>
      <c r="AU3671" s="4">
        <v>5.8209999999999997</v>
      </c>
      <c r="AV3671" s="4">
        <v>5.8209999999999997</v>
      </c>
      <c r="AW3671" s="4">
        <v>5.8209999999999997</v>
      </c>
      <c r="AX3671" s="4">
        <v>5.8209999999999997</v>
      </c>
      <c r="AY3671" s="4">
        <v>5.8209999999999997</v>
      </c>
      <c r="AZ3671" s="4">
        <v>5.8209999999999997</v>
      </c>
      <c r="BA3671" s="4">
        <v>5.8209999999999997</v>
      </c>
      <c r="BB3671" s="4">
        <v>5.8209999999999997</v>
      </c>
      <c r="BC3671" s="4">
        <v>5.8209999999999997</v>
      </c>
      <c r="BD3671" s="3">
        <v>2550</v>
      </c>
      <c r="BE3671" s="3">
        <v>1193</v>
      </c>
      <c r="BF3671" s="3">
        <v>704</v>
      </c>
      <c r="BG3671" s="3">
        <v>1042</v>
      </c>
      <c r="BH3671" s="3">
        <v>1589</v>
      </c>
      <c r="BI3671" s="3">
        <v>4104</v>
      </c>
      <c r="BJ3671" s="3">
        <v>6106</v>
      </c>
      <c r="BK3671" s="3">
        <v>1595</v>
      </c>
      <c r="BL3671" s="3">
        <v>1548</v>
      </c>
      <c r="BM3671" s="3">
        <v>867</v>
      </c>
      <c r="BN3671" s="3">
        <v>1054</v>
      </c>
      <c r="BO3671" s="3">
        <v>2515</v>
      </c>
      <c r="BP3671" s="3">
        <v>2550</v>
      </c>
      <c r="BQ3671" s="3">
        <v>1193</v>
      </c>
      <c r="BR3671" s="3">
        <v>704</v>
      </c>
      <c r="BS3671" s="3">
        <v>1042</v>
      </c>
      <c r="BT3671" s="3">
        <v>1589</v>
      </c>
      <c r="BU3671" s="3">
        <v>4104</v>
      </c>
      <c r="BV3671" s="3">
        <v>6106</v>
      </c>
      <c r="BW3671" s="3">
        <v>1595</v>
      </c>
      <c r="BX3671" s="3">
        <v>1548</v>
      </c>
      <c r="BY3671" s="3">
        <v>867</v>
      </c>
      <c r="BZ3671" s="3">
        <v>1054</v>
      </c>
      <c r="CA3671" s="3">
        <v>2515</v>
      </c>
      <c r="CB3671" s="3">
        <v>192.65899999999999</v>
      </c>
      <c r="CC3671" s="3">
        <v>89.789000000000001</v>
      </c>
      <c r="CD3671" s="3">
        <v>52.914999999999999</v>
      </c>
      <c r="CE3671" s="3">
        <v>78.447000000000003</v>
      </c>
      <c r="CF3671" s="3">
        <v>119.90900000000001</v>
      </c>
      <c r="CG3671" s="3">
        <v>309.416</v>
      </c>
      <c r="CH3671" s="3">
        <v>460.51100000000002</v>
      </c>
      <c r="CI3671" s="3">
        <v>120.23</v>
      </c>
      <c r="CJ3671" s="3">
        <v>116.679</v>
      </c>
      <c r="CK3671" s="3">
        <v>65.406999999999996</v>
      </c>
      <c r="CL3671" s="3">
        <v>79.247</v>
      </c>
      <c r="CM3671" s="3">
        <v>189.75899999999999</v>
      </c>
      <c r="CN3671" s="3">
        <v>4272</v>
      </c>
      <c r="CO3671" s="3">
        <v>4272</v>
      </c>
      <c r="CP3671" s="3">
        <v>24867</v>
      </c>
      <c r="CQ3671" s="3">
        <v>24867</v>
      </c>
      <c r="CR3671" s="3">
        <v>1874.9680000000001</v>
      </c>
      <c r="CS3671" s="2">
        <v>2011</v>
      </c>
    </row>
    <row r="3672" spans="1:97" x14ac:dyDescent="0.25">
      <c r="A3672" s="2">
        <v>4257</v>
      </c>
      <c r="B3672" s="5" t="s">
        <v>55</v>
      </c>
      <c r="C3672" s="5" t="s">
        <v>1</v>
      </c>
      <c r="D3672" s="5" t="s">
        <v>6206</v>
      </c>
      <c r="E3672" s="5" t="s">
        <v>6205</v>
      </c>
      <c r="F3672" s="2">
        <v>5625</v>
      </c>
      <c r="G3672" s="5" t="s">
        <v>94</v>
      </c>
      <c r="H3672" s="5" t="s">
        <v>44</v>
      </c>
      <c r="I3672" s="5" t="s">
        <v>130</v>
      </c>
      <c r="J3672" s="5" t="s">
        <v>1</v>
      </c>
      <c r="K3672" s="2">
        <v>22</v>
      </c>
      <c r="L3672" s="2">
        <v>1</v>
      </c>
      <c r="M3672" s="5" t="s">
        <v>56</v>
      </c>
      <c r="N3672" s="5" t="s">
        <v>12</v>
      </c>
      <c r="O3672" s="5" t="s">
        <v>21</v>
      </c>
      <c r="P3672" s="5" t="s">
        <v>21</v>
      </c>
      <c r="Q3672" s="5" t="s">
        <v>1</v>
      </c>
      <c r="R3672" s="5" t="s">
        <v>1</v>
      </c>
      <c r="S3672" s="5" t="s">
        <v>13</v>
      </c>
      <c r="T3672" s="3">
        <v>0</v>
      </c>
      <c r="U3672" s="3">
        <v>0</v>
      </c>
      <c r="V3672" s="3">
        <v>0</v>
      </c>
      <c r="W3672" s="3">
        <v>0</v>
      </c>
      <c r="X3672" s="3">
        <v>0</v>
      </c>
      <c r="Y3672" s="3">
        <v>0</v>
      </c>
      <c r="Z3672" s="3">
        <v>0</v>
      </c>
      <c r="AA3672" s="3">
        <v>0</v>
      </c>
      <c r="AB3672" s="3">
        <v>0</v>
      </c>
      <c r="AC3672" s="3">
        <v>0</v>
      </c>
      <c r="AD3672" s="3">
        <v>0</v>
      </c>
      <c r="AE3672" s="3">
        <v>0</v>
      </c>
      <c r="AF3672" s="3">
        <v>0</v>
      </c>
      <c r="AG3672" s="3">
        <v>0</v>
      </c>
      <c r="AH3672" s="3">
        <v>0</v>
      </c>
      <c r="AI3672" s="3">
        <v>0</v>
      </c>
      <c r="AJ3672" s="3">
        <v>0</v>
      </c>
      <c r="AK3672" s="3">
        <v>0</v>
      </c>
      <c r="AL3672" s="3">
        <v>0</v>
      </c>
      <c r="AM3672" s="3">
        <v>0</v>
      </c>
      <c r="AN3672" s="3">
        <v>0</v>
      </c>
      <c r="AO3672" s="3">
        <v>0</v>
      </c>
      <c r="AP3672" s="3">
        <v>0</v>
      </c>
      <c r="AQ3672" s="3">
        <v>0</v>
      </c>
      <c r="AR3672" s="4">
        <v>0</v>
      </c>
      <c r="AS3672" s="4">
        <v>0</v>
      </c>
      <c r="AT3672" s="4">
        <v>0</v>
      </c>
      <c r="AU3672" s="4">
        <v>0</v>
      </c>
      <c r="AV3672" s="4">
        <v>0</v>
      </c>
      <c r="AW3672" s="4">
        <v>0</v>
      </c>
      <c r="AX3672" s="4">
        <v>0</v>
      </c>
      <c r="AY3672" s="4">
        <v>0</v>
      </c>
      <c r="AZ3672" s="4">
        <v>0</v>
      </c>
      <c r="BA3672" s="4">
        <v>0</v>
      </c>
      <c r="BB3672" s="4">
        <v>0</v>
      </c>
      <c r="BC3672" s="4">
        <v>0</v>
      </c>
      <c r="BD3672" s="3">
        <v>0</v>
      </c>
      <c r="BE3672" s="3">
        <v>0</v>
      </c>
      <c r="BF3672" s="3">
        <v>0</v>
      </c>
      <c r="BG3672" s="3">
        <v>0</v>
      </c>
      <c r="BH3672" s="3">
        <v>0</v>
      </c>
      <c r="BI3672" s="3">
        <v>0</v>
      </c>
      <c r="BJ3672" s="3">
        <v>0</v>
      </c>
      <c r="BK3672" s="3">
        <v>0</v>
      </c>
      <c r="BL3672" s="3">
        <v>0</v>
      </c>
      <c r="BM3672" s="3">
        <v>0</v>
      </c>
      <c r="BN3672" s="3">
        <v>0</v>
      </c>
      <c r="BO3672" s="3">
        <v>0</v>
      </c>
      <c r="BP3672" s="3">
        <v>0</v>
      </c>
      <c r="BQ3672" s="3">
        <v>0</v>
      </c>
      <c r="BR3672" s="3">
        <v>0</v>
      </c>
      <c r="BS3672" s="3">
        <v>0</v>
      </c>
      <c r="BT3672" s="3">
        <v>0</v>
      </c>
      <c r="BU3672" s="3">
        <v>0</v>
      </c>
      <c r="BV3672" s="3">
        <v>0</v>
      </c>
      <c r="BW3672" s="3">
        <v>0</v>
      </c>
      <c r="BX3672" s="3">
        <v>0</v>
      </c>
      <c r="BY3672" s="3">
        <v>0</v>
      </c>
      <c r="BZ3672" s="3">
        <v>0</v>
      </c>
      <c r="CA3672" s="3">
        <v>0</v>
      </c>
      <c r="CB3672" s="3">
        <v>0</v>
      </c>
      <c r="CC3672" s="3">
        <v>0</v>
      </c>
      <c r="CD3672" s="3">
        <v>0</v>
      </c>
      <c r="CE3672" s="3">
        <v>0</v>
      </c>
      <c r="CF3672" s="3">
        <v>0</v>
      </c>
      <c r="CG3672" s="3">
        <v>0</v>
      </c>
      <c r="CH3672" s="3">
        <v>0</v>
      </c>
      <c r="CI3672" s="3">
        <v>0</v>
      </c>
      <c r="CJ3672" s="3">
        <v>0</v>
      </c>
      <c r="CK3672" s="3">
        <v>0</v>
      </c>
      <c r="CL3672" s="3">
        <v>0</v>
      </c>
      <c r="CM3672" s="3">
        <v>0</v>
      </c>
      <c r="CN3672" s="3">
        <v>0</v>
      </c>
      <c r="CO3672" s="3">
        <v>0</v>
      </c>
      <c r="CP3672" s="3">
        <v>0</v>
      </c>
      <c r="CQ3672" s="3">
        <v>0</v>
      </c>
      <c r="CR3672" s="3">
        <v>0</v>
      </c>
      <c r="CS3672" s="2">
        <v>2011</v>
      </c>
    </row>
    <row r="3673" spans="1:97" x14ac:dyDescent="0.25">
      <c r="A3673" s="2">
        <v>4257</v>
      </c>
      <c r="B3673" s="5" t="s">
        <v>55</v>
      </c>
      <c r="C3673" s="5" t="s">
        <v>1</v>
      </c>
      <c r="D3673" s="5" t="s">
        <v>6206</v>
      </c>
      <c r="E3673" s="5" t="s">
        <v>6205</v>
      </c>
      <c r="F3673" s="2">
        <v>5625</v>
      </c>
      <c r="G3673" s="5" t="s">
        <v>94</v>
      </c>
      <c r="H3673" s="5" t="s">
        <v>44</v>
      </c>
      <c r="I3673" s="5" t="s">
        <v>130</v>
      </c>
      <c r="J3673" s="5" t="s">
        <v>1</v>
      </c>
      <c r="K3673" s="2">
        <v>22</v>
      </c>
      <c r="L3673" s="2">
        <v>1</v>
      </c>
      <c r="M3673" s="5" t="s">
        <v>56</v>
      </c>
      <c r="N3673" s="5" t="s">
        <v>12</v>
      </c>
      <c r="O3673" s="5" t="s">
        <v>17</v>
      </c>
      <c r="P3673" s="5" t="s">
        <v>17</v>
      </c>
      <c r="Q3673" s="5" t="s">
        <v>1</v>
      </c>
      <c r="R3673" s="5" t="s">
        <v>1</v>
      </c>
      <c r="S3673" s="5" t="s">
        <v>10</v>
      </c>
      <c r="T3673" s="3">
        <v>395</v>
      </c>
      <c r="U3673" s="3">
        <v>184</v>
      </c>
      <c r="V3673" s="3">
        <v>109</v>
      </c>
      <c r="W3673" s="3">
        <v>161</v>
      </c>
      <c r="X3673" s="3">
        <v>246</v>
      </c>
      <c r="Y3673" s="3">
        <v>635</v>
      </c>
      <c r="Z3673" s="3">
        <v>945</v>
      </c>
      <c r="AA3673" s="3">
        <v>247</v>
      </c>
      <c r="AB3673" s="3">
        <v>240</v>
      </c>
      <c r="AC3673" s="3">
        <v>134</v>
      </c>
      <c r="AD3673" s="3">
        <v>163</v>
      </c>
      <c r="AE3673" s="3">
        <v>390</v>
      </c>
      <c r="AF3673" s="3">
        <v>395</v>
      </c>
      <c r="AG3673" s="3">
        <v>184</v>
      </c>
      <c r="AH3673" s="3">
        <v>109</v>
      </c>
      <c r="AI3673" s="3">
        <v>161</v>
      </c>
      <c r="AJ3673" s="3">
        <v>246</v>
      </c>
      <c r="AK3673" s="3">
        <v>635</v>
      </c>
      <c r="AL3673" s="3">
        <v>945</v>
      </c>
      <c r="AM3673" s="3">
        <v>247</v>
      </c>
      <c r="AN3673" s="3">
        <v>240</v>
      </c>
      <c r="AO3673" s="3">
        <v>134</v>
      </c>
      <c r="AP3673" s="3">
        <v>163</v>
      </c>
      <c r="AQ3673" s="3">
        <v>390</v>
      </c>
      <c r="AR3673" s="4">
        <v>6.33</v>
      </c>
      <c r="AS3673" s="4">
        <v>6.33</v>
      </c>
      <c r="AT3673" s="4">
        <v>6.33</v>
      </c>
      <c r="AU3673" s="4">
        <v>6.33</v>
      </c>
      <c r="AV3673" s="4">
        <v>6.33</v>
      </c>
      <c r="AW3673" s="4">
        <v>6.33</v>
      </c>
      <c r="AX3673" s="4">
        <v>6.33</v>
      </c>
      <c r="AY3673" s="4">
        <v>6.33</v>
      </c>
      <c r="AZ3673" s="4">
        <v>6.33</v>
      </c>
      <c r="BA3673" s="4">
        <v>6.33</v>
      </c>
      <c r="BB3673" s="4">
        <v>6.33</v>
      </c>
      <c r="BC3673" s="4">
        <v>6.33</v>
      </c>
      <c r="BD3673" s="3">
        <v>2500</v>
      </c>
      <c r="BE3673" s="3">
        <v>1165</v>
      </c>
      <c r="BF3673" s="3">
        <v>690</v>
      </c>
      <c r="BG3673" s="3">
        <v>1019</v>
      </c>
      <c r="BH3673" s="3">
        <v>1557</v>
      </c>
      <c r="BI3673" s="3">
        <v>4020</v>
      </c>
      <c r="BJ3673" s="3">
        <v>5982</v>
      </c>
      <c r="BK3673" s="3">
        <v>1564</v>
      </c>
      <c r="BL3673" s="3">
        <v>1519</v>
      </c>
      <c r="BM3673" s="3">
        <v>848</v>
      </c>
      <c r="BN3673" s="3">
        <v>1032</v>
      </c>
      <c r="BO3673" s="3">
        <v>2469</v>
      </c>
      <c r="BP3673" s="3">
        <v>2500</v>
      </c>
      <c r="BQ3673" s="3">
        <v>1165</v>
      </c>
      <c r="BR3673" s="3">
        <v>690</v>
      </c>
      <c r="BS3673" s="3">
        <v>1019</v>
      </c>
      <c r="BT3673" s="3">
        <v>1557</v>
      </c>
      <c r="BU3673" s="3">
        <v>4020</v>
      </c>
      <c r="BV3673" s="3">
        <v>5982</v>
      </c>
      <c r="BW3673" s="3">
        <v>1564</v>
      </c>
      <c r="BX3673" s="3">
        <v>1519</v>
      </c>
      <c r="BY3673" s="3">
        <v>848</v>
      </c>
      <c r="BZ3673" s="3">
        <v>1032</v>
      </c>
      <c r="CA3673" s="3">
        <v>2469</v>
      </c>
      <c r="CB3673" s="3">
        <v>188.76300000000001</v>
      </c>
      <c r="CC3673" s="3">
        <v>87.971999999999994</v>
      </c>
      <c r="CD3673" s="3">
        <v>51.844000000000001</v>
      </c>
      <c r="CE3673" s="3">
        <v>76.86</v>
      </c>
      <c r="CF3673" s="3">
        <v>117.483</v>
      </c>
      <c r="CG3673" s="3">
        <v>303.15499999999997</v>
      </c>
      <c r="CH3673" s="3">
        <v>451.19299999999998</v>
      </c>
      <c r="CI3673" s="3">
        <v>117.797</v>
      </c>
      <c r="CJ3673" s="3">
        <v>114.319</v>
      </c>
      <c r="CK3673" s="3">
        <v>64.082999999999998</v>
      </c>
      <c r="CL3673" s="3">
        <v>77.643000000000001</v>
      </c>
      <c r="CM3673" s="3">
        <v>185.92</v>
      </c>
      <c r="CN3673" s="3">
        <v>3849</v>
      </c>
      <c r="CO3673" s="3">
        <v>3849</v>
      </c>
      <c r="CP3673" s="3">
        <v>24365</v>
      </c>
      <c r="CQ3673" s="3">
        <v>24365</v>
      </c>
      <c r="CR3673" s="3">
        <v>1837.0319999999999</v>
      </c>
      <c r="CS3673" s="2">
        <v>2011</v>
      </c>
    </row>
    <row r="3674" spans="1:97" x14ac:dyDescent="0.25">
      <c r="A3674" s="2">
        <v>4258</v>
      </c>
      <c r="B3674" s="5" t="s">
        <v>55</v>
      </c>
      <c r="C3674" s="5" t="s">
        <v>1</v>
      </c>
      <c r="D3674" s="5" t="s">
        <v>6204</v>
      </c>
      <c r="E3674" s="5" t="s">
        <v>5444</v>
      </c>
      <c r="F3674" s="2">
        <v>7977</v>
      </c>
      <c r="G3674" s="5" t="s">
        <v>29</v>
      </c>
      <c r="H3674" s="5" t="s">
        <v>28</v>
      </c>
      <c r="I3674" s="5" t="s">
        <v>130</v>
      </c>
      <c r="J3674" s="5" t="s">
        <v>1</v>
      </c>
      <c r="K3674" s="2">
        <v>22</v>
      </c>
      <c r="L3674" s="2">
        <v>1</v>
      </c>
      <c r="M3674" s="5" t="s">
        <v>56</v>
      </c>
      <c r="N3674" s="5" t="s">
        <v>60</v>
      </c>
      <c r="O3674" s="5" t="s">
        <v>59</v>
      </c>
      <c r="P3674" s="5" t="s">
        <v>58</v>
      </c>
      <c r="Q3674" s="5" t="s">
        <v>1</v>
      </c>
      <c r="R3674" s="5" t="s">
        <v>1</v>
      </c>
      <c r="S3674" s="5" t="s">
        <v>1</v>
      </c>
      <c r="T3674" s="3">
        <v>0</v>
      </c>
      <c r="U3674" s="3">
        <v>0</v>
      </c>
      <c r="V3674" s="3">
        <v>0</v>
      </c>
      <c r="W3674" s="3">
        <v>0</v>
      </c>
      <c r="X3674" s="3">
        <v>0</v>
      </c>
      <c r="Y3674" s="3">
        <v>0</v>
      </c>
      <c r="Z3674" s="3">
        <v>0</v>
      </c>
      <c r="AA3674" s="3">
        <v>0</v>
      </c>
      <c r="AB3674" s="3">
        <v>0</v>
      </c>
      <c r="AC3674" s="3">
        <v>0</v>
      </c>
      <c r="AD3674" s="3">
        <v>0</v>
      </c>
      <c r="AE3674" s="3">
        <v>0</v>
      </c>
      <c r="AF3674" s="3">
        <v>0</v>
      </c>
      <c r="AG3674" s="3">
        <v>0</v>
      </c>
      <c r="AH3674" s="3">
        <v>0</v>
      </c>
      <c r="AI3674" s="3">
        <v>0</v>
      </c>
      <c r="AJ3674" s="3">
        <v>0</v>
      </c>
      <c r="AK3674" s="3">
        <v>0</v>
      </c>
      <c r="AL3674" s="3">
        <v>0</v>
      </c>
      <c r="AM3674" s="3">
        <v>0</v>
      </c>
      <c r="AN3674" s="3">
        <v>0</v>
      </c>
      <c r="AO3674" s="3">
        <v>0</v>
      </c>
      <c r="AP3674" s="3">
        <v>0</v>
      </c>
      <c r="AQ3674" s="3">
        <v>0</v>
      </c>
      <c r="AR3674" s="4">
        <v>0</v>
      </c>
      <c r="AS3674" s="4">
        <v>0</v>
      </c>
      <c r="AT3674" s="4">
        <v>0</v>
      </c>
      <c r="AU3674" s="4">
        <v>0</v>
      </c>
      <c r="AV3674" s="4">
        <v>0</v>
      </c>
      <c r="AW3674" s="4">
        <v>0</v>
      </c>
      <c r="AX3674" s="4">
        <v>0</v>
      </c>
      <c r="AY3674" s="4">
        <v>0</v>
      </c>
      <c r="AZ3674" s="4">
        <v>0</v>
      </c>
      <c r="BA3674" s="4">
        <v>0</v>
      </c>
      <c r="BB3674" s="4">
        <v>0</v>
      </c>
      <c r="BC3674" s="4">
        <v>0</v>
      </c>
      <c r="BD3674" s="3">
        <v>259388</v>
      </c>
      <c r="BE3674" s="3">
        <v>198430</v>
      </c>
      <c r="BF3674" s="3">
        <v>16187</v>
      </c>
      <c r="BG3674" s="3">
        <v>45073</v>
      </c>
      <c r="BH3674" s="3">
        <v>62299</v>
      </c>
      <c r="BI3674" s="3">
        <v>357831</v>
      </c>
      <c r="BJ3674" s="3">
        <v>337252</v>
      </c>
      <c r="BK3674" s="3">
        <v>281890</v>
      </c>
      <c r="BL3674" s="3">
        <v>235982</v>
      </c>
      <c r="BM3674" s="3">
        <v>283474</v>
      </c>
      <c r="BN3674" s="3">
        <v>187762</v>
      </c>
      <c r="BO3674" s="3">
        <v>86502</v>
      </c>
      <c r="BP3674" s="3">
        <v>259388</v>
      </c>
      <c r="BQ3674" s="3">
        <v>198430</v>
      </c>
      <c r="BR3674" s="3">
        <v>16187</v>
      </c>
      <c r="BS3674" s="3">
        <v>45073</v>
      </c>
      <c r="BT3674" s="3">
        <v>62299</v>
      </c>
      <c r="BU3674" s="3">
        <v>357831</v>
      </c>
      <c r="BV3674" s="3">
        <v>337252</v>
      </c>
      <c r="BW3674" s="3">
        <v>281890</v>
      </c>
      <c r="BX3674" s="3">
        <v>235982</v>
      </c>
      <c r="BY3674" s="3">
        <v>283474</v>
      </c>
      <c r="BZ3674" s="3">
        <v>187762</v>
      </c>
      <c r="CA3674" s="3">
        <v>86502</v>
      </c>
      <c r="CB3674" s="3">
        <v>26697</v>
      </c>
      <c r="CC3674" s="3">
        <v>20423</v>
      </c>
      <c r="CD3674" s="3">
        <v>1666</v>
      </c>
      <c r="CE3674" s="3">
        <v>4639</v>
      </c>
      <c r="CF3674" s="3">
        <v>6412</v>
      </c>
      <c r="CG3674" s="3">
        <v>36829</v>
      </c>
      <c r="CH3674" s="3">
        <v>34711</v>
      </c>
      <c r="CI3674" s="3">
        <v>29013</v>
      </c>
      <c r="CJ3674" s="3">
        <v>24288</v>
      </c>
      <c r="CK3674" s="3">
        <v>29176</v>
      </c>
      <c r="CL3674" s="3">
        <v>19325</v>
      </c>
      <c r="CM3674" s="3">
        <v>8903</v>
      </c>
      <c r="CN3674" s="3">
        <v>0</v>
      </c>
      <c r="CO3674" s="3">
        <v>0</v>
      </c>
      <c r="CP3674" s="3">
        <v>2352070</v>
      </c>
      <c r="CQ3674" s="3">
        <v>2352070</v>
      </c>
      <c r="CR3674" s="3">
        <v>242082</v>
      </c>
      <c r="CS3674" s="2">
        <v>2011</v>
      </c>
    </row>
    <row r="3675" spans="1:97" x14ac:dyDescent="0.25">
      <c r="A3675" s="2">
        <v>4259</v>
      </c>
      <c r="B3675" s="5" t="s">
        <v>55</v>
      </c>
      <c r="C3675" s="5" t="s">
        <v>1</v>
      </c>
      <c r="D3675" s="5" t="s">
        <v>6203</v>
      </c>
      <c r="E3675" s="5" t="s">
        <v>5298</v>
      </c>
      <c r="F3675" s="2">
        <v>12807</v>
      </c>
      <c r="G3675" s="5" t="s">
        <v>32</v>
      </c>
      <c r="H3675" s="5" t="s">
        <v>28</v>
      </c>
      <c r="I3675" s="5" t="s">
        <v>130</v>
      </c>
      <c r="J3675" s="5" t="s">
        <v>1</v>
      </c>
      <c r="K3675" s="2">
        <v>22</v>
      </c>
      <c r="L3675" s="2">
        <v>1</v>
      </c>
      <c r="M3675" s="5" t="s">
        <v>56</v>
      </c>
      <c r="N3675" s="5" t="s">
        <v>12</v>
      </c>
      <c r="O3675" s="5" t="s">
        <v>11</v>
      </c>
      <c r="P3675" s="5" t="s">
        <v>11</v>
      </c>
      <c r="Q3675" s="5" t="s">
        <v>1</v>
      </c>
      <c r="R3675" s="5" t="s">
        <v>1</v>
      </c>
      <c r="S3675" s="5" t="s">
        <v>10</v>
      </c>
      <c r="T3675" s="3">
        <v>3</v>
      </c>
      <c r="U3675" s="3">
        <v>1</v>
      </c>
      <c r="V3675" s="3">
        <v>2</v>
      </c>
      <c r="W3675" s="3">
        <v>5</v>
      </c>
      <c r="X3675" s="3">
        <v>2</v>
      </c>
      <c r="Y3675" s="3">
        <v>3</v>
      </c>
      <c r="Z3675" s="3">
        <v>3</v>
      </c>
      <c r="AA3675" s="3">
        <v>3</v>
      </c>
      <c r="AB3675" s="3">
        <v>1</v>
      </c>
      <c r="AC3675" s="3">
        <v>2</v>
      </c>
      <c r="AD3675" s="3">
        <v>1</v>
      </c>
      <c r="AE3675" s="3">
        <v>1</v>
      </c>
      <c r="AF3675" s="3">
        <v>3</v>
      </c>
      <c r="AG3675" s="3">
        <v>1</v>
      </c>
      <c r="AH3675" s="3">
        <v>2</v>
      </c>
      <c r="AI3675" s="3">
        <v>5</v>
      </c>
      <c r="AJ3675" s="3">
        <v>2</v>
      </c>
      <c r="AK3675" s="3">
        <v>3</v>
      </c>
      <c r="AL3675" s="3">
        <v>3</v>
      </c>
      <c r="AM3675" s="3">
        <v>3</v>
      </c>
      <c r="AN3675" s="3">
        <v>1</v>
      </c>
      <c r="AO3675" s="3">
        <v>2</v>
      </c>
      <c r="AP3675" s="3">
        <v>1</v>
      </c>
      <c r="AQ3675" s="3">
        <v>1</v>
      </c>
      <c r="AR3675" s="4">
        <v>5.8170000000000002</v>
      </c>
      <c r="AS3675" s="4">
        <v>5.8170000000000002</v>
      </c>
      <c r="AT3675" s="4">
        <v>5.8170000000000002</v>
      </c>
      <c r="AU3675" s="4">
        <v>5.8170000000000002</v>
      </c>
      <c r="AV3675" s="4">
        <v>5.8170000000000002</v>
      </c>
      <c r="AW3675" s="4">
        <v>5.8170000000000002</v>
      </c>
      <c r="AX3675" s="4">
        <v>5.8170000000000002</v>
      </c>
      <c r="AY3675" s="4">
        <v>5.8170000000000002</v>
      </c>
      <c r="AZ3675" s="4">
        <v>5.8170000000000002</v>
      </c>
      <c r="BA3675" s="4">
        <v>5.8170000000000002</v>
      </c>
      <c r="BB3675" s="4">
        <v>5.8170000000000002</v>
      </c>
      <c r="BC3675" s="4">
        <v>5.8170000000000002</v>
      </c>
      <c r="BD3675" s="3">
        <v>17</v>
      </c>
      <c r="BE3675" s="3">
        <v>6</v>
      </c>
      <c r="BF3675" s="3">
        <v>12</v>
      </c>
      <c r="BG3675" s="3">
        <v>29</v>
      </c>
      <c r="BH3675" s="3">
        <v>12</v>
      </c>
      <c r="BI3675" s="3">
        <v>17</v>
      </c>
      <c r="BJ3675" s="3">
        <v>17</v>
      </c>
      <c r="BK3675" s="3">
        <v>17</v>
      </c>
      <c r="BL3675" s="3">
        <v>6</v>
      </c>
      <c r="BM3675" s="3">
        <v>12</v>
      </c>
      <c r="BN3675" s="3">
        <v>6</v>
      </c>
      <c r="BO3675" s="3">
        <v>6</v>
      </c>
      <c r="BP3675" s="3">
        <v>17</v>
      </c>
      <c r="BQ3675" s="3">
        <v>6</v>
      </c>
      <c r="BR3675" s="3">
        <v>12</v>
      </c>
      <c r="BS3675" s="3">
        <v>29</v>
      </c>
      <c r="BT3675" s="3">
        <v>12</v>
      </c>
      <c r="BU3675" s="3">
        <v>17</v>
      </c>
      <c r="BV3675" s="3">
        <v>17</v>
      </c>
      <c r="BW3675" s="3">
        <v>17</v>
      </c>
      <c r="BX3675" s="3">
        <v>6</v>
      </c>
      <c r="BY3675" s="3">
        <v>12</v>
      </c>
      <c r="BZ3675" s="3">
        <v>6</v>
      </c>
      <c r="CA3675" s="3">
        <v>6</v>
      </c>
      <c r="CB3675" s="3">
        <v>0.95399999999999996</v>
      </c>
      <c r="CC3675" s="3">
        <v>0.67800000000000005</v>
      </c>
      <c r="CD3675" s="3">
        <v>0.81799999999999995</v>
      </c>
      <c r="CE3675" s="3">
        <v>2.4289999999999998</v>
      </c>
      <c r="CF3675" s="3">
        <v>1.202</v>
      </c>
      <c r="CG3675" s="3">
        <v>1.3480000000000001</v>
      </c>
      <c r="CH3675" s="3">
        <v>1.516</v>
      </c>
      <c r="CI3675" s="3">
        <v>1.379</v>
      </c>
      <c r="CJ3675" s="3">
        <v>0.61199999999999999</v>
      </c>
      <c r="CK3675" s="3">
        <v>0.85499999999999998</v>
      </c>
      <c r="CL3675" s="3">
        <v>0.51</v>
      </c>
      <c r="CM3675" s="3">
        <v>0.69899999999999995</v>
      </c>
      <c r="CN3675" s="3">
        <v>27</v>
      </c>
      <c r="CO3675" s="3">
        <v>27</v>
      </c>
      <c r="CP3675" s="3">
        <v>157</v>
      </c>
      <c r="CQ3675" s="3">
        <v>157</v>
      </c>
      <c r="CR3675" s="3">
        <v>13</v>
      </c>
      <c r="CS3675" s="2">
        <v>2011</v>
      </c>
    </row>
    <row r="3676" spans="1:97" x14ac:dyDescent="0.25">
      <c r="A3676" s="2">
        <v>4259</v>
      </c>
      <c r="B3676" s="5" t="s">
        <v>55</v>
      </c>
      <c r="C3676" s="5" t="s">
        <v>1</v>
      </c>
      <c r="D3676" s="5" t="s">
        <v>6203</v>
      </c>
      <c r="E3676" s="5" t="s">
        <v>5298</v>
      </c>
      <c r="F3676" s="2">
        <v>12807</v>
      </c>
      <c r="G3676" s="5" t="s">
        <v>32</v>
      </c>
      <c r="H3676" s="5" t="s">
        <v>28</v>
      </c>
      <c r="I3676" s="5" t="s">
        <v>130</v>
      </c>
      <c r="J3676" s="5" t="s">
        <v>1</v>
      </c>
      <c r="K3676" s="2">
        <v>22</v>
      </c>
      <c r="L3676" s="2">
        <v>1</v>
      </c>
      <c r="M3676" s="5" t="s">
        <v>56</v>
      </c>
      <c r="N3676" s="5" t="s">
        <v>3</v>
      </c>
      <c r="O3676" s="5" t="s">
        <v>36</v>
      </c>
      <c r="P3676" s="5" t="s">
        <v>35</v>
      </c>
      <c r="Q3676" s="5" t="s">
        <v>1</v>
      </c>
      <c r="R3676" s="5" t="s">
        <v>1</v>
      </c>
      <c r="S3676" s="5" t="s">
        <v>0</v>
      </c>
      <c r="T3676" s="3">
        <v>11698</v>
      </c>
      <c r="U3676" s="3">
        <v>13023</v>
      </c>
      <c r="V3676" s="3">
        <v>12924</v>
      </c>
      <c r="W3676" s="3">
        <v>15175</v>
      </c>
      <c r="X3676" s="3">
        <v>10427</v>
      </c>
      <c r="Y3676" s="3">
        <v>11181</v>
      </c>
      <c r="Z3676" s="3">
        <v>4990</v>
      </c>
      <c r="AA3676" s="3">
        <v>0</v>
      </c>
      <c r="AB3676" s="3">
        <v>0</v>
      </c>
      <c r="AC3676" s="3">
        <v>12239</v>
      </c>
      <c r="AD3676" s="3">
        <v>10025</v>
      </c>
      <c r="AE3676" s="3">
        <v>13973</v>
      </c>
      <c r="AF3676" s="3">
        <v>11698</v>
      </c>
      <c r="AG3676" s="3">
        <v>13023</v>
      </c>
      <c r="AH3676" s="3">
        <v>12924</v>
      </c>
      <c r="AI3676" s="3">
        <v>15175</v>
      </c>
      <c r="AJ3676" s="3">
        <v>10427</v>
      </c>
      <c r="AK3676" s="3">
        <v>11181</v>
      </c>
      <c r="AL3676" s="3">
        <v>4990</v>
      </c>
      <c r="AM3676" s="3">
        <v>0</v>
      </c>
      <c r="AN3676" s="3">
        <v>0</v>
      </c>
      <c r="AO3676" s="3">
        <v>12239</v>
      </c>
      <c r="AP3676" s="3">
        <v>10025</v>
      </c>
      <c r="AQ3676" s="3">
        <v>13973</v>
      </c>
      <c r="AR3676" s="4">
        <v>25.661999999999999</v>
      </c>
      <c r="AS3676" s="4">
        <v>26.097999999999999</v>
      </c>
      <c r="AT3676" s="4">
        <v>25.576000000000001</v>
      </c>
      <c r="AU3676" s="4">
        <v>24.25</v>
      </c>
      <c r="AV3676" s="4">
        <v>26.152000000000001</v>
      </c>
      <c r="AW3676" s="4">
        <v>26.225999999999999</v>
      </c>
      <c r="AX3676" s="4">
        <v>24.834</v>
      </c>
      <c r="AY3676" s="4">
        <v>0</v>
      </c>
      <c r="AZ3676" s="4">
        <v>0</v>
      </c>
      <c r="BA3676" s="4">
        <v>25.731999999999999</v>
      </c>
      <c r="BB3676" s="4">
        <v>25.76</v>
      </c>
      <c r="BC3676" s="4">
        <v>25.731999999999999</v>
      </c>
      <c r="BD3676" s="3">
        <v>300194</v>
      </c>
      <c r="BE3676" s="3">
        <v>339874</v>
      </c>
      <c r="BF3676" s="3">
        <v>330544</v>
      </c>
      <c r="BG3676" s="3">
        <v>367994</v>
      </c>
      <c r="BH3676" s="3">
        <v>272687</v>
      </c>
      <c r="BI3676" s="3">
        <v>293233</v>
      </c>
      <c r="BJ3676" s="3">
        <v>123922</v>
      </c>
      <c r="BK3676" s="3">
        <v>0</v>
      </c>
      <c r="BL3676" s="3">
        <v>0</v>
      </c>
      <c r="BM3676" s="3">
        <v>314934</v>
      </c>
      <c r="BN3676" s="3">
        <v>258244</v>
      </c>
      <c r="BO3676" s="3">
        <v>359553</v>
      </c>
      <c r="BP3676" s="3">
        <v>300194</v>
      </c>
      <c r="BQ3676" s="3">
        <v>339874</v>
      </c>
      <c r="BR3676" s="3">
        <v>330544</v>
      </c>
      <c r="BS3676" s="3">
        <v>367994</v>
      </c>
      <c r="BT3676" s="3">
        <v>272687</v>
      </c>
      <c r="BU3676" s="3">
        <v>293233</v>
      </c>
      <c r="BV3676" s="3">
        <v>123922</v>
      </c>
      <c r="BW3676" s="3">
        <v>0</v>
      </c>
      <c r="BX3676" s="3">
        <v>0</v>
      </c>
      <c r="BY3676" s="3">
        <v>314934</v>
      </c>
      <c r="BZ3676" s="3">
        <v>258244</v>
      </c>
      <c r="CA3676" s="3">
        <v>359553</v>
      </c>
      <c r="CB3676" s="3">
        <v>21915.941999999999</v>
      </c>
      <c r="CC3676" s="3">
        <v>24428.359</v>
      </c>
      <c r="CD3676" s="3">
        <v>24431.686000000002</v>
      </c>
      <c r="CE3676" s="3">
        <v>28283.397000000001</v>
      </c>
      <c r="CF3676" s="3">
        <v>18507.819</v>
      </c>
      <c r="CG3676" s="3">
        <v>20716.971000000001</v>
      </c>
      <c r="CH3676" s="3">
        <v>8973.8349999999991</v>
      </c>
      <c r="CI3676" s="3">
        <v>0</v>
      </c>
      <c r="CJ3676" s="3">
        <v>0</v>
      </c>
      <c r="CK3676" s="3">
        <v>22064.948</v>
      </c>
      <c r="CL3676" s="3">
        <v>16987.044999999998</v>
      </c>
      <c r="CM3676" s="3">
        <v>25007.374</v>
      </c>
      <c r="CN3676" s="3">
        <v>115655</v>
      </c>
      <c r="CO3676" s="3">
        <v>115655</v>
      </c>
      <c r="CP3676" s="3">
        <v>2961179</v>
      </c>
      <c r="CQ3676" s="3">
        <v>2961179</v>
      </c>
      <c r="CR3676" s="3">
        <v>211317.38</v>
      </c>
      <c r="CS3676" s="2">
        <v>2011</v>
      </c>
    </row>
    <row r="3677" spans="1:97" x14ac:dyDescent="0.25">
      <c r="A3677" s="2">
        <v>4259</v>
      </c>
      <c r="B3677" s="5" t="s">
        <v>55</v>
      </c>
      <c r="C3677" s="5" t="s">
        <v>1</v>
      </c>
      <c r="D3677" s="5" t="s">
        <v>6203</v>
      </c>
      <c r="E3677" s="5" t="s">
        <v>5298</v>
      </c>
      <c r="F3677" s="2">
        <v>12807</v>
      </c>
      <c r="G3677" s="5" t="s">
        <v>32</v>
      </c>
      <c r="H3677" s="5" t="s">
        <v>28</v>
      </c>
      <c r="I3677" s="5" t="s">
        <v>130</v>
      </c>
      <c r="J3677" s="5" t="s">
        <v>1</v>
      </c>
      <c r="K3677" s="2">
        <v>22</v>
      </c>
      <c r="L3677" s="2">
        <v>1</v>
      </c>
      <c r="M3677" s="5" t="s">
        <v>56</v>
      </c>
      <c r="N3677" s="5" t="s">
        <v>3</v>
      </c>
      <c r="O3677" s="5" t="s">
        <v>11</v>
      </c>
      <c r="P3677" s="5" t="s">
        <v>11</v>
      </c>
      <c r="Q3677" s="5" t="s">
        <v>1</v>
      </c>
      <c r="R3677" s="5" t="s">
        <v>1</v>
      </c>
      <c r="S3677" s="5" t="s">
        <v>10</v>
      </c>
      <c r="T3677" s="3">
        <v>205</v>
      </c>
      <c r="U3677" s="3">
        <v>157</v>
      </c>
      <c r="V3677" s="3">
        <v>124</v>
      </c>
      <c r="W3677" s="3">
        <v>102</v>
      </c>
      <c r="X3677" s="3">
        <v>312</v>
      </c>
      <c r="Y3677" s="3">
        <v>112</v>
      </c>
      <c r="Z3677" s="3">
        <v>36</v>
      </c>
      <c r="AA3677" s="3">
        <v>0</v>
      </c>
      <c r="AB3677" s="3">
        <v>11</v>
      </c>
      <c r="AC3677" s="3">
        <v>616</v>
      </c>
      <c r="AD3677" s="3">
        <v>256</v>
      </c>
      <c r="AE3677" s="3">
        <v>224</v>
      </c>
      <c r="AF3677" s="3">
        <v>205</v>
      </c>
      <c r="AG3677" s="3">
        <v>157</v>
      </c>
      <c r="AH3677" s="3">
        <v>124</v>
      </c>
      <c r="AI3677" s="3">
        <v>102</v>
      </c>
      <c r="AJ3677" s="3">
        <v>312</v>
      </c>
      <c r="AK3677" s="3">
        <v>112</v>
      </c>
      <c r="AL3677" s="3">
        <v>36</v>
      </c>
      <c r="AM3677" s="3">
        <v>0</v>
      </c>
      <c r="AN3677" s="3">
        <v>11</v>
      </c>
      <c r="AO3677" s="3">
        <v>616</v>
      </c>
      <c r="AP3677" s="3">
        <v>256</v>
      </c>
      <c r="AQ3677" s="3">
        <v>224</v>
      </c>
      <c r="AR3677" s="4">
        <v>5.8170000000000002</v>
      </c>
      <c r="AS3677" s="4">
        <v>5.8170000000000002</v>
      </c>
      <c r="AT3677" s="4">
        <v>5.8170000000000002</v>
      </c>
      <c r="AU3677" s="4">
        <v>5.8170000000000002</v>
      </c>
      <c r="AV3677" s="4">
        <v>5.8170000000000002</v>
      </c>
      <c r="AW3677" s="4">
        <v>5.8170000000000002</v>
      </c>
      <c r="AX3677" s="4">
        <v>5.8170000000000002</v>
      </c>
      <c r="AY3677" s="4">
        <v>0</v>
      </c>
      <c r="AZ3677" s="4">
        <v>5.8170000000000002</v>
      </c>
      <c r="BA3677" s="4">
        <v>5.8170000000000002</v>
      </c>
      <c r="BB3677" s="4">
        <v>5.8170000000000002</v>
      </c>
      <c r="BC3677" s="4">
        <v>5.8170000000000002</v>
      </c>
      <c r="BD3677" s="3">
        <v>1192</v>
      </c>
      <c r="BE3677" s="3">
        <v>913</v>
      </c>
      <c r="BF3677" s="3">
        <v>721</v>
      </c>
      <c r="BG3677" s="3">
        <v>593</v>
      </c>
      <c r="BH3677" s="3">
        <v>1815</v>
      </c>
      <c r="BI3677" s="3">
        <v>652</v>
      </c>
      <c r="BJ3677" s="3">
        <v>209</v>
      </c>
      <c r="BK3677" s="3">
        <v>0</v>
      </c>
      <c r="BL3677" s="3">
        <v>64</v>
      </c>
      <c r="BM3677" s="3">
        <v>3583</v>
      </c>
      <c r="BN3677" s="3">
        <v>1489</v>
      </c>
      <c r="BO3677" s="3">
        <v>1303</v>
      </c>
      <c r="BP3677" s="3">
        <v>1192</v>
      </c>
      <c r="BQ3677" s="3">
        <v>913</v>
      </c>
      <c r="BR3677" s="3">
        <v>721</v>
      </c>
      <c r="BS3677" s="3">
        <v>593</v>
      </c>
      <c r="BT3677" s="3">
        <v>1815</v>
      </c>
      <c r="BU3677" s="3">
        <v>652</v>
      </c>
      <c r="BV3677" s="3">
        <v>209</v>
      </c>
      <c r="BW3677" s="3">
        <v>0</v>
      </c>
      <c r="BX3677" s="3">
        <v>64</v>
      </c>
      <c r="BY3677" s="3">
        <v>3583</v>
      </c>
      <c r="BZ3677" s="3">
        <v>1489</v>
      </c>
      <c r="CA3677" s="3">
        <v>1303</v>
      </c>
      <c r="CB3677" s="3">
        <v>87.058000000000007</v>
      </c>
      <c r="CC3677" s="3">
        <v>65.641000000000005</v>
      </c>
      <c r="CD3677" s="3">
        <v>53.314</v>
      </c>
      <c r="CE3677" s="3">
        <v>45.603000000000002</v>
      </c>
      <c r="CF3677" s="3">
        <v>123.181</v>
      </c>
      <c r="CG3677" s="3">
        <v>46.029000000000003</v>
      </c>
      <c r="CH3677" s="3">
        <v>15.164999999999999</v>
      </c>
      <c r="CI3677" s="3">
        <v>0</v>
      </c>
      <c r="CJ3677" s="3">
        <v>0</v>
      </c>
      <c r="CK3677" s="3">
        <v>251.05199999999999</v>
      </c>
      <c r="CL3677" s="3">
        <v>97.954999999999998</v>
      </c>
      <c r="CM3677" s="3">
        <v>90.626000000000005</v>
      </c>
      <c r="CN3677" s="3">
        <v>2155</v>
      </c>
      <c r="CO3677" s="3">
        <v>2155</v>
      </c>
      <c r="CP3677" s="3">
        <v>12534</v>
      </c>
      <c r="CQ3677" s="3">
        <v>12534</v>
      </c>
      <c r="CR3677" s="3">
        <v>875.62400000000002</v>
      </c>
      <c r="CS3677" s="2">
        <v>2011</v>
      </c>
    </row>
    <row r="3678" spans="1:97" x14ac:dyDescent="0.25">
      <c r="A3678" s="2">
        <v>4259</v>
      </c>
      <c r="B3678" s="5" t="s">
        <v>55</v>
      </c>
      <c r="C3678" s="5" t="s">
        <v>1</v>
      </c>
      <c r="D3678" s="5" t="s">
        <v>6203</v>
      </c>
      <c r="E3678" s="5" t="s">
        <v>5298</v>
      </c>
      <c r="F3678" s="2">
        <v>12807</v>
      </c>
      <c r="G3678" s="5" t="s">
        <v>32</v>
      </c>
      <c r="H3678" s="5" t="s">
        <v>28</v>
      </c>
      <c r="I3678" s="5" t="s">
        <v>130</v>
      </c>
      <c r="J3678" s="5" t="s">
        <v>1</v>
      </c>
      <c r="K3678" s="2">
        <v>22</v>
      </c>
      <c r="L3678" s="2">
        <v>1</v>
      </c>
      <c r="M3678" s="5" t="s">
        <v>56</v>
      </c>
      <c r="N3678" s="5" t="s">
        <v>3</v>
      </c>
      <c r="O3678" s="5" t="s">
        <v>2</v>
      </c>
      <c r="P3678" s="5" t="s">
        <v>2</v>
      </c>
      <c r="Q3678" s="5" t="s">
        <v>1</v>
      </c>
      <c r="R3678" s="5" t="s">
        <v>1</v>
      </c>
      <c r="S3678" s="5" t="s">
        <v>0</v>
      </c>
      <c r="T3678" s="3">
        <v>0</v>
      </c>
      <c r="U3678" s="3">
        <v>0</v>
      </c>
      <c r="V3678" s="3">
        <v>0</v>
      </c>
      <c r="W3678" s="3">
        <v>0</v>
      </c>
      <c r="X3678" s="3">
        <v>0</v>
      </c>
      <c r="Y3678" s="3">
        <v>0</v>
      </c>
      <c r="Z3678" s="3">
        <v>0</v>
      </c>
      <c r="AA3678" s="3">
        <v>0</v>
      </c>
      <c r="AB3678" s="3">
        <v>0</v>
      </c>
      <c r="AC3678" s="3">
        <v>0</v>
      </c>
      <c r="AD3678" s="3">
        <v>0</v>
      </c>
      <c r="AE3678" s="3">
        <v>0</v>
      </c>
      <c r="AF3678" s="3">
        <v>0</v>
      </c>
      <c r="AG3678" s="3">
        <v>0</v>
      </c>
      <c r="AH3678" s="3">
        <v>0</v>
      </c>
      <c r="AI3678" s="3">
        <v>0</v>
      </c>
      <c r="AJ3678" s="3">
        <v>0</v>
      </c>
      <c r="AK3678" s="3">
        <v>0</v>
      </c>
      <c r="AL3678" s="3">
        <v>0</v>
      </c>
      <c r="AM3678" s="3">
        <v>0</v>
      </c>
      <c r="AN3678" s="3">
        <v>0</v>
      </c>
      <c r="AO3678" s="3">
        <v>0</v>
      </c>
      <c r="AP3678" s="3">
        <v>0</v>
      </c>
      <c r="AQ3678" s="3">
        <v>0</v>
      </c>
      <c r="AR3678" s="4">
        <v>0</v>
      </c>
      <c r="AS3678" s="4">
        <v>0</v>
      </c>
      <c r="AT3678" s="4">
        <v>0</v>
      </c>
      <c r="AU3678" s="4">
        <v>0</v>
      </c>
      <c r="AV3678" s="4">
        <v>0</v>
      </c>
      <c r="AW3678" s="4">
        <v>0</v>
      </c>
      <c r="AX3678" s="4">
        <v>0</v>
      </c>
      <c r="AY3678" s="4">
        <v>0</v>
      </c>
      <c r="AZ3678" s="4">
        <v>0</v>
      </c>
      <c r="BA3678" s="4">
        <v>0</v>
      </c>
      <c r="BB3678" s="4">
        <v>0</v>
      </c>
      <c r="BC3678" s="4">
        <v>0</v>
      </c>
      <c r="BD3678" s="3">
        <v>0</v>
      </c>
      <c r="BE3678" s="3">
        <v>0</v>
      </c>
      <c r="BF3678" s="3">
        <v>0</v>
      </c>
      <c r="BG3678" s="3">
        <v>0</v>
      </c>
      <c r="BH3678" s="3">
        <v>0</v>
      </c>
      <c r="BI3678" s="3">
        <v>0</v>
      </c>
      <c r="BJ3678" s="3">
        <v>0</v>
      </c>
      <c r="BK3678" s="3">
        <v>0</v>
      </c>
      <c r="BL3678" s="3">
        <v>0</v>
      </c>
      <c r="BM3678" s="3">
        <v>0</v>
      </c>
      <c r="BN3678" s="3">
        <v>0</v>
      </c>
      <c r="BO3678" s="3">
        <v>0</v>
      </c>
      <c r="BP3678" s="3">
        <v>0</v>
      </c>
      <c r="BQ3678" s="3">
        <v>0</v>
      </c>
      <c r="BR3678" s="3">
        <v>0</v>
      </c>
      <c r="BS3678" s="3">
        <v>0</v>
      </c>
      <c r="BT3678" s="3">
        <v>0</v>
      </c>
      <c r="BU3678" s="3">
        <v>0</v>
      </c>
      <c r="BV3678" s="3">
        <v>0</v>
      </c>
      <c r="BW3678" s="3">
        <v>0</v>
      </c>
      <c r="BX3678" s="3">
        <v>0</v>
      </c>
      <c r="BY3678" s="3">
        <v>0</v>
      </c>
      <c r="BZ3678" s="3">
        <v>0</v>
      </c>
      <c r="CA3678" s="3">
        <v>0</v>
      </c>
      <c r="CB3678" s="3">
        <v>0</v>
      </c>
      <c r="CC3678" s="3">
        <v>0</v>
      </c>
      <c r="CD3678" s="3">
        <v>0</v>
      </c>
      <c r="CE3678" s="3">
        <v>0</v>
      </c>
      <c r="CF3678" s="3">
        <v>0</v>
      </c>
      <c r="CG3678" s="3">
        <v>0</v>
      </c>
      <c r="CH3678" s="3">
        <v>0</v>
      </c>
      <c r="CI3678" s="3">
        <v>0</v>
      </c>
      <c r="CJ3678" s="3">
        <v>0</v>
      </c>
      <c r="CK3678" s="3">
        <v>0</v>
      </c>
      <c r="CL3678" s="3">
        <v>0</v>
      </c>
      <c r="CM3678" s="3">
        <v>0</v>
      </c>
      <c r="CN3678" s="3">
        <v>0</v>
      </c>
      <c r="CO3678" s="3">
        <v>0</v>
      </c>
      <c r="CP3678" s="3">
        <v>0</v>
      </c>
      <c r="CQ3678" s="3">
        <v>0</v>
      </c>
      <c r="CR3678" s="3">
        <v>0</v>
      </c>
      <c r="CS3678" s="2">
        <v>2011</v>
      </c>
    </row>
    <row r="3679" spans="1:97" x14ac:dyDescent="0.25">
      <c r="A3679" s="2">
        <v>4263</v>
      </c>
      <c r="B3679" s="5" t="s">
        <v>55</v>
      </c>
      <c r="C3679" s="5" t="s">
        <v>1</v>
      </c>
      <c r="D3679" s="5" t="s">
        <v>6202</v>
      </c>
      <c r="E3679" s="5" t="s">
        <v>5740</v>
      </c>
      <c r="F3679" s="2">
        <v>2010</v>
      </c>
      <c r="G3679" s="5" t="s">
        <v>176</v>
      </c>
      <c r="H3679" s="5" t="s">
        <v>82</v>
      </c>
      <c r="I3679" s="5" t="s">
        <v>110</v>
      </c>
      <c r="J3679" s="5" t="s">
        <v>1</v>
      </c>
      <c r="K3679" s="2">
        <v>22</v>
      </c>
      <c r="L3679" s="2">
        <v>1</v>
      </c>
      <c r="M3679" s="5" t="s">
        <v>56</v>
      </c>
      <c r="N3679" s="5" t="s">
        <v>60</v>
      </c>
      <c r="O3679" s="5" t="s">
        <v>59</v>
      </c>
      <c r="P3679" s="5" t="s">
        <v>58</v>
      </c>
      <c r="Q3679" s="5" t="s">
        <v>1</v>
      </c>
      <c r="R3679" s="5" t="s">
        <v>1</v>
      </c>
      <c r="S3679" s="5" t="s">
        <v>1</v>
      </c>
      <c r="T3679" s="3">
        <v>0</v>
      </c>
      <c r="U3679" s="3">
        <v>0</v>
      </c>
      <c r="V3679" s="3">
        <v>0</v>
      </c>
      <c r="W3679" s="3">
        <v>0</v>
      </c>
      <c r="X3679" s="3">
        <v>0</v>
      </c>
      <c r="Y3679" s="3">
        <v>0</v>
      </c>
      <c r="Z3679" s="3">
        <v>0</v>
      </c>
      <c r="AA3679" s="3">
        <v>0</v>
      </c>
      <c r="AB3679" s="3">
        <v>0</v>
      </c>
      <c r="AC3679" s="3">
        <v>0</v>
      </c>
      <c r="AD3679" s="3">
        <v>0</v>
      </c>
      <c r="AE3679" s="3">
        <v>0</v>
      </c>
      <c r="AF3679" s="3">
        <v>0</v>
      </c>
      <c r="AG3679" s="3">
        <v>0</v>
      </c>
      <c r="AH3679" s="3">
        <v>0</v>
      </c>
      <c r="AI3679" s="3">
        <v>0</v>
      </c>
      <c r="AJ3679" s="3">
        <v>0</v>
      </c>
      <c r="AK3679" s="3">
        <v>0</v>
      </c>
      <c r="AL3679" s="3">
        <v>0</v>
      </c>
      <c r="AM3679" s="3">
        <v>0</v>
      </c>
      <c r="AN3679" s="3">
        <v>0</v>
      </c>
      <c r="AO3679" s="3">
        <v>0</v>
      </c>
      <c r="AP3679" s="3">
        <v>0</v>
      </c>
      <c r="AQ3679" s="3">
        <v>0</v>
      </c>
      <c r="AR3679" s="4">
        <v>0</v>
      </c>
      <c r="AS3679" s="4">
        <v>0</v>
      </c>
      <c r="AT3679" s="4">
        <v>0</v>
      </c>
      <c r="AU3679" s="4">
        <v>0</v>
      </c>
      <c r="AV3679" s="4">
        <v>0</v>
      </c>
      <c r="AW3679" s="4">
        <v>0</v>
      </c>
      <c r="AX3679" s="4">
        <v>0</v>
      </c>
      <c r="AY3679" s="4">
        <v>0</v>
      </c>
      <c r="AZ3679" s="4">
        <v>0</v>
      </c>
      <c r="BA3679" s="4">
        <v>0</v>
      </c>
      <c r="BB3679" s="4">
        <v>0</v>
      </c>
      <c r="BC3679" s="4">
        <v>0</v>
      </c>
      <c r="BD3679" s="3">
        <v>12600</v>
      </c>
      <c r="BE3679" s="3">
        <v>14722</v>
      </c>
      <c r="BF3679" s="3">
        <v>17318</v>
      </c>
      <c r="BG3679" s="3">
        <v>18166</v>
      </c>
      <c r="BH3679" s="3">
        <v>19561</v>
      </c>
      <c r="BI3679" s="3">
        <v>21382</v>
      </c>
      <c r="BJ3679" s="3">
        <v>22930</v>
      </c>
      <c r="BK3679" s="3">
        <v>18758</v>
      </c>
      <c r="BL3679" s="3">
        <v>13609</v>
      </c>
      <c r="BM3679" s="3">
        <v>10616</v>
      </c>
      <c r="BN3679" s="3">
        <v>11149</v>
      </c>
      <c r="BO3679" s="3">
        <v>12226</v>
      </c>
      <c r="BP3679" s="3">
        <v>12600</v>
      </c>
      <c r="BQ3679" s="3">
        <v>14722</v>
      </c>
      <c r="BR3679" s="3">
        <v>17318</v>
      </c>
      <c r="BS3679" s="3">
        <v>18166</v>
      </c>
      <c r="BT3679" s="3">
        <v>19561</v>
      </c>
      <c r="BU3679" s="3">
        <v>21382</v>
      </c>
      <c r="BV3679" s="3">
        <v>22930</v>
      </c>
      <c r="BW3679" s="3">
        <v>18758</v>
      </c>
      <c r="BX3679" s="3">
        <v>13609</v>
      </c>
      <c r="BY3679" s="3">
        <v>10616</v>
      </c>
      <c r="BZ3679" s="3">
        <v>11149</v>
      </c>
      <c r="CA3679" s="3">
        <v>12226</v>
      </c>
      <c r="CB3679" s="3">
        <v>1296.8489999999999</v>
      </c>
      <c r="CC3679" s="3">
        <v>1515.1869999999999</v>
      </c>
      <c r="CD3679" s="3">
        <v>1782.4490000000001</v>
      </c>
      <c r="CE3679" s="3">
        <v>1869.6849999999999</v>
      </c>
      <c r="CF3679" s="3">
        <v>2013.2760000000001</v>
      </c>
      <c r="CG3679" s="3">
        <v>2200.6559999999999</v>
      </c>
      <c r="CH3679" s="3">
        <v>2360.0549999999998</v>
      </c>
      <c r="CI3679" s="3">
        <v>1930.635</v>
      </c>
      <c r="CJ3679" s="3">
        <v>1400.652</v>
      </c>
      <c r="CK3679" s="3">
        <v>1092.681</v>
      </c>
      <c r="CL3679" s="3">
        <v>1147.539</v>
      </c>
      <c r="CM3679" s="3">
        <v>1258.336</v>
      </c>
      <c r="CN3679" s="3">
        <v>0</v>
      </c>
      <c r="CO3679" s="3">
        <v>0</v>
      </c>
      <c r="CP3679" s="3">
        <v>193037</v>
      </c>
      <c r="CQ3679" s="3">
        <v>193037</v>
      </c>
      <c r="CR3679" s="3">
        <v>19868</v>
      </c>
      <c r="CS3679" s="2">
        <v>2011</v>
      </c>
    </row>
    <row r="3680" spans="1:97" x14ac:dyDescent="0.25">
      <c r="A3680" s="2">
        <v>4266</v>
      </c>
      <c r="B3680" s="5" t="s">
        <v>55</v>
      </c>
      <c r="C3680" s="5" t="s">
        <v>1</v>
      </c>
      <c r="D3680" s="5" t="s">
        <v>6201</v>
      </c>
      <c r="E3680" s="5" t="s">
        <v>6200</v>
      </c>
      <c r="F3680" s="2">
        <v>6958</v>
      </c>
      <c r="G3680" s="5" t="s">
        <v>6</v>
      </c>
      <c r="H3680" s="5" t="s">
        <v>5</v>
      </c>
      <c r="I3680" s="5" t="s">
        <v>107</v>
      </c>
      <c r="J3680" s="5" t="s">
        <v>1</v>
      </c>
      <c r="K3680" s="2">
        <v>22</v>
      </c>
      <c r="L3680" s="2">
        <v>1</v>
      </c>
      <c r="M3680" s="5" t="s">
        <v>56</v>
      </c>
      <c r="N3680" s="5" t="s">
        <v>3</v>
      </c>
      <c r="O3680" s="5" t="s">
        <v>11</v>
      </c>
      <c r="P3680" s="5" t="s">
        <v>11</v>
      </c>
      <c r="Q3680" s="5" t="s">
        <v>1</v>
      </c>
      <c r="R3680" s="5" t="s">
        <v>1</v>
      </c>
      <c r="S3680" s="5" t="s">
        <v>10</v>
      </c>
      <c r="T3680" s="3">
        <v>0</v>
      </c>
      <c r="U3680" s="3">
        <v>0</v>
      </c>
      <c r="V3680" s="3">
        <v>0</v>
      </c>
      <c r="W3680" s="3">
        <v>0</v>
      </c>
      <c r="X3680" s="3">
        <v>0</v>
      </c>
      <c r="Y3680" s="3">
        <v>0</v>
      </c>
      <c r="Z3680" s="3">
        <v>0</v>
      </c>
      <c r="AA3680" s="3">
        <v>0</v>
      </c>
      <c r="AB3680" s="3">
        <v>0</v>
      </c>
      <c r="AC3680" s="3">
        <v>0</v>
      </c>
      <c r="AD3680" s="3">
        <v>0</v>
      </c>
      <c r="AE3680" s="3">
        <v>0</v>
      </c>
      <c r="AF3680" s="3">
        <v>0</v>
      </c>
      <c r="AG3680" s="3">
        <v>0</v>
      </c>
      <c r="AH3680" s="3">
        <v>0</v>
      </c>
      <c r="AI3680" s="3">
        <v>0</v>
      </c>
      <c r="AJ3680" s="3">
        <v>0</v>
      </c>
      <c r="AK3680" s="3">
        <v>0</v>
      </c>
      <c r="AL3680" s="3">
        <v>0</v>
      </c>
      <c r="AM3680" s="3">
        <v>0</v>
      </c>
      <c r="AN3680" s="3">
        <v>0</v>
      </c>
      <c r="AO3680" s="3">
        <v>0</v>
      </c>
      <c r="AP3680" s="3">
        <v>0</v>
      </c>
      <c r="AQ3680" s="3">
        <v>0</v>
      </c>
      <c r="AR3680" s="4">
        <v>0</v>
      </c>
      <c r="AS3680" s="4">
        <v>0</v>
      </c>
      <c r="AT3680" s="4">
        <v>0</v>
      </c>
      <c r="AU3680" s="4">
        <v>0</v>
      </c>
      <c r="AV3680" s="4">
        <v>0</v>
      </c>
      <c r="AW3680" s="4">
        <v>0</v>
      </c>
      <c r="AX3680" s="4">
        <v>0</v>
      </c>
      <c r="AY3680" s="4">
        <v>0</v>
      </c>
      <c r="AZ3680" s="4">
        <v>0</v>
      </c>
      <c r="BA3680" s="4">
        <v>0</v>
      </c>
      <c r="BB3680" s="4">
        <v>0</v>
      </c>
      <c r="BC3680" s="4">
        <v>0</v>
      </c>
      <c r="BD3680" s="3">
        <v>0</v>
      </c>
      <c r="BE3680" s="3">
        <v>0</v>
      </c>
      <c r="BF3680" s="3">
        <v>0</v>
      </c>
      <c r="BG3680" s="3">
        <v>0</v>
      </c>
      <c r="BH3680" s="3">
        <v>0</v>
      </c>
      <c r="BI3680" s="3">
        <v>0</v>
      </c>
      <c r="BJ3680" s="3">
        <v>0</v>
      </c>
      <c r="BK3680" s="3">
        <v>0</v>
      </c>
      <c r="BL3680" s="3">
        <v>0</v>
      </c>
      <c r="BM3680" s="3">
        <v>0</v>
      </c>
      <c r="BN3680" s="3">
        <v>0</v>
      </c>
      <c r="BO3680" s="3">
        <v>0</v>
      </c>
      <c r="BP3680" s="3">
        <v>0</v>
      </c>
      <c r="BQ3680" s="3">
        <v>0</v>
      </c>
      <c r="BR3680" s="3">
        <v>0</v>
      </c>
      <c r="BS3680" s="3">
        <v>0</v>
      </c>
      <c r="BT3680" s="3">
        <v>0</v>
      </c>
      <c r="BU3680" s="3">
        <v>0</v>
      </c>
      <c r="BV3680" s="3">
        <v>0</v>
      </c>
      <c r="BW3680" s="3">
        <v>0</v>
      </c>
      <c r="BX3680" s="3">
        <v>0</v>
      </c>
      <c r="BY3680" s="3">
        <v>0</v>
      </c>
      <c r="BZ3680" s="3">
        <v>0</v>
      </c>
      <c r="CA3680" s="3">
        <v>0</v>
      </c>
      <c r="CB3680" s="3">
        <v>0</v>
      </c>
      <c r="CC3680" s="3">
        <v>0</v>
      </c>
      <c r="CD3680" s="3">
        <v>0</v>
      </c>
      <c r="CE3680" s="3">
        <v>0</v>
      </c>
      <c r="CF3680" s="3">
        <v>0</v>
      </c>
      <c r="CG3680" s="3">
        <v>0</v>
      </c>
      <c r="CH3680" s="3">
        <v>0</v>
      </c>
      <c r="CI3680" s="3">
        <v>0</v>
      </c>
      <c r="CJ3680" s="3">
        <v>0</v>
      </c>
      <c r="CK3680" s="3">
        <v>0</v>
      </c>
      <c r="CL3680" s="3">
        <v>0</v>
      </c>
      <c r="CM3680" s="3">
        <v>0</v>
      </c>
      <c r="CN3680" s="3">
        <v>0</v>
      </c>
      <c r="CO3680" s="3">
        <v>0</v>
      </c>
      <c r="CP3680" s="3">
        <v>0</v>
      </c>
      <c r="CQ3680" s="3">
        <v>0</v>
      </c>
      <c r="CR3680" s="3">
        <v>0</v>
      </c>
      <c r="CS3680" s="2">
        <v>2011</v>
      </c>
    </row>
    <row r="3681" spans="1:97" x14ac:dyDescent="0.25">
      <c r="A3681" s="2">
        <v>4266</v>
      </c>
      <c r="B3681" s="5" t="s">
        <v>55</v>
      </c>
      <c r="C3681" s="5" t="s">
        <v>1</v>
      </c>
      <c r="D3681" s="5" t="s">
        <v>6201</v>
      </c>
      <c r="E3681" s="5" t="s">
        <v>6200</v>
      </c>
      <c r="F3681" s="2">
        <v>6958</v>
      </c>
      <c r="G3681" s="5" t="s">
        <v>6</v>
      </c>
      <c r="H3681" s="5" t="s">
        <v>5</v>
      </c>
      <c r="I3681" s="5" t="s">
        <v>107</v>
      </c>
      <c r="J3681" s="5" t="s">
        <v>1</v>
      </c>
      <c r="K3681" s="2">
        <v>22</v>
      </c>
      <c r="L3681" s="2">
        <v>1</v>
      </c>
      <c r="M3681" s="5" t="s">
        <v>56</v>
      </c>
      <c r="N3681" s="5" t="s">
        <v>3</v>
      </c>
      <c r="O3681" s="5" t="s">
        <v>21</v>
      </c>
      <c r="P3681" s="5" t="s">
        <v>21</v>
      </c>
      <c r="Q3681" s="5" t="s">
        <v>1</v>
      </c>
      <c r="R3681" s="5" t="s">
        <v>1</v>
      </c>
      <c r="S3681" s="5" t="s">
        <v>13</v>
      </c>
      <c r="T3681" s="3">
        <v>0</v>
      </c>
      <c r="U3681" s="3">
        <v>0</v>
      </c>
      <c r="V3681" s="3">
        <v>0</v>
      </c>
      <c r="W3681" s="3">
        <v>0</v>
      </c>
      <c r="X3681" s="3">
        <v>0</v>
      </c>
      <c r="Y3681" s="3">
        <v>0</v>
      </c>
      <c r="Z3681" s="3">
        <v>0</v>
      </c>
      <c r="AA3681" s="3">
        <v>33395</v>
      </c>
      <c r="AB3681" s="3">
        <v>11625</v>
      </c>
      <c r="AC3681" s="3">
        <v>6761</v>
      </c>
      <c r="AD3681" s="3">
        <v>0</v>
      </c>
      <c r="AE3681" s="3">
        <v>2485</v>
      </c>
      <c r="AF3681" s="3">
        <v>0</v>
      </c>
      <c r="AG3681" s="3">
        <v>0</v>
      </c>
      <c r="AH3681" s="3">
        <v>0</v>
      </c>
      <c r="AI3681" s="3">
        <v>0</v>
      </c>
      <c r="AJ3681" s="3">
        <v>0</v>
      </c>
      <c r="AK3681" s="3">
        <v>0</v>
      </c>
      <c r="AL3681" s="3">
        <v>0</v>
      </c>
      <c r="AM3681" s="3">
        <v>33395</v>
      </c>
      <c r="AN3681" s="3">
        <v>11625</v>
      </c>
      <c r="AO3681" s="3">
        <v>6761</v>
      </c>
      <c r="AP3681" s="3">
        <v>0</v>
      </c>
      <c r="AQ3681" s="3">
        <v>2485</v>
      </c>
      <c r="AR3681" s="4">
        <v>0</v>
      </c>
      <c r="AS3681" s="4">
        <v>0</v>
      </c>
      <c r="AT3681" s="4">
        <v>0</v>
      </c>
      <c r="AU3681" s="4">
        <v>0</v>
      </c>
      <c r="AV3681" s="4">
        <v>0</v>
      </c>
      <c r="AW3681" s="4">
        <v>0</v>
      </c>
      <c r="AX3681" s="4">
        <v>0</v>
      </c>
      <c r="AY3681" s="4">
        <v>0.98399999999999999</v>
      </c>
      <c r="AZ3681" s="4">
        <v>0.98199999999999998</v>
      </c>
      <c r="BA3681" s="4">
        <v>0.98099999999999998</v>
      </c>
      <c r="BB3681" s="4">
        <v>0</v>
      </c>
      <c r="BC3681" s="4">
        <v>0.99199999999999999</v>
      </c>
      <c r="BD3681" s="3">
        <v>0</v>
      </c>
      <c r="BE3681" s="3">
        <v>0</v>
      </c>
      <c r="BF3681" s="3">
        <v>0</v>
      </c>
      <c r="BG3681" s="3">
        <v>0</v>
      </c>
      <c r="BH3681" s="3">
        <v>0</v>
      </c>
      <c r="BI3681" s="3">
        <v>0</v>
      </c>
      <c r="BJ3681" s="3">
        <v>0</v>
      </c>
      <c r="BK3681" s="3">
        <v>32861</v>
      </c>
      <c r="BL3681" s="3">
        <v>11416</v>
      </c>
      <c r="BM3681" s="3">
        <v>6633</v>
      </c>
      <c r="BN3681" s="3">
        <v>0</v>
      </c>
      <c r="BO3681" s="3">
        <v>2465</v>
      </c>
      <c r="BP3681" s="3">
        <v>0</v>
      </c>
      <c r="BQ3681" s="3">
        <v>0</v>
      </c>
      <c r="BR3681" s="3">
        <v>0</v>
      </c>
      <c r="BS3681" s="3">
        <v>0</v>
      </c>
      <c r="BT3681" s="3">
        <v>0</v>
      </c>
      <c r="BU3681" s="3">
        <v>0</v>
      </c>
      <c r="BV3681" s="3">
        <v>0</v>
      </c>
      <c r="BW3681" s="3">
        <v>32861</v>
      </c>
      <c r="BX3681" s="3">
        <v>11416</v>
      </c>
      <c r="BY3681" s="3">
        <v>6633</v>
      </c>
      <c r="BZ3681" s="3">
        <v>0</v>
      </c>
      <c r="CA3681" s="3">
        <v>2465</v>
      </c>
      <c r="CB3681" s="3">
        <v>0</v>
      </c>
      <c r="CC3681" s="3">
        <v>0</v>
      </c>
      <c r="CD3681" s="3">
        <v>0</v>
      </c>
      <c r="CE3681" s="3">
        <v>0</v>
      </c>
      <c r="CF3681" s="3">
        <v>0</v>
      </c>
      <c r="CG3681" s="3">
        <v>0</v>
      </c>
      <c r="CH3681" s="3">
        <v>0</v>
      </c>
      <c r="CI3681" s="3">
        <v>1942</v>
      </c>
      <c r="CJ3681" s="3">
        <v>230</v>
      </c>
      <c r="CK3681" s="3">
        <v>0</v>
      </c>
      <c r="CL3681" s="3">
        <v>0</v>
      </c>
      <c r="CM3681" s="3">
        <v>104</v>
      </c>
      <c r="CN3681" s="3">
        <v>54266</v>
      </c>
      <c r="CO3681" s="3">
        <v>54266</v>
      </c>
      <c r="CP3681" s="3">
        <v>53375</v>
      </c>
      <c r="CQ3681" s="3">
        <v>53375</v>
      </c>
      <c r="CR3681" s="3">
        <v>2276</v>
      </c>
      <c r="CS3681" s="2">
        <v>2011</v>
      </c>
    </row>
    <row r="3682" spans="1:97" x14ac:dyDescent="0.25">
      <c r="A3682" s="2">
        <v>4270</v>
      </c>
      <c r="B3682" s="5" t="s">
        <v>55</v>
      </c>
      <c r="C3682" s="5">
        <v>3</v>
      </c>
      <c r="D3682" s="5" t="s">
        <v>6199</v>
      </c>
      <c r="E3682" s="5" t="s">
        <v>2300</v>
      </c>
      <c r="F3682" s="2">
        <v>11241</v>
      </c>
      <c r="G3682" s="5" t="s">
        <v>95</v>
      </c>
      <c r="H3682" s="5" t="s">
        <v>5</v>
      </c>
      <c r="I3682" s="5" t="s">
        <v>137</v>
      </c>
      <c r="J3682" s="5" t="s">
        <v>1</v>
      </c>
      <c r="K3682" s="2">
        <v>22</v>
      </c>
      <c r="L3682" s="2">
        <v>1</v>
      </c>
      <c r="M3682" s="5" t="s">
        <v>56</v>
      </c>
      <c r="N3682" s="5" t="s">
        <v>3</v>
      </c>
      <c r="O3682" s="5" t="s">
        <v>5144</v>
      </c>
      <c r="P3682" s="5" t="s">
        <v>5144</v>
      </c>
      <c r="Q3682" s="5" t="s">
        <v>1</v>
      </c>
      <c r="R3682" s="5" t="s">
        <v>1</v>
      </c>
      <c r="S3682" s="5" t="s">
        <v>1</v>
      </c>
      <c r="T3682" s="3">
        <v>0</v>
      </c>
      <c r="U3682" s="3">
        <v>0</v>
      </c>
      <c r="V3682" s="3">
        <v>0</v>
      </c>
      <c r="W3682" s="3">
        <v>0</v>
      </c>
      <c r="X3682" s="3">
        <v>0</v>
      </c>
      <c r="Y3682" s="3">
        <v>0</v>
      </c>
      <c r="Z3682" s="3">
        <v>0</v>
      </c>
      <c r="AA3682" s="3">
        <v>0</v>
      </c>
      <c r="AB3682" s="3">
        <v>0</v>
      </c>
      <c r="AC3682" s="3">
        <v>0</v>
      </c>
      <c r="AD3682" s="3">
        <v>0</v>
      </c>
      <c r="AE3682" s="3">
        <v>0</v>
      </c>
      <c r="AF3682" s="3">
        <v>0</v>
      </c>
      <c r="AG3682" s="3">
        <v>0</v>
      </c>
      <c r="AH3682" s="3">
        <v>0</v>
      </c>
      <c r="AI3682" s="3">
        <v>0</v>
      </c>
      <c r="AJ3682" s="3">
        <v>0</v>
      </c>
      <c r="AK3682" s="3">
        <v>0</v>
      </c>
      <c r="AL3682" s="3">
        <v>0</v>
      </c>
      <c r="AM3682" s="3">
        <v>0</v>
      </c>
      <c r="AN3682" s="3">
        <v>0</v>
      </c>
      <c r="AO3682" s="3">
        <v>0</v>
      </c>
      <c r="AP3682" s="3">
        <v>0</v>
      </c>
      <c r="AQ3682" s="3">
        <v>0</v>
      </c>
      <c r="AR3682" s="4">
        <v>0</v>
      </c>
      <c r="AS3682" s="4">
        <v>0</v>
      </c>
      <c r="AT3682" s="4">
        <v>0</v>
      </c>
      <c r="AU3682" s="4">
        <v>0</v>
      </c>
      <c r="AV3682" s="4">
        <v>0</v>
      </c>
      <c r="AW3682" s="4">
        <v>0</v>
      </c>
      <c r="AX3682" s="4">
        <v>0</v>
      </c>
      <c r="AY3682" s="4">
        <v>0</v>
      </c>
      <c r="AZ3682" s="4">
        <v>0</v>
      </c>
      <c r="BA3682" s="4">
        <v>0</v>
      </c>
      <c r="BB3682" s="4">
        <v>0</v>
      </c>
      <c r="BC3682" s="4">
        <v>0</v>
      </c>
      <c r="BD3682" s="3">
        <v>9176562</v>
      </c>
      <c r="BE3682" s="3">
        <v>7828788</v>
      </c>
      <c r="BF3682" s="3">
        <v>7526766</v>
      </c>
      <c r="BG3682" s="3">
        <v>1142658</v>
      </c>
      <c r="BH3682" s="3">
        <v>4891700</v>
      </c>
      <c r="BI3682" s="3">
        <v>8720980</v>
      </c>
      <c r="BJ3682" s="3">
        <v>9069609</v>
      </c>
      <c r="BK3682" s="3">
        <v>8993149</v>
      </c>
      <c r="BL3682" s="3">
        <v>8789268</v>
      </c>
      <c r="BM3682" s="3">
        <v>9181982</v>
      </c>
      <c r="BN3682" s="3">
        <v>8916929</v>
      </c>
      <c r="BO3682" s="3">
        <v>9189746</v>
      </c>
      <c r="BP3682" s="3">
        <v>9176562</v>
      </c>
      <c r="BQ3682" s="3">
        <v>7828788</v>
      </c>
      <c r="BR3682" s="3">
        <v>7526766</v>
      </c>
      <c r="BS3682" s="3">
        <v>1142658</v>
      </c>
      <c r="BT3682" s="3">
        <v>4891700</v>
      </c>
      <c r="BU3682" s="3">
        <v>8720980</v>
      </c>
      <c r="BV3682" s="3">
        <v>9069609</v>
      </c>
      <c r="BW3682" s="3">
        <v>8993149</v>
      </c>
      <c r="BX3682" s="3">
        <v>8789268</v>
      </c>
      <c r="BY3682" s="3">
        <v>9181982</v>
      </c>
      <c r="BZ3682" s="3">
        <v>8916929</v>
      </c>
      <c r="CA3682" s="3">
        <v>9189746</v>
      </c>
      <c r="CB3682" s="3">
        <v>876965</v>
      </c>
      <c r="CC3682" s="3">
        <v>748164</v>
      </c>
      <c r="CD3682" s="3">
        <v>719301</v>
      </c>
      <c r="CE3682" s="3">
        <v>109199</v>
      </c>
      <c r="CF3682" s="3">
        <v>467479</v>
      </c>
      <c r="CG3682" s="3">
        <v>833427</v>
      </c>
      <c r="CH3682" s="3">
        <v>866744</v>
      </c>
      <c r="CI3682" s="3">
        <v>859437</v>
      </c>
      <c r="CJ3682" s="3">
        <v>839953</v>
      </c>
      <c r="CK3682" s="3">
        <v>877483</v>
      </c>
      <c r="CL3682" s="3">
        <v>852153</v>
      </c>
      <c r="CM3682" s="3">
        <v>878225</v>
      </c>
      <c r="CN3682" s="3">
        <v>0</v>
      </c>
      <c r="CO3682" s="3">
        <v>0</v>
      </c>
      <c r="CP3682" s="3">
        <v>93428137</v>
      </c>
      <c r="CQ3682" s="3">
        <v>93428137</v>
      </c>
      <c r="CR3682" s="3">
        <v>8928530</v>
      </c>
      <c r="CS3682" s="2">
        <v>2011</v>
      </c>
    </row>
    <row r="3683" spans="1:97" x14ac:dyDescent="0.25">
      <c r="A3683" s="2">
        <v>4271</v>
      </c>
      <c r="B3683" s="5" t="s">
        <v>55</v>
      </c>
      <c r="C3683" s="5" t="s">
        <v>1</v>
      </c>
      <c r="D3683" s="5" t="s">
        <v>6198</v>
      </c>
      <c r="E3683" s="5" t="s">
        <v>1913</v>
      </c>
      <c r="F3683" s="2">
        <v>4716</v>
      </c>
      <c r="G3683" s="5" t="s">
        <v>57</v>
      </c>
      <c r="H3683" s="5" t="s">
        <v>28</v>
      </c>
      <c r="I3683" s="5" t="s">
        <v>122</v>
      </c>
      <c r="J3683" s="5" t="s">
        <v>1</v>
      </c>
      <c r="K3683" s="2">
        <v>22</v>
      </c>
      <c r="L3683" s="2">
        <v>1</v>
      </c>
      <c r="M3683" s="5" t="s">
        <v>56</v>
      </c>
      <c r="N3683" s="5" t="s">
        <v>3</v>
      </c>
      <c r="O3683" s="5" t="s">
        <v>11</v>
      </c>
      <c r="P3683" s="5" t="s">
        <v>11</v>
      </c>
      <c r="Q3683" s="5" t="s">
        <v>1</v>
      </c>
      <c r="R3683" s="5" t="s">
        <v>1</v>
      </c>
      <c r="S3683" s="5" t="s">
        <v>10</v>
      </c>
      <c r="T3683" s="3">
        <v>297</v>
      </c>
      <c r="U3683" s="3">
        <v>316</v>
      </c>
      <c r="V3683" s="3">
        <v>335</v>
      </c>
      <c r="W3683" s="3">
        <v>885</v>
      </c>
      <c r="X3683" s="3">
        <v>752</v>
      </c>
      <c r="Y3683" s="3">
        <v>710</v>
      </c>
      <c r="Z3683" s="3">
        <v>380</v>
      </c>
      <c r="AA3683" s="3">
        <v>399</v>
      </c>
      <c r="AB3683" s="3">
        <v>406</v>
      </c>
      <c r="AC3683" s="3">
        <v>447</v>
      </c>
      <c r="AD3683" s="3">
        <v>394</v>
      </c>
      <c r="AE3683" s="3">
        <v>412</v>
      </c>
      <c r="AF3683" s="3">
        <v>297</v>
      </c>
      <c r="AG3683" s="3">
        <v>316</v>
      </c>
      <c r="AH3683" s="3">
        <v>335</v>
      </c>
      <c r="AI3683" s="3">
        <v>885</v>
      </c>
      <c r="AJ3683" s="3">
        <v>752</v>
      </c>
      <c r="AK3683" s="3">
        <v>710</v>
      </c>
      <c r="AL3683" s="3">
        <v>380</v>
      </c>
      <c r="AM3683" s="3">
        <v>399</v>
      </c>
      <c r="AN3683" s="3">
        <v>406</v>
      </c>
      <c r="AO3683" s="3">
        <v>447</v>
      </c>
      <c r="AP3683" s="3">
        <v>394</v>
      </c>
      <c r="AQ3683" s="3">
        <v>412</v>
      </c>
      <c r="AR3683" s="4">
        <v>5.88</v>
      </c>
      <c r="AS3683" s="4">
        <v>5.88</v>
      </c>
      <c r="AT3683" s="4">
        <v>5.88</v>
      </c>
      <c r="AU3683" s="4">
        <v>5.88</v>
      </c>
      <c r="AV3683" s="4">
        <v>5.88</v>
      </c>
      <c r="AW3683" s="4">
        <v>5.88</v>
      </c>
      <c r="AX3683" s="4">
        <v>5.88</v>
      </c>
      <c r="AY3683" s="4">
        <v>5.88</v>
      </c>
      <c r="AZ3683" s="4">
        <v>5.88</v>
      </c>
      <c r="BA3683" s="4">
        <v>5.88</v>
      </c>
      <c r="BB3683" s="4">
        <v>5.88</v>
      </c>
      <c r="BC3683" s="4">
        <v>5.88</v>
      </c>
      <c r="BD3683" s="3">
        <v>1746</v>
      </c>
      <c r="BE3683" s="3">
        <v>1858</v>
      </c>
      <c r="BF3683" s="3">
        <v>1970</v>
      </c>
      <c r="BG3683" s="3">
        <v>5204</v>
      </c>
      <c r="BH3683" s="3">
        <v>4422</v>
      </c>
      <c r="BI3683" s="3">
        <v>4175</v>
      </c>
      <c r="BJ3683" s="3">
        <v>2234</v>
      </c>
      <c r="BK3683" s="3">
        <v>2346</v>
      </c>
      <c r="BL3683" s="3">
        <v>2387</v>
      </c>
      <c r="BM3683" s="3">
        <v>2628</v>
      </c>
      <c r="BN3683" s="3">
        <v>2317</v>
      </c>
      <c r="BO3683" s="3">
        <v>2423</v>
      </c>
      <c r="BP3683" s="3">
        <v>1746</v>
      </c>
      <c r="BQ3683" s="3">
        <v>1858</v>
      </c>
      <c r="BR3683" s="3">
        <v>1970</v>
      </c>
      <c r="BS3683" s="3">
        <v>5204</v>
      </c>
      <c r="BT3683" s="3">
        <v>4422</v>
      </c>
      <c r="BU3683" s="3">
        <v>4175</v>
      </c>
      <c r="BV3683" s="3">
        <v>2234</v>
      </c>
      <c r="BW3683" s="3">
        <v>2346</v>
      </c>
      <c r="BX3683" s="3">
        <v>2387</v>
      </c>
      <c r="BY3683" s="3">
        <v>2628</v>
      </c>
      <c r="BZ3683" s="3">
        <v>2317</v>
      </c>
      <c r="CA3683" s="3">
        <v>2423</v>
      </c>
      <c r="CB3683" s="3">
        <v>163.928</v>
      </c>
      <c r="CC3683" s="3">
        <v>171.88300000000001</v>
      </c>
      <c r="CD3683" s="3">
        <v>185.48500000000001</v>
      </c>
      <c r="CE3683" s="3">
        <v>474.81700000000001</v>
      </c>
      <c r="CF3683" s="3">
        <v>403.83</v>
      </c>
      <c r="CG3683" s="3">
        <v>380.13299999999998</v>
      </c>
      <c r="CH3683" s="3">
        <v>209.24700000000001</v>
      </c>
      <c r="CI3683" s="3">
        <v>217.828</v>
      </c>
      <c r="CJ3683" s="3">
        <v>217.56399999999999</v>
      </c>
      <c r="CK3683" s="3">
        <v>243.05500000000001</v>
      </c>
      <c r="CL3683" s="3">
        <v>211.553</v>
      </c>
      <c r="CM3683" s="3">
        <v>223.291</v>
      </c>
      <c r="CN3683" s="3">
        <v>5733</v>
      </c>
      <c r="CO3683" s="3">
        <v>5733</v>
      </c>
      <c r="CP3683" s="3">
        <v>33710</v>
      </c>
      <c r="CQ3683" s="3">
        <v>33710</v>
      </c>
      <c r="CR3683" s="3">
        <v>3102.614</v>
      </c>
      <c r="CS3683" s="2">
        <v>2011</v>
      </c>
    </row>
    <row r="3684" spans="1:97" x14ac:dyDescent="0.25">
      <c r="A3684" s="2">
        <v>4271</v>
      </c>
      <c r="B3684" s="5" t="s">
        <v>55</v>
      </c>
      <c r="C3684" s="5" t="s">
        <v>1</v>
      </c>
      <c r="D3684" s="5" t="s">
        <v>6198</v>
      </c>
      <c r="E3684" s="5" t="s">
        <v>1913</v>
      </c>
      <c r="F3684" s="2">
        <v>4716</v>
      </c>
      <c r="G3684" s="5" t="s">
        <v>57</v>
      </c>
      <c r="H3684" s="5" t="s">
        <v>28</v>
      </c>
      <c r="I3684" s="5" t="s">
        <v>122</v>
      </c>
      <c r="J3684" s="5" t="s">
        <v>1</v>
      </c>
      <c r="K3684" s="2">
        <v>22</v>
      </c>
      <c r="L3684" s="2">
        <v>1</v>
      </c>
      <c r="M3684" s="5" t="s">
        <v>56</v>
      </c>
      <c r="N3684" s="5" t="s">
        <v>3</v>
      </c>
      <c r="O3684" s="5" t="s">
        <v>73</v>
      </c>
      <c r="P3684" s="5" t="s">
        <v>35</v>
      </c>
      <c r="Q3684" s="5" t="s">
        <v>1</v>
      </c>
      <c r="R3684" s="5" t="s">
        <v>1</v>
      </c>
      <c r="S3684" s="5" t="s">
        <v>0</v>
      </c>
      <c r="T3684" s="3">
        <v>131717</v>
      </c>
      <c r="U3684" s="3">
        <v>103400</v>
      </c>
      <c r="V3684" s="3">
        <v>136163</v>
      </c>
      <c r="W3684" s="3">
        <v>34181</v>
      </c>
      <c r="X3684" s="3">
        <v>102366</v>
      </c>
      <c r="Y3684" s="3">
        <v>92064</v>
      </c>
      <c r="Z3684" s="3">
        <v>127751</v>
      </c>
      <c r="AA3684" s="3">
        <v>120807</v>
      </c>
      <c r="AB3684" s="3">
        <v>93400</v>
      </c>
      <c r="AC3684" s="3">
        <v>105880</v>
      </c>
      <c r="AD3684" s="3">
        <v>92384</v>
      </c>
      <c r="AE3684" s="3">
        <v>102984</v>
      </c>
      <c r="AF3684" s="3">
        <v>131717</v>
      </c>
      <c r="AG3684" s="3">
        <v>103400</v>
      </c>
      <c r="AH3684" s="3">
        <v>136163</v>
      </c>
      <c r="AI3684" s="3">
        <v>34181</v>
      </c>
      <c r="AJ3684" s="3">
        <v>102366</v>
      </c>
      <c r="AK3684" s="3">
        <v>92064</v>
      </c>
      <c r="AL3684" s="3">
        <v>127751</v>
      </c>
      <c r="AM3684" s="3">
        <v>120807</v>
      </c>
      <c r="AN3684" s="3">
        <v>93400</v>
      </c>
      <c r="AO3684" s="3">
        <v>105880</v>
      </c>
      <c r="AP3684" s="3">
        <v>92384</v>
      </c>
      <c r="AQ3684" s="3">
        <v>102984</v>
      </c>
      <c r="AR3684" s="4">
        <v>17.140999999999998</v>
      </c>
      <c r="AS3684" s="4">
        <v>17.247</v>
      </c>
      <c r="AT3684" s="4">
        <v>17.314</v>
      </c>
      <c r="AU3684" s="4">
        <v>17.161999999999999</v>
      </c>
      <c r="AV3684" s="4">
        <v>17.158999999999999</v>
      </c>
      <c r="AW3684" s="4">
        <v>17.117999999999999</v>
      </c>
      <c r="AX3684" s="4">
        <v>16.920999999999999</v>
      </c>
      <c r="AY3684" s="4">
        <v>17.155000000000001</v>
      </c>
      <c r="AZ3684" s="4">
        <v>17.135999999999999</v>
      </c>
      <c r="BA3684" s="4">
        <v>17.218</v>
      </c>
      <c r="BB3684" s="4">
        <v>17.222000000000001</v>
      </c>
      <c r="BC3684" s="4">
        <v>17.364999999999998</v>
      </c>
      <c r="BD3684" s="3">
        <v>2257761</v>
      </c>
      <c r="BE3684" s="3">
        <v>1783340</v>
      </c>
      <c r="BF3684" s="3">
        <v>2357526</v>
      </c>
      <c r="BG3684" s="3">
        <v>586614</v>
      </c>
      <c r="BH3684" s="3">
        <v>1756498</v>
      </c>
      <c r="BI3684" s="3">
        <v>1575952</v>
      </c>
      <c r="BJ3684" s="3">
        <v>2161675</v>
      </c>
      <c r="BK3684" s="3">
        <v>2072444</v>
      </c>
      <c r="BL3684" s="3">
        <v>1600502</v>
      </c>
      <c r="BM3684" s="3">
        <v>1823042</v>
      </c>
      <c r="BN3684" s="3">
        <v>1591037</v>
      </c>
      <c r="BO3684" s="3">
        <v>1788317</v>
      </c>
      <c r="BP3684" s="3">
        <v>2257761</v>
      </c>
      <c r="BQ3684" s="3">
        <v>1783340</v>
      </c>
      <c r="BR3684" s="3">
        <v>2357526</v>
      </c>
      <c r="BS3684" s="3">
        <v>586614</v>
      </c>
      <c r="BT3684" s="3">
        <v>1756498</v>
      </c>
      <c r="BU3684" s="3">
        <v>1575952</v>
      </c>
      <c r="BV3684" s="3">
        <v>2161675</v>
      </c>
      <c r="BW3684" s="3">
        <v>2072444</v>
      </c>
      <c r="BX3684" s="3">
        <v>1600502</v>
      </c>
      <c r="BY3684" s="3">
        <v>1823042</v>
      </c>
      <c r="BZ3684" s="3">
        <v>1591037</v>
      </c>
      <c r="CA3684" s="3">
        <v>1788317</v>
      </c>
      <c r="CB3684" s="3">
        <v>211932.07</v>
      </c>
      <c r="CC3684" s="3">
        <v>164969.12</v>
      </c>
      <c r="CD3684" s="3">
        <v>221994.52</v>
      </c>
      <c r="CE3684" s="3">
        <v>53525.182999999997</v>
      </c>
      <c r="CF3684" s="3">
        <v>160417.17000000001</v>
      </c>
      <c r="CG3684" s="3">
        <v>143496.87</v>
      </c>
      <c r="CH3684" s="3">
        <v>202436.75</v>
      </c>
      <c r="CI3684" s="3">
        <v>192418.17</v>
      </c>
      <c r="CJ3684" s="3">
        <v>145861.44</v>
      </c>
      <c r="CK3684" s="3">
        <v>168583.95</v>
      </c>
      <c r="CL3684" s="3">
        <v>145286.45000000001</v>
      </c>
      <c r="CM3684" s="3">
        <v>164831.71</v>
      </c>
      <c r="CN3684" s="3">
        <v>1243097</v>
      </c>
      <c r="CO3684" s="3">
        <v>1243097</v>
      </c>
      <c r="CP3684" s="3">
        <v>21354708</v>
      </c>
      <c r="CQ3684" s="3">
        <v>21354708</v>
      </c>
      <c r="CR3684" s="3">
        <v>1975753.4</v>
      </c>
      <c r="CS3684" s="2">
        <v>2011</v>
      </c>
    </row>
    <row r="3685" spans="1:97" x14ac:dyDescent="0.25">
      <c r="A3685" s="2">
        <v>4937</v>
      </c>
      <c r="B3685" s="5" t="s">
        <v>55</v>
      </c>
      <c r="C3685" s="5" t="s">
        <v>1</v>
      </c>
      <c r="D3685" s="5" t="s">
        <v>6197</v>
      </c>
      <c r="E3685" s="5" t="s">
        <v>1318</v>
      </c>
      <c r="F3685" s="2">
        <v>11269</v>
      </c>
      <c r="G3685" s="5" t="s">
        <v>6</v>
      </c>
      <c r="H3685" s="5" t="s">
        <v>5</v>
      </c>
      <c r="I3685" s="5" t="s">
        <v>107</v>
      </c>
      <c r="J3685" s="5" t="s">
        <v>1</v>
      </c>
      <c r="K3685" s="2">
        <v>22</v>
      </c>
      <c r="L3685" s="2">
        <v>1</v>
      </c>
      <c r="M3685" s="5" t="s">
        <v>56</v>
      </c>
      <c r="N3685" s="5" t="s">
        <v>3</v>
      </c>
      <c r="O3685" s="5" t="s">
        <v>11</v>
      </c>
      <c r="P3685" s="5" t="s">
        <v>11</v>
      </c>
      <c r="Q3685" s="5" t="s">
        <v>1</v>
      </c>
      <c r="R3685" s="5" t="s">
        <v>1</v>
      </c>
      <c r="S3685" s="5" t="s">
        <v>10</v>
      </c>
      <c r="T3685" s="3">
        <v>0</v>
      </c>
      <c r="U3685" s="3">
        <v>0</v>
      </c>
      <c r="V3685" s="3">
        <v>0</v>
      </c>
      <c r="W3685" s="3">
        <v>0</v>
      </c>
      <c r="X3685" s="3">
        <v>0</v>
      </c>
      <c r="Y3685" s="3">
        <v>0</v>
      </c>
      <c r="Z3685" s="3">
        <v>0</v>
      </c>
      <c r="AA3685" s="3">
        <v>0</v>
      </c>
      <c r="AB3685" s="3">
        <v>0</v>
      </c>
      <c r="AC3685" s="3">
        <v>0</v>
      </c>
      <c r="AD3685" s="3">
        <v>0</v>
      </c>
      <c r="AE3685" s="3">
        <v>0</v>
      </c>
      <c r="AF3685" s="3">
        <v>0</v>
      </c>
      <c r="AG3685" s="3">
        <v>0</v>
      </c>
      <c r="AH3685" s="3">
        <v>0</v>
      </c>
      <c r="AI3685" s="3">
        <v>0</v>
      </c>
      <c r="AJ3685" s="3">
        <v>0</v>
      </c>
      <c r="AK3685" s="3">
        <v>0</v>
      </c>
      <c r="AL3685" s="3">
        <v>0</v>
      </c>
      <c r="AM3685" s="3">
        <v>0</v>
      </c>
      <c r="AN3685" s="3">
        <v>0</v>
      </c>
      <c r="AO3685" s="3">
        <v>0</v>
      </c>
      <c r="AP3685" s="3">
        <v>0</v>
      </c>
      <c r="AQ3685" s="3">
        <v>0</v>
      </c>
      <c r="AR3685" s="4">
        <v>0</v>
      </c>
      <c r="AS3685" s="4">
        <v>0</v>
      </c>
      <c r="AT3685" s="4">
        <v>0</v>
      </c>
      <c r="AU3685" s="4">
        <v>0</v>
      </c>
      <c r="AV3685" s="4">
        <v>0</v>
      </c>
      <c r="AW3685" s="4">
        <v>0</v>
      </c>
      <c r="AX3685" s="4">
        <v>0</v>
      </c>
      <c r="AY3685" s="4">
        <v>0</v>
      </c>
      <c r="AZ3685" s="4">
        <v>0</v>
      </c>
      <c r="BA3685" s="4">
        <v>0</v>
      </c>
      <c r="BB3685" s="4">
        <v>0</v>
      </c>
      <c r="BC3685" s="4">
        <v>0</v>
      </c>
      <c r="BD3685" s="3">
        <v>0</v>
      </c>
      <c r="BE3685" s="3">
        <v>0</v>
      </c>
      <c r="BF3685" s="3">
        <v>0</v>
      </c>
      <c r="BG3685" s="3">
        <v>0</v>
      </c>
      <c r="BH3685" s="3">
        <v>0</v>
      </c>
      <c r="BI3685" s="3">
        <v>0</v>
      </c>
      <c r="BJ3685" s="3">
        <v>0</v>
      </c>
      <c r="BK3685" s="3">
        <v>0</v>
      </c>
      <c r="BL3685" s="3">
        <v>0</v>
      </c>
      <c r="BM3685" s="3">
        <v>0</v>
      </c>
      <c r="BN3685" s="3">
        <v>0</v>
      </c>
      <c r="BO3685" s="3">
        <v>0</v>
      </c>
      <c r="BP3685" s="3">
        <v>0</v>
      </c>
      <c r="BQ3685" s="3">
        <v>0</v>
      </c>
      <c r="BR3685" s="3">
        <v>0</v>
      </c>
      <c r="BS3685" s="3">
        <v>0</v>
      </c>
      <c r="BT3685" s="3">
        <v>0</v>
      </c>
      <c r="BU3685" s="3">
        <v>0</v>
      </c>
      <c r="BV3685" s="3">
        <v>0</v>
      </c>
      <c r="BW3685" s="3">
        <v>0</v>
      </c>
      <c r="BX3685" s="3">
        <v>0</v>
      </c>
      <c r="BY3685" s="3">
        <v>0</v>
      </c>
      <c r="BZ3685" s="3">
        <v>0</v>
      </c>
      <c r="CA3685" s="3">
        <v>0</v>
      </c>
      <c r="CB3685" s="3">
        <v>0</v>
      </c>
      <c r="CC3685" s="3">
        <v>0</v>
      </c>
      <c r="CD3685" s="3">
        <v>0</v>
      </c>
      <c r="CE3685" s="3">
        <v>0</v>
      </c>
      <c r="CF3685" s="3">
        <v>0</v>
      </c>
      <c r="CG3685" s="3">
        <v>0</v>
      </c>
      <c r="CH3685" s="3">
        <v>0</v>
      </c>
      <c r="CI3685" s="3">
        <v>0</v>
      </c>
      <c r="CJ3685" s="3">
        <v>0</v>
      </c>
      <c r="CK3685" s="3">
        <v>0</v>
      </c>
      <c r="CL3685" s="3">
        <v>0</v>
      </c>
      <c r="CM3685" s="3">
        <v>0</v>
      </c>
      <c r="CN3685" s="3">
        <v>0</v>
      </c>
      <c r="CO3685" s="3">
        <v>0</v>
      </c>
      <c r="CP3685" s="3">
        <v>0</v>
      </c>
      <c r="CQ3685" s="3">
        <v>0</v>
      </c>
      <c r="CR3685" s="3">
        <v>0</v>
      </c>
      <c r="CS3685" s="2">
        <v>2011</v>
      </c>
    </row>
    <row r="3686" spans="1:97" x14ac:dyDescent="0.25">
      <c r="A3686" s="2">
        <v>4937</v>
      </c>
      <c r="B3686" s="5" t="s">
        <v>55</v>
      </c>
      <c r="C3686" s="5" t="s">
        <v>1</v>
      </c>
      <c r="D3686" s="5" t="s">
        <v>6197</v>
      </c>
      <c r="E3686" s="5" t="s">
        <v>1318</v>
      </c>
      <c r="F3686" s="2">
        <v>11269</v>
      </c>
      <c r="G3686" s="5" t="s">
        <v>6</v>
      </c>
      <c r="H3686" s="5" t="s">
        <v>5</v>
      </c>
      <c r="I3686" s="5" t="s">
        <v>107</v>
      </c>
      <c r="J3686" s="5" t="s">
        <v>1</v>
      </c>
      <c r="K3686" s="2">
        <v>22</v>
      </c>
      <c r="L3686" s="2">
        <v>1</v>
      </c>
      <c r="M3686" s="5" t="s">
        <v>56</v>
      </c>
      <c r="N3686" s="5" t="s">
        <v>3</v>
      </c>
      <c r="O3686" s="5" t="s">
        <v>21</v>
      </c>
      <c r="P3686" s="5" t="s">
        <v>21</v>
      </c>
      <c r="Q3686" s="5" t="s">
        <v>1</v>
      </c>
      <c r="R3686" s="5" t="s">
        <v>1</v>
      </c>
      <c r="S3686" s="5" t="s">
        <v>13</v>
      </c>
      <c r="T3686" s="3">
        <v>258866</v>
      </c>
      <c r="U3686" s="3">
        <v>442113</v>
      </c>
      <c r="V3686" s="3">
        <v>16328</v>
      </c>
      <c r="W3686" s="3">
        <v>133363</v>
      </c>
      <c r="X3686" s="3">
        <v>43358</v>
      </c>
      <c r="Y3686" s="3">
        <v>507445</v>
      </c>
      <c r="Z3686" s="3">
        <v>835288</v>
      </c>
      <c r="AA3686" s="3">
        <v>963431</v>
      </c>
      <c r="AB3686" s="3">
        <v>561984</v>
      </c>
      <c r="AC3686" s="3">
        <v>228324</v>
      </c>
      <c r="AD3686" s="3">
        <v>351975</v>
      </c>
      <c r="AE3686" s="3">
        <v>67248</v>
      </c>
      <c r="AF3686" s="3">
        <v>258866</v>
      </c>
      <c r="AG3686" s="3">
        <v>442113</v>
      </c>
      <c r="AH3686" s="3">
        <v>16328</v>
      </c>
      <c r="AI3686" s="3">
        <v>133363</v>
      </c>
      <c r="AJ3686" s="3">
        <v>43358</v>
      </c>
      <c r="AK3686" s="3">
        <v>507445</v>
      </c>
      <c r="AL3686" s="3">
        <v>835288</v>
      </c>
      <c r="AM3686" s="3">
        <v>963431</v>
      </c>
      <c r="AN3686" s="3">
        <v>561984</v>
      </c>
      <c r="AO3686" s="3">
        <v>228324</v>
      </c>
      <c r="AP3686" s="3">
        <v>351975</v>
      </c>
      <c r="AQ3686" s="3">
        <v>67248</v>
      </c>
      <c r="AR3686" s="4">
        <v>1.02</v>
      </c>
      <c r="AS3686" s="4">
        <v>1.03</v>
      </c>
      <c r="AT3686" s="4">
        <v>1.02</v>
      </c>
      <c r="AU3686" s="4">
        <v>1.02</v>
      </c>
      <c r="AV3686" s="4">
        <v>1.01</v>
      </c>
      <c r="AW3686" s="4">
        <v>1.02</v>
      </c>
      <c r="AX3686" s="4">
        <v>1.02</v>
      </c>
      <c r="AY3686" s="4">
        <v>1.03</v>
      </c>
      <c r="AZ3686" s="4">
        <v>1.02</v>
      </c>
      <c r="BA3686" s="4">
        <v>1</v>
      </c>
      <c r="BB3686" s="4">
        <v>1.01</v>
      </c>
      <c r="BC3686" s="4">
        <v>1.01</v>
      </c>
      <c r="BD3686" s="3">
        <v>264043</v>
      </c>
      <c r="BE3686" s="3">
        <v>455376</v>
      </c>
      <c r="BF3686" s="3">
        <v>16655</v>
      </c>
      <c r="BG3686" s="3">
        <v>136030</v>
      </c>
      <c r="BH3686" s="3">
        <v>43792</v>
      </c>
      <c r="BI3686" s="3">
        <v>517594</v>
      </c>
      <c r="BJ3686" s="3">
        <v>851994</v>
      </c>
      <c r="BK3686" s="3">
        <v>992334</v>
      </c>
      <c r="BL3686" s="3">
        <v>573224</v>
      </c>
      <c r="BM3686" s="3">
        <v>228324</v>
      </c>
      <c r="BN3686" s="3">
        <v>355495</v>
      </c>
      <c r="BO3686" s="3">
        <v>67920</v>
      </c>
      <c r="BP3686" s="3">
        <v>264043</v>
      </c>
      <c r="BQ3686" s="3">
        <v>455376</v>
      </c>
      <c r="BR3686" s="3">
        <v>16655</v>
      </c>
      <c r="BS3686" s="3">
        <v>136030</v>
      </c>
      <c r="BT3686" s="3">
        <v>43792</v>
      </c>
      <c r="BU3686" s="3">
        <v>517594</v>
      </c>
      <c r="BV3686" s="3">
        <v>851994</v>
      </c>
      <c r="BW3686" s="3">
        <v>992334</v>
      </c>
      <c r="BX3686" s="3">
        <v>573224</v>
      </c>
      <c r="BY3686" s="3">
        <v>228324</v>
      </c>
      <c r="BZ3686" s="3">
        <v>355495</v>
      </c>
      <c r="CA3686" s="3">
        <v>67920</v>
      </c>
      <c r="CB3686" s="3">
        <v>20496</v>
      </c>
      <c r="CC3686" s="3">
        <v>38067</v>
      </c>
      <c r="CD3686" s="3">
        <v>1320</v>
      </c>
      <c r="CE3686" s="3">
        <v>10515</v>
      </c>
      <c r="CF3686" s="3">
        <v>4149</v>
      </c>
      <c r="CG3686" s="3">
        <v>42214</v>
      </c>
      <c r="CH3686" s="3">
        <v>69669</v>
      </c>
      <c r="CI3686" s="3">
        <v>79756</v>
      </c>
      <c r="CJ3686" s="3">
        <v>43913</v>
      </c>
      <c r="CK3686" s="3">
        <v>15995</v>
      </c>
      <c r="CL3686" s="3">
        <v>26239</v>
      </c>
      <c r="CM3686" s="3">
        <v>5197</v>
      </c>
      <c r="CN3686" s="3">
        <v>4409723</v>
      </c>
      <c r="CO3686" s="3">
        <v>4409723</v>
      </c>
      <c r="CP3686" s="3">
        <v>4502781</v>
      </c>
      <c r="CQ3686" s="3">
        <v>4502781</v>
      </c>
      <c r="CR3686" s="3">
        <v>357530</v>
      </c>
      <c r="CS3686" s="2">
        <v>2011</v>
      </c>
    </row>
    <row r="3687" spans="1:97" x14ac:dyDescent="0.25">
      <c r="A3687" s="2">
        <v>4939</v>
      </c>
      <c r="B3687" s="5" t="s">
        <v>55</v>
      </c>
      <c r="C3687" s="5" t="s">
        <v>1</v>
      </c>
      <c r="D3687" s="5" t="s">
        <v>6196</v>
      </c>
      <c r="E3687" s="5" t="s">
        <v>6195</v>
      </c>
      <c r="F3687" s="2">
        <v>49979</v>
      </c>
      <c r="G3687" s="5" t="s">
        <v>6</v>
      </c>
      <c r="H3687" s="5" t="s">
        <v>5</v>
      </c>
      <c r="I3687" s="5" t="s">
        <v>107</v>
      </c>
      <c r="J3687" s="5" t="s">
        <v>1</v>
      </c>
      <c r="K3687" s="2">
        <v>22</v>
      </c>
      <c r="L3687" s="2">
        <v>2</v>
      </c>
      <c r="M3687" s="5" t="s">
        <v>53</v>
      </c>
      <c r="N3687" s="5" t="s">
        <v>41</v>
      </c>
      <c r="O3687" s="5" t="s">
        <v>21</v>
      </c>
      <c r="P3687" s="5" t="s">
        <v>21</v>
      </c>
      <c r="Q3687" s="5" t="s">
        <v>1</v>
      </c>
      <c r="R3687" s="5" t="s">
        <v>1</v>
      </c>
      <c r="S3687" s="5" t="s">
        <v>13</v>
      </c>
      <c r="T3687" s="3">
        <v>2739</v>
      </c>
      <c r="U3687" s="3">
        <v>23700</v>
      </c>
      <c r="V3687" s="3">
        <v>527</v>
      </c>
      <c r="W3687" s="3">
        <v>2462</v>
      </c>
      <c r="X3687" s="3">
        <v>1170</v>
      </c>
      <c r="Y3687" s="3">
        <v>9110</v>
      </c>
      <c r="Z3687" s="3">
        <v>4089</v>
      </c>
      <c r="AA3687" s="3">
        <v>31140</v>
      </c>
      <c r="AB3687" s="3">
        <v>25939</v>
      </c>
      <c r="AC3687" s="3">
        <v>11204</v>
      </c>
      <c r="AD3687" s="3">
        <v>18249</v>
      </c>
      <c r="AE3687" s="3">
        <v>4378</v>
      </c>
      <c r="AF3687" s="3">
        <v>2739</v>
      </c>
      <c r="AG3687" s="3">
        <v>23700</v>
      </c>
      <c r="AH3687" s="3">
        <v>527</v>
      </c>
      <c r="AI3687" s="3">
        <v>2462</v>
      </c>
      <c r="AJ3687" s="3">
        <v>1170</v>
      </c>
      <c r="AK3687" s="3">
        <v>9110</v>
      </c>
      <c r="AL3687" s="3">
        <v>4089</v>
      </c>
      <c r="AM3687" s="3">
        <v>31140</v>
      </c>
      <c r="AN3687" s="3">
        <v>25939</v>
      </c>
      <c r="AO3687" s="3">
        <v>11204</v>
      </c>
      <c r="AP3687" s="3">
        <v>18249</v>
      </c>
      <c r="AQ3687" s="3">
        <v>4378</v>
      </c>
      <c r="AR3687" s="4">
        <v>1.044</v>
      </c>
      <c r="AS3687" s="4">
        <v>1.05</v>
      </c>
      <c r="AT3687" s="4">
        <v>1.022</v>
      </c>
      <c r="AU3687" s="4">
        <v>1.02</v>
      </c>
      <c r="AV3687" s="4">
        <v>1.03</v>
      </c>
      <c r="AW3687" s="4">
        <v>1.03</v>
      </c>
      <c r="AX3687" s="4">
        <v>1.03</v>
      </c>
      <c r="AY3687" s="4">
        <v>1.03</v>
      </c>
      <c r="AZ3687" s="4">
        <v>1.04</v>
      </c>
      <c r="BA3687" s="4">
        <v>1.04</v>
      </c>
      <c r="BB3687" s="4">
        <v>1.05</v>
      </c>
      <c r="BC3687" s="4">
        <v>1.03</v>
      </c>
      <c r="BD3687" s="3">
        <v>2860</v>
      </c>
      <c r="BE3687" s="3">
        <v>24885</v>
      </c>
      <c r="BF3687" s="3">
        <v>539</v>
      </c>
      <c r="BG3687" s="3">
        <v>2511</v>
      </c>
      <c r="BH3687" s="3">
        <v>1205</v>
      </c>
      <c r="BI3687" s="3">
        <v>9383</v>
      </c>
      <c r="BJ3687" s="3">
        <v>4212</v>
      </c>
      <c r="BK3687" s="3">
        <v>32074</v>
      </c>
      <c r="BL3687" s="3">
        <v>26977</v>
      </c>
      <c r="BM3687" s="3">
        <v>11652</v>
      </c>
      <c r="BN3687" s="3">
        <v>19161</v>
      </c>
      <c r="BO3687" s="3">
        <v>4509</v>
      </c>
      <c r="BP3687" s="3">
        <v>2860</v>
      </c>
      <c r="BQ3687" s="3">
        <v>24885</v>
      </c>
      <c r="BR3687" s="3">
        <v>539</v>
      </c>
      <c r="BS3687" s="3">
        <v>2511</v>
      </c>
      <c r="BT3687" s="3">
        <v>1205</v>
      </c>
      <c r="BU3687" s="3">
        <v>9383</v>
      </c>
      <c r="BV3687" s="3">
        <v>4212</v>
      </c>
      <c r="BW3687" s="3">
        <v>32074</v>
      </c>
      <c r="BX3687" s="3">
        <v>26977</v>
      </c>
      <c r="BY3687" s="3">
        <v>11652</v>
      </c>
      <c r="BZ3687" s="3">
        <v>19161</v>
      </c>
      <c r="CA3687" s="3">
        <v>4509</v>
      </c>
      <c r="CB3687" s="3">
        <v>297</v>
      </c>
      <c r="CC3687" s="3">
        <v>2839</v>
      </c>
      <c r="CD3687" s="3">
        <v>60</v>
      </c>
      <c r="CE3687" s="3">
        <v>276</v>
      </c>
      <c r="CF3687" s="3">
        <v>138</v>
      </c>
      <c r="CG3687" s="3">
        <v>1069</v>
      </c>
      <c r="CH3687" s="3">
        <v>422</v>
      </c>
      <c r="CI3687" s="3">
        <v>3734</v>
      </c>
      <c r="CJ3687" s="3">
        <v>3096</v>
      </c>
      <c r="CK3687" s="3">
        <v>1304</v>
      </c>
      <c r="CL3687" s="3">
        <v>2163</v>
      </c>
      <c r="CM3687" s="3">
        <v>521</v>
      </c>
      <c r="CN3687" s="3">
        <v>134707</v>
      </c>
      <c r="CO3687" s="3">
        <v>134707</v>
      </c>
      <c r="CP3687" s="3">
        <v>139968</v>
      </c>
      <c r="CQ3687" s="3">
        <v>139968</v>
      </c>
      <c r="CR3687" s="3">
        <v>15919</v>
      </c>
      <c r="CS3687" s="2">
        <v>2011</v>
      </c>
    </row>
    <row r="3688" spans="1:97" x14ac:dyDescent="0.25">
      <c r="A3688" s="2">
        <v>4939</v>
      </c>
      <c r="B3688" s="5" t="s">
        <v>55</v>
      </c>
      <c r="C3688" s="5" t="s">
        <v>1</v>
      </c>
      <c r="D3688" s="5" t="s">
        <v>6196</v>
      </c>
      <c r="E3688" s="5" t="s">
        <v>6195</v>
      </c>
      <c r="F3688" s="2">
        <v>49979</v>
      </c>
      <c r="G3688" s="5" t="s">
        <v>6</v>
      </c>
      <c r="H3688" s="5" t="s">
        <v>5</v>
      </c>
      <c r="I3688" s="5" t="s">
        <v>107</v>
      </c>
      <c r="J3688" s="5" t="s">
        <v>1</v>
      </c>
      <c r="K3688" s="2">
        <v>22</v>
      </c>
      <c r="L3688" s="2">
        <v>2</v>
      </c>
      <c r="M3688" s="5" t="s">
        <v>53</v>
      </c>
      <c r="N3688" s="5" t="s">
        <v>16</v>
      </c>
      <c r="O3688" s="5" t="s">
        <v>21</v>
      </c>
      <c r="P3688" s="5" t="s">
        <v>21</v>
      </c>
      <c r="Q3688" s="5" t="s">
        <v>1</v>
      </c>
      <c r="R3688" s="5" t="s">
        <v>1</v>
      </c>
      <c r="S3688" s="5" t="s">
        <v>13</v>
      </c>
      <c r="T3688" s="3">
        <v>1767392</v>
      </c>
      <c r="U3688" s="3">
        <v>1338789</v>
      </c>
      <c r="V3688" s="3">
        <v>687824</v>
      </c>
      <c r="W3688" s="3">
        <v>1352934</v>
      </c>
      <c r="X3688" s="3">
        <v>1298332</v>
      </c>
      <c r="Y3688" s="3">
        <v>1232452</v>
      </c>
      <c r="Z3688" s="3">
        <v>1345486</v>
      </c>
      <c r="AA3688" s="3">
        <v>1401498</v>
      </c>
      <c r="AB3688" s="3">
        <v>1137516</v>
      </c>
      <c r="AC3688" s="3">
        <v>1334080</v>
      </c>
      <c r="AD3688" s="3">
        <v>1348750</v>
      </c>
      <c r="AE3688" s="3">
        <v>780172</v>
      </c>
      <c r="AF3688" s="3">
        <v>1767392</v>
      </c>
      <c r="AG3688" s="3">
        <v>1338789</v>
      </c>
      <c r="AH3688" s="3">
        <v>687824</v>
      </c>
      <c r="AI3688" s="3">
        <v>1352934</v>
      </c>
      <c r="AJ3688" s="3">
        <v>1298332</v>
      </c>
      <c r="AK3688" s="3">
        <v>1232452</v>
      </c>
      <c r="AL3688" s="3">
        <v>1345486</v>
      </c>
      <c r="AM3688" s="3">
        <v>1401498</v>
      </c>
      <c r="AN3688" s="3">
        <v>1137516</v>
      </c>
      <c r="AO3688" s="3">
        <v>1334080</v>
      </c>
      <c r="AP3688" s="3">
        <v>1348750</v>
      </c>
      <c r="AQ3688" s="3">
        <v>780172</v>
      </c>
      <c r="AR3688" s="4">
        <v>1.044</v>
      </c>
      <c r="AS3688" s="4">
        <v>1.05</v>
      </c>
      <c r="AT3688" s="4">
        <v>1.022</v>
      </c>
      <c r="AU3688" s="4">
        <v>1.02</v>
      </c>
      <c r="AV3688" s="4">
        <v>1.03</v>
      </c>
      <c r="AW3688" s="4">
        <v>1.03</v>
      </c>
      <c r="AX3688" s="4">
        <v>1.03</v>
      </c>
      <c r="AY3688" s="4">
        <v>1.03</v>
      </c>
      <c r="AZ3688" s="4">
        <v>1.04</v>
      </c>
      <c r="BA3688" s="4">
        <v>1.04</v>
      </c>
      <c r="BB3688" s="4">
        <v>1.05</v>
      </c>
      <c r="BC3688" s="4">
        <v>1.03</v>
      </c>
      <c r="BD3688" s="3">
        <v>1845157</v>
      </c>
      <c r="BE3688" s="3">
        <v>1405728</v>
      </c>
      <c r="BF3688" s="3">
        <v>702956</v>
      </c>
      <c r="BG3688" s="3">
        <v>1379993</v>
      </c>
      <c r="BH3688" s="3">
        <v>1337282</v>
      </c>
      <c r="BI3688" s="3">
        <v>1269426</v>
      </c>
      <c r="BJ3688" s="3">
        <v>1385851</v>
      </c>
      <c r="BK3688" s="3">
        <v>1443543</v>
      </c>
      <c r="BL3688" s="3">
        <v>1183017</v>
      </c>
      <c r="BM3688" s="3">
        <v>1387443</v>
      </c>
      <c r="BN3688" s="3">
        <v>1416188</v>
      </c>
      <c r="BO3688" s="3">
        <v>803577</v>
      </c>
      <c r="BP3688" s="3">
        <v>1845157</v>
      </c>
      <c r="BQ3688" s="3">
        <v>1405728</v>
      </c>
      <c r="BR3688" s="3">
        <v>702956</v>
      </c>
      <c r="BS3688" s="3">
        <v>1379993</v>
      </c>
      <c r="BT3688" s="3">
        <v>1337282</v>
      </c>
      <c r="BU3688" s="3">
        <v>1269426</v>
      </c>
      <c r="BV3688" s="3">
        <v>1385851</v>
      </c>
      <c r="BW3688" s="3">
        <v>1443543</v>
      </c>
      <c r="BX3688" s="3">
        <v>1183017</v>
      </c>
      <c r="BY3688" s="3">
        <v>1387443</v>
      </c>
      <c r="BZ3688" s="3">
        <v>1416188</v>
      </c>
      <c r="CA3688" s="3">
        <v>803577</v>
      </c>
      <c r="CB3688" s="3">
        <v>247747</v>
      </c>
      <c r="CC3688" s="3">
        <v>187305</v>
      </c>
      <c r="CD3688" s="3">
        <v>93550</v>
      </c>
      <c r="CE3688" s="3">
        <v>182088</v>
      </c>
      <c r="CF3688" s="3">
        <v>172156</v>
      </c>
      <c r="CG3688" s="3">
        <v>167094</v>
      </c>
      <c r="CH3688" s="3">
        <v>185951</v>
      </c>
      <c r="CI3688" s="3">
        <v>188470</v>
      </c>
      <c r="CJ3688" s="3">
        <v>154330</v>
      </c>
      <c r="CK3688" s="3">
        <v>178273</v>
      </c>
      <c r="CL3688" s="3">
        <v>185566</v>
      </c>
      <c r="CM3688" s="3">
        <v>89174</v>
      </c>
      <c r="CN3688" s="3">
        <v>15025225</v>
      </c>
      <c r="CO3688" s="3">
        <v>15025225</v>
      </c>
      <c r="CP3688" s="3">
        <v>15560161</v>
      </c>
      <c r="CQ3688" s="3">
        <v>15560161</v>
      </c>
      <c r="CR3688" s="3">
        <v>2031704</v>
      </c>
      <c r="CS3688" s="2">
        <v>2011</v>
      </c>
    </row>
    <row r="3689" spans="1:97" x14ac:dyDescent="0.25">
      <c r="A3689" s="2">
        <v>4939</v>
      </c>
      <c r="B3689" s="5" t="s">
        <v>55</v>
      </c>
      <c r="C3689" s="5" t="s">
        <v>1</v>
      </c>
      <c r="D3689" s="5" t="s">
        <v>6196</v>
      </c>
      <c r="E3689" s="5" t="s">
        <v>6195</v>
      </c>
      <c r="F3689" s="2">
        <v>49979</v>
      </c>
      <c r="G3689" s="5" t="s">
        <v>6</v>
      </c>
      <c r="H3689" s="5" t="s">
        <v>5</v>
      </c>
      <c r="I3689" s="5" t="s">
        <v>107</v>
      </c>
      <c r="J3689" s="5" t="s">
        <v>1</v>
      </c>
      <c r="K3689" s="2">
        <v>22</v>
      </c>
      <c r="L3689" s="2">
        <v>2</v>
      </c>
      <c r="M3689" s="5" t="s">
        <v>53</v>
      </c>
      <c r="N3689" s="5" t="s">
        <v>3</v>
      </c>
      <c r="O3689" s="5" t="s">
        <v>21</v>
      </c>
      <c r="P3689" s="5" t="s">
        <v>21</v>
      </c>
      <c r="Q3689" s="5" t="s">
        <v>1</v>
      </c>
      <c r="R3689" s="5" t="s">
        <v>1</v>
      </c>
      <c r="S3689" s="5" t="s">
        <v>13</v>
      </c>
      <c r="T3689" s="3">
        <v>0</v>
      </c>
      <c r="U3689" s="3">
        <v>4756</v>
      </c>
      <c r="V3689" s="3">
        <v>0</v>
      </c>
      <c r="W3689" s="3">
        <v>35566</v>
      </c>
      <c r="X3689" s="3">
        <v>104157</v>
      </c>
      <c r="Y3689" s="3">
        <v>180706</v>
      </c>
      <c r="Z3689" s="3">
        <v>391650</v>
      </c>
      <c r="AA3689" s="3">
        <v>461426</v>
      </c>
      <c r="AB3689" s="3">
        <v>324796</v>
      </c>
      <c r="AC3689" s="3">
        <v>198503</v>
      </c>
      <c r="AD3689" s="3">
        <v>21</v>
      </c>
      <c r="AE3689" s="3">
        <v>0</v>
      </c>
      <c r="AF3689" s="3">
        <v>0</v>
      </c>
      <c r="AG3689" s="3">
        <v>4756</v>
      </c>
      <c r="AH3689" s="3">
        <v>0</v>
      </c>
      <c r="AI3689" s="3">
        <v>35566</v>
      </c>
      <c r="AJ3689" s="3">
        <v>104157</v>
      </c>
      <c r="AK3689" s="3">
        <v>180706</v>
      </c>
      <c r="AL3689" s="3">
        <v>391650</v>
      </c>
      <c r="AM3689" s="3">
        <v>461426</v>
      </c>
      <c r="AN3689" s="3">
        <v>324796</v>
      </c>
      <c r="AO3689" s="3">
        <v>198503</v>
      </c>
      <c r="AP3689" s="3">
        <v>21</v>
      </c>
      <c r="AQ3689" s="3">
        <v>0</v>
      </c>
      <c r="AR3689" s="4">
        <v>0</v>
      </c>
      <c r="AS3689" s="4">
        <v>1.05</v>
      </c>
      <c r="AT3689" s="4">
        <v>0</v>
      </c>
      <c r="AU3689" s="4">
        <v>1.02</v>
      </c>
      <c r="AV3689" s="4">
        <v>1.03</v>
      </c>
      <c r="AW3689" s="4">
        <v>1.03</v>
      </c>
      <c r="AX3689" s="4">
        <v>1.03</v>
      </c>
      <c r="AY3689" s="4">
        <v>1.03</v>
      </c>
      <c r="AZ3689" s="4">
        <v>1.04</v>
      </c>
      <c r="BA3689" s="4">
        <v>1.04</v>
      </c>
      <c r="BB3689" s="4">
        <v>1.05</v>
      </c>
      <c r="BC3689" s="4">
        <v>0</v>
      </c>
      <c r="BD3689" s="3">
        <v>0</v>
      </c>
      <c r="BE3689" s="3">
        <v>4994</v>
      </c>
      <c r="BF3689" s="3">
        <v>0</v>
      </c>
      <c r="BG3689" s="3">
        <v>36277</v>
      </c>
      <c r="BH3689" s="3">
        <v>107282</v>
      </c>
      <c r="BI3689" s="3">
        <v>186127</v>
      </c>
      <c r="BJ3689" s="3">
        <v>403400</v>
      </c>
      <c r="BK3689" s="3">
        <v>475269</v>
      </c>
      <c r="BL3689" s="3">
        <v>337788</v>
      </c>
      <c r="BM3689" s="3">
        <v>206443</v>
      </c>
      <c r="BN3689" s="3">
        <v>22</v>
      </c>
      <c r="BO3689" s="3">
        <v>0</v>
      </c>
      <c r="BP3689" s="3">
        <v>0</v>
      </c>
      <c r="BQ3689" s="3">
        <v>4994</v>
      </c>
      <c r="BR3689" s="3">
        <v>0</v>
      </c>
      <c r="BS3689" s="3">
        <v>36277</v>
      </c>
      <c r="BT3689" s="3">
        <v>107282</v>
      </c>
      <c r="BU3689" s="3">
        <v>186127</v>
      </c>
      <c r="BV3689" s="3">
        <v>403400</v>
      </c>
      <c r="BW3689" s="3">
        <v>475269</v>
      </c>
      <c r="BX3689" s="3">
        <v>337788</v>
      </c>
      <c r="BY3689" s="3">
        <v>206443</v>
      </c>
      <c r="BZ3689" s="3">
        <v>22</v>
      </c>
      <c r="CA3689" s="3">
        <v>0</v>
      </c>
      <c r="CB3689" s="3">
        <v>0</v>
      </c>
      <c r="CC3689" s="3">
        <v>218</v>
      </c>
      <c r="CD3689" s="3">
        <v>0</v>
      </c>
      <c r="CE3689" s="3">
        <v>2900</v>
      </c>
      <c r="CF3689" s="3">
        <v>8717</v>
      </c>
      <c r="CG3689" s="3">
        <v>20203</v>
      </c>
      <c r="CH3689" s="3">
        <v>32775</v>
      </c>
      <c r="CI3689" s="3">
        <v>42241</v>
      </c>
      <c r="CJ3689" s="3">
        <v>29006</v>
      </c>
      <c r="CK3689" s="3">
        <v>22804</v>
      </c>
      <c r="CL3689" s="3">
        <v>0</v>
      </c>
      <c r="CM3689" s="3">
        <v>0</v>
      </c>
      <c r="CN3689" s="3">
        <v>1701581</v>
      </c>
      <c r="CO3689" s="3">
        <v>1701581</v>
      </c>
      <c r="CP3689" s="3">
        <v>1757602</v>
      </c>
      <c r="CQ3689" s="3">
        <v>1757602</v>
      </c>
      <c r="CR3689" s="3">
        <v>158864</v>
      </c>
      <c r="CS3689" s="2">
        <v>2011</v>
      </c>
    </row>
    <row r="3690" spans="1:97" x14ac:dyDescent="0.25">
      <c r="A3690" s="2">
        <v>4940</v>
      </c>
      <c r="B3690" s="5" t="s">
        <v>55</v>
      </c>
      <c r="C3690" s="5" t="s">
        <v>1</v>
      </c>
      <c r="D3690" s="5" t="s">
        <v>6194</v>
      </c>
      <c r="E3690" s="5" t="s">
        <v>5214</v>
      </c>
      <c r="F3690" s="2">
        <v>15474</v>
      </c>
      <c r="G3690" s="5" t="s">
        <v>127</v>
      </c>
      <c r="H3690" s="5" t="s">
        <v>5</v>
      </c>
      <c r="I3690" s="5" t="s">
        <v>126</v>
      </c>
      <c r="J3690" s="5" t="s">
        <v>1</v>
      </c>
      <c r="K3690" s="2">
        <v>22</v>
      </c>
      <c r="L3690" s="2">
        <v>1</v>
      </c>
      <c r="M3690" s="5" t="s">
        <v>56</v>
      </c>
      <c r="N3690" s="5" t="s">
        <v>22</v>
      </c>
      <c r="O3690" s="5" t="s">
        <v>21</v>
      </c>
      <c r="P3690" s="5" t="s">
        <v>21</v>
      </c>
      <c r="Q3690" s="5" t="s">
        <v>1</v>
      </c>
      <c r="R3690" s="5" t="s">
        <v>1</v>
      </c>
      <c r="S3690" s="5" t="s">
        <v>13</v>
      </c>
      <c r="T3690" s="3">
        <v>15632</v>
      </c>
      <c r="U3690" s="3">
        <v>130809</v>
      </c>
      <c r="V3690" s="3">
        <v>20449</v>
      </c>
      <c r="W3690" s="3">
        <v>22732</v>
      </c>
      <c r="X3690" s="3">
        <v>26959</v>
      </c>
      <c r="Y3690" s="3">
        <v>72388</v>
      </c>
      <c r="Z3690" s="3">
        <v>193896</v>
      </c>
      <c r="AA3690" s="3">
        <v>231150</v>
      </c>
      <c r="AB3690" s="3">
        <v>66140</v>
      </c>
      <c r="AC3690" s="3">
        <v>32182</v>
      </c>
      <c r="AD3690" s="3">
        <v>14369</v>
      </c>
      <c r="AE3690" s="3">
        <v>676</v>
      </c>
      <c r="AF3690" s="3">
        <v>15632</v>
      </c>
      <c r="AG3690" s="3">
        <v>130809</v>
      </c>
      <c r="AH3690" s="3">
        <v>20449</v>
      </c>
      <c r="AI3690" s="3">
        <v>22732</v>
      </c>
      <c r="AJ3690" s="3">
        <v>26959</v>
      </c>
      <c r="AK3690" s="3">
        <v>72388</v>
      </c>
      <c r="AL3690" s="3">
        <v>193896</v>
      </c>
      <c r="AM3690" s="3">
        <v>231150</v>
      </c>
      <c r="AN3690" s="3">
        <v>66140</v>
      </c>
      <c r="AO3690" s="3">
        <v>32182</v>
      </c>
      <c r="AP3690" s="3">
        <v>14369</v>
      </c>
      <c r="AQ3690" s="3">
        <v>676</v>
      </c>
      <c r="AR3690" s="4">
        <v>1.0289999999999999</v>
      </c>
      <c r="AS3690" s="4">
        <v>1.032</v>
      </c>
      <c r="AT3690" s="4">
        <v>1.03</v>
      </c>
      <c r="AU3690" s="4">
        <v>1.0309999999999999</v>
      </c>
      <c r="AV3690" s="4">
        <v>1.0309999999999999</v>
      </c>
      <c r="AW3690" s="4">
        <v>1.0209999999999999</v>
      </c>
      <c r="AX3690" s="4">
        <v>1.0209999999999999</v>
      </c>
      <c r="AY3690" s="4">
        <v>1.02</v>
      </c>
      <c r="AZ3690" s="4">
        <v>1.0209999999999999</v>
      </c>
      <c r="BA3690" s="4">
        <v>1.0269999999999999</v>
      </c>
      <c r="BB3690" s="4">
        <v>0.97799999999999998</v>
      </c>
      <c r="BC3690" s="4">
        <v>1.022</v>
      </c>
      <c r="BD3690" s="3">
        <v>16085</v>
      </c>
      <c r="BE3690" s="3">
        <v>134995</v>
      </c>
      <c r="BF3690" s="3">
        <v>21062</v>
      </c>
      <c r="BG3690" s="3">
        <v>23437</v>
      </c>
      <c r="BH3690" s="3">
        <v>27795</v>
      </c>
      <c r="BI3690" s="3">
        <v>73908</v>
      </c>
      <c r="BJ3690" s="3">
        <v>197968</v>
      </c>
      <c r="BK3690" s="3">
        <v>235773</v>
      </c>
      <c r="BL3690" s="3">
        <v>67529</v>
      </c>
      <c r="BM3690" s="3">
        <v>33051</v>
      </c>
      <c r="BN3690" s="3">
        <v>14053</v>
      </c>
      <c r="BO3690" s="3">
        <v>691</v>
      </c>
      <c r="BP3690" s="3">
        <v>16085</v>
      </c>
      <c r="BQ3690" s="3">
        <v>134995</v>
      </c>
      <c r="BR3690" s="3">
        <v>21062</v>
      </c>
      <c r="BS3690" s="3">
        <v>23437</v>
      </c>
      <c r="BT3690" s="3">
        <v>27795</v>
      </c>
      <c r="BU3690" s="3">
        <v>73908</v>
      </c>
      <c r="BV3690" s="3">
        <v>197968</v>
      </c>
      <c r="BW3690" s="3">
        <v>235773</v>
      </c>
      <c r="BX3690" s="3">
        <v>67529</v>
      </c>
      <c r="BY3690" s="3">
        <v>33051</v>
      </c>
      <c r="BZ3690" s="3">
        <v>14053</v>
      </c>
      <c r="CA3690" s="3">
        <v>691</v>
      </c>
      <c r="CB3690" s="3">
        <v>1128</v>
      </c>
      <c r="CC3690" s="3">
        <v>9665</v>
      </c>
      <c r="CD3690" s="3">
        <v>1784</v>
      </c>
      <c r="CE3690" s="3">
        <v>1826</v>
      </c>
      <c r="CF3690" s="3">
        <v>2153</v>
      </c>
      <c r="CG3690" s="3">
        <v>5762</v>
      </c>
      <c r="CH3690" s="3">
        <v>16128</v>
      </c>
      <c r="CI3690" s="3">
        <v>18799</v>
      </c>
      <c r="CJ3690" s="3">
        <v>5308</v>
      </c>
      <c r="CK3690" s="3">
        <v>2585</v>
      </c>
      <c r="CL3690" s="3">
        <v>1023</v>
      </c>
      <c r="CM3690" s="3">
        <v>40</v>
      </c>
      <c r="CN3690" s="3">
        <v>827382</v>
      </c>
      <c r="CO3690" s="3">
        <v>827382</v>
      </c>
      <c r="CP3690" s="3">
        <v>846347</v>
      </c>
      <c r="CQ3690" s="3">
        <v>846347</v>
      </c>
      <c r="CR3690" s="3">
        <v>66201</v>
      </c>
      <c r="CS3690" s="2">
        <v>2011</v>
      </c>
    </row>
    <row r="3691" spans="1:97" x14ac:dyDescent="0.25">
      <c r="A3691" s="2">
        <v>4940</v>
      </c>
      <c r="B3691" s="5" t="s">
        <v>55</v>
      </c>
      <c r="C3691" s="5" t="s">
        <v>1</v>
      </c>
      <c r="D3691" s="5" t="s">
        <v>6194</v>
      </c>
      <c r="E3691" s="5" t="s">
        <v>5214</v>
      </c>
      <c r="F3691" s="2">
        <v>15474</v>
      </c>
      <c r="G3691" s="5" t="s">
        <v>127</v>
      </c>
      <c r="H3691" s="5" t="s">
        <v>5</v>
      </c>
      <c r="I3691" s="5" t="s">
        <v>126</v>
      </c>
      <c r="J3691" s="5" t="s">
        <v>1</v>
      </c>
      <c r="K3691" s="2">
        <v>22</v>
      </c>
      <c r="L3691" s="2">
        <v>1</v>
      </c>
      <c r="M3691" s="5" t="s">
        <v>56</v>
      </c>
      <c r="N3691" s="5" t="s">
        <v>12</v>
      </c>
      <c r="O3691" s="5" t="s">
        <v>11</v>
      </c>
      <c r="P3691" s="5" t="s">
        <v>11</v>
      </c>
      <c r="Q3691" s="5" t="s">
        <v>1</v>
      </c>
      <c r="R3691" s="5" t="s">
        <v>1</v>
      </c>
      <c r="S3691" s="5" t="s">
        <v>10</v>
      </c>
      <c r="T3691" s="3">
        <v>29</v>
      </c>
      <c r="U3691" s="3">
        <v>27</v>
      </c>
      <c r="V3691" s="3">
        <v>42</v>
      </c>
      <c r="W3691" s="3">
        <v>56</v>
      </c>
      <c r="X3691" s="3">
        <v>3</v>
      </c>
      <c r="Y3691" s="3">
        <v>0</v>
      </c>
      <c r="Z3691" s="3">
        <v>44</v>
      </c>
      <c r="AA3691" s="3">
        <v>0</v>
      </c>
      <c r="AB3691" s="3">
        <v>12</v>
      </c>
      <c r="AC3691" s="3">
        <v>0</v>
      </c>
      <c r="AD3691" s="3">
        <v>4</v>
      </c>
      <c r="AE3691" s="3">
        <v>9</v>
      </c>
      <c r="AF3691" s="3">
        <v>29</v>
      </c>
      <c r="AG3691" s="3">
        <v>27</v>
      </c>
      <c r="AH3691" s="3">
        <v>42</v>
      </c>
      <c r="AI3691" s="3">
        <v>56</v>
      </c>
      <c r="AJ3691" s="3">
        <v>3</v>
      </c>
      <c r="AK3691" s="3">
        <v>0</v>
      </c>
      <c r="AL3691" s="3">
        <v>44</v>
      </c>
      <c r="AM3691" s="3">
        <v>0</v>
      </c>
      <c r="AN3691" s="3">
        <v>12</v>
      </c>
      <c r="AO3691" s="3">
        <v>0</v>
      </c>
      <c r="AP3691" s="3">
        <v>4</v>
      </c>
      <c r="AQ3691" s="3">
        <v>9</v>
      </c>
      <c r="AR3691" s="4">
        <v>5.7389999999999999</v>
      </c>
      <c r="AS3691" s="4">
        <v>5.7389999999999999</v>
      </c>
      <c r="AT3691" s="4">
        <v>5.74</v>
      </c>
      <c r="AU3691" s="4">
        <v>5.7389999999999999</v>
      </c>
      <c r="AV3691" s="4">
        <v>5.8280000000000003</v>
      </c>
      <c r="AW3691" s="4">
        <v>0</v>
      </c>
      <c r="AX3691" s="4">
        <v>5.8280000000000003</v>
      </c>
      <c r="AY3691" s="4">
        <v>0</v>
      </c>
      <c r="AZ3691" s="4">
        <v>5.8280000000000003</v>
      </c>
      <c r="BA3691" s="4">
        <v>0</v>
      </c>
      <c r="BB3691" s="4">
        <v>5.74</v>
      </c>
      <c r="BC3691" s="4">
        <v>5.74</v>
      </c>
      <c r="BD3691" s="3">
        <v>166</v>
      </c>
      <c r="BE3691" s="3">
        <v>155</v>
      </c>
      <c r="BF3691" s="3">
        <v>241</v>
      </c>
      <c r="BG3691" s="3">
        <v>321</v>
      </c>
      <c r="BH3691" s="3">
        <v>17</v>
      </c>
      <c r="BI3691" s="3">
        <v>0</v>
      </c>
      <c r="BJ3691" s="3">
        <v>256</v>
      </c>
      <c r="BK3691" s="3">
        <v>0</v>
      </c>
      <c r="BL3691" s="3">
        <v>70</v>
      </c>
      <c r="BM3691" s="3">
        <v>0</v>
      </c>
      <c r="BN3691" s="3">
        <v>23</v>
      </c>
      <c r="BO3691" s="3">
        <v>52</v>
      </c>
      <c r="BP3691" s="3">
        <v>166</v>
      </c>
      <c r="BQ3691" s="3">
        <v>155</v>
      </c>
      <c r="BR3691" s="3">
        <v>241</v>
      </c>
      <c r="BS3691" s="3">
        <v>321</v>
      </c>
      <c r="BT3691" s="3">
        <v>17</v>
      </c>
      <c r="BU3691" s="3">
        <v>0</v>
      </c>
      <c r="BV3691" s="3">
        <v>256</v>
      </c>
      <c r="BW3691" s="3">
        <v>0</v>
      </c>
      <c r="BX3691" s="3">
        <v>70</v>
      </c>
      <c r="BY3691" s="3">
        <v>0</v>
      </c>
      <c r="BZ3691" s="3">
        <v>23</v>
      </c>
      <c r="CA3691" s="3">
        <v>52</v>
      </c>
      <c r="CB3691" s="3">
        <v>0</v>
      </c>
      <c r="CC3691" s="3">
        <v>0</v>
      </c>
      <c r="CD3691" s="3">
        <v>0</v>
      </c>
      <c r="CE3691" s="3">
        <v>0</v>
      </c>
      <c r="CF3691" s="3">
        <v>0</v>
      </c>
      <c r="CG3691" s="3">
        <v>0</v>
      </c>
      <c r="CH3691" s="3">
        <v>0</v>
      </c>
      <c r="CI3691" s="3">
        <v>0</v>
      </c>
      <c r="CJ3691" s="3">
        <v>0</v>
      </c>
      <c r="CK3691" s="3">
        <v>0</v>
      </c>
      <c r="CL3691" s="3">
        <v>0</v>
      </c>
      <c r="CM3691" s="3">
        <v>0</v>
      </c>
      <c r="CN3691" s="3">
        <v>226</v>
      </c>
      <c r="CO3691" s="3">
        <v>226</v>
      </c>
      <c r="CP3691" s="3">
        <v>1301</v>
      </c>
      <c r="CQ3691" s="3">
        <v>1301</v>
      </c>
      <c r="CR3691" s="3">
        <v>0</v>
      </c>
      <c r="CS3691" s="2">
        <v>2011</v>
      </c>
    </row>
    <row r="3692" spans="1:97" x14ac:dyDescent="0.25">
      <c r="A3692" s="2">
        <v>4940</v>
      </c>
      <c r="B3692" s="5" t="s">
        <v>55</v>
      </c>
      <c r="C3692" s="5" t="s">
        <v>1</v>
      </c>
      <c r="D3692" s="5" t="s">
        <v>6194</v>
      </c>
      <c r="E3692" s="5" t="s">
        <v>5214</v>
      </c>
      <c r="F3692" s="2">
        <v>15474</v>
      </c>
      <c r="G3692" s="5" t="s">
        <v>127</v>
      </c>
      <c r="H3692" s="5" t="s">
        <v>5</v>
      </c>
      <c r="I3692" s="5" t="s">
        <v>126</v>
      </c>
      <c r="J3692" s="5" t="s">
        <v>1</v>
      </c>
      <c r="K3692" s="2">
        <v>22</v>
      </c>
      <c r="L3692" s="2">
        <v>1</v>
      </c>
      <c r="M3692" s="5" t="s">
        <v>56</v>
      </c>
      <c r="N3692" s="5" t="s">
        <v>3</v>
      </c>
      <c r="O3692" s="5" t="s">
        <v>11</v>
      </c>
      <c r="P3692" s="5" t="s">
        <v>11</v>
      </c>
      <c r="Q3692" s="5" t="s">
        <v>1</v>
      </c>
      <c r="R3692" s="5" t="s">
        <v>1</v>
      </c>
      <c r="S3692" s="5" t="s">
        <v>10</v>
      </c>
      <c r="T3692" s="3">
        <v>1776</v>
      </c>
      <c r="U3692" s="3">
        <v>163</v>
      </c>
      <c r="V3692" s="3">
        <v>2232</v>
      </c>
      <c r="W3692" s="3">
        <v>0</v>
      </c>
      <c r="X3692" s="3" t="s">
        <v>9</v>
      </c>
      <c r="Y3692" s="3">
        <v>429</v>
      </c>
      <c r="Z3692" s="3">
        <v>715</v>
      </c>
      <c r="AA3692" s="3" t="s">
        <v>9</v>
      </c>
      <c r="AB3692" s="3">
        <v>2296</v>
      </c>
      <c r="AC3692" s="3" t="s">
        <v>9</v>
      </c>
      <c r="AD3692" s="3">
        <v>1516</v>
      </c>
      <c r="AE3692" s="3">
        <v>801</v>
      </c>
      <c r="AF3692" s="3">
        <v>1776</v>
      </c>
      <c r="AG3692" s="3">
        <v>163</v>
      </c>
      <c r="AH3692" s="3">
        <v>2232</v>
      </c>
      <c r="AI3692" s="3">
        <v>0</v>
      </c>
      <c r="AJ3692" s="3" t="s">
        <v>9</v>
      </c>
      <c r="AK3692" s="3">
        <v>429</v>
      </c>
      <c r="AL3692" s="3">
        <v>715</v>
      </c>
      <c r="AM3692" s="3" t="s">
        <v>9</v>
      </c>
      <c r="AN3692" s="3">
        <v>2296</v>
      </c>
      <c r="AO3692" s="3" t="s">
        <v>9</v>
      </c>
      <c r="AP3692" s="3">
        <v>1516</v>
      </c>
      <c r="AQ3692" s="3">
        <v>801</v>
      </c>
      <c r="AR3692" s="4">
        <v>5.7889999999999997</v>
      </c>
      <c r="AS3692" s="4">
        <v>5.7889999999999997</v>
      </c>
      <c r="AT3692" s="4">
        <v>5.79</v>
      </c>
      <c r="AU3692" s="4">
        <v>0</v>
      </c>
      <c r="AV3692" s="4" t="s">
        <v>9</v>
      </c>
      <c r="AW3692" s="4">
        <v>5.7889999999999997</v>
      </c>
      <c r="AX3692" s="4">
        <v>5.7889999999999997</v>
      </c>
      <c r="AY3692" s="4" t="s">
        <v>9</v>
      </c>
      <c r="AZ3692" s="4">
        <v>5.7889999999999997</v>
      </c>
      <c r="BA3692" s="4" t="s">
        <v>9</v>
      </c>
      <c r="BB3692" s="4">
        <v>5.7119999999999997</v>
      </c>
      <c r="BC3692" s="4">
        <v>5.7119999999999997</v>
      </c>
      <c r="BD3692" s="3">
        <v>10281</v>
      </c>
      <c r="BE3692" s="3">
        <v>944</v>
      </c>
      <c r="BF3692" s="3">
        <v>12923</v>
      </c>
      <c r="BG3692" s="3">
        <v>0</v>
      </c>
      <c r="BH3692" s="3" t="s">
        <v>9</v>
      </c>
      <c r="BI3692" s="3">
        <v>2483</v>
      </c>
      <c r="BJ3692" s="3">
        <v>4139</v>
      </c>
      <c r="BK3692" s="3" t="s">
        <v>9</v>
      </c>
      <c r="BL3692" s="3">
        <v>13292</v>
      </c>
      <c r="BM3692" s="3" t="s">
        <v>9</v>
      </c>
      <c r="BN3692" s="3">
        <v>8659</v>
      </c>
      <c r="BO3692" s="3">
        <v>4575</v>
      </c>
      <c r="BP3692" s="3">
        <v>10281</v>
      </c>
      <c r="BQ3692" s="3">
        <v>944</v>
      </c>
      <c r="BR3692" s="3">
        <v>12923</v>
      </c>
      <c r="BS3692" s="3">
        <v>0</v>
      </c>
      <c r="BT3692" s="3" t="s">
        <v>9</v>
      </c>
      <c r="BU3692" s="3">
        <v>2483</v>
      </c>
      <c r="BV3692" s="3">
        <v>4139</v>
      </c>
      <c r="BW3692" s="3" t="s">
        <v>9</v>
      </c>
      <c r="BX3692" s="3">
        <v>13292</v>
      </c>
      <c r="BY3692" s="3" t="s">
        <v>9</v>
      </c>
      <c r="BZ3692" s="3">
        <v>8659</v>
      </c>
      <c r="CA3692" s="3">
        <v>4575</v>
      </c>
      <c r="CB3692" s="3">
        <v>896.33100000000002</v>
      </c>
      <c r="CC3692" s="3">
        <v>85.558999999999997</v>
      </c>
      <c r="CD3692" s="3">
        <v>1107.193</v>
      </c>
      <c r="CE3692" s="3">
        <v>0</v>
      </c>
      <c r="CF3692" s="3" t="s">
        <v>9</v>
      </c>
      <c r="CG3692" s="3">
        <v>230.19499999999999</v>
      </c>
      <c r="CH3692" s="3">
        <v>387.82600000000002</v>
      </c>
      <c r="CI3692" s="3" t="s">
        <v>9</v>
      </c>
      <c r="CJ3692" s="3">
        <v>1215.931</v>
      </c>
      <c r="CK3692" s="3" t="s">
        <v>9</v>
      </c>
      <c r="CL3692" s="3">
        <v>715.97</v>
      </c>
      <c r="CM3692" s="3">
        <v>402.99099999999999</v>
      </c>
      <c r="CN3692" s="3">
        <v>9928</v>
      </c>
      <c r="CO3692" s="3">
        <v>9928</v>
      </c>
      <c r="CP3692" s="3">
        <v>57296</v>
      </c>
      <c r="CQ3692" s="3">
        <v>57296</v>
      </c>
      <c r="CR3692" s="3">
        <v>5041.9960000000001</v>
      </c>
      <c r="CS3692" s="2">
        <v>2011</v>
      </c>
    </row>
    <row r="3693" spans="1:97" x14ac:dyDescent="0.25">
      <c r="A3693" s="2">
        <v>4940</v>
      </c>
      <c r="B3693" s="5" t="s">
        <v>55</v>
      </c>
      <c r="C3693" s="5" t="s">
        <v>1</v>
      </c>
      <c r="D3693" s="5" t="s">
        <v>6194</v>
      </c>
      <c r="E3693" s="5" t="s">
        <v>5214</v>
      </c>
      <c r="F3693" s="2">
        <v>15474</v>
      </c>
      <c r="G3693" s="5" t="s">
        <v>127</v>
      </c>
      <c r="H3693" s="5" t="s">
        <v>5</v>
      </c>
      <c r="I3693" s="5" t="s">
        <v>126</v>
      </c>
      <c r="J3693" s="5" t="s">
        <v>1</v>
      </c>
      <c r="K3693" s="2">
        <v>22</v>
      </c>
      <c r="L3693" s="2">
        <v>1</v>
      </c>
      <c r="M3693" s="5" t="s">
        <v>56</v>
      </c>
      <c r="N3693" s="5" t="s">
        <v>3</v>
      </c>
      <c r="O3693" s="5" t="s">
        <v>21</v>
      </c>
      <c r="P3693" s="5" t="s">
        <v>21</v>
      </c>
      <c r="Q3693" s="5" t="s">
        <v>1</v>
      </c>
      <c r="R3693" s="5" t="s">
        <v>1</v>
      </c>
      <c r="S3693" s="5" t="s">
        <v>13</v>
      </c>
      <c r="T3693" s="3">
        <v>978457</v>
      </c>
      <c r="U3693" s="3">
        <v>1428193</v>
      </c>
      <c r="V3693" s="3">
        <v>1158166</v>
      </c>
      <c r="W3693" s="3">
        <v>1108607</v>
      </c>
      <c r="X3693" s="3">
        <v>1669080</v>
      </c>
      <c r="Y3693" s="3">
        <v>2307575</v>
      </c>
      <c r="Z3693" s="3">
        <v>3272362</v>
      </c>
      <c r="AA3693" s="3">
        <v>2986968</v>
      </c>
      <c r="AB3693" s="3">
        <v>2024536</v>
      </c>
      <c r="AC3693" s="3">
        <v>1327933</v>
      </c>
      <c r="AD3693" s="3">
        <v>587270</v>
      </c>
      <c r="AE3693" s="3">
        <v>1290786</v>
      </c>
      <c r="AF3693" s="3">
        <v>978457</v>
      </c>
      <c r="AG3693" s="3">
        <v>1428193</v>
      </c>
      <c r="AH3693" s="3">
        <v>1158166</v>
      </c>
      <c r="AI3693" s="3">
        <v>1108607</v>
      </c>
      <c r="AJ3693" s="3">
        <v>1669080</v>
      </c>
      <c r="AK3693" s="3">
        <v>2307575</v>
      </c>
      <c r="AL3693" s="3">
        <v>3272362</v>
      </c>
      <c r="AM3693" s="3">
        <v>2986968</v>
      </c>
      <c r="AN3693" s="3">
        <v>2024536</v>
      </c>
      <c r="AO3693" s="3">
        <v>1327933</v>
      </c>
      <c r="AP3693" s="3">
        <v>587270</v>
      </c>
      <c r="AQ3693" s="3">
        <v>1290786</v>
      </c>
      <c r="AR3693" s="4">
        <v>1.0289999999999999</v>
      </c>
      <c r="AS3693" s="4">
        <v>1.032</v>
      </c>
      <c r="AT3693" s="4">
        <v>1.03</v>
      </c>
      <c r="AU3693" s="4">
        <v>1.0309999999999999</v>
      </c>
      <c r="AV3693" s="4">
        <v>1.022</v>
      </c>
      <c r="AW3693" s="4">
        <v>1.0209999999999999</v>
      </c>
      <c r="AX3693" s="4">
        <v>1.0209999999999999</v>
      </c>
      <c r="AY3693" s="4">
        <v>1.02</v>
      </c>
      <c r="AZ3693" s="4">
        <v>1.0209999999999999</v>
      </c>
      <c r="BA3693" s="4">
        <v>1.0269999999999999</v>
      </c>
      <c r="BB3693" s="4">
        <v>1.0229999999999999</v>
      </c>
      <c r="BC3693" s="4">
        <v>1.022</v>
      </c>
      <c r="BD3693" s="3">
        <v>1006832</v>
      </c>
      <c r="BE3693" s="3">
        <v>1473895</v>
      </c>
      <c r="BF3693" s="3">
        <v>1192911</v>
      </c>
      <c r="BG3693" s="3">
        <v>1142974</v>
      </c>
      <c r="BH3693" s="3">
        <v>1705800</v>
      </c>
      <c r="BI3693" s="3">
        <v>2356034</v>
      </c>
      <c r="BJ3693" s="3">
        <v>3341082</v>
      </c>
      <c r="BK3693" s="3">
        <v>3046707</v>
      </c>
      <c r="BL3693" s="3">
        <v>2067051</v>
      </c>
      <c r="BM3693" s="3">
        <v>1363787</v>
      </c>
      <c r="BN3693" s="3">
        <v>600777</v>
      </c>
      <c r="BO3693" s="3">
        <v>1319183</v>
      </c>
      <c r="BP3693" s="3">
        <v>1006832</v>
      </c>
      <c r="BQ3693" s="3">
        <v>1473895</v>
      </c>
      <c r="BR3693" s="3">
        <v>1192911</v>
      </c>
      <c r="BS3693" s="3">
        <v>1142974</v>
      </c>
      <c r="BT3693" s="3">
        <v>1705800</v>
      </c>
      <c r="BU3693" s="3">
        <v>2356034</v>
      </c>
      <c r="BV3693" s="3">
        <v>3341082</v>
      </c>
      <c r="BW3693" s="3">
        <v>3046707</v>
      </c>
      <c r="BX3693" s="3">
        <v>2067051</v>
      </c>
      <c r="BY3693" s="3">
        <v>1363787</v>
      </c>
      <c r="BZ3693" s="3">
        <v>600777</v>
      </c>
      <c r="CA3693" s="3">
        <v>1319183</v>
      </c>
      <c r="CB3693" s="3">
        <v>87776.668999999994</v>
      </c>
      <c r="CC3693" s="3">
        <v>133641.44</v>
      </c>
      <c r="CD3693" s="3">
        <v>102201.81</v>
      </c>
      <c r="CE3693" s="3">
        <v>102087</v>
      </c>
      <c r="CF3693" s="3">
        <v>144762</v>
      </c>
      <c r="CG3693" s="3">
        <v>218381.81</v>
      </c>
      <c r="CH3693" s="3">
        <v>313050.17</v>
      </c>
      <c r="CI3693" s="3">
        <v>284262</v>
      </c>
      <c r="CJ3693" s="3">
        <v>189097.07</v>
      </c>
      <c r="CK3693" s="3">
        <v>124476</v>
      </c>
      <c r="CL3693" s="3">
        <v>49673.03</v>
      </c>
      <c r="CM3693" s="3">
        <v>116193.01</v>
      </c>
      <c r="CN3693" s="3">
        <v>20139933</v>
      </c>
      <c r="CO3693" s="3">
        <v>20139933</v>
      </c>
      <c r="CP3693" s="3">
        <v>20617033</v>
      </c>
      <c r="CQ3693" s="3">
        <v>20617033</v>
      </c>
      <c r="CR3693" s="3">
        <v>1865602</v>
      </c>
      <c r="CS3693" s="2">
        <v>2011</v>
      </c>
    </row>
    <row r="3694" spans="1:97" x14ac:dyDescent="0.25">
      <c r="A3694" s="2">
        <v>4941</v>
      </c>
      <c r="B3694" s="5" t="s">
        <v>55</v>
      </c>
      <c r="C3694" s="5" t="s">
        <v>1</v>
      </c>
      <c r="D3694" s="5" t="s">
        <v>6193</v>
      </c>
      <c r="E3694" s="5" t="s">
        <v>2748</v>
      </c>
      <c r="F3694" s="2">
        <v>16572</v>
      </c>
      <c r="G3694" s="5" t="s">
        <v>104</v>
      </c>
      <c r="H3694" s="5" t="s">
        <v>82</v>
      </c>
      <c r="I3694" s="5" t="s">
        <v>110</v>
      </c>
      <c r="J3694" s="5" t="s">
        <v>1</v>
      </c>
      <c r="K3694" s="2">
        <v>22</v>
      </c>
      <c r="L3694" s="2">
        <v>1</v>
      </c>
      <c r="M3694" s="5" t="s">
        <v>56</v>
      </c>
      <c r="N3694" s="5" t="s">
        <v>3</v>
      </c>
      <c r="O3694" s="5" t="s">
        <v>36</v>
      </c>
      <c r="P3694" s="5" t="s">
        <v>35</v>
      </c>
      <c r="Q3694" s="5" t="s">
        <v>1</v>
      </c>
      <c r="R3694" s="5" t="s">
        <v>1</v>
      </c>
      <c r="S3694" s="5" t="s">
        <v>0</v>
      </c>
      <c r="T3694" s="3">
        <v>709585</v>
      </c>
      <c r="U3694" s="3">
        <v>454492</v>
      </c>
      <c r="V3694" s="3">
        <v>483923</v>
      </c>
      <c r="W3694" s="3">
        <v>579929</v>
      </c>
      <c r="X3694" s="3">
        <v>684421</v>
      </c>
      <c r="Y3694" s="3">
        <v>682315</v>
      </c>
      <c r="Z3694" s="3">
        <v>727889</v>
      </c>
      <c r="AA3694" s="3">
        <v>729532</v>
      </c>
      <c r="AB3694" s="3">
        <v>710459</v>
      </c>
      <c r="AC3694" s="3">
        <v>756306</v>
      </c>
      <c r="AD3694" s="3">
        <v>682897</v>
      </c>
      <c r="AE3694" s="3">
        <v>702501</v>
      </c>
      <c r="AF3694" s="3">
        <v>709585</v>
      </c>
      <c r="AG3694" s="3">
        <v>454492</v>
      </c>
      <c r="AH3694" s="3">
        <v>483923</v>
      </c>
      <c r="AI3694" s="3">
        <v>579929</v>
      </c>
      <c r="AJ3694" s="3">
        <v>684421</v>
      </c>
      <c r="AK3694" s="3">
        <v>682315</v>
      </c>
      <c r="AL3694" s="3">
        <v>727889</v>
      </c>
      <c r="AM3694" s="3">
        <v>729532</v>
      </c>
      <c r="AN3694" s="3">
        <v>710459</v>
      </c>
      <c r="AO3694" s="3">
        <v>756306</v>
      </c>
      <c r="AP3694" s="3">
        <v>682897</v>
      </c>
      <c r="AQ3694" s="3">
        <v>702501</v>
      </c>
      <c r="AR3694" s="4">
        <v>21.6</v>
      </c>
      <c r="AS3694" s="4">
        <v>21.5</v>
      </c>
      <c r="AT3694" s="4">
        <v>21.5</v>
      </c>
      <c r="AU3694" s="4">
        <v>21.5</v>
      </c>
      <c r="AV3694" s="4">
        <v>21.6</v>
      </c>
      <c r="AW3694" s="4">
        <v>21.5</v>
      </c>
      <c r="AX3694" s="4">
        <v>21.5</v>
      </c>
      <c r="AY3694" s="4">
        <v>21.46</v>
      </c>
      <c r="AZ3694" s="4">
        <v>21.6</v>
      </c>
      <c r="BA3694" s="4">
        <v>21.7</v>
      </c>
      <c r="BB3694" s="4">
        <v>21.6</v>
      </c>
      <c r="BC3694" s="4">
        <v>21.5</v>
      </c>
      <c r="BD3694" s="3">
        <v>15327036</v>
      </c>
      <c r="BE3694" s="3">
        <v>9771578</v>
      </c>
      <c r="BF3694" s="3">
        <v>10404345</v>
      </c>
      <c r="BG3694" s="3">
        <v>12468474</v>
      </c>
      <c r="BH3694" s="3">
        <v>14783494</v>
      </c>
      <c r="BI3694" s="3">
        <v>14669773</v>
      </c>
      <c r="BJ3694" s="3">
        <v>15649614</v>
      </c>
      <c r="BK3694" s="3">
        <v>15655757</v>
      </c>
      <c r="BL3694" s="3">
        <v>15345914</v>
      </c>
      <c r="BM3694" s="3">
        <v>16411840</v>
      </c>
      <c r="BN3694" s="3">
        <v>14750575</v>
      </c>
      <c r="BO3694" s="3">
        <v>15103772</v>
      </c>
      <c r="BP3694" s="3">
        <v>15327036</v>
      </c>
      <c r="BQ3694" s="3">
        <v>9771578</v>
      </c>
      <c r="BR3694" s="3">
        <v>10404345</v>
      </c>
      <c r="BS3694" s="3">
        <v>12468474</v>
      </c>
      <c r="BT3694" s="3">
        <v>14783494</v>
      </c>
      <c r="BU3694" s="3">
        <v>14669773</v>
      </c>
      <c r="BV3694" s="3">
        <v>15649614</v>
      </c>
      <c r="BW3694" s="3">
        <v>15655757</v>
      </c>
      <c r="BX3694" s="3">
        <v>15345914</v>
      </c>
      <c r="BY3694" s="3">
        <v>16411840</v>
      </c>
      <c r="BZ3694" s="3">
        <v>14750575</v>
      </c>
      <c r="CA3694" s="3">
        <v>15103772</v>
      </c>
      <c r="CB3694" s="3">
        <v>1530296.4</v>
      </c>
      <c r="CC3694" s="3">
        <v>971330.06</v>
      </c>
      <c r="CD3694" s="3">
        <v>1030192.3</v>
      </c>
      <c r="CE3694" s="3">
        <v>1239362.1000000001</v>
      </c>
      <c r="CF3694" s="3">
        <v>1468134.9</v>
      </c>
      <c r="CG3694" s="3">
        <v>1454117.9</v>
      </c>
      <c r="CH3694" s="3">
        <v>1559068.5</v>
      </c>
      <c r="CI3694" s="3">
        <v>1544917.2</v>
      </c>
      <c r="CJ3694" s="3">
        <v>1510669.4</v>
      </c>
      <c r="CK3694" s="3">
        <v>1635049.9</v>
      </c>
      <c r="CL3694" s="3">
        <v>1482428.7</v>
      </c>
      <c r="CM3694" s="3">
        <v>1507614.3</v>
      </c>
      <c r="CN3694" s="3">
        <v>7904249</v>
      </c>
      <c r="CO3694" s="3">
        <v>7904249</v>
      </c>
      <c r="CP3694" s="3">
        <v>170342172</v>
      </c>
      <c r="CQ3694" s="3">
        <v>170342172</v>
      </c>
      <c r="CR3694" s="3">
        <v>16933181</v>
      </c>
      <c r="CS3694" s="2">
        <v>2011</v>
      </c>
    </row>
    <row r="3695" spans="1:97" x14ac:dyDescent="0.25">
      <c r="A3695" s="2">
        <v>4941</v>
      </c>
      <c r="B3695" s="5" t="s">
        <v>55</v>
      </c>
      <c r="C3695" s="5" t="s">
        <v>1</v>
      </c>
      <c r="D3695" s="5" t="s">
        <v>6193</v>
      </c>
      <c r="E3695" s="5" t="s">
        <v>2748</v>
      </c>
      <c r="F3695" s="2">
        <v>16572</v>
      </c>
      <c r="G3695" s="5" t="s">
        <v>104</v>
      </c>
      <c r="H3695" s="5" t="s">
        <v>82</v>
      </c>
      <c r="I3695" s="5" t="s">
        <v>110</v>
      </c>
      <c r="J3695" s="5" t="s">
        <v>1</v>
      </c>
      <c r="K3695" s="2">
        <v>22</v>
      </c>
      <c r="L3695" s="2">
        <v>1</v>
      </c>
      <c r="M3695" s="5" t="s">
        <v>56</v>
      </c>
      <c r="N3695" s="5" t="s">
        <v>3</v>
      </c>
      <c r="O3695" s="5" t="s">
        <v>11</v>
      </c>
      <c r="P3695" s="5" t="s">
        <v>11</v>
      </c>
      <c r="Q3695" s="5" t="s">
        <v>1</v>
      </c>
      <c r="R3695" s="5" t="s">
        <v>1</v>
      </c>
      <c r="S3695" s="5" t="s">
        <v>10</v>
      </c>
      <c r="T3695" s="3">
        <v>2714</v>
      </c>
      <c r="U3695" s="3">
        <v>3063</v>
      </c>
      <c r="V3695" s="3">
        <v>4499</v>
      </c>
      <c r="W3695" s="3">
        <v>7108</v>
      </c>
      <c r="X3695" s="3">
        <v>1502</v>
      </c>
      <c r="Y3695" s="3">
        <v>2291</v>
      </c>
      <c r="Z3695" s="3">
        <v>996</v>
      </c>
      <c r="AA3695" s="3">
        <v>3154</v>
      </c>
      <c r="AB3695" s="3">
        <v>1432</v>
      </c>
      <c r="AC3695" s="3">
        <v>689</v>
      </c>
      <c r="AD3695" s="3">
        <v>1620</v>
      </c>
      <c r="AE3695" s="3">
        <v>3214</v>
      </c>
      <c r="AF3695" s="3">
        <v>2714</v>
      </c>
      <c r="AG3695" s="3">
        <v>3063</v>
      </c>
      <c r="AH3695" s="3">
        <v>4499</v>
      </c>
      <c r="AI3695" s="3">
        <v>7108</v>
      </c>
      <c r="AJ3695" s="3">
        <v>1502</v>
      </c>
      <c r="AK3695" s="3">
        <v>2291</v>
      </c>
      <c r="AL3695" s="3">
        <v>996</v>
      </c>
      <c r="AM3695" s="3">
        <v>3154</v>
      </c>
      <c r="AN3695" s="3">
        <v>1432</v>
      </c>
      <c r="AO3695" s="3">
        <v>689</v>
      </c>
      <c r="AP3695" s="3">
        <v>1620</v>
      </c>
      <c r="AQ3695" s="3">
        <v>3214</v>
      </c>
      <c r="AR3695" s="4">
        <v>5.8</v>
      </c>
      <c r="AS3695" s="4">
        <v>5.8</v>
      </c>
      <c r="AT3695" s="4">
        <v>5.8</v>
      </c>
      <c r="AU3695" s="4">
        <v>5.8</v>
      </c>
      <c r="AV3695" s="4">
        <v>5.8</v>
      </c>
      <c r="AW3695" s="4">
        <v>5.8</v>
      </c>
      <c r="AX3695" s="4">
        <v>5.8</v>
      </c>
      <c r="AY3695" s="4">
        <v>5.77</v>
      </c>
      <c r="AZ3695" s="4">
        <v>5.8</v>
      </c>
      <c r="BA3695" s="4">
        <v>5.8</v>
      </c>
      <c r="BB3695" s="4">
        <v>5.8</v>
      </c>
      <c r="BC3695" s="4">
        <v>5.8</v>
      </c>
      <c r="BD3695" s="3">
        <v>15741</v>
      </c>
      <c r="BE3695" s="3">
        <v>17765</v>
      </c>
      <c r="BF3695" s="3">
        <v>26094</v>
      </c>
      <c r="BG3695" s="3">
        <v>41226</v>
      </c>
      <c r="BH3695" s="3">
        <v>8712</v>
      </c>
      <c r="BI3695" s="3">
        <v>13288</v>
      </c>
      <c r="BJ3695" s="3">
        <v>5777</v>
      </c>
      <c r="BK3695" s="3">
        <v>18199</v>
      </c>
      <c r="BL3695" s="3">
        <v>8306</v>
      </c>
      <c r="BM3695" s="3">
        <v>3996</v>
      </c>
      <c r="BN3695" s="3">
        <v>9396</v>
      </c>
      <c r="BO3695" s="3">
        <v>18641</v>
      </c>
      <c r="BP3695" s="3">
        <v>15741</v>
      </c>
      <c r="BQ3695" s="3">
        <v>17765</v>
      </c>
      <c r="BR3695" s="3">
        <v>26094</v>
      </c>
      <c r="BS3695" s="3">
        <v>41226</v>
      </c>
      <c r="BT3695" s="3">
        <v>8712</v>
      </c>
      <c r="BU3695" s="3">
        <v>13288</v>
      </c>
      <c r="BV3695" s="3">
        <v>5777</v>
      </c>
      <c r="BW3695" s="3">
        <v>18199</v>
      </c>
      <c r="BX3695" s="3">
        <v>8306</v>
      </c>
      <c r="BY3695" s="3">
        <v>3996</v>
      </c>
      <c r="BZ3695" s="3">
        <v>9396</v>
      </c>
      <c r="CA3695" s="3">
        <v>18641</v>
      </c>
      <c r="CB3695" s="3">
        <v>1571.6479999999999</v>
      </c>
      <c r="CC3695" s="3">
        <v>1765.9449999999999</v>
      </c>
      <c r="CD3695" s="3">
        <v>2583.7330000000002</v>
      </c>
      <c r="CE3695" s="3">
        <v>4097.8900000000003</v>
      </c>
      <c r="CF3695" s="3">
        <v>865.14099999999996</v>
      </c>
      <c r="CG3695" s="3">
        <v>1317.1320000000001</v>
      </c>
      <c r="CH3695" s="3">
        <v>575.505</v>
      </c>
      <c r="CI3695" s="3">
        <v>1795.8440000000001</v>
      </c>
      <c r="CJ3695" s="3">
        <v>817.61300000000006</v>
      </c>
      <c r="CK3695" s="3">
        <v>398.12599999999998</v>
      </c>
      <c r="CL3695" s="3">
        <v>944.29499999999996</v>
      </c>
      <c r="CM3695" s="3">
        <v>1860.71</v>
      </c>
      <c r="CN3695" s="3">
        <v>32282</v>
      </c>
      <c r="CO3695" s="3">
        <v>32282</v>
      </c>
      <c r="CP3695" s="3">
        <v>187141</v>
      </c>
      <c r="CQ3695" s="3">
        <v>187141</v>
      </c>
      <c r="CR3695" s="3">
        <v>18593.581999999999</v>
      </c>
      <c r="CS3695" s="2">
        <v>2011</v>
      </c>
    </row>
    <row r="3696" spans="1:97" x14ac:dyDescent="0.25">
      <c r="A3696" s="2">
        <v>5083</v>
      </c>
      <c r="B3696" s="5" t="s">
        <v>55</v>
      </c>
      <c r="C3696" s="5" t="s">
        <v>1</v>
      </c>
      <c r="D3696" s="5" t="s">
        <v>6192</v>
      </c>
      <c r="E3696" s="5" t="s">
        <v>5256</v>
      </c>
      <c r="F3696" s="2">
        <v>56606</v>
      </c>
      <c r="G3696" s="5" t="s">
        <v>31</v>
      </c>
      <c r="H3696" s="5" t="s">
        <v>30</v>
      </c>
      <c r="I3696" s="5" t="s">
        <v>130</v>
      </c>
      <c r="J3696" s="5" t="s">
        <v>1</v>
      </c>
      <c r="K3696" s="2">
        <v>22</v>
      </c>
      <c r="L3696" s="2">
        <v>2</v>
      </c>
      <c r="M3696" s="5" t="s">
        <v>53</v>
      </c>
      <c r="N3696" s="5" t="s">
        <v>22</v>
      </c>
      <c r="O3696" s="5" t="s">
        <v>11</v>
      </c>
      <c r="P3696" s="5" t="s">
        <v>11</v>
      </c>
      <c r="Q3696" s="5" t="s">
        <v>1</v>
      </c>
      <c r="R3696" s="5" t="s">
        <v>1</v>
      </c>
      <c r="S3696" s="5" t="s">
        <v>10</v>
      </c>
      <c r="T3696" s="3">
        <v>0</v>
      </c>
      <c r="U3696" s="3">
        <v>0</v>
      </c>
      <c r="V3696" s="3">
        <v>0</v>
      </c>
      <c r="W3696" s="3">
        <v>0</v>
      </c>
      <c r="X3696" s="3">
        <v>0</v>
      </c>
      <c r="Y3696" s="3">
        <v>0</v>
      </c>
      <c r="Z3696" s="3">
        <v>0</v>
      </c>
      <c r="AA3696" s="3">
        <v>0</v>
      </c>
      <c r="AB3696" s="3">
        <v>0</v>
      </c>
      <c r="AC3696" s="3">
        <v>0</v>
      </c>
      <c r="AD3696" s="3">
        <v>0</v>
      </c>
      <c r="AE3696" s="3">
        <v>0</v>
      </c>
      <c r="AF3696" s="3">
        <v>0</v>
      </c>
      <c r="AG3696" s="3">
        <v>0</v>
      </c>
      <c r="AH3696" s="3">
        <v>0</v>
      </c>
      <c r="AI3696" s="3">
        <v>0</v>
      </c>
      <c r="AJ3696" s="3">
        <v>0</v>
      </c>
      <c r="AK3696" s="3">
        <v>0</v>
      </c>
      <c r="AL3696" s="3">
        <v>0</v>
      </c>
      <c r="AM3696" s="3">
        <v>0</v>
      </c>
      <c r="AN3696" s="3">
        <v>0</v>
      </c>
      <c r="AO3696" s="3">
        <v>0</v>
      </c>
      <c r="AP3696" s="3">
        <v>0</v>
      </c>
      <c r="AQ3696" s="3">
        <v>0</v>
      </c>
      <c r="AR3696" s="4">
        <v>0</v>
      </c>
      <c r="AS3696" s="4">
        <v>0</v>
      </c>
      <c r="AT3696" s="4">
        <v>0</v>
      </c>
      <c r="AU3696" s="4">
        <v>0</v>
      </c>
      <c r="AV3696" s="4">
        <v>0</v>
      </c>
      <c r="AW3696" s="4">
        <v>0</v>
      </c>
      <c r="AX3696" s="4">
        <v>0</v>
      </c>
      <c r="AY3696" s="4">
        <v>0</v>
      </c>
      <c r="AZ3696" s="4">
        <v>0</v>
      </c>
      <c r="BA3696" s="4">
        <v>0</v>
      </c>
      <c r="BB3696" s="4">
        <v>0</v>
      </c>
      <c r="BC3696" s="4">
        <v>0</v>
      </c>
      <c r="BD3696" s="3">
        <v>0</v>
      </c>
      <c r="BE3696" s="3">
        <v>0</v>
      </c>
      <c r="BF3696" s="3">
        <v>0</v>
      </c>
      <c r="BG3696" s="3">
        <v>0</v>
      </c>
      <c r="BH3696" s="3">
        <v>0</v>
      </c>
      <c r="BI3696" s="3">
        <v>0</v>
      </c>
      <c r="BJ3696" s="3">
        <v>0</v>
      </c>
      <c r="BK3696" s="3">
        <v>0</v>
      </c>
      <c r="BL3696" s="3">
        <v>0</v>
      </c>
      <c r="BM3696" s="3">
        <v>0</v>
      </c>
      <c r="BN3696" s="3">
        <v>0</v>
      </c>
      <c r="BO3696" s="3">
        <v>0</v>
      </c>
      <c r="BP3696" s="3">
        <v>0</v>
      </c>
      <c r="BQ3696" s="3">
        <v>0</v>
      </c>
      <c r="BR3696" s="3">
        <v>0</v>
      </c>
      <c r="BS3696" s="3">
        <v>0</v>
      </c>
      <c r="BT3696" s="3">
        <v>0</v>
      </c>
      <c r="BU3696" s="3">
        <v>0</v>
      </c>
      <c r="BV3696" s="3">
        <v>0</v>
      </c>
      <c r="BW3696" s="3">
        <v>0</v>
      </c>
      <c r="BX3696" s="3">
        <v>0</v>
      </c>
      <c r="BY3696" s="3">
        <v>0</v>
      </c>
      <c r="BZ3696" s="3">
        <v>0</v>
      </c>
      <c r="CA3696" s="3">
        <v>0</v>
      </c>
      <c r="CB3696" s="3">
        <v>0</v>
      </c>
      <c r="CC3696" s="3">
        <v>0</v>
      </c>
      <c r="CD3696" s="3">
        <v>0</v>
      </c>
      <c r="CE3696" s="3">
        <v>0</v>
      </c>
      <c r="CF3696" s="3">
        <v>0</v>
      </c>
      <c r="CG3696" s="3">
        <v>0</v>
      </c>
      <c r="CH3696" s="3">
        <v>0</v>
      </c>
      <c r="CI3696" s="3">
        <v>0</v>
      </c>
      <c r="CJ3696" s="3">
        <v>0</v>
      </c>
      <c r="CK3696" s="3">
        <v>0</v>
      </c>
      <c r="CL3696" s="3">
        <v>0</v>
      </c>
      <c r="CM3696" s="3">
        <v>0</v>
      </c>
      <c r="CN3696" s="3">
        <v>0</v>
      </c>
      <c r="CO3696" s="3">
        <v>0</v>
      </c>
      <c r="CP3696" s="3">
        <v>0</v>
      </c>
      <c r="CQ3696" s="3">
        <v>0</v>
      </c>
      <c r="CR3696" s="3">
        <v>0</v>
      </c>
      <c r="CS3696" s="2">
        <v>2011</v>
      </c>
    </row>
    <row r="3697" spans="1:97" x14ac:dyDescent="0.25">
      <c r="A3697" s="2">
        <v>5083</v>
      </c>
      <c r="B3697" s="5" t="s">
        <v>55</v>
      </c>
      <c r="C3697" s="5" t="s">
        <v>1</v>
      </c>
      <c r="D3697" s="5" t="s">
        <v>6192</v>
      </c>
      <c r="E3697" s="5" t="s">
        <v>5256</v>
      </c>
      <c r="F3697" s="2">
        <v>56606</v>
      </c>
      <c r="G3697" s="5" t="s">
        <v>31</v>
      </c>
      <c r="H3697" s="5" t="s">
        <v>30</v>
      </c>
      <c r="I3697" s="5" t="s">
        <v>130</v>
      </c>
      <c r="J3697" s="5" t="s">
        <v>1</v>
      </c>
      <c r="K3697" s="2">
        <v>22</v>
      </c>
      <c r="L3697" s="2">
        <v>2</v>
      </c>
      <c r="M3697" s="5" t="s">
        <v>53</v>
      </c>
      <c r="N3697" s="5" t="s">
        <v>22</v>
      </c>
      <c r="O3697" s="5" t="s">
        <v>81</v>
      </c>
      <c r="P3697" s="5" t="s">
        <v>42</v>
      </c>
      <c r="Q3697" s="5" t="s">
        <v>1</v>
      </c>
      <c r="R3697" s="5" t="s">
        <v>1</v>
      </c>
      <c r="S3697" s="5" t="s">
        <v>10</v>
      </c>
      <c r="T3697" s="3">
        <v>1699</v>
      </c>
      <c r="U3697" s="3">
        <v>124</v>
      </c>
      <c r="V3697" s="3">
        <v>58</v>
      </c>
      <c r="W3697" s="3">
        <v>109</v>
      </c>
      <c r="X3697" s="3">
        <v>278</v>
      </c>
      <c r="Y3697" s="3">
        <v>513</v>
      </c>
      <c r="Z3697" s="3">
        <v>1005</v>
      </c>
      <c r="AA3697" s="3">
        <v>933</v>
      </c>
      <c r="AB3697" s="3">
        <v>204</v>
      </c>
      <c r="AC3697" s="3">
        <v>37</v>
      </c>
      <c r="AD3697" s="3">
        <v>119</v>
      </c>
      <c r="AE3697" s="3">
        <v>68</v>
      </c>
      <c r="AF3697" s="3">
        <v>1699</v>
      </c>
      <c r="AG3697" s="3">
        <v>124</v>
      </c>
      <c r="AH3697" s="3">
        <v>58</v>
      </c>
      <c r="AI3697" s="3">
        <v>109</v>
      </c>
      <c r="AJ3697" s="3">
        <v>278</v>
      </c>
      <c r="AK3697" s="3">
        <v>513</v>
      </c>
      <c r="AL3697" s="3">
        <v>1005</v>
      </c>
      <c r="AM3697" s="3">
        <v>933</v>
      </c>
      <c r="AN3697" s="3">
        <v>204</v>
      </c>
      <c r="AO3697" s="3">
        <v>37</v>
      </c>
      <c r="AP3697" s="3">
        <v>119</v>
      </c>
      <c r="AQ3697" s="3">
        <v>68</v>
      </c>
      <c r="AR3697" s="4">
        <v>5.67</v>
      </c>
      <c r="AS3697" s="4">
        <v>5.67</v>
      </c>
      <c r="AT3697" s="4">
        <v>5.67</v>
      </c>
      <c r="AU3697" s="4">
        <v>5.67</v>
      </c>
      <c r="AV3697" s="4">
        <v>5.67</v>
      </c>
      <c r="AW3697" s="4">
        <v>5.67</v>
      </c>
      <c r="AX3697" s="4">
        <v>5.67</v>
      </c>
      <c r="AY3697" s="4">
        <v>5.67</v>
      </c>
      <c r="AZ3697" s="4">
        <v>5.67</v>
      </c>
      <c r="BA3697" s="4">
        <v>5.67</v>
      </c>
      <c r="BB3697" s="4">
        <v>5.67</v>
      </c>
      <c r="BC3697" s="4">
        <v>5.67</v>
      </c>
      <c r="BD3697" s="3">
        <v>9633</v>
      </c>
      <c r="BE3697" s="3">
        <v>703</v>
      </c>
      <c r="BF3697" s="3">
        <v>329</v>
      </c>
      <c r="BG3697" s="3">
        <v>618</v>
      </c>
      <c r="BH3697" s="3">
        <v>1576</v>
      </c>
      <c r="BI3697" s="3">
        <v>2909</v>
      </c>
      <c r="BJ3697" s="3">
        <v>5698</v>
      </c>
      <c r="BK3697" s="3">
        <v>5290</v>
      </c>
      <c r="BL3697" s="3">
        <v>1157</v>
      </c>
      <c r="BM3697" s="3">
        <v>210</v>
      </c>
      <c r="BN3697" s="3">
        <v>675</v>
      </c>
      <c r="BO3697" s="3">
        <v>386</v>
      </c>
      <c r="BP3697" s="3">
        <v>9633</v>
      </c>
      <c r="BQ3697" s="3">
        <v>703</v>
      </c>
      <c r="BR3697" s="3">
        <v>329</v>
      </c>
      <c r="BS3697" s="3">
        <v>618</v>
      </c>
      <c r="BT3697" s="3">
        <v>1576</v>
      </c>
      <c r="BU3697" s="3">
        <v>2909</v>
      </c>
      <c r="BV3697" s="3">
        <v>5698</v>
      </c>
      <c r="BW3697" s="3">
        <v>5290</v>
      </c>
      <c r="BX3697" s="3">
        <v>1157</v>
      </c>
      <c r="BY3697" s="3">
        <v>210</v>
      </c>
      <c r="BZ3697" s="3">
        <v>675</v>
      </c>
      <c r="CA3697" s="3">
        <v>386</v>
      </c>
      <c r="CB3697" s="3">
        <v>868.75900000000001</v>
      </c>
      <c r="CC3697" s="3">
        <v>63.530999999999999</v>
      </c>
      <c r="CD3697" s="3">
        <v>29.777000000000001</v>
      </c>
      <c r="CE3697" s="3">
        <v>55.758000000000003</v>
      </c>
      <c r="CF3697" s="3">
        <v>142.29599999999999</v>
      </c>
      <c r="CG3697" s="3">
        <v>262.34300000000002</v>
      </c>
      <c r="CH3697" s="3">
        <v>513.86599999999999</v>
      </c>
      <c r="CI3697" s="3">
        <v>477.34399999999999</v>
      </c>
      <c r="CJ3697" s="3">
        <v>104.17400000000001</v>
      </c>
      <c r="CK3697" s="3">
        <v>18.751999999999999</v>
      </c>
      <c r="CL3697" s="3">
        <v>60.844000000000001</v>
      </c>
      <c r="CM3697" s="3">
        <v>34.741</v>
      </c>
      <c r="CN3697" s="3">
        <v>5147</v>
      </c>
      <c r="CO3697" s="3">
        <v>5147</v>
      </c>
      <c r="CP3697" s="3">
        <v>29184</v>
      </c>
      <c r="CQ3697" s="3">
        <v>29184</v>
      </c>
      <c r="CR3697" s="3">
        <v>2632.1849999999999</v>
      </c>
      <c r="CS3697" s="2">
        <v>2011</v>
      </c>
    </row>
    <row r="3698" spans="1:97" x14ac:dyDescent="0.25">
      <c r="A3698" s="2">
        <v>5083</v>
      </c>
      <c r="B3698" s="5" t="s">
        <v>55</v>
      </c>
      <c r="C3698" s="5" t="s">
        <v>1</v>
      </c>
      <c r="D3698" s="5" t="s">
        <v>6192</v>
      </c>
      <c r="E3698" s="5" t="s">
        <v>5256</v>
      </c>
      <c r="F3698" s="2">
        <v>56606</v>
      </c>
      <c r="G3698" s="5" t="s">
        <v>31</v>
      </c>
      <c r="H3698" s="5" t="s">
        <v>30</v>
      </c>
      <c r="I3698" s="5" t="s">
        <v>130</v>
      </c>
      <c r="J3698" s="5" t="s">
        <v>1</v>
      </c>
      <c r="K3698" s="2">
        <v>22</v>
      </c>
      <c r="L3698" s="2">
        <v>2</v>
      </c>
      <c r="M3698" s="5" t="s">
        <v>53</v>
      </c>
      <c r="N3698" s="5" t="s">
        <v>22</v>
      </c>
      <c r="O3698" s="5" t="s">
        <v>21</v>
      </c>
      <c r="P3698" s="5" t="s">
        <v>21</v>
      </c>
      <c r="Q3698" s="5" t="s">
        <v>1</v>
      </c>
      <c r="R3698" s="5" t="s">
        <v>1</v>
      </c>
      <c r="S3698" s="5" t="s">
        <v>13</v>
      </c>
      <c r="T3698" s="3">
        <v>42186</v>
      </c>
      <c r="U3698" s="3">
        <v>39068</v>
      </c>
      <c r="V3698" s="3">
        <v>39604</v>
      </c>
      <c r="W3698" s="3">
        <v>47176</v>
      </c>
      <c r="X3698" s="3">
        <v>45166</v>
      </c>
      <c r="Y3698" s="3">
        <v>52928</v>
      </c>
      <c r="Z3698" s="3">
        <v>67517</v>
      </c>
      <c r="AA3698" s="3">
        <v>56581</v>
      </c>
      <c r="AB3698" s="3">
        <v>48212</v>
      </c>
      <c r="AC3698" s="3">
        <v>47964</v>
      </c>
      <c r="AD3698" s="3">
        <v>50286</v>
      </c>
      <c r="AE3698" s="3">
        <v>48188</v>
      </c>
      <c r="AF3698" s="3">
        <v>42186</v>
      </c>
      <c r="AG3698" s="3">
        <v>39068</v>
      </c>
      <c r="AH3698" s="3">
        <v>39604</v>
      </c>
      <c r="AI3698" s="3">
        <v>47176</v>
      </c>
      <c r="AJ3698" s="3">
        <v>45166</v>
      </c>
      <c r="AK3698" s="3">
        <v>52928</v>
      </c>
      <c r="AL3698" s="3">
        <v>67517</v>
      </c>
      <c r="AM3698" s="3">
        <v>56581</v>
      </c>
      <c r="AN3698" s="3">
        <v>48212</v>
      </c>
      <c r="AO3698" s="3">
        <v>47964</v>
      </c>
      <c r="AP3698" s="3">
        <v>50286</v>
      </c>
      <c r="AQ3698" s="3">
        <v>48188</v>
      </c>
      <c r="AR3698" s="4">
        <v>1.0309999999999999</v>
      </c>
      <c r="AS3698" s="4">
        <v>1.0309999999999999</v>
      </c>
      <c r="AT3698" s="4">
        <v>1.0309999999999999</v>
      </c>
      <c r="AU3698" s="4">
        <v>1.0309999999999999</v>
      </c>
      <c r="AV3698" s="4">
        <v>1.0309999999999999</v>
      </c>
      <c r="AW3698" s="4">
        <v>1.0309999999999999</v>
      </c>
      <c r="AX3698" s="4">
        <v>1.0309999999999999</v>
      </c>
      <c r="AY3698" s="4">
        <v>1.0309999999999999</v>
      </c>
      <c r="AZ3698" s="4">
        <v>1.0309999999999999</v>
      </c>
      <c r="BA3698" s="4">
        <v>1.0309999999999999</v>
      </c>
      <c r="BB3698" s="4">
        <v>1.0309999999999999</v>
      </c>
      <c r="BC3698" s="4">
        <v>1.0309999999999999</v>
      </c>
      <c r="BD3698" s="3">
        <v>43494</v>
      </c>
      <c r="BE3698" s="3">
        <v>40279</v>
      </c>
      <c r="BF3698" s="3">
        <v>40832</v>
      </c>
      <c r="BG3698" s="3">
        <v>48638</v>
      </c>
      <c r="BH3698" s="3">
        <v>46566</v>
      </c>
      <c r="BI3698" s="3">
        <v>54569</v>
      </c>
      <c r="BJ3698" s="3">
        <v>69610</v>
      </c>
      <c r="BK3698" s="3">
        <v>58335</v>
      </c>
      <c r="BL3698" s="3">
        <v>49707</v>
      </c>
      <c r="BM3698" s="3">
        <v>49451</v>
      </c>
      <c r="BN3698" s="3">
        <v>51845</v>
      </c>
      <c r="BO3698" s="3">
        <v>49682</v>
      </c>
      <c r="BP3698" s="3">
        <v>43494</v>
      </c>
      <c r="BQ3698" s="3">
        <v>40279</v>
      </c>
      <c r="BR3698" s="3">
        <v>40832</v>
      </c>
      <c r="BS3698" s="3">
        <v>48638</v>
      </c>
      <c r="BT3698" s="3">
        <v>46566</v>
      </c>
      <c r="BU3698" s="3">
        <v>54569</v>
      </c>
      <c r="BV3698" s="3">
        <v>69610</v>
      </c>
      <c r="BW3698" s="3">
        <v>58335</v>
      </c>
      <c r="BX3698" s="3">
        <v>49707</v>
      </c>
      <c r="BY3698" s="3">
        <v>49451</v>
      </c>
      <c r="BZ3698" s="3">
        <v>51845</v>
      </c>
      <c r="CA3698" s="3">
        <v>49682</v>
      </c>
      <c r="CB3698" s="3">
        <v>3922.9169999999999</v>
      </c>
      <c r="CC3698" s="3">
        <v>3632.95</v>
      </c>
      <c r="CD3698" s="3">
        <v>3682.826</v>
      </c>
      <c r="CE3698" s="3">
        <v>4386.9449999999997</v>
      </c>
      <c r="CF3698" s="3">
        <v>4199.9979999999996</v>
      </c>
      <c r="CG3698" s="3">
        <v>4921.7619999999997</v>
      </c>
      <c r="CH3698" s="3">
        <v>6278.4189999999999</v>
      </c>
      <c r="CI3698" s="3">
        <v>5261.473</v>
      </c>
      <c r="CJ3698" s="3">
        <v>4483.2510000000002</v>
      </c>
      <c r="CK3698" s="3">
        <v>4460.2240000000002</v>
      </c>
      <c r="CL3698" s="3">
        <v>4676.0680000000002</v>
      </c>
      <c r="CM3698" s="3">
        <v>4480.982</v>
      </c>
      <c r="CN3698" s="3">
        <v>584876</v>
      </c>
      <c r="CO3698" s="3">
        <v>584876</v>
      </c>
      <c r="CP3698" s="3">
        <v>603008</v>
      </c>
      <c r="CQ3698" s="3">
        <v>603008</v>
      </c>
      <c r="CR3698" s="3">
        <v>54387.815000000002</v>
      </c>
      <c r="CS3698" s="2">
        <v>2011</v>
      </c>
    </row>
    <row r="3699" spans="1:97" x14ac:dyDescent="0.25">
      <c r="A3699" s="2">
        <v>6000</v>
      </c>
      <c r="B3699" s="5" t="s">
        <v>55</v>
      </c>
      <c r="C3699" s="5">
        <v>1</v>
      </c>
      <c r="D3699" s="5" t="s">
        <v>6191</v>
      </c>
      <c r="E3699" s="5" t="s">
        <v>5152</v>
      </c>
      <c r="F3699" s="2">
        <v>9324</v>
      </c>
      <c r="G3699" s="5" t="s">
        <v>32</v>
      </c>
      <c r="H3699" s="5" t="s">
        <v>28</v>
      </c>
      <c r="I3699" s="5" t="s">
        <v>130</v>
      </c>
      <c r="J3699" s="5" t="s">
        <v>1</v>
      </c>
      <c r="K3699" s="2">
        <v>22</v>
      </c>
      <c r="L3699" s="2">
        <v>1</v>
      </c>
      <c r="M3699" s="5" t="s">
        <v>56</v>
      </c>
      <c r="N3699" s="5" t="s">
        <v>3</v>
      </c>
      <c r="O3699" s="5" t="s">
        <v>5144</v>
      </c>
      <c r="P3699" s="5" t="s">
        <v>5144</v>
      </c>
      <c r="Q3699" s="5" t="s">
        <v>1</v>
      </c>
      <c r="R3699" s="5" t="s">
        <v>1</v>
      </c>
      <c r="S3699" s="5" t="s">
        <v>1</v>
      </c>
      <c r="T3699" s="3">
        <v>0</v>
      </c>
      <c r="U3699" s="3">
        <v>0</v>
      </c>
      <c r="V3699" s="3">
        <v>0</v>
      </c>
      <c r="W3699" s="3">
        <v>0</v>
      </c>
      <c r="X3699" s="3">
        <v>0</v>
      </c>
      <c r="Y3699" s="3">
        <v>0</v>
      </c>
      <c r="Z3699" s="3">
        <v>0</v>
      </c>
      <c r="AA3699" s="3">
        <v>0</v>
      </c>
      <c r="AB3699" s="3">
        <v>0</v>
      </c>
      <c r="AC3699" s="3">
        <v>0</v>
      </c>
      <c r="AD3699" s="3">
        <v>0</v>
      </c>
      <c r="AE3699" s="3">
        <v>0</v>
      </c>
      <c r="AF3699" s="3">
        <v>0</v>
      </c>
      <c r="AG3699" s="3">
        <v>0</v>
      </c>
      <c r="AH3699" s="3">
        <v>0</v>
      </c>
      <c r="AI3699" s="3">
        <v>0</v>
      </c>
      <c r="AJ3699" s="3">
        <v>0</v>
      </c>
      <c r="AK3699" s="3">
        <v>0</v>
      </c>
      <c r="AL3699" s="3">
        <v>0</v>
      </c>
      <c r="AM3699" s="3">
        <v>0</v>
      </c>
      <c r="AN3699" s="3">
        <v>0</v>
      </c>
      <c r="AO3699" s="3">
        <v>0</v>
      </c>
      <c r="AP3699" s="3">
        <v>0</v>
      </c>
      <c r="AQ3699" s="3">
        <v>0</v>
      </c>
      <c r="AR3699" s="4">
        <v>0</v>
      </c>
      <c r="AS3699" s="4">
        <v>0</v>
      </c>
      <c r="AT3699" s="4">
        <v>0</v>
      </c>
      <c r="AU3699" s="4">
        <v>0</v>
      </c>
      <c r="AV3699" s="4">
        <v>0</v>
      </c>
      <c r="AW3699" s="4">
        <v>0</v>
      </c>
      <c r="AX3699" s="4">
        <v>0</v>
      </c>
      <c r="AY3699" s="4">
        <v>0</v>
      </c>
      <c r="AZ3699" s="4">
        <v>0</v>
      </c>
      <c r="BA3699" s="4">
        <v>0</v>
      </c>
      <c r="BB3699" s="4">
        <v>0</v>
      </c>
      <c r="BC3699" s="4">
        <v>0</v>
      </c>
      <c r="BD3699" s="3">
        <v>7986585</v>
      </c>
      <c r="BE3699" s="3">
        <v>7035219</v>
      </c>
      <c r="BF3699" s="3">
        <v>6229627</v>
      </c>
      <c r="BG3699" s="3">
        <v>7745620</v>
      </c>
      <c r="BH3699" s="3">
        <v>7999665</v>
      </c>
      <c r="BI3699" s="3">
        <v>7720862</v>
      </c>
      <c r="BJ3699" s="3">
        <v>7934642</v>
      </c>
      <c r="BK3699" s="3">
        <v>7914614</v>
      </c>
      <c r="BL3699" s="3">
        <v>3998525</v>
      </c>
      <c r="BM3699" s="3">
        <v>1073941</v>
      </c>
      <c r="BN3699" s="3">
        <v>7335620</v>
      </c>
      <c r="BO3699" s="3">
        <v>7768829</v>
      </c>
      <c r="BP3699" s="3">
        <v>7986585</v>
      </c>
      <c r="BQ3699" s="3">
        <v>7035219</v>
      </c>
      <c r="BR3699" s="3">
        <v>6229627</v>
      </c>
      <c r="BS3699" s="3">
        <v>7745620</v>
      </c>
      <c r="BT3699" s="3">
        <v>7999665</v>
      </c>
      <c r="BU3699" s="3">
        <v>7720862</v>
      </c>
      <c r="BV3699" s="3">
        <v>7934642</v>
      </c>
      <c r="BW3699" s="3">
        <v>7914614</v>
      </c>
      <c r="BX3699" s="3">
        <v>3998525</v>
      </c>
      <c r="BY3699" s="3">
        <v>1073941</v>
      </c>
      <c r="BZ3699" s="3">
        <v>7335620</v>
      </c>
      <c r="CA3699" s="3">
        <v>7768829</v>
      </c>
      <c r="CB3699" s="3">
        <v>763244</v>
      </c>
      <c r="CC3699" s="3">
        <v>672326</v>
      </c>
      <c r="CD3699" s="3">
        <v>595339</v>
      </c>
      <c r="CE3699" s="3">
        <v>740216</v>
      </c>
      <c r="CF3699" s="3">
        <v>764494</v>
      </c>
      <c r="CG3699" s="3">
        <v>737850</v>
      </c>
      <c r="CH3699" s="3">
        <v>758280</v>
      </c>
      <c r="CI3699" s="3">
        <v>756366</v>
      </c>
      <c r="CJ3699" s="3">
        <v>382122</v>
      </c>
      <c r="CK3699" s="3">
        <v>102632</v>
      </c>
      <c r="CL3699" s="3">
        <v>701034</v>
      </c>
      <c r="CM3699" s="3">
        <v>742434</v>
      </c>
      <c r="CN3699" s="3">
        <v>0</v>
      </c>
      <c r="CO3699" s="3">
        <v>0</v>
      </c>
      <c r="CP3699" s="3">
        <v>80743749</v>
      </c>
      <c r="CQ3699" s="3">
        <v>80743749</v>
      </c>
      <c r="CR3699" s="3">
        <v>7716337</v>
      </c>
      <c r="CS3699" s="2">
        <v>2011</v>
      </c>
    </row>
    <row r="3700" spans="1:97" x14ac:dyDescent="0.25">
      <c r="A3700" s="2">
        <v>6000</v>
      </c>
      <c r="B3700" s="5" t="s">
        <v>55</v>
      </c>
      <c r="C3700" s="5">
        <v>2</v>
      </c>
      <c r="D3700" s="5" t="s">
        <v>6191</v>
      </c>
      <c r="E3700" s="5" t="s">
        <v>5152</v>
      </c>
      <c r="F3700" s="2">
        <v>9324</v>
      </c>
      <c r="G3700" s="5" t="s">
        <v>32</v>
      </c>
      <c r="H3700" s="5" t="s">
        <v>28</v>
      </c>
      <c r="I3700" s="5" t="s">
        <v>130</v>
      </c>
      <c r="J3700" s="5" t="s">
        <v>1</v>
      </c>
      <c r="K3700" s="2">
        <v>22</v>
      </c>
      <c r="L3700" s="2">
        <v>1</v>
      </c>
      <c r="M3700" s="5" t="s">
        <v>56</v>
      </c>
      <c r="N3700" s="5" t="s">
        <v>3</v>
      </c>
      <c r="O3700" s="5" t="s">
        <v>5144</v>
      </c>
      <c r="P3700" s="5" t="s">
        <v>5144</v>
      </c>
      <c r="Q3700" s="5" t="s">
        <v>1</v>
      </c>
      <c r="R3700" s="5" t="s">
        <v>1</v>
      </c>
      <c r="S3700" s="5" t="s">
        <v>1</v>
      </c>
      <c r="T3700" s="3">
        <v>0</v>
      </c>
      <c r="U3700" s="3">
        <v>0</v>
      </c>
      <c r="V3700" s="3">
        <v>0</v>
      </c>
      <c r="W3700" s="3">
        <v>0</v>
      </c>
      <c r="X3700" s="3">
        <v>0</v>
      </c>
      <c r="Y3700" s="3">
        <v>0</v>
      </c>
      <c r="Z3700" s="3">
        <v>0</v>
      </c>
      <c r="AA3700" s="3">
        <v>0</v>
      </c>
      <c r="AB3700" s="3">
        <v>0</v>
      </c>
      <c r="AC3700" s="3">
        <v>0</v>
      </c>
      <c r="AD3700" s="3">
        <v>0</v>
      </c>
      <c r="AE3700" s="3">
        <v>0</v>
      </c>
      <c r="AF3700" s="3">
        <v>0</v>
      </c>
      <c r="AG3700" s="3">
        <v>0</v>
      </c>
      <c r="AH3700" s="3">
        <v>0</v>
      </c>
      <c r="AI3700" s="3">
        <v>0</v>
      </c>
      <c r="AJ3700" s="3">
        <v>0</v>
      </c>
      <c r="AK3700" s="3">
        <v>0</v>
      </c>
      <c r="AL3700" s="3">
        <v>0</v>
      </c>
      <c r="AM3700" s="3">
        <v>0</v>
      </c>
      <c r="AN3700" s="3">
        <v>0</v>
      </c>
      <c r="AO3700" s="3">
        <v>0</v>
      </c>
      <c r="AP3700" s="3">
        <v>0</v>
      </c>
      <c r="AQ3700" s="3">
        <v>0</v>
      </c>
      <c r="AR3700" s="4">
        <v>0</v>
      </c>
      <c r="AS3700" s="4">
        <v>0</v>
      </c>
      <c r="AT3700" s="4">
        <v>0</v>
      </c>
      <c r="AU3700" s="4">
        <v>0</v>
      </c>
      <c r="AV3700" s="4">
        <v>0</v>
      </c>
      <c r="AW3700" s="4">
        <v>0</v>
      </c>
      <c r="AX3700" s="4">
        <v>0</v>
      </c>
      <c r="AY3700" s="4">
        <v>0</v>
      </c>
      <c r="AZ3700" s="4">
        <v>0</v>
      </c>
      <c r="BA3700" s="4">
        <v>0</v>
      </c>
      <c r="BB3700" s="4">
        <v>0</v>
      </c>
      <c r="BC3700" s="4">
        <v>0</v>
      </c>
      <c r="BD3700" s="3">
        <v>8736331</v>
      </c>
      <c r="BE3700" s="3">
        <v>7878262</v>
      </c>
      <c r="BF3700" s="3">
        <v>8714901</v>
      </c>
      <c r="BG3700" s="3">
        <v>8419669</v>
      </c>
      <c r="BH3700" s="3">
        <v>8649187</v>
      </c>
      <c r="BI3700" s="3">
        <v>8218970</v>
      </c>
      <c r="BJ3700" s="3">
        <v>8308918</v>
      </c>
      <c r="BK3700" s="3">
        <v>8208882</v>
      </c>
      <c r="BL3700" s="3">
        <v>8142980</v>
      </c>
      <c r="BM3700" s="3">
        <v>8557082</v>
      </c>
      <c r="BN3700" s="3">
        <v>8370028</v>
      </c>
      <c r="BO3700" s="3">
        <v>8687631</v>
      </c>
      <c r="BP3700" s="3">
        <v>8736331</v>
      </c>
      <c r="BQ3700" s="3">
        <v>7878262</v>
      </c>
      <c r="BR3700" s="3">
        <v>8714901</v>
      </c>
      <c r="BS3700" s="3">
        <v>8419669</v>
      </c>
      <c r="BT3700" s="3">
        <v>8649187</v>
      </c>
      <c r="BU3700" s="3">
        <v>8218970</v>
      </c>
      <c r="BV3700" s="3">
        <v>8308918</v>
      </c>
      <c r="BW3700" s="3">
        <v>8208882</v>
      </c>
      <c r="BX3700" s="3">
        <v>8142980</v>
      </c>
      <c r="BY3700" s="3">
        <v>8557082</v>
      </c>
      <c r="BZ3700" s="3">
        <v>8370028</v>
      </c>
      <c r="CA3700" s="3">
        <v>8687631</v>
      </c>
      <c r="CB3700" s="3">
        <v>834894</v>
      </c>
      <c r="CC3700" s="3">
        <v>752892</v>
      </c>
      <c r="CD3700" s="3">
        <v>832846</v>
      </c>
      <c r="CE3700" s="3">
        <v>804632</v>
      </c>
      <c r="CF3700" s="3">
        <v>826566</v>
      </c>
      <c r="CG3700" s="3">
        <v>785452</v>
      </c>
      <c r="CH3700" s="3">
        <v>794048</v>
      </c>
      <c r="CI3700" s="3">
        <v>784488</v>
      </c>
      <c r="CJ3700" s="3">
        <v>778190</v>
      </c>
      <c r="CK3700" s="3">
        <v>817764</v>
      </c>
      <c r="CL3700" s="3">
        <v>799888</v>
      </c>
      <c r="CM3700" s="3">
        <v>830240</v>
      </c>
      <c r="CN3700" s="3">
        <v>0</v>
      </c>
      <c r="CO3700" s="3">
        <v>0</v>
      </c>
      <c r="CP3700" s="3">
        <v>100892841</v>
      </c>
      <c r="CQ3700" s="3">
        <v>100892841</v>
      </c>
      <c r="CR3700" s="3">
        <v>9641900</v>
      </c>
      <c r="CS3700" s="2">
        <v>2011</v>
      </c>
    </row>
    <row r="3701" spans="1:97" x14ac:dyDescent="0.25">
      <c r="A3701" s="2">
        <v>6001</v>
      </c>
      <c r="B3701" s="5" t="s">
        <v>55</v>
      </c>
      <c r="C3701" s="5">
        <v>1</v>
      </c>
      <c r="D3701" s="5" t="s">
        <v>6190</v>
      </c>
      <c r="E3701" s="5" t="s">
        <v>5158</v>
      </c>
      <c r="F3701" s="2">
        <v>195</v>
      </c>
      <c r="G3701" s="5" t="s">
        <v>105</v>
      </c>
      <c r="H3701" s="5" t="s">
        <v>68</v>
      </c>
      <c r="I3701" s="5" t="s">
        <v>137</v>
      </c>
      <c r="J3701" s="5" t="s">
        <v>1</v>
      </c>
      <c r="K3701" s="2">
        <v>22</v>
      </c>
      <c r="L3701" s="2">
        <v>1</v>
      </c>
      <c r="M3701" s="5" t="s">
        <v>56</v>
      </c>
      <c r="N3701" s="5" t="s">
        <v>3</v>
      </c>
      <c r="O3701" s="5" t="s">
        <v>5144</v>
      </c>
      <c r="P3701" s="5" t="s">
        <v>5144</v>
      </c>
      <c r="Q3701" s="5" t="s">
        <v>1</v>
      </c>
      <c r="R3701" s="5" t="s">
        <v>1</v>
      </c>
      <c r="S3701" s="5" t="s">
        <v>1</v>
      </c>
      <c r="T3701" s="3">
        <v>0</v>
      </c>
      <c r="U3701" s="3">
        <v>0</v>
      </c>
      <c r="V3701" s="3">
        <v>0</v>
      </c>
      <c r="W3701" s="3">
        <v>0</v>
      </c>
      <c r="X3701" s="3">
        <v>0</v>
      </c>
      <c r="Y3701" s="3">
        <v>0</v>
      </c>
      <c r="Z3701" s="3">
        <v>0</v>
      </c>
      <c r="AA3701" s="3">
        <v>0</v>
      </c>
      <c r="AB3701" s="3">
        <v>0</v>
      </c>
      <c r="AC3701" s="3">
        <v>0</v>
      </c>
      <c r="AD3701" s="3">
        <v>0</v>
      </c>
      <c r="AE3701" s="3">
        <v>0</v>
      </c>
      <c r="AF3701" s="3">
        <v>0</v>
      </c>
      <c r="AG3701" s="3">
        <v>0</v>
      </c>
      <c r="AH3701" s="3">
        <v>0</v>
      </c>
      <c r="AI3701" s="3">
        <v>0</v>
      </c>
      <c r="AJ3701" s="3">
        <v>0</v>
      </c>
      <c r="AK3701" s="3">
        <v>0</v>
      </c>
      <c r="AL3701" s="3">
        <v>0</v>
      </c>
      <c r="AM3701" s="3">
        <v>0</v>
      </c>
      <c r="AN3701" s="3">
        <v>0</v>
      </c>
      <c r="AO3701" s="3">
        <v>0</v>
      </c>
      <c r="AP3701" s="3">
        <v>0</v>
      </c>
      <c r="AQ3701" s="3">
        <v>0</v>
      </c>
      <c r="AR3701" s="4">
        <v>0</v>
      </c>
      <c r="AS3701" s="4">
        <v>0</v>
      </c>
      <c r="AT3701" s="4">
        <v>0</v>
      </c>
      <c r="AU3701" s="4">
        <v>0</v>
      </c>
      <c r="AV3701" s="4">
        <v>0</v>
      </c>
      <c r="AW3701" s="4">
        <v>0</v>
      </c>
      <c r="AX3701" s="4">
        <v>0</v>
      </c>
      <c r="AY3701" s="4">
        <v>0</v>
      </c>
      <c r="AZ3701" s="4">
        <v>0</v>
      </c>
      <c r="BA3701" s="4">
        <v>0</v>
      </c>
      <c r="BB3701" s="4">
        <v>0</v>
      </c>
      <c r="BC3701" s="4">
        <v>0</v>
      </c>
      <c r="BD3701" s="3">
        <v>7023280</v>
      </c>
      <c r="BE3701" s="3">
        <v>6320559</v>
      </c>
      <c r="BF3701" s="3">
        <v>6941525</v>
      </c>
      <c r="BG3701" s="3">
        <v>6635892</v>
      </c>
      <c r="BH3701" s="3">
        <v>6832762</v>
      </c>
      <c r="BI3701" s="3">
        <v>6616010</v>
      </c>
      <c r="BJ3701" s="3">
        <v>6817150</v>
      </c>
      <c r="BK3701" s="3">
        <v>6788227</v>
      </c>
      <c r="BL3701" s="3">
        <v>6649150</v>
      </c>
      <c r="BM3701" s="3">
        <v>6933970</v>
      </c>
      <c r="BN3701" s="3">
        <v>6714550</v>
      </c>
      <c r="BO3701" s="3">
        <v>6972571</v>
      </c>
      <c r="BP3701" s="3">
        <v>7023280</v>
      </c>
      <c r="BQ3701" s="3">
        <v>6320559</v>
      </c>
      <c r="BR3701" s="3">
        <v>6941525</v>
      </c>
      <c r="BS3701" s="3">
        <v>6635892</v>
      </c>
      <c r="BT3701" s="3">
        <v>6832762</v>
      </c>
      <c r="BU3701" s="3">
        <v>6616010</v>
      </c>
      <c r="BV3701" s="3">
        <v>6817150</v>
      </c>
      <c r="BW3701" s="3">
        <v>6788227</v>
      </c>
      <c r="BX3701" s="3">
        <v>6649150</v>
      </c>
      <c r="BY3701" s="3">
        <v>6933970</v>
      </c>
      <c r="BZ3701" s="3">
        <v>6714550</v>
      </c>
      <c r="CA3701" s="3">
        <v>6972571</v>
      </c>
      <c r="CB3701" s="3">
        <v>671185</v>
      </c>
      <c r="CC3701" s="3">
        <v>604029</v>
      </c>
      <c r="CD3701" s="3">
        <v>663372</v>
      </c>
      <c r="CE3701" s="3">
        <v>634164</v>
      </c>
      <c r="CF3701" s="3">
        <v>652978</v>
      </c>
      <c r="CG3701" s="3">
        <v>632264</v>
      </c>
      <c r="CH3701" s="3">
        <v>651486</v>
      </c>
      <c r="CI3701" s="3">
        <v>648722</v>
      </c>
      <c r="CJ3701" s="3">
        <v>635431</v>
      </c>
      <c r="CK3701" s="3">
        <v>662650</v>
      </c>
      <c r="CL3701" s="3">
        <v>641681</v>
      </c>
      <c r="CM3701" s="3">
        <v>666339</v>
      </c>
      <c r="CN3701" s="3">
        <v>0</v>
      </c>
      <c r="CO3701" s="3">
        <v>0</v>
      </c>
      <c r="CP3701" s="3">
        <v>81245646</v>
      </c>
      <c r="CQ3701" s="3">
        <v>81245646</v>
      </c>
      <c r="CR3701" s="3">
        <v>7764301</v>
      </c>
      <c r="CS3701" s="2">
        <v>2011</v>
      </c>
    </row>
    <row r="3702" spans="1:97" x14ac:dyDescent="0.25">
      <c r="A3702" s="2">
        <v>6001</v>
      </c>
      <c r="B3702" s="5" t="s">
        <v>55</v>
      </c>
      <c r="C3702" s="5">
        <v>2</v>
      </c>
      <c r="D3702" s="5" t="s">
        <v>6190</v>
      </c>
      <c r="E3702" s="5" t="s">
        <v>5158</v>
      </c>
      <c r="F3702" s="2">
        <v>195</v>
      </c>
      <c r="G3702" s="5" t="s">
        <v>105</v>
      </c>
      <c r="H3702" s="5" t="s">
        <v>68</v>
      </c>
      <c r="I3702" s="5" t="s">
        <v>137</v>
      </c>
      <c r="J3702" s="5" t="s">
        <v>1</v>
      </c>
      <c r="K3702" s="2">
        <v>22</v>
      </c>
      <c r="L3702" s="2">
        <v>1</v>
      </c>
      <c r="M3702" s="5" t="s">
        <v>56</v>
      </c>
      <c r="N3702" s="5" t="s">
        <v>3</v>
      </c>
      <c r="O3702" s="5" t="s">
        <v>5144</v>
      </c>
      <c r="P3702" s="5" t="s">
        <v>5144</v>
      </c>
      <c r="Q3702" s="5" t="s">
        <v>1</v>
      </c>
      <c r="R3702" s="5" t="s">
        <v>1</v>
      </c>
      <c r="S3702" s="5" t="s">
        <v>1</v>
      </c>
      <c r="T3702" s="3">
        <v>0</v>
      </c>
      <c r="U3702" s="3">
        <v>0</v>
      </c>
      <c r="V3702" s="3">
        <v>0</v>
      </c>
      <c r="W3702" s="3">
        <v>0</v>
      </c>
      <c r="X3702" s="3">
        <v>0</v>
      </c>
      <c r="Y3702" s="3">
        <v>0</v>
      </c>
      <c r="Z3702" s="3">
        <v>0</v>
      </c>
      <c r="AA3702" s="3">
        <v>0</v>
      </c>
      <c r="AB3702" s="3">
        <v>0</v>
      </c>
      <c r="AC3702" s="3">
        <v>0</v>
      </c>
      <c r="AD3702" s="3">
        <v>0</v>
      </c>
      <c r="AE3702" s="3">
        <v>0</v>
      </c>
      <c r="AF3702" s="3">
        <v>0</v>
      </c>
      <c r="AG3702" s="3">
        <v>0</v>
      </c>
      <c r="AH3702" s="3">
        <v>0</v>
      </c>
      <c r="AI3702" s="3">
        <v>0</v>
      </c>
      <c r="AJ3702" s="3">
        <v>0</v>
      </c>
      <c r="AK3702" s="3">
        <v>0</v>
      </c>
      <c r="AL3702" s="3">
        <v>0</v>
      </c>
      <c r="AM3702" s="3">
        <v>0</v>
      </c>
      <c r="AN3702" s="3">
        <v>0</v>
      </c>
      <c r="AO3702" s="3">
        <v>0</v>
      </c>
      <c r="AP3702" s="3">
        <v>0</v>
      </c>
      <c r="AQ3702" s="3">
        <v>0</v>
      </c>
      <c r="AR3702" s="4">
        <v>0</v>
      </c>
      <c r="AS3702" s="4">
        <v>0</v>
      </c>
      <c r="AT3702" s="4">
        <v>0</v>
      </c>
      <c r="AU3702" s="4">
        <v>0</v>
      </c>
      <c r="AV3702" s="4">
        <v>0</v>
      </c>
      <c r="AW3702" s="4">
        <v>0</v>
      </c>
      <c r="AX3702" s="4">
        <v>0</v>
      </c>
      <c r="AY3702" s="4">
        <v>0</v>
      </c>
      <c r="AZ3702" s="4">
        <v>0</v>
      </c>
      <c r="BA3702" s="4">
        <v>0</v>
      </c>
      <c r="BB3702" s="4">
        <v>0</v>
      </c>
      <c r="BC3702" s="4">
        <v>0</v>
      </c>
      <c r="BD3702" s="3">
        <v>6801485</v>
      </c>
      <c r="BE3702" s="3">
        <v>4696379</v>
      </c>
      <c r="BF3702" s="3">
        <v>6764244</v>
      </c>
      <c r="BG3702" s="3">
        <v>6188556</v>
      </c>
      <c r="BH3702" s="3">
        <v>6704662</v>
      </c>
      <c r="BI3702" s="3">
        <v>6247615</v>
      </c>
      <c r="BJ3702" s="3">
        <v>6644064</v>
      </c>
      <c r="BK3702" s="3">
        <v>6646021</v>
      </c>
      <c r="BL3702" s="3">
        <v>6461007</v>
      </c>
      <c r="BM3702" s="3">
        <v>1591648</v>
      </c>
      <c r="BN3702" s="3">
        <v>4024004</v>
      </c>
      <c r="BO3702" s="3">
        <v>6993269</v>
      </c>
      <c r="BP3702" s="3">
        <v>6801485</v>
      </c>
      <c r="BQ3702" s="3">
        <v>4696379</v>
      </c>
      <c r="BR3702" s="3">
        <v>6764244</v>
      </c>
      <c r="BS3702" s="3">
        <v>6188556</v>
      </c>
      <c r="BT3702" s="3">
        <v>6704662</v>
      </c>
      <c r="BU3702" s="3">
        <v>6247615</v>
      </c>
      <c r="BV3702" s="3">
        <v>6644064</v>
      </c>
      <c r="BW3702" s="3">
        <v>6646021</v>
      </c>
      <c r="BX3702" s="3">
        <v>6461007</v>
      </c>
      <c r="BY3702" s="3">
        <v>1591648</v>
      </c>
      <c r="BZ3702" s="3">
        <v>4024004</v>
      </c>
      <c r="CA3702" s="3">
        <v>6993269</v>
      </c>
      <c r="CB3702" s="3">
        <v>649989</v>
      </c>
      <c r="CC3702" s="3">
        <v>448813</v>
      </c>
      <c r="CD3702" s="3">
        <v>646430</v>
      </c>
      <c r="CE3702" s="3">
        <v>591414</v>
      </c>
      <c r="CF3702" s="3">
        <v>640736</v>
      </c>
      <c r="CG3702" s="3">
        <v>597058</v>
      </c>
      <c r="CH3702" s="3">
        <v>634945</v>
      </c>
      <c r="CI3702" s="3">
        <v>635132</v>
      </c>
      <c r="CJ3702" s="3">
        <v>617451</v>
      </c>
      <c r="CK3702" s="3">
        <v>152107</v>
      </c>
      <c r="CL3702" s="3">
        <v>384557</v>
      </c>
      <c r="CM3702" s="3">
        <v>668317</v>
      </c>
      <c r="CN3702" s="3">
        <v>0</v>
      </c>
      <c r="CO3702" s="3">
        <v>0</v>
      </c>
      <c r="CP3702" s="3">
        <v>69762954</v>
      </c>
      <c r="CQ3702" s="3">
        <v>69762954</v>
      </c>
      <c r="CR3702" s="3">
        <v>6666949</v>
      </c>
      <c r="CS3702" s="2">
        <v>2011</v>
      </c>
    </row>
    <row r="3703" spans="1:97" x14ac:dyDescent="0.25">
      <c r="A3703" s="2">
        <v>6002</v>
      </c>
      <c r="B3703" s="5" t="s">
        <v>55</v>
      </c>
      <c r="C3703" s="5" t="s">
        <v>1</v>
      </c>
      <c r="D3703" s="5" t="s">
        <v>6189</v>
      </c>
      <c r="E3703" s="5" t="s">
        <v>5158</v>
      </c>
      <c r="F3703" s="2">
        <v>195</v>
      </c>
      <c r="G3703" s="5" t="s">
        <v>105</v>
      </c>
      <c r="H3703" s="5" t="s">
        <v>68</v>
      </c>
      <c r="I3703" s="5" t="s">
        <v>137</v>
      </c>
      <c r="J3703" s="5" t="s">
        <v>1</v>
      </c>
      <c r="K3703" s="2">
        <v>22</v>
      </c>
      <c r="L3703" s="2">
        <v>1</v>
      </c>
      <c r="M3703" s="5" t="s">
        <v>56</v>
      </c>
      <c r="N3703" s="5" t="s">
        <v>3</v>
      </c>
      <c r="O3703" s="5" t="s">
        <v>11</v>
      </c>
      <c r="P3703" s="5" t="s">
        <v>11</v>
      </c>
      <c r="Q3703" s="5" t="s">
        <v>1</v>
      </c>
      <c r="R3703" s="5" t="s">
        <v>1</v>
      </c>
      <c r="S3703" s="5" t="s">
        <v>10</v>
      </c>
      <c r="T3703" s="3">
        <v>0</v>
      </c>
      <c r="U3703" s="3">
        <v>0</v>
      </c>
      <c r="V3703" s="3">
        <v>0</v>
      </c>
      <c r="W3703" s="3">
        <v>0</v>
      </c>
      <c r="X3703" s="3">
        <v>0</v>
      </c>
      <c r="Y3703" s="3">
        <v>0</v>
      </c>
      <c r="Z3703" s="3">
        <v>0</v>
      </c>
      <c r="AA3703" s="3">
        <v>0</v>
      </c>
      <c r="AB3703" s="3">
        <v>0</v>
      </c>
      <c r="AC3703" s="3">
        <v>149</v>
      </c>
      <c r="AD3703" s="3">
        <v>0</v>
      </c>
      <c r="AE3703" s="3">
        <v>0</v>
      </c>
      <c r="AF3703" s="3">
        <v>0</v>
      </c>
      <c r="AG3703" s="3">
        <v>0</v>
      </c>
      <c r="AH3703" s="3">
        <v>0</v>
      </c>
      <c r="AI3703" s="3">
        <v>0</v>
      </c>
      <c r="AJ3703" s="3">
        <v>0</v>
      </c>
      <c r="AK3703" s="3">
        <v>0</v>
      </c>
      <c r="AL3703" s="3">
        <v>0</v>
      </c>
      <c r="AM3703" s="3">
        <v>0</v>
      </c>
      <c r="AN3703" s="3">
        <v>0</v>
      </c>
      <c r="AO3703" s="3">
        <v>149</v>
      </c>
      <c r="AP3703" s="3">
        <v>0</v>
      </c>
      <c r="AQ3703" s="3">
        <v>0</v>
      </c>
      <c r="AR3703" s="4">
        <v>0</v>
      </c>
      <c r="AS3703" s="4">
        <v>0</v>
      </c>
      <c r="AT3703" s="4">
        <v>0</v>
      </c>
      <c r="AU3703" s="4">
        <v>0</v>
      </c>
      <c r="AV3703" s="4">
        <v>0</v>
      </c>
      <c r="AW3703" s="4">
        <v>0</v>
      </c>
      <c r="AX3703" s="4">
        <v>0</v>
      </c>
      <c r="AY3703" s="4">
        <v>0</v>
      </c>
      <c r="AZ3703" s="4">
        <v>0</v>
      </c>
      <c r="BA3703" s="4">
        <v>5.7649999999999997</v>
      </c>
      <c r="BB3703" s="4">
        <v>0</v>
      </c>
      <c r="BC3703" s="4">
        <v>0</v>
      </c>
      <c r="BD3703" s="3">
        <v>0</v>
      </c>
      <c r="BE3703" s="3">
        <v>0</v>
      </c>
      <c r="BF3703" s="3">
        <v>0</v>
      </c>
      <c r="BG3703" s="3">
        <v>0</v>
      </c>
      <c r="BH3703" s="3">
        <v>0</v>
      </c>
      <c r="BI3703" s="3">
        <v>0</v>
      </c>
      <c r="BJ3703" s="3">
        <v>0</v>
      </c>
      <c r="BK3703" s="3">
        <v>0</v>
      </c>
      <c r="BL3703" s="3">
        <v>0</v>
      </c>
      <c r="BM3703" s="3">
        <v>859</v>
      </c>
      <c r="BN3703" s="3">
        <v>0</v>
      </c>
      <c r="BO3703" s="3">
        <v>0</v>
      </c>
      <c r="BP3703" s="3">
        <v>0</v>
      </c>
      <c r="BQ3703" s="3">
        <v>0</v>
      </c>
      <c r="BR3703" s="3">
        <v>0</v>
      </c>
      <c r="BS3703" s="3">
        <v>0</v>
      </c>
      <c r="BT3703" s="3">
        <v>0</v>
      </c>
      <c r="BU3703" s="3">
        <v>0</v>
      </c>
      <c r="BV3703" s="3">
        <v>0</v>
      </c>
      <c r="BW3703" s="3">
        <v>0</v>
      </c>
      <c r="BX3703" s="3">
        <v>0</v>
      </c>
      <c r="BY3703" s="3">
        <v>859</v>
      </c>
      <c r="BZ3703" s="3">
        <v>0</v>
      </c>
      <c r="CA3703" s="3">
        <v>0</v>
      </c>
      <c r="CB3703" s="3">
        <v>0</v>
      </c>
      <c r="CC3703" s="3">
        <v>0</v>
      </c>
      <c r="CD3703" s="3">
        <v>0</v>
      </c>
      <c r="CE3703" s="3">
        <v>0</v>
      </c>
      <c r="CF3703" s="3">
        <v>0</v>
      </c>
      <c r="CG3703" s="3">
        <v>0</v>
      </c>
      <c r="CH3703" s="3">
        <v>0</v>
      </c>
      <c r="CI3703" s="3">
        <v>0</v>
      </c>
      <c r="CJ3703" s="3">
        <v>0</v>
      </c>
      <c r="CK3703" s="3">
        <v>83.902000000000001</v>
      </c>
      <c r="CL3703" s="3">
        <v>0</v>
      </c>
      <c r="CM3703" s="3">
        <v>0</v>
      </c>
      <c r="CN3703" s="3">
        <v>149</v>
      </c>
      <c r="CO3703" s="3">
        <v>149</v>
      </c>
      <c r="CP3703" s="3">
        <v>859</v>
      </c>
      <c r="CQ3703" s="3">
        <v>859</v>
      </c>
      <c r="CR3703" s="3">
        <v>83.902000000000001</v>
      </c>
      <c r="CS3703" s="2">
        <v>2011</v>
      </c>
    </row>
    <row r="3704" spans="1:97" x14ac:dyDescent="0.25">
      <c r="A3704" s="2">
        <v>6002</v>
      </c>
      <c r="B3704" s="5" t="s">
        <v>55</v>
      </c>
      <c r="C3704" s="5" t="s">
        <v>1</v>
      </c>
      <c r="D3704" s="5" t="s">
        <v>6189</v>
      </c>
      <c r="E3704" s="5" t="s">
        <v>5158</v>
      </c>
      <c r="F3704" s="2">
        <v>195</v>
      </c>
      <c r="G3704" s="5" t="s">
        <v>105</v>
      </c>
      <c r="H3704" s="5" t="s">
        <v>68</v>
      </c>
      <c r="I3704" s="5" t="s">
        <v>137</v>
      </c>
      <c r="J3704" s="5" t="s">
        <v>1</v>
      </c>
      <c r="K3704" s="2">
        <v>22</v>
      </c>
      <c r="L3704" s="2">
        <v>1</v>
      </c>
      <c r="M3704" s="5" t="s">
        <v>56</v>
      </c>
      <c r="N3704" s="5" t="s">
        <v>3</v>
      </c>
      <c r="O3704" s="5" t="s">
        <v>21</v>
      </c>
      <c r="P3704" s="5" t="s">
        <v>21</v>
      </c>
      <c r="Q3704" s="5" t="s">
        <v>1</v>
      </c>
      <c r="R3704" s="5" t="s">
        <v>1</v>
      </c>
      <c r="S3704" s="5" t="s">
        <v>13</v>
      </c>
      <c r="T3704" s="3">
        <v>79742</v>
      </c>
      <c r="U3704" s="3">
        <v>61118</v>
      </c>
      <c r="V3704" s="3">
        <v>74223</v>
      </c>
      <c r="W3704" s="3">
        <v>95647</v>
      </c>
      <c r="X3704" s="3">
        <v>120106</v>
      </c>
      <c r="Y3704" s="3">
        <v>32663</v>
      </c>
      <c r="Z3704" s="3">
        <v>122883</v>
      </c>
      <c r="AA3704" s="3">
        <v>54357</v>
      </c>
      <c r="AB3704" s="3">
        <v>228498</v>
      </c>
      <c r="AC3704" s="3">
        <v>204076</v>
      </c>
      <c r="AD3704" s="3">
        <v>84292</v>
      </c>
      <c r="AE3704" s="3">
        <v>146101</v>
      </c>
      <c r="AF3704" s="3">
        <v>79742</v>
      </c>
      <c r="AG3704" s="3">
        <v>61118</v>
      </c>
      <c r="AH3704" s="3">
        <v>74223</v>
      </c>
      <c r="AI3704" s="3">
        <v>95647</v>
      </c>
      <c r="AJ3704" s="3">
        <v>120106</v>
      </c>
      <c r="AK3704" s="3">
        <v>32663</v>
      </c>
      <c r="AL3704" s="3">
        <v>122883</v>
      </c>
      <c r="AM3704" s="3">
        <v>54357</v>
      </c>
      <c r="AN3704" s="3">
        <v>228498</v>
      </c>
      <c r="AO3704" s="3">
        <v>204076</v>
      </c>
      <c r="AP3704" s="3">
        <v>84292</v>
      </c>
      <c r="AQ3704" s="3">
        <v>146101</v>
      </c>
      <c r="AR3704" s="4">
        <v>1.014</v>
      </c>
      <c r="AS3704" s="4">
        <v>1.014</v>
      </c>
      <c r="AT3704" s="4">
        <v>1.0109999999999999</v>
      </c>
      <c r="AU3704" s="4">
        <v>1.01</v>
      </c>
      <c r="AV3704" s="4">
        <v>1.0109999999999999</v>
      </c>
      <c r="AW3704" s="4">
        <v>1.01</v>
      </c>
      <c r="AX3704" s="4">
        <v>1.0129999999999999</v>
      </c>
      <c r="AY3704" s="4">
        <v>1.01</v>
      </c>
      <c r="AZ3704" s="4">
        <v>1.01</v>
      </c>
      <c r="BA3704" s="4">
        <v>1.01</v>
      </c>
      <c r="BB3704" s="4">
        <v>1.0109999999999999</v>
      </c>
      <c r="BC3704" s="4">
        <v>1.01</v>
      </c>
      <c r="BD3704" s="3">
        <v>80858</v>
      </c>
      <c r="BE3704" s="3">
        <v>61974</v>
      </c>
      <c r="BF3704" s="3">
        <v>75039</v>
      </c>
      <c r="BG3704" s="3">
        <v>96603</v>
      </c>
      <c r="BH3704" s="3">
        <v>121427</v>
      </c>
      <c r="BI3704" s="3">
        <v>32990</v>
      </c>
      <c r="BJ3704" s="3">
        <v>124480</v>
      </c>
      <c r="BK3704" s="3">
        <v>54901</v>
      </c>
      <c r="BL3704" s="3">
        <v>230783</v>
      </c>
      <c r="BM3704" s="3">
        <v>206117</v>
      </c>
      <c r="BN3704" s="3">
        <v>85219</v>
      </c>
      <c r="BO3704" s="3">
        <v>147562</v>
      </c>
      <c r="BP3704" s="3">
        <v>80858</v>
      </c>
      <c r="BQ3704" s="3">
        <v>61974</v>
      </c>
      <c r="BR3704" s="3">
        <v>75039</v>
      </c>
      <c r="BS3704" s="3">
        <v>96603</v>
      </c>
      <c r="BT3704" s="3">
        <v>121427</v>
      </c>
      <c r="BU3704" s="3">
        <v>32990</v>
      </c>
      <c r="BV3704" s="3">
        <v>124480</v>
      </c>
      <c r="BW3704" s="3">
        <v>54901</v>
      </c>
      <c r="BX3704" s="3">
        <v>230783</v>
      </c>
      <c r="BY3704" s="3">
        <v>206117</v>
      </c>
      <c r="BZ3704" s="3">
        <v>85219</v>
      </c>
      <c r="CA3704" s="3">
        <v>147562</v>
      </c>
      <c r="CB3704" s="3">
        <v>7913.3639999999996</v>
      </c>
      <c r="CC3704" s="3">
        <v>6032.01</v>
      </c>
      <c r="CD3704" s="3">
        <v>7291.3450000000003</v>
      </c>
      <c r="CE3704" s="3">
        <v>9243.4110000000001</v>
      </c>
      <c r="CF3704" s="3">
        <v>11509.085999999999</v>
      </c>
      <c r="CG3704" s="3">
        <v>3194.1010000000001</v>
      </c>
      <c r="CH3704" s="3">
        <v>11895.341</v>
      </c>
      <c r="CI3704" s="3">
        <v>5301.085</v>
      </c>
      <c r="CJ3704" s="3">
        <v>22326.228999999999</v>
      </c>
      <c r="CK3704" s="3">
        <v>20132.644</v>
      </c>
      <c r="CL3704" s="3">
        <v>8275.0339999999997</v>
      </c>
      <c r="CM3704" s="3">
        <v>14216.29</v>
      </c>
      <c r="CN3704" s="3">
        <v>1303706</v>
      </c>
      <c r="CO3704" s="3">
        <v>1303706</v>
      </c>
      <c r="CP3704" s="3">
        <v>1317953</v>
      </c>
      <c r="CQ3704" s="3">
        <v>1317953</v>
      </c>
      <c r="CR3704" s="3">
        <v>127329.94</v>
      </c>
      <c r="CS3704" s="2">
        <v>2011</v>
      </c>
    </row>
    <row r="3705" spans="1:97" x14ac:dyDescent="0.25">
      <c r="A3705" s="2">
        <v>6002</v>
      </c>
      <c r="B3705" s="5" t="s">
        <v>55</v>
      </c>
      <c r="C3705" s="5" t="s">
        <v>1</v>
      </c>
      <c r="D3705" s="5" t="s">
        <v>6189</v>
      </c>
      <c r="E3705" s="5" t="s">
        <v>5158</v>
      </c>
      <c r="F3705" s="2">
        <v>195</v>
      </c>
      <c r="G3705" s="5" t="s">
        <v>105</v>
      </c>
      <c r="H3705" s="5" t="s">
        <v>68</v>
      </c>
      <c r="I3705" s="5" t="s">
        <v>137</v>
      </c>
      <c r="J3705" s="5" t="s">
        <v>1</v>
      </c>
      <c r="K3705" s="2">
        <v>22</v>
      </c>
      <c r="L3705" s="2">
        <v>1</v>
      </c>
      <c r="M3705" s="5" t="s">
        <v>56</v>
      </c>
      <c r="N3705" s="5" t="s">
        <v>3</v>
      </c>
      <c r="O3705" s="5" t="s">
        <v>73</v>
      </c>
      <c r="P3705" s="5" t="s">
        <v>35</v>
      </c>
      <c r="Q3705" s="5" t="s">
        <v>1</v>
      </c>
      <c r="R3705" s="5" t="s">
        <v>1</v>
      </c>
      <c r="S3705" s="5" t="s">
        <v>0</v>
      </c>
      <c r="T3705" s="3">
        <v>1125979</v>
      </c>
      <c r="U3705" s="3">
        <v>940831</v>
      </c>
      <c r="V3705" s="3">
        <v>1012826</v>
      </c>
      <c r="W3705" s="3">
        <v>769034</v>
      </c>
      <c r="X3705" s="3">
        <v>884921</v>
      </c>
      <c r="Y3705" s="3">
        <v>1113626</v>
      </c>
      <c r="Z3705" s="3">
        <v>1125363</v>
      </c>
      <c r="AA3705" s="3">
        <v>1100264</v>
      </c>
      <c r="AB3705" s="3">
        <v>990640</v>
      </c>
      <c r="AC3705" s="3">
        <v>1069173</v>
      </c>
      <c r="AD3705" s="3">
        <v>1047720</v>
      </c>
      <c r="AE3705" s="3">
        <v>861818</v>
      </c>
      <c r="AF3705" s="3">
        <v>1125979</v>
      </c>
      <c r="AG3705" s="3">
        <v>940831</v>
      </c>
      <c r="AH3705" s="3">
        <v>1012826</v>
      </c>
      <c r="AI3705" s="3">
        <v>769034</v>
      </c>
      <c r="AJ3705" s="3">
        <v>884921</v>
      </c>
      <c r="AK3705" s="3">
        <v>1113626</v>
      </c>
      <c r="AL3705" s="3">
        <v>1125363</v>
      </c>
      <c r="AM3705" s="3">
        <v>1100264</v>
      </c>
      <c r="AN3705" s="3">
        <v>990640</v>
      </c>
      <c r="AO3705" s="3">
        <v>1069173</v>
      </c>
      <c r="AP3705" s="3">
        <v>1047720</v>
      </c>
      <c r="AQ3705" s="3">
        <v>861818</v>
      </c>
      <c r="AR3705" s="4">
        <v>17.597999999999999</v>
      </c>
      <c r="AS3705" s="4">
        <v>17.702000000000002</v>
      </c>
      <c r="AT3705" s="4">
        <v>17.64</v>
      </c>
      <c r="AU3705" s="4">
        <v>17.614000000000001</v>
      </c>
      <c r="AV3705" s="4">
        <v>17.558</v>
      </c>
      <c r="AW3705" s="4">
        <v>17.574000000000002</v>
      </c>
      <c r="AX3705" s="4">
        <v>17.632000000000001</v>
      </c>
      <c r="AY3705" s="4">
        <v>17.666</v>
      </c>
      <c r="AZ3705" s="4">
        <v>17.698</v>
      </c>
      <c r="BA3705" s="4">
        <v>17.582000000000001</v>
      </c>
      <c r="BB3705" s="4">
        <v>17.594000000000001</v>
      </c>
      <c r="BC3705" s="4">
        <v>17.664000000000001</v>
      </c>
      <c r="BD3705" s="3">
        <v>19814978</v>
      </c>
      <c r="BE3705" s="3">
        <v>16654590</v>
      </c>
      <c r="BF3705" s="3">
        <v>17866251</v>
      </c>
      <c r="BG3705" s="3">
        <v>13545765</v>
      </c>
      <c r="BH3705" s="3">
        <v>15537443</v>
      </c>
      <c r="BI3705" s="3">
        <v>19570863</v>
      </c>
      <c r="BJ3705" s="3">
        <v>19842400</v>
      </c>
      <c r="BK3705" s="3">
        <v>19437264</v>
      </c>
      <c r="BL3705" s="3">
        <v>17532347</v>
      </c>
      <c r="BM3705" s="3">
        <v>18798200</v>
      </c>
      <c r="BN3705" s="3">
        <v>18433586</v>
      </c>
      <c r="BO3705" s="3">
        <v>15223153</v>
      </c>
      <c r="BP3705" s="3">
        <v>19814978</v>
      </c>
      <c r="BQ3705" s="3">
        <v>16654590</v>
      </c>
      <c r="BR3705" s="3">
        <v>17866251</v>
      </c>
      <c r="BS3705" s="3">
        <v>13545765</v>
      </c>
      <c r="BT3705" s="3">
        <v>15537443</v>
      </c>
      <c r="BU3705" s="3">
        <v>19570863</v>
      </c>
      <c r="BV3705" s="3">
        <v>19842400</v>
      </c>
      <c r="BW3705" s="3">
        <v>19437264</v>
      </c>
      <c r="BX3705" s="3">
        <v>17532347</v>
      </c>
      <c r="BY3705" s="3">
        <v>18798200</v>
      </c>
      <c r="BZ3705" s="3">
        <v>18433586</v>
      </c>
      <c r="CA3705" s="3">
        <v>15223153</v>
      </c>
      <c r="CB3705" s="3">
        <v>1939231.6</v>
      </c>
      <c r="CC3705" s="3">
        <v>1621022</v>
      </c>
      <c r="CD3705" s="3">
        <v>1736006.7</v>
      </c>
      <c r="CE3705" s="3">
        <v>1296113.6000000001</v>
      </c>
      <c r="CF3705" s="3">
        <v>1472666.9</v>
      </c>
      <c r="CG3705" s="3">
        <v>1894877.9</v>
      </c>
      <c r="CH3705" s="3">
        <v>1896137.7</v>
      </c>
      <c r="CI3705" s="3">
        <v>1876821.9</v>
      </c>
      <c r="CJ3705" s="3">
        <v>1696100.8</v>
      </c>
      <c r="CK3705" s="3">
        <v>1836131.5</v>
      </c>
      <c r="CL3705" s="3">
        <v>1789955</v>
      </c>
      <c r="CM3705" s="3">
        <v>1466615.7</v>
      </c>
      <c r="CN3705" s="3">
        <v>12042195</v>
      </c>
      <c r="CO3705" s="3">
        <v>12042195</v>
      </c>
      <c r="CP3705" s="3">
        <v>212256840</v>
      </c>
      <c r="CQ3705" s="3">
        <v>212256840</v>
      </c>
      <c r="CR3705" s="3">
        <v>20521681</v>
      </c>
      <c r="CS3705" s="2">
        <v>2011</v>
      </c>
    </row>
    <row r="3706" spans="1:97" x14ac:dyDescent="0.25">
      <c r="A3706" s="2">
        <v>6004</v>
      </c>
      <c r="B3706" s="5" t="s">
        <v>55</v>
      </c>
      <c r="C3706" s="5" t="s">
        <v>1</v>
      </c>
      <c r="D3706" s="5" t="s">
        <v>6188</v>
      </c>
      <c r="E3706" s="5" t="s">
        <v>1653</v>
      </c>
      <c r="F3706" s="2">
        <v>23279</v>
      </c>
      <c r="G3706" s="5" t="s">
        <v>54</v>
      </c>
      <c r="H3706" s="5" t="s">
        <v>44</v>
      </c>
      <c r="I3706" s="5" t="s">
        <v>130</v>
      </c>
      <c r="J3706" s="5" t="s">
        <v>1</v>
      </c>
      <c r="K3706" s="2">
        <v>22</v>
      </c>
      <c r="L3706" s="2">
        <v>2</v>
      </c>
      <c r="M3706" s="5" t="s">
        <v>53</v>
      </c>
      <c r="N3706" s="5" t="s">
        <v>3</v>
      </c>
      <c r="O3706" s="5" t="s">
        <v>36</v>
      </c>
      <c r="P3706" s="5" t="s">
        <v>35</v>
      </c>
      <c r="Q3706" s="5" t="s">
        <v>1</v>
      </c>
      <c r="R3706" s="5" t="s">
        <v>1</v>
      </c>
      <c r="S3706" s="5" t="s">
        <v>0</v>
      </c>
      <c r="T3706" s="3">
        <v>305662</v>
      </c>
      <c r="U3706" s="3">
        <v>284562</v>
      </c>
      <c r="V3706" s="3">
        <v>360327</v>
      </c>
      <c r="W3706" s="3">
        <v>333130</v>
      </c>
      <c r="X3706" s="3">
        <v>240066</v>
      </c>
      <c r="Y3706" s="3">
        <v>340458</v>
      </c>
      <c r="Z3706" s="3">
        <v>330584</v>
      </c>
      <c r="AA3706" s="3">
        <v>302151</v>
      </c>
      <c r="AB3706" s="3">
        <v>280812</v>
      </c>
      <c r="AC3706" s="3">
        <v>159176</v>
      </c>
      <c r="AD3706" s="3">
        <v>187307</v>
      </c>
      <c r="AE3706" s="3">
        <v>359284</v>
      </c>
      <c r="AF3706" s="3">
        <v>305662</v>
      </c>
      <c r="AG3706" s="3">
        <v>284562</v>
      </c>
      <c r="AH3706" s="3">
        <v>360327</v>
      </c>
      <c r="AI3706" s="3">
        <v>333130</v>
      </c>
      <c r="AJ3706" s="3">
        <v>240066</v>
      </c>
      <c r="AK3706" s="3">
        <v>340458</v>
      </c>
      <c r="AL3706" s="3">
        <v>330584</v>
      </c>
      <c r="AM3706" s="3">
        <v>302151</v>
      </c>
      <c r="AN3706" s="3">
        <v>280812</v>
      </c>
      <c r="AO3706" s="3">
        <v>159176</v>
      </c>
      <c r="AP3706" s="3">
        <v>187307</v>
      </c>
      <c r="AQ3706" s="3">
        <v>359284</v>
      </c>
      <c r="AR3706" s="4">
        <v>24.001000000000001</v>
      </c>
      <c r="AS3706" s="4">
        <v>23.914000000000001</v>
      </c>
      <c r="AT3706" s="4">
        <v>24.032</v>
      </c>
      <c r="AU3706" s="4">
        <v>23.864000000000001</v>
      </c>
      <c r="AV3706" s="4">
        <v>24.143000000000001</v>
      </c>
      <c r="AW3706" s="4">
        <v>24.488</v>
      </c>
      <c r="AX3706" s="4">
        <v>24.381</v>
      </c>
      <c r="AY3706" s="4">
        <v>23.96</v>
      </c>
      <c r="AZ3706" s="4">
        <v>23.478000000000002</v>
      </c>
      <c r="BA3706" s="4">
        <v>24.372</v>
      </c>
      <c r="BB3706" s="4">
        <v>24.074000000000002</v>
      </c>
      <c r="BC3706" s="4">
        <v>24.303999999999998</v>
      </c>
      <c r="BD3706" s="3">
        <v>7336194</v>
      </c>
      <c r="BE3706" s="3">
        <v>6805016</v>
      </c>
      <c r="BF3706" s="3">
        <v>8659378</v>
      </c>
      <c r="BG3706" s="3">
        <v>7949814</v>
      </c>
      <c r="BH3706" s="3">
        <v>5795913</v>
      </c>
      <c r="BI3706" s="3">
        <v>8337136</v>
      </c>
      <c r="BJ3706" s="3">
        <v>8059969</v>
      </c>
      <c r="BK3706" s="3">
        <v>7239538</v>
      </c>
      <c r="BL3706" s="3">
        <v>6592904</v>
      </c>
      <c r="BM3706" s="3">
        <v>3879437</v>
      </c>
      <c r="BN3706" s="3">
        <v>4509229</v>
      </c>
      <c r="BO3706" s="3">
        <v>8732038</v>
      </c>
      <c r="BP3706" s="3">
        <v>7336194</v>
      </c>
      <c r="BQ3706" s="3">
        <v>6805016</v>
      </c>
      <c r="BR3706" s="3">
        <v>8659378</v>
      </c>
      <c r="BS3706" s="3">
        <v>7949814</v>
      </c>
      <c r="BT3706" s="3">
        <v>5795913</v>
      </c>
      <c r="BU3706" s="3">
        <v>8337136</v>
      </c>
      <c r="BV3706" s="3">
        <v>8059969</v>
      </c>
      <c r="BW3706" s="3">
        <v>7239538</v>
      </c>
      <c r="BX3706" s="3">
        <v>6592904</v>
      </c>
      <c r="BY3706" s="3">
        <v>3879437</v>
      </c>
      <c r="BZ3706" s="3">
        <v>4509229</v>
      </c>
      <c r="CA3706" s="3">
        <v>8732038</v>
      </c>
      <c r="CB3706" s="3">
        <v>739240.94</v>
      </c>
      <c r="CC3706" s="3">
        <v>678202.26</v>
      </c>
      <c r="CD3706" s="3">
        <v>869849.12</v>
      </c>
      <c r="CE3706" s="3">
        <v>791535.45</v>
      </c>
      <c r="CF3706" s="3">
        <v>564035.80000000005</v>
      </c>
      <c r="CG3706" s="3">
        <v>821296.48</v>
      </c>
      <c r="CH3706" s="3">
        <v>798038.93</v>
      </c>
      <c r="CI3706" s="3">
        <v>711791.31</v>
      </c>
      <c r="CJ3706" s="3">
        <v>642051.59</v>
      </c>
      <c r="CK3706" s="3">
        <v>365316.03</v>
      </c>
      <c r="CL3706" s="3">
        <v>438271.55</v>
      </c>
      <c r="CM3706" s="3">
        <v>868611.53</v>
      </c>
      <c r="CN3706" s="3">
        <v>3483519</v>
      </c>
      <c r="CO3706" s="3">
        <v>3483519</v>
      </c>
      <c r="CP3706" s="3">
        <v>83896566</v>
      </c>
      <c r="CQ3706" s="3">
        <v>83896566</v>
      </c>
      <c r="CR3706" s="3">
        <v>8288241</v>
      </c>
      <c r="CS3706" s="2">
        <v>2011</v>
      </c>
    </row>
    <row r="3707" spans="1:97" x14ac:dyDescent="0.25">
      <c r="A3707" s="2">
        <v>6004</v>
      </c>
      <c r="B3707" s="5" t="s">
        <v>55</v>
      </c>
      <c r="C3707" s="5" t="s">
        <v>1</v>
      </c>
      <c r="D3707" s="5" t="s">
        <v>6188</v>
      </c>
      <c r="E3707" s="5" t="s">
        <v>1653</v>
      </c>
      <c r="F3707" s="2">
        <v>23279</v>
      </c>
      <c r="G3707" s="5" t="s">
        <v>54</v>
      </c>
      <c r="H3707" s="5" t="s">
        <v>44</v>
      </c>
      <c r="I3707" s="5" t="s">
        <v>130</v>
      </c>
      <c r="J3707" s="5" t="s">
        <v>1</v>
      </c>
      <c r="K3707" s="2">
        <v>22</v>
      </c>
      <c r="L3707" s="2">
        <v>2</v>
      </c>
      <c r="M3707" s="5" t="s">
        <v>53</v>
      </c>
      <c r="N3707" s="5" t="s">
        <v>3</v>
      </c>
      <c r="O3707" s="5" t="s">
        <v>11</v>
      </c>
      <c r="P3707" s="5" t="s">
        <v>11</v>
      </c>
      <c r="Q3707" s="5" t="s">
        <v>1</v>
      </c>
      <c r="R3707" s="5" t="s">
        <v>1</v>
      </c>
      <c r="S3707" s="5" t="s">
        <v>10</v>
      </c>
      <c r="T3707" s="3">
        <v>0</v>
      </c>
      <c r="U3707" s="3">
        <v>0</v>
      </c>
      <c r="V3707" s="3">
        <v>0</v>
      </c>
      <c r="W3707" s="3">
        <v>0</v>
      </c>
      <c r="X3707" s="3">
        <v>0</v>
      </c>
      <c r="Y3707" s="3">
        <v>0</v>
      </c>
      <c r="Z3707" s="3">
        <v>0</v>
      </c>
      <c r="AA3707" s="3">
        <v>0</v>
      </c>
      <c r="AB3707" s="3">
        <v>0</v>
      </c>
      <c r="AC3707" s="3">
        <v>0</v>
      </c>
      <c r="AD3707" s="3">
        <v>0</v>
      </c>
      <c r="AE3707" s="3">
        <v>0</v>
      </c>
      <c r="AF3707" s="3">
        <v>0</v>
      </c>
      <c r="AG3707" s="3">
        <v>0</v>
      </c>
      <c r="AH3707" s="3">
        <v>0</v>
      </c>
      <c r="AI3707" s="3">
        <v>0</v>
      </c>
      <c r="AJ3707" s="3">
        <v>0</v>
      </c>
      <c r="AK3707" s="3">
        <v>0</v>
      </c>
      <c r="AL3707" s="3">
        <v>0</v>
      </c>
      <c r="AM3707" s="3">
        <v>0</v>
      </c>
      <c r="AN3707" s="3">
        <v>0</v>
      </c>
      <c r="AO3707" s="3">
        <v>0</v>
      </c>
      <c r="AP3707" s="3">
        <v>0</v>
      </c>
      <c r="AQ3707" s="3">
        <v>0</v>
      </c>
      <c r="AR3707" s="4">
        <v>0</v>
      </c>
      <c r="AS3707" s="4">
        <v>0</v>
      </c>
      <c r="AT3707" s="4">
        <v>0</v>
      </c>
      <c r="AU3707" s="4">
        <v>0</v>
      </c>
      <c r="AV3707" s="4">
        <v>0</v>
      </c>
      <c r="AW3707" s="4">
        <v>0</v>
      </c>
      <c r="AX3707" s="4">
        <v>0</v>
      </c>
      <c r="AY3707" s="4">
        <v>0</v>
      </c>
      <c r="AZ3707" s="4">
        <v>0</v>
      </c>
      <c r="BA3707" s="4">
        <v>0</v>
      </c>
      <c r="BB3707" s="4">
        <v>0</v>
      </c>
      <c r="BC3707" s="4">
        <v>0</v>
      </c>
      <c r="BD3707" s="3">
        <v>0</v>
      </c>
      <c r="BE3707" s="3">
        <v>0</v>
      </c>
      <c r="BF3707" s="3">
        <v>0</v>
      </c>
      <c r="BG3707" s="3">
        <v>0</v>
      </c>
      <c r="BH3707" s="3">
        <v>0</v>
      </c>
      <c r="BI3707" s="3">
        <v>0</v>
      </c>
      <c r="BJ3707" s="3">
        <v>0</v>
      </c>
      <c r="BK3707" s="3">
        <v>0</v>
      </c>
      <c r="BL3707" s="3">
        <v>0</v>
      </c>
      <c r="BM3707" s="3">
        <v>0</v>
      </c>
      <c r="BN3707" s="3">
        <v>0</v>
      </c>
      <c r="BO3707" s="3">
        <v>0</v>
      </c>
      <c r="BP3707" s="3">
        <v>0</v>
      </c>
      <c r="BQ3707" s="3">
        <v>0</v>
      </c>
      <c r="BR3707" s="3">
        <v>0</v>
      </c>
      <c r="BS3707" s="3">
        <v>0</v>
      </c>
      <c r="BT3707" s="3">
        <v>0</v>
      </c>
      <c r="BU3707" s="3">
        <v>0</v>
      </c>
      <c r="BV3707" s="3">
        <v>0</v>
      </c>
      <c r="BW3707" s="3">
        <v>0</v>
      </c>
      <c r="BX3707" s="3">
        <v>0</v>
      </c>
      <c r="BY3707" s="3">
        <v>0</v>
      </c>
      <c r="BZ3707" s="3">
        <v>0</v>
      </c>
      <c r="CA3707" s="3">
        <v>0</v>
      </c>
      <c r="CB3707" s="3">
        <v>0</v>
      </c>
      <c r="CC3707" s="3">
        <v>0</v>
      </c>
      <c r="CD3707" s="3">
        <v>0</v>
      </c>
      <c r="CE3707" s="3">
        <v>0</v>
      </c>
      <c r="CF3707" s="3">
        <v>0</v>
      </c>
      <c r="CG3707" s="3">
        <v>0</v>
      </c>
      <c r="CH3707" s="3">
        <v>0</v>
      </c>
      <c r="CI3707" s="3">
        <v>0</v>
      </c>
      <c r="CJ3707" s="3">
        <v>0</v>
      </c>
      <c r="CK3707" s="3">
        <v>0</v>
      </c>
      <c r="CL3707" s="3">
        <v>0</v>
      </c>
      <c r="CM3707" s="3">
        <v>0</v>
      </c>
      <c r="CN3707" s="3">
        <v>0</v>
      </c>
      <c r="CO3707" s="3">
        <v>0</v>
      </c>
      <c r="CP3707" s="3">
        <v>0</v>
      </c>
      <c r="CQ3707" s="3">
        <v>0</v>
      </c>
      <c r="CR3707" s="3">
        <v>0</v>
      </c>
      <c r="CS3707" s="2">
        <v>2011</v>
      </c>
    </row>
    <row r="3708" spans="1:97" x14ac:dyDescent="0.25">
      <c r="A3708" s="2">
        <v>6004</v>
      </c>
      <c r="B3708" s="5" t="s">
        <v>55</v>
      </c>
      <c r="C3708" s="5" t="s">
        <v>1</v>
      </c>
      <c r="D3708" s="5" t="s">
        <v>6188</v>
      </c>
      <c r="E3708" s="5" t="s">
        <v>1653</v>
      </c>
      <c r="F3708" s="2">
        <v>23279</v>
      </c>
      <c r="G3708" s="5" t="s">
        <v>54</v>
      </c>
      <c r="H3708" s="5" t="s">
        <v>44</v>
      </c>
      <c r="I3708" s="5" t="s">
        <v>130</v>
      </c>
      <c r="J3708" s="5" t="s">
        <v>1</v>
      </c>
      <c r="K3708" s="2">
        <v>22</v>
      </c>
      <c r="L3708" s="2">
        <v>2</v>
      </c>
      <c r="M3708" s="5" t="s">
        <v>53</v>
      </c>
      <c r="N3708" s="5" t="s">
        <v>3</v>
      </c>
      <c r="O3708" s="5" t="s">
        <v>21</v>
      </c>
      <c r="P3708" s="5" t="s">
        <v>21</v>
      </c>
      <c r="Q3708" s="5" t="s">
        <v>1</v>
      </c>
      <c r="R3708" s="5" t="s">
        <v>1</v>
      </c>
      <c r="S3708" s="5" t="s">
        <v>13</v>
      </c>
      <c r="T3708" s="3">
        <v>28495</v>
      </c>
      <c r="U3708" s="3">
        <v>11564</v>
      </c>
      <c r="V3708" s="3">
        <v>6014</v>
      </c>
      <c r="W3708" s="3">
        <v>12538</v>
      </c>
      <c r="X3708" s="3">
        <v>16082</v>
      </c>
      <c r="Y3708" s="3">
        <v>6285</v>
      </c>
      <c r="Z3708" s="3">
        <v>6142</v>
      </c>
      <c r="AA3708" s="3">
        <v>20417</v>
      </c>
      <c r="AB3708" s="3">
        <v>20640</v>
      </c>
      <c r="AC3708" s="3">
        <v>2097</v>
      </c>
      <c r="AD3708" s="3">
        <v>10531</v>
      </c>
      <c r="AE3708" s="3">
        <v>2019</v>
      </c>
      <c r="AF3708" s="3">
        <v>28495</v>
      </c>
      <c r="AG3708" s="3">
        <v>11564</v>
      </c>
      <c r="AH3708" s="3">
        <v>6014</v>
      </c>
      <c r="AI3708" s="3">
        <v>12538</v>
      </c>
      <c r="AJ3708" s="3">
        <v>16082</v>
      </c>
      <c r="AK3708" s="3">
        <v>6285</v>
      </c>
      <c r="AL3708" s="3">
        <v>6142</v>
      </c>
      <c r="AM3708" s="3">
        <v>20417</v>
      </c>
      <c r="AN3708" s="3">
        <v>20640</v>
      </c>
      <c r="AO3708" s="3">
        <v>2097</v>
      </c>
      <c r="AP3708" s="3">
        <v>10531</v>
      </c>
      <c r="AQ3708" s="3">
        <v>2019</v>
      </c>
      <c r="AR3708" s="4">
        <v>1.0409999999999999</v>
      </c>
      <c r="AS3708" s="4">
        <v>1.0409999999999999</v>
      </c>
      <c r="AT3708" s="4">
        <v>1.0409999999999999</v>
      </c>
      <c r="AU3708" s="4">
        <v>1.0409999999999999</v>
      </c>
      <c r="AV3708" s="4">
        <v>1.0409999999999999</v>
      </c>
      <c r="AW3708" s="4">
        <v>1.0409999999999999</v>
      </c>
      <c r="AX3708" s="4">
        <v>1.0409999999999999</v>
      </c>
      <c r="AY3708" s="4">
        <v>1.0389999999999999</v>
      </c>
      <c r="AZ3708" s="4">
        <v>1.038</v>
      </c>
      <c r="BA3708" s="4">
        <v>1.038</v>
      </c>
      <c r="BB3708" s="4">
        <v>1.038</v>
      </c>
      <c r="BC3708" s="4">
        <v>1.038</v>
      </c>
      <c r="BD3708" s="3">
        <v>29663</v>
      </c>
      <c r="BE3708" s="3">
        <v>12038</v>
      </c>
      <c r="BF3708" s="3">
        <v>6261</v>
      </c>
      <c r="BG3708" s="3">
        <v>13052</v>
      </c>
      <c r="BH3708" s="3">
        <v>16741</v>
      </c>
      <c r="BI3708" s="3">
        <v>6543</v>
      </c>
      <c r="BJ3708" s="3">
        <v>6394</v>
      </c>
      <c r="BK3708" s="3">
        <v>21213</v>
      </c>
      <c r="BL3708" s="3">
        <v>21424</v>
      </c>
      <c r="BM3708" s="3">
        <v>2177</v>
      </c>
      <c r="BN3708" s="3">
        <v>10931</v>
      </c>
      <c r="BO3708" s="3">
        <v>2096</v>
      </c>
      <c r="BP3708" s="3">
        <v>29663</v>
      </c>
      <c r="BQ3708" s="3">
        <v>12038</v>
      </c>
      <c r="BR3708" s="3">
        <v>6261</v>
      </c>
      <c r="BS3708" s="3">
        <v>13052</v>
      </c>
      <c r="BT3708" s="3">
        <v>16741</v>
      </c>
      <c r="BU3708" s="3">
        <v>6543</v>
      </c>
      <c r="BV3708" s="3">
        <v>6394</v>
      </c>
      <c r="BW3708" s="3">
        <v>21213</v>
      </c>
      <c r="BX3708" s="3">
        <v>21424</v>
      </c>
      <c r="BY3708" s="3">
        <v>2177</v>
      </c>
      <c r="BZ3708" s="3">
        <v>10931</v>
      </c>
      <c r="CA3708" s="3">
        <v>2096</v>
      </c>
      <c r="CB3708" s="3">
        <v>2989.06</v>
      </c>
      <c r="CC3708" s="3">
        <v>1199.7449999999999</v>
      </c>
      <c r="CD3708" s="3">
        <v>628.88499999999999</v>
      </c>
      <c r="CE3708" s="3">
        <v>1299.548</v>
      </c>
      <c r="CF3708" s="3">
        <v>1629.204</v>
      </c>
      <c r="CG3708" s="3">
        <v>644.524</v>
      </c>
      <c r="CH3708" s="3">
        <v>633.06899999999996</v>
      </c>
      <c r="CI3708" s="3">
        <v>2085.6880000000001</v>
      </c>
      <c r="CJ3708" s="3">
        <v>2086.413</v>
      </c>
      <c r="CK3708" s="3">
        <v>204.97300000000001</v>
      </c>
      <c r="CL3708" s="3">
        <v>1062.4490000000001</v>
      </c>
      <c r="CM3708" s="3">
        <v>208.47</v>
      </c>
      <c r="CN3708" s="3">
        <v>142824</v>
      </c>
      <c r="CO3708" s="3">
        <v>142824</v>
      </c>
      <c r="CP3708" s="3">
        <v>148533</v>
      </c>
      <c r="CQ3708" s="3">
        <v>148533</v>
      </c>
      <c r="CR3708" s="3">
        <v>14672.028</v>
      </c>
      <c r="CS3708" s="2">
        <v>2011</v>
      </c>
    </row>
    <row r="3709" spans="1:97" x14ac:dyDescent="0.25">
      <c r="A3709" s="2">
        <v>6004</v>
      </c>
      <c r="B3709" s="5" t="s">
        <v>55</v>
      </c>
      <c r="C3709" s="5" t="s">
        <v>1</v>
      </c>
      <c r="D3709" s="5" t="s">
        <v>6188</v>
      </c>
      <c r="E3709" s="5" t="s">
        <v>1653</v>
      </c>
      <c r="F3709" s="2">
        <v>23279</v>
      </c>
      <c r="G3709" s="5" t="s">
        <v>54</v>
      </c>
      <c r="H3709" s="5" t="s">
        <v>44</v>
      </c>
      <c r="I3709" s="5" t="s">
        <v>130</v>
      </c>
      <c r="J3709" s="5" t="s">
        <v>1</v>
      </c>
      <c r="K3709" s="2">
        <v>22</v>
      </c>
      <c r="L3709" s="2">
        <v>2</v>
      </c>
      <c r="M3709" s="5" t="s">
        <v>53</v>
      </c>
      <c r="N3709" s="5" t="s">
        <v>3</v>
      </c>
      <c r="O3709" s="5" t="s">
        <v>2</v>
      </c>
      <c r="P3709" s="5" t="s">
        <v>2</v>
      </c>
      <c r="Q3709" s="5" t="s">
        <v>1</v>
      </c>
      <c r="R3709" s="5" t="s">
        <v>1</v>
      </c>
      <c r="S3709" s="5" t="s">
        <v>0</v>
      </c>
      <c r="T3709" s="3">
        <v>0</v>
      </c>
      <c r="U3709" s="3">
        <v>0</v>
      </c>
      <c r="V3709" s="3">
        <v>0</v>
      </c>
      <c r="W3709" s="3">
        <v>0</v>
      </c>
      <c r="X3709" s="3">
        <v>0</v>
      </c>
      <c r="Y3709" s="3">
        <v>0</v>
      </c>
      <c r="Z3709" s="3">
        <v>0</v>
      </c>
      <c r="AA3709" s="3">
        <v>0</v>
      </c>
      <c r="AB3709" s="3">
        <v>0</v>
      </c>
      <c r="AC3709" s="3">
        <v>0</v>
      </c>
      <c r="AD3709" s="3">
        <v>0</v>
      </c>
      <c r="AE3709" s="3">
        <v>0</v>
      </c>
      <c r="AF3709" s="3">
        <v>0</v>
      </c>
      <c r="AG3709" s="3">
        <v>0</v>
      </c>
      <c r="AH3709" s="3">
        <v>0</v>
      </c>
      <c r="AI3709" s="3">
        <v>0</v>
      </c>
      <c r="AJ3709" s="3">
        <v>0</v>
      </c>
      <c r="AK3709" s="3">
        <v>0</v>
      </c>
      <c r="AL3709" s="3">
        <v>0</v>
      </c>
      <c r="AM3709" s="3">
        <v>0</v>
      </c>
      <c r="AN3709" s="3">
        <v>0</v>
      </c>
      <c r="AO3709" s="3">
        <v>0</v>
      </c>
      <c r="AP3709" s="3">
        <v>0</v>
      </c>
      <c r="AQ3709" s="3">
        <v>0</v>
      </c>
      <c r="AR3709" s="4">
        <v>0</v>
      </c>
      <c r="AS3709" s="4">
        <v>0</v>
      </c>
      <c r="AT3709" s="4">
        <v>0</v>
      </c>
      <c r="AU3709" s="4">
        <v>0</v>
      </c>
      <c r="AV3709" s="4">
        <v>0</v>
      </c>
      <c r="AW3709" s="4">
        <v>0</v>
      </c>
      <c r="AX3709" s="4">
        <v>0</v>
      </c>
      <c r="AY3709" s="4">
        <v>0</v>
      </c>
      <c r="AZ3709" s="4">
        <v>0</v>
      </c>
      <c r="BA3709" s="4">
        <v>0</v>
      </c>
      <c r="BB3709" s="4">
        <v>0</v>
      </c>
      <c r="BC3709" s="4">
        <v>0</v>
      </c>
      <c r="BD3709" s="3">
        <v>0</v>
      </c>
      <c r="BE3709" s="3">
        <v>0</v>
      </c>
      <c r="BF3709" s="3">
        <v>0</v>
      </c>
      <c r="BG3709" s="3">
        <v>0</v>
      </c>
      <c r="BH3709" s="3">
        <v>0</v>
      </c>
      <c r="BI3709" s="3">
        <v>0</v>
      </c>
      <c r="BJ3709" s="3">
        <v>0</v>
      </c>
      <c r="BK3709" s="3">
        <v>0</v>
      </c>
      <c r="BL3709" s="3">
        <v>0</v>
      </c>
      <c r="BM3709" s="3">
        <v>0</v>
      </c>
      <c r="BN3709" s="3">
        <v>0</v>
      </c>
      <c r="BO3709" s="3">
        <v>0</v>
      </c>
      <c r="BP3709" s="3">
        <v>0</v>
      </c>
      <c r="BQ3709" s="3">
        <v>0</v>
      </c>
      <c r="BR3709" s="3">
        <v>0</v>
      </c>
      <c r="BS3709" s="3">
        <v>0</v>
      </c>
      <c r="BT3709" s="3">
        <v>0</v>
      </c>
      <c r="BU3709" s="3">
        <v>0</v>
      </c>
      <c r="BV3709" s="3">
        <v>0</v>
      </c>
      <c r="BW3709" s="3">
        <v>0</v>
      </c>
      <c r="BX3709" s="3">
        <v>0</v>
      </c>
      <c r="BY3709" s="3">
        <v>0</v>
      </c>
      <c r="BZ3709" s="3">
        <v>0</v>
      </c>
      <c r="CA3709" s="3">
        <v>0</v>
      </c>
      <c r="CB3709" s="3">
        <v>0</v>
      </c>
      <c r="CC3709" s="3">
        <v>0</v>
      </c>
      <c r="CD3709" s="3">
        <v>0</v>
      </c>
      <c r="CE3709" s="3">
        <v>0</v>
      </c>
      <c r="CF3709" s="3">
        <v>0</v>
      </c>
      <c r="CG3709" s="3">
        <v>0</v>
      </c>
      <c r="CH3709" s="3">
        <v>0</v>
      </c>
      <c r="CI3709" s="3">
        <v>0</v>
      </c>
      <c r="CJ3709" s="3">
        <v>0</v>
      </c>
      <c r="CK3709" s="3">
        <v>0</v>
      </c>
      <c r="CL3709" s="3">
        <v>0</v>
      </c>
      <c r="CM3709" s="3">
        <v>0</v>
      </c>
      <c r="CN3709" s="3">
        <v>0</v>
      </c>
      <c r="CO3709" s="3">
        <v>0</v>
      </c>
      <c r="CP3709" s="3">
        <v>0</v>
      </c>
      <c r="CQ3709" s="3">
        <v>0</v>
      </c>
      <c r="CR3709" s="3">
        <v>0</v>
      </c>
      <c r="CS3709" s="2">
        <v>2011</v>
      </c>
    </row>
    <row r="3710" spans="1:97" x14ac:dyDescent="0.25">
      <c r="A3710" s="2">
        <v>6006</v>
      </c>
      <c r="B3710" s="5" t="s">
        <v>55</v>
      </c>
      <c r="C3710" s="5" t="s">
        <v>1</v>
      </c>
      <c r="D3710" s="5" t="s">
        <v>6187</v>
      </c>
      <c r="E3710" s="5" t="s">
        <v>2398</v>
      </c>
      <c r="F3710" s="2">
        <v>14006</v>
      </c>
      <c r="G3710" s="5" t="s">
        <v>29</v>
      </c>
      <c r="H3710" s="5" t="s">
        <v>28</v>
      </c>
      <c r="I3710" s="5" t="s">
        <v>130</v>
      </c>
      <c r="J3710" s="5" t="s">
        <v>1</v>
      </c>
      <c r="K3710" s="2">
        <v>22</v>
      </c>
      <c r="L3710" s="2">
        <v>1</v>
      </c>
      <c r="M3710" s="5" t="s">
        <v>56</v>
      </c>
      <c r="N3710" s="5" t="s">
        <v>60</v>
      </c>
      <c r="O3710" s="5" t="s">
        <v>59</v>
      </c>
      <c r="P3710" s="5" t="s">
        <v>58</v>
      </c>
      <c r="Q3710" s="5" t="s">
        <v>1</v>
      </c>
      <c r="R3710" s="5" t="s">
        <v>1</v>
      </c>
      <c r="S3710" s="5" t="s">
        <v>1</v>
      </c>
      <c r="T3710" s="3">
        <v>0</v>
      </c>
      <c r="U3710" s="3">
        <v>0</v>
      </c>
      <c r="V3710" s="3">
        <v>0</v>
      </c>
      <c r="W3710" s="3">
        <v>0</v>
      </c>
      <c r="X3710" s="3">
        <v>0</v>
      </c>
      <c r="Y3710" s="3">
        <v>0</v>
      </c>
      <c r="Z3710" s="3">
        <v>0</v>
      </c>
      <c r="AA3710" s="3">
        <v>0</v>
      </c>
      <c r="AB3710" s="3">
        <v>0</v>
      </c>
      <c r="AC3710" s="3">
        <v>0</v>
      </c>
      <c r="AD3710" s="3">
        <v>0</v>
      </c>
      <c r="AE3710" s="3">
        <v>0</v>
      </c>
      <c r="AF3710" s="3">
        <v>0</v>
      </c>
      <c r="AG3710" s="3">
        <v>0</v>
      </c>
      <c r="AH3710" s="3">
        <v>0</v>
      </c>
      <c r="AI3710" s="3">
        <v>0</v>
      </c>
      <c r="AJ3710" s="3">
        <v>0</v>
      </c>
      <c r="AK3710" s="3">
        <v>0</v>
      </c>
      <c r="AL3710" s="3">
        <v>0</v>
      </c>
      <c r="AM3710" s="3">
        <v>0</v>
      </c>
      <c r="AN3710" s="3">
        <v>0</v>
      </c>
      <c r="AO3710" s="3">
        <v>0</v>
      </c>
      <c r="AP3710" s="3">
        <v>0</v>
      </c>
      <c r="AQ3710" s="3">
        <v>0</v>
      </c>
      <c r="AR3710" s="4">
        <v>0</v>
      </c>
      <c r="AS3710" s="4">
        <v>0</v>
      </c>
      <c r="AT3710" s="4">
        <v>0</v>
      </c>
      <c r="AU3710" s="4">
        <v>0</v>
      </c>
      <c r="AV3710" s="4">
        <v>0</v>
      </c>
      <c r="AW3710" s="4">
        <v>0</v>
      </c>
      <c r="AX3710" s="4">
        <v>0</v>
      </c>
      <c r="AY3710" s="4">
        <v>0</v>
      </c>
      <c r="AZ3710" s="4">
        <v>0</v>
      </c>
      <c r="BA3710" s="4">
        <v>0</v>
      </c>
      <c r="BB3710" s="4">
        <v>0</v>
      </c>
      <c r="BC3710" s="4">
        <v>0</v>
      </c>
      <c r="BD3710" s="3">
        <v>129202</v>
      </c>
      <c r="BE3710" s="3">
        <v>98903</v>
      </c>
      <c r="BF3710" s="3">
        <v>8115</v>
      </c>
      <c r="BG3710" s="3">
        <v>22453</v>
      </c>
      <c r="BH3710" s="3">
        <v>31577</v>
      </c>
      <c r="BI3710" s="3">
        <v>177946</v>
      </c>
      <c r="BJ3710" s="3">
        <v>167785</v>
      </c>
      <c r="BK3710" s="3">
        <v>140376</v>
      </c>
      <c r="BL3710" s="3">
        <v>117472</v>
      </c>
      <c r="BM3710" s="3">
        <v>141164</v>
      </c>
      <c r="BN3710" s="3">
        <v>93549</v>
      </c>
      <c r="BO3710" s="3">
        <v>43500</v>
      </c>
      <c r="BP3710" s="3">
        <v>129202</v>
      </c>
      <c r="BQ3710" s="3">
        <v>98903</v>
      </c>
      <c r="BR3710" s="3">
        <v>8115</v>
      </c>
      <c r="BS3710" s="3">
        <v>22453</v>
      </c>
      <c r="BT3710" s="3">
        <v>31577</v>
      </c>
      <c r="BU3710" s="3">
        <v>177946</v>
      </c>
      <c r="BV3710" s="3">
        <v>167785</v>
      </c>
      <c r="BW3710" s="3">
        <v>140376</v>
      </c>
      <c r="BX3710" s="3">
        <v>117472</v>
      </c>
      <c r="BY3710" s="3">
        <v>141164</v>
      </c>
      <c r="BZ3710" s="3">
        <v>93549</v>
      </c>
      <c r="CA3710" s="3">
        <v>43500</v>
      </c>
      <c r="CB3710" s="3">
        <v>13297.901</v>
      </c>
      <c r="CC3710" s="3">
        <v>10179.39</v>
      </c>
      <c r="CD3710" s="3">
        <v>835.22699999999998</v>
      </c>
      <c r="CE3710" s="3">
        <v>2310.9589999999998</v>
      </c>
      <c r="CF3710" s="3">
        <v>3249.9720000000002</v>
      </c>
      <c r="CG3710" s="3">
        <v>18314.698</v>
      </c>
      <c r="CH3710" s="3">
        <v>17268.935000000001</v>
      </c>
      <c r="CI3710" s="3">
        <v>14447.944</v>
      </c>
      <c r="CJ3710" s="3">
        <v>12090.528</v>
      </c>
      <c r="CK3710" s="3">
        <v>14528.995000000001</v>
      </c>
      <c r="CL3710" s="3">
        <v>9628.3379999999997</v>
      </c>
      <c r="CM3710" s="3">
        <v>4477.1130000000003</v>
      </c>
      <c r="CN3710" s="3">
        <v>0</v>
      </c>
      <c r="CO3710" s="3">
        <v>0</v>
      </c>
      <c r="CP3710" s="3">
        <v>1172042</v>
      </c>
      <c r="CQ3710" s="3">
        <v>1172042</v>
      </c>
      <c r="CR3710" s="3">
        <v>120630</v>
      </c>
      <c r="CS3710" s="2">
        <v>2011</v>
      </c>
    </row>
    <row r="3711" spans="1:97" x14ac:dyDescent="0.25">
      <c r="A3711" s="2">
        <v>6008</v>
      </c>
      <c r="B3711" s="5" t="s">
        <v>55</v>
      </c>
      <c r="C3711" s="5">
        <v>1</v>
      </c>
      <c r="D3711" s="5" t="s">
        <v>6186</v>
      </c>
      <c r="E3711" s="5" t="s">
        <v>501</v>
      </c>
      <c r="F3711" s="2">
        <v>803</v>
      </c>
      <c r="G3711" s="5" t="s">
        <v>104</v>
      </c>
      <c r="H3711" s="5" t="s">
        <v>82</v>
      </c>
      <c r="I3711" s="5" t="s">
        <v>110</v>
      </c>
      <c r="J3711" s="5" t="s">
        <v>1</v>
      </c>
      <c r="K3711" s="2">
        <v>22</v>
      </c>
      <c r="L3711" s="2">
        <v>1</v>
      </c>
      <c r="M3711" s="5" t="s">
        <v>56</v>
      </c>
      <c r="N3711" s="5" t="s">
        <v>3</v>
      </c>
      <c r="O3711" s="5" t="s">
        <v>5144</v>
      </c>
      <c r="P3711" s="5" t="s">
        <v>5144</v>
      </c>
      <c r="Q3711" s="5" t="s">
        <v>1</v>
      </c>
      <c r="R3711" s="5" t="s">
        <v>1</v>
      </c>
      <c r="S3711" s="5" t="s">
        <v>1</v>
      </c>
      <c r="T3711" s="3">
        <v>0</v>
      </c>
      <c r="U3711" s="3">
        <v>0</v>
      </c>
      <c r="V3711" s="3">
        <v>0</v>
      </c>
      <c r="W3711" s="3">
        <v>0</v>
      </c>
      <c r="X3711" s="3">
        <v>0</v>
      </c>
      <c r="Y3711" s="3">
        <v>0</v>
      </c>
      <c r="Z3711" s="3">
        <v>0</v>
      </c>
      <c r="AA3711" s="3">
        <v>0</v>
      </c>
      <c r="AB3711" s="3">
        <v>0</v>
      </c>
      <c r="AC3711" s="3">
        <v>0</v>
      </c>
      <c r="AD3711" s="3">
        <v>0</v>
      </c>
      <c r="AE3711" s="3">
        <v>0</v>
      </c>
      <c r="AF3711" s="3">
        <v>0</v>
      </c>
      <c r="AG3711" s="3">
        <v>0</v>
      </c>
      <c r="AH3711" s="3">
        <v>0</v>
      </c>
      <c r="AI3711" s="3">
        <v>0</v>
      </c>
      <c r="AJ3711" s="3">
        <v>0</v>
      </c>
      <c r="AK3711" s="3">
        <v>0</v>
      </c>
      <c r="AL3711" s="3">
        <v>0</v>
      </c>
      <c r="AM3711" s="3">
        <v>0</v>
      </c>
      <c r="AN3711" s="3">
        <v>0</v>
      </c>
      <c r="AO3711" s="3">
        <v>0</v>
      </c>
      <c r="AP3711" s="3">
        <v>0</v>
      </c>
      <c r="AQ3711" s="3">
        <v>0</v>
      </c>
      <c r="AR3711" s="4">
        <v>0</v>
      </c>
      <c r="AS3711" s="4">
        <v>0</v>
      </c>
      <c r="AT3711" s="4">
        <v>0</v>
      </c>
      <c r="AU3711" s="4">
        <v>0</v>
      </c>
      <c r="AV3711" s="4">
        <v>0</v>
      </c>
      <c r="AW3711" s="4">
        <v>0</v>
      </c>
      <c r="AX3711" s="4">
        <v>0</v>
      </c>
      <c r="AY3711" s="4">
        <v>0</v>
      </c>
      <c r="AZ3711" s="4">
        <v>0</v>
      </c>
      <c r="BA3711" s="4">
        <v>0</v>
      </c>
      <c r="BB3711" s="4">
        <v>0</v>
      </c>
      <c r="BC3711" s="4">
        <v>0</v>
      </c>
      <c r="BD3711" s="3">
        <v>10368390</v>
      </c>
      <c r="BE3711" s="3">
        <v>9355831</v>
      </c>
      <c r="BF3711" s="3">
        <v>10116532</v>
      </c>
      <c r="BG3711" s="3">
        <v>9998666</v>
      </c>
      <c r="BH3711" s="3">
        <v>10318634</v>
      </c>
      <c r="BI3711" s="3">
        <v>9956234</v>
      </c>
      <c r="BJ3711" s="3">
        <v>10221769</v>
      </c>
      <c r="BK3711" s="3">
        <v>7937980</v>
      </c>
      <c r="BL3711" s="3">
        <v>9496907</v>
      </c>
      <c r="BM3711" s="3">
        <v>1543618</v>
      </c>
      <c r="BN3711" s="3">
        <v>137654</v>
      </c>
      <c r="BO3711" s="3">
        <v>10218086</v>
      </c>
      <c r="BP3711" s="3">
        <v>10368390</v>
      </c>
      <c r="BQ3711" s="3">
        <v>9355831</v>
      </c>
      <c r="BR3711" s="3">
        <v>10116532</v>
      </c>
      <c r="BS3711" s="3">
        <v>9998666</v>
      </c>
      <c r="BT3711" s="3">
        <v>10318634</v>
      </c>
      <c r="BU3711" s="3">
        <v>9956234</v>
      </c>
      <c r="BV3711" s="3">
        <v>10221769</v>
      </c>
      <c r="BW3711" s="3">
        <v>7937980</v>
      </c>
      <c r="BX3711" s="3">
        <v>9496907</v>
      </c>
      <c r="BY3711" s="3">
        <v>1543618</v>
      </c>
      <c r="BZ3711" s="3">
        <v>137654</v>
      </c>
      <c r="CA3711" s="3">
        <v>10218086</v>
      </c>
      <c r="CB3711" s="3">
        <v>990863</v>
      </c>
      <c r="CC3711" s="3">
        <v>894097</v>
      </c>
      <c r="CD3711" s="3">
        <v>966794</v>
      </c>
      <c r="CE3711" s="3">
        <v>955530</v>
      </c>
      <c r="CF3711" s="3">
        <v>986108</v>
      </c>
      <c r="CG3711" s="3">
        <v>951475</v>
      </c>
      <c r="CH3711" s="3">
        <v>976851</v>
      </c>
      <c r="CI3711" s="3">
        <v>758599</v>
      </c>
      <c r="CJ3711" s="3">
        <v>907579</v>
      </c>
      <c r="CK3711" s="3">
        <v>147517</v>
      </c>
      <c r="CL3711" s="3">
        <v>13155</v>
      </c>
      <c r="CM3711" s="3">
        <v>976499</v>
      </c>
      <c r="CN3711" s="3">
        <v>0</v>
      </c>
      <c r="CO3711" s="3">
        <v>0</v>
      </c>
      <c r="CP3711" s="3">
        <v>99670301</v>
      </c>
      <c r="CQ3711" s="3">
        <v>99670301</v>
      </c>
      <c r="CR3711" s="3">
        <v>9525067</v>
      </c>
      <c r="CS3711" s="2">
        <v>2011</v>
      </c>
    </row>
    <row r="3712" spans="1:97" x14ac:dyDescent="0.25">
      <c r="A3712" s="2">
        <v>6008</v>
      </c>
      <c r="B3712" s="5" t="s">
        <v>55</v>
      </c>
      <c r="C3712" s="5">
        <v>2</v>
      </c>
      <c r="D3712" s="5" t="s">
        <v>6186</v>
      </c>
      <c r="E3712" s="5" t="s">
        <v>501</v>
      </c>
      <c r="F3712" s="2">
        <v>803</v>
      </c>
      <c r="G3712" s="5" t="s">
        <v>104</v>
      </c>
      <c r="H3712" s="5" t="s">
        <v>82</v>
      </c>
      <c r="I3712" s="5" t="s">
        <v>110</v>
      </c>
      <c r="J3712" s="5" t="s">
        <v>1</v>
      </c>
      <c r="K3712" s="2">
        <v>22</v>
      </c>
      <c r="L3712" s="2">
        <v>1</v>
      </c>
      <c r="M3712" s="5" t="s">
        <v>56</v>
      </c>
      <c r="N3712" s="5" t="s">
        <v>3</v>
      </c>
      <c r="O3712" s="5" t="s">
        <v>5144</v>
      </c>
      <c r="P3712" s="5" t="s">
        <v>5144</v>
      </c>
      <c r="Q3712" s="5" t="s">
        <v>1</v>
      </c>
      <c r="R3712" s="5" t="s">
        <v>1</v>
      </c>
      <c r="S3712" s="5" t="s">
        <v>1</v>
      </c>
      <c r="T3712" s="3">
        <v>0</v>
      </c>
      <c r="U3712" s="3">
        <v>0</v>
      </c>
      <c r="V3712" s="3">
        <v>0</v>
      </c>
      <c r="W3712" s="3">
        <v>0</v>
      </c>
      <c r="X3712" s="3">
        <v>0</v>
      </c>
      <c r="Y3712" s="3">
        <v>0</v>
      </c>
      <c r="Z3712" s="3">
        <v>0</v>
      </c>
      <c r="AA3712" s="3">
        <v>0</v>
      </c>
      <c r="AB3712" s="3">
        <v>0</v>
      </c>
      <c r="AC3712" s="3">
        <v>0</v>
      </c>
      <c r="AD3712" s="3">
        <v>0</v>
      </c>
      <c r="AE3712" s="3">
        <v>0</v>
      </c>
      <c r="AF3712" s="3">
        <v>0</v>
      </c>
      <c r="AG3712" s="3">
        <v>0</v>
      </c>
      <c r="AH3712" s="3">
        <v>0</v>
      </c>
      <c r="AI3712" s="3">
        <v>0</v>
      </c>
      <c r="AJ3712" s="3">
        <v>0</v>
      </c>
      <c r="AK3712" s="3">
        <v>0</v>
      </c>
      <c r="AL3712" s="3">
        <v>0</v>
      </c>
      <c r="AM3712" s="3">
        <v>0</v>
      </c>
      <c r="AN3712" s="3">
        <v>0</v>
      </c>
      <c r="AO3712" s="3">
        <v>0</v>
      </c>
      <c r="AP3712" s="3">
        <v>0</v>
      </c>
      <c r="AQ3712" s="3">
        <v>0</v>
      </c>
      <c r="AR3712" s="4">
        <v>0</v>
      </c>
      <c r="AS3712" s="4">
        <v>0</v>
      </c>
      <c r="AT3712" s="4">
        <v>0</v>
      </c>
      <c r="AU3712" s="4">
        <v>0</v>
      </c>
      <c r="AV3712" s="4">
        <v>0</v>
      </c>
      <c r="AW3712" s="4">
        <v>0</v>
      </c>
      <c r="AX3712" s="4">
        <v>0</v>
      </c>
      <c r="AY3712" s="4">
        <v>0</v>
      </c>
      <c r="AZ3712" s="4">
        <v>0</v>
      </c>
      <c r="BA3712" s="4">
        <v>0</v>
      </c>
      <c r="BB3712" s="4">
        <v>0</v>
      </c>
      <c r="BC3712" s="4">
        <v>0</v>
      </c>
      <c r="BD3712" s="3">
        <v>10430390</v>
      </c>
      <c r="BE3712" s="3">
        <v>9405116</v>
      </c>
      <c r="BF3712" s="3">
        <v>10133160</v>
      </c>
      <c r="BG3712" s="3">
        <v>209897</v>
      </c>
      <c r="BH3712" s="3">
        <v>7579557</v>
      </c>
      <c r="BI3712" s="3">
        <v>9985063</v>
      </c>
      <c r="BJ3712" s="3">
        <v>10259125</v>
      </c>
      <c r="BK3712" s="3">
        <v>10244308</v>
      </c>
      <c r="BL3712" s="3">
        <v>9964574</v>
      </c>
      <c r="BM3712" s="3">
        <v>10365314</v>
      </c>
      <c r="BN3712" s="3">
        <v>10053654</v>
      </c>
      <c r="BO3712" s="3">
        <v>10418523</v>
      </c>
      <c r="BP3712" s="3">
        <v>10430390</v>
      </c>
      <c r="BQ3712" s="3">
        <v>9405116</v>
      </c>
      <c r="BR3712" s="3">
        <v>10133160</v>
      </c>
      <c r="BS3712" s="3">
        <v>209897</v>
      </c>
      <c r="BT3712" s="3">
        <v>7579557</v>
      </c>
      <c r="BU3712" s="3">
        <v>9985063</v>
      </c>
      <c r="BV3712" s="3">
        <v>10259125</v>
      </c>
      <c r="BW3712" s="3">
        <v>10244308</v>
      </c>
      <c r="BX3712" s="3">
        <v>9964574</v>
      </c>
      <c r="BY3712" s="3">
        <v>10365314</v>
      </c>
      <c r="BZ3712" s="3">
        <v>10053654</v>
      </c>
      <c r="CA3712" s="3">
        <v>10418523</v>
      </c>
      <c r="CB3712" s="3">
        <v>996788</v>
      </c>
      <c r="CC3712" s="3">
        <v>898807</v>
      </c>
      <c r="CD3712" s="3">
        <v>968383</v>
      </c>
      <c r="CE3712" s="3">
        <v>20059</v>
      </c>
      <c r="CF3712" s="3">
        <v>724346</v>
      </c>
      <c r="CG3712" s="3">
        <v>954230</v>
      </c>
      <c r="CH3712" s="3">
        <v>980421</v>
      </c>
      <c r="CI3712" s="3">
        <v>979005</v>
      </c>
      <c r="CJ3712" s="3">
        <v>952272</v>
      </c>
      <c r="CK3712" s="3">
        <v>990569</v>
      </c>
      <c r="CL3712" s="3">
        <v>960785</v>
      </c>
      <c r="CM3712" s="3">
        <v>995654</v>
      </c>
      <c r="CN3712" s="3">
        <v>0</v>
      </c>
      <c r="CO3712" s="3">
        <v>0</v>
      </c>
      <c r="CP3712" s="3">
        <v>109048681</v>
      </c>
      <c r="CQ3712" s="3">
        <v>109048681</v>
      </c>
      <c r="CR3712" s="3">
        <v>10421319</v>
      </c>
      <c r="CS3712" s="2">
        <v>2011</v>
      </c>
    </row>
    <row r="3713" spans="1:97" x14ac:dyDescent="0.25">
      <c r="A3713" s="2">
        <v>6008</v>
      </c>
      <c r="B3713" s="5" t="s">
        <v>55</v>
      </c>
      <c r="C3713" s="5">
        <v>3</v>
      </c>
      <c r="D3713" s="5" t="s">
        <v>6186</v>
      </c>
      <c r="E3713" s="5" t="s">
        <v>501</v>
      </c>
      <c r="F3713" s="2">
        <v>803</v>
      </c>
      <c r="G3713" s="5" t="s">
        <v>104</v>
      </c>
      <c r="H3713" s="5" t="s">
        <v>82</v>
      </c>
      <c r="I3713" s="5" t="s">
        <v>110</v>
      </c>
      <c r="J3713" s="5" t="s">
        <v>1</v>
      </c>
      <c r="K3713" s="2">
        <v>22</v>
      </c>
      <c r="L3713" s="2">
        <v>1</v>
      </c>
      <c r="M3713" s="5" t="s">
        <v>56</v>
      </c>
      <c r="N3713" s="5" t="s">
        <v>3</v>
      </c>
      <c r="O3713" s="5" t="s">
        <v>5144</v>
      </c>
      <c r="P3713" s="5" t="s">
        <v>5144</v>
      </c>
      <c r="Q3713" s="5" t="s">
        <v>1</v>
      </c>
      <c r="R3713" s="5" t="s">
        <v>1</v>
      </c>
      <c r="S3713" s="5" t="s">
        <v>1</v>
      </c>
      <c r="T3713" s="3">
        <v>0</v>
      </c>
      <c r="U3713" s="3">
        <v>0</v>
      </c>
      <c r="V3713" s="3">
        <v>0</v>
      </c>
      <c r="W3713" s="3">
        <v>0</v>
      </c>
      <c r="X3713" s="3">
        <v>0</v>
      </c>
      <c r="Y3713" s="3">
        <v>0</v>
      </c>
      <c r="Z3713" s="3">
        <v>0</v>
      </c>
      <c r="AA3713" s="3">
        <v>0</v>
      </c>
      <c r="AB3713" s="3">
        <v>0</v>
      </c>
      <c r="AC3713" s="3">
        <v>0</v>
      </c>
      <c r="AD3713" s="3">
        <v>0</v>
      </c>
      <c r="AE3713" s="3">
        <v>0</v>
      </c>
      <c r="AF3713" s="3">
        <v>0</v>
      </c>
      <c r="AG3713" s="3">
        <v>0</v>
      </c>
      <c r="AH3713" s="3">
        <v>0</v>
      </c>
      <c r="AI3713" s="3">
        <v>0</v>
      </c>
      <c r="AJ3713" s="3">
        <v>0</v>
      </c>
      <c r="AK3713" s="3">
        <v>0</v>
      </c>
      <c r="AL3713" s="3">
        <v>0</v>
      </c>
      <c r="AM3713" s="3">
        <v>0</v>
      </c>
      <c r="AN3713" s="3">
        <v>0</v>
      </c>
      <c r="AO3713" s="3">
        <v>0</v>
      </c>
      <c r="AP3713" s="3">
        <v>0</v>
      </c>
      <c r="AQ3713" s="3">
        <v>0</v>
      </c>
      <c r="AR3713" s="4">
        <v>0</v>
      </c>
      <c r="AS3713" s="4">
        <v>0</v>
      </c>
      <c r="AT3713" s="4">
        <v>0</v>
      </c>
      <c r="AU3713" s="4">
        <v>0</v>
      </c>
      <c r="AV3713" s="4">
        <v>0</v>
      </c>
      <c r="AW3713" s="4">
        <v>0</v>
      </c>
      <c r="AX3713" s="4">
        <v>0</v>
      </c>
      <c r="AY3713" s="4">
        <v>0</v>
      </c>
      <c r="AZ3713" s="4">
        <v>0</v>
      </c>
      <c r="BA3713" s="4">
        <v>0</v>
      </c>
      <c r="BB3713" s="4">
        <v>0</v>
      </c>
      <c r="BC3713" s="4">
        <v>0</v>
      </c>
      <c r="BD3713" s="3">
        <v>8986023</v>
      </c>
      <c r="BE3713" s="3">
        <v>9369507</v>
      </c>
      <c r="BF3713" s="3">
        <v>9877284</v>
      </c>
      <c r="BG3713" s="3">
        <v>9984477</v>
      </c>
      <c r="BH3713" s="3">
        <v>10318195</v>
      </c>
      <c r="BI3713" s="3">
        <v>9956224</v>
      </c>
      <c r="BJ3713" s="3">
        <v>10224730</v>
      </c>
      <c r="BK3713" s="3">
        <v>9291059</v>
      </c>
      <c r="BL3713" s="3">
        <v>9918669</v>
      </c>
      <c r="BM3713" s="3">
        <v>10313413</v>
      </c>
      <c r="BN3713" s="3">
        <v>9979182</v>
      </c>
      <c r="BO3713" s="3">
        <v>10353814</v>
      </c>
      <c r="BP3713" s="3">
        <v>8986023</v>
      </c>
      <c r="BQ3713" s="3">
        <v>9369507</v>
      </c>
      <c r="BR3713" s="3">
        <v>9877284</v>
      </c>
      <c r="BS3713" s="3">
        <v>9984477</v>
      </c>
      <c r="BT3713" s="3">
        <v>10318195</v>
      </c>
      <c r="BU3713" s="3">
        <v>9956224</v>
      </c>
      <c r="BV3713" s="3">
        <v>10224730</v>
      </c>
      <c r="BW3713" s="3">
        <v>9291059</v>
      </c>
      <c r="BX3713" s="3">
        <v>9918669</v>
      </c>
      <c r="BY3713" s="3">
        <v>10313413</v>
      </c>
      <c r="BZ3713" s="3">
        <v>9979182</v>
      </c>
      <c r="CA3713" s="3">
        <v>10353814</v>
      </c>
      <c r="CB3713" s="3">
        <v>858756</v>
      </c>
      <c r="CC3713" s="3">
        <v>895404</v>
      </c>
      <c r="CD3713" s="3">
        <v>943930</v>
      </c>
      <c r="CE3713" s="3">
        <v>954174</v>
      </c>
      <c r="CF3713" s="3">
        <v>986066</v>
      </c>
      <c r="CG3713" s="3">
        <v>951474</v>
      </c>
      <c r="CH3713" s="3">
        <v>977134</v>
      </c>
      <c r="CI3713" s="3">
        <v>887907</v>
      </c>
      <c r="CJ3713" s="3">
        <v>947885</v>
      </c>
      <c r="CK3713" s="3">
        <v>985609</v>
      </c>
      <c r="CL3713" s="3">
        <v>953668</v>
      </c>
      <c r="CM3713" s="3">
        <v>989470</v>
      </c>
      <c r="CN3713" s="3">
        <v>0</v>
      </c>
      <c r="CO3713" s="3">
        <v>0</v>
      </c>
      <c r="CP3713" s="3">
        <v>118572577</v>
      </c>
      <c r="CQ3713" s="3">
        <v>118572577</v>
      </c>
      <c r="CR3713" s="3">
        <v>11331477</v>
      </c>
      <c r="CS3713" s="2">
        <v>2011</v>
      </c>
    </row>
    <row r="3714" spans="1:97" x14ac:dyDescent="0.25">
      <c r="A3714" s="2">
        <v>6009</v>
      </c>
      <c r="B3714" s="5" t="s">
        <v>55</v>
      </c>
      <c r="C3714" s="5" t="s">
        <v>1</v>
      </c>
      <c r="D3714" s="5" t="s">
        <v>6185</v>
      </c>
      <c r="E3714" s="5" t="s">
        <v>2446</v>
      </c>
      <c r="F3714" s="2">
        <v>814</v>
      </c>
      <c r="G3714" s="5" t="s">
        <v>50</v>
      </c>
      <c r="H3714" s="5" t="s">
        <v>5</v>
      </c>
      <c r="I3714" s="5" t="s">
        <v>137</v>
      </c>
      <c r="J3714" s="5" t="s">
        <v>1</v>
      </c>
      <c r="K3714" s="2">
        <v>22</v>
      </c>
      <c r="L3714" s="2">
        <v>1</v>
      </c>
      <c r="M3714" s="5" t="s">
        <v>56</v>
      </c>
      <c r="N3714" s="5" t="s">
        <v>3</v>
      </c>
      <c r="O3714" s="5" t="s">
        <v>11</v>
      </c>
      <c r="P3714" s="5" t="s">
        <v>11</v>
      </c>
      <c r="Q3714" s="5" t="s">
        <v>1</v>
      </c>
      <c r="R3714" s="5" t="s">
        <v>1</v>
      </c>
      <c r="S3714" s="5" t="s">
        <v>10</v>
      </c>
      <c r="T3714" s="3">
        <v>1077</v>
      </c>
      <c r="U3714" s="3">
        <v>1830</v>
      </c>
      <c r="V3714" s="3">
        <v>474</v>
      </c>
      <c r="W3714" s="3">
        <v>4716</v>
      </c>
      <c r="X3714" s="3">
        <v>882</v>
      </c>
      <c r="Y3714" s="3">
        <v>664</v>
      </c>
      <c r="Z3714" s="3">
        <v>3986</v>
      </c>
      <c r="AA3714" s="3">
        <v>0</v>
      </c>
      <c r="AB3714" s="3">
        <v>1920</v>
      </c>
      <c r="AC3714" s="3">
        <v>458</v>
      </c>
      <c r="AD3714" s="3">
        <v>1896</v>
      </c>
      <c r="AE3714" s="3">
        <v>9748</v>
      </c>
      <c r="AF3714" s="3">
        <v>1077</v>
      </c>
      <c r="AG3714" s="3">
        <v>1830</v>
      </c>
      <c r="AH3714" s="3">
        <v>474</v>
      </c>
      <c r="AI3714" s="3">
        <v>4716</v>
      </c>
      <c r="AJ3714" s="3">
        <v>882</v>
      </c>
      <c r="AK3714" s="3">
        <v>664</v>
      </c>
      <c r="AL3714" s="3">
        <v>3986</v>
      </c>
      <c r="AM3714" s="3">
        <v>0</v>
      </c>
      <c r="AN3714" s="3">
        <v>1920</v>
      </c>
      <c r="AO3714" s="3">
        <v>458</v>
      </c>
      <c r="AP3714" s="3">
        <v>1896</v>
      </c>
      <c r="AQ3714" s="3">
        <v>9748</v>
      </c>
      <c r="AR3714" s="4">
        <v>5.9</v>
      </c>
      <c r="AS3714" s="4">
        <v>5.9</v>
      </c>
      <c r="AT3714" s="4">
        <v>5.9</v>
      </c>
      <c r="AU3714" s="4">
        <v>5.9</v>
      </c>
      <c r="AV3714" s="4">
        <v>5.9</v>
      </c>
      <c r="AW3714" s="4">
        <v>5.9</v>
      </c>
      <c r="AX3714" s="4">
        <v>5.9</v>
      </c>
      <c r="AY3714" s="4">
        <v>0</v>
      </c>
      <c r="AZ3714" s="4">
        <v>5.9</v>
      </c>
      <c r="BA3714" s="4">
        <v>5.9</v>
      </c>
      <c r="BB3714" s="4">
        <v>5.9</v>
      </c>
      <c r="BC3714" s="4">
        <v>5.9</v>
      </c>
      <c r="BD3714" s="3">
        <v>6354</v>
      </c>
      <c r="BE3714" s="3">
        <v>10797</v>
      </c>
      <c r="BF3714" s="3">
        <v>2797</v>
      </c>
      <c r="BG3714" s="3">
        <v>27824</v>
      </c>
      <c r="BH3714" s="3">
        <v>5204</v>
      </c>
      <c r="BI3714" s="3">
        <v>3918</v>
      </c>
      <c r="BJ3714" s="3">
        <v>23517</v>
      </c>
      <c r="BK3714" s="3">
        <v>0</v>
      </c>
      <c r="BL3714" s="3">
        <v>11328</v>
      </c>
      <c r="BM3714" s="3">
        <v>2702</v>
      </c>
      <c r="BN3714" s="3">
        <v>11186</v>
      </c>
      <c r="BO3714" s="3">
        <v>57513</v>
      </c>
      <c r="BP3714" s="3">
        <v>6354</v>
      </c>
      <c r="BQ3714" s="3">
        <v>10797</v>
      </c>
      <c r="BR3714" s="3">
        <v>2797</v>
      </c>
      <c r="BS3714" s="3">
        <v>27824</v>
      </c>
      <c r="BT3714" s="3">
        <v>5204</v>
      </c>
      <c r="BU3714" s="3">
        <v>3918</v>
      </c>
      <c r="BV3714" s="3">
        <v>23517</v>
      </c>
      <c r="BW3714" s="3">
        <v>0</v>
      </c>
      <c r="BX3714" s="3">
        <v>11328</v>
      </c>
      <c r="BY3714" s="3">
        <v>2702</v>
      </c>
      <c r="BZ3714" s="3">
        <v>11186</v>
      </c>
      <c r="CA3714" s="3">
        <v>57513</v>
      </c>
      <c r="CB3714" s="3">
        <v>592.798</v>
      </c>
      <c r="CC3714" s="3">
        <v>1000.018</v>
      </c>
      <c r="CD3714" s="3">
        <v>272.27100000000002</v>
      </c>
      <c r="CE3714" s="3">
        <v>2649.7460000000001</v>
      </c>
      <c r="CF3714" s="3">
        <v>500.53899999999999</v>
      </c>
      <c r="CG3714" s="3">
        <v>389.42099999999999</v>
      </c>
      <c r="CH3714" s="3">
        <v>2292.252</v>
      </c>
      <c r="CI3714" s="3">
        <v>0</v>
      </c>
      <c r="CJ3714" s="3">
        <v>1171.5029999999999</v>
      </c>
      <c r="CK3714" s="3">
        <v>275.85300000000001</v>
      </c>
      <c r="CL3714" s="3">
        <v>1089.875</v>
      </c>
      <c r="CM3714" s="3">
        <v>5525.4260000000004</v>
      </c>
      <c r="CN3714" s="3">
        <v>27651</v>
      </c>
      <c r="CO3714" s="3">
        <v>27651</v>
      </c>
      <c r="CP3714" s="3">
        <v>163140</v>
      </c>
      <c r="CQ3714" s="3">
        <v>163140</v>
      </c>
      <c r="CR3714" s="3">
        <v>15759.701999999999</v>
      </c>
      <c r="CS3714" s="2">
        <v>2011</v>
      </c>
    </row>
    <row r="3715" spans="1:97" x14ac:dyDescent="0.25">
      <c r="A3715" s="2">
        <v>6009</v>
      </c>
      <c r="B3715" s="5" t="s">
        <v>55</v>
      </c>
      <c r="C3715" s="5" t="s">
        <v>1</v>
      </c>
      <c r="D3715" s="5" t="s">
        <v>6185</v>
      </c>
      <c r="E3715" s="5" t="s">
        <v>2446</v>
      </c>
      <c r="F3715" s="2">
        <v>814</v>
      </c>
      <c r="G3715" s="5" t="s">
        <v>50</v>
      </c>
      <c r="H3715" s="5" t="s">
        <v>5</v>
      </c>
      <c r="I3715" s="5" t="s">
        <v>137</v>
      </c>
      <c r="J3715" s="5" t="s">
        <v>1</v>
      </c>
      <c r="K3715" s="2">
        <v>22</v>
      </c>
      <c r="L3715" s="2">
        <v>1</v>
      </c>
      <c r="M3715" s="5" t="s">
        <v>56</v>
      </c>
      <c r="N3715" s="5" t="s">
        <v>3</v>
      </c>
      <c r="O3715" s="5" t="s">
        <v>73</v>
      </c>
      <c r="P3715" s="5" t="s">
        <v>35</v>
      </c>
      <c r="Q3715" s="5" t="s">
        <v>1</v>
      </c>
      <c r="R3715" s="5" t="s">
        <v>1</v>
      </c>
      <c r="S3715" s="5" t="s">
        <v>0</v>
      </c>
      <c r="T3715" s="3">
        <v>680563</v>
      </c>
      <c r="U3715" s="3">
        <v>486889</v>
      </c>
      <c r="V3715" s="3">
        <v>471314</v>
      </c>
      <c r="W3715" s="3">
        <v>353655</v>
      </c>
      <c r="X3715" s="3">
        <v>562308</v>
      </c>
      <c r="Y3715" s="3">
        <v>604743</v>
      </c>
      <c r="Z3715" s="3">
        <v>646838</v>
      </c>
      <c r="AA3715" s="3">
        <v>688484</v>
      </c>
      <c r="AB3715" s="3">
        <v>527772</v>
      </c>
      <c r="AC3715" s="3">
        <v>395307</v>
      </c>
      <c r="AD3715" s="3">
        <v>283535</v>
      </c>
      <c r="AE3715" s="3">
        <v>505177</v>
      </c>
      <c r="AF3715" s="3">
        <v>680563</v>
      </c>
      <c r="AG3715" s="3">
        <v>486889</v>
      </c>
      <c r="AH3715" s="3">
        <v>471314</v>
      </c>
      <c r="AI3715" s="3">
        <v>353655</v>
      </c>
      <c r="AJ3715" s="3">
        <v>562308</v>
      </c>
      <c r="AK3715" s="3">
        <v>604743</v>
      </c>
      <c r="AL3715" s="3">
        <v>646838</v>
      </c>
      <c r="AM3715" s="3">
        <v>688484</v>
      </c>
      <c r="AN3715" s="3">
        <v>527772</v>
      </c>
      <c r="AO3715" s="3">
        <v>395307</v>
      </c>
      <c r="AP3715" s="3">
        <v>283535</v>
      </c>
      <c r="AQ3715" s="3">
        <v>505177</v>
      </c>
      <c r="AR3715" s="4">
        <v>17.829999999999998</v>
      </c>
      <c r="AS3715" s="4">
        <v>17.66</v>
      </c>
      <c r="AT3715" s="4">
        <v>17.36</v>
      </c>
      <c r="AU3715" s="4">
        <v>16.690000000000001</v>
      </c>
      <c r="AV3715" s="4">
        <v>17.22</v>
      </c>
      <c r="AW3715" s="4">
        <v>17.079999999999998</v>
      </c>
      <c r="AX3715" s="4">
        <v>17.16</v>
      </c>
      <c r="AY3715" s="4">
        <v>17.12</v>
      </c>
      <c r="AZ3715" s="4">
        <v>17.14</v>
      </c>
      <c r="BA3715" s="4">
        <v>16.82</v>
      </c>
      <c r="BB3715" s="4">
        <v>16.84</v>
      </c>
      <c r="BC3715" s="4">
        <v>16.87</v>
      </c>
      <c r="BD3715" s="3">
        <v>12134438</v>
      </c>
      <c r="BE3715" s="3">
        <v>8598460</v>
      </c>
      <c r="BF3715" s="3">
        <v>8182011</v>
      </c>
      <c r="BG3715" s="3">
        <v>5902502</v>
      </c>
      <c r="BH3715" s="3">
        <v>9682944</v>
      </c>
      <c r="BI3715" s="3">
        <v>10329010</v>
      </c>
      <c r="BJ3715" s="3">
        <v>11099740</v>
      </c>
      <c r="BK3715" s="3">
        <v>11786846</v>
      </c>
      <c r="BL3715" s="3">
        <v>9046012</v>
      </c>
      <c r="BM3715" s="3">
        <v>6649064</v>
      </c>
      <c r="BN3715" s="3">
        <v>4774729</v>
      </c>
      <c r="BO3715" s="3">
        <v>8522336</v>
      </c>
      <c r="BP3715" s="3">
        <v>12134438</v>
      </c>
      <c r="BQ3715" s="3">
        <v>8598460</v>
      </c>
      <c r="BR3715" s="3">
        <v>8182011</v>
      </c>
      <c r="BS3715" s="3">
        <v>5902502</v>
      </c>
      <c r="BT3715" s="3">
        <v>9682944</v>
      </c>
      <c r="BU3715" s="3">
        <v>10329010</v>
      </c>
      <c r="BV3715" s="3">
        <v>11099740</v>
      </c>
      <c r="BW3715" s="3">
        <v>11786846</v>
      </c>
      <c r="BX3715" s="3">
        <v>9046012</v>
      </c>
      <c r="BY3715" s="3">
        <v>6649064</v>
      </c>
      <c r="BZ3715" s="3">
        <v>4774729</v>
      </c>
      <c r="CA3715" s="3">
        <v>8522336</v>
      </c>
      <c r="CB3715" s="3">
        <v>1132031.2</v>
      </c>
      <c r="CC3715" s="3">
        <v>796388.98</v>
      </c>
      <c r="CD3715" s="3">
        <v>796582.73</v>
      </c>
      <c r="CE3715" s="3">
        <v>562101.25</v>
      </c>
      <c r="CF3715" s="3">
        <v>931374.46</v>
      </c>
      <c r="CG3715" s="3">
        <v>1026734.6</v>
      </c>
      <c r="CH3715" s="3">
        <v>1081896.7</v>
      </c>
      <c r="CI3715" s="3">
        <v>1161595</v>
      </c>
      <c r="CJ3715" s="3">
        <v>935507.5</v>
      </c>
      <c r="CK3715" s="3">
        <v>678768.15</v>
      </c>
      <c r="CL3715" s="3">
        <v>465195.13</v>
      </c>
      <c r="CM3715" s="3">
        <v>818760.57</v>
      </c>
      <c r="CN3715" s="3">
        <v>6206585</v>
      </c>
      <c r="CO3715" s="3">
        <v>6206585</v>
      </c>
      <c r="CP3715" s="3">
        <v>106708092</v>
      </c>
      <c r="CQ3715" s="3">
        <v>106708092</v>
      </c>
      <c r="CR3715" s="3">
        <v>10386936</v>
      </c>
      <c r="CS3715" s="2">
        <v>2011</v>
      </c>
    </row>
    <row r="3716" spans="1:97" x14ac:dyDescent="0.25">
      <c r="A3716" s="2">
        <v>6011</v>
      </c>
      <c r="B3716" s="5" t="s">
        <v>55</v>
      </c>
      <c r="C3716" s="5">
        <v>1</v>
      </c>
      <c r="D3716" s="5" t="s">
        <v>6184</v>
      </c>
      <c r="E3716" s="5" t="s">
        <v>6183</v>
      </c>
      <c r="F3716" s="2">
        <v>2876</v>
      </c>
      <c r="G3716" s="5" t="s">
        <v>94</v>
      </c>
      <c r="H3716" s="5" t="s">
        <v>44</v>
      </c>
      <c r="I3716" s="5" t="s">
        <v>130</v>
      </c>
      <c r="J3716" s="5" t="s">
        <v>1</v>
      </c>
      <c r="K3716" s="2">
        <v>22</v>
      </c>
      <c r="L3716" s="2">
        <v>2</v>
      </c>
      <c r="M3716" s="5" t="s">
        <v>53</v>
      </c>
      <c r="N3716" s="5" t="s">
        <v>3</v>
      </c>
      <c r="O3716" s="5" t="s">
        <v>5144</v>
      </c>
      <c r="P3716" s="5" t="s">
        <v>5144</v>
      </c>
      <c r="Q3716" s="5" t="s">
        <v>1</v>
      </c>
      <c r="R3716" s="5" t="s">
        <v>1</v>
      </c>
      <c r="S3716" s="5" t="s">
        <v>1</v>
      </c>
      <c r="T3716" s="3">
        <v>0</v>
      </c>
      <c r="U3716" s="3">
        <v>0</v>
      </c>
      <c r="V3716" s="3">
        <v>0</v>
      </c>
      <c r="W3716" s="3">
        <v>0</v>
      </c>
      <c r="X3716" s="3">
        <v>0</v>
      </c>
      <c r="Y3716" s="3">
        <v>0</v>
      </c>
      <c r="Z3716" s="3">
        <v>0</v>
      </c>
      <c r="AA3716" s="3">
        <v>0</v>
      </c>
      <c r="AB3716" s="3">
        <v>0</v>
      </c>
      <c r="AC3716" s="3">
        <v>0</v>
      </c>
      <c r="AD3716" s="3">
        <v>0</v>
      </c>
      <c r="AE3716" s="3">
        <v>0</v>
      </c>
      <c r="AF3716" s="3">
        <v>0</v>
      </c>
      <c r="AG3716" s="3">
        <v>0</v>
      </c>
      <c r="AH3716" s="3">
        <v>0</v>
      </c>
      <c r="AI3716" s="3">
        <v>0</v>
      </c>
      <c r="AJ3716" s="3">
        <v>0</v>
      </c>
      <c r="AK3716" s="3">
        <v>0</v>
      </c>
      <c r="AL3716" s="3">
        <v>0</v>
      </c>
      <c r="AM3716" s="3">
        <v>0</v>
      </c>
      <c r="AN3716" s="3">
        <v>0</v>
      </c>
      <c r="AO3716" s="3">
        <v>0</v>
      </c>
      <c r="AP3716" s="3">
        <v>0</v>
      </c>
      <c r="AQ3716" s="3">
        <v>0</v>
      </c>
      <c r="AR3716" s="4">
        <v>0</v>
      </c>
      <c r="AS3716" s="4">
        <v>0</v>
      </c>
      <c r="AT3716" s="4">
        <v>0</v>
      </c>
      <c r="AU3716" s="4">
        <v>0</v>
      </c>
      <c r="AV3716" s="4">
        <v>0</v>
      </c>
      <c r="AW3716" s="4">
        <v>0</v>
      </c>
      <c r="AX3716" s="4">
        <v>0</v>
      </c>
      <c r="AY3716" s="4">
        <v>0</v>
      </c>
      <c r="AZ3716" s="4">
        <v>0</v>
      </c>
      <c r="BA3716" s="4">
        <v>0</v>
      </c>
      <c r="BB3716" s="4">
        <v>0</v>
      </c>
      <c r="BC3716" s="4">
        <v>0</v>
      </c>
      <c r="BD3716" s="3">
        <v>6943303</v>
      </c>
      <c r="BE3716" s="3">
        <v>6254720</v>
      </c>
      <c r="BF3716" s="3">
        <v>6869428</v>
      </c>
      <c r="BG3716" s="3">
        <v>6658400</v>
      </c>
      <c r="BH3716" s="3">
        <v>6800365</v>
      </c>
      <c r="BI3716" s="3">
        <v>6437087</v>
      </c>
      <c r="BJ3716" s="3">
        <v>6624654</v>
      </c>
      <c r="BK3716" s="3">
        <v>5761238</v>
      </c>
      <c r="BL3716" s="3">
        <v>6374941</v>
      </c>
      <c r="BM3716" s="3">
        <v>6718976</v>
      </c>
      <c r="BN3716" s="3">
        <v>6718652</v>
      </c>
      <c r="BO3716" s="3">
        <v>6949582</v>
      </c>
      <c r="BP3716" s="3">
        <v>6943303</v>
      </c>
      <c r="BQ3716" s="3">
        <v>6254720</v>
      </c>
      <c r="BR3716" s="3">
        <v>6869428</v>
      </c>
      <c r="BS3716" s="3">
        <v>6658400</v>
      </c>
      <c r="BT3716" s="3">
        <v>6800365</v>
      </c>
      <c r="BU3716" s="3">
        <v>6437087</v>
      </c>
      <c r="BV3716" s="3">
        <v>6624654</v>
      </c>
      <c r="BW3716" s="3">
        <v>5761238</v>
      </c>
      <c r="BX3716" s="3">
        <v>6374941</v>
      </c>
      <c r="BY3716" s="3">
        <v>6718976</v>
      </c>
      <c r="BZ3716" s="3">
        <v>6718652</v>
      </c>
      <c r="CA3716" s="3">
        <v>6949582</v>
      </c>
      <c r="CB3716" s="3">
        <v>663542</v>
      </c>
      <c r="CC3716" s="3">
        <v>597737</v>
      </c>
      <c r="CD3716" s="3">
        <v>656482</v>
      </c>
      <c r="CE3716" s="3">
        <v>636315</v>
      </c>
      <c r="CF3716" s="3">
        <v>649882</v>
      </c>
      <c r="CG3716" s="3">
        <v>615165</v>
      </c>
      <c r="CH3716" s="3">
        <v>633090</v>
      </c>
      <c r="CI3716" s="3">
        <v>550577</v>
      </c>
      <c r="CJ3716" s="3">
        <v>609226</v>
      </c>
      <c r="CK3716" s="3">
        <v>642104</v>
      </c>
      <c r="CL3716" s="3">
        <v>642073</v>
      </c>
      <c r="CM3716" s="3">
        <v>664142</v>
      </c>
      <c r="CN3716" s="3">
        <v>0</v>
      </c>
      <c r="CO3716" s="3">
        <v>0</v>
      </c>
      <c r="CP3716" s="3">
        <v>79111346</v>
      </c>
      <c r="CQ3716" s="3">
        <v>79111346</v>
      </c>
      <c r="CR3716" s="3">
        <v>7560335</v>
      </c>
      <c r="CS3716" s="2">
        <v>2011</v>
      </c>
    </row>
    <row r="3717" spans="1:97" x14ac:dyDescent="0.25">
      <c r="A3717" s="2">
        <v>6011</v>
      </c>
      <c r="B3717" s="5" t="s">
        <v>55</v>
      </c>
      <c r="C3717" s="5">
        <v>2</v>
      </c>
      <c r="D3717" s="5" t="s">
        <v>6184</v>
      </c>
      <c r="E3717" s="5" t="s">
        <v>6183</v>
      </c>
      <c r="F3717" s="2">
        <v>2876</v>
      </c>
      <c r="G3717" s="5" t="s">
        <v>94</v>
      </c>
      <c r="H3717" s="5" t="s">
        <v>44</v>
      </c>
      <c r="I3717" s="5" t="s">
        <v>130</v>
      </c>
      <c r="J3717" s="5" t="s">
        <v>1</v>
      </c>
      <c r="K3717" s="2">
        <v>22</v>
      </c>
      <c r="L3717" s="2">
        <v>2</v>
      </c>
      <c r="M3717" s="5" t="s">
        <v>53</v>
      </c>
      <c r="N3717" s="5" t="s">
        <v>3</v>
      </c>
      <c r="O3717" s="5" t="s">
        <v>5144</v>
      </c>
      <c r="P3717" s="5" t="s">
        <v>5144</v>
      </c>
      <c r="Q3717" s="5" t="s">
        <v>1</v>
      </c>
      <c r="R3717" s="5" t="s">
        <v>1</v>
      </c>
      <c r="S3717" s="5" t="s">
        <v>1</v>
      </c>
      <c r="T3717" s="3">
        <v>0</v>
      </c>
      <c r="U3717" s="3">
        <v>0</v>
      </c>
      <c r="V3717" s="3">
        <v>0</v>
      </c>
      <c r="W3717" s="3">
        <v>0</v>
      </c>
      <c r="X3717" s="3">
        <v>0</v>
      </c>
      <c r="Y3717" s="3">
        <v>0</v>
      </c>
      <c r="Z3717" s="3">
        <v>0</v>
      </c>
      <c r="AA3717" s="3">
        <v>0</v>
      </c>
      <c r="AB3717" s="3">
        <v>0</v>
      </c>
      <c r="AC3717" s="3">
        <v>0</v>
      </c>
      <c r="AD3717" s="3">
        <v>0</v>
      </c>
      <c r="AE3717" s="3">
        <v>0</v>
      </c>
      <c r="AF3717" s="3">
        <v>0</v>
      </c>
      <c r="AG3717" s="3">
        <v>0</v>
      </c>
      <c r="AH3717" s="3">
        <v>0</v>
      </c>
      <c r="AI3717" s="3">
        <v>0</v>
      </c>
      <c r="AJ3717" s="3">
        <v>0</v>
      </c>
      <c r="AK3717" s="3">
        <v>0</v>
      </c>
      <c r="AL3717" s="3">
        <v>0</v>
      </c>
      <c r="AM3717" s="3">
        <v>0</v>
      </c>
      <c r="AN3717" s="3">
        <v>0</v>
      </c>
      <c r="AO3717" s="3">
        <v>0</v>
      </c>
      <c r="AP3717" s="3">
        <v>0</v>
      </c>
      <c r="AQ3717" s="3">
        <v>0</v>
      </c>
      <c r="AR3717" s="4">
        <v>0</v>
      </c>
      <c r="AS3717" s="4">
        <v>0</v>
      </c>
      <c r="AT3717" s="4">
        <v>0</v>
      </c>
      <c r="AU3717" s="4">
        <v>0</v>
      </c>
      <c r="AV3717" s="4">
        <v>0</v>
      </c>
      <c r="AW3717" s="4">
        <v>0</v>
      </c>
      <c r="AX3717" s="4">
        <v>0</v>
      </c>
      <c r="AY3717" s="4">
        <v>0</v>
      </c>
      <c r="AZ3717" s="4">
        <v>0</v>
      </c>
      <c r="BA3717" s="4">
        <v>0</v>
      </c>
      <c r="BB3717" s="4">
        <v>0</v>
      </c>
      <c r="BC3717" s="4">
        <v>0</v>
      </c>
      <c r="BD3717" s="3">
        <v>6821586</v>
      </c>
      <c r="BE3717" s="3">
        <v>2804969</v>
      </c>
      <c r="BF3717" s="3">
        <v>3229871</v>
      </c>
      <c r="BG3717" s="3">
        <v>6575306</v>
      </c>
      <c r="BH3717" s="3">
        <v>6788844</v>
      </c>
      <c r="BI3717" s="3">
        <v>5938153</v>
      </c>
      <c r="BJ3717" s="3">
        <v>6433926</v>
      </c>
      <c r="BK3717" s="3">
        <v>6497558</v>
      </c>
      <c r="BL3717" s="3">
        <v>6365722</v>
      </c>
      <c r="BM3717" s="3">
        <v>6653723</v>
      </c>
      <c r="BN3717" s="3">
        <v>6603286</v>
      </c>
      <c r="BO3717" s="3">
        <v>6830491</v>
      </c>
      <c r="BP3717" s="3">
        <v>6821586</v>
      </c>
      <c r="BQ3717" s="3">
        <v>2804969</v>
      </c>
      <c r="BR3717" s="3">
        <v>3229871</v>
      </c>
      <c r="BS3717" s="3">
        <v>6575306</v>
      </c>
      <c r="BT3717" s="3">
        <v>6788844</v>
      </c>
      <c r="BU3717" s="3">
        <v>5938153</v>
      </c>
      <c r="BV3717" s="3">
        <v>6433926</v>
      </c>
      <c r="BW3717" s="3">
        <v>6497558</v>
      </c>
      <c r="BX3717" s="3">
        <v>6365722</v>
      </c>
      <c r="BY3717" s="3">
        <v>6653723</v>
      </c>
      <c r="BZ3717" s="3">
        <v>6603286</v>
      </c>
      <c r="CA3717" s="3">
        <v>6830491</v>
      </c>
      <c r="CB3717" s="3">
        <v>651910</v>
      </c>
      <c r="CC3717" s="3">
        <v>268059</v>
      </c>
      <c r="CD3717" s="3">
        <v>308665</v>
      </c>
      <c r="CE3717" s="3">
        <v>628374</v>
      </c>
      <c r="CF3717" s="3">
        <v>648781</v>
      </c>
      <c r="CG3717" s="3">
        <v>567484</v>
      </c>
      <c r="CH3717" s="3">
        <v>614863</v>
      </c>
      <c r="CI3717" s="3">
        <v>620944</v>
      </c>
      <c r="CJ3717" s="3">
        <v>608345</v>
      </c>
      <c r="CK3717" s="3">
        <v>635868</v>
      </c>
      <c r="CL3717" s="3">
        <v>631048</v>
      </c>
      <c r="CM3717" s="3">
        <v>652761</v>
      </c>
      <c r="CN3717" s="3">
        <v>0</v>
      </c>
      <c r="CO3717" s="3">
        <v>0</v>
      </c>
      <c r="CP3717" s="3">
        <v>71543435</v>
      </c>
      <c r="CQ3717" s="3">
        <v>71543435</v>
      </c>
      <c r="CR3717" s="3">
        <v>6837102</v>
      </c>
      <c r="CS3717" s="2">
        <v>2011</v>
      </c>
    </row>
    <row r="3718" spans="1:97" x14ac:dyDescent="0.25">
      <c r="A3718" s="2">
        <v>6012</v>
      </c>
      <c r="B3718" s="5" t="s">
        <v>55</v>
      </c>
      <c r="C3718" s="5" t="s">
        <v>1</v>
      </c>
      <c r="D3718" s="5" t="s">
        <v>6182</v>
      </c>
      <c r="E3718" s="5" t="s">
        <v>5885</v>
      </c>
      <c r="F3718" s="2">
        <v>50048</v>
      </c>
      <c r="G3718" s="5" t="s">
        <v>34</v>
      </c>
      <c r="H3718" s="5" t="s">
        <v>19</v>
      </c>
      <c r="I3718" s="5" t="s">
        <v>152</v>
      </c>
      <c r="J3718" s="5" t="s">
        <v>1</v>
      </c>
      <c r="K3718" s="2">
        <v>22</v>
      </c>
      <c r="L3718" s="2">
        <v>2</v>
      </c>
      <c r="M3718" s="5" t="s">
        <v>53</v>
      </c>
      <c r="N3718" s="5" t="s">
        <v>60</v>
      </c>
      <c r="O3718" s="5" t="s">
        <v>59</v>
      </c>
      <c r="P3718" s="5" t="s">
        <v>58</v>
      </c>
      <c r="Q3718" s="5" t="s">
        <v>1</v>
      </c>
      <c r="R3718" s="5" t="s">
        <v>1</v>
      </c>
      <c r="S3718" s="5" t="s">
        <v>1</v>
      </c>
      <c r="T3718" s="3">
        <v>0</v>
      </c>
      <c r="U3718" s="3">
        <v>0</v>
      </c>
      <c r="V3718" s="3">
        <v>0</v>
      </c>
      <c r="W3718" s="3">
        <v>0</v>
      </c>
      <c r="X3718" s="3">
        <v>0</v>
      </c>
      <c r="Y3718" s="3">
        <v>0</v>
      </c>
      <c r="Z3718" s="3">
        <v>0</v>
      </c>
      <c r="AA3718" s="3">
        <v>0</v>
      </c>
      <c r="AB3718" s="3">
        <v>0</v>
      </c>
      <c r="AC3718" s="3">
        <v>0</v>
      </c>
      <c r="AD3718" s="3">
        <v>0</v>
      </c>
      <c r="AE3718" s="3">
        <v>0</v>
      </c>
      <c r="AF3718" s="3">
        <v>0</v>
      </c>
      <c r="AG3718" s="3">
        <v>0</v>
      </c>
      <c r="AH3718" s="3">
        <v>0</v>
      </c>
      <c r="AI3718" s="3">
        <v>0</v>
      </c>
      <c r="AJ3718" s="3">
        <v>0</v>
      </c>
      <c r="AK3718" s="3">
        <v>0</v>
      </c>
      <c r="AL3718" s="3">
        <v>0</v>
      </c>
      <c r="AM3718" s="3">
        <v>0</v>
      </c>
      <c r="AN3718" s="3">
        <v>0</v>
      </c>
      <c r="AO3718" s="3">
        <v>0</v>
      </c>
      <c r="AP3718" s="3">
        <v>0</v>
      </c>
      <c r="AQ3718" s="3">
        <v>0</v>
      </c>
      <c r="AR3718" s="4">
        <v>0</v>
      </c>
      <c r="AS3718" s="4">
        <v>0</v>
      </c>
      <c r="AT3718" s="4">
        <v>0</v>
      </c>
      <c r="AU3718" s="4">
        <v>0</v>
      </c>
      <c r="AV3718" s="4">
        <v>0</v>
      </c>
      <c r="AW3718" s="4">
        <v>0</v>
      </c>
      <c r="AX3718" s="4">
        <v>0</v>
      </c>
      <c r="AY3718" s="4">
        <v>0</v>
      </c>
      <c r="AZ3718" s="4">
        <v>0</v>
      </c>
      <c r="BA3718" s="4">
        <v>0</v>
      </c>
      <c r="BB3718" s="4">
        <v>0</v>
      </c>
      <c r="BC3718" s="4">
        <v>0</v>
      </c>
      <c r="BD3718" s="3">
        <v>24588</v>
      </c>
      <c r="BE3718" s="3">
        <v>17826</v>
      </c>
      <c r="BF3718" s="3">
        <v>33846</v>
      </c>
      <c r="BG3718" s="3">
        <v>33364</v>
      </c>
      <c r="BH3718" s="3">
        <v>38432</v>
      </c>
      <c r="BI3718" s="3">
        <v>30166</v>
      </c>
      <c r="BJ3718" s="3">
        <v>13264</v>
      </c>
      <c r="BK3718" s="3">
        <v>12379</v>
      </c>
      <c r="BL3718" s="3">
        <v>21606</v>
      </c>
      <c r="BM3718" s="3">
        <v>33151</v>
      </c>
      <c r="BN3718" s="3">
        <v>32035</v>
      </c>
      <c r="BO3718" s="3">
        <v>38648</v>
      </c>
      <c r="BP3718" s="3">
        <v>24588</v>
      </c>
      <c r="BQ3718" s="3">
        <v>17826</v>
      </c>
      <c r="BR3718" s="3">
        <v>33846</v>
      </c>
      <c r="BS3718" s="3">
        <v>33364</v>
      </c>
      <c r="BT3718" s="3">
        <v>38432</v>
      </c>
      <c r="BU3718" s="3">
        <v>30166</v>
      </c>
      <c r="BV3718" s="3">
        <v>13264</v>
      </c>
      <c r="BW3718" s="3">
        <v>12379</v>
      </c>
      <c r="BX3718" s="3">
        <v>21606</v>
      </c>
      <c r="BY3718" s="3">
        <v>33151</v>
      </c>
      <c r="BZ3718" s="3">
        <v>32035</v>
      </c>
      <c r="CA3718" s="3">
        <v>38648</v>
      </c>
      <c r="CB3718" s="3">
        <v>2530.6350000000002</v>
      </c>
      <c r="CC3718" s="3">
        <v>1834.655</v>
      </c>
      <c r="CD3718" s="3">
        <v>3483.5619999999999</v>
      </c>
      <c r="CE3718" s="3">
        <v>3433.9450000000002</v>
      </c>
      <c r="CF3718" s="3">
        <v>3955.5450000000001</v>
      </c>
      <c r="CG3718" s="3">
        <v>3104.7420000000002</v>
      </c>
      <c r="CH3718" s="3">
        <v>1365.1769999999999</v>
      </c>
      <c r="CI3718" s="3">
        <v>1274.037</v>
      </c>
      <c r="CJ3718" s="3">
        <v>2223.7840000000001</v>
      </c>
      <c r="CK3718" s="3">
        <v>3411.9789999999998</v>
      </c>
      <c r="CL3718" s="3">
        <v>3297.1390000000001</v>
      </c>
      <c r="CM3718" s="3">
        <v>3977.8</v>
      </c>
      <c r="CN3718" s="3">
        <v>0</v>
      </c>
      <c r="CO3718" s="3">
        <v>0</v>
      </c>
      <c r="CP3718" s="3">
        <v>329305</v>
      </c>
      <c r="CQ3718" s="3">
        <v>329305</v>
      </c>
      <c r="CR3718" s="3">
        <v>33893</v>
      </c>
      <c r="CS3718" s="2">
        <v>2011</v>
      </c>
    </row>
    <row r="3719" spans="1:97" x14ac:dyDescent="0.25">
      <c r="A3719" s="2">
        <v>6013</v>
      </c>
      <c r="B3719" s="5" t="s">
        <v>55</v>
      </c>
      <c r="C3719" s="5" t="s">
        <v>1</v>
      </c>
      <c r="D3719" s="5" t="s">
        <v>6181</v>
      </c>
      <c r="E3719" s="5" t="s">
        <v>545</v>
      </c>
      <c r="F3719" s="2">
        <v>2507</v>
      </c>
      <c r="G3719" s="5" t="s">
        <v>41</v>
      </c>
      <c r="H3719" s="5" t="s">
        <v>25</v>
      </c>
      <c r="I3719" s="5" t="s">
        <v>110</v>
      </c>
      <c r="J3719" s="5" t="s">
        <v>1</v>
      </c>
      <c r="K3719" s="2">
        <v>22</v>
      </c>
      <c r="L3719" s="2">
        <v>1</v>
      </c>
      <c r="M3719" s="5" t="s">
        <v>56</v>
      </c>
      <c r="N3719" s="5" t="s">
        <v>3</v>
      </c>
      <c r="O3719" s="5" t="s">
        <v>21</v>
      </c>
      <c r="P3719" s="5" t="s">
        <v>21</v>
      </c>
      <c r="Q3719" s="5" t="s">
        <v>1</v>
      </c>
      <c r="R3719" s="5" t="s">
        <v>1</v>
      </c>
      <c r="S3719" s="5" t="s">
        <v>13</v>
      </c>
      <c r="T3719" s="3">
        <v>15030</v>
      </c>
      <c r="U3719" s="3">
        <v>3659</v>
      </c>
      <c r="V3719" s="3">
        <v>23768</v>
      </c>
      <c r="W3719" s="3">
        <v>720</v>
      </c>
      <c r="X3719" s="3">
        <v>664</v>
      </c>
      <c r="Y3719" s="3">
        <v>658</v>
      </c>
      <c r="Z3719" s="3">
        <v>2416</v>
      </c>
      <c r="AA3719" s="3">
        <v>2420</v>
      </c>
      <c r="AB3719" s="3">
        <v>65750</v>
      </c>
      <c r="AC3719" s="3">
        <v>6540</v>
      </c>
      <c r="AD3719" s="3">
        <v>3934</v>
      </c>
      <c r="AE3719" s="3">
        <v>666</v>
      </c>
      <c r="AF3719" s="3">
        <v>15030</v>
      </c>
      <c r="AG3719" s="3">
        <v>3659</v>
      </c>
      <c r="AH3719" s="3">
        <v>23768</v>
      </c>
      <c r="AI3719" s="3">
        <v>720</v>
      </c>
      <c r="AJ3719" s="3">
        <v>664</v>
      </c>
      <c r="AK3719" s="3">
        <v>658</v>
      </c>
      <c r="AL3719" s="3">
        <v>2416</v>
      </c>
      <c r="AM3719" s="3">
        <v>2420</v>
      </c>
      <c r="AN3719" s="3">
        <v>65750</v>
      </c>
      <c r="AO3719" s="3">
        <v>6540</v>
      </c>
      <c r="AP3719" s="3">
        <v>3934</v>
      </c>
      <c r="AQ3719" s="3">
        <v>666</v>
      </c>
      <c r="AR3719" s="4">
        <v>1.028</v>
      </c>
      <c r="AS3719" s="4">
        <v>1.0309999999999999</v>
      </c>
      <c r="AT3719" s="4">
        <v>1.0149999999999999</v>
      </c>
      <c r="AU3719" s="4">
        <v>1.0189999999999999</v>
      </c>
      <c r="AV3719" s="4">
        <v>1.02</v>
      </c>
      <c r="AW3719" s="4">
        <v>1.014</v>
      </c>
      <c r="AX3719" s="4">
        <v>1.022</v>
      </c>
      <c r="AY3719" s="4">
        <v>1.0229999999999999</v>
      </c>
      <c r="AZ3719" s="4">
        <v>1.0169999999999999</v>
      </c>
      <c r="BA3719" s="4">
        <v>1.02</v>
      </c>
      <c r="BB3719" s="4">
        <v>1.022</v>
      </c>
      <c r="BC3719" s="4">
        <v>1.026</v>
      </c>
      <c r="BD3719" s="3">
        <v>15451</v>
      </c>
      <c r="BE3719" s="3">
        <v>3772</v>
      </c>
      <c r="BF3719" s="3">
        <v>24125</v>
      </c>
      <c r="BG3719" s="3">
        <v>734</v>
      </c>
      <c r="BH3719" s="3">
        <v>677</v>
      </c>
      <c r="BI3719" s="3">
        <v>667</v>
      </c>
      <c r="BJ3719" s="3">
        <v>2469</v>
      </c>
      <c r="BK3719" s="3">
        <v>2476</v>
      </c>
      <c r="BL3719" s="3">
        <v>66868</v>
      </c>
      <c r="BM3719" s="3">
        <v>6671</v>
      </c>
      <c r="BN3719" s="3">
        <v>4021</v>
      </c>
      <c r="BO3719" s="3">
        <v>683</v>
      </c>
      <c r="BP3719" s="3">
        <v>15451</v>
      </c>
      <c r="BQ3719" s="3">
        <v>3772</v>
      </c>
      <c r="BR3719" s="3">
        <v>24125</v>
      </c>
      <c r="BS3719" s="3">
        <v>734</v>
      </c>
      <c r="BT3719" s="3">
        <v>677</v>
      </c>
      <c r="BU3719" s="3">
        <v>667</v>
      </c>
      <c r="BV3719" s="3">
        <v>2469</v>
      </c>
      <c r="BW3719" s="3">
        <v>2476</v>
      </c>
      <c r="BX3719" s="3">
        <v>66868</v>
      </c>
      <c r="BY3719" s="3">
        <v>6671</v>
      </c>
      <c r="BZ3719" s="3">
        <v>4021</v>
      </c>
      <c r="CA3719" s="3">
        <v>683</v>
      </c>
      <c r="CB3719" s="3">
        <v>866</v>
      </c>
      <c r="CC3719" s="3">
        <v>0</v>
      </c>
      <c r="CD3719" s="3">
        <v>1514</v>
      </c>
      <c r="CE3719" s="3">
        <v>0</v>
      </c>
      <c r="CF3719" s="3">
        <v>0</v>
      </c>
      <c r="CG3719" s="3">
        <v>0</v>
      </c>
      <c r="CH3719" s="3">
        <v>0</v>
      </c>
      <c r="CI3719" s="3">
        <v>0</v>
      </c>
      <c r="CJ3719" s="3">
        <v>4818</v>
      </c>
      <c r="CK3719" s="3">
        <v>0</v>
      </c>
      <c r="CL3719" s="3">
        <v>0</v>
      </c>
      <c r="CM3719" s="3">
        <v>0</v>
      </c>
      <c r="CN3719" s="3">
        <v>126225</v>
      </c>
      <c r="CO3719" s="3">
        <v>126225</v>
      </c>
      <c r="CP3719" s="3">
        <v>128614</v>
      </c>
      <c r="CQ3719" s="3">
        <v>128614</v>
      </c>
      <c r="CR3719" s="3">
        <v>7198</v>
      </c>
      <c r="CS3719" s="2">
        <v>2011</v>
      </c>
    </row>
    <row r="3720" spans="1:97" x14ac:dyDescent="0.25">
      <c r="A3720" s="2">
        <v>6014</v>
      </c>
      <c r="B3720" s="5" t="s">
        <v>55</v>
      </c>
      <c r="C3720" s="5">
        <v>1</v>
      </c>
      <c r="D3720" s="5" t="s">
        <v>1312</v>
      </c>
      <c r="E3720" s="5" t="s">
        <v>5448</v>
      </c>
      <c r="F3720" s="2">
        <v>3046</v>
      </c>
      <c r="G3720" s="5" t="s">
        <v>88</v>
      </c>
      <c r="H3720" s="5" t="s">
        <v>44</v>
      </c>
      <c r="I3720" s="5" t="s">
        <v>137</v>
      </c>
      <c r="J3720" s="5" t="s">
        <v>1</v>
      </c>
      <c r="K3720" s="2">
        <v>22</v>
      </c>
      <c r="L3720" s="2">
        <v>1</v>
      </c>
      <c r="M3720" s="5" t="s">
        <v>56</v>
      </c>
      <c r="N3720" s="5" t="s">
        <v>3</v>
      </c>
      <c r="O3720" s="5" t="s">
        <v>5144</v>
      </c>
      <c r="P3720" s="5" t="s">
        <v>5144</v>
      </c>
      <c r="Q3720" s="5" t="s">
        <v>1</v>
      </c>
      <c r="R3720" s="5" t="s">
        <v>1</v>
      </c>
      <c r="S3720" s="5" t="s">
        <v>1</v>
      </c>
      <c r="T3720" s="3">
        <v>0</v>
      </c>
      <c r="U3720" s="3">
        <v>0</v>
      </c>
      <c r="V3720" s="3">
        <v>0</v>
      </c>
      <c r="W3720" s="3">
        <v>0</v>
      </c>
      <c r="X3720" s="3">
        <v>0</v>
      </c>
      <c r="Y3720" s="3">
        <v>0</v>
      </c>
      <c r="Z3720" s="3">
        <v>0</v>
      </c>
      <c r="AA3720" s="3">
        <v>0</v>
      </c>
      <c r="AB3720" s="3">
        <v>0</v>
      </c>
      <c r="AC3720" s="3">
        <v>0</v>
      </c>
      <c r="AD3720" s="3">
        <v>0</v>
      </c>
      <c r="AE3720" s="3">
        <v>0</v>
      </c>
      <c r="AF3720" s="3">
        <v>0</v>
      </c>
      <c r="AG3720" s="3">
        <v>0</v>
      </c>
      <c r="AH3720" s="3">
        <v>0</v>
      </c>
      <c r="AI3720" s="3">
        <v>0</v>
      </c>
      <c r="AJ3720" s="3">
        <v>0</v>
      </c>
      <c r="AK3720" s="3">
        <v>0</v>
      </c>
      <c r="AL3720" s="3">
        <v>0</v>
      </c>
      <c r="AM3720" s="3">
        <v>0</v>
      </c>
      <c r="AN3720" s="3">
        <v>0</v>
      </c>
      <c r="AO3720" s="3">
        <v>0</v>
      </c>
      <c r="AP3720" s="3">
        <v>0</v>
      </c>
      <c r="AQ3720" s="3">
        <v>0</v>
      </c>
      <c r="AR3720" s="4">
        <v>0</v>
      </c>
      <c r="AS3720" s="4">
        <v>0</v>
      </c>
      <c r="AT3720" s="4">
        <v>0</v>
      </c>
      <c r="AU3720" s="4">
        <v>0</v>
      </c>
      <c r="AV3720" s="4">
        <v>0</v>
      </c>
      <c r="AW3720" s="4">
        <v>0</v>
      </c>
      <c r="AX3720" s="4">
        <v>0</v>
      </c>
      <c r="AY3720" s="4">
        <v>0</v>
      </c>
      <c r="AZ3720" s="4">
        <v>0</v>
      </c>
      <c r="BA3720" s="4">
        <v>0</v>
      </c>
      <c r="BB3720" s="4">
        <v>0</v>
      </c>
      <c r="BC3720" s="4">
        <v>0</v>
      </c>
      <c r="BD3720" s="3">
        <v>7588210</v>
      </c>
      <c r="BE3720" s="3">
        <v>6749699</v>
      </c>
      <c r="BF3720" s="3">
        <v>7521105</v>
      </c>
      <c r="BG3720" s="3">
        <v>7260520</v>
      </c>
      <c r="BH3720" s="3">
        <v>6218797</v>
      </c>
      <c r="BI3720" s="3">
        <v>7154750</v>
      </c>
      <c r="BJ3720" s="3">
        <v>7220443</v>
      </c>
      <c r="BK3720" s="3">
        <v>7159636</v>
      </c>
      <c r="BL3720" s="3">
        <v>7174066</v>
      </c>
      <c r="BM3720" s="3">
        <v>7498147</v>
      </c>
      <c r="BN3720" s="3">
        <v>7230007</v>
      </c>
      <c r="BO3720" s="3">
        <v>7326317</v>
      </c>
      <c r="BP3720" s="3">
        <v>7588210</v>
      </c>
      <c r="BQ3720" s="3">
        <v>6749699</v>
      </c>
      <c r="BR3720" s="3">
        <v>7521105</v>
      </c>
      <c r="BS3720" s="3">
        <v>7260520</v>
      </c>
      <c r="BT3720" s="3">
        <v>6218797</v>
      </c>
      <c r="BU3720" s="3">
        <v>7154750</v>
      </c>
      <c r="BV3720" s="3">
        <v>7220443</v>
      </c>
      <c r="BW3720" s="3">
        <v>7159636</v>
      </c>
      <c r="BX3720" s="3">
        <v>7174066</v>
      </c>
      <c r="BY3720" s="3">
        <v>7498147</v>
      </c>
      <c r="BZ3720" s="3">
        <v>7230007</v>
      </c>
      <c r="CA3720" s="3">
        <v>7326317</v>
      </c>
      <c r="CB3720" s="3">
        <v>725173</v>
      </c>
      <c r="CC3720" s="3">
        <v>645040</v>
      </c>
      <c r="CD3720" s="3">
        <v>718760</v>
      </c>
      <c r="CE3720" s="3">
        <v>693857</v>
      </c>
      <c r="CF3720" s="3">
        <v>594304</v>
      </c>
      <c r="CG3720" s="3">
        <v>683749</v>
      </c>
      <c r="CH3720" s="3">
        <v>690027</v>
      </c>
      <c r="CI3720" s="3">
        <v>684216</v>
      </c>
      <c r="CJ3720" s="3">
        <v>685595</v>
      </c>
      <c r="CK3720" s="3">
        <v>716566</v>
      </c>
      <c r="CL3720" s="3">
        <v>690941</v>
      </c>
      <c r="CM3720" s="3">
        <v>700145</v>
      </c>
      <c r="CN3720" s="3">
        <v>0</v>
      </c>
      <c r="CO3720" s="3">
        <v>0</v>
      </c>
      <c r="CP3720" s="3">
        <v>86101697</v>
      </c>
      <c r="CQ3720" s="3">
        <v>86101697</v>
      </c>
      <c r="CR3720" s="3">
        <v>8228373</v>
      </c>
      <c r="CS3720" s="2">
        <v>2011</v>
      </c>
    </row>
    <row r="3721" spans="1:97" x14ac:dyDescent="0.25">
      <c r="A3721" s="2">
        <v>6014</v>
      </c>
      <c r="B3721" s="5" t="s">
        <v>55</v>
      </c>
      <c r="C3721" s="5">
        <v>2</v>
      </c>
      <c r="D3721" s="5" t="s">
        <v>1312</v>
      </c>
      <c r="E3721" s="5" t="s">
        <v>5448</v>
      </c>
      <c r="F3721" s="2">
        <v>3046</v>
      </c>
      <c r="G3721" s="5" t="s">
        <v>88</v>
      </c>
      <c r="H3721" s="5" t="s">
        <v>44</v>
      </c>
      <c r="I3721" s="5" t="s">
        <v>137</v>
      </c>
      <c r="J3721" s="5" t="s">
        <v>1</v>
      </c>
      <c r="K3721" s="2">
        <v>22</v>
      </c>
      <c r="L3721" s="2">
        <v>1</v>
      </c>
      <c r="M3721" s="5" t="s">
        <v>56</v>
      </c>
      <c r="N3721" s="5" t="s">
        <v>3</v>
      </c>
      <c r="O3721" s="5" t="s">
        <v>5144</v>
      </c>
      <c r="P3721" s="5" t="s">
        <v>5144</v>
      </c>
      <c r="Q3721" s="5" t="s">
        <v>1</v>
      </c>
      <c r="R3721" s="5" t="s">
        <v>1</v>
      </c>
      <c r="S3721" s="5" t="s">
        <v>1</v>
      </c>
      <c r="T3721" s="3">
        <v>0</v>
      </c>
      <c r="U3721" s="3">
        <v>0</v>
      </c>
      <c r="V3721" s="3">
        <v>0</v>
      </c>
      <c r="W3721" s="3">
        <v>0</v>
      </c>
      <c r="X3721" s="3">
        <v>0</v>
      </c>
      <c r="Y3721" s="3">
        <v>0</v>
      </c>
      <c r="Z3721" s="3">
        <v>0</v>
      </c>
      <c r="AA3721" s="3">
        <v>0</v>
      </c>
      <c r="AB3721" s="3">
        <v>0</v>
      </c>
      <c r="AC3721" s="3">
        <v>0</v>
      </c>
      <c r="AD3721" s="3">
        <v>0</v>
      </c>
      <c r="AE3721" s="3">
        <v>0</v>
      </c>
      <c r="AF3721" s="3">
        <v>0</v>
      </c>
      <c r="AG3721" s="3">
        <v>0</v>
      </c>
      <c r="AH3721" s="3">
        <v>0</v>
      </c>
      <c r="AI3721" s="3">
        <v>0</v>
      </c>
      <c r="AJ3721" s="3">
        <v>0</v>
      </c>
      <c r="AK3721" s="3">
        <v>0</v>
      </c>
      <c r="AL3721" s="3">
        <v>0</v>
      </c>
      <c r="AM3721" s="3">
        <v>0</v>
      </c>
      <c r="AN3721" s="3">
        <v>0</v>
      </c>
      <c r="AO3721" s="3">
        <v>0</v>
      </c>
      <c r="AP3721" s="3">
        <v>0</v>
      </c>
      <c r="AQ3721" s="3">
        <v>0</v>
      </c>
      <c r="AR3721" s="4">
        <v>0</v>
      </c>
      <c r="AS3721" s="4">
        <v>0</v>
      </c>
      <c r="AT3721" s="4">
        <v>0</v>
      </c>
      <c r="AU3721" s="4">
        <v>0</v>
      </c>
      <c r="AV3721" s="4">
        <v>0</v>
      </c>
      <c r="AW3721" s="4">
        <v>0</v>
      </c>
      <c r="AX3721" s="4">
        <v>0</v>
      </c>
      <c r="AY3721" s="4">
        <v>0</v>
      </c>
      <c r="AZ3721" s="4">
        <v>0</v>
      </c>
      <c r="BA3721" s="4">
        <v>0</v>
      </c>
      <c r="BB3721" s="4">
        <v>0</v>
      </c>
      <c r="BC3721" s="4">
        <v>0</v>
      </c>
      <c r="BD3721" s="3">
        <v>7344587</v>
      </c>
      <c r="BE3721" s="3">
        <v>6558417</v>
      </c>
      <c r="BF3721" s="3">
        <v>807559</v>
      </c>
      <c r="BG3721" s="3">
        <v>2204524</v>
      </c>
      <c r="BH3721" s="3">
        <v>7351399</v>
      </c>
      <c r="BI3721" s="3">
        <v>6747637</v>
      </c>
      <c r="BJ3721" s="3">
        <v>7258877</v>
      </c>
      <c r="BK3721" s="3">
        <v>7112517</v>
      </c>
      <c r="BL3721" s="3">
        <v>6554032</v>
      </c>
      <c r="BM3721" s="3">
        <v>7091767</v>
      </c>
      <c r="BN3721" s="3">
        <v>785145</v>
      </c>
      <c r="BO3721" s="3">
        <v>6490631</v>
      </c>
      <c r="BP3721" s="3">
        <v>7344587</v>
      </c>
      <c r="BQ3721" s="3">
        <v>6558417</v>
      </c>
      <c r="BR3721" s="3">
        <v>807559</v>
      </c>
      <c r="BS3721" s="3">
        <v>2204524</v>
      </c>
      <c r="BT3721" s="3">
        <v>7351399</v>
      </c>
      <c r="BU3721" s="3">
        <v>6747637</v>
      </c>
      <c r="BV3721" s="3">
        <v>7258877</v>
      </c>
      <c r="BW3721" s="3">
        <v>7112517</v>
      </c>
      <c r="BX3721" s="3">
        <v>6554032</v>
      </c>
      <c r="BY3721" s="3">
        <v>7091767</v>
      </c>
      <c r="BZ3721" s="3">
        <v>785145</v>
      </c>
      <c r="CA3721" s="3">
        <v>6490631</v>
      </c>
      <c r="CB3721" s="3">
        <v>701891</v>
      </c>
      <c r="CC3721" s="3">
        <v>626760</v>
      </c>
      <c r="CD3721" s="3">
        <v>77175</v>
      </c>
      <c r="CE3721" s="3">
        <v>210677</v>
      </c>
      <c r="CF3721" s="3">
        <v>702542</v>
      </c>
      <c r="CG3721" s="3">
        <v>644843</v>
      </c>
      <c r="CH3721" s="3">
        <v>693700</v>
      </c>
      <c r="CI3721" s="3">
        <v>679713</v>
      </c>
      <c r="CJ3721" s="3">
        <v>626341</v>
      </c>
      <c r="CK3721" s="3">
        <v>677730</v>
      </c>
      <c r="CL3721" s="3">
        <v>75033</v>
      </c>
      <c r="CM3721" s="3">
        <v>620282</v>
      </c>
      <c r="CN3721" s="3">
        <v>0</v>
      </c>
      <c r="CO3721" s="3">
        <v>0</v>
      </c>
      <c r="CP3721" s="3">
        <v>66307092</v>
      </c>
      <c r="CQ3721" s="3">
        <v>66307092</v>
      </c>
      <c r="CR3721" s="3">
        <v>6336687</v>
      </c>
      <c r="CS3721" s="2">
        <v>2011</v>
      </c>
    </row>
    <row r="3722" spans="1:97" x14ac:dyDescent="0.25">
      <c r="A3722" s="2">
        <v>6015</v>
      </c>
      <c r="B3722" s="5" t="s">
        <v>55</v>
      </c>
      <c r="C3722" s="5">
        <v>1</v>
      </c>
      <c r="D3722" s="5" t="s">
        <v>6180</v>
      </c>
      <c r="E3722" s="5" t="s">
        <v>5448</v>
      </c>
      <c r="F3722" s="2">
        <v>3046</v>
      </c>
      <c r="G3722" s="5" t="s">
        <v>88</v>
      </c>
      <c r="H3722" s="5" t="s">
        <v>44</v>
      </c>
      <c r="I3722" s="5" t="s">
        <v>137</v>
      </c>
      <c r="J3722" s="5" t="s">
        <v>1</v>
      </c>
      <c r="K3722" s="2">
        <v>22</v>
      </c>
      <c r="L3722" s="2">
        <v>1</v>
      </c>
      <c r="M3722" s="5" t="s">
        <v>56</v>
      </c>
      <c r="N3722" s="5" t="s">
        <v>3</v>
      </c>
      <c r="O3722" s="5" t="s">
        <v>5144</v>
      </c>
      <c r="P3722" s="5" t="s">
        <v>5144</v>
      </c>
      <c r="Q3722" s="5" t="s">
        <v>1</v>
      </c>
      <c r="R3722" s="5" t="s">
        <v>1</v>
      </c>
      <c r="S3722" s="5" t="s">
        <v>1</v>
      </c>
      <c r="T3722" s="3">
        <v>0</v>
      </c>
      <c r="U3722" s="3">
        <v>0</v>
      </c>
      <c r="V3722" s="3">
        <v>0</v>
      </c>
      <c r="W3722" s="3">
        <v>0</v>
      </c>
      <c r="X3722" s="3">
        <v>0</v>
      </c>
      <c r="Y3722" s="3">
        <v>0</v>
      </c>
      <c r="Z3722" s="3">
        <v>0</v>
      </c>
      <c r="AA3722" s="3">
        <v>0</v>
      </c>
      <c r="AB3722" s="3">
        <v>0</v>
      </c>
      <c r="AC3722" s="3">
        <v>0</v>
      </c>
      <c r="AD3722" s="3">
        <v>0</v>
      </c>
      <c r="AE3722" s="3">
        <v>0</v>
      </c>
      <c r="AF3722" s="3">
        <v>0</v>
      </c>
      <c r="AG3722" s="3">
        <v>0</v>
      </c>
      <c r="AH3722" s="3">
        <v>0</v>
      </c>
      <c r="AI3722" s="3">
        <v>0</v>
      </c>
      <c r="AJ3722" s="3">
        <v>0</v>
      </c>
      <c r="AK3722" s="3">
        <v>0</v>
      </c>
      <c r="AL3722" s="3">
        <v>0</v>
      </c>
      <c r="AM3722" s="3">
        <v>0</v>
      </c>
      <c r="AN3722" s="3">
        <v>0</v>
      </c>
      <c r="AO3722" s="3">
        <v>0</v>
      </c>
      <c r="AP3722" s="3">
        <v>0</v>
      </c>
      <c r="AQ3722" s="3">
        <v>0</v>
      </c>
      <c r="AR3722" s="4">
        <v>0</v>
      </c>
      <c r="AS3722" s="4">
        <v>0</v>
      </c>
      <c r="AT3722" s="4">
        <v>0</v>
      </c>
      <c r="AU3722" s="4">
        <v>0</v>
      </c>
      <c r="AV3722" s="4">
        <v>0</v>
      </c>
      <c r="AW3722" s="4">
        <v>0</v>
      </c>
      <c r="AX3722" s="4">
        <v>0</v>
      </c>
      <c r="AY3722" s="4">
        <v>0</v>
      </c>
      <c r="AZ3722" s="4">
        <v>0</v>
      </c>
      <c r="BA3722" s="4">
        <v>0</v>
      </c>
      <c r="BB3722" s="4">
        <v>0</v>
      </c>
      <c r="BC3722" s="4">
        <v>0</v>
      </c>
      <c r="BD3722" s="3">
        <v>7281782</v>
      </c>
      <c r="BE3722" s="3">
        <v>6516979</v>
      </c>
      <c r="BF3722" s="3">
        <v>7294643</v>
      </c>
      <c r="BG3722" s="3">
        <v>7000092</v>
      </c>
      <c r="BH3722" s="3">
        <v>7175657</v>
      </c>
      <c r="BI3722" s="3">
        <v>6881074</v>
      </c>
      <c r="BJ3722" s="3">
        <v>7081648</v>
      </c>
      <c r="BK3722" s="3">
        <v>7103455</v>
      </c>
      <c r="BL3722" s="3">
        <v>6925138</v>
      </c>
      <c r="BM3722" s="3">
        <v>7260415</v>
      </c>
      <c r="BN3722" s="3">
        <v>7063723</v>
      </c>
      <c r="BO3722" s="3">
        <v>7300691</v>
      </c>
      <c r="BP3722" s="3">
        <v>7281782</v>
      </c>
      <c r="BQ3722" s="3">
        <v>6516979</v>
      </c>
      <c r="BR3722" s="3">
        <v>7294643</v>
      </c>
      <c r="BS3722" s="3">
        <v>7000092</v>
      </c>
      <c r="BT3722" s="3">
        <v>7175657</v>
      </c>
      <c r="BU3722" s="3">
        <v>6881074</v>
      </c>
      <c r="BV3722" s="3">
        <v>7081648</v>
      </c>
      <c r="BW3722" s="3">
        <v>7103455</v>
      </c>
      <c r="BX3722" s="3">
        <v>6925138</v>
      </c>
      <c r="BY3722" s="3">
        <v>7260415</v>
      </c>
      <c r="BZ3722" s="3">
        <v>7063723</v>
      </c>
      <c r="CA3722" s="3">
        <v>7300691</v>
      </c>
      <c r="CB3722" s="3">
        <v>695889</v>
      </c>
      <c r="CC3722" s="3">
        <v>622800</v>
      </c>
      <c r="CD3722" s="3">
        <v>697118</v>
      </c>
      <c r="CE3722" s="3">
        <v>668969</v>
      </c>
      <c r="CF3722" s="3">
        <v>685747</v>
      </c>
      <c r="CG3722" s="3">
        <v>657595</v>
      </c>
      <c r="CH3722" s="3">
        <v>676763</v>
      </c>
      <c r="CI3722" s="3">
        <v>678847</v>
      </c>
      <c r="CJ3722" s="3">
        <v>661806</v>
      </c>
      <c r="CK3722" s="3">
        <v>693847</v>
      </c>
      <c r="CL3722" s="3">
        <v>675050</v>
      </c>
      <c r="CM3722" s="3">
        <v>697696</v>
      </c>
      <c r="CN3722" s="3">
        <v>0</v>
      </c>
      <c r="CO3722" s="3">
        <v>0</v>
      </c>
      <c r="CP3722" s="3">
        <v>84885297</v>
      </c>
      <c r="CQ3722" s="3">
        <v>84885297</v>
      </c>
      <c r="CR3722" s="3">
        <v>8112127</v>
      </c>
      <c r="CS3722" s="2">
        <v>2011</v>
      </c>
    </row>
    <row r="3723" spans="1:97" x14ac:dyDescent="0.25">
      <c r="A3723" s="2">
        <v>6016</v>
      </c>
      <c r="B3723" s="5" t="s">
        <v>55</v>
      </c>
      <c r="C3723" s="5" t="s">
        <v>1</v>
      </c>
      <c r="D3723" s="5" t="s">
        <v>6179</v>
      </c>
      <c r="E3723" s="5" t="s">
        <v>6178</v>
      </c>
      <c r="F3723" s="2">
        <v>49756</v>
      </c>
      <c r="G3723" s="5" t="s">
        <v>39</v>
      </c>
      <c r="H3723" s="5" t="s">
        <v>28</v>
      </c>
      <c r="I3723" s="5" t="s">
        <v>137</v>
      </c>
      <c r="J3723" s="5" t="s">
        <v>1</v>
      </c>
      <c r="K3723" s="2">
        <v>22</v>
      </c>
      <c r="L3723" s="2">
        <v>1</v>
      </c>
      <c r="M3723" s="5" t="s">
        <v>56</v>
      </c>
      <c r="N3723" s="5" t="s">
        <v>3</v>
      </c>
      <c r="O3723" s="5" t="s">
        <v>36</v>
      </c>
      <c r="P3723" s="5" t="s">
        <v>35</v>
      </c>
      <c r="Q3723" s="5" t="s">
        <v>1</v>
      </c>
      <c r="R3723" s="5" t="s">
        <v>1</v>
      </c>
      <c r="S3723" s="5" t="s">
        <v>0</v>
      </c>
      <c r="T3723" s="3">
        <v>6796</v>
      </c>
      <c r="U3723" s="3">
        <v>7583</v>
      </c>
      <c r="V3723" s="3">
        <v>13367</v>
      </c>
      <c r="W3723" s="3">
        <v>10299</v>
      </c>
      <c r="X3723" s="3">
        <v>1207</v>
      </c>
      <c r="Y3723" s="3">
        <v>14024</v>
      </c>
      <c r="Z3723" s="3">
        <v>12419</v>
      </c>
      <c r="AA3723" s="3">
        <v>15976</v>
      </c>
      <c r="AB3723" s="3">
        <v>13089</v>
      </c>
      <c r="AC3723" s="3">
        <v>9229</v>
      </c>
      <c r="AD3723" s="3">
        <v>15012</v>
      </c>
      <c r="AE3723" s="3">
        <v>7251</v>
      </c>
      <c r="AF3723" s="3">
        <v>6796</v>
      </c>
      <c r="AG3723" s="3">
        <v>7583</v>
      </c>
      <c r="AH3723" s="3">
        <v>13367</v>
      </c>
      <c r="AI3723" s="3">
        <v>10299</v>
      </c>
      <c r="AJ3723" s="3">
        <v>1207</v>
      </c>
      <c r="AK3723" s="3">
        <v>14024</v>
      </c>
      <c r="AL3723" s="3">
        <v>12419</v>
      </c>
      <c r="AM3723" s="3">
        <v>15976</v>
      </c>
      <c r="AN3723" s="3">
        <v>13089</v>
      </c>
      <c r="AO3723" s="3">
        <v>9229</v>
      </c>
      <c r="AP3723" s="3">
        <v>15012</v>
      </c>
      <c r="AQ3723" s="3">
        <v>7251</v>
      </c>
      <c r="AR3723" s="4">
        <v>21.02</v>
      </c>
      <c r="AS3723" s="4">
        <v>21.01</v>
      </c>
      <c r="AT3723" s="4">
        <v>21</v>
      </c>
      <c r="AU3723" s="4">
        <v>21.02</v>
      </c>
      <c r="AV3723" s="4">
        <v>21.09</v>
      </c>
      <c r="AW3723" s="4">
        <v>21.01</v>
      </c>
      <c r="AX3723" s="4">
        <v>21.02</v>
      </c>
      <c r="AY3723" s="4">
        <v>21.03</v>
      </c>
      <c r="AZ3723" s="4">
        <v>21.03</v>
      </c>
      <c r="BA3723" s="4">
        <v>21.03</v>
      </c>
      <c r="BB3723" s="4">
        <v>21.03</v>
      </c>
      <c r="BC3723" s="4">
        <v>21.02</v>
      </c>
      <c r="BD3723" s="3">
        <v>142852</v>
      </c>
      <c r="BE3723" s="3">
        <v>159319</v>
      </c>
      <c r="BF3723" s="3">
        <v>280707</v>
      </c>
      <c r="BG3723" s="3">
        <v>216485</v>
      </c>
      <c r="BH3723" s="3">
        <v>25456</v>
      </c>
      <c r="BI3723" s="3">
        <v>294644</v>
      </c>
      <c r="BJ3723" s="3">
        <v>261047</v>
      </c>
      <c r="BK3723" s="3">
        <v>335975</v>
      </c>
      <c r="BL3723" s="3">
        <v>275262</v>
      </c>
      <c r="BM3723" s="3">
        <v>194086</v>
      </c>
      <c r="BN3723" s="3">
        <v>315702</v>
      </c>
      <c r="BO3723" s="3">
        <v>152416</v>
      </c>
      <c r="BP3723" s="3">
        <v>142852</v>
      </c>
      <c r="BQ3723" s="3">
        <v>159319</v>
      </c>
      <c r="BR3723" s="3">
        <v>280707</v>
      </c>
      <c r="BS3723" s="3">
        <v>216485</v>
      </c>
      <c r="BT3723" s="3">
        <v>25456</v>
      </c>
      <c r="BU3723" s="3">
        <v>294644</v>
      </c>
      <c r="BV3723" s="3">
        <v>261047</v>
      </c>
      <c r="BW3723" s="3">
        <v>335975</v>
      </c>
      <c r="BX3723" s="3">
        <v>275262</v>
      </c>
      <c r="BY3723" s="3">
        <v>194086</v>
      </c>
      <c r="BZ3723" s="3">
        <v>315702</v>
      </c>
      <c r="CA3723" s="3">
        <v>152416</v>
      </c>
      <c r="CB3723" s="3">
        <v>13036.315000000001</v>
      </c>
      <c r="CC3723" s="3">
        <v>14506.656999999999</v>
      </c>
      <c r="CD3723" s="3">
        <v>26999.338</v>
      </c>
      <c r="CE3723" s="3">
        <v>21417.955000000002</v>
      </c>
      <c r="CF3723" s="3">
        <v>1043.8009999999999</v>
      </c>
      <c r="CG3723" s="3">
        <v>28660.133999999998</v>
      </c>
      <c r="CH3723" s="3">
        <v>24723.146000000001</v>
      </c>
      <c r="CI3723" s="3">
        <v>33688.677000000003</v>
      </c>
      <c r="CJ3723" s="3">
        <v>28660.004000000001</v>
      </c>
      <c r="CK3723" s="3">
        <v>20274.124</v>
      </c>
      <c r="CL3723" s="3">
        <v>32141.117999999999</v>
      </c>
      <c r="CM3723" s="3">
        <v>14784.277</v>
      </c>
      <c r="CN3723" s="3">
        <v>126252</v>
      </c>
      <c r="CO3723" s="3">
        <v>126252</v>
      </c>
      <c r="CP3723" s="3">
        <v>2653951</v>
      </c>
      <c r="CQ3723" s="3">
        <v>2653951</v>
      </c>
      <c r="CR3723" s="3">
        <v>259935.55</v>
      </c>
      <c r="CS3723" s="2">
        <v>2011</v>
      </c>
    </row>
    <row r="3724" spans="1:97" x14ac:dyDescent="0.25">
      <c r="A3724" s="2">
        <v>6016</v>
      </c>
      <c r="B3724" s="5" t="s">
        <v>55</v>
      </c>
      <c r="C3724" s="5" t="s">
        <v>1</v>
      </c>
      <c r="D3724" s="5" t="s">
        <v>6179</v>
      </c>
      <c r="E3724" s="5" t="s">
        <v>6178</v>
      </c>
      <c r="F3724" s="2">
        <v>49756</v>
      </c>
      <c r="G3724" s="5" t="s">
        <v>39</v>
      </c>
      <c r="H3724" s="5" t="s">
        <v>28</v>
      </c>
      <c r="I3724" s="5" t="s">
        <v>137</v>
      </c>
      <c r="J3724" s="5" t="s">
        <v>1</v>
      </c>
      <c r="K3724" s="2">
        <v>22</v>
      </c>
      <c r="L3724" s="2">
        <v>1</v>
      </c>
      <c r="M3724" s="5" t="s">
        <v>56</v>
      </c>
      <c r="N3724" s="5" t="s">
        <v>3</v>
      </c>
      <c r="O3724" s="5" t="s">
        <v>11</v>
      </c>
      <c r="P3724" s="5" t="s">
        <v>11</v>
      </c>
      <c r="Q3724" s="5" t="s">
        <v>1</v>
      </c>
      <c r="R3724" s="5" t="s">
        <v>1</v>
      </c>
      <c r="S3724" s="5" t="s">
        <v>10</v>
      </c>
      <c r="T3724" s="3">
        <v>4966</v>
      </c>
      <c r="U3724" s="3">
        <v>2012</v>
      </c>
      <c r="V3724" s="3">
        <v>189</v>
      </c>
      <c r="W3724" s="3">
        <v>869</v>
      </c>
      <c r="X3724" s="3">
        <v>3692</v>
      </c>
      <c r="Y3724" s="3">
        <v>1151</v>
      </c>
      <c r="Z3724" s="3">
        <v>2965</v>
      </c>
      <c r="AA3724" s="3">
        <v>258</v>
      </c>
      <c r="AB3724" s="3">
        <v>1240</v>
      </c>
      <c r="AC3724" s="3">
        <v>2225</v>
      </c>
      <c r="AD3724" s="3">
        <v>2240</v>
      </c>
      <c r="AE3724" s="3">
        <v>4157</v>
      </c>
      <c r="AF3724" s="3">
        <v>4966</v>
      </c>
      <c r="AG3724" s="3">
        <v>2012</v>
      </c>
      <c r="AH3724" s="3">
        <v>189</v>
      </c>
      <c r="AI3724" s="3">
        <v>869</v>
      </c>
      <c r="AJ3724" s="3">
        <v>3692</v>
      </c>
      <c r="AK3724" s="3">
        <v>1151</v>
      </c>
      <c r="AL3724" s="3">
        <v>2965</v>
      </c>
      <c r="AM3724" s="3">
        <v>258</v>
      </c>
      <c r="AN3724" s="3">
        <v>1240</v>
      </c>
      <c r="AO3724" s="3">
        <v>2225</v>
      </c>
      <c r="AP3724" s="3">
        <v>2240</v>
      </c>
      <c r="AQ3724" s="3">
        <v>4157</v>
      </c>
      <c r="AR3724" s="4">
        <v>5.7539999999999996</v>
      </c>
      <c r="AS3724" s="4">
        <v>5.7539999999999996</v>
      </c>
      <c r="AT3724" s="4">
        <v>5.7539999999999996</v>
      </c>
      <c r="AU3724" s="4">
        <v>5.7539999999999996</v>
      </c>
      <c r="AV3724" s="4">
        <v>5.7539999999999996</v>
      </c>
      <c r="AW3724" s="4">
        <v>5.7539999999999996</v>
      </c>
      <c r="AX3724" s="4">
        <v>5.7539999999999996</v>
      </c>
      <c r="AY3724" s="4">
        <v>5.7539999999999996</v>
      </c>
      <c r="AZ3724" s="4">
        <v>5.7539999999999996</v>
      </c>
      <c r="BA3724" s="4">
        <v>5.7539999999999996</v>
      </c>
      <c r="BB3724" s="4">
        <v>5.7539999999999996</v>
      </c>
      <c r="BC3724" s="4">
        <v>5.7539999999999996</v>
      </c>
      <c r="BD3724" s="3">
        <v>28574</v>
      </c>
      <c r="BE3724" s="3">
        <v>11577</v>
      </c>
      <c r="BF3724" s="3">
        <v>1088</v>
      </c>
      <c r="BG3724" s="3">
        <v>5000</v>
      </c>
      <c r="BH3724" s="3">
        <v>21244</v>
      </c>
      <c r="BI3724" s="3">
        <v>6623</v>
      </c>
      <c r="BJ3724" s="3">
        <v>17061</v>
      </c>
      <c r="BK3724" s="3">
        <v>1485</v>
      </c>
      <c r="BL3724" s="3">
        <v>7135</v>
      </c>
      <c r="BM3724" s="3">
        <v>12803</v>
      </c>
      <c r="BN3724" s="3">
        <v>12889</v>
      </c>
      <c r="BO3724" s="3">
        <v>23919</v>
      </c>
      <c r="BP3724" s="3">
        <v>28574</v>
      </c>
      <c r="BQ3724" s="3">
        <v>11577</v>
      </c>
      <c r="BR3724" s="3">
        <v>1088</v>
      </c>
      <c r="BS3724" s="3">
        <v>5000</v>
      </c>
      <c r="BT3724" s="3">
        <v>21244</v>
      </c>
      <c r="BU3724" s="3">
        <v>6623</v>
      </c>
      <c r="BV3724" s="3">
        <v>17061</v>
      </c>
      <c r="BW3724" s="3">
        <v>1485</v>
      </c>
      <c r="BX3724" s="3">
        <v>7135</v>
      </c>
      <c r="BY3724" s="3">
        <v>12803</v>
      </c>
      <c r="BZ3724" s="3">
        <v>12889</v>
      </c>
      <c r="CA3724" s="3">
        <v>23919</v>
      </c>
      <c r="CB3724" s="3">
        <v>2607.6260000000002</v>
      </c>
      <c r="CC3724" s="3">
        <v>1054.1389999999999</v>
      </c>
      <c r="CD3724" s="3">
        <v>104.6</v>
      </c>
      <c r="CE3724" s="3">
        <v>494.69799999999998</v>
      </c>
      <c r="CF3724" s="3">
        <v>871.09500000000003</v>
      </c>
      <c r="CG3724" s="3">
        <v>644.20699999999999</v>
      </c>
      <c r="CH3724" s="3">
        <v>1615.768</v>
      </c>
      <c r="CI3724" s="3">
        <v>148.85599999999999</v>
      </c>
      <c r="CJ3724" s="3">
        <v>742.88599999999997</v>
      </c>
      <c r="CK3724" s="3">
        <v>1337.3589999999999</v>
      </c>
      <c r="CL3724" s="3">
        <v>1312.203</v>
      </c>
      <c r="CM3724" s="3">
        <v>2320.1680000000001</v>
      </c>
      <c r="CN3724" s="3">
        <v>25964</v>
      </c>
      <c r="CO3724" s="3">
        <v>25964</v>
      </c>
      <c r="CP3724" s="3">
        <v>149398</v>
      </c>
      <c r="CQ3724" s="3">
        <v>149398</v>
      </c>
      <c r="CR3724" s="3">
        <v>13253.605</v>
      </c>
      <c r="CS3724" s="2">
        <v>2011</v>
      </c>
    </row>
    <row r="3725" spans="1:97" x14ac:dyDescent="0.25">
      <c r="A3725" s="2">
        <v>6016</v>
      </c>
      <c r="B3725" s="5" t="s">
        <v>55</v>
      </c>
      <c r="C3725" s="5" t="s">
        <v>1</v>
      </c>
      <c r="D3725" s="5" t="s">
        <v>6179</v>
      </c>
      <c r="E3725" s="5" t="s">
        <v>6178</v>
      </c>
      <c r="F3725" s="2">
        <v>49756</v>
      </c>
      <c r="G3725" s="5" t="s">
        <v>39</v>
      </c>
      <c r="H3725" s="5" t="s">
        <v>28</v>
      </c>
      <c r="I3725" s="5" t="s">
        <v>137</v>
      </c>
      <c r="J3725" s="5" t="s">
        <v>1</v>
      </c>
      <c r="K3725" s="2">
        <v>22</v>
      </c>
      <c r="L3725" s="2">
        <v>1</v>
      </c>
      <c r="M3725" s="5" t="s">
        <v>56</v>
      </c>
      <c r="N3725" s="5" t="s">
        <v>3</v>
      </c>
      <c r="O3725" s="5" t="s">
        <v>73</v>
      </c>
      <c r="P3725" s="5" t="s">
        <v>35</v>
      </c>
      <c r="Q3725" s="5" t="s">
        <v>1</v>
      </c>
      <c r="R3725" s="5" t="s">
        <v>1</v>
      </c>
      <c r="S3725" s="5" t="s">
        <v>0</v>
      </c>
      <c r="T3725" s="3">
        <v>61227</v>
      </c>
      <c r="U3725" s="3">
        <v>70788</v>
      </c>
      <c r="V3725" s="3">
        <v>119403</v>
      </c>
      <c r="W3725" s="3">
        <v>93390</v>
      </c>
      <c r="X3725" s="3">
        <v>10924</v>
      </c>
      <c r="Y3725" s="3">
        <v>126769</v>
      </c>
      <c r="Z3725" s="3">
        <v>111355</v>
      </c>
      <c r="AA3725" s="3">
        <v>145241</v>
      </c>
      <c r="AB3725" s="3">
        <v>118835</v>
      </c>
      <c r="AC3725" s="3">
        <v>79173</v>
      </c>
      <c r="AD3725" s="3">
        <v>60687</v>
      </c>
      <c r="AE3725" s="3">
        <v>62441</v>
      </c>
      <c r="AF3725" s="3">
        <v>61227</v>
      </c>
      <c r="AG3725" s="3">
        <v>70788</v>
      </c>
      <c r="AH3725" s="3">
        <v>119403</v>
      </c>
      <c r="AI3725" s="3">
        <v>93390</v>
      </c>
      <c r="AJ3725" s="3">
        <v>10924</v>
      </c>
      <c r="AK3725" s="3">
        <v>126769</v>
      </c>
      <c r="AL3725" s="3">
        <v>111355</v>
      </c>
      <c r="AM3725" s="3">
        <v>145241</v>
      </c>
      <c r="AN3725" s="3">
        <v>118835</v>
      </c>
      <c r="AO3725" s="3">
        <v>79173</v>
      </c>
      <c r="AP3725" s="3">
        <v>60687</v>
      </c>
      <c r="AQ3725" s="3">
        <v>62441</v>
      </c>
      <c r="AR3725" s="4">
        <v>17.649999999999999</v>
      </c>
      <c r="AS3725" s="4">
        <v>17.7</v>
      </c>
      <c r="AT3725" s="4">
        <v>17.7</v>
      </c>
      <c r="AU3725" s="4">
        <v>17.71</v>
      </c>
      <c r="AV3725" s="4">
        <v>17.63</v>
      </c>
      <c r="AW3725" s="4">
        <v>17.649999999999999</v>
      </c>
      <c r="AX3725" s="4">
        <v>17.66</v>
      </c>
      <c r="AY3725" s="4">
        <v>17.66</v>
      </c>
      <c r="AZ3725" s="4">
        <v>17.66</v>
      </c>
      <c r="BA3725" s="4">
        <v>17.57</v>
      </c>
      <c r="BB3725" s="4">
        <v>17.64</v>
      </c>
      <c r="BC3725" s="4">
        <v>17.649999999999999</v>
      </c>
      <c r="BD3725" s="3">
        <v>1080657</v>
      </c>
      <c r="BE3725" s="3">
        <v>1252948</v>
      </c>
      <c r="BF3725" s="3">
        <v>2113433</v>
      </c>
      <c r="BG3725" s="3">
        <v>1653937</v>
      </c>
      <c r="BH3725" s="3">
        <v>192590</v>
      </c>
      <c r="BI3725" s="3">
        <v>2237473</v>
      </c>
      <c r="BJ3725" s="3">
        <v>1966529</v>
      </c>
      <c r="BK3725" s="3">
        <v>2564956</v>
      </c>
      <c r="BL3725" s="3">
        <v>2098626</v>
      </c>
      <c r="BM3725" s="3">
        <v>1391070</v>
      </c>
      <c r="BN3725" s="3">
        <v>1070519</v>
      </c>
      <c r="BO3725" s="3">
        <v>1102084</v>
      </c>
      <c r="BP3725" s="3">
        <v>1080657</v>
      </c>
      <c r="BQ3725" s="3">
        <v>1252948</v>
      </c>
      <c r="BR3725" s="3">
        <v>2113433</v>
      </c>
      <c r="BS3725" s="3">
        <v>1653937</v>
      </c>
      <c r="BT3725" s="3">
        <v>192590</v>
      </c>
      <c r="BU3725" s="3">
        <v>2237473</v>
      </c>
      <c r="BV3725" s="3">
        <v>1966529</v>
      </c>
      <c r="BW3725" s="3">
        <v>2564956</v>
      </c>
      <c r="BX3725" s="3">
        <v>2098626</v>
      </c>
      <c r="BY3725" s="3">
        <v>1391070</v>
      </c>
      <c r="BZ3725" s="3">
        <v>1070519</v>
      </c>
      <c r="CA3725" s="3">
        <v>1102084</v>
      </c>
      <c r="CB3725" s="3">
        <v>98618.058999999994</v>
      </c>
      <c r="CC3725" s="3">
        <v>114086.2</v>
      </c>
      <c r="CD3725" s="3">
        <v>203277.06</v>
      </c>
      <c r="CE3725" s="3">
        <v>163632.35</v>
      </c>
      <c r="CF3725" s="3">
        <v>7897.1040000000003</v>
      </c>
      <c r="CG3725" s="3">
        <v>217639.66</v>
      </c>
      <c r="CH3725" s="3">
        <v>186245.09</v>
      </c>
      <c r="CI3725" s="3">
        <v>257191.47</v>
      </c>
      <c r="CJ3725" s="3">
        <v>218507.11</v>
      </c>
      <c r="CK3725" s="3">
        <v>145310.51999999999</v>
      </c>
      <c r="CL3725" s="3">
        <v>108987.68</v>
      </c>
      <c r="CM3725" s="3">
        <v>106901.56</v>
      </c>
      <c r="CN3725" s="3">
        <v>1060233</v>
      </c>
      <c r="CO3725" s="3">
        <v>1060233</v>
      </c>
      <c r="CP3725" s="3">
        <v>18724822</v>
      </c>
      <c r="CQ3725" s="3">
        <v>18724822</v>
      </c>
      <c r="CR3725" s="3">
        <v>1828293.8</v>
      </c>
      <c r="CS3725" s="2">
        <v>2011</v>
      </c>
    </row>
    <row r="3726" spans="1:97" x14ac:dyDescent="0.25">
      <c r="A3726" s="2">
        <v>6017</v>
      </c>
      <c r="B3726" s="5" t="s">
        <v>55</v>
      </c>
      <c r="C3726" s="5" t="s">
        <v>1</v>
      </c>
      <c r="D3726" s="5" t="s">
        <v>6177</v>
      </c>
      <c r="E3726" s="5" t="s">
        <v>2437</v>
      </c>
      <c r="F3726" s="2">
        <v>520</v>
      </c>
      <c r="G3726" s="5" t="s">
        <v>39</v>
      </c>
      <c r="H3726" s="5" t="s">
        <v>28</v>
      </c>
      <c r="I3726" s="5" t="s">
        <v>137</v>
      </c>
      <c r="J3726" s="5" t="s">
        <v>1</v>
      </c>
      <c r="K3726" s="2">
        <v>22</v>
      </c>
      <c r="L3726" s="2">
        <v>2</v>
      </c>
      <c r="M3726" s="5" t="s">
        <v>53</v>
      </c>
      <c r="N3726" s="5" t="s">
        <v>3</v>
      </c>
      <c r="O3726" s="5" t="s">
        <v>11</v>
      </c>
      <c r="P3726" s="5" t="s">
        <v>11</v>
      </c>
      <c r="Q3726" s="5" t="s">
        <v>1</v>
      </c>
      <c r="R3726" s="5" t="s">
        <v>1</v>
      </c>
      <c r="S3726" s="5" t="s">
        <v>10</v>
      </c>
      <c r="T3726" s="3">
        <v>2213</v>
      </c>
      <c r="U3726" s="3">
        <v>904</v>
      </c>
      <c r="V3726" s="3">
        <v>1171</v>
      </c>
      <c r="W3726" s="3">
        <v>896</v>
      </c>
      <c r="X3726" s="3">
        <v>1145</v>
      </c>
      <c r="Y3726" s="3">
        <v>1369</v>
      </c>
      <c r="Z3726" s="3">
        <v>636</v>
      </c>
      <c r="AA3726" s="3">
        <v>0</v>
      </c>
      <c r="AB3726" s="3">
        <v>704</v>
      </c>
      <c r="AC3726" s="3">
        <v>709</v>
      </c>
      <c r="AD3726" s="3">
        <v>519</v>
      </c>
      <c r="AE3726" s="3">
        <v>1044</v>
      </c>
      <c r="AF3726" s="3">
        <v>2213</v>
      </c>
      <c r="AG3726" s="3">
        <v>904</v>
      </c>
      <c r="AH3726" s="3">
        <v>1171</v>
      </c>
      <c r="AI3726" s="3">
        <v>896</v>
      </c>
      <c r="AJ3726" s="3">
        <v>1145</v>
      </c>
      <c r="AK3726" s="3">
        <v>1369</v>
      </c>
      <c r="AL3726" s="3">
        <v>636</v>
      </c>
      <c r="AM3726" s="3">
        <v>0</v>
      </c>
      <c r="AN3726" s="3">
        <v>704</v>
      </c>
      <c r="AO3726" s="3">
        <v>709</v>
      </c>
      <c r="AP3726" s="3">
        <v>519</v>
      </c>
      <c r="AQ3726" s="3">
        <v>1044</v>
      </c>
      <c r="AR3726" s="4">
        <v>5.7539999999999996</v>
      </c>
      <c r="AS3726" s="4">
        <v>5.7539999999999996</v>
      </c>
      <c r="AT3726" s="4">
        <v>5.7539999999999996</v>
      </c>
      <c r="AU3726" s="4">
        <v>5.7539999999999996</v>
      </c>
      <c r="AV3726" s="4">
        <v>5.7539999999999996</v>
      </c>
      <c r="AW3726" s="4">
        <v>5.7539999999999996</v>
      </c>
      <c r="AX3726" s="4">
        <v>5.7539999999999996</v>
      </c>
      <c r="AY3726" s="4">
        <v>0</v>
      </c>
      <c r="AZ3726" s="4">
        <v>5.7539999999999996</v>
      </c>
      <c r="BA3726" s="4">
        <v>5.7539999999999996</v>
      </c>
      <c r="BB3726" s="4">
        <v>5.7539999999999996</v>
      </c>
      <c r="BC3726" s="4">
        <v>5.7539999999999996</v>
      </c>
      <c r="BD3726" s="3">
        <v>12734</v>
      </c>
      <c r="BE3726" s="3">
        <v>5202</v>
      </c>
      <c r="BF3726" s="3">
        <v>6738</v>
      </c>
      <c r="BG3726" s="3">
        <v>5156</v>
      </c>
      <c r="BH3726" s="3">
        <v>6588</v>
      </c>
      <c r="BI3726" s="3">
        <v>7877</v>
      </c>
      <c r="BJ3726" s="3">
        <v>3660</v>
      </c>
      <c r="BK3726" s="3">
        <v>0</v>
      </c>
      <c r="BL3726" s="3">
        <v>4051</v>
      </c>
      <c r="BM3726" s="3">
        <v>4080</v>
      </c>
      <c r="BN3726" s="3">
        <v>2986</v>
      </c>
      <c r="BO3726" s="3">
        <v>6007</v>
      </c>
      <c r="BP3726" s="3">
        <v>12734</v>
      </c>
      <c r="BQ3726" s="3">
        <v>5202</v>
      </c>
      <c r="BR3726" s="3">
        <v>6738</v>
      </c>
      <c r="BS3726" s="3">
        <v>5156</v>
      </c>
      <c r="BT3726" s="3">
        <v>6588</v>
      </c>
      <c r="BU3726" s="3">
        <v>7877</v>
      </c>
      <c r="BV3726" s="3">
        <v>3660</v>
      </c>
      <c r="BW3726" s="3">
        <v>0</v>
      </c>
      <c r="BX3726" s="3">
        <v>4051</v>
      </c>
      <c r="BY3726" s="3">
        <v>4080</v>
      </c>
      <c r="BZ3726" s="3">
        <v>2986</v>
      </c>
      <c r="CA3726" s="3">
        <v>6007</v>
      </c>
      <c r="CB3726" s="3">
        <v>1233.184</v>
      </c>
      <c r="CC3726" s="3">
        <v>505.61700000000002</v>
      </c>
      <c r="CD3726" s="3">
        <v>657.07799999999997</v>
      </c>
      <c r="CE3726" s="3">
        <v>493.96499999999997</v>
      </c>
      <c r="CF3726" s="3">
        <v>637.15499999999997</v>
      </c>
      <c r="CG3726" s="3">
        <v>755.30200000000002</v>
      </c>
      <c r="CH3726" s="3">
        <v>348.6</v>
      </c>
      <c r="CI3726" s="3">
        <v>0</v>
      </c>
      <c r="CJ3726" s="3">
        <v>385.875</v>
      </c>
      <c r="CK3726" s="3">
        <v>392.13099999999997</v>
      </c>
      <c r="CL3726" s="3">
        <v>285.02499999999998</v>
      </c>
      <c r="CM3726" s="3">
        <v>575.56899999999996</v>
      </c>
      <c r="CN3726" s="3">
        <v>11310</v>
      </c>
      <c r="CO3726" s="3">
        <v>11310</v>
      </c>
      <c r="CP3726" s="3">
        <v>65079</v>
      </c>
      <c r="CQ3726" s="3">
        <v>65079</v>
      </c>
      <c r="CR3726" s="3">
        <v>6269.5010000000002</v>
      </c>
      <c r="CS3726" s="2">
        <v>2011</v>
      </c>
    </row>
    <row r="3727" spans="1:97" x14ac:dyDescent="0.25">
      <c r="A3727" s="2">
        <v>6017</v>
      </c>
      <c r="B3727" s="5" t="s">
        <v>55</v>
      </c>
      <c r="C3727" s="5" t="s">
        <v>1</v>
      </c>
      <c r="D3727" s="5" t="s">
        <v>6177</v>
      </c>
      <c r="E3727" s="5" t="s">
        <v>2437</v>
      </c>
      <c r="F3727" s="2">
        <v>520</v>
      </c>
      <c r="G3727" s="5" t="s">
        <v>39</v>
      </c>
      <c r="H3727" s="5" t="s">
        <v>28</v>
      </c>
      <c r="I3727" s="5" t="s">
        <v>137</v>
      </c>
      <c r="J3727" s="5" t="s">
        <v>1</v>
      </c>
      <c r="K3727" s="2">
        <v>22</v>
      </c>
      <c r="L3727" s="2">
        <v>2</v>
      </c>
      <c r="M3727" s="5" t="s">
        <v>53</v>
      </c>
      <c r="N3727" s="5" t="s">
        <v>3</v>
      </c>
      <c r="O3727" s="5" t="s">
        <v>73</v>
      </c>
      <c r="P3727" s="5" t="s">
        <v>35</v>
      </c>
      <c r="Q3727" s="5" t="s">
        <v>1</v>
      </c>
      <c r="R3727" s="5" t="s">
        <v>1</v>
      </c>
      <c r="S3727" s="5" t="s">
        <v>0</v>
      </c>
      <c r="T3727" s="3">
        <v>397432</v>
      </c>
      <c r="U3727" s="3">
        <v>348508</v>
      </c>
      <c r="V3727" s="3">
        <v>371321</v>
      </c>
      <c r="W3727" s="3">
        <v>357132</v>
      </c>
      <c r="X3727" s="3">
        <v>389030</v>
      </c>
      <c r="Y3727" s="3">
        <v>343371</v>
      </c>
      <c r="Z3727" s="3">
        <v>417237</v>
      </c>
      <c r="AA3727" s="3">
        <v>429048</v>
      </c>
      <c r="AB3727" s="3">
        <v>326367</v>
      </c>
      <c r="AC3727" s="3">
        <v>341422</v>
      </c>
      <c r="AD3727" s="3">
        <v>309849</v>
      </c>
      <c r="AE3727" s="3">
        <v>321569</v>
      </c>
      <c r="AF3727" s="3">
        <v>397432</v>
      </c>
      <c r="AG3727" s="3">
        <v>348508</v>
      </c>
      <c r="AH3727" s="3">
        <v>371321</v>
      </c>
      <c r="AI3727" s="3">
        <v>357132</v>
      </c>
      <c r="AJ3727" s="3">
        <v>389030</v>
      </c>
      <c r="AK3727" s="3">
        <v>343371</v>
      </c>
      <c r="AL3727" s="3">
        <v>417237</v>
      </c>
      <c r="AM3727" s="3">
        <v>429048</v>
      </c>
      <c r="AN3727" s="3">
        <v>326367</v>
      </c>
      <c r="AO3727" s="3">
        <v>341422</v>
      </c>
      <c r="AP3727" s="3">
        <v>309849</v>
      </c>
      <c r="AQ3727" s="3">
        <v>321569</v>
      </c>
      <c r="AR3727" s="4">
        <v>17.59</v>
      </c>
      <c r="AS3727" s="4">
        <v>17.690000000000001</v>
      </c>
      <c r="AT3727" s="4">
        <v>17.649999999999999</v>
      </c>
      <c r="AU3727" s="4">
        <v>17.649999999999999</v>
      </c>
      <c r="AV3727" s="4">
        <v>17.63</v>
      </c>
      <c r="AW3727" s="4">
        <v>17.61</v>
      </c>
      <c r="AX3727" s="4">
        <v>17.690000000000001</v>
      </c>
      <c r="AY3727" s="4">
        <v>17.670000000000002</v>
      </c>
      <c r="AZ3727" s="4">
        <v>17.690000000000001</v>
      </c>
      <c r="BA3727" s="4">
        <v>17.66</v>
      </c>
      <c r="BB3727" s="4">
        <v>17.64</v>
      </c>
      <c r="BC3727" s="4">
        <v>17.66</v>
      </c>
      <c r="BD3727" s="3">
        <v>6990829</v>
      </c>
      <c r="BE3727" s="3">
        <v>6165107</v>
      </c>
      <c r="BF3727" s="3">
        <v>6553816</v>
      </c>
      <c r="BG3727" s="3">
        <v>6303380</v>
      </c>
      <c r="BH3727" s="3">
        <v>6858599</v>
      </c>
      <c r="BI3727" s="3">
        <v>6046763</v>
      </c>
      <c r="BJ3727" s="3">
        <v>7380923</v>
      </c>
      <c r="BK3727" s="3">
        <v>7581278</v>
      </c>
      <c r="BL3727" s="3">
        <v>5773432</v>
      </c>
      <c r="BM3727" s="3">
        <v>6029513</v>
      </c>
      <c r="BN3727" s="3">
        <v>5465736</v>
      </c>
      <c r="BO3727" s="3">
        <v>5678909</v>
      </c>
      <c r="BP3727" s="3">
        <v>6990829</v>
      </c>
      <c r="BQ3727" s="3">
        <v>6165107</v>
      </c>
      <c r="BR3727" s="3">
        <v>6553816</v>
      </c>
      <c r="BS3727" s="3">
        <v>6303380</v>
      </c>
      <c r="BT3727" s="3">
        <v>6858599</v>
      </c>
      <c r="BU3727" s="3">
        <v>6046763</v>
      </c>
      <c r="BV3727" s="3">
        <v>7380923</v>
      </c>
      <c r="BW3727" s="3">
        <v>7581278</v>
      </c>
      <c r="BX3727" s="3">
        <v>5773432</v>
      </c>
      <c r="BY3727" s="3">
        <v>6029513</v>
      </c>
      <c r="BZ3727" s="3">
        <v>5465736</v>
      </c>
      <c r="CA3727" s="3">
        <v>5678909</v>
      </c>
      <c r="CB3727" s="3">
        <v>677025.82</v>
      </c>
      <c r="CC3727" s="3">
        <v>599271.38</v>
      </c>
      <c r="CD3727" s="3">
        <v>639122.92000000004</v>
      </c>
      <c r="CE3727" s="3">
        <v>603937.04</v>
      </c>
      <c r="CF3727" s="3">
        <v>663292.85</v>
      </c>
      <c r="CG3727" s="3">
        <v>579789.69999999995</v>
      </c>
      <c r="CH3727" s="3">
        <v>703089.4</v>
      </c>
      <c r="CI3727" s="3">
        <v>726024</v>
      </c>
      <c r="CJ3727" s="3">
        <v>549969.13</v>
      </c>
      <c r="CK3727" s="3">
        <v>579557.87</v>
      </c>
      <c r="CL3727" s="3">
        <v>521668.98</v>
      </c>
      <c r="CM3727" s="3">
        <v>544116.43000000005</v>
      </c>
      <c r="CN3727" s="3">
        <v>4352286</v>
      </c>
      <c r="CO3727" s="3">
        <v>4352286</v>
      </c>
      <c r="CP3727" s="3">
        <v>76828285</v>
      </c>
      <c r="CQ3727" s="3">
        <v>76828285</v>
      </c>
      <c r="CR3727" s="3">
        <v>7386865.5</v>
      </c>
      <c r="CS3727" s="2">
        <v>2011</v>
      </c>
    </row>
    <row r="3728" spans="1:97" x14ac:dyDescent="0.25">
      <c r="A3728" s="2">
        <v>6018</v>
      </c>
      <c r="B3728" s="5" t="s">
        <v>55</v>
      </c>
      <c r="C3728" s="5" t="s">
        <v>1</v>
      </c>
      <c r="D3728" s="5" t="s">
        <v>6176</v>
      </c>
      <c r="E3728" s="5" t="s">
        <v>5728</v>
      </c>
      <c r="F3728" s="2">
        <v>55729</v>
      </c>
      <c r="G3728" s="5" t="s">
        <v>96</v>
      </c>
      <c r="H3728" s="5" t="s">
        <v>68</v>
      </c>
      <c r="I3728" s="5" t="s">
        <v>130</v>
      </c>
      <c r="J3728" s="5" t="s">
        <v>1</v>
      </c>
      <c r="K3728" s="2">
        <v>22</v>
      </c>
      <c r="L3728" s="2">
        <v>1</v>
      </c>
      <c r="M3728" s="5" t="s">
        <v>56</v>
      </c>
      <c r="N3728" s="5" t="s">
        <v>3</v>
      </c>
      <c r="O3728" s="5" t="s">
        <v>36</v>
      </c>
      <c r="P3728" s="5" t="s">
        <v>35</v>
      </c>
      <c r="Q3728" s="5" t="s">
        <v>1</v>
      </c>
      <c r="R3728" s="5" t="s">
        <v>1</v>
      </c>
      <c r="S3728" s="5" t="s">
        <v>0</v>
      </c>
      <c r="T3728" s="3">
        <v>190908</v>
      </c>
      <c r="U3728" s="3">
        <v>167612</v>
      </c>
      <c r="V3728" s="3">
        <v>155731</v>
      </c>
      <c r="W3728" s="3">
        <v>174574</v>
      </c>
      <c r="X3728" s="3">
        <v>186153</v>
      </c>
      <c r="Y3728" s="3">
        <v>164813</v>
      </c>
      <c r="Z3728" s="3">
        <v>200623</v>
      </c>
      <c r="AA3728" s="3">
        <v>128111</v>
      </c>
      <c r="AB3728" s="3">
        <v>134934</v>
      </c>
      <c r="AC3728" s="3">
        <v>170706</v>
      </c>
      <c r="AD3728" s="3">
        <v>178707</v>
      </c>
      <c r="AE3728" s="3">
        <v>184614</v>
      </c>
      <c r="AF3728" s="3">
        <v>190908</v>
      </c>
      <c r="AG3728" s="3">
        <v>167612</v>
      </c>
      <c r="AH3728" s="3">
        <v>155731</v>
      </c>
      <c r="AI3728" s="3">
        <v>174574</v>
      </c>
      <c r="AJ3728" s="3">
        <v>186153</v>
      </c>
      <c r="AK3728" s="3">
        <v>164813</v>
      </c>
      <c r="AL3728" s="3">
        <v>200623</v>
      </c>
      <c r="AM3728" s="3">
        <v>128111</v>
      </c>
      <c r="AN3728" s="3">
        <v>134934</v>
      </c>
      <c r="AO3728" s="3">
        <v>170706</v>
      </c>
      <c r="AP3728" s="3">
        <v>178707</v>
      </c>
      <c r="AQ3728" s="3">
        <v>184614</v>
      </c>
      <c r="AR3728" s="4">
        <v>22.742000000000001</v>
      </c>
      <c r="AS3728" s="4">
        <v>22.994</v>
      </c>
      <c r="AT3728" s="4">
        <v>22.623999999999999</v>
      </c>
      <c r="AU3728" s="4">
        <v>22.388000000000002</v>
      </c>
      <c r="AV3728" s="4">
        <v>23.15</v>
      </c>
      <c r="AW3728" s="4">
        <v>22.98</v>
      </c>
      <c r="AX3728" s="4">
        <v>22.617999999999999</v>
      </c>
      <c r="AY3728" s="4">
        <v>22.707999999999998</v>
      </c>
      <c r="AZ3728" s="4">
        <v>22.515999999999998</v>
      </c>
      <c r="BA3728" s="4">
        <v>22.684000000000001</v>
      </c>
      <c r="BB3728" s="4">
        <v>22.513999999999999</v>
      </c>
      <c r="BC3728" s="4">
        <v>22.667999999999999</v>
      </c>
      <c r="BD3728" s="3">
        <v>4341630</v>
      </c>
      <c r="BE3728" s="3">
        <v>3854070</v>
      </c>
      <c r="BF3728" s="3">
        <v>3523258</v>
      </c>
      <c r="BG3728" s="3">
        <v>3908363</v>
      </c>
      <c r="BH3728" s="3">
        <v>4309442</v>
      </c>
      <c r="BI3728" s="3">
        <v>3787403</v>
      </c>
      <c r="BJ3728" s="3">
        <v>4537691</v>
      </c>
      <c r="BK3728" s="3">
        <v>2909145</v>
      </c>
      <c r="BL3728" s="3">
        <v>3038174</v>
      </c>
      <c r="BM3728" s="3">
        <v>3872295</v>
      </c>
      <c r="BN3728" s="3">
        <v>4023409</v>
      </c>
      <c r="BO3728" s="3">
        <v>4184830</v>
      </c>
      <c r="BP3728" s="3">
        <v>4341630</v>
      </c>
      <c r="BQ3728" s="3">
        <v>3854070</v>
      </c>
      <c r="BR3728" s="3">
        <v>3523258</v>
      </c>
      <c r="BS3728" s="3">
        <v>3908363</v>
      </c>
      <c r="BT3728" s="3">
        <v>4309442</v>
      </c>
      <c r="BU3728" s="3">
        <v>3787403</v>
      </c>
      <c r="BV3728" s="3">
        <v>4537691</v>
      </c>
      <c r="BW3728" s="3">
        <v>2909145</v>
      </c>
      <c r="BX3728" s="3">
        <v>3038174</v>
      </c>
      <c r="BY3728" s="3">
        <v>3872295</v>
      </c>
      <c r="BZ3728" s="3">
        <v>4023409</v>
      </c>
      <c r="CA3728" s="3">
        <v>4184830</v>
      </c>
      <c r="CB3728" s="3">
        <v>405314.57</v>
      </c>
      <c r="CC3728" s="3">
        <v>362547.44</v>
      </c>
      <c r="CD3728" s="3">
        <v>324426.76</v>
      </c>
      <c r="CE3728" s="3">
        <v>359205.74</v>
      </c>
      <c r="CF3728" s="3">
        <v>391804.66</v>
      </c>
      <c r="CG3728" s="3">
        <v>343912.85</v>
      </c>
      <c r="CH3728" s="3">
        <v>422312.66</v>
      </c>
      <c r="CI3728" s="3">
        <v>261273</v>
      </c>
      <c r="CJ3728" s="3">
        <v>275794.21000000002</v>
      </c>
      <c r="CK3728" s="3">
        <v>356011.52000000002</v>
      </c>
      <c r="CL3728" s="3">
        <v>364825.3</v>
      </c>
      <c r="CM3728" s="3">
        <v>374461.79</v>
      </c>
      <c r="CN3728" s="3">
        <v>2037486</v>
      </c>
      <c r="CO3728" s="3">
        <v>2037486</v>
      </c>
      <c r="CP3728" s="3">
        <v>46289710</v>
      </c>
      <c r="CQ3728" s="3">
        <v>46289710</v>
      </c>
      <c r="CR3728" s="3">
        <v>4241890.5</v>
      </c>
      <c r="CS3728" s="2">
        <v>2011</v>
      </c>
    </row>
    <row r="3729" spans="1:97" x14ac:dyDescent="0.25">
      <c r="A3729" s="2">
        <v>6018</v>
      </c>
      <c r="B3729" s="5" t="s">
        <v>55</v>
      </c>
      <c r="C3729" s="5" t="s">
        <v>1</v>
      </c>
      <c r="D3729" s="5" t="s">
        <v>6176</v>
      </c>
      <c r="E3729" s="5" t="s">
        <v>5728</v>
      </c>
      <c r="F3729" s="2">
        <v>55729</v>
      </c>
      <c r="G3729" s="5" t="s">
        <v>96</v>
      </c>
      <c r="H3729" s="5" t="s">
        <v>68</v>
      </c>
      <c r="I3729" s="5" t="s">
        <v>130</v>
      </c>
      <c r="J3729" s="5" t="s">
        <v>1</v>
      </c>
      <c r="K3729" s="2">
        <v>22</v>
      </c>
      <c r="L3729" s="2">
        <v>1</v>
      </c>
      <c r="M3729" s="5" t="s">
        <v>56</v>
      </c>
      <c r="N3729" s="5" t="s">
        <v>3</v>
      </c>
      <c r="O3729" s="5" t="s">
        <v>11</v>
      </c>
      <c r="P3729" s="5" t="s">
        <v>11</v>
      </c>
      <c r="Q3729" s="5" t="s">
        <v>1</v>
      </c>
      <c r="R3729" s="5" t="s">
        <v>1</v>
      </c>
      <c r="S3729" s="5" t="s">
        <v>10</v>
      </c>
      <c r="T3729" s="3">
        <v>175</v>
      </c>
      <c r="U3729" s="3">
        <v>985</v>
      </c>
      <c r="V3729" s="3">
        <v>690</v>
      </c>
      <c r="W3729" s="3">
        <v>889</v>
      </c>
      <c r="X3729" s="3">
        <v>1959</v>
      </c>
      <c r="Y3729" s="3">
        <v>2623</v>
      </c>
      <c r="Z3729" s="3">
        <v>10</v>
      </c>
      <c r="AA3729" s="3">
        <v>3932</v>
      </c>
      <c r="AB3729" s="3">
        <v>2766</v>
      </c>
      <c r="AC3729" s="3">
        <v>1234</v>
      </c>
      <c r="AD3729" s="3">
        <v>166</v>
      </c>
      <c r="AE3729" s="3">
        <v>565</v>
      </c>
      <c r="AF3729" s="3">
        <v>175</v>
      </c>
      <c r="AG3729" s="3">
        <v>985</v>
      </c>
      <c r="AH3729" s="3">
        <v>690</v>
      </c>
      <c r="AI3729" s="3">
        <v>889</v>
      </c>
      <c r="AJ3729" s="3">
        <v>1959</v>
      </c>
      <c r="AK3729" s="3">
        <v>2623</v>
      </c>
      <c r="AL3729" s="3">
        <v>10</v>
      </c>
      <c r="AM3729" s="3">
        <v>3932</v>
      </c>
      <c r="AN3729" s="3">
        <v>2766</v>
      </c>
      <c r="AO3729" s="3">
        <v>1234</v>
      </c>
      <c r="AP3729" s="3">
        <v>166</v>
      </c>
      <c r="AQ3729" s="3">
        <v>565</v>
      </c>
      <c r="AR3729" s="4">
        <v>5.78</v>
      </c>
      <c r="AS3729" s="4">
        <v>5.78</v>
      </c>
      <c r="AT3729" s="4">
        <v>5.78</v>
      </c>
      <c r="AU3729" s="4">
        <v>5.78</v>
      </c>
      <c r="AV3729" s="4">
        <v>5.74</v>
      </c>
      <c r="AW3729" s="4">
        <v>5.74</v>
      </c>
      <c r="AX3729" s="4">
        <v>5.74</v>
      </c>
      <c r="AY3729" s="4">
        <v>5.74</v>
      </c>
      <c r="AZ3729" s="4">
        <v>5.79</v>
      </c>
      <c r="BA3729" s="4">
        <v>5.76</v>
      </c>
      <c r="BB3729" s="4">
        <v>5.76</v>
      </c>
      <c r="BC3729" s="4">
        <v>5.76</v>
      </c>
      <c r="BD3729" s="3">
        <v>1012</v>
      </c>
      <c r="BE3729" s="3">
        <v>5693</v>
      </c>
      <c r="BF3729" s="3">
        <v>3988</v>
      </c>
      <c r="BG3729" s="3">
        <v>5138</v>
      </c>
      <c r="BH3729" s="3">
        <v>11245</v>
      </c>
      <c r="BI3729" s="3">
        <v>15056</v>
      </c>
      <c r="BJ3729" s="3">
        <v>57</v>
      </c>
      <c r="BK3729" s="3">
        <v>22570</v>
      </c>
      <c r="BL3729" s="3">
        <v>16015</v>
      </c>
      <c r="BM3729" s="3">
        <v>7108</v>
      </c>
      <c r="BN3729" s="3">
        <v>956</v>
      </c>
      <c r="BO3729" s="3">
        <v>3254</v>
      </c>
      <c r="BP3729" s="3">
        <v>1012</v>
      </c>
      <c r="BQ3729" s="3">
        <v>5693</v>
      </c>
      <c r="BR3729" s="3">
        <v>3988</v>
      </c>
      <c r="BS3729" s="3">
        <v>5138</v>
      </c>
      <c r="BT3729" s="3">
        <v>11245</v>
      </c>
      <c r="BU3729" s="3">
        <v>15056</v>
      </c>
      <c r="BV3729" s="3">
        <v>57</v>
      </c>
      <c r="BW3729" s="3">
        <v>22570</v>
      </c>
      <c r="BX3729" s="3">
        <v>16015</v>
      </c>
      <c r="BY3729" s="3">
        <v>7108</v>
      </c>
      <c r="BZ3729" s="3">
        <v>956</v>
      </c>
      <c r="CA3729" s="3">
        <v>3254</v>
      </c>
      <c r="CB3729" s="3">
        <v>94.429000000000002</v>
      </c>
      <c r="CC3729" s="3">
        <v>535.56100000000004</v>
      </c>
      <c r="CD3729" s="3">
        <v>367.23899999999998</v>
      </c>
      <c r="CE3729" s="3">
        <v>472.25700000000001</v>
      </c>
      <c r="CF3729" s="3">
        <v>1022.3390000000001</v>
      </c>
      <c r="CG3729" s="3">
        <v>1367.153</v>
      </c>
      <c r="CH3729" s="3">
        <v>5.3419999999999996</v>
      </c>
      <c r="CI3729" s="3">
        <v>2027.0039999999999</v>
      </c>
      <c r="CJ3729" s="3">
        <v>1453.7950000000001</v>
      </c>
      <c r="CK3729" s="3">
        <v>653.48099999999999</v>
      </c>
      <c r="CL3729" s="3">
        <v>86.7</v>
      </c>
      <c r="CM3729" s="3">
        <v>291.20600000000002</v>
      </c>
      <c r="CN3729" s="3">
        <v>15994</v>
      </c>
      <c r="CO3729" s="3">
        <v>15994</v>
      </c>
      <c r="CP3729" s="3">
        <v>92092</v>
      </c>
      <c r="CQ3729" s="3">
        <v>92092</v>
      </c>
      <c r="CR3729" s="3">
        <v>8376.5059999999994</v>
      </c>
      <c r="CS3729" s="2">
        <v>2011</v>
      </c>
    </row>
    <row r="3730" spans="1:97" x14ac:dyDescent="0.25">
      <c r="A3730" s="2">
        <v>6018</v>
      </c>
      <c r="B3730" s="5" t="s">
        <v>55</v>
      </c>
      <c r="C3730" s="5" t="s">
        <v>1</v>
      </c>
      <c r="D3730" s="5" t="s">
        <v>6176</v>
      </c>
      <c r="E3730" s="5" t="s">
        <v>5728</v>
      </c>
      <c r="F3730" s="2">
        <v>55729</v>
      </c>
      <c r="G3730" s="5" t="s">
        <v>96</v>
      </c>
      <c r="H3730" s="5" t="s">
        <v>68</v>
      </c>
      <c r="I3730" s="5" t="s">
        <v>130</v>
      </c>
      <c r="J3730" s="5" t="s">
        <v>1</v>
      </c>
      <c r="K3730" s="2">
        <v>22</v>
      </c>
      <c r="L3730" s="2">
        <v>1</v>
      </c>
      <c r="M3730" s="5" t="s">
        <v>56</v>
      </c>
      <c r="N3730" s="5" t="s">
        <v>3</v>
      </c>
      <c r="O3730" s="5" t="s">
        <v>70</v>
      </c>
      <c r="P3730" s="5" t="s">
        <v>35</v>
      </c>
      <c r="Q3730" s="5" t="s">
        <v>1</v>
      </c>
      <c r="R3730" s="5" t="s">
        <v>1</v>
      </c>
      <c r="S3730" s="5" t="s">
        <v>0</v>
      </c>
      <c r="T3730" s="3">
        <v>0</v>
      </c>
      <c r="U3730" s="3">
        <v>0</v>
      </c>
      <c r="V3730" s="3">
        <v>0</v>
      </c>
      <c r="W3730" s="3">
        <v>0</v>
      </c>
      <c r="X3730" s="3">
        <v>0</v>
      </c>
      <c r="Y3730" s="3">
        <v>0</v>
      </c>
      <c r="Z3730" s="3">
        <v>0</v>
      </c>
      <c r="AA3730" s="3">
        <v>0</v>
      </c>
      <c r="AB3730" s="3">
        <v>0</v>
      </c>
      <c r="AC3730" s="3">
        <v>0</v>
      </c>
      <c r="AD3730" s="3">
        <v>0</v>
      </c>
      <c r="AE3730" s="3">
        <v>0</v>
      </c>
      <c r="AF3730" s="3">
        <v>0</v>
      </c>
      <c r="AG3730" s="3">
        <v>0</v>
      </c>
      <c r="AH3730" s="3">
        <v>0</v>
      </c>
      <c r="AI3730" s="3">
        <v>0</v>
      </c>
      <c r="AJ3730" s="3">
        <v>0</v>
      </c>
      <c r="AK3730" s="3">
        <v>0</v>
      </c>
      <c r="AL3730" s="3">
        <v>0</v>
      </c>
      <c r="AM3730" s="3">
        <v>0</v>
      </c>
      <c r="AN3730" s="3">
        <v>0</v>
      </c>
      <c r="AO3730" s="3">
        <v>0</v>
      </c>
      <c r="AP3730" s="3">
        <v>0</v>
      </c>
      <c r="AQ3730" s="3">
        <v>0</v>
      </c>
      <c r="AR3730" s="4">
        <v>0</v>
      </c>
      <c r="AS3730" s="4">
        <v>0</v>
      </c>
      <c r="AT3730" s="4">
        <v>0</v>
      </c>
      <c r="AU3730" s="4">
        <v>0</v>
      </c>
      <c r="AV3730" s="4">
        <v>0</v>
      </c>
      <c r="AW3730" s="4">
        <v>0</v>
      </c>
      <c r="AX3730" s="4">
        <v>0</v>
      </c>
      <c r="AY3730" s="4">
        <v>0</v>
      </c>
      <c r="AZ3730" s="4">
        <v>0</v>
      </c>
      <c r="BA3730" s="4">
        <v>0</v>
      </c>
      <c r="BB3730" s="4">
        <v>0</v>
      </c>
      <c r="BC3730" s="4">
        <v>0</v>
      </c>
      <c r="BD3730" s="3">
        <v>0</v>
      </c>
      <c r="BE3730" s="3">
        <v>0</v>
      </c>
      <c r="BF3730" s="3">
        <v>0</v>
      </c>
      <c r="BG3730" s="3">
        <v>0</v>
      </c>
      <c r="BH3730" s="3">
        <v>0</v>
      </c>
      <c r="BI3730" s="3">
        <v>0</v>
      </c>
      <c r="BJ3730" s="3">
        <v>0</v>
      </c>
      <c r="BK3730" s="3">
        <v>0</v>
      </c>
      <c r="BL3730" s="3">
        <v>0</v>
      </c>
      <c r="BM3730" s="3">
        <v>0</v>
      </c>
      <c r="BN3730" s="3">
        <v>0</v>
      </c>
      <c r="BO3730" s="3">
        <v>0</v>
      </c>
      <c r="BP3730" s="3">
        <v>0</v>
      </c>
      <c r="BQ3730" s="3">
        <v>0</v>
      </c>
      <c r="BR3730" s="3">
        <v>0</v>
      </c>
      <c r="BS3730" s="3">
        <v>0</v>
      </c>
      <c r="BT3730" s="3">
        <v>0</v>
      </c>
      <c r="BU3730" s="3">
        <v>0</v>
      </c>
      <c r="BV3730" s="3">
        <v>0</v>
      </c>
      <c r="BW3730" s="3">
        <v>0</v>
      </c>
      <c r="BX3730" s="3">
        <v>0</v>
      </c>
      <c r="BY3730" s="3">
        <v>0</v>
      </c>
      <c r="BZ3730" s="3">
        <v>0</v>
      </c>
      <c r="CA3730" s="3">
        <v>0</v>
      </c>
      <c r="CB3730" s="3">
        <v>0</v>
      </c>
      <c r="CC3730" s="3">
        <v>0</v>
      </c>
      <c r="CD3730" s="3">
        <v>0</v>
      </c>
      <c r="CE3730" s="3">
        <v>0</v>
      </c>
      <c r="CF3730" s="3">
        <v>0</v>
      </c>
      <c r="CG3730" s="3">
        <v>0</v>
      </c>
      <c r="CH3730" s="3">
        <v>0</v>
      </c>
      <c r="CI3730" s="3">
        <v>0</v>
      </c>
      <c r="CJ3730" s="3">
        <v>0</v>
      </c>
      <c r="CK3730" s="3">
        <v>0</v>
      </c>
      <c r="CL3730" s="3">
        <v>0</v>
      </c>
      <c r="CM3730" s="3">
        <v>0</v>
      </c>
      <c r="CN3730" s="3">
        <v>0</v>
      </c>
      <c r="CO3730" s="3">
        <v>0</v>
      </c>
      <c r="CP3730" s="3">
        <v>0</v>
      </c>
      <c r="CQ3730" s="3">
        <v>0</v>
      </c>
      <c r="CR3730" s="3">
        <v>0</v>
      </c>
      <c r="CS3730" s="2">
        <v>2011</v>
      </c>
    </row>
    <row r="3731" spans="1:97" x14ac:dyDescent="0.25">
      <c r="A3731" s="2">
        <v>6019</v>
      </c>
      <c r="B3731" s="5" t="s">
        <v>55</v>
      </c>
      <c r="C3731" s="5" t="s">
        <v>1</v>
      </c>
      <c r="D3731" s="5" t="s">
        <v>6175</v>
      </c>
      <c r="E3731" s="5" t="s">
        <v>2770</v>
      </c>
      <c r="F3731" s="2">
        <v>3542</v>
      </c>
      <c r="G3731" s="5" t="s">
        <v>29</v>
      </c>
      <c r="H3731" s="5" t="s">
        <v>28</v>
      </c>
      <c r="I3731" s="5" t="s">
        <v>130</v>
      </c>
      <c r="J3731" s="5" t="s">
        <v>1</v>
      </c>
      <c r="K3731" s="2">
        <v>22</v>
      </c>
      <c r="L3731" s="2">
        <v>1</v>
      </c>
      <c r="M3731" s="5" t="s">
        <v>56</v>
      </c>
      <c r="N3731" s="5" t="s">
        <v>3</v>
      </c>
      <c r="O3731" s="5" t="s">
        <v>36</v>
      </c>
      <c r="P3731" s="5" t="s">
        <v>35</v>
      </c>
      <c r="Q3731" s="5" t="s">
        <v>1</v>
      </c>
      <c r="R3731" s="5" t="s">
        <v>1</v>
      </c>
      <c r="S3731" s="5" t="s">
        <v>0</v>
      </c>
      <c r="T3731" s="3">
        <v>213598</v>
      </c>
      <c r="U3731" s="3">
        <v>308448</v>
      </c>
      <c r="V3731" s="3">
        <v>282597</v>
      </c>
      <c r="W3731" s="3">
        <v>286400</v>
      </c>
      <c r="X3731" s="3">
        <v>278224</v>
      </c>
      <c r="Y3731" s="3">
        <v>291484</v>
      </c>
      <c r="Z3731" s="3">
        <v>291703</v>
      </c>
      <c r="AA3731" s="3">
        <v>253596</v>
      </c>
      <c r="AB3731" s="3">
        <v>335422</v>
      </c>
      <c r="AC3731" s="3">
        <v>31740</v>
      </c>
      <c r="AD3731" s="3">
        <v>84524</v>
      </c>
      <c r="AE3731" s="3">
        <v>214459</v>
      </c>
      <c r="AF3731" s="3">
        <v>213598</v>
      </c>
      <c r="AG3731" s="3">
        <v>308448</v>
      </c>
      <c r="AH3731" s="3">
        <v>282597</v>
      </c>
      <c r="AI3731" s="3">
        <v>286400</v>
      </c>
      <c r="AJ3731" s="3">
        <v>278224</v>
      </c>
      <c r="AK3731" s="3">
        <v>291484</v>
      </c>
      <c r="AL3731" s="3">
        <v>291703</v>
      </c>
      <c r="AM3731" s="3">
        <v>253596</v>
      </c>
      <c r="AN3731" s="3">
        <v>335422</v>
      </c>
      <c r="AO3731" s="3">
        <v>31740</v>
      </c>
      <c r="AP3731" s="3">
        <v>84524</v>
      </c>
      <c r="AQ3731" s="3">
        <v>214459</v>
      </c>
      <c r="AR3731" s="4">
        <v>23.603000000000002</v>
      </c>
      <c r="AS3731" s="4">
        <v>24.157</v>
      </c>
      <c r="AT3731" s="4">
        <v>23.946999999999999</v>
      </c>
      <c r="AU3731" s="4">
        <v>23.882999999999999</v>
      </c>
      <c r="AV3731" s="4">
        <v>23.763000000000002</v>
      </c>
      <c r="AW3731" s="4">
        <v>24.091000000000001</v>
      </c>
      <c r="AX3731" s="4">
        <v>24.12</v>
      </c>
      <c r="AY3731" s="4">
        <v>24.091000000000001</v>
      </c>
      <c r="AZ3731" s="4">
        <v>23.916</v>
      </c>
      <c r="BA3731" s="4">
        <v>23.521000000000001</v>
      </c>
      <c r="BB3731" s="4">
        <v>23.710999999999999</v>
      </c>
      <c r="BC3731" s="4">
        <v>23.745999999999999</v>
      </c>
      <c r="BD3731" s="3">
        <v>5041554</v>
      </c>
      <c r="BE3731" s="3">
        <v>7451178</v>
      </c>
      <c r="BF3731" s="3">
        <v>6767350</v>
      </c>
      <c r="BG3731" s="3">
        <v>6840091</v>
      </c>
      <c r="BH3731" s="3">
        <v>6611437</v>
      </c>
      <c r="BI3731" s="3">
        <v>7022141</v>
      </c>
      <c r="BJ3731" s="3">
        <v>7035876</v>
      </c>
      <c r="BK3731" s="3">
        <v>6109381</v>
      </c>
      <c r="BL3731" s="3">
        <v>8021953</v>
      </c>
      <c r="BM3731" s="3">
        <v>746557</v>
      </c>
      <c r="BN3731" s="3">
        <v>2004149</v>
      </c>
      <c r="BO3731" s="3">
        <v>5092543</v>
      </c>
      <c r="BP3731" s="3">
        <v>5041554</v>
      </c>
      <c r="BQ3731" s="3">
        <v>7451178</v>
      </c>
      <c r="BR3731" s="3">
        <v>6767350</v>
      </c>
      <c r="BS3731" s="3">
        <v>6840091</v>
      </c>
      <c r="BT3731" s="3">
        <v>6611437</v>
      </c>
      <c r="BU3731" s="3">
        <v>7022141</v>
      </c>
      <c r="BV3731" s="3">
        <v>7035876</v>
      </c>
      <c r="BW3731" s="3">
        <v>6109381</v>
      </c>
      <c r="BX3731" s="3">
        <v>8021953</v>
      </c>
      <c r="BY3731" s="3">
        <v>746557</v>
      </c>
      <c r="BZ3731" s="3">
        <v>2004149</v>
      </c>
      <c r="CA3731" s="3">
        <v>5092543</v>
      </c>
      <c r="CB3731" s="3">
        <v>456141.44</v>
      </c>
      <c r="CC3731" s="3">
        <v>732633.83</v>
      </c>
      <c r="CD3731" s="3">
        <v>663778.48</v>
      </c>
      <c r="CE3731" s="3">
        <v>662877.31000000006</v>
      </c>
      <c r="CF3731" s="3">
        <v>701915.21</v>
      </c>
      <c r="CG3731" s="3">
        <v>657055.51</v>
      </c>
      <c r="CH3731" s="3">
        <v>716844.69</v>
      </c>
      <c r="CI3731" s="3">
        <v>583857.14</v>
      </c>
      <c r="CJ3731" s="3">
        <v>778402.4</v>
      </c>
      <c r="CK3731" s="3">
        <v>67335.793000000005</v>
      </c>
      <c r="CL3731" s="3">
        <v>162739.70000000001</v>
      </c>
      <c r="CM3731" s="3">
        <v>490639.45</v>
      </c>
      <c r="CN3731" s="3">
        <v>2872195</v>
      </c>
      <c r="CO3731" s="3">
        <v>2872195</v>
      </c>
      <c r="CP3731" s="3">
        <v>68744210</v>
      </c>
      <c r="CQ3731" s="3">
        <v>68744210</v>
      </c>
      <c r="CR3731" s="3">
        <v>6674220.9000000004</v>
      </c>
      <c r="CS3731" s="2">
        <v>2011</v>
      </c>
    </row>
    <row r="3732" spans="1:97" x14ac:dyDescent="0.25">
      <c r="A3732" s="2">
        <v>6019</v>
      </c>
      <c r="B3732" s="5" t="s">
        <v>55</v>
      </c>
      <c r="C3732" s="5" t="s">
        <v>1</v>
      </c>
      <c r="D3732" s="5" t="s">
        <v>6175</v>
      </c>
      <c r="E3732" s="5" t="s">
        <v>2770</v>
      </c>
      <c r="F3732" s="2">
        <v>3542</v>
      </c>
      <c r="G3732" s="5" t="s">
        <v>29</v>
      </c>
      <c r="H3732" s="5" t="s">
        <v>28</v>
      </c>
      <c r="I3732" s="5" t="s">
        <v>130</v>
      </c>
      <c r="J3732" s="5" t="s">
        <v>1</v>
      </c>
      <c r="K3732" s="2">
        <v>22</v>
      </c>
      <c r="L3732" s="2">
        <v>1</v>
      </c>
      <c r="M3732" s="5" t="s">
        <v>56</v>
      </c>
      <c r="N3732" s="5" t="s">
        <v>3</v>
      </c>
      <c r="O3732" s="5" t="s">
        <v>11</v>
      </c>
      <c r="P3732" s="5" t="s">
        <v>11</v>
      </c>
      <c r="Q3732" s="5" t="s">
        <v>1</v>
      </c>
      <c r="R3732" s="5" t="s">
        <v>1</v>
      </c>
      <c r="S3732" s="5" t="s">
        <v>10</v>
      </c>
      <c r="T3732" s="3">
        <v>41572</v>
      </c>
      <c r="U3732" s="3">
        <v>17250</v>
      </c>
      <c r="V3732" s="3">
        <v>2319</v>
      </c>
      <c r="W3732" s="3">
        <v>13562</v>
      </c>
      <c r="X3732" s="3">
        <v>6695</v>
      </c>
      <c r="Y3732" s="3">
        <v>10002</v>
      </c>
      <c r="Z3732" s="3">
        <v>8711</v>
      </c>
      <c r="AA3732" s="3">
        <v>10894</v>
      </c>
      <c r="AB3732" s="3">
        <v>300</v>
      </c>
      <c r="AC3732" s="3">
        <v>545</v>
      </c>
      <c r="AD3732" s="3">
        <v>21042</v>
      </c>
      <c r="AE3732" s="3">
        <v>13694</v>
      </c>
      <c r="AF3732" s="3">
        <v>41572</v>
      </c>
      <c r="AG3732" s="3">
        <v>17250</v>
      </c>
      <c r="AH3732" s="3">
        <v>2319</v>
      </c>
      <c r="AI3732" s="3">
        <v>13562</v>
      </c>
      <c r="AJ3732" s="3">
        <v>6695</v>
      </c>
      <c r="AK3732" s="3">
        <v>10002</v>
      </c>
      <c r="AL3732" s="3">
        <v>8711</v>
      </c>
      <c r="AM3732" s="3">
        <v>10894</v>
      </c>
      <c r="AN3732" s="3">
        <v>300</v>
      </c>
      <c r="AO3732" s="3">
        <v>545</v>
      </c>
      <c r="AP3732" s="3">
        <v>21042</v>
      </c>
      <c r="AQ3732" s="3">
        <v>13694</v>
      </c>
      <c r="AR3732" s="4">
        <v>5.766</v>
      </c>
      <c r="AS3732" s="4">
        <v>5.7480000000000002</v>
      </c>
      <c r="AT3732" s="4">
        <v>5.6779999999999999</v>
      </c>
      <c r="AU3732" s="4">
        <v>5.726</v>
      </c>
      <c r="AV3732" s="4">
        <v>5.5709999999999997</v>
      </c>
      <c r="AW3732" s="4">
        <v>5.6689999999999996</v>
      </c>
      <c r="AX3732" s="4">
        <v>5.6689999999999996</v>
      </c>
      <c r="AY3732" s="4">
        <v>5.7130000000000001</v>
      </c>
      <c r="AZ3732" s="4">
        <v>5.7229999999999999</v>
      </c>
      <c r="BA3732" s="4">
        <v>5.7409999999999997</v>
      </c>
      <c r="BB3732" s="4">
        <v>5.7409999999999997</v>
      </c>
      <c r="BC3732" s="4">
        <v>5.7510000000000003</v>
      </c>
      <c r="BD3732" s="3">
        <v>239704</v>
      </c>
      <c r="BE3732" s="3">
        <v>99153</v>
      </c>
      <c r="BF3732" s="3">
        <v>13167</v>
      </c>
      <c r="BG3732" s="3">
        <v>77656</v>
      </c>
      <c r="BH3732" s="3">
        <v>37298</v>
      </c>
      <c r="BI3732" s="3">
        <v>56701</v>
      </c>
      <c r="BJ3732" s="3">
        <v>49383</v>
      </c>
      <c r="BK3732" s="3">
        <v>62237</v>
      </c>
      <c r="BL3732" s="3">
        <v>1717</v>
      </c>
      <c r="BM3732" s="3">
        <v>3129</v>
      </c>
      <c r="BN3732" s="3">
        <v>120802</v>
      </c>
      <c r="BO3732" s="3">
        <v>78754</v>
      </c>
      <c r="BP3732" s="3">
        <v>239704</v>
      </c>
      <c r="BQ3732" s="3">
        <v>99153</v>
      </c>
      <c r="BR3732" s="3">
        <v>13167</v>
      </c>
      <c r="BS3732" s="3">
        <v>77656</v>
      </c>
      <c r="BT3732" s="3">
        <v>37298</v>
      </c>
      <c r="BU3732" s="3">
        <v>56701</v>
      </c>
      <c r="BV3732" s="3">
        <v>49383</v>
      </c>
      <c r="BW3732" s="3">
        <v>62237</v>
      </c>
      <c r="BX3732" s="3">
        <v>1717</v>
      </c>
      <c r="BY3732" s="3">
        <v>3129</v>
      </c>
      <c r="BZ3732" s="3">
        <v>120802</v>
      </c>
      <c r="CA3732" s="3">
        <v>78754</v>
      </c>
      <c r="CB3732" s="3">
        <v>21687.56</v>
      </c>
      <c r="CC3732" s="3">
        <v>9749.1749999999993</v>
      </c>
      <c r="CD3732" s="3">
        <v>1291.519</v>
      </c>
      <c r="CE3732" s="3">
        <v>7525.69</v>
      </c>
      <c r="CF3732" s="3">
        <v>3959.7930000000001</v>
      </c>
      <c r="CG3732" s="3">
        <v>5305.4939999999997</v>
      </c>
      <c r="CH3732" s="3">
        <v>5031.3130000000001</v>
      </c>
      <c r="CI3732" s="3">
        <v>5947.8630000000003</v>
      </c>
      <c r="CJ3732" s="3">
        <v>166.59800000000001</v>
      </c>
      <c r="CK3732" s="3">
        <v>282.20699999999999</v>
      </c>
      <c r="CL3732" s="3">
        <v>9809.3029999999999</v>
      </c>
      <c r="CM3732" s="3">
        <v>7587.5469999999996</v>
      </c>
      <c r="CN3732" s="3">
        <v>146586</v>
      </c>
      <c r="CO3732" s="3">
        <v>146586</v>
      </c>
      <c r="CP3732" s="3">
        <v>839701</v>
      </c>
      <c r="CQ3732" s="3">
        <v>839701</v>
      </c>
      <c r="CR3732" s="3">
        <v>78344.062000000005</v>
      </c>
      <c r="CS3732" s="2">
        <v>2011</v>
      </c>
    </row>
    <row r="3733" spans="1:97" x14ac:dyDescent="0.25">
      <c r="A3733" s="2">
        <v>6020</v>
      </c>
      <c r="B3733" s="5" t="s">
        <v>55</v>
      </c>
      <c r="C3733" s="5">
        <v>1</v>
      </c>
      <c r="D3733" s="5" t="s">
        <v>6174</v>
      </c>
      <c r="E3733" s="5" t="s">
        <v>6075</v>
      </c>
      <c r="F3733" s="2">
        <v>50161</v>
      </c>
      <c r="G3733" s="5" t="s">
        <v>29</v>
      </c>
      <c r="H3733" s="5" t="s">
        <v>28</v>
      </c>
      <c r="I3733" s="5" t="s">
        <v>130</v>
      </c>
      <c r="J3733" s="5" t="s">
        <v>1</v>
      </c>
      <c r="K3733" s="2">
        <v>22</v>
      </c>
      <c r="L3733" s="2">
        <v>2</v>
      </c>
      <c r="M3733" s="5" t="s">
        <v>53</v>
      </c>
      <c r="N3733" s="5" t="s">
        <v>3</v>
      </c>
      <c r="O3733" s="5" t="s">
        <v>5144</v>
      </c>
      <c r="P3733" s="5" t="s">
        <v>5144</v>
      </c>
      <c r="Q3733" s="5" t="s">
        <v>1</v>
      </c>
      <c r="R3733" s="5" t="s">
        <v>1</v>
      </c>
      <c r="S3733" s="5" t="s">
        <v>1</v>
      </c>
      <c r="T3733" s="3">
        <v>0</v>
      </c>
      <c r="U3733" s="3">
        <v>0</v>
      </c>
      <c r="V3733" s="3">
        <v>0</v>
      </c>
      <c r="W3733" s="3">
        <v>0</v>
      </c>
      <c r="X3733" s="3">
        <v>0</v>
      </c>
      <c r="Y3733" s="3">
        <v>0</v>
      </c>
      <c r="Z3733" s="3">
        <v>0</v>
      </c>
      <c r="AA3733" s="3">
        <v>0</v>
      </c>
      <c r="AB3733" s="3">
        <v>0</v>
      </c>
      <c r="AC3733" s="3">
        <v>0</v>
      </c>
      <c r="AD3733" s="3">
        <v>0</v>
      </c>
      <c r="AE3733" s="3">
        <v>0</v>
      </c>
      <c r="AF3733" s="3">
        <v>0</v>
      </c>
      <c r="AG3733" s="3">
        <v>0</v>
      </c>
      <c r="AH3733" s="3">
        <v>0</v>
      </c>
      <c r="AI3733" s="3">
        <v>0</v>
      </c>
      <c r="AJ3733" s="3">
        <v>0</v>
      </c>
      <c r="AK3733" s="3">
        <v>0</v>
      </c>
      <c r="AL3733" s="3">
        <v>0</v>
      </c>
      <c r="AM3733" s="3">
        <v>0</v>
      </c>
      <c r="AN3733" s="3">
        <v>0</v>
      </c>
      <c r="AO3733" s="3">
        <v>0</v>
      </c>
      <c r="AP3733" s="3">
        <v>0</v>
      </c>
      <c r="AQ3733" s="3">
        <v>0</v>
      </c>
      <c r="AR3733" s="4">
        <v>0</v>
      </c>
      <c r="AS3733" s="4">
        <v>0</v>
      </c>
      <c r="AT3733" s="4">
        <v>0</v>
      </c>
      <c r="AU3733" s="4">
        <v>0</v>
      </c>
      <c r="AV3733" s="4">
        <v>0</v>
      </c>
      <c r="AW3733" s="4">
        <v>0</v>
      </c>
      <c r="AX3733" s="4">
        <v>0</v>
      </c>
      <c r="AY3733" s="4">
        <v>0</v>
      </c>
      <c r="AZ3733" s="4">
        <v>0</v>
      </c>
      <c r="BA3733" s="4">
        <v>0</v>
      </c>
      <c r="BB3733" s="4">
        <v>0</v>
      </c>
      <c r="BC3733" s="4">
        <v>0</v>
      </c>
      <c r="BD3733" s="3">
        <v>9809937</v>
      </c>
      <c r="BE3733" s="3">
        <v>8735651</v>
      </c>
      <c r="BF3733" s="3">
        <v>9175474</v>
      </c>
      <c r="BG3733" s="3">
        <v>4568248</v>
      </c>
      <c r="BH3733" s="3">
        <v>0</v>
      </c>
      <c r="BI3733" s="3">
        <v>5682412</v>
      </c>
      <c r="BJ3733" s="3">
        <v>9612000</v>
      </c>
      <c r="BK3733" s="3">
        <v>9700222</v>
      </c>
      <c r="BL3733" s="3">
        <v>9158208</v>
      </c>
      <c r="BM3733" s="3">
        <v>3907613</v>
      </c>
      <c r="BN3733" s="3">
        <v>9542394</v>
      </c>
      <c r="BO3733" s="3">
        <v>9777917</v>
      </c>
      <c r="BP3733" s="3">
        <v>9809937</v>
      </c>
      <c r="BQ3733" s="3">
        <v>8735651</v>
      </c>
      <c r="BR3733" s="3">
        <v>9175474</v>
      </c>
      <c r="BS3733" s="3">
        <v>4568248</v>
      </c>
      <c r="BT3733" s="3">
        <v>0</v>
      </c>
      <c r="BU3733" s="3">
        <v>5682412</v>
      </c>
      <c r="BV3733" s="3">
        <v>9612000</v>
      </c>
      <c r="BW3733" s="3">
        <v>9700222</v>
      </c>
      <c r="BX3733" s="3">
        <v>9158208</v>
      </c>
      <c r="BY3733" s="3">
        <v>3907613</v>
      </c>
      <c r="BZ3733" s="3">
        <v>9542394</v>
      </c>
      <c r="CA3733" s="3">
        <v>9777917</v>
      </c>
      <c r="CB3733" s="3">
        <v>937494</v>
      </c>
      <c r="CC3733" s="3">
        <v>834829</v>
      </c>
      <c r="CD3733" s="3">
        <v>876861</v>
      </c>
      <c r="CE3733" s="3">
        <v>436568</v>
      </c>
      <c r="CF3733" s="3">
        <v>-8539</v>
      </c>
      <c r="CG3733" s="3">
        <v>543044</v>
      </c>
      <c r="CH3733" s="3">
        <v>918578</v>
      </c>
      <c r="CI3733" s="3">
        <v>927009</v>
      </c>
      <c r="CJ3733" s="3">
        <v>875211</v>
      </c>
      <c r="CK3733" s="3">
        <v>373434</v>
      </c>
      <c r="CL3733" s="3">
        <v>911926</v>
      </c>
      <c r="CM3733" s="3">
        <v>934434</v>
      </c>
      <c r="CN3733" s="3">
        <v>0</v>
      </c>
      <c r="CO3733" s="3">
        <v>0</v>
      </c>
      <c r="CP3733" s="3">
        <v>89670076</v>
      </c>
      <c r="CQ3733" s="3">
        <v>89670076</v>
      </c>
      <c r="CR3733" s="3">
        <v>8560849</v>
      </c>
      <c r="CS3733" s="2">
        <v>2011</v>
      </c>
    </row>
    <row r="3734" spans="1:97" x14ac:dyDescent="0.25">
      <c r="A3734" s="2">
        <v>6021</v>
      </c>
      <c r="B3734" s="5" t="s">
        <v>55</v>
      </c>
      <c r="C3734" s="5" t="s">
        <v>1</v>
      </c>
      <c r="D3734" s="5" t="s">
        <v>6173</v>
      </c>
      <c r="E3734" s="5" t="s">
        <v>560</v>
      </c>
      <c r="F3734" s="2">
        <v>30151</v>
      </c>
      <c r="G3734" s="5" t="s">
        <v>103</v>
      </c>
      <c r="H3734" s="5" t="s">
        <v>82</v>
      </c>
      <c r="I3734" s="5" t="s">
        <v>110</v>
      </c>
      <c r="J3734" s="5" t="s">
        <v>1</v>
      </c>
      <c r="K3734" s="2">
        <v>22</v>
      </c>
      <c r="L3734" s="2">
        <v>1</v>
      </c>
      <c r="M3734" s="5" t="s">
        <v>56</v>
      </c>
      <c r="N3734" s="5" t="s">
        <v>3</v>
      </c>
      <c r="O3734" s="5" t="s">
        <v>11</v>
      </c>
      <c r="P3734" s="5" t="s">
        <v>11</v>
      </c>
      <c r="Q3734" s="5" t="s">
        <v>1</v>
      </c>
      <c r="R3734" s="5" t="s">
        <v>1</v>
      </c>
      <c r="S3734" s="5" t="s">
        <v>10</v>
      </c>
      <c r="T3734" s="3">
        <v>8</v>
      </c>
      <c r="U3734" s="3">
        <v>2</v>
      </c>
      <c r="V3734" s="3">
        <v>2</v>
      </c>
      <c r="W3734" s="3">
        <v>184</v>
      </c>
      <c r="X3734" s="3">
        <v>51</v>
      </c>
      <c r="Y3734" s="3">
        <v>0</v>
      </c>
      <c r="Z3734" s="3">
        <v>0</v>
      </c>
      <c r="AA3734" s="3">
        <v>0</v>
      </c>
      <c r="AB3734" s="3">
        <v>0</v>
      </c>
      <c r="AC3734" s="3">
        <v>0</v>
      </c>
      <c r="AD3734" s="3">
        <v>0</v>
      </c>
      <c r="AE3734" s="3">
        <v>0</v>
      </c>
      <c r="AF3734" s="3">
        <v>8</v>
      </c>
      <c r="AG3734" s="3">
        <v>2</v>
      </c>
      <c r="AH3734" s="3">
        <v>2</v>
      </c>
      <c r="AI3734" s="3">
        <v>184</v>
      </c>
      <c r="AJ3734" s="3">
        <v>51</v>
      </c>
      <c r="AK3734" s="3">
        <v>0</v>
      </c>
      <c r="AL3734" s="3">
        <v>0</v>
      </c>
      <c r="AM3734" s="3">
        <v>0</v>
      </c>
      <c r="AN3734" s="3">
        <v>0</v>
      </c>
      <c r="AO3734" s="3">
        <v>0</v>
      </c>
      <c r="AP3734" s="3">
        <v>0</v>
      </c>
      <c r="AQ3734" s="3">
        <v>0</v>
      </c>
      <c r="AR3734" s="4">
        <v>5.5</v>
      </c>
      <c r="AS3734" s="4">
        <v>5.5</v>
      </c>
      <c r="AT3734" s="4">
        <v>5.5</v>
      </c>
      <c r="AU3734" s="4">
        <v>5.5</v>
      </c>
      <c r="AV3734" s="4">
        <v>5.5</v>
      </c>
      <c r="AW3734" s="4">
        <v>0</v>
      </c>
      <c r="AX3734" s="4">
        <v>0</v>
      </c>
      <c r="AY3734" s="4">
        <v>0</v>
      </c>
      <c r="AZ3734" s="4">
        <v>0</v>
      </c>
      <c r="BA3734" s="4">
        <v>0</v>
      </c>
      <c r="BB3734" s="4">
        <v>0</v>
      </c>
      <c r="BC3734" s="4">
        <v>0</v>
      </c>
      <c r="BD3734" s="3">
        <v>44</v>
      </c>
      <c r="BE3734" s="3">
        <v>11</v>
      </c>
      <c r="BF3734" s="3">
        <v>11</v>
      </c>
      <c r="BG3734" s="3">
        <v>1012</v>
      </c>
      <c r="BH3734" s="3">
        <v>281</v>
      </c>
      <c r="BI3734" s="3">
        <v>0</v>
      </c>
      <c r="BJ3734" s="3">
        <v>0</v>
      </c>
      <c r="BK3734" s="3">
        <v>0</v>
      </c>
      <c r="BL3734" s="3">
        <v>0</v>
      </c>
      <c r="BM3734" s="3">
        <v>0</v>
      </c>
      <c r="BN3734" s="3">
        <v>0</v>
      </c>
      <c r="BO3734" s="3">
        <v>0</v>
      </c>
      <c r="BP3734" s="3">
        <v>44</v>
      </c>
      <c r="BQ3734" s="3">
        <v>11</v>
      </c>
      <c r="BR3734" s="3">
        <v>11</v>
      </c>
      <c r="BS3734" s="3">
        <v>1012</v>
      </c>
      <c r="BT3734" s="3">
        <v>281</v>
      </c>
      <c r="BU3734" s="3">
        <v>0</v>
      </c>
      <c r="BV3734" s="3">
        <v>0</v>
      </c>
      <c r="BW3734" s="3">
        <v>0</v>
      </c>
      <c r="BX3734" s="3">
        <v>0</v>
      </c>
      <c r="BY3734" s="3">
        <v>0</v>
      </c>
      <c r="BZ3734" s="3">
        <v>0</v>
      </c>
      <c r="CA3734" s="3">
        <v>0</v>
      </c>
      <c r="CB3734" s="3">
        <v>4.3070000000000004</v>
      </c>
      <c r="CC3734" s="3">
        <v>1.071</v>
      </c>
      <c r="CD3734" s="3">
        <v>1.0629999999999999</v>
      </c>
      <c r="CE3734" s="3">
        <v>97.399000000000001</v>
      </c>
      <c r="CF3734" s="3">
        <v>26.597999999999999</v>
      </c>
      <c r="CG3734" s="3">
        <v>0</v>
      </c>
      <c r="CH3734" s="3">
        <v>0</v>
      </c>
      <c r="CI3734" s="3">
        <v>0</v>
      </c>
      <c r="CJ3734" s="3">
        <v>0</v>
      </c>
      <c r="CK3734" s="3">
        <v>0</v>
      </c>
      <c r="CL3734" s="3">
        <v>0</v>
      </c>
      <c r="CM3734" s="3">
        <v>0</v>
      </c>
      <c r="CN3734" s="3">
        <v>247</v>
      </c>
      <c r="CO3734" s="3">
        <v>247</v>
      </c>
      <c r="CP3734" s="3">
        <v>1359</v>
      </c>
      <c r="CQ3734" s="3">
        <v>1359</v>
      </c>
      <c r="CR3734" s="3">
        <v>130.43799999999999</v>
      </c>
      <c r="CS3734" s="2">
        <v>2011</v>
      </c>
    </row>
    <row r="3735" spans="1:97" x14ac:dyDescent="0.25">
      <c r="A3735" s="2">
        <v>6021</v>
      </c>
      <c r="B3735" s="5" t="s">
        <v>55</v>
      </c>
      <c r="C3735" s="5" t="s">
        <v>1</v>
      </c>
      <c r="D3735" s="5" t="s">
        <v>6173</v>
      </c>
      <c r="E3735" s="5" t="s">
        <v>560</v>
      </c>
      <c r="F3735" s="2">
        <v>30151</v>
      </c>
      <c r="G3735" s="5" t="s">
        <v>103</v>
      </c>
      <c r="H3735" s="5" t="s">
        <v>82</v>
      </c>
      <c r="I3735" s="5" t="s">
        <v>110</v>
      </c>
      <c r="J3735" s="5" t="s">
        <v>1</v>
      </c>
      <c r="K3735" s="2">
        <v>22</v>
      </c>
      <c r="L3735" s="2">
        <v>1</v>
      </c>
      <c r="M3735" s="5" t="s">
        <v>56</v>
      </c>
      <c r="N3735" s="5" t="s">
        <v>3</v>
      </c>
      <c r="O3735" s="5" t="s">
        <v>21</v>
      </c>
      <c r="P3735" s="5" t="s">
        <v>21</v>
      </c>
      <c r="Q3735" s="5" t="s">
        <v>1</v>
      </c>
      <c r="R3735" s="5" t="s">
        <v>1</v>
      </c>
      <c r="S3735" s="5" t="s">
        <v>13</v>
      </c>
      <c r="T3735" s="3">
        <v>6962</v>
      </c>
      <c r="U3735" s="3">
        <v>3078</v>
      </c>
      <c r="V3735" s="3">
        <v>9338</v>
      </c>
      <c r="W3735" s="3">
        <v>2654</v>
      </c>
      <c r="X3735" s="3">
        <v>33476</v>
      </c>
      <c r="Y3735" s="3">
        <v>16549</v>
      </c>
      <c r="Z3735" s="3">
        <v>6691</v>
      </c>
      <c r="AA3735" s="3">
        <v>4775</v>
      </c>
      <c r="AB3735" s="3">
        <v>5928</v>
      </c>
      <c r="AC3735" s="3">
        <v>3425</v>
      </c>
      <c r="AD3735" s="3">
        <v>3309</v>
      </c>
      <c r="AE3735" s="3">
        <v>6093</v>
      </c>
      <c r="AF3735" s="3">
        <v>6962</v>
      </c>
      <c r="AG3735" s="3">
        <v>3078</v>
      </c>
      <c r="AH3735" s="3">
        <v>9338</v>
      </c>
      <c r="AI3735" s="3">
        <v>2654</v>
      </c>
      <c r="AJ3735" s="3">
        <v>33476</v>
      </c>
      <c r="AK3735" s="3">
        <v>16549</v>
      </c>
      <c r="AL3735" s="3">
        <v>6691</v>
      </c>
      <c r="AM3735" s="3">
        <v>4775</v>
      </c>
      <c r="AN3735" s="3">
        <v>5928</v>
      </c>
      <c r="AO3735" s="3">
        <v>3425</v>
      </c>
      <c r="AP3735" s="3">
        <v>3309</v>
      </c>
      <c r="AQ3735" s="3">
        <v>6093</v>
      </c>
      <c r="AR3735" s="4">
        <v>1.075</v>
      </c>
      <c r="AS3735" s="4">
        <v>1.075</v>
      </c>
      <c r="AT3735" s="4">
        <v>1.075</v>
      </c>
      <c r="AU3735" s="4">
        <v>1.0660000000000001</v>
      </c>
      <c r="AV3735" s="4">
        <v>1.0660000000000001</v>
      </c>
      <c r="AW3735" s="4">
        <v>1.0660000000000001</v>
      </c>
      <c r="AX3735" s="4">
        <v>1.0640000000000001</v>
      </c>
      <c r="AY3735" s="4">
        <v>1.0640000000000001</v>
      </c>
      <c r="AZ3735" s="4">
        <v>1.0640000000000001</v>
      </c>
      <c r="BA3735" s="4">
        <v>1.0880000000000001</v>
      </c>
      <c r="BB3735" s="4">
        <v>1.0880000000000001</v>
      </c>
      <c r="BC3735" s="4">
        <v>1.0880000000000001</v>
      </c>
      <c r="BD3735" s="3">
        <v>7484</v>
      </c>
      <c r="BE3735" s="3">
        <v>3309</v>
      </c>
      <c r="BF3735" s="3">
        <v>10038</v>
      </c>
      <c r="BG3735" s="3">
        <v>2829</v>
      </c>
      <c r="BH3735" s="3">
        <v>35685</v>
      </c>
      <c r="BI3735" s="3">
        <v>17641</v>
      </c>
      <c r="BJ3735" s="3">
        <v>7119</v>
      </c>
      <c r="BK3735" s="3">
        <v>5081</v>
      </c>
      <c r="BL3735" s="3">
        <v>6307</v>
      </c>
      <c r="BM3735" s="3">
        <v>3726</v>
      </c>
      <c r="BN3735" s="3">
        <v>3600</v>
      </c>
      <c r="BO3735" s="3">
        <v>6629</v>
      </c>
      <c r="BP3735" s="3">
        <v>7484</v>
      </c>
      <c r="BQ3735" s="3">
        <v>3309</v>
      </c>
      <c r="BR3735" s="3">
        <v>10038</v>
      </c>
      <c r="BS3735" s="3">
        <v>2829</v>
      </c>
      <c r="BT3735" s="3">
        <v>35685</v>
      </c>
      <c r="BU3735" s="3">
        <v>17641</v>
      </c>
      <c r="BV3735" s="3">
        <v>7119</v>
      </c>
      <c r="BW3735" s="3">
        <v>5081</v>
      </c>
      <c r="BX3735" s="3">
        <v>6307</v>
      </c>
      <c r="BY3735" s="3">
        <v>3726</v>
      </c>
      <c r="BZ3735" s="3">
        <v>3600</v>
      </c>
      <c r="CA3735" s="3">
        <v>6629</v>
      </c>
      <c r="CB3735" s="3">
        <v>732.63099999999997</v>
      </c>
      <c r="CC3735" s="3">
        <v>322.26400000000001</v>
      </c>
      <c r="CD3735" s="3">
        <v>970.38</v>
      </c>
      <c r="CE3735" s="3">
        <v>272.291</v>
      </c>
      <c r="CF3735" s="3">
        <v>3383.806</v>
      </c>
      <c r="CG3735" s="3">
        <v>1716.51</v>
      </c>
      <c r="CH3735" s="3">
        <v>703.55</v>
      </c>
      <c r="CI3735" s="3">
        <v>503.83800000000002</v>
      </c>
      <c r="CJ3735" s="3">
        <v>626.98299999999995</v>
      </c>
      <c r="CK3735" s="3">
        <v>369.13099999999997</v>
      </c>
      <c r="CL3735" s="3">
        <v>356.68099999999998</v>
      </c>
      <c r="CM3735" s="3">
        <v>656.42200000000003</v>
      </c>
      <c r="CN3735" s="3">
        <v>102278</v>
      </c>
      <c r="CO3735" s="3">
        <v>102278</v>
      </c>
      <c r="CP3735" s="3">
        <v>109448</v>
      </c>
      <c r="CQ3735" s="3">
        <v>109448</v>
      </c>
      <c r="CR3735" s="3">
        <v>10614.486999999999</v>
      </c>
      <c r="CS3735" s="2">
        <v>2011</v>
      </c>
    </row>
    <row r="3736" spans="1:97" x14ac:dyDescent="0.25">
      <c r="A3736" s="2">
        <v>6021</v>
      </c>
      <c r="B3736" s="5" t="s">
        <v>55</v>
      </c>
      <c r="C3736" s="5" t="s">
        <v>1</v>
      </c>
      <c r="D3736" s="5" t="s">
        <v>6173</v>
      </c>
      <c r="E3736" s="5" t="s">
        <v>560</v>
      </c>
      <c r="F3736" s="2">
        <v>30151</v>
      </c>
      <c r="G3736" s="5" t="s">
        <v>103</v>
      </c>
      <c r="H3736" s="5" t="s">
        <v>82</v>
      </c>
      <c r="I3736" s="5" t="s">
        <v>110</v>
      </c>
      <c r="J3736" s="5" t="s">
        <v>1</v>
      </c>
      <c r="K3736" s="2">
        <v>22</v>
      </c>
      <c r="L3736" s="2">
        <v>1</v>
      </c>
      <c r="M3736" s="5" t="s">
        <v>56</v>
      </c>
      <c r="N3736" s="5" t="s">
        <v>3</v>
      </c>
      <c r="O3736" s="5" t="s">
        <v>73</v>
      </c>
      <c r="P3736" s="5" t="s">
        <v>35</v>
      </c>
      <c r="Q3736" s="5" t="s">
        <v>1</v>
      </c>
      <c r="R3736" s="5" t="s">
        <v>1</v>
      </c>
      <c r="S3736" s="5" t="s">
        <v>0</v>
      </c>
      <c r="T3736" s="3">
        <v>427810</v>
      </c>
      <c r="U3736" s="3">
        <v>400833</v>
      </c>
      <c r="V3736" s="3">
        <v>344532</v>
      </c>
      <c r="W3736" s="3">
        <v>265234</v>
      </c>
      <c r="X3736" s="3">
        <v>321507</v>
      </c>
      <c r="Y3736" s="3">
        <v>340167</v>
      </c>
      <c r="Z3736" s="3">
        <v>413792</v>
      </c>
      <c r="AA3736" s="3">
        <v>449065</v>
      </c>
      <c r="AB3736" s="3">
        <v>386123</v>
      </c>
      <c r="AC3736" s="3">
        <v>427085</v>
      </c>
      <c r="AD3736" s="3">
        <v>422551</v>
      </c>
      <c r="AE3736" s="3">
        <v>413476</v>
      </c>
      <c r="AF3736" s="3">
        <v>427810</v>
      </c>
      <c r="AG3736" s="3">
        <v>400833</v>
      </c>
      <c r="AH3736" s="3">
        <v>344532</v>
      </c>
      <c r="AI3736" s="3">
        <v>265234</v>
      </c>
      <c r="AJ3736" s="3">
        <v>321507</v>
      </c>
      <c r="AK3736" s="3">
        <v>340167</v>
      </c>
      <c r="AL3736" s="3">
        <v>413792</v>
      </c>
      <c r="AM3736" s="3">
        <v>449065</v>
      </c>
      <c r="AN3736" s="3">
        <v>386123</v>
      </c>
      <c r="AO3736" s="3">
        <v>427085</v>
      </c>
      <c r="AP3736" s="3">
        <v>422551</v>
      </c>
      <c r="AQ3736" s="3">
        <v>413476</v>
      </c>
      <c r="AR3736" s="4">
        <v>19.966999999999999</v>
      </c>
      <c r="AS3736" s="4">
        <v>19.872</v>
      </c>
      <c r="AT3736" s="4">
        <v>20.085000000000001</v>
      </c>
      <c r="AU3736" s="4">
        <v>20.236000000000001</v>
      </c>
      <c r="AV3736" s="4">
        <v>19.594999999999999</v>
      </c>
      <c r="AW3736" s="4">
        <v>19.902999999999999</v>
      </c>
      <c r="AX3736" s="4">
        <v>20.032</v>
      </c>
      <c r="AY3736" s="4">
        <v>20.183</v>
      </c>
      <c r="AZ3736" s="4">
        <v>20.216999999999999</v>
      </c>
      <c r="BA3736" s="4">
        <v>20.116</v>
      </c>
      <c r="BB3736" s="4">
        <v>19.873000000000001</v>
      </c>
      <c r="BC3736" s="4">
        <v>20.071000000000002</v>
      </c>
      <c r="BD3736" s="3">
        <v>8542082</v>
      </c>
      <c r="BE3736" s="3">
        <v>7965353</v>
      </c>
      <c r="BF3736" s="3">
        <v>6919925</v>
      </c>
      <c r="BG3736" s="3">
        <v>5367275</v>
      </c>
      <c r="BH3736" s="3">
        <v>6299930</v>
      </c>
      <c r="BI3736" s="3">
        <v>6770344</v>
      </c>
      <c r="BJ3736" s="3">
        <v>8289081</v>
      </c>
      <c r="BK3736" s="3">
        <v>9063479</v>
      </c>
      <c r="BL3736" s="3">
        <v>7806249</v>
      </c>
      <c r="BM3736" s="3">
        <v>8591242</v>
      </c>
      <c r="BN3736" s="3">
        <v>8397356</v>
      </c>
      <c r="BO3736" s="3">
        <v>8298877</v>
      </c>
      <c r="BP3736" s="3">
        <v>8542082</v>
      </c>
      <c r="BQ3736" s="3">
        <v>7965353</v>
      </c>
      <c r="BR3736" s="3">
        <v>6919925</v>
      </c>
      <c r="BS3736" s="3">
        <v>5367275</v>
      </c>
      <c r="BT3736" s="3">
        <v>6299930</v>
      </c>
      <c r="BU3736" s="3">
        <v>6770344</v>
      </c>
      <c r="BV3736" s="3">
        <v>8289081</v>
      </c>
      <c r="BW3736" s="3">
        <v>9063479</v>
      </c>
      <c r="BX3736" s="3">
        <v>7806249</v>
      </c>
      <c r="BY3736" s="3">
        <v>8591242</v>
      </c>
      <c r="BZ3736" s="3">
        <v>8397356</v>
      </c>
      <c r="CA3736" s="3">
        <v>8298877</v>
      </c>
      <c r="CB3736" s="3">
        <v>836193.06</v>
      </c>
      <c r="CC3736" s="3">
        <v>775782.67</v>
      </c>
      <c r="CD3736" s="3">
        <v>668930.56000000006</v>
      </c>
      <c r="CE3736" s="3">
        <v>516570.31</v>
      </c>
      <c r="CF3736" s="3">
        <v>597379.6</v>
      </c>
      <c r="CG3736" s="3">
        <v>658761.49</v>
      </c>
      <c r="CH3736" s="3">
        <v>819160.45</v>
      </c>
      <c r="CI3736" s="3">
        <v>898816.16</v>
      </c>
      <c r="CJ3736" s="3">
        <v>775976.02</v>
      </c>
      <c r="CK3736" s="3">
        <v>851034.87</v>
      </c>
      <c r="CL3736" s="3">
        <v>831949.32</v>
      </c>
      <c r="CM3736" s="3">
        <v>821754.58</v>
      </c>
      <c r="CN3736" s="3">
        <v>4612175</v>
      </c>
      <c r="CO3736" s="3">
        <v>4612175</v>
      </c>
      <c r="CP3736" s="3">
        <v>92311193</v>
      </c>
      <c r="CQ3736" s="3">
        <v>92311193</v>
      </c>
      <c r="CR3736" s="3">
        <v>9052309.0999999996</v>
      </c>
      <c r="CS3736" s="2">
        <v>2011</v>
      </c>
    </row>
    <row r="3737" spans="1:97" x14ac:dyDescent="0.25">
      <c r="A3737" s="2">
        <v>6022</v>
      </c>
      <c r="B3737" s="5" t="s">
        <v>55</v>
      </c>
      <c r="C3737" s="5">
        <v>1</v>
      </c>
      <c r="D3737" s="5" t="s">
        <v>6172</v>
      </c>
      <c r="E3737" s="5" t="s">
        <v>5250</v>
      </c>
      <c r="F3737" s="2">
        <v>55951</v>
      </c>
      <c r="G3737" s="5" t="s">
        <v>39</v>
      </c>
      <c r="H3737" s="5" t="s">
        <v>28</v>
      </c>
      <c r="I3737" s="5" t="s">
        <v>130</v>
      </c>
      <c r="J3737" s="5" t="s">
        <v>1</v>
      </c>
      <c r="K3737" s="2">
        <v>22</v>
      </c>
      <c r="L3737" s="2">
        <v>2</v>
      </c>
      <c r="M3737" s="5" t="s">
        <v>53</v>
      </c>
      <c r="N3737" s="5" t="s">
        <v>3</v>
      </c>
      <c r="O3737" s="5" t="s">
        <v>5144</v>
      </c>
      <c r="P3737" s="5" t="s">
        <v>5144</v>
      </c>
      <c r="Q3737" s="5" t="s">
        <v>1</v>
      </c>
      <c r="R3737" s="5" t="s">
        <v>1</v>
      </c>
      <c r="S3737" s="5" t="s">
        <v>1</v>
      </c>
      <c r="T3737" s="3">
        <v>0</v>
      </c>
      <c r="U3737" s="3">
        <v>0</v>
      </c>
      <c r="V3737" s="3">
        <v>0</v>
      </c>
      <c r="W3737" s="3">
        <v>0</v>
      </c>
      <c r="X3737" s="3">
        <v>0</v>
      </c>
      <c r="Y3737" s="3">
        <v>0</v>
      </c>
      <c r="Z3737" s="3">
        <v>0</v>
      </c>
      <c r="AA3737" s="3">
        <v>0</v>
      </c>
      <c r="AB3737" s="3">
        <v>0</v>
      </c>
      <c r="AC3737" s="3">
        <v>0</v>
      </c>
      <c r="AD3737" s="3">
        <v>0</v>
      </c>
      <c r="AE3737" s="3">
        <v>0</v>
      </c>
      <c r="AF3737" s="3">
        <v>0</v>
      </c>
      <c r="AG3737" s="3">
        <v>0</v>
      </c>
      <c r="AH3737" s="3">
        <v>0</v>
      </c>
      <c r="AI3737" s="3">
        <v>0</v>
      </c>
      <c r="AJ3737" s="3">
        <v>0</v>
      </c>
      <c r="AK3737" s="3">
        <v>0</v>
      </c>
      <c r="AL3737" s="3">
        <v>0</v>
      </c>
      <c r="AM3737" s="3">
        <v>0</v>
      </c>
      <c r="AN3737" s="3">
        <v>0</v>
      </c>
      <c r="AO3737" s="3">
        <v>0</v>
      </c>
      <c r="AP3737" s="3">
        <v>0</v>
      </c>
      <c r="AQ3737" s="3">
        <v>0</v>
      </c>
      <c r="AR3737" s="4">
        <v>0</v>
      </c>
      <c r="AS3737" s="4">
        <v>0</v>
      </c>
      <c r="AT3737" s="4">
        <v>0</v>
      </c>
      <c r="AU3737" s="4">
        <v>0</v>
      </c>
      <c r="AV3737" s="4">
        <v>0</v>
      </c>
      <c r="AW3737" s="4">
        <v>0</v>
      </c>
      <c r="AX3737" s="4">
        <v>0</v>
      </c>
      <c r="AY3737" s="4">
        <v>0</v>
      </c>
      <c r="AZ3737" s="4">
        <v>0</v>
      </c>
      <c r="BA3737" s="4">
        <v>0</v>
      </c>
      <c r="BB3737" s="4">
        <v>0</v>
      </c>
      <c r="BC3737" s="4">
        <v>0</v>
      </c>
      <c r="BD3737" s="3">
        <v>9405263</v>
      </c>
      <c r="BE3737" s="3">
        <v>8483154</v>
      </c>
      <c r="BF3737" s="3">
        <v>9370366</v>
      </c>
      <c r="BG3737" s="3">
        <v>9077886</v>
      </c>
      <c r="BH3737" s="3">
        <v>9308408</v>
      </c>
      <c r="BI3737" s="3">
        <v>8848233</v>
      </c>
      <c r="BJ3737" s="3">
        <v>8812812</v>
      </c>
      <c r="BK3737" s="3">
        <v>9071200</v>
      </c>
      <c r="BL3737" s="3">
        <v>8871861</v>
      </c>
      <c r="BM3737" s="3">
        <v>9297662</v>
      </c>
      <c r="BN3737" s="3">
        <v>9057178</v>
      </c>
      <c r="BO3737" s="3">
        <v>9344132</v>
      </c>
      <c r="BP3737" s="3">
        <v>9405263</v>
      </c>
      <c r="BQ3737" s="3">
        <v>8483154</v>
      </c>
      <c r="BR3737" s="3">
        <v>9370366</v>
      </c>
      <c r="BS3737" s="3">
        <v>9077886</v>
      </c>
      <c r="BT3737" s="3">
        <v>9308408</v>
      </c>
      <c r="BU3737" s="3">
        <v>8848233</v>
      </c>
      <c r="BV3737" s="3">
        <v>8812812</v>
      </c>
      <c r="BW3737" s="3">
        <v>9071200</v>
      </c>
      <c r="BX3737" s="3">
        <v>8871861</v>
      </c>
      <c r="BY3737" s="3">
        <v>9297662</v>
      </c>
      <c r="BZ3737" s="3">
        <v>9057178</v>
      </c>
      <c r="CA3737" s="3">
        <v>9344132</v>
      </c>
      <c r="CB3737" s="3">
        <v>898821</v>
      </c>
      <c r="CC3737" s="3">
        <v>810699</v>
      </c>
      <c r="CD3737" s="3">
        <v>895486</v>
      </c>
      <c r="CE3737" s="3">
        <v>867535</v>
      </c>
      <c r="CF3737" s="3">
        <v>889565</v>
      </c>
      <c r="CG3737" s="3">
        <v>845588</v>
      </c>
      <c r="CH3737" s="3">
        <v>842203</v>
      </c>
      <c r="CI3737" s="3">
        <v>866896</v>
      </c>
      <c r="CJ3737" s="3">
        <v>847846</v>
      </c>
      <c r="CK3737" s="3">
        <v>888538</v>
      </c>
      <c r="CL3737" s="3">
        <v>865556</v>
      </c>
      <c r="CM3737" s="3">
        <v>892979</v>
      </c>
      <c r="CN3737" s="3">
        <v>0</v>
      </c>
      <c r="CO3737" s="3">
        <v>0</v>
      </c>
      <c r="CP3737" s="3">
        <v>108948155</v>
      </c>
      <c r="CQ3737" s="3">
        <v>108948155</v>
      </c>
      <c r="CR3737" s="3">
        <v>10411712</v>
      </c>
      <c r="CS3737" s="2">
        <v>2011</v>
      </c>
    </row>
    <row r="3738" spans="1:97" x14ac:dyDescent="0.25">
      <c r="A3738" s="2">
        <v>6022</v>
      </c>
      <c r="B3738" s="5" t="s">
        <v>55</v>
      </c>
      <c r="C3738" s="5">
        <v>2</v>
      </c>
      <c r="D3738" s="5" t="s">
        <v>6172</v>
      </c>
      <c r="E3738" s="5" t="s">
        <v>5250</v>
      </c>
      <c r="F3738" s="2">
        <v>55951</v>
      </c>
      <c r="G3738" s="5" t="s">
        <v>39</v>
      </c>
      <c r="H3738" s="5" t="s">
        <v>28</v>
      </c>
      <c r="I3738" s="5" t="s">
        <v>130</v>
      </c>
      <c r="J3738" s="5" t="s">
        <v>1</v>
      </c>
      <c r="K3738" s="2">
        <v>22</v>
      </c>
      <c r="L3738" s="2">
        <v>2</v>
      </c>
      <c r="M3738" s="5" t="s">
        <v>53</v>
      </c>
      <c r="N3738" s="5" t="s">
        <v>3</v>
      </c>
      <c r="O3738" s="5" t="s">
        <v>5144</v>
      </c>
      <c r="P3738" s="5" t="s">
        <v>5144</v>
      </c>
      <c r="Q3738" s="5" t="s">
        <v>1</v>
      </c>
      <c r="R3738" s="5" t="s">
        <v>1</v>
      </c>
      <c r="S3738" s="5" t="s">
        <v>1</v>
      </c>
      <c r="T3738" s="3">
        <v>0</v>
      </c>
      <c r="U3738" s="3">
        <v>0</v>
      </c>
      <c r="V3738" s="3">
        <v>0</v>
      </c>
      <c r="W3738" s="3">
        <v>0</v>
      </c>
      <c r="X3738" s="3">
        <v>0</v>
      </c>
      <c r="Y3738" s="3">
        <v>0</v>
      </c>
      <c r="Z3738" s="3">
        <v>0</v>
      </c>
      <c r="AA3738" s="3">
        <v>0</v>
      </c>
      <c r="AB3738" s="3">
        <v>0</v>
      </c>
      <c r="AC3738" s="3">
        <v>0</v>
      </c>
      <c r="AD3738" s="3">
        <v>0</v>
      </c>
      <c r="AE3738" s="3">
        <v>0</v>
      </c>
      <c r="AF3738" s="3">
        <v>0</v>
      </c>
      <c r="AG3738" s="3">
        <v>0</v>
      </c>
      <c r="AH3738" s="3">
        <v>0</v>
      </c>
      <c r="AI3738" s="3">
        <v>0</v>
      </c>
      <c r="AJ3738" s="3">
        <v>0</v>
      </c>
      <c r="AK3738" s="3">
        <v>0</v>
      </c>
      <c r="AL3738" s="3">
        <v>0</v>
      </c>
      <c r="AM3738" s="3">
        <v>0</v>
      </c>
      <c r="AN3738" s="3">
        <v>0</v>
      </c>
      <c r="AO3738" s="3">
        <v>0</v>
      </c>
      <c r="AP3738" s="3">
        <v>0</v>
      </c>
      <c r="AQ3738" s="3">
        <v>0</v>
      </c>
      <c r="AR3738" s="4">
        <v>0</v>
      </c>
      <c r="AS3738" s="4">
        <v>0</v>
      </c>
      <c r="AT3738" s="4">
        <v>0</v>
      </c>
      <c r="AU3738" s="4">
        <v>0</v>
      </c>
      <c r="AV3738" s="4">
        <v>0</v>
      </c>
      <c r="AW3738" s="4">
        <v>0</v>
      </c>
      <c r="AX3738" s="4">
        <v>0</v>
      </c>
      <c r="AY3738" s="4">
        <v>0</v>
      </c>
      <c r="AZ3738" s="4">
        <v>0</v>
      </c>
      <c r="BA3738" s="4">
        <v>0</v>
      </c>
      <c r="BB3738" s="4">
        <v>0</v>
      </c>
      <c r="BC3738" s="4">
        <v>0</v>
      </c>
      <c r="BD3738" s="3">
        <v>9157528</v>
      </c>
      <c r="BE3738" s="3">
        <v>8280435</v>
      </c>
      <c r="BF3738" s="3">
        <v>9148037</v>
      </c>
      <c r="BG3738" s="3">
        <v>4897068</v>
      </c>
      <c r="BH3738" s="3">
        <v>4688458</v>
      </c>
      <c r="BI3738" s="3">
        <v>8628196</v>
      </c>
      <c r="BJ3738" s="3">
        <v>8777475</v>
      </c>
      <c r="BK3738" s="3">
        <v>8804922</v>
      </c>
      <c r="BL3738" s="3">
        <v>8680139</v>
      </c>
      <c r="BM3738" s="3">
        <v>9041356</v>
      </c>
      <c r="BN3738" s="3">
        <v>8810991</v>
      </c>
      <c r="BO3738" s="3">
        <v>9084050</v>
      </c>
      <c r="BP3738" s="3">
        <v>9157528</v>
      </c>
      <c r="BQ3738" s="3">
        <v>8280435</v>
      </c>
      <c r="BR3738" s="3">
        <v>9148037</v>
      </c>
      <c r="BS3738" s="3">
        <v>4897068</v>
      </c>
      <c r="BT3738" s="3">
        <v>4688458</v>
      </c>
      <c r="BU3738" s="3">
        <v>8628196</v>
      </c>
      <c r="BV3738" s="3">
        <v>8777475</v>
      </c>
      <c r="BW3738" s="3">
        <v>8804922</v>
      </c>
      <c r="BX3738" s="3">
        <v>8680139</v>
      </c>
      <c r="BY3738" s="3">
        <v>9041356</v>
      </c>
      <c r="BZ3738" s="3">
        <v>8810991</v>
      </c>
      <c r="CA3738" s="3">
        <v>9084050</v>
      </c>
      <c r="CB3738" s="3">
        <v>875146</v>
      </c>
      <c r="CC3738" s="3">
        <v>791326</v>
      </c>
      <c r="CD3738" s="3">
        <v>874239</v>
      </c>
      <c r="CE3738" s="3">
        <v>467992</v>
      </c>
      <c r="CF3738" s="3">
        <v>448056</v>
      </c>
      <c r="CG3738" s="3">
        <v>824560</v>
      </c>
      <c r="CH3738" s="3">
        <v>838826</v>
      </c>
      <c r="CI3738" s="3">
        <v>841449</v>
      </c>
      <c r="CJ3738" s="3">
        <v>829524</v>
      </c>
      <c r="CK3738" s="3">
        <v>864044</v>
      </c>
      <c r="CL3738" s="3">
        <v>842029</v>
      </c>
      <c r="CM3738" s="3">
        <v>868124</v>
      </c>
      <c r="CN3738" s="3">
        <v>0</v>
      </c>
      <c r="CO3738" s="3">
        <v>0</v>
      </c>
      <c r="CP3738" s="3">
        <v>97998655</v>
      </c>
      <c r="CQ3738" s="3">
        <v>97998655</v>
      </c>
      <c r="CR3738" s="3">
        <v>9365315</v>
      </c>
      <c r="CS3738" s="2">
        <v>2011</v>
      </c>
    </row>
    <row r="3739" spans="1:97" x14ac:dyDescent="0.25">
      <c r="A3739" s="2">
        <v>6023</v>
      </c>
      <c r="B3739" s="5" t="s">
        <v>55</v>
      </c>
      <c r="C3739" s="5">
        <v>1</v>
      </c>
      <c r="D3739" s="5" t="s">
        <v>6171</v>
      </c>
      <c r="E3739" s="5" t="s">
        <v>5250</v>
      </c>
      <c r="F3739" s="2">
        <v>55951</v>
      </c>
      <c r="G3739" s="5" t="s">
        <v>39</v>
      </c>
      <c r="H3739" s="5" t="s">
        <v>28</v>
      </c>
      <c r="I3739" s="5" t="s">
        <v>130</v>
      </c>
      <c r="J3739" s="5" t="s">
        <v>1</v>
      </c>
      <c r="K3739" s="2">
        <v>22</v>
      </c>
      <c r="L3739" s="2">
        <v>2</v>
      </c>
      <c r="M3739" s="5" t="s">
        <v>53</v>
      </c>
      <c r="N3739" s="5" t="s">
        <v>3</v>
      </c>
      <c r="O3739" s="5" t="s">
        <v>5144</v>
      </c>
      <c r="P3739" s="5" t="s">
        <v>5144</v>
      </c>
      <c r="Q3739" s="5" t="s">
        <v>1</v>
      </c>
      <c r="R3739" s="5" t="s">
        <v>1</v>
      </c>
      <c r="S3739" s="5" t="s">
        <v>1</v>
      </c>
      <c r="T3739" s="3">
        <v>0</v>
      </c>
      <c r="U3739" s="3">
        <v>0</v>
      </c>
      <c r="V3739" s="3">
        <v>0</v>
      </c>
      <c r="W3739" s="3">
        <v>0</v>
      </c>
      <c r="X3739" s="3">
        <v>0</v>
      </c>
      <c r="Y3739" s="3">
        <v>0</v>
      </c>
      <c r="Z3739" s="3">
        <v>0</v>
      </c>
      <c r="AA3739" s="3">
        <v>0</v>
      </c>
      <c r="AB3739" s="3">
        <v>0</v>
      </c>
      <c r="AC3739" s="3">
        <v>0</v>
      </c>
      <c r="AD3739" s="3">
        <v>0</v>
      </c>
      <c r="AE3739" s="3">
        <v>0</v>
      </c>
      <c r="AF3739" s="3">
        <v>0</v>
      </c>
      <c r="AG3739" s="3">
        <v>0</v>
      </c>
      <c r="AH3739" s="3">
        <v>0</v>
      </c>
      <c r="AI3739" s="3">
        <v>0</v>
      </c>
      <c r="AJ3739" s="3">
        <v>0</v>
      </c>
      <c r="AK3739" s="3">
        <v>0</v>
      </c>
      <c r="AL3739" s="3">
        <v>0</v>
      </c>
      <c r="AM3739" s="3">
        <v>0</v>
      </c>
      <c r="AN3739" s="3">
        <v>0</v>
      </c>
      <c r="AO3739" s="3">
        <v>0</v>
      </c>
      <c r="AP3739" s="3">
        <v>0</v>
      </c>
      <c r="AQ3739" s="3">
        <v>0</v>
      </c>
      <c r="AR3739" s="4">
        <v>0</v>
      </c>
      <c r="AS3739" s="4">
        <v>0</v>
      </c>
      <c r="AT3739" s="4">
        <v>0</v>
      </c>
      <c r="AU3739" s="4">
        <v>0</v>
      </c>
      <c r="AV3739" s="4">
        <v>0</v>
      </c>
      <c r="AW3739" s="4">
        <v>0</v>
      </c>
      <c r="AX3739" s="4">
        <v>0</v>
      </c>
      <c r="AY3739" s="4">
        <v>0</v>
      </c>
      <c r="AZ3739" s="4">
        <v>0</v>
      </c>
      <c r="BA3739" s="4">
        <v>0</v>
      </c>
      <c r="BB3739" s="4">
        <v>0</v>
      </c>
      <c r="BC3739" s="4">
        <v>0</v>
      </c>
      <c r="BD3739" s="3">
        <v>9251704</v>
      </c>
      <c r="BE3739" s="3">
        <v>8373188</v>
      </c>
      <c r="BF3739" s="3">
        <v>3765408</v>
      </c>
      <c r="BG3739" s="3">
        <v>1279057</v>
      </c>
      <c r="BH3739" s="3">
        <v>8989068</v>
      </c>
      <c r="BI3739" s="3">
        <v>8698744</v>
      </c>
      <c r="BJ3739" s="3">
        <v>8901139</v>
      </c>
      <c r="BK3739" s="3">
        <v>8956431</v>
      </c>
      <c r="BL3739" s="3">
        <v>8737419</v>
      </c>
      <c r="BM3739" s="3">
        <v>9032064</v>
      </c>
      <c r="BN3739" s="3">
        <v>8826227</v>
      </c>
      <c r="BO3739" s="3">
        <v>9141005</v>
      </c>
      <c r="BP3739" s="3">
        <v>9251704</v>
      </c>
      <c r="BQ3739" s="3">
        <v>8373188</v>
      </c>
      <c r="BR3739" s="3">
        <v>3765408</v>
      </c>
      <c r="BS3739" s="3">
        <v>1279057</v>
      </c>
      <c r="BT3739" s="3">
        <v>8989068</v>
      </c>
      <c r="BU3739" s="3">
        <v>8698744</v>
      </c>
      <c r="BV3739" s="3">
        <v>8901139</v>
      </c>
      <c r="BW3739" s="3">
        <v>8956431</v>
      </c>
      <c r="BX3739" s="3">
        <v>8737419</v>
      </c>
      <c r="BY3739" s="3">
        <v>9032064</v>
      </c>
      <c r="BZ3739" s="3">
        <v>8826227</v>
      </c>
      <c r="CA3739" s="3">
        <v>9141005</v>
      </c>
      <c r="CB3739" s="3">
        <v>884146</v>
      </c>
      <c r="CC3739" s="3">
        <v>800190</v>
      </c>
      <c r="CD3739" s="3">
        <v>359844</v>
      </c>
      <c r="CE3739" s="3">
        <v>122234</v>
      </c>
      <c r="CF3739" s="3">
        <v>859047</v>
      </c>
      <c r="CG3739" s="3">
        <v>831302</v>
      </c>
      <c r="CH3739" s="3">
        <v>850644</v>
      </c>
      <c r="CI3739" s="3">
        <v>855928</v>
      </c>
      <c r="CJ3739" s="3">
        <v>834998</v>
      </c>
      <c r="CK3739" s="3">
        <v>863156</v>
      </c>
      <c r="CL3739" s="3">
        <v>843485</v>
      </c>
      <c r="CM3739" s="3">
        <v>873567</v>
      </c>
      <c r="CN3739" s="3">
        <v>0</v>
      </c>
      <c r="CO3739" s="3">
        <v>0</v>
      </c>
      <c r="CP3739" s="3">
        <v>93951454</v>
      </c>
      <c r="CQ3739" s="3">
        <v>93951454</v>
      </c>
      <c r="CR3739" s="3">
        <v>8978541</v>
      </c>
      <c r="CS3739" s="2">
        <v>2011</v>
      </c>
    </row>
    <row r="3740" spans="1:97" x14ac:dyDescent="0.25">
      <c r="A3740" s="2">
        <v>6023</v>
      </c>
      <c r="B3740" s="5" t="s">
        <v>55</v>
      </c>
      <c r="C3740" s="5">
        <v>2</v>
      </c>
      <c r="D3740" s="5" t="s">
        <v>6171</v>
      </c>
      <c r="E3740" s="5" t="s">
        <v>5250</v>
      </c>
      <c r="F3740" s="2">
        <v>55951</v>
      </c>
      <c r="G3740" s="5" t="s">
        <v>39</v>
      </c>
      <c r="H3740" s="5" t="s">
        <v>28</v>
      </c>
      <c r="I3740" s="5" t="s">
        <v>130</v>
      </c>
      <c r="J3740" s="5" t="s">
        <v>1</v>
      </c>
      <c r="K3740" s="2">
        <v>22</v>
      </c>
      <c r="L3740" s="2">
        <v>2</v>
      </c>
      <c r="M3740" s="5" t="s">
        <v>53</v>
      </c>
      <c r="N3740" s="5" t="s">
        <v>3</v>
      </c>
      <c r="O3740" s="5" t="s">
        <v>5144</v>
      </c>
      <c r="P3740" s="5" t="s">
        <v>5144</v>
      </c>
      <c r="Q3740" s="5" t="s">
        <v>1</v>
      </c>
      <c r="R3740" s="5" t="s">
        <v>1</v>
      </c>
      <c r="S3740" s="5" t="s">
        <v>1</v>
      </c>
      <c r="T3740" s="3">
        <v>0</v>
      </c>
      <c r="U3740" s="3">
        <v>0</v>
      </c>
      <c r="V3740" s="3">
        <v>0</v>
      </c>
      <c r="W3740" s="3">
        <v>0</v>
      </c>
      <c r="X3740" s="3">
        <v>0</v>
      </c>
      <c r="Y3740" s="3">
        <v>0</v>
      </c>
      <c r="Z3740" s="3">
        <v>0</v>
      </c>
      <c r="AA3740" s="3">
        <v>0</v>
      </c>
      <c r="AB3740" s="3">
        <v>0</v>
      </c>
      <c r="AC3740" s="3">
        <v>0</v>
      </c>
      <c r="AD3740" s="3">
        <v>0</v>
      </c>
      <c r="AE3740" s="3">
        <v>0</v>
      </c>
      <c r="AF3740" s="3">
        <v>0</v>
      </c>
      <c r="AG3740" s="3">
        <v>0</v>
      </c>
      <c r="AH3740" s="3">
        <v>0</v>
      </c>
      <c r="AI3740" s="3">
        <v>0</v>
      </c>
      <c r="AJ3740" s="3">
        <v>0</v>
      </c>
      <c r="AK3740" s="3">
        <v>0</v>
      </c>
      <c r="AL3740" s="3">
        <v>0</v>
      </c>
      <c r="AM3740" s="3">
        <v>0</v>
      </c>
      <c r="AN3740" s="3">
        <v>0</v>
      </c>
      <c r="AO3740" s="3">
        <v>0</v>
      </c>
      <c r="AP3740" s="3">
        <v>0</v>
      </c>
      <c r="AQ3740" s="3">
        <v>0</v>
      </c>
      <c r="AR3740" s="4">
        <v>0</v>
      </c>
      <c r="AS3740" s="4">
        <v>0</v>
      </c>
      <c r="AT3740" s="4">
        <v>0</v>
      </c>
      <c r="AU3740" s="4">
        <v>0</v>
      </c>
      <c r="AV3740" s="4">
        <v>0</v>
      </c>
      <c r="AW3740" s="4">
        <v>0</v>
      </c>
      <c r="AX3740" s="4">
        <v>0</v>
      </c>
      <c r="AY3740" s="4">
        <v>0</v>
      </c>
      <c r="AZ3740" s="4">
        <v>0</v>
      </c>
      <c r="BA3740" s="4">
        <v>0</v>
      </c>
      <c r="BB3740" s="4">
        <v>0</v>
      </c>
      <c r="BC3740" s="4">
        <v>0</v>
      </c>
      <c r="BD3740" s="3">
        <v>9064314</v>
      </c>
      <c r="BE3740" s="3">
        <v>8149353</v>
      </c>
      <c r="BF3740" s="3">
        <v>8996853</v>
      </c>
      <c r="BG3740" s="3">
        <v>8689620</v>
      </c>
      <c r="BH3740" s="3">
        <v>7194042</v>
      </c>
      <c r="BI3740" s="3">
        <v>8538226</v>
      </c>
      <c r="BJ3740" s="3">
        <v>8778877</v>
      </c>
      <c r="BK3740" s="3">
        <v>8817657</v>
      </c>
      <c r="BL3740" s="3">
        <v>5032713</v>
      </c>
      <c r="BM3740" s="3">
        <v>5707767</v>
      </c>
      <c r="BN3740" s="3">
        <v>8583096</v>
      </c>
      <c r="BO3740" s="3">
        <v>8966936</v>
      </c>
      <c r="BP3740" s="3">
        <v>9064314</v>
      </c>
      <c r="BQ3740" s="3">
        <v>8149353</v>
      </c>
      <c r="BR3740" s="3">
        <v>8996853</v>
      </c>
      <c r="BS3740" s="3">
        <v>8689620</v>
      </c>
      <c r="BT3740" s="3">
        <v>7194042</v>
      </c>
      <c r="BU3740" s="3">
        <v>8538226</v>
      </c>
      <c r="BV3740" s="3">
        <v>8778877</v>
      </c>
      <c r="BW3740" s="3">
        <v>8817657</v>
      </c>
      <c r="BX3740" s="3">
        <v>5032713</v>
      </c>
      <c r="BY3740" s="3">
        <v>5707767</v>
      </c>
      <c r="BZ3740" s="3">
        <v>8583096</v>
      </c>
      <c r="CA3740" s="3">
        <v>8966936</v>
      </c>
      <c r="CB3740" s="3">
        <v>866238</v>
      </c>
      <c r="CC3740" s="3">
        <v>778799</v>
      </c>
      <c r="CD3740" s="3">
        <v>859791</v>
      </c>
      <c r="CE3740" s="3">
        <v>830430</v>
      </c>
      <c r="CF3740" s="3">
        <v>687504</v>
      </c>
      <c r="CG3740" s="3">
        <v>815962</v>
      </c>
      <c r="CH3740" s="3">
        <v>838960</v>
      </c>
      <c r="CI3740" s="3">
        <v>842666</v>
      </c>
      <c r="CJ3740" s="3">
        <v>480955</v>
      </c>
      <c r="CK3740" s="3">
        <v>545467</v>
      </c>
      <c r="CL3740" s="3">
        <v>820250</v>
      </c>
      <c r="CM3740" s="3">
        <v>856932</v>
      </c>
      <c r="CN3740" s="3">
        <v>0</v>
      </c>
      <c r="CO3740" s="3">
        <v>0</v>
      </c>
      <c r="CP3740" s="3">
        <v>96519454</v>
      </c>
      <c r="CQ3740" s="3">
        <v>96519454</v>
      </c>
      <c r="CR3740" s="3">
        <v>9223954</v>
      </c>
      <c r="CS3740" s="2">
        <v>2011</v>
      </c>
    </row>
    <row r="3741" spans="1:97" x14ac:dyDescent="0.25">
      <c r="A3741" s="2">
        <v>6026</v>
      </c>
      <c r="B3741" s="5" t="s">
        <v>55</v>
      </c>
      <c r="C3741" s="5">
        <v>1</v>
      </c>
      <c r="D3741" s="5" t="s">
        <v>6170</v>
      </c>
      <c r="E3741" s="5" t="s">
        <v>5250</v>
      </c>
      <c r="F3741" s="2">
        <v>55951</v>
      </c>
      <c r="G3741" s="5" t="s">
        <v>39</v>
      </c>
      <c r="H3741" s="5" t="s">
        <v>28</v>
      </c>
      <c r="I3741" s="5" t="s">
        <v>130</v>
      </c>
      <c r="J3741" s="5" t="s">
        <v>1</v>
      </c>
      <c r="K3741" s="2">
        <v>22</v>
      </c>
      <c r="L3741" s="2">
        <v>2</v>
      </c>
      <c r="M3741" s="5" t="s">
        <v>53</v>
      </c>
      <c r="N3741" s="5" t="s">
        <v>3</v>
      </c>
      <c r="O3741" s="5" t="s">
        <v>5144</v>
      </c>
      <c r="P3741" s="5" t="s">
        <v>5144</v>
      </c>
      <c r="Q3741" s="5" t="s">
        <v>1</v>
      </c>
      <c r="R3741" s="5" t="s">
        <v>1</v>
      </c>
      <c r="S3741" s="5" t="s">
        <v>1</v>
      </c>
      <c r="T3741" s="3">
        <v>0</v>
      </c>
      <c r="U3741" s="3">
        <v>0</v>
      </c>
      <c r="V3741" s="3">
        <v>0</v>
      </c>
      <c r="W3741" s="3">
        <v>0</v>
      </c>
      <c r="X3741" s="3">
        <v>0</v>
      </c>
      <c r="Y3741" s="3">
        <v>0</v>
      </c>
      <c r="Z3741" s="3">
        <v>0</v>
      </c>
      <c r="AA3741" s="3">
        <v>0</v>
      </c>
      <c r="AB3741" s="3">
        <v>0</v>
      </c>
      <c r="AC3741" s="3">
        <v>0</v>
      </c>
      <c r="AD3741" s="3">
        <v>0</v>
      </c>
      <c r="AE3741" s="3">
        <v>0</v>
      </c>
      <c r="AF3741" s="3">
        <v>0</v>
      </c>
      <c r="AG3741" s="3">
        <v>0</v>
      </c>
      <c r="AH3741" s="3">
        <v>0</v>
      </c>
      <c r="AI3741" s="3">
        <v>0</v>
      </c>
      <c r="AJ3741" s="3">
        <v>0</v>
      </c>
      <c r="AK3741" s="3">
        <v>0</v>
      </c>
      <c r="AL3741" s="3">
        <v>0</v>
      </c>
      <c r="AM3741" s="3">
        <v>0</v>
      </c>
      <c r="AN3741" s="3">
        <v>0</v>
      </c>
      <c r="AO3741" s="3">
        <v>0</v>
      </c>
      <c r="AP3741" s="3">
        <v>0</v>
      </c>
      <c r="AQ3741" s="3">
        <v>0</v>
      </c>
      <c r="AR3741" s="4">
        <v>0</v>
      </c>
      <c r="AS3741" s="4">
        <v>0</v>
      </c>
      <c r="AT3741" s="4">
        <v>0</v>
      </c>
      <c r="AU3741" s="4">
        <v>0</v>
      </c>
      <c r="AV3741" s="4">
        <v>0</v>
      </c>
      <c r="AW3741" s="4">
        <v>0</v>
      </c>
      <c r="AX3741" s="4">
        <v>0</v>
      </c>
      <c r="AY3741" s="4">
        <v>0</v>
      </c>
      <c r="AZ3741" s="4">
        <v>0</v>
      </c>
      <c r="BA3741" s="4">
        <v>0</v>
      </c>
      <c r="BB3741" s="4">
        <v>0</v>
      </c>
      <c r="BC3741" s="4">
        <v>0</v>
      </c>
      <c r="BD3741" s="3">
        <v>9157999</v>
      </c>
      <c r="BE3741" s="3">
        <v>5224278</v>
      </c>
      <c r="BF3741" s="3">
        <v>9104601</v>
      </c>
      <c r="BG3741" s="3">
        <v>8822816</v>
      </c>
      <c r="BH3741" s="3">
        <v>9015636</v>
      </c>
      <c r="BI3741" s="3">
        <v>8648538</v>
      </c>
      <c r="BJ3741" s="3">
        <v>8759006</v>
      </c>
      <c r="BK3741" s="3">
        <v>8772453</v>
      </c>
      <c r="BL3741" s="3">
        <v>8647429</v>
      </c>
      <c r="BM3741" s="3">
        <v>9054321</v>
      </c>
      <c r="BN3741" s="3">
        <v>8818578</v>
      </c>
      <c r="BO3741" s="3">
        <v>9062305</v>
      </c>
      <c r="BP3741" s="3">
        <v>9157999</v>
      </c>
      <c r="BQ3741" s="3">
        <v>5224278</v>
      </c>
      <c r="BR3741" s="3">
        <v>9104601</v>
      </c>
      <c r="BS3741" s="3">
        <v>8822816</v>
      </c>
      <c r="BT3741" s="3">
        <v>9015636</v>
      </c>
      <c r="BU3741" s="3">
        <v>8648538</v>
      </c>
      <c r="BV3741" s="3">
        <v>8759006</v>
      </c>
      <c r="BW3741" s="3">
        <v>8772453</v>
      </c>
      <c r="BX3741" s="3">
        <v>8647429</v>
      </c>
      <c r="BY3741" s="3">
        <v>9054321</v>
      </c>
      <c r="BZ3741" s="3">
        <v>8818578</v>
      </c>
      <c r="CA3741" s="3">
        <v>9062305</v>
      </c>
      <c r="CB3741" s="3">
        <v>875191</v>
      </c>
      <c r="CC3741" s="3">
        <v>499262</v>
      </c>
      <c r="CD3741" s="3">
        <v>870088</v>
      </c>
      <c r="CE3741" s="3">
        <v>843159</v>
      </c>
      <c r="CF3741" s="3">
        <v>861586</v>
      </c>
      <c r="CG3741" s="3">
        <v>826504</v>
      </c>
      <c r="CH3741" s="3">
        <v>837061</v>
      </c>
      <c r="CI3741" s="3">
        <v>838346</v>
      </c>
      <c r="CJ3741" s="3">
        <v>826398</v>
      </c>
      <c r="CK3741" s="3">
        <v>865283</v>
      </c>
      <c r="CL3741" s="3">
        <v>842754</v>
      </c>
      <c r="CM3741" s="3">
        <v>866046</v>
      </c>
      <c r="CN3741" s="3">
        <v>0</v>
      </c>
      <c r="CO3741" s="3">
        <v>0</v>
      </c>
      <c r="CP3741" s="3">
        <v>103087960</v>
      </c>
      <c r="CQ3741" s="3">
        <v>103087960</v>
      </c>
      <c r="CR3741" s="3">
        <v>9851678</v>
      </c>
      <c r="CS3741" s="2">
        <v>2011</v>
      </c>
    </row>
    <row r="3742" spans="1:97" x14ac:dyDescent="0.25">
      <c r="A3742" s="2">
        <v>6026</v>
      </c>
      <c r="B3742" s="5" t="s">
        <v>55</v>
      </c>
      <c r="C3742" s="5">
        <v>2</v>
      </c>
      <c r="D3742" s="5" t="s">
        <v>6170</v>
      </c>
      <c r="E3742" s="5" t="s">
        <v>5250</v>
      </c>
      <c r="F3742" s="2">
        <v>55951</v>
      </c>
      <c r="G3742" s="5" t="s">
        <v>39</v>
      </c>
      <c r="H3742" s="5" t="s">
        <v>28</v>
      </c>
      <c r="I3742" s="5" t="s">
        <v>130</v>
      </c>
      <c r="J3742" s="5" t="s">
        <v>1</v>
      </c>
      <c r="K3742" s="2">
        <v>22</v>
      </c>
      <c r="L3742" s="2">
        <v>2</v>
      </c>
      <c r="M3742" s="5" t="s">
        <v>53</v>
      </c>
      <c r="N3742" s="5" t="s">
        <v>3</v>
      </c>
      <c r="O3742" s="5" t="s">
        <v>5144</v>
      </c>
      <c r="P3742" s="5" t="s">
        <v>5144</v>
      </c>
      <c r="Q3742" s="5" t="s">
        <v>1</v>
      </c>
      <c r="R3742" s="5" t="s">
        <v>1</v>
      </c>
      <c r="S3742" s="5" t="s">
        <v>1</v>
      </c>
      <c r="T3742" s="3">
        <v>0</v>
      </c>
      <c r="U3742" s="3">
        <v>0</v>
      </c>
      <c r="V3742" s="3">
        <v>0</v>
      </c>
      <c r="W3742" s="3">
        <v>0</v>
      </c>
      <c r="X3742" s="3">
        <v>0</v>
      </c>
      <c r="Y3742" s="3">
        <v>0</v>
      </c>
      <c r="Z3742" s="3">
        <v>0</v>
      </c>
      <c r="AA3742" s="3">
        <v>0</v>
      </c>
      <c r="AB3742" s="3">
        <v>0</v>
      </c>
      <c r="AC3742" s="3">
        <v>0</v>
      </c>
      <c r="AD3742" s="3">
        <v>0</v>
      </c>
      <c r="AE3742" s="3">
        <v>0</v>
      </c>
      <c r="AF3742" s="3">
        <v>0</v>
      </c>
      <c r="AG3742" s="3">
        <v>0</v>
      </c>
      <c r="AH3742" s="3">
        <v>0</v>
      </c>
      <c r="AI3742" s="3">
        <v>0</v>
      </c>
      <c r="AJ3742" s="3">
        <v>0</v>
      </c>
      <c r="AK3742" s="3">
        <v>0</v>
      </c>
      <c r="AL3742" s="3">
        <v>0</v>
      </c>
      <c r="AM3742" s="3">
        <v>0</v>
      </c>
      <c r="AN3742" s="3">
        <v>0</v>
      </c>
      <c r="AO3742" s="3">
        <v>0</v>
      </c>
      <c r="AP3742" s="3">
        <v>0</v>
      </c>
      <c r="AQ3742" s="3">
        <v>0</v>
      </c>
      <c r="AR3742" s="4">
        <v>0</v>
      </c>
      <c r="AS3742" s="4">
        <v>0</v>
      </c>
      <c r="AT3742" s="4">
        <v>0</v>
      </c>
      <c r="AU3742" s="4">
        <v>0</v>
      </c>
      <c r="AV3742" s="4">
        <v>0</v>
      </c>
      <c r="AW3742" s="4">
        <v>0</v>
      </c>
      <c r="AX3742" s="4">
        <v>0</v>
      </c>
      <c r="AY3742" s="4">
        <v>0</v>
      </c>
      <c r="AZ3742" s="4">
        <v>0</v>
      </c>
      <c r="BA3742" s="4">
        <v>0</v>
      </c>
      <c r="BB3742" s="4">
        <v>0</v>
      </c>
      <c r="BC3742" s="4">
        <v>0</v>
      </c>
      <c r="BD3742" s="3">
        <v>8891815</v>
      </c>
      <c r="BE3742" s="3">
        <v>3460047</v>
      </c>
      <c r="BF3742" s="3">
        <v>6762810</v>
      </c>
      <c r="BG3742" s="3">
        <v>8780217</v>
      </c>
      <c r="BH3742" s="3">
        <v>8764228</v>
      </c>
      <c r="BI3742" s="3">
        <v>8660655</v>
      </c>
      <c r="BJ3742" s="3">
        <v>8774388</v>
      </c>
      <c r="BK3742" s="3">
        <v>8697237</v>
      </c>
      <c r="BL3742" s="3">
        <v>8691419</v>
      </c>
      <c r="BM3742" s="3">
        <v>9038468</v>
      </c>
      <c r="BN3742" s="3">
        <v>8834766</v>
      </c>
      <c r="BO3742" s="3">
        <v>9054541</v>
      </c>
      <c r="BP3742" s="3">
        <v>8891815</v>
      </c>
      <c r="BQ3742" s="3">
        <v>3460047</v>
      </c>
      <c r="BR3742" s="3">
        <v>6762810</v>
      </c>
      <c r="BS3742" s="3">
        <v>8780217</v>
      </c>
      <c r="BT3742" s="3">
        <v>8764228</v>
      </c>
      <c r="BU3742" s="3">
        <v>8660655</v>
      </c>
      <c r="BV3742" s="3">
        <v>8774388</v>
      </c>
      <c r="BW3742" s="3">
        <v>8697237</v>
      </c>
      <c r="BX3742" s="3">
        <v>8691419</v>
      </c>
      <c r="BY3742" s="3">
        <v>9038468</v>
      </c>
      <c r="BZ3742" s="3">
        <v>8834766</v>
      </c>
      <c r="CA3742" s="3">
        <v>9054541</v>
      </c>
      <c r="CB3742" s="3">
        <v>849753</v>
      </c>
      <c r="CC3742" s="3">
        <v>330662</v>
      </c>
      <c r="CD3742" s="3">
        <v>646293</v>
      </c>
      <c r="CE3742" s="3">
        <v>839088</v>
      </c>
      <c r="CF3742" s="3">
        <v>837560</v>
      </c>
      <c r="CG3742" s="3">
        <v>827662</v>
      </c>
      <c r="CH3742" s="3">
        <v>838531</v>
      </c>
      <c r="CI3742" s="3">
        <v>831158</v>
      </c>
      <c r="CJ3742" s="3">
        <v>830602</v>
      </c>
      <c r="CK3742" s="3">
        <v>863768</v>
      </c>
      <c r="CL3742" s="3">
        <v>844301</v>
      </c>
      <c r="CM3742" s="3">
        <v>865304</v>
      </c>
      <c r="CN3742" s="3">
        <v>0</v>
      </c>
      <c r="CO3742" s="3">
        <v>0</v>
      </c>
      <c r="CP3742" s="3">
        <v>98410591</v>
      </c>
      <c r="CQ3742" s="3">
        <v>98410591</v>
      </c>
      <c r="CR3742" s="3">
        <v>9404682</v>
      </c>
      <c r="CS3742" s="2">
        <v>2011</v>
      </c>
    </row>
    <row r="3743" spans="1:97" x14ac:dyDescent="0.25">
      <c r="A3743" s="2">
        <v>6030</v>
      </c>
      <c r="B3743" s="5" t="s">
        <v>55</v>
      </c>
      <c r="C3743" s="5" t="s">
        <v>1</v>
      </c>
      <c r="D3743" s="5" t="s">
        <v>6169</v>
      </c>
      <c r="E3743" s="5" t="s">
        <v>5343</v>
      </c>
      <c r="F3743" s="2">
        <v>7570</v>
      </c>
      <c r="G3743" s="5" t="s">
        <v>624</v>
      </c>
      <c r="H3743" s="5" t="s">
        <v>37</v>
      </c>
      <c r="I3743" s="5" t="s">
        <v>122</v>
      </c>
      <c r="J3743" s="5" t="s">
        <v>1</v>
      </c>
      <c r="K3743" s="2">
        <v>22</v>
      </c>
      <c r="L3743" s="2">
        <v>1</v>
      </c>
      <c r="M3743" s="5" t="s">
        <v>56</v>
      </c>
      <c r="N3743" s="5" t="s">
        <v>12</v>
      </c>
      <c r="O3743" s="5" t="s">
        <v>11</v>
      </c>
      <c r="P3743" s="5" t="s">
        <v>11</v>
      </c>
      <c r="Q3743" s="5" t="s">
        <v>1</v>
      </c>
      <c r="R3743" s="5" t="s">
        <v>1</v>
      </c>
      <c r="S3743" s="5" t="s">
        <v>10</v>
      </c>
      <c r="T3743" s="3">
        <v>0</v>
      </c>
      <c r="U3743" s="3">
        <v>0</v>
      </c>
      <c r="V3743" s="3">
        <v>0</v>
      </c>
      <c r="W3743" s="3">
        <v>0</v>
      </c>
      <c r="X3743" s="3">
        <v>0</v>
      </c>
      <c r="Y3743" s="3">
        <v>0</v>
      </c>
      <c r="Z3743" s="3">
        <v>0</v>
      </c>
      <c r="AA3743" s="3">
        <v>0</v>
      </c>
      <c r="AB3743" s="3">
        <v>0</v>
      </c>
      <c r="AC3743" s="3">
        <v>0</v>
      </c>
      <c r="AD3743" s="3">
        <v>0</v>
      </c>
      <c r="AE3743" s="3">
        <v>0</v>
      </c>
      <c r="AF3743" s="3">
        <v>0</v>
      </c>
      <c r="AG3743" s="3">
        <v>0</v>
      </c>
      <c r="AH3743" s="3">
        <v>0</v>
      </c>
      <c r="AI3743" s="3">
        <v>0</v>
      </c>
      <c r="AJ3743" s="3">
        <v>0</v>
      </c>
      <c r="AK3743" s="3">
        <v>0</v>
      </c>
      <c r="AL3743" s="3">
        <v>0</v>
      </c>
      <c r="AM3743" s="3">
        <v>0</v>
      </c>
      <c r="AN3743" s="3">
        <v>0</v>
      </c>
      <c r="AO3743" s="3">
        <v>0</v>
      </c>
      <c r="AP3743" s="3">
        <v>0</v>
      </c>
      <c r="AQ3743" s="3">
        <v>0</v>
      </c>
      <c r="AR3743" s="4">
        <v>0</v>
      </c>
      <c r="AS3743" s="4">
        <v>0</v>
      </c>
      <c r="AT3743" s="4">
        <v>0</v>
      </c>
      <c r="AU3743" s="4">
        <v>0</v>
      </c>
      <c r="AV3743" s="4">
        <v>0</v>
      </c>
      <c r="AW3743" s="4">
        <v>0</v>
      </c>
      <c r="AX3743" s="4">
        <v>0</v>
      </c>
      <c r="AY3743" s="4">
        <v>0</v>
      </c>
      <c r="AZ3743" s="4">
        <v>0</v>
      </c>
      <c r="BA3743" s="4">
        <v>0</v>
      </c>
      <c r="BB3743" s="4">
        <v>0</v>
      </c>
      <c r="BC3743" s="4">
        <v>0</v>
      </c>
      <c r="BD3743" s="3">
        <v>0</v>
      </c>
      <c r="BE3743" s="3">
        <v>0</v>
      </c>
      <c r="BF3743" s="3">
        <v>0</v>
      </c>
      <c r="BG3743" s="3">
        <v>0</v>
      </c>
      <c r="BH3743" s="3">
        <v>0</v>
      </c>
      <c r="BI3743" s="3">
        <v>0</v>
      </c>
      <c r="BJ3743" s="3">
        <v>0</v>
      </c>
      <c r="BK3743" s="3">
        <v>0</v>
      </c>
      <c r="BL3743" s="3">
        <v>0</v>
      </c>
      <c r="BM3743" s="3">
        <v>0</v>
      </c>
      <c r="BN3743" s="3">
        <v>0</v>
      </c>
      <c r="BO3743" s="3">
        <v>0</v>
      </c>
      <c r="BP3743" s="3">
        <v>0</v>
      </c>
      <c r="BQ3743" s="3">
        <v>0</v>
      </c>
      <c r="BR3743" s="3">
        <v>0</v>
      </c>
      <c r="BS3743" s="3">
        <v>0</v>
      </c>
      <c r="BT3743" s="3">
        <v>0</v>
      </c>
      <c r="BU3743" s="3">
        <v>0</v>
      </c>
      <c r="BV3743" s="3">
        <v>0</v>
      </c>
      <c r="BW3743" s="3">
        <v>0</v>
      </c>
      <c r="BX3743" s="3">
        <v>0</v>
      </c>
      <c r="BY3743" s="3">
        <v>0</v>
      </c>
      <c r="BZ3743" s="3">
        <v>0</v>
      </c>
      <c r="CA3743" s="3">
        <v>0</v>
      </c>
      <c r="CB3743" s="3">
        <v>0</v>
      </c>
      <c r="CC3743" s="3">
        <v>0</v>
      </c>
      <c r="CD3743" s="3">
        <v>0</v>
      </c>
      <c r="CE3743" s="3">
        <v>0</v>
      </c>
      <c r="CF3743" s="3">
        <v>0</v>
      </c>
      <c r="CG3743" s="3">
        <v>0</v>
      </c>
      <c r="CH3743" s="3">
        <v>0</v>
      </c>
      <c r="CI3743" s="3">
        <v>0</v>
      </c>
      <c r="CJ3743" s="3">
        <v>0</v>
      </c>
      <c r="CK3743" s="3">
        <v>0</v>
      </c>
      <c r="CL3743" s="3">
        <v>0</v>
      </c>
      <c r="CM3743" s="3">
        <v>0</v>
      </c>
      <c r="CN3743" s="3">
        <v>0</v>
      </c>
      <c r="CO3743" s="3">
        <v>0</v>
      </c>
      <c r="CP3743" s="3">
        <v>0</v>
      </c>
      <c r="CQ3743" s="3">
        <v>0</v>
      </c>
      <c r="CR3743" s="3">
        <v>0</v>
      </c>
      <c r="CS3743" s="2">
        <v>2011</v>
      </c>
    </row>
    <row r="3744" spans="1:97" x14ac:dyDescent="0.25">
      <c r="A3744" s="2">
        <v>6030</v>
      </c>
      <c r="B3744" s="5" t="s">
        <v>55</v>
      </c>
      <c r="C3744" s="5" t="s">
        <v>1</v>
      </c>
      <c r="D3744" s="5" t="s">
        <v>6169</v>
      </c>
      <c r="E3744" s="5" t="s">
        <v>5343</v>
      </c>
      <c r="F3744" s="2">
        <v>7570</v>
      </c>
      <c r="G3744" s="5" t="s">
        <v>624</v>
      </c>
      <c r="H3744" s="5" t="s">
        <v>37</v>
      </c>
      <c r="I3744" s="5" t="s">
        <v>122</v>
      </c>
      <c r="J3744" s="5" t="s">
        <v>1</v>
      </c>
      <c r="K3744" s="2">
        <v>22</v>
      </c>
      <c r="L3744" s="2">
        <v>1</v>
      </c>
      <c r="M3744" s="5" t="s">
        <v>56</v>
      </c>
      <c r="N3744" s="5" t="s">
        <v>3</v>
      </c>
      <c r="O3744" s="5" t="s">
        <v>11</v>
      </c>
      <c r="P3744" s="5" t="s">
        <v>11</v>
      </c>
      <c r="Q3744" s="5" t="s">
        <v>1</v>
      </c>
      <c r="R3744" s="5" t="s">
        <v>1</v>
      </c>
      <c r="S3744" s="5" t="s">
        <v>10</v>
      </c>
      <c r="T3744" s="3">
        <v>1142</v>
      </c>
      <c r="U3744" s="3">
        <v>387</v>
      </c>
      <c r="V3744" s="3">
        <v>610</v>
      </c>
      <c r="W3744" s="3">
        <v>173</v>
      </c>
      <c r="X3744" s="3">
        <v>3351</v>
      </c>
      <c r="Y3744" s="3">
        <v>62</v>
      </c>
      <c r="Z3744" s="3">
        <v>0</v>
      </c>
      <c r="AA3744" s="3">
        <v>1802</v>
      </c>
      <c r="AB3744" s="3">
        <v>839</v>
      </c>
      <c r="AC3744" s="3">
        <v>372</v>
      </c>
      <c r="AD3744" s="3">
        <v>891</v>
      </c>
      <c r="AE3744" s="3">
        <v>0</v>
      </c>
      <c r="AF3744" s="3">
        <v>1142</v>
      </c>
      <c r="AG3744" s="3">
        <v>387</v>
      </c>
      <c r="AH3744" s="3">
        <v>610</v>
      </c>
      <c r="AI3744" s="3">
        <v>173</v>
      </c>
      <c r="AJ3744" s="3">
        <v>3351</v>
      </c>
      <c r="AK3744" s="3">
        <v>62</v>
      </c>
      <c r="AL3744" s="3">
        <v>0</v>
      </c>
      <c r="AM3744" s="3">
        <v>1802</v>
      </c>
      <c r="AN3744" s="3">
        <v>839</v>
      </c>
      <c r="AO3744" s="3">
        <v>372</v>
      </c>
      <c r="AP3744" s="3">
        <v>891</v>
      </c>
      <c r="AQ3744" s="3">
        <v>0</v>
      </c>
      <c r="AR3744" s="4">
        <v>5.7</v>
      </c>
      <c r="AS3744" s="4">
        <v>5.7</v>
      </c>
      <c r="AT3744" s="4">
        <v>5.7</v>
      </c>
      <c r="AU3744" s="4">
        <v>5.7</v>
      </c>
      <c r="AV3744" s="4">
        <v>5.7</v>
      </c>
      <c r="AW3744" s="4">
        <v>5.7</v>
      </c>
      <c r="AX3744" s="4">
        <v>0</v>
      </c>
      <c r="AY3744" s="4">
        <v>5.7</v>
      </c>
      <c r="AZ3744" s="4">
        <v>5.7</v>
      </c>
      <c r="BA3744" s="4">
        <v>5.7</v>
      </c>
      <c r="BB3744" s="4">
        <v>5.7</v>
      </c>
      <c r="BC3744" s="4">
        <v>0</v>
      </c>
      <c r="BD3744" s="3">
        <v>6509</v>
      </c>
      <c r="BE3744" s="3">
        <v>2206</v>
      </c>
      <c r="BF3744" s="3">
        <v>3477</v>
      </c>
      <c r="BG3744" s="3">
        <v>986</v>
      </c>
      <c r="BH3744" s="3">
        <v>19101</v>
      </c>
      <c r="BI3744" s="3">
        <v>353</v>
      </c>
      <c r="BJ3744" s="3">
        <v>0</v>
      </c>
      <c r="BK3744" s="3">
        <v>10271</v>
      </c>
      <c r="BL3744" s="3">
        <v>4782</v>
      </c>
      <c r="BM3744" s="3">
        <v>2120</v>
      </c>
      <c r="BN3744" s="3">
        <v>5079</v>
      </c>
      <c r="BO3744" s="3">
        <v>0</v>
      </c>
      <c r="BP3744" s="3">
        <v>6509</v>
      </c>
      <c r="BQ3744" s="3">
        <v>2206</v>
      </c>
      <c r="BR3744" s="3">
        <v>3477</v>
      </c>
      <c r="BS3744" s="3">
        <v>986</v>
      </c>
      <c r="BT3744" s="3">
        <v>19101</v>
      </c>
      <c r="BU3744" s="3">
        <v>353</v>
      </c>
      <c r="BV3744" s="3">
        <v>0</v>
      </c>
      <c r="BW3744" s="3">
        <v>10271</v>
      </c>
      <c r="BX3744" s="3">
        <v>4782</v>
      </c>
      <c r="BY3744" s="3">
        <v>2120</v>
      </c>
      <c r="BZ3744" s="3">
        <v>5079</v>
      </c>
      <c r="CA3744" s="3">
        <v>0</v>
      </c>
      <c r="CB3744" s="3">
        <v>600.60900000000004</v>
      </c>
      <c r="CC3744" s="3">
        <v>202.786</v>
      </c>
      <c r="CD3744" s="3">
        <v>322.83100000000002</v>
      </c>
      <c r="CE3744" s="3">
        <v>89.807000000000002</v>
      </c>
      <c r="CF3744" s="3">
        <v>1779.797</v>
      </c>
      <c r="CG3744" s="3">
        <v>33.390999999999998</v>
      </c>
      <c r="CH3744" s="3">
        <v>0</v>
      </c>
      <c r="CI3744" s="3">
        <v>976.74400000000003</v>
      </c>
      <c r="CJ3744" s="3">
        <v>452</v>
      </c>
      <c r="CK3744" s="3">
        <v>200.77199999999999</v>
      </c>
      <c r="CL3744" s="3">
        <v>472.49400000000003</v>
      </c>
      <c r="CM3744" s="3">
        <v>0</v>
      </c>
      <c r="CN3744" s="3">
        <v>9629</v>
      </c>
      <c r="CO3744" s="3">
        <v>9629</v>
      </c>
      <c r="CP3744" s="3">
        <v>54884</v>
      </c>
      <c r="CQ3744" s="3">
        <v>54884</v>
      </c>
      <c r="CR3744" s="3">
        <v>5131.2309999999998</v>
      </c>
      <c r="CS3744" s="2">
        <v>2011</v>
      </c>
    </row>
    <row r="3745" spans="1:97" x14ac:dyDescent="0.25">
      <c r="A3745" s="2">
        <v>6030</v>
      </c>
      <c r="B3745" s="5" t="s">
        <v>55</v>
      </c>
      <c r="C3745" s="5" t="s">
        <v>1</v>
      </c>
      <c r="D3745" s="5" t="s">
        <v>6169</v>
      </c>
      <c r="E3745" s="5" t="s">
        <v>5343</v>
      </c>
      <c r="F3745" s="2">
        <v>7570</v>
      </c>
      <c r="G3745" s="5" t="s">
        <v>624</v>
      </c>
      <c r="H3745" s="5" t="s">
        <v>37</v>
      </c>
      <c r="I3745" s="5" t="s">
        <v>122</v>
      </c>
      <c r="J3745" s="5" t="s">
        <v>1</v>
      </c>
      <c r="K3745" s="2">
        <v>22</v>
      </c>
      <c r="L3745" s="2">
        <v>1</v>
      </c>
      <c r="M3745" s="5" t="s">
        <v>56</v>
      </c>
      <c r="N3745" s="5" t="s">
        <v>3</v>
      </c>
      <c r="O3745" s="5" t="s">
        <v>168</v>
      </c>
      <c r="P3745" s="5" t="s">
        <v>35</v>
      </c>
      <c r="Q3745" s="5" t="s">
        <v>1</v>
      </c>
      <c r="R3745" s="5" t="s">
        <v>1</v>
      </c>
      <c r="S3745" s="5" t="s">
        <v>0</v>
      </c>
      <c r="T3745" s="3">
        <v>624973</v>
      </c>
      <c r="U3745" s="3">
        <v>583982</v>
      </c>
      <c r="V3745" s="3">
        <v>640451</v>
      </c>
      <c r="W3745" s="3">
        <v>325622</v>
      </c>
      <c r="X3745" s="3">
        <v>378123</v>
      </c>
      <c r="Y3745" s="3">
        <v>630153</v>
      </c>
      <c r="Z3745" s="3">
        <v>649683</v>
      </c>
      <c r="AA3745" s="3">
        <v>569575</v>
      </c>
      <c r="AB3745" s="3">
        <v>596169</v>
      </c>
      <c r="AC3745" s="3">
        <v>636868</v>
      </c>
      <c r="AD3745" s="3">
        <v>547837</v>
      </c>
      <c r="AE3745" s="3">
        <v>642800</v>
      </c>
      <c r="AF3745" s="3">
        <v>624973</v>
      </c>
      <c r="AG3745" s="3">
        <v>583982</v>
      </c>
      <c r="AH3745" s="3">
        <v>640451</v>
      </c>
      <c r="AI3745" s="3">
        <v>325622</v>
      </c>
      <c r="AJ3745" s="3">
        <v>378123</v>
      </c>
      <c r="AK3745" s="3">
        <v>630153</v>
      </c>
      <c r="AL3745" s="3">
        <v>649683</v>
      </c>
      <c r="AM3745" s="3">
        <v>569575</v>
      </c>
      <c r="AN3745" s="3">
        <v>596169</v>
      </c>
      <c r="AO3745" s="3">
        <v>636868</v>
      </c>
      <c r="AP3745" s="3">
        <v>547837</v>
      </c>
      <c r="AQ3745" s="3">
        <v>642800</v>
      </c>
      <c r="AR3745" s="4">
        <v>13.5</v>
      </c>
      <c r="AS3745" s="4">
        <v>13.5</v>
      </c>
      <c r="AT3745" s="4">
        <v>13.5</v>
      </c>
      <c r="AU3745" s="4">
        <v>13.7</v>
      </c>
      <c r="AV3745" s="4">
        <v>13.1</v>
      </c>
      <c r="AW3745" s="4">
        <v>13.4</v>
      </c>
      <c r="AX3745" s="4">
        <v>13.3</v>
      </c>
      <c r="AY3745" s="4">
        <v>13.2</v>
      </c>
      <c r="AZ3745" s="4">
        <v>13.3</v>
      </c>
      <c r="BA3745" s="4">
        <v>13.4</v>
      </c>
      <c r="BB3745" s="4">
        <v>13.4</v>
      </c>
      <c r="BC3745" s="4">
        <v>13.5</v>
      </c>
      <c r="BD3745" s="3">
        <v>8437136</v>
      </c>
      <c r="BE3745" s="3">
        <v>7883757</v>
      </c>
      <c r="BF3745" s="3">
        <v>8646089</v>
      </c>
      <c r="BG3745" s="3">
        <v>4461021</v>
      </c>
      <c r="BH3745" s="3">
        <v>4953411</v>
      </c>
      <c r="BI3745" s="3">
        <v>8444050</v>
      </c>
      <c r="BJ3745" s="3">
        <v>8640784</v>
      </c>
      <c r="BK3745" s="3">
        <v>7518390</v>
      </c>
      <c r="BL3745" s="3">
        <v>7929048</v>
      </c>
      <c r="BM3745" s="3">
        <v>8534031</v>
      </c>
      <c r="BN3745" s="3">
        <v>7341016</v>
      </c>
      <c r="BO3745" s="3">
        <v>8677800</v>
      </c>
      <c r="BP3745" s="3">
        <v>8437136</v>
      </c>
      <c r="BQ3745" s="3">
        <v>7883757</v>
      </c>
      <c r="BR3745" s="3">
        <v>8646089</v>
      </c>
      <c r="BS3745" s="3">
        <v>4461021</v>
      </c>
      <c r="BT3745" s="3">
        <v>4953411</v>
      </c>
      <c r="BU3745" s="3">
        <v>8444050</v>
      </c>
      <c r="BV3745" s="3">
        <v>8640784</v>
      </c>
      <c r="BW3745" s="3">
        <v>7518390</v>
      </c>
      <c r="BX3745" s="3">
        <v>7929048</v>
      </c>
      <c r="BY3745" s="3">
        <v>8534031</v>
      </c>
      <c r="BZ3745" s="3">
        <v>7341016</v>
      </c>
      <c r="CA3745" s="3">
        <v>8677800</v>
      </c>
      <c r="CB3745" s="3">
        <v>778477.39</v>
      </c>
      <c r="CC3745" s="3">
        <v>724745.21</v>
      </c>
      <c r="CD3745" s="3">
        <v>802767.17</v>
      </c>
      <c r="CE3745" s="3">
        <v>406276.19</v>
      </c>
      <c r="CF3745" s="3">
        <v>461557.2</v>
      </c>
      <c r="CG3745" s="3">
        <v>797838.61</v>
      </c>
      <c r="CH3745" s="3">
        <v>813814</v>
      </c>
      <c r="CI3745" s="3">
        <v>714950.26</v>
      </c>
      <c r="CJ3745" s="3">
        <v>749415</v>
      </c>
      <c r="CK3745" s="3">
        <v>808051.23</v>
      </c>
      <c r="CL3745" s="3">
        <v>682967.51</v>
      </c>
      <c r="CM3745" s="3">
        <v>790113</v>
      </c>
      <c r="CN3745" s="3">
        <v>6826236</v>
      </c>
      <c r="CO3745" s="3">
        <v>6826236</v>
      </c>
      <c r="CP3745" s="3">
        <v>91466533</v>
      </c>
      <c r="CQ3745" s="3">
        <v>91466533</v>
      </c>
      <c r="CR3745" s="3">
        <v>8530972.8000000007</v>
      </c>
      <c r="CS3745" s="2">
        <v>2011</v>
      </c>
    </row>
    <row r="3746" spans="1:97" x14ac:dyDescent="0.25">
      <c r="A3746" s="2">
        <v>6031</v>
      </c>
      <c r="B3746" s="5" t="s">
        <v>55</v>
      </c>
      <c r="C3746" s="5" t="s">
        <v>1</v>
      </c>
      <c r="D3746" s="5" t="s">
        <v>6168</v>
      </c>
      <c r="E3746" s="5" t="s">
        <v>6167</v>
      </c>
      <c r="F3746" s="2">
        <v>4922</v>
      </c>
      <c r="G3746" s="5" t="s">
        <v>29</v>
      </c>
      <c r="H3746" s="5" t="s">
        <v>28</v>
      </c>
      <c r="I3746" s="5" t="s">
        <v>130</v>
      </c>
      <c r="J3746" s="5" t="s">
        <v>1</v>
      </c>
      <c r="K3746" s="2">
        <v>22</v>
      </c>
      <c r="L3746" s="2">
        <v>1</v>
      </c>
      <c r="M3746" s="5" t="s">
        <v>56</v>
      </c>
      <c r="N3746" s="5" t="s">
        <v>22</v>
      </c>
      <c r="O3746" s="5" t="s">
        <v>11</v>
      </c>
      <c r="P3746" s="5" t="s">
        <v>11</v>
      </c>
      <c r="Q3746" s="5" t="s">
        <v>1</v>
      </c>
      <c r="R3746" s="5" t="s">
        <v>1</v>
      </c>
      <c r="S3746" s="5" t="s">
        <v>10</v>
      </c>
      <c r="T3746" s="3">
        <v>0</v>
      </c>
      <c r="U3746" s="3">
        <v>0</v>
      </c>
      <c r="V3746" s="3">
        <v>0</v>
      </c>
      <c r="W3746" s="3">
        <v>0</v>
      </c>
      <c r="X3746" s="3">
        <v>0</v>
      </c>
      <c r="Y3746" s="3">
        <v>0</v>
      </c>
      <c r="Z3746" s="3">
        <v>24</v>
      </c>
      <c r="AA3746" s="3">
        <v>680</v>
      </c>
      <c r="AB3746" s="3">
        <v>0</v>
      </c>
      <c r="AC3746" s="3">
        <v>0</v>
      </c>
      <c r="AD3746" s="3">
        <v>0</v>
      </c>
      <c r="AE3746" s="3">
        <v>0</v>
      </c>
      <c r="AF3746" s="3">
        <v>0</v>
      </c>
      <c r="AG3746" s="3">
        <v>0</v>
      </c>
      <c r="AH3746" s="3">
        <v>0</v>
      </c>
      <c r="AI3746" s="3">
        <v>0</v>
      </c>
      <c r="AJ3746" s="3">
        <v>0</v>
      </c>
      <c r="AK3746" s="3">
        <v>0</v>
      </c>
      <c r="AL3746" s="3">
        <v>24</v>
      </c>
      <c r="AM3746" s="3">
        <v>680</v>
      </c>
      <c r="AN3746" s="3">
        <v>0</v>
      </c>
      <c r="AO3746" s="3">
        <v>0</v>
      </c>
      <c r="AP3746" s="3">
        <v>0</v>
      </c>
      <c r="AQ3746" s="3">
        <v>0</v>
      </c>
      <c r="AR3746" s="4">
        <v>0</v>
      </c>
      <c r="AS3746" s="4">
        <v>0</v>
      </c>
      <c r="AT3746" s="4">
        <v>0</v>
      </c>
      <c r="AU3746" s="4">
        <v>0</v>
      </c>
      <c r="AV3746" s="4">
        <v>0</v>
      </c>
      <c r="AW3746" s="4">
        <v>0</v>
      </c>
      <c r="AX3746" s="4">
        <v>5.79</v>
      </c>
      <c r="AY3746" s="4">
        <v>5.79</v>
      </c>
      <c r="AZ3746" s="4">
        <v>0</v>
      </c>
      <c r="BA3746" s="4">
        <v>0</v>
      </c>
      <c r="BB3746" s="4">
        <v>0</v>
      </c>
      <c r="BC3746" s="4">
        <v>0</v>
      </c>
      <c r="BD3746" s="3">
        <v>0</v>
      </c>
      <c r="BE3746" s="3">
        <v>0</v>
      </c>
      <c r="BF3746" s="3">
        <v>0</v>
      </c>
      <c r="BG3746" s="3">
        <v>0</v>
      </c>
      <c r="BH3746" s="3">
        <v>0</v>
      </c>
      <c r="BI3746" s="3">
        <v>0</v>
      </c>
      <c r="BJ3746" s="3">
        <v>139</v>
      </c>
      <c r="BK3746" s="3">
        <v>3937</v>
      </c>
      <c r="BL3746" s="3">
        <v>0</v>
      </c>
      <c r="BM3746" s="3">
        <v>0</v>
      </c>
      <c r="BN3746" s="3">
        <v>0</v>
      </c>
      <c r="BO3746" s="3">
        <v>0</v>
      </c>
      <c r="BP3746" s="3">
        <v>0</v>
      </c>
      <c r="BQ3746" s="3">
        <v>0</v>
      </c>
      <c r="BR3746" s="3">
        <v>0</v>
      </c>
      <c r="BS3746" s="3">
        <v>0</v>
      </c>
      <c r="BT3746" s="3">
        <v>0</v>
      </c>
      <c r="BU3746" s="3">
        <v>0</v>
      </c>
      <c r="BV3746" s="3">
        <v>139</v>
      </c>
      <c r="BW3746" s="3">
        <v>3937</v>
      </c>
      <c r="BX3746" s="3">
        <v>0</v>
      </c>
      <c r="BY3746" s="3">
        <v>0</v>
      </c>
      <c r="BZ3746" s="3">
        <v>0</v>
      </c>
      <c r="CA3746" s="3">
        <v>0</v>
      </c>
      <c r="CB3746" s="3">
        <v>0</v>
      </c>
      <c r="CC3746" s="3">
        <v>0</v>
      </c>
      <c r="CD3746" s="3">
        <v>0</v>
      </c>
      <c r="CE3746" s="3">
        <v>0</v>
      </c>
      <c r="CF3746" s="3">
        <v>0</v>
      </c>
      <c r="CG3746" s="3">
        <v>0</v>
      </c>
      <c r="CH3746" s="3">
        <v>7</v>
      </c>
      <c r="CI3746" s="3">
        <v>252</v>
      </c>
      <c r="CJ3746" s="3">
        <v>0</v>
      </c>
      <c r="CK3746" s="3">
        <v>0</v>
      </c>
      <c r="CL3746" s="3">
        <v>0</v>
      </c>
      <c r="CM3746" s="3">
        <v>0</v>
      </c>
      <c r="CN3746" s="3">
        <v>704</v>
      </c>
      <c r="CO3746" s="3">
        <v>704</v>
      </c>
      <c r="CP3746" s="3">
        <v>4076</v>
      </c>
      <c r="CQ3746" s="3">
        <v>4076</v>
      </c>
      <c r="CR3746" s="3">
        <v>259</v>
      </c>
      <c r="CS3746" s="2">
        <v>2011</v>
      </c>
    </row>
    <row r="3747" spans="1:97" x14ac:dyDescent="0.25">
      <c r="A3747" s="2">
        <v>6031</v>
      </c>
      <c r="B3747" s="5" t="s">
        <v>55</v>
      </c>
      <c r="C3747" s="5" t="s">
        <v>1</v>
      </c>
      <c r="D3747" s="5" t="s">
        <v>6168</v>
      </c>
      <c r="E3747" s="5" t="s">
        <v>6167</v>
      </c>
      <c r="F3747" s="2">
        <v>4922</v>
      </c>
      <c r="G3747" s="5" t="s">
        <v>29</v>
      </c>
      <c r="H3747" s="5" t="s">
        <v>28</v>
      </c>
      <c r="I3747" s="5" t="s">
        <v>130</v>
      </c>
      <c r="J3747" s="5" t="s">
        <v>1</v>
      </c>
      <c r="K3747" s="2">
        <v>22</v>
      </c>
      <c r="L3747" s="2">
        <v>1</v>
      </c>
      <c r="M3747" s="5" t="s">
        <v>56</v>
      </c>
      <c r="N3747" s="5" t="s">
        <v>3</v>
      </c>
      <c r="O3747" s="5" t="s">
        <v>36</v>
      </c>
      <c r="P3747" s="5" t="s">
        <v>35</v>
      </c>
      <c r="Q3747" s="5" t="s">
        <v>1</v>
      </c>
      <c r="R3747" s="5" t="s">
        <v>1</v>
      </c>
      <c r="S3747" s="5" t="s">
        <v>0</v>
      </c>
      <c r="T3747" s="3">
        <v>135068</v>
      </c>
      <c r="U3747" s="3">
        <v>145763</v>
      </c>
      <c r="V3747" s="3">
        <v>130643</v>
      </c>
      <c r="W3747" s="3">
        <v>57947</v>
      </c>
      <c r="X3747" s="3">
        <v>181291</v>
      </c>
      <c r="Y3747" s="3">
        <v>170990</v>
      </c>
      <c r="Z3747" s="3">
        <v>176311</v>
      </c>
      <c r="AA3747" s="3">
        <v>164478</v>
      </c>
      <c r="AB3747" s="3">
        <v>122806</v>
      </c>
      <c r="AC3747" s="3">
        <v>167953</v>
      </c>
      <c r="AD3747" s="3">
        <v>127441</v>
      </c>
      <c r="AE3747" s="3">
        <v>160221</v>
      </c>
      <c r="AF3747" s="3">
        <v>135068</v>
      </c>
      <c r="AG3747" s="3">
        <v>145763</v>
      </c>
      <c r="AH3747" s="3">
        <v>130643</v>
      </c>
      <c r="AI3747" s="3">
        <v>57947</v>
      </c>
      <c r="AJ3747" s="3">
        <v>181291</v>
      </c>
      <c r="AK3747" s="3">
        <v>170990</v>
      </c>
      <c r="AL3747" s="3">
        <v>176311</v>
      </c>
      <c r="AM3747" s="3">
        <v>164478</v>
      </c>
      <c r="AN3747" s="3">
        <v>122806</v>
      </c>
      <c r="AO3747" s="3">
        <v>167953</v>
      </c>
      <c r="AP3747" s="3">
        <v>127441</v>
      </c>
      <c r="AQ3747" s="3">
        <v>160221</v>
      </c>
      <c r="AR3747" s="4">
        <v>22.934999999999999</v>
      </c>
      <c r="AS3747" s="4">
        <v>22.917999999999999</v>
      </c>
      <c r="AT3747" s="4">
        <v>22.571999999999999</v>
      </c>
      <c r="AU3747" s="4">
        <v>21.837</v>
      </c>
      <c r="AV3747" s="4">
        <v>22.510999999999999</v>
      </c>
      <c r="AW3747" s="4">
        <v>22.936</v>
      </c>
      <c r="AX3747" s="4">
        <v>22.643999999999998</v>
      </c>
      <c r="AY3747" s="4">
        <v>23.091000000000001</v>
      </c>
      <c r="AZ3747" s="4">
        <v>23.152000000000001</v>
      </c>
      <c r="BA3747" s="4">
        <v>22.97</v>
      </c>
      <c r="BB3747" s="4">
        <v>23.248000000000001</v>
      </c>
      <c r="BC3747" s="4">
        <v>22.818999999999999</v>
      </c>
      <c r="BD3747" s="3">
        <v>3097785</v>
      </c>
      <c r="BE3747" s="3">
        <v>3340596</v>
      </c>
      <c r="BF3747" s="3">
        <v>2948874</v>
      </c>
      <c r="BG3747" s="3">
        <v>1265389</v>
      </c>
      <c r="BH3747" s="3">
        <v>4081042</v>
      </c>
      <c r="BI3747" s="3">
        <v>3921827</v>
      </c>
      <c r="BJ3747" s="3">
        <v>3992386</v>
      </c>
      <c r="BK3747" s="3">
        <v>3797961</v>
      </c>
      <c r="BL3747" s="3">
        <v>2843205</v>
      </c>
      <c r="BM3747" s="3">
        <v>3857880</v>
      </c>
      <c r="BN3747" s="3">
        <v>2962748</v>
      </c>
      <c r="BO3747" s="3">
        <v>3656083</v>
      </c>
      <c r="BP3747" s="3">
        <v>3097785</v>
      </c>
      <c r="BQ3747" s="3">
        <v>3340596</v>
      </c>
      <c r="BR3747" s="3">
        <v>2948874</v>
      </c>
      <c r="BS3747" s="3">
        <v>1265389</v>
      </c>
      <c r="BT3747" s="3">
        <v>4081042</v>
      </c>
      <c r="BU3747" s="3">
        <v>3921827</v>
      </c>
      <c r="BV3747" s="3">
        <v>3992386</v>
      </c>
      <c r="BW3747" s="3">
        <v>3797961</v>
      </c>
      <c r="BX3747" s="3">
        <v>2843205</v>
      </c>
      <c r="BY3747" s="3">
        <v>3857880</v>
      </c>
      <c r="BZ3747" s="3">
        <v>2962748</v>
      </c>
      <c r="CA3747" s="3">
        <v>3656083</v>
      </c>
      <c r="CB3747" s="3">
        <v>299623.26</v>
      </c>
      <c r="CC3747" s="3">
        <v>325613.05</v>
      </c>
      <c r="CD3747" s="3">
        <v>283895.7</v>
      </c>
      <c r="CE3747" s="3">
        <v>119805.04</v>
      </c>
      <c r="CF3747" s="3">
        <v>402699.05</v>
      </c>
      <c r="CG3747" s="3">
        <v>387062.57</v>
      </c>
      <c r="CH3747" s="3">
        <v>391391.66</v>
      </c>
      <c r="CI3747" s="3">
        <v>374425.94</v>
      </c>
      <c r="CJ3747" s="3">
        <v>272214.57</v>
      </c>
      <c r="CK3747" s="3">
        <v>375101.08</v>
      </c>
      <c r="CL3747" s="3">
        <v>280497.42</v>
      </c>
      <c r="CM3747" s="3">
        <v>350026.14</v>
      </c>
      <c r="CN3747" s="3">
        <v>1740912</v>
      </c>
      <c r="CO3747" s="3">
        <v>1740912</v>
      </c>
      <c r="CP3747" s="3">
        <v>39765776</v>
      </c>
      <c r="CQ3747" s="3">
        <v>39765776</v>
      </c>
      <c r="CR3747" s="3">
        <v>3862355.5</v>
      </c>
      <c r="CS3747" s="2">
        <v>2011</v>
      </c>
    </row>
    <row r="3748" spans="1:97" x14ac:dyDescent="0.25">
      <c r="A3748" s="2">
        <v>6031</v>
      </c>
      <c r="B3748" s="5" t="s">
        <v>55</v>
      </c>
      <c r="C3748" s="5" t="s">
        <v>1</v>
      </c>
      <c r="D3748" s="5" t="s">
        <v>6168</v>
      </c>
      <c r="E3748" s="5" t="s">
        <v>6167</v>
      </c>
      <c r="F3748" s="2">
        <v>4922</v>
      </c>
      <c r="G3748" s="5" t="s">
        <v>29</v>
      </c>
      <c r="H3748" s="5" t="s">
        <v>28</v>
      </c>
      <c r="I3748" s="5" t="s">
        <v>130</v>
      </c>
      <c r="J3748" s="5" t="s">
        <v>1</v>
      </c>
      <c r="K3748" s="2">
        <v>22</v>
      </c>
      <c r="L3748" s="2">
        <v>1</v>
      </c>
      <c r="M3748" s="5" t="s">
        <v>56</v>
      </c>
      <c r="N3748" s="5" t="s">
        <v>3</v>
      </c>
      <c r="O3748" s="5" t="s">
        <v>11</v>
      </c>
      <c r="P3748" s="5" t="s">
        <v>11</v>
      </c>
      <c r="Q3748" s="5" t="s">
        <v>1</v>
      </c>
      <c r="R3748" s="5" t="s">
        <v>1</v>
      </c>
      <c r="S3748" s="5" t="s">
        <v>10</v>
      </c>
      <c r="T3748" s="3">
        <v>2574</v>
      </c>
      <c r="U3748" s="3">
        <v>930</v>
      </c>
      <c r="V3748" s="3">
        <v>2426</v>
      </c>
      <c r="W3748" s="3">
        <v>4108</v>
      </c>
      <c r="X3748" s="3">
        <v>518</v>
      </c>
      <c r="Y3748" s="3">
        <v>167</v>
      </c>
      <c r="Z3748" s="3">
        <v>1898</v>
      </c>
      <c r="AA3748" s="3">
        <v>1766</v>
      </c>
      <c r="AB3748" s="3">
        <v>1388</v>
      </c>
      <c r="AC3748" s="3">
        <v>650</v>
      </c>
      <c r="AD3748" s="3">
        <v>1486</v>
      </c>
      <c r="AE3748" s="3">
        <v>927</v>
      </c>
      <c r="AF3748" s="3">
        <v>2574</v>
      </c>
      <c r="AG3748" s="3">
        <v>930</v>
      </c>
      <c r="AH3748" s="3">
        <v>2426</v>
      </c>
      <c r="AI3748" s="3">
        <v>4108</v>
      </c>
      <c r="AJ3748" s="3">
        <v>518</v>
      </c>
      <c r="AK3748" s="3">
        <v>167</v>
      </c>
      <c r="AL3748" s="3">
        <v>1898</v>
      </c>
      <c r="AM3748" s="3">
        <v>1766</v>
      </c>
      <c r="AN3748" s="3">
        <v>1388</v>
      </c>
      <c r="AO3748" s="3">
        <v>650</v>
      </c>
      <c r="AP3748" s="3">
        <v>1486</v>
      </c>
      <c r="AQ3748" s="3">
        <v>927</v>
      </c>
      <c r="AR3748" s="4">
        <v>5.7910000000000004</v>
      </c>
      <c r="AS3748" s="4">
        <v>5.7910000000000004</v>
      </c>
      <c r="AT3748" s="4">
        <v>5.79</v>
      </c>
      <c r="AU3748" s="4">
        <v>5.79</v>
      </c>
      <c r="AV3748" s="4">
        <v>5.79</v>
      </c>
      <c r="AW3748" s="4">
        <v>5.79</v>
      </c>
      <c r="AX3748" s="4">
        <v>5.79</v>
      </c>
      <c r="AY3748" s="4">
        <v>5.79</v>
      </c>
      <c r="AZ3748" s="4">
        <v>5.79</v>
      </c>
      <c r="BA3748" s="4">
        <v>5.79</v>
      </c>
      <c r="BB3748" s="4">
        <v>5.79</v>
      </c>
      <c r="BC3748" s="4">
        <v>5.79</v>
      </c>
      <c r="BD3748" s="3">
        <v>14906</v>
      </c>
      <c r="BE3748" s="3">
        <v>5386</v>
      </c>
      <c r="BF3748" s="3">
        <v>14047</v>
      </c>
      <c r="BG3748" s="3">
        <v>23785</v>
      </c>
      <c r="BH3748" s="3">
        <v>2999</v>
      </c>
      <c r="BI3748" s="3">
        <v>967</v>
      </c>
      <c r="BJ3748" s="3">
        <v>10989</v>
      </c>
      <c r="BK3748" s="3">
        <v>10225</v>
      </c>
      <c r="BL3748" s="3">
        <v>8037</v>
      </c>
      <c r="BM3748" s="3">
        <v>3764</v>
      </c>
      <c r="BN3748" s="3">
        <v>8604</v>
      </c>
      <c r="BO3748" s="3">
        <v>5367</v>
      </c>
      <c r="BP3748" s="3">
        <v>14906</v>
      </c>
      <c r="BQ3748" s="3">
        <v>5386</v>
      </c>
      <c r="BR3748" s="3">
        <v>14047</v>
      </c>
      <c r="BS3748" s="3">
        <v>23785</v>
      </c>
      <c r="BT3748" s="3">
        <v>2999</v>
      </c>
      <c r="BU3748" s="3">
        <v>967</v>
      </c>
      <c r="BV3748" s="3">
        <v>10989</v>
      </c>
      <c r="BW3748" s="3">
        <v>10225</v>
      </c>
      <c r="BX3748" s="3">
        <v>8037</v>
      </c>
      <c r="BY3748" s="3">
        <v>3764</v>
      </c>
      <c r="BZ3748" s="3">
        <v>8604</v>
      </c>
      <c r="CA3748" s="3">
        <v>5367</v>
      </c>
      <c r="CB3748" s="3">
        <v>1441.7380000000001</v>
      </c>
      <c r="CC3748" s="3">
        <v>524.94600000000003</v>
      </c>
      <c r="CD3748" s="3">
        <v>1352.297</v>
      </c>
      <c r="CE3748" s="3">
        <v>2251.9569999999999</v>
      </c>
      <c r="CF3748" s="3">
        <v>295.95</v>
      </c>
      <c r="CG3748" s="3">
        <v>95.430999999999997</v>
      </c>
      <c r="CH3748" s="3">
        <v>1077.3420000000001</v>
      </c>
      <c r="CI3748" s="3">
        <v>1008.056</v>
      </c>
      <c r="CJ3748" s="3">
        <v>769.43399999999997</v>
      </c>
      <c r="CK3748" s="3">
        <v>365.92399999999998</v>
      </c>
      <c r="CL3748" s="3">
        <v>814.57600000000002</v>
      </c>
      <c r="CM3748" s="3">
        <v>513.85799999999995</v>
      </c>
      <c r="CN3748" s="3">
        <v>18838</v>
      </c>
      <c r="CO3748" s="3">
        <v>18838</v>
      </c>
      <c r="CP3748" s="3">
        <v>109076</v>
      </c>
      <c r="CQ3748" s="3">
        <v>109076</v>
      </c>
      <c r="CR3748" s="3">
        <v>10511.509</v>
      </c>
      <c r="CS3748" s="2">
        <v>2011</v>
      </c>
    </row>
    <row r="3749" spans="1:97" x14ac:dyDescent="0.25">
      <c r="A3749" s="2">
        <v>6031</v>
      </c>
      <c r="B3749" s="5" t="s">
        <v>55</v>
      </c>
      <c r="C3749" s="5" t="s">
        <v>1</v>
      </c>
      <c r="D3749" s="5" t="s">
        <v>6168</v>
      </c>
      <c r="E3749" s="5" t="s">
        <v>6167</v>
      </c>
      <c r="F3749" s="2">
        <v>4922</v>
      </c>
      <c r="G3749" s="5" t="s">
        <v>29</v>
      </c>
      <c r="H3749" s="5" t="s">
        <v>28</v>
      </c>
      <c r="I3749" s="5" t="s">
        <v>130</v>
      </c>
      <c r="J3749" s="5" t="s">
        <v>1</v>
      </c>
      <c r="K3749" s="2">
        <v>22</v>
      </c>
      <c r="L3749" s="2">
        <v>1</v>
      </c>
      <c r="M3749" s="5" t="s">
        <v>56</v>
      </c>
      <c r="N3749" s="5" t="s">
        <v>3</v>
      </c>
      <c r="O3749" s="5" t="s">
        <v>70</v>
      </c>
      <c r="P3749" s="5" t="s">
        <v>35</v>
      </c>
      <c r="Q3749" s="5" t="s">
        <v>1</v>
      </c>
      <c r="R3749" s="5" t="s">
        <v>1</v>
      </c>
      <c r="S3749" s="5" t="s">
        <v>0</v>
      </c>
      <c r="T3749" s="3">
        <v>0</v>
      </c>
      <c r="U3749" s="3">
        <v>0</v>
      </c>
      <c r="V3749" s="3">
        <v>0</v>
      </c>
      <c r="W3749" s="3">
        <v>0</v>
      </c>
      <c r="X3749" s="3">
        <v>0</v>
      </c>
      <c r="Y3749" s="3">
        <v>0</v>
      </c>
      <c r="Z3749" s="3">
        <v>0</v>
      </c>
      <c r="AA3749" s="3">
        <v>0</v>
      </c>
      <c r="AB3749" s="3">
        <v>0</v>
      </c>
      <c r="AC3749" s="3">
        <v>0</v>
      </c>
      <c r="AD3749" s="3">
        <v>0</v>
      </c>
      <c r="AE3749" s="3">
        <v>0</v>
      </c>
      <c r="AF3749" s="3">
        <v>0</v>
      </c>
      <c r="AG3749" s="3">
        <v>0</v>
      </c>
      <c r="AH3749" s="3">
        <v>0</v>
      </c>
      <c r="AI3749" s="3">
        <v>0</v>
      </c>
      <c r="AJ3749" s="3">
        <v>0</v>
      </c>
      <c r="AK3749" s="3">
        <v>0</v>
      </c>
      <c r="AL3749" s="3">
        <v>0</v>
      </c>
      <c r="AM3749" s="3">
        <v>0</v>
      </c>
      <c r="AN3749" s="3">
        <v>0</v>
      </c>
      <c r="AO3749" s="3">
        <v>0</v>
      </c>
      <c r="AP3749" s="3">
        <v>0</v>
      </c>
      <c r="AQ3749" s="3">
        <v>0</v>
      </c>
      <c r="AR3749" s="4">
        <v>0</v>
      </c>
      <c r="AS3749" s="4">
        <v>0</v>
      </c>
      <c r="AT3749" s="4">
        <v>0</v>
      </c>
      <c r="AU3749" s="4">
        <v>0</v>
      </c>
      <c r="AV3749" s="4">
        <v>0</v>
      </c>
      <c r="AW3749" s="4">
        <v>0</v>
      </c>
      <c r="AX3749" s="4">
        <v>0</v>
      </c>
      <c r="AY3749" s="4">
        <v>0</v>
      </c>
      <c r="AZ3749" s="4">
        <v>0</v>
      </c>
      <c r="BA3749" s="4">
        <v>0</v>
      </c>
      <c r="BB3749" s="4">
        <v>0</v>
      </c>
      <c r="BC3749" s="4">
        <v>0</v>
      </c>
      <c r="BD3749" s="3">
        <v>0</v>
      </c>
      <c r="BE3749" s="3">
        <v>0</v>
      </c>
      <c r="BF3749" s="3">
        <v>0</v>
      </c>
      <c r="BG3749" s="3">
        <v>0</v>
      </c>
      <c r="BH3749" s="3">
        <v>0</v>
      </c>
      <c r="BI3749" s="3">
        <v>0</v>
      </c>
      <c r="BJ3749" s="3">
        <v>0</v>
      </c>
      <c r="BK3749" s="3">
        <v>0</v>
      </c>
      <c r="BL3749" s="3">
        <v>0</v>
      </c>
      <c r="BM3749" s="3">
        <v>0</v>
      </c>
      <c r="BN3749" s="3">
        <v>0</v>
      </c>
      <c r="BO3749" s="3">
        <v>0</v>
      </c>
      <c r="BP3749" s="3">
        <v>0</v>
      </c>
      <c r="BQ3749" s="3">
        <v>0</v>
      </c>
      <c r="BR3749" s="3">
        <v>0</v>
      </c>
      <c r="BS3749" s="3">
        <v>0</v>
      </c>
      <c r="BT3749" s="3">
        <v>0</v>
      </c>
      <c r="BU3749" s="3">
        <v>0</v>
      </c>
      <c r="BV3749" s="3">
        <v>0</v>
      </c>
      <c r="BW3749" s="3">
        <v>0</v>
      </c>
      <c r="BX3749" s="3">
        <v>0</v>
      </c>
      <c r="BY3749" s="3">
        <v>0</v>
      </c>
      <c r="BZ3749" s="3">
        <v>0</v>
      </c>
      <c r="CA3749" s="3">
        <v>0</v>
      </c>
      <c r="CB3749" s="3">
        <v>0</v>
      </c>
      <c r="CC3749" s="3">
        <v>0</v>
      </c>
      <c r="CD3749" s="3">
        <v>0</v>
      </c>
      <c r="CE3749" s="3">
        <v>0</v>
      </c>
      <c r="CF3749" s="3">
        <v>0</v>
      </c>
      <c r="CG3749" s="3">
        <v>0</v>
      </c>
      <c r="CH3749" s="3">
        <v>0</v>
      </c>
      <c r="CI3749" s="3">
        <v>0</v>
      </c>
      <c r="CJ3749" s="3">
        <v>0</v>
      </c>
      <c r="CK3749" s="3">
        <v>0</v>
      </c>
      <c r="CL3749" s="3">
        <v>0</v>
      </c>
      <c r="CM3749" s="3">
        <v>0</v>
      </c>
      <c r="CN3749" s="3">
        <v>0</v>
      </c>
      <c r="CO3749" s="3">
        <v>0</v>
      </c>
      <c r="CP3749" s="3">
        <v>0</v>
      </c>
      <c r="CQ3749" s="3">
        <v>0</v>
      </c>
      <c r="CR3749" s="3">
        <v>0</v>
      </c>
      <c r="CS3749" s="2">
        <v>2011</v>
      </c>
    </row>
    <row r="3750" spans="1:97" x14ac:dyDescent="0.25">
      <c r="A3750" s="2">
        <v>6034</v>
      </c>
      <c r="B3750" s="5" t="s">
        <v>55</v>
      </c>
      <c r="C3750" s="5" t="s">
        <v>1</v>
      </c>
      <c r="D3750" s="5" t="s">
        <v>6166</v>
      </c>
      <c r="E3750" s="5" t="s">
        <v>601</v>
      </c>
      <c r="F3750" s="2">
        <v>5109</v>
      </c>
      <c r="G3750" s="5" t="s">
        <v>32</v>
      </c>
      <c r="H3750" s="5" t="s">
        <v>28</v>
      </c>
      <c r="I3750" s="5" t="s">
        <v>130</v>
      </c>
      <c r="J3750" s="5" t="s">
        <v>1</v>
      </c>
      <c r="K3750" s="2">
        <v>22</v>
      </c>
      <c r="L3750" s="2">
        <v>1</v>
      </c>
      <c r="M3750" s="5" t="s">
        <v>56</v>
      </c>
      <c r="N3750" s="5" t="s">
        <v>22</v>
      </c>
      <c r="O3750" s="5" t="s">
        <v>21</v>
      </c>
      <c r="P3750" s="5" t="s">
        <v>21</v>
      </c>
      <c r="Q3750" s="5" t="s">
        <v>1</v>
      </c>
      <c r="R3750" s="5" t="s">
        <v>1</v>
      </c>
      <c r="S3750" s="5" t="s">
        <v>13</v>
      </c>
      <c r="T3750" s="3">
        <v>109444</v>
      </c>
      <c r="U3750" s="3">
        <v>76393</v>
      </c>
      <c r="V3750" s="3">
        <v>93928</v>
      </c>
      <c r="W3750" s="3">
        <v>57424</v>
      </c>
      <c r="X3750" s="3">
        <v>106665</v>
      </c>
      <c r="Y3750" s="3">
        <v>144774</v>
      </c>
      <c r="Z3750" s="3">
        <v>447104</v>
      </c>
      <c r="AA3750" s="3">
        <v>30090</v>
      </c>
      <c r="AB3750" s="3">
        <v>68458</v>
      </c>
      <c r="AC3750" s="3">
        <v>95</v>
      </c>
      <c r="AD3750" s="3">
        <v>2706</v>
      </c>
      <c r="AE3750" s="3">
        <v>3427</v>
      </c>
      <c r="AF3750" s="3">
        <v>109444</v>
      </c>
      <c r="AG3750" s="3">
        <v>76393</v>
      </c>
      <c r="AH3750" s="3">
        <v>93928</v>
      </c>
      <c r="AI3750" s="3">
        <v>57424</v>
      </c>
      <c r="AJ3750" s="3">
        <v>106665</v>
      </c>
      <c r="AK3750" s="3">
        <v>144774</v>
      </c>
      <c r="AL3750" s="3">
        <v>447104</v>
      </c>
      <c r="AM3750" s="3">
        <v>30090</v>
      </c>
      <c r="AN3750" s="3">
        <v>68458</v>
      </c>
      <c r="AO3750" s="3">
        <v>95</v>
      </c>
      <c r="AP3750" s="3">
        <v>2706</v>
      </c>
      <c r="AQ3750" s="3">
        <v>3427</v>
      </c>
      <c r="AR3750" s="4">
        <v>1.0189999999999999</v>
      </c>
      <c r="AS3750" s="4">
        <v>1.02</v>
      </c>
      <c r="AT3750" s="4">
        <v>1.02</v>
      </c>
      <c r="AU3750" s="4">
        <v>1.02</v>
      </c>
      <c r="AV3750" s="4">
        <v>1.0129999999999999</v>
      </c>
      <c r="AW3750" s="4">
        <v>1.0129999999999999</v>
      </c>
      <c r="AX3750" s="4">
        <v>1.0129999999999999</v>
      </c>
      <c r="AY3750" s="4">
        <v>1.012</v>
      </c>
      <c r="AZ3750" s="4">
        <v>1.0149999999999999</v>
      </c>
      <c r="BA3750" s="4">
        <v>1</v>
      </c>
      <c r="BB3750" s="4">
        <v>1</v>
      </c>
      <c r="BC3750" s="4">
        <v>1</v>
      </c>
      <c r="BD3750" s="3">
        <v>111523</v>
      </c>
      <c r="BE3750" s="3">
        <v>77921</v>
      </c>
      <c r="BF3750" s="3">
        <v>95807</v>
      </c>
      <c r="BG3750" s="3">
        <v>58572</v>
      </c>
      <c r="BH3750" s="3">
        <v>108052</v>
      </c>
      <c r="BI3750" s="3">
        <v>146656</v>
      </c>
      <c r="BJ3750" s="3">
        <v>452916</v>
      </c>
      <c r="BK3750" s="3">
        <v>30451</v>
      </c>
      <c r="BL3750" s="3">
        <v>69485</v>
      </c>
      <c r="BM3750" s="3">
        <v>95</v>
      </c>
      <c r="BN3750" s="3">
        <v>2706</v>
      </c>
      <c r="BO3750" s="3">
        <v>3427</v>
      </c>
      <c r="BP3750" s="3">
        <v>111523</v>
      </c>
      <c r="BQ3750" s="3">
        <v>77921</v>
      </c>
      <c r="BR3750" s="3">
        <v>95807</v>
      </c>
      <c r="BS3750" s="3">
        <v>58572</v>
      </c>
      <c r="BT3750" s="3">
        <v>108052</v>
      </c>
      <c r="BU3750" s="3">
        <v>146656</v>
      </c>
      <c r="BV3750" s="3">
        <v>452916</v>
      </c>
      <c r="BW3750" s="3">
        <v>30451</v>
      </c>
      <c r="BX3750" s="3">
        <v>69485</v>
      </c>
      <c r="BY3750" s="3">
        <v>95</v>
      </c>
      <c r="BZ3750" s="3">
        <v>2706</v>
      </c>
      <c r="CA3750" s="3">
        <v>3427</v>
      </c>
      <c r="CB3750" s="3">
        <v>6438</v>
      </c>
      <c r="CC3750" s="3">
        <v>5418</v>
      </c>
      <c r="CD3750" s="3">
        <v>5943</v>
      </c>
      <c r="CE3750" s="3">
        <v>3570</v>
      </c>
      <c r="CF3750" s="3">
        <v>8003</v>
      </c>
      <c r="CG3750" s="3">
        <v>10341</v>
      </c>
      <c r="CH3750" s="3">
        <v>34506</v>
      </c>
      <c r="CI3750" s="3">
        <v>2115</v>
      </c>
      <c r="CJ3750" s="3">
        <v>5083</v>
      </c>
      <c r="CK3750" s="3">
        <v>-78</v>
      </c>
      <c r="CL3750" s="3">
        <v>26</v>
      </c>
      <c r="CM3750" s="3">
        <v>48</v>
      </c>
      <c r="CN3750" s="3">
        <v>1140508</v>
      </c>
      <c r="CO3750" s="3">
        <v>1140508</v>
      </c>
      <c r="CP3750" s="3">
        <v>1157611</v>
      </c>
      <c r="CQ3750" s="3">
        <v>1157611</v>
      </c>
      <c r="CR3750" s="3">
        <v>81413</v>
      </c>
      <c r="CS3750" s="2">
        <v>2011</v>
      </c>
    </row>
    <row r="3751" spans="1:97" x14ac:dyDescent="0.25">
      <c r="A3751" s="2">
        <v>6034</v>
      </c>
      <c r="B3751" s="5" t="s">
        <v>55</v>
      </c>
      <c r="C3751" s="5" t="s">
        <v>1</v>
      </c>
      <c r="D3751" s="5" t="s">
        <v>6166</v>
      </c>
      <c r="E3751" s="5" t="s">
        <v>601</v>
      </c>
      <c r="F3751" s="2">
        <v>5109</v>
      </c>
      <c r="G3751" s="5" t="s">
        <v>32</v>
      </c>
      <c r="H3751" s="5" t="s">
        <v>28</v>
      </c>
      <c r="I3751" s="5" t="s">
        <v>130</v>
      </c>
      <c r="J3751" s="5" t="s">
        <v>1</v>
      </c>
      <c r="K3751" s="2">
        <v>22</v>
      </c>
      <c r="L3751" s="2">
        <v>1</v>
      </c>
      <c r="M3751" s="5" t="s">
        <v>56</v>
      </c>
      <c r="N3751" s="5" t="s">
        <v>12</v>
      </c>
      <c r="O3751" s="5" t="s">
        <v>11</v>
      </c>
      <c r="P3751" s="5" t="s">
        <v>11</v>
      </c>
      <c r="Q3751" s="5" t="s">
        <v>1</v>
      </c>
      <c r="R3751" s="5" t="s">
        <v>1</v>
      </c>
      <c r="S3751" s="5" t="s">
        <v>10</v>
      </c>
      <c r="T3751" s="3">
        <v>0</v>
      </c>
      <c r="U3751" s="3">
        <v>36</v>
      </c>
      <c r="V3751" s="3">
        <v>60</v>
      </c>
      <c r="W3751" s="3">
        <v>0</v>
      </c>
      <c r="X3751" s="3">
        <v>0</v>
      </c>
      <c r="Y3751" s="3">
        <v>71</v>
      </c>
      <c r="Z3751" s="3">
        <v>218</v>
      </c>
      <c r="AA3751" s="3">
        <v>0</v>
      </c>
      <c r="AB3751" s="3">
        <v>0</v>
      </c>
      <c r="AC3751" s="3">
        <v>29</v>
      </c>
      <c r="AD3751" s="3">
        <v>21</v>
      </c>
      <c r="AE3751" s="3">
        <v>2</v>
      </c>
      <c r="AF3751" s="3">
        <v>0</v>
      </c>
      <c r="AG3751" s="3">
        <v>36</v>
      </c>
      <c r="AH3751" s="3">
        <v>60</v>
      </c>
      <c r="AI3751" s="3">
        <v>0</v>
      </c>
      <c r="AJ3751" s="3">
        <v>0</v>
      </c>
      <c r="AK3751" s="3">
        <v>71</v>
      </c>
      <c r="AL3751" s="3">
        <v>218</v>
      </c>
      <c r="AM3751" s="3">
        <v>0</v>
      </c>
      <c r="AN3751" s="3">
        <v>0</v>
      </c>
      <c r="AO3751" s="3">
        <v>29</v>
      </c>
      <c r="AP3751" s="3">
        <v>21</v>
      </c>
      <c r="AQ3751" s="3">
        <v>2</v>
      </c>
      <c r="AR3751" s="4">
        <v>0</v>
      </c>
      <c r="AS3751" s="4">
        <v>5.79</v>
      </c>
      <c r="AT3751" s="4">
        <v>5.8</v>
      </c>
      <c r="AU3751" s="4">
        <v>0</v>
      </c>
      <c r="AV3751" s="4">
        <v>0</v>
      </c>
      <c r="AW3751" s="4">
        <v>5.81</v>
      </c>
      <c r="AX3751" s="4">
        <v>5.82</v>
      </c>
      <c r="AY3751" s="4">
        <v>0</v>
      </c>
      <c r="AZ3751" s="4">
        <v>0</v>
      </c>
      <c r="BA3751" s="4">
        <v>5.84</v>
      </c>
      <c r="BB3751" s="4">
        <v>5.78</v>
      </c>
      <c r="BC3751" s="4">
        <v>5.8</v>
      </c>
      <c r="BD3751" s="3">
        <v>0</v>
      </c>
      <c r="BE3751" s="3">
        <v>208</v>
      </c>
      <c r="BF3751" s="3">
        <v>348</v>
      </c>
      <c r="BG3751" s="3">
        <v>0</v>
      </c>
      <c r="BH3751" s="3">
        <v>0</v>
      </c>
      <c r="BI3751" s="3">
        <v>413</v>
      </c>
      <c r="BJ3751" s="3">
        <v>1269</v>
      </c>
      <c r="BK3751" s="3">
        <v>0</v>
      </c>
      <c r="BL3751" s="3">
        <v>0</v>
      </c>
      <c r="BM3751" s="3">
        <v>169</v>
      </c>
      <c r="BN3751" s="3">
        <v>121</v>
      </c>
      <c r="BO3751" s="3">
        <v>12</v>
      </c>
      <c r="BP3751" s="3">
        <v>0</v>
      </c>
      <c r="BQ3751" s="3">
        <v>208</v>
      </c>
      <c r="BR3751" s="3">
        <v>348</v>
      </c>
      <c r="BS3751" s="3">
        <v>0</v>
      </c>
      <c r="BT3751" s="3">
        <v>0</v>
      </c>
      <c r="BU3751" s="3">
        <v>413</v>
      </c>
      <c r="BV3751" s="3">
        <v>1269</v>
      </c>
      <c r="BW3751" s="3">
        <v>0</v>
      </c>
      <c r="BX3751" s="3">
        <v>0</v>
      </c>
      <c r="BY3751" s="3">
        <v>169</v>
      </c>
      <c r="BZ3751" s="3">
        <v>121</v>
      </c>
      <c r="CA3751" s="3">
        <v>12</v>
      </c>
      <c r="CB3751" s="3">
        <v>-50</v>
      </c>
      <c r="CC3751" s="3">
        <v>-811</v>
      </c>
      <c r="CD3751" s="3">
        <v>-18</v>
      </c>
      <c r="CE3751" s="3">
        <v>0</v>
      </c>
      <c r="CF3751" s="3">
        <v>0</v>
      </c>
      <c r="CG3751" s="3">
        <v>15</v>
      </c>
      <c r="CH3751" s="3">
        <v>99</v>
      </c>
      <c r="CI3751" s="3">
        <v>-28</v>
      </c>
      <c r="CJ3751" s="3">
        <v>-32</v>
      </c>
      <c r="CK3751" s="3">
        <v>-23</v>
      </c>
      <c r="CL3751" s="3">
        <v>-28</v>
      </c>
      <c r="CM3751" s="3">
        <v>0</v>
      </c>
      <c r="CN3751" s="3">
        <v>437</v>
      </c>
      <c r="CO3751" s="3">
        <v>437</v>
      </c>
      <c r="CP3751" s="3">
        <v>2540</v>
      </c>
      <c r="CQ3751" s="3">
        <v>2540</v>
      </c>
      <c r="CR3751" s="3">
        <v>-876</v>
      </c>
      <c r="CS3751" s="2">
        <v>2011</v>
      </c>
    </row>
    <row r="3752" spans="1:97" x14ac:dyDescent="0.25">
      <c r="A3752" s="2">
        <v>6034</v>
      </c>
      <c r="B3752" s="5" t="s">
        <v>55</v>
      </c>
      <c r="C3752" s="5" t="s">
        <v>1</v>
      </c>
      <c r="D3752" s="5" t="s">
        <v>6166</v>
      </c>
      <c r="E3752" s="5" t="s">
        <v>601</v>
      </c>
      <c r="F3752" s="2">
        <v>5109</v>
      </c>
      <c r="G3752" s="5" t="s">
        <v>32</v>
      </c>
      <c r="H3752" s="5" t="s">
        <v>28</v>
      </c>
      <c r="I3752" s="5" t="s">
        <v>130</v>
      </c>
      <c r="J3752" s="5" t="s">
        <v>1</v>
      </c>
      <c r="K3752" s="2">
        <v>22</v>
      </c>
      <c r="L3752" s="2">
        <v>1</v>
      </c>
      <c r="M3752" s="5" t="s">
        <v>56</v>
      </c>
      <c r="N3752" s="5" t="s">
        <v>3</v>
      </c>
      <c r="O3752" s="5" t="s">
        <v>11</v>
      </c>
      <c r="P3752" s="5" t="s">
        <v>11</v>
      </c>
      <c r="Q3752" s="5" t="s">
        <v>1</v>
      </c>
      <c r="R3752" s="5" t="s">
        <v>1</v>
      </c>
      <c r="S3752" s="5" t="s">
        <v>10</v>
      </c>
      <c r="T3752" s="3">
        <v>3109</v>
      </c>
      <c r="U3752" s="3">
        <v>572</v>
      </c>
      <c r="V3752" s="3">
        <v>4245</v>
      </c>
      <c r="W3752" s="3">
        <v>2246</v>
      </c>
      <c r="X3752" s="3">
        <v>4422</v>
      </c>
      <c r="Y3752" s="3">
        <v>2277</v>
      </c>
      <c r="Z3752" s="3">
        <v>4220</v>
      </c>
      <c r="AA3752" s="3">
        <v>2650</v>
      </c>
      <c r="AB3752" s="3">
        <v>750</v>
      </c>
      <c r="AC3752" s="3">
        <v>862</v>
      </c>
      <c r="AD3752" s="3">
        <v>1375</v>
      </c>
      <c r="AE3752" s="3">
        <v>2652</v>
      </c>
      <c r="AF3752" s="3">
        <v>3109</v>
      </c>
      <c r="AG3752" s="3">
        <v>572</v>
      </c>
      <c r="AH3752" s="3">
        <v>4245</v>
      </c>
      <c r="AI3752" s="3">
        <v>2246</v>
      </c>
      <c r="AJ3752" s="3">
        <v>4422</v>
      </c>
      <c r="AK3752" s="3">
        <v>2277</v>
      </c>
      <c r="AL3752" s="3">
        <v>4220</v>
      </c>
      <c r="AM3752" s="3">
        <v>2650</v>
      </c>
      <c r="AN3752" s="3">
        <v>750</v>
      </c>
      <c r="AO3752" s="3">
        <v>862</v>
      </c>
      <c r="AP3752" s="3">
        <v>1375</v>
      </c>
      <c r="AQ3752" s="3">
        <v>2652</v>
      </c>
      <c r="AR3752" s="4">
        <v>5.77</v>
      </c>
      <c r="AS3752" s="4">
        <v>5.8</v>
      </c>
      <c r="AT3752" s="4">
        <v>5.76</v>
      </c>
      <c r="AU3752" s="4">
        <v>5.8</v>
      </c>
      <c r="AV3752" s="4">
        <v>5.79</v>
      </c>
      <c r="AW3752" s="4">
        <v>5.8</v>
      </c>
      <c r="AX3752" s="4">
        <v>5.8</v>
      </c>
      <c r="AY3752" s="4">
        <v>5.78</v>
      </c>
      <c r="AZ3752" s="4">
        <v>5.77</v>
      </c>
      <c r="BA3752" s="4">
        <v>5.78</v>
      </c>
      <c r="BB3752" s="4">
        <v>5.8</v>
      </c>
      <c r="BC3752" s="4">
        <v>5.79</v>
      </c>
      <c r="BD3752" s="3">
        <v>17939</v>
      </c>
      <c r="BE3752" s="3">
        <v>3318</v>
      </c>
      <c r="BF3752" s="3">
        <v>24451</v>
      </c>
      <c r="BG3752" s="3">
        <v>13027</v>
      </c>
      <c r="BH3752" s="3">
        <v>25603</v>
      </c>
      <c r="BI3752" s="3">
        <v>13207</v>
      </c>
      <c r="BJ3752" s="3">
        <v>24476</v>
      </c>
      <c r="BK3752" s="3">
        <v>15317</v>
      </c>
      <c r="BL3752" s="3">
        <v>4328</v>
      </c>
      <c r="BM3752" s="3">
        <v>4982</v>
      </c>
      <c r="BN3752" s="3">
        <v>7975</v>
      </c>
      <c r="BO3752" s="3">
        <v>15355</v>
      </c>
      <c r="BP3752" s="3">
        <v>17939</v>
      </c>
      <c r="BQ3752" s="3">
        <v>3318</v>
      </c>
      <c r="BR3752" s="3">
        <v>24451</v>
      </c>
      <c r="BS3752" s="3">
        <v>13027</v>
      </c>
      <c r="BT3752" s="3">
        <v>25603</v>
      </c>
      <c r="BU3752" s="3">
        <v>13207</v>
      </c>
      <c r="BV3752" s="3">
        <v>24476</v>
      </c>
      <c r="BW3752" s="3">
        <v>15317</v>
      </c>
      <c r="BX3752" s="3">
        <v>4328</v>
      </c>
      <c r="BY3752" s="3">
        <v>4982</v>
      </c>
      <c r="BZ3752" s="3">
        <v>7975</v>
      </c>
      <c r="CA3752" s="3">
        <v>15355</v>
      </c>
      <c r="CB3752" s="3">
        <v>1669.32</v>
      </c>
      <c r="CC3752" s="3">
        <v>319.57600000000002</v>
      </c>
      <c r="CD3752" s="3">
        <v>2350.5450000000001</v>
      </c>
      <c r="CE3752" s="3">
        <v>1286.56</v>
      </c>
      <c r="CF3752" s="3">
        <v>2502.4189999999999</v>
      </c>
      <c r="CG3752" s="3">
        <v>1286.1079999999999</v>
      </c>
      <c r="CH3752" s="3">
        <v>2398.7469999999998</v>
      </c>
      <c r="CI3752" s="3">
        <v>1541.6289999999999</v>
      </c>
      <c r="CJ3752" s="3">
        <v>433.74700000000001</v>
      </c>
      <c r="CK3752" s="3">
        <v>487.76799999999997</v>
      </c>
      <c r="CL3752" s="3">
        <v>780.76599999999996</v>
      </c>
      <c r="CM3752" s="3">
        <v>1498.088</v>
      </c>
      <c r="CN3752" s="3">
        <v>29380</v>
      </c>
      <c r="CO3752" s="3">
        <v>29380</v>
      </c>
      <c r="CP3752" s="3">
        <v>169978</v>
      </c>
      <c r="CQ3752" s="3">
        <v>169978</v>
      </c>
      <c r="CR3752" s="3">
        <v>16555.273000000001</v>
      </c>
      <c r="CS3752" s="2">
        <v>2011</v>
      </c>
    </row>
    <row r="3753" spans="1:97" x14ac:dyDescent="0.25">
      <c r="A3753" s="2">
        <v>6034</v>
      </c>
      <c r="B3753" s="5" t="s">
        <v>55</v>
      </c>
      <c r="C3753" s="5" t="s">
        <v>1</v>
      </c>
      <c r="D3753" s="5" t="s">
        <v>6166</v>
      </c>
      <c r="E3753" s="5" t="s">
        <v>601</v>
      </c>
      <c r="F3753" s="2">
        <v>5109</v>
      </c>
      <c r="G3753" s="5" t="s">
        <v>32</v>
      </c>
      <c r="H3753" s="5" t="s">
        <v>28</v>
      </c>
      <c r="I3753" s="5" t="s">
        <v>130</v>
      </c>
      <c r="J3753" s="5" t="s">
        <v>1</v>
      </c>
      <c r="K3753" s="2">
        <v>22</v>
      </c>
      <c r="L3753" s="2">
        <v>1</v>
      </c>
      <c r="M3753" s="5" t="s">
        <v>56</v>
      </c>
      <c r="N3753" s="5" t="s">
        <v>3</v>
      </c>
      <c r="O3753" s="5" t="s">
        <v>73</v>
      </c>
      <c r="P3753" s="5" t="s">
        <v>35</v>
      </c>
      <c r="Q3753" s="5" t="s">
        <v>1</v>
      </c>
      <c r="R3753" s="5" t="s">
        <v>1</v>
      </c>
      <c r="S3753" s="5" t="s">
        <v>0</v>
      </c>
      <c r="T3753" s="3">
        <v>256175</v>
      </c>
      <c r="U3753" s="3">
        <v>219887</v>
      </c>
      <c r="V3753" s="3">
        <v>277936</v>
      </c>
      <c r="W3753" s="3">
        <v>399943</v>
      </c>
      <c r="X3753" s="3">
        <v>278332</v>
      </c>
      <c r="Y3753" s="3">
        <v>411021</v>
      </c>
      <c r="Z3753" s="3">
        <v>378699</v>
      </c>
      <c r="AA3753" s="3">
        <v>417956</v>
      </c>
      <c r="AB3753" s="3">
        <v>453712</v>
      </c>
      <c r="AC3753" s="3">
        <v>479601</v>
      </c>
      <c r="AD3753" s="3">
        <v>420459</v>
      </c>
      <c r="AE3753" s="3">
        <v>407622</v>
      </c>
      <c r="AF3753" s="3">
        <v>256175</v>
      </c>
      <c r="AG3753" s="3">
        <v>219887</v>
      </c>
      <c r="AH3753" s="3">
        <v>277936</v>
      </c>
      <c r="AI3753" s="3">
        <v>399943</v>
      </c>
      <c r="AJ3753" s="3">
        <v>278332</v>
      </c>
      <c r="AK3753" s="3">
        <v>411021</v>
      </c>
      <c r="AL3753" s="3">
        <v>378699</v>
      </c>
      <c r="AM3753" s="3">
        <v>417956</v>
      </c>
      <c r="AN3753" s="3">
        <v>453712</v>
      </c>
      <c r="AO3753" s="3">
        <v>479601</v>
      </c>
      <c r="AP3753" s="3">
        <v>420459</v>
      </c>
      <c r="AQ3753" s="3">
        <v>407622</v>
      </c>
      <c r="AR3753" s="4">
        <v>18.311</v>
      </c>
      <c r="AS3753" s="4">
        <v>18.13</v>
      </c>
      <c r="AT3753" s="4">
        <v>17.902999999999999</v>
      </c>
      <c r="AU3753" s="4">
        <v>18.364999999999998</v>
      </c>
      <c r="AV3753" s="4">
        <v>18.39</v>
      </c>
      <c r="AW3753" s="4">
        <v>18.466999999999999</v>
      </c>
      <c r="AX3753" s="4">
        <v>18.417000000000002</v>
      </c>
      <c r="AY3753" s="4">
        <v>18.193999999999999</v>
      </c>
      <c r="AZ3753" s="4">
        <v>18.364999999999998</v>
      </c>
      <c r="BA3753" s="4">
        <v>18.385000000000002</v>
      </c>
      <c r="BB3753" s="4">
        <v>18.501999999999999</v>
      </c>
      <c r="BC3753" s="4">
        <v>18.420000000000002</v>
      </c>
      <c r="BD3753" s="3">
        <v>4690820</v>
      </c>
      <c r="BE3753" s="3">
        <v>3986551</v>
      </c>
      <c r="BF3753" s="3">
        <v>4975888</v>
      </c>
      <c r="BG3753" s="3">
        <v>7344953</v>
      </c>
      <c r="BH3753" s="3">
        <v>5118525</v>
      </c>
      <c r="BI3753" s="3">
        <v>7590325</v>
      </c>
      <c r="BJ3753" s="3">
        <v>6974499</v>
      </c>
      <c r="BK3753" s="3">
        <v>7604291</v>
      </c>
      <c r="BL3753" s="3">
        <v>8332421</v>
      </c>
      <c r="BM3753" s="3">
        <v>8817464</v>
      </c>
      <c r="BN3753" s="3">
        <v>7779332</v>
      </c>
      <c r="BO3753" s="3">
        <v>7508397</v>
      </c>
      <c r="BP3753" s="3">
        <v>4690820</v>
      </c>
      <c r="BQ3753" s="3">
        <v>3986551</v>
      </c>
      <c r="BR3753" s="3">
        <v>4975888</v>
      </c>
      <c r="BS3753" s="3">
        <v>7344953</v>
      </c>
      <c r="BT3753" s="3">
        <v>5118525</v>
      </c>
      <c r="BU3753" s="3">
        <v>7590325</v>
      </c>
      <c r="BV3753" s="3">
        <v>6974499</v>
      </c>
      <c r="BW3753" s="3">
        <v>7604291</v>
      </c>
      <c r="BX3753" s="3">
        <v>8332421</v>
      </c>
      <c r="BY3753" s="3">
        <v>8817464</v>
      </c>
      <c r="BZ3753" s="3">
        <v>7779332</v>
      </c>
      <c r="CA3753" s="3">
        <v>7508397</v>
      </c>
      <c r="CB3753" s="3">
        <v>436507.68</v>
      </c>
      <c r="CC3753" s="3">
        <v>384014.42</v>
      </c>
      <c r="CD3753" s="3">
        <v>478342.46</v>
      </c>
      <c r="CE3753" s="3">
        <v>725406.44</v>
      </c>
      <c r="CF3753" s="3">
        <v>500273.58</v>
      </c>
      <c r="CG3753" s="3">
        <v>739173.89</v>
      </c>
      <c r="CH3753" s="3">
        <v>683529.25</v>
      </c>
      <c r="CI3753" s="3">
        <v>765358.37</v>
      </c>
      <c r="CJ3753" s="3">
        <v>835162.25</v>
      </c>
      <c r="CK3753" s="3">
        <v>863221.23</v>
      </c>
      <c r="CL3753" s="3">
        <v>761610.23</v>
      </c>
      <c r="CM3753" s="3">
        <v>732541.91</v>
      </c>
      <c r="CN3753" s="3">
        <v>4401343</v>
      </c>
      <c r="CO3753" s="3">
        <v>4401343</v>
      </c>
      <c r="CP3753" s="3">
        <v>80723466</v>
      </c>
      <c r="CQ3753" s="3">
        <v>80723466</v>
      </c>
      <c r="CR3753" s="3">
        <v>7905141.7000000002</v>
      </c>
      <c r="CS3753" s="2">
        <v>2011</v>
      </c>
    </row>
    <row r="3754" spans="1:97" x14ac:dyDescent="0.25">
      <c r="A3754" s="2">
        <v>6035</v>
      </c>
      <c r="B3754" s="5" t="s">
        <v>55</v>
      </c>
      <c r="C3754" s="5" t="s">
        <v>1</v>
      </c>
      <c r="D3754" s="5" t="s">
        <v>6136</v>
      </c>
      <c r="E3754" s="5" t="s">
        <v>601</v>
      </c>
      <c r="F3754" s="2">
        <v>5109</v>
      </c>
      <c r="G3754" s="5" t="s">
        <v>32</v>
      </c>
      <c r="H3754" s="5" t="s">
        <v>28</v>
      </c>
      <c r="I3754" s="5" t="s">
        <v>130</v>
      </c>
      <c r="J3754" s="5" t="s">
        <v>1</v>
      </c>
      <c r="K3754" s="2">
        <v>22</v>
      </c>
      <c r="L3754" s="2">
        <v>1</v>
      </c>
      <c r="M3754" s="5" t="s">
        <v>56</v>
      </c>
      <c r="N3754" s="5" t="s">
        <v>22</v>
      </c>
      <c r="O3754" s="5" t="s">
        <v>21</v>
      </c>
      <c r="P3754" s="5" t="s">
        <v>21</v>
      </c>
      <c r="Q3754" s="5" t="s">
        <v>1</v>
      </c>
      <c r="R3754" s="5" t="s">
        <v>1</v>
      </c>
      <c r="S3754" s="5" t="s">
        <v>13</v>
      </c>
      <c r="T3754" s="3">
        <v>64201</v>
      </c>
      <c r="U3754" s="3">
        <v>19305</v>
      </c>
      <c r="V3754" s="3">
        <v>64538</v>
      </c>
      <c r="W3754" s="3">
        <v>45283</v>
      </c>
      <c r="X3754" s="3">
        <v>110102</v>
      </c>
      <c r="Y3754" s="3">
        <v>107761</v>
      </c>
      <c r="Z3754" s="3">
        <v>344849</v>
      </c>
      <c r="AA3754" s="3">
        <v>14412</v>
      </c>
      <c r="AB3754" s="3">
        <v>52584</v>
      </c>
      <c r="AC3754" s="3">
        <v>289</v>
      </c>
      <c r="AD3754" s="3">
        <v>1015</v>
      </c>
      <c r="AE3754" s="3">
        <v>1417</v>
      </c>
      <c r="AF3754" s="3">
        <v>64201</v>
      </c>
      <c r="AG3754" s="3">
        <v>19305</v>
      </c>
      <c r="AH3754" s="3">
        <v>64538</v>
      </c>
      <c r="AI3754" s="3">
        <v>45283</v>
      </c>
      <c r="AJ3754" s="3">
        <v>110102</v>
      </c>
      <c r="AK3754" s="3">
        <v>107761</v>
      </c>
      <c r="AL3754" s="3">
        <v>344849</v>
      </c>
      <c r="AM3754" s="3">
        <v>14412</v>
      </c>
      <c r="AN3754" s="3">
        <v>52584</v>
      </c>
      <c r="AO3754" s="3">
        <v>289</v>
      </c>
      <c r="AP3754" s="3">
        <v>1015</v>
      </c>
      <c r="AQ3754" s="3">
        <v>1417</v>
      </c>
      <c r="AR3754" s="4">
        <v>1.008</v>
      </c>
      <c r="AS3754" s="4">
        <v>1</v>
      </c>
      <c r="AT3754" s="4">
        <v>0.999</v>
      </c>
      <c r="AU3754" s="4">
        <v>1</v>
      </c>
      <c r="AV3754" s="4">
        <v>1.0009999999999999</v>
      </c>
      <c r="AW3754" s="4">
        <v>1.0129999999999999</v>
      </c>
      <c r="AX3754" s="4">
        <v>1.0129999999999999</v>
      </c>
      <c r="AY3754" s="4">
        <v>1.0129999999999999</v>
      </c>
      <c r="AZ3754" s="4">
        <v>1.0149999999999999</v>
      </c>
      <c r="BA3754" s="4">
        <v>1.012</v>
      </c>
      <c r="BB3754" s="4">
        <v>1.0129999999999999</v>
      </c>
      <c r="BC3754" s="4">
        <v>1.016</v>
      </c>
      <c r="BD3754" s="3">
        <v>64715</v>
      </c>
      <c r="BE3754" s="3">
        <v>19305</v>
      </c>
      <c r="BF3754" s="3">
        <v>64473</v>
      </c>
      <c r="BG3754" s="3">
        <v>45283</v>
      </c>
      <c r="BH3754" s="3">
        <v>110212</v>
      </c>
      <c r="BI3754" s="3">
        <v>109162</v>
      </c>
      <c r="BJ3754" s="3">
        <v>349332</v>
      </c>
      <c r="BK3754" s="3">
        <v>14599</v>
      </c>
      <c r="BL3754" s="3">
        <v>53373</v>
      </c>
      <c r="BM3754" s="3">
        <v>292</v>
      </c>
      <c r="BN3754" s="3">
        <v>1028</v>
      </c>
      <c r="BO3754" s="3">
        <v>1440</v>
      </c>
      <c r="BP3754" s="3">
        <v>64715</v>
      </c>
      <c r="BQ3754" s="3">
        <v>19305</v>
      </c>
      <c r="BR3754" s="3">
        <v>64473</v>
      </c>
      <c r="BS3754" s="3">
        <v>45283</v>
      </c>
      <c r="BT3754" s="3">
        <v>110212</v>
      </c>
      <c r="BU3754" s="3">
        <v>109162</v>
      </c>
      <c r="BV3754" s="3">
        <v>349332</v>
      </c>
      <c r="BW3754" s="3">
        <v>14599</v>
      </c>
      <c r="BX3754" s="3">
        <v>53373</v>
      </c>
      <c r="BY3754" s="3">
        <v>292</v>
      </c>
      <c r="BZ3754" s="3">
        <v>1028</v>
      </c>
      <c r="CA3754" s="3">
        <v>1440</v>
      </c>
      <c r="CB3754" s="3">
        <v>4155</v>
      </c>
      <c r="CC3754" s="3">
        <v>1760</v>
      </c>
      <c r="CD3754" s="3">
        <v>4145</v>
      </c>
      <c r="CE3754" s="3">
        <v>2918</v>
      </c>
      <c r="CF3754" s="3">
        <v>7524</v>
      </c>
      <c r="CG3754" s="3">
        <v>7733</v>
      </c>
      <c r="CH3754" s="3">
        <v>24266</v>
      </c>
      <c r="CI3754" s="3">
        <v>952</v>
      </c>
      <c r="CJ3754" s="3">
        <v>3475</v>
      </c>
      <c r="CK3754" s="3">
        <v>-36</v>
      </c>
      <c r="CL3754" s="3">
        <v>-103</v>
      </c>
      <c r="CM3754" s="3">
        <v>207.76</v>
      </c>
      <c r="CN3754" s="3">
        <v>825756</v>
      </c>
      <c r="CO3754" s="3">
        <v>825756</v>
      </c>
      <c r="CP3754" s="3">
        <v>833214</v>
      </c>
      <c r="CQ3754" s="3">
        <v>833214</v>
      </c>
      <c r="CR3754" s="3">
        <v>56996.76</v>
      </c>
      <c r="CS3754" s="2">
        <v>2011</v>
      </c>
    </row>
    <row r="3755" spans="1:97" x14ac:dyDescent="0.25">
      <c r="A3755" s="2">
        <v>6035</v>
      </c>
      <c r="B3755" s="5" t="s">
        <v>55</v>
      </c>
      <c r="C3755" s="5" t="s">
        <v>1</v>
      </c>
      <c r="D3755" s="5" t="s">
        <v>6136</v>
      </c>
      <c r="E3755" s="5" t="s">
        <v>601</v>
      </c>
      <c r="F3755" s="2">
        <v>5109</v>
      </c>
      <c r="G3755" s="5" t="s">
        <v>32</v>
      </c>
      <c r="H3755" s="5" t="s">
        <v>28</v>
      </c>
      <c r="I3755" s="5" t="s">
        <v>130</v>
      </c>
      <c r="J3755" s="5" t="s">
        <v>1</v>
      </c>
      <c r="K3755" s="2">
        <v>22</v>
      </c>
      <c r="L3755" s="2">
        <v>1</v>
      </c>
      <c r="M3755" s="5" t="s">
        <v>56</v>
      </c>
      <c r="N3755" s="5" t="s">
        <v>3</v>
      </c>
      <c r="O3755" s="5" t="s">
        <v>11</v>
      </c>
      <c r="P3755" s="5" t="s">
        <v>11</v>
      </c>
      <c r="Q3755" s="5" t="s">
        <v>1</v>
      </c>
      <c r="R3755" s="5" t="s">
        <v>1</v>
      </c>
      <c r="S3755" s="5" t="s">
        <v>10</v>
      </c>
      <c r="T3755" s="3">
        <v>0</v>
      </c>
      <c r="U3755" s="3">
        <v>48</v>
      </c>
      <c r="V3755" s="3">
        <v>5135</v>
      </c>
      <c r="W3755" s="3">
        <v>2000</v>
      </c>
      <c r="X3755" s="3">
        <v>48</v>
      </c>
      <c r="Y3755" s="3">
        <v>439</v>
      </c>
      <c r="Z3755" s="3">
        <v>703</v>
      </c>
      <c r="AA3755" s="3">
        <v>1077</v>
      </c>
      <c r="AB3755" s="3">
        <v>429</v>
      </c>
      <c r="AC3755" s="3">
        <v>27</v>
      </c>
      <c r="AD3755" s="3">
        <v>1</v>
      </c>
      <c r="AE3755" s="3">
        <v>363</v>
      </c>
      <c r="AF3755" s="3">
        <v>0</v>
      </c>
      <c r="AG3755" s="3">
        <v>48</v>
      </c>
      <c r="AH3755" s="3">
        <v>5135</v>
      </c>
      <c r="AI3755" s="3">
        <v>2000</v>
      </c>
      <c r="AJ3755" s="3">
        <v>48</v>
      </c>
      <c r="AK3755" s="3">
        <v>439</v>
      </c>
      <c r="AL3755" s="3">
        <v>703</v>
      </c>
      <c r="AM3755" s="3">
        <v>1077</v>
      </c>
      <c r="AN3755" s="3">
        <v>429</v>
      </c>
      <c r="AO3755" s="3">
        <v>27</v>
      </c>
      <c r="AP3755" s="3">
        <v>1</v>
      </c>
      <c r="AQ3755" s="3">
        <v>363</v>
      </c>
      <c r="AR3755" s="4">
        <v>0</v>
      </c>
      <c r="AS3755" s="4">
        <v>5.8</v>
      </c>
      <c r="AT3755" s="4">
        <v>5.74</v>
      </c>
      <c r="AU3755" s="4">
        <v>5.82</v>
      </c>
      <c r="AV3755" s="4">
        <v>5.77</v>
      </c>
      <c r="AW3755" s="4">
        <v>5.76</v>
      </c>
      <c r="AX3755" s="4">
        <v>5.78</v>
      </c>
      <c r="AY3755" s="4">
        <v>5.8</v>
      </c>
      <c r="AZ3755" s="4">
        <v>5.77</v>
      </c>
      <c r="BA3755" s="4">
        <v>5.8</v>
      </c>
      <c r="BB3755" s="4">
        <v>5.77</v>
      </c>
      <c r="BC3755" s="4">
        <v>5.81</v>
      </c>
      <c r="BD3755" s="3">
        <v>0</v>
      </c>
      <c r="BE3755" s="3">
        <v>278</v>
      </c>
      <c r="BF3755" s="3">
        <v>29475</v>
      </c>
      <c r="BG3755" s="3">
        <v>11640</v>
      </c>
      <c r="BH3755" s="3">
        <v>277</v>
      </c>
      <c r="BI3755" s="3">
        <v>2529</v>
      </c>
      <c r="BJ3755" s="3">
        <v>4063</v>
      </c>
      <c r="BK3755" s="3">
        <v>6247</v>
      </c>
      <c r="BL3755" s="3">
        <v>2475</v>
      </c>
      <c r="BM3755" s="3">
        <v>157</v>
      </c>
      <c r="BN3755" s="3">
        <v>6</v>
      </c>
      <c r="BO3755" s="3">
        <v>2109</v>
      </c>
      <c r="BP3755" s="3">
        <v>0</v>
      </c>
      <c r="BQ3755" s="3">
        <v>278</v>
      </c>
      <c r="BR3755" s="3">
        <v>29475</v>
      </c>
      <c r="BS3755" s="3">
        <v>11640</v>
      </c>
      <c r="BT3755" s="3">
        <v>277</v>
      </c>
      <c r="BU3755" s="3">
        <v>2529</v>
      </c>
      <c r="BV3755" s="3">
        <v>4063</v>
      </c>
      <c r="BW3755" s="3">
        <v>6247</v>
      </c>
      <c r="BX3755" s="3">
        <v>2475</v>
      </c>
      <c r="BY3755" s="3">
        <v>157</v>
      </c>
      <c r="BZ3755" s="3">
        <v>6</v>
      </c>
      <c r="CA3755" s="3">
        <v>2109</v>
      </c>
      <c r="CB3755" s="3">
        <v>-4.484</v>
      </c>
      <c r="CC3755" s="3">
        <v>-917</v>
      </c>
      <c r="CD3755" s="3">
        <v>151.273</v>
      </c>
      <c r="CE3755" s="3">
        <v>859.21400000000006</v>
      </c>
      <c r="CF3755" s="3">
        <v>20.486000000000001</v>
      </c>
      <c r="CG3755" s="3">
        <v>211.00200000000001</v>
      </c>
      <c r="CH3755" s="3">
        <v>325.59800000000001</v>
      </c>
      <c r="CI3755" s="3">
        <v>489.43900000000002</v>
      </c>
      <c r="CJ3755" s="3">
        <v>167.619</v>
      </c>
      <c r="CK3755" s="3">
        <v>12.303000000000001</v>
      </c>
      <c r="CL3755" s="3">
        <v>0.255</v>
      </c>
      <c r="CM3755" s="3">
        <v>115.239</v>
      </c>
      <c r="CN3755" s="3">
        <v>10270</v>
      </c>
      <c r="CO3755" s="3">
        <v>10270</v>
      </c>
      <c r="CP3755" s="3">
        <v>59256</v>
      </c>
      <c r="CQ3755" s="3">
        <v>59256</v>
      </c>
      <c r="CR3755" s="3">
        <v>1430.944</v>
      </c>
      <c r="CS3755" s="2">
        <v>2011</v>
      </c>
    </row>
    <row r="3756" spans="1:97" x14ac:dyDescent="0.25">
      <c r="A3756" s="2">
        <v>6035</v>
      </c>
      <c r="B3756" s="5" t="s">
        <v>55</v>
      </c>
      <c r="C3756" s="5" t="s">
        <v>1</v>
      </c>
      <c r="D3756" s="5" t="s">
        <v>6136</v>
      </c>
      <c r="E3756" s="5" t="s">
        <v>601</v>
      </c>
      <c r="F3756" s="2">
        <v>5109</v>
      </c>
      <c r="G3756" s="5" t="s">
        <v>32</v>
      </c>
      <c r="H3756" s="5" t="s">
        <v>28</v>
      </c>
      <c r="I3756" s="5" t="s">
        <v>130</v>
      </c>
      <c r="J3756" s="5" t="s">
        <v>1</v>
      </c>
      <c r="K3756" s="2">
        <v>22</v>
      </c>
      <c r="L3756" s="2">
        <v>1</v>
      </c>
      <c r="M3756" s="5" t="s">
        <v>56</v>
      </c>
      <c r="N3756" s="5" t="s">
        <v>3</v>
      </c>
      <c r="O3756" s="5" t="s">
        <v>21</v>
      </c>
      <c r="P3756" s="5" t="s">
        <v>21</v>
      </c>
      <c r="Q3756" s="5" t="s">
        <v>1</v>
      </c>
      <c r="R3756" s="5" t="s">
        <v>1</v>
      </c>
      <c r="S3756" s="5" t="s">
        <v>13</v>
      </c>
      <c r="T3756" s="3">
        <v>0</v>
      </c>
      <c r="U3756" s="3">
        <v>0</v>
      </c>
      <c r="V3756" s="3">
        <v>86069</v>
      </c>
      <c r="W3756" s="3">
        <v>402501</v>
      </c>
      <c r="X3756" s="3">
        <v>315678</v>
      </c>
      <c r="Y3756" s="3">
        <v>646043</v>
      </c>
      <c r="Z3756" s="3">
        <v>1232133</v>
      </c>
      <c r="AA3756" s="3">
        <v>611750</v>
      </c>
      <c r="AB3756" s="3">
        <v>199088</v>
      </c>
      <c r="AC3756" s="3">
        <v>428113</v>
      </c>
      <c r="AD3756" s="3">
        <v>36276</v>
      </c>
      <c r="AE3756" s="3">
        <v>54918</v>
      </c>
      <c r="AF3756" s="3">
        <v>0</v>
      </c>
      <c r="AG3756" s="3">
        <v>0</v>
      </c>
      <c r="AH3756" s="3">
        <v>86069</v>
      </c>
      <c r="AI3756" s="3">
        <v>402501</v>
      </c>
      <c r="AJ3756" s="3">
        <v>315678</v>
      </c>
      <c r="AK3756" s="3">
        <v>646043</v>
      </c>
      <c r="AL3756" s="3">
        <v>1232133</v>
      </c>
      <c r="AM3756" s="3">
        <v>611750</v>
      </c>
      <c r="AN3756" s="3">
        <v>199088</v>
      </c>
      <c r="AO3756" s="3">
        <v>428113</v>
      </c>
      <c r="AP3756" s="3">
        <v>36276</v>
      </c>
      <c r="AQ3756" s="3">
        <v>54918</v>
      </c>
      <c r="AR3756" s="4">
        <v>0</v>
      </c>
      <c r="AS3756" s="4">
        <v>0</v>
      </c>
      <c r="AT3756" s="4">
        <v>1</v>
      </c>
      <c r="AU3756" s="4">
        <v>1.0009999999999999</v>
      </c>
      <c r="AV3756" s="4">
        <v>1.0009999999999999</v>
      </c>
      <c r="AW3756" s="4">
        <v>1.014</v>
      </c>
      <c r="AX3756" s="4">
        <v>1.0109999999999999</v>
      </c>
      <c r="AY3756" s="4">
        <v>1.014</v>
      </c>
      <c r="AZ3756" s="4">
        <v>1.014</v>
      </c>
      <c r="BA3756" s="4">
        <v>1.0109999999999999</v>
      </c>
      <c r="BB3756" s="4">
        <v>1.016</v>
      </c>
      <c r="BC3756" s="4">
        <v>1.0129999999999999</v>
      </c>
      <c r="BD3756" s="3">
        <v>0</v>
      </c>
      <c r="BE3756" s="3">
        <v>0</v>
      </c>
      <c r="BF3756" s="3">
        <v>86069</v>
      </c>
      <c r="BG3756" s="3">
        <v>402904</v>
      </c>
      <c r="BH3756" s="3">
        <v>315994</v>
      </c>
      <c r="BI3756" s="3">
        <v>655088</v>
      </c>
      <c r="BJ3756" s="3">
        <v>1245686</v>
      </c>
      <c r="BK3756" s="3">
        <v>620315</v>
      </c>
      <c r="BL3756" s="3">
        <v>201875</v>
      </c>
      <c r="BM3756" s="3">
        <v>432822</v>
      </c>
      <c r="BN3756" s="3">
        <v>36856</v>
      </c>
      <c r="BO3756" s="3">
        <v>55632</v>
      </c>
      <c r="BP3756" s="3">
        <v>0</v>
      </c>
      <c r="BQ3756" s="3">
        <v>0</v>
      </c>
      <c r="BR3756" s="3">
        <v>86069</v>
      </c>
      <c r="BS3756" s="3">
        <v>402904</v>
      </c>
      <c r="BT3756" s="3">
        <v>315994</v>
      </c>
      <c r="BU3756" s="3">
        <v>655088</v>
      </c>
      <c r="BV3756" s="3">
        <v>1245686</v>
      </c>
      <c r="BW3756" s="3">
        <v>620315</v>
      </c>
      <c r="BX3756" s="3">
        <v>201875</v>
      </c>
      <c r="BY3756" s="3">
        <v>432822</v>
      </c>
      <c r="BZ3756" s="3">
        <v>36856</v>
      </c>
      <c r="CA3756" s="3">
        <v>55632</v>
      </c>
      <c r="CB3756" s="3">
        <v>-717.83799999999997</v>
      </c>
      <c r="CC3756" s="3">
        <v>0</v>
      </c>
      <c r="CD3756" s="3">
        <v>441.72699999999998</v>
      </c>
      <c r="CE3756" s="3">
        <v>29740.584999999999</v>
      </c>
      <c r="CF3756" s="3">
        <v>23373.440999999999</v>
      </c>
      <c r="CG3756" s="3">
        <v>54663.737000000001</v>
      </c>
      <c r="CH3756" s="3">
        <v>99817.638999999996</v>
      </c>
      <c r="CI3756" s="3">
        <v>48603.462</v>
      </c>
      <c r="CJ3756" s="3">
        <v>13670.154</v>
      </c>
      <c r="CK3756" s="3">
        <v>34003.697</v>
      </c>
      <c r="CL3756" s="3">
        <v>1631.7449999999999</v>
      </c>
      <c r="CM3756" s="3">
        <v>3039.761</v>
      </c>
      <c r="CN3756" s="3">
        <v>4012569</v>
      </c>
      <c r="CO3756" s="3">
        <v>4012569</v>
      </c>
      <c r="CP3756" s="3">
        <v>4053241</v>
      </c>
      <c r="CQ3756" s="3">
        <v>4053241</v>
      </c>
      <c r="CR3756" s="3">
        <v>308268.11</v>
      </c>
      <c r="CS3756" s="2">
        <v>2011</v>
      </c>
    </row>
    <row r="3757" spans="1:97" x14ac:dyDescent="0.25">
      <c r="A3757" s="2">
        <v>6035</v>
      </c>
      <c r="B3757" s="5" t="s">
        <v>55</v>
      </c>
      <c r="C3757" s="5" t="s">
        <v>1</v>
      </c>
      <c r="D3757" s="5" t="s">
        <v>6136</v>
      </c>
      <c r="E3757" s="5" t="s">
        <v>601</v>
      </c>
      <c r="F3757" s="2">
        <v>5109</v>
      </c>
      <c r="G3757" s="5" t="s">
        <v>32</v>
      </c>
      <c r="H3757" s="5" t="s">
        <v>28</v>
      </c>
      <c r="I3757" s="5" t="s">
        <v>130</v>
      </c>
      <c r="J3757" s="5" t="s">
        <v>1</v>
      </c>
      <c r="K3757" s="2">
        <v>22</v>
      </c>
      <c r="L3757" s="2">
        <v>1</v>
      </c>
      <c r="M3757" s="5" t="s">
        <v>56</v>
      </c>
      <c r="N3757" s="5" t="s">
        <v>3</v>
      </c>
      <c r="O3757" s="5" t="s">
        <v>17</v>
      </c>
      <c r="P3757" s="5" t="s">
        <v>17</v>
      </c>
      <c r="Q3757" s="5" t="s">
        <v>1</v>
      </c>
      <c r="R3757" s="5" t="s">
        <v>1</v>
      </c>
      <c r="S3757" s="5" t="s">
        <v>10</v>
      </c>
      <c r="T3757" s="3">
        <v>0</v>
      </c>
      <c r="U3757" s="3">
        <v>0</v>
      </c>
      <c r="V3757" s="3">
        <v>0</v>
      </c>
      <c r="W3757" s="3">
        <v>123</v>
      </c>
      <c r="X3757" s="3">
        <v>22</v>
      </c>
      <c r="Y3757" s="3">
        <v>742</v>
      </c>
      <c r="Z3757" s="3">
        <v>7826</v>
      </c>
      <c r="AA3757" s="3">
        <v>5095</v>
      </c>
      <c r="AB3757" s="3">
        <v>492</v>
      </c>
      <c r="AC3757" s="3">
        <v>0</v>
      </c>
      <c r="AD3757" s="3">
        <v>0</v>
      </c>
      <c r="AE3757" s="3">
        <v>0</v>
      </c>
      <c r="AF3757" s="3">
        <v>0</v>
      </c>
      <c r="AG3757" s="3">
        <v>0</v>
      </c>
      <c r="AH3757" s="3">
        <v>0</v>
      </c>
      <c r="AI3757" s="3">
        <v>123</v>
      </c>
      <c r="AJ3757" s="3">
        <v>22</v>
      </c>
      <c r="AK3757" s="3">
        <v>742</v>
      </c>
      <c r="AL3757" s="3">
        <v>7826</v>
      </c>
      <c r="AM3757" s="3">
        <v>5095</v>
      </c>
      <c r="AN3757" s="3">
        <v>492</v>
      </c>
      <c r="AO3757" s="3">
        <v>0</v>
      </c>
      <c r="AP3757" s="3">
        <v>0</v>
      </c>
      <c r="AQ3757" s="3">
        <v>0</v>
      </c>
      <c r="AR3757" s="4">
        <v>0</v>
      </c>
      <c r="AS3757" s="4">
        <v>0</v>
      </c>
      <c r="AT3757" s="4">
        <v>0</v>
      </c>
      <c r="AU3757" s="4">
        <v>6.19</v>
      </c>
      <c r="AV3757" s="4">
        <v>6.19</v>
      </c>
      <c r="AW3757" s="4">
        <v>6.19</v>
      </c>
      <c r="AX3757" s="4">
        <v>6.19</v>
      </c>
      <c r="AY3757" s="4">
        <v>6.19</v>
      </c>
      <c r="AZ3757" s="4">
        <v>6.19</v>
      </c>
      <c r="BA3757" s="4">
        <v>0</v>
      </c>
      <c r="BB3757" s="4">
        <v>0</v>
      </c>
      <c r="BC3757" s="4">
        <v>0</v>
      </c>
      <c r="BD3757" s="3">
        <v>0</v>
      </c>
      <c r="BE3757" s="3">
        <v>0</v>
      </c>
      <c r="BF3757" s="3">
        <v>0</v>
      </c>
      <c r="BG3757" s="3">
        <v>761</v>
      </c>
      <c r="BH3757" s="3">
        <v>136</v>
      </c>
      <c r="BI3757" s="3">
        <v>4593</v>
      </c>
      <c r="BJ3757" s="3">
        <v>48443</v>
      </c>
      <c r="BK3757" s="3">
        <v>31538</v>
      </c>
      <c r="BL3757" s="3">
        <v>3045</v>
      </c>
      <c r="BM3757" s="3">
        <v>0</v>
      </c>
      <c r="BN3757" s="3">
        <v>0</v>
      </c>
      <c r="BO3757" s="3">
        <v>0</v>
      </c>
      <c r="BP3757" s="3">
        <v>0</v>
      </c>
      <c r="BQ3757" s="3">
        <v>0</v>
      </c>
      <c r="BR3757" s="3">
        <v>0</v>
      </c>
      <c r="BS3757" s="3">
        <v>761</v>
      </c>
      <c r="BT3757" s="3">
        <v>136</v>
      </c>
      <c r="BU3757" s="3">
        <v>4593</v>
      </c>
      <c r="BV3757" s="3">
        <v>48443</v>
      </c>
      <c r="BW3757" s="3">
        <v>31538</v>
      </c>
      <c r="BX3757" s="3">
        <v>3045</v>
      </c>
      <c r="BY3757" s="3">
        <v>0</v>
      </c>
      <c r="BZ3757" s="3">
        <v>0</v>
      </c>
      <c r="CA3757" s="3">
        <v>0</v>
      </c>
      <c r="CB3757" s="3">
        <v>-8.6780000000000008</v>
      </c>
      <c r="CC3757" s="3">
        <v>0</v>
      </c>
      <c r="CD3757" s="3">
        <v>0</v>
      </c>
      <c r="CE3757" s="3">
        <v>56.201000000000001</v>
      </c>
      <c r="CF3757" s="3">
        <v>10.073</v>
      </c>
      <c r="CG3757" s="3">
        <v>383.26100000000002</v>
      </c>
      <c r="CH3757" s="3">
        <v>3881.7629999999999</v>
      </c>
      <c r="CI3757" s="3">
        <v>2471.0990000000002</v>
      </c>
      <c r="CJ3757" s="3">
        <v>206.227</v>
      </c>
      <c r="CK3757" s="3">
        <v>0</v>
      </c>
      <c r="CL3757" s="3">
        <v>0</v>
      </c>
      <c r="CM3757" s="3">
        <v>0</v>
      </c>
      <c r="CN3757" s="3">
        <v>14300</v>
      </c>
      <c r="CO3757" s="3">
        <v>14300</v>
      </c>
      <c r="CP3757" s="3">
        <v>88516</v>
      </c>
      <c r="CQ3757" s="3">
        <v>88516</v>
      </c>
      <c r="CR3757" s="3">
        <v>6999.9459999999999</v>
      </c>
      <c r="CS3757" s="2">
        <v>2011</v>
      </c>
    </row>
    <row r="3758" spans="1:97" x14ac:dyDescent="0.25">
      <c r="A3758" s="2">
        <v>6036</v>
      </c>
      <c r="B3758" s="5" t="s">
        <v>55</v>
      </c>
      <c r="C3758" s="5">
        <v>1</v>
      </c>
      <c r="D3758" s="5" t="s">
        <v>6165</v>
      </c>
      <c r="E3758" s="5" t="s">
        <v>683</v>
      </c>
      <c r="F3758" s="2">
        <v>5416</v>
      </c>
      <c r="G3758" s="5" t="s">
        <v>70</v>
      </c>
      <c r="H3758" s="5" t="s">
        <v>44</v>
      </c>
      <c r="I3758" s="5" t="s">
        <v>137</v>
      </c>
      <c r="J3758" s="5" t="s">
        <v>1</v>
      </c>
      <c r="K3758" s="2">
        <v>22</v>
      </c>
      <c r="L3758" s="2">
        <v>1</v>
      </c>
      <c r="M3758" s="5" t="s">
        <v>56</v>
      </c>
      <c r="N3758" s="5" t="s">
        <v>3</v>
      </c>
      <c r="O3758" s="5" t="s">
        <v>5144</v>
      </c>
      <c r="P3758" s="5" t="s">
        <v>5144</v>
      </c>
      <c r="Q3758" s="5" t="s">
        <v>1</v>
      </c>
      <c r="R3758" s="5" t="s">
        <v>1</v>
      </c>
      <c r="S3758" s="5" t="s">
        <v>1</v>
      </c>
      <c r="T3758" s="3">
        <v>0</v>
      </c>
      <c r="U3758" s="3">
        <v>0</v>
      </c>
      <c r="V3758" s="3">
        <v>0</v>
      </c>
      <c r="W3758" s="3">
        <v>0</v>
      </c>
      <c r="X3758" s="3">
        <v>0</v>
      </c>
      <c r="Y3758" s="3">
        <v>0</v>
      </c>
      <c r="Z3758" s="3">
        <v>0</v>
      </c>
      <c r="AA3758" s="3">
        <v>0</v>
      </c>
      <c r="AB3758" s="3">
        <v>0</v>
      </c>
      <c r="AC3758" s="3">
        <v>0</v>
      </c>
      <c r="AD3758" s="3">
        <v>0</v>
      </c>
      <c r="AE3758" s="3">
        <v>0</v>
      </c>
      <c r="AF3758" s="3">
        <v>0</v>
      </c>
      <c r="AG3758" s="3">
        <v>0</v>
      </c>
      <c r="AH3758" s="3">
        <v>0</v>
      </c>
      <c r="AI3758" s="3">
        <v>0</v>
      </c>
      <c r="AJ3758" s="3">
        <v>0</v>
      </c>
      <c r="AK3758" s="3">
        <v>0</v>
      </c>
      <c r="AL3758" s="3">
        <v>0</v>
      </c>
      <c r="AM3758" s="3">
        <v>0</v>
      </c>
      <c r="AN3758" s="3">
        <v>0</v>
      </c>
      <c r="AO3758" s="3">
        <v>0</v>
      </c>
      <c r="AP3758" s="3">
        <v>0</v>
      </c>
      <c r="AQ3758" s="3">
        <v>0</v>
      </c>
      <c r="AR3758" s="4">
        <v>0</v>
      </c>
      <c r="AS3758" s="4">
        <v>0</v>
      </c>
      <c r="AT3758" s="4">
        <v>0</v>
      </c>
      <c r="AU3758" s="4">
        <v>0</v>
      </c>
      <c r="AV3758" s="4">
        <v>0</v>
      </c>
      <c r="AW3758" s="4">
        <v>0</v>
      </c>
      <c r="AX3758" s="4">
        <v>0</v>
      </c>
      <c r="AY3758" s="4">
        <v>0</v>
      </c>
      <c r="AZ3758" s="4">
        <v>0</v>
      </c>
      <c r="BA3758" s="4">
        <v>0</v>
      </c>
      <c r="BB3758" s="4">
        <v>0</v>
      </c>
      <c r="BC3758" s="4">
        <v>0</v>
      </c>
      <c r="BD3758" s="3">
        <v>9092818</v>
      </c>
      <c r="BE3758" s="3">
        <v>8201882</v>
      </c>
      <c r="BF3758" s="3">
        <v>9038929</v>
      </c>
      <c r="BG3758" s="3">
        <v>6349555</v>
      </c>
      <c r="BH3758" s="3">
        <v>0</v>
      </c>
      <c r="BI3758" s="3">
        <v>6237632</v>
      </c>
      <c r="BJ3758" s="3">
        <v>8933263</v>
      </c>
      <c r="BK3758" s="3">
        <v>8909667</v>
      </c>
      <c r="BL3758" s="3">
        <v>8687004</v>
      </c>
      <c r="BM3758" s="3">
        <v>9076160</v>
      </c>
      <c r="BN3758" s="3">
        <v>8795735</v>
      </c>
      <c r="BO3758" s="3">
        <v>8321506</v>
      </c>
      <c r="BP3758" s="3">
        <v>9092818</v>
      </c>
      <c r="BQ3758" s="3">
        <v>8201882</v>
      </c>
      <c r="BR3758" s="3">
        <v>9038929</v>
      </c>
      <c r="BS3758" s="3">
        <v>6349555</v>
      </c>
      <c r="BT3758" s="3">
        <v>0</v>
      </c>
      <c r="BU3758" s="3">
        <v>6237632</v>
      </c>
      <c r="BV3758" s="3">
        <v>8933263</v>
      </c>
      <c r="BW3758" s="3">
        <v>8909667</v>
      </c>
      <c r="BX3758" s="3">
        <v>8687004</v>
      </c>
      <c r="BY3758" s="3">
        <v>9076160</v>
      </c>
      <c r="BZ3758" s="3">
        <v>8795735</v>
      </c>
      <c r="CA3758" s="3">
        <v>8321506</v>
      </c>
      <c r="CB3758" s="3">
        <v>868962</v>
      </c>
      <c r="CC3758" s="3">
        <v>783819</v>
      </c>
      <c r="CD3758" s="3">
        <v>863812</v>
      </c>
      <c r="CE3758" s="3">
        <v>606800</v>
      </c>
      <c r="CF3758" s="3">
        <v>-5004</v>
      </c>
      <c r="CG3758" s="3">
        <v>596104</v>
      </c>
      <c r="CH3758" s="3">
        <v>853714</v>
      </c>
      <c r="CI3758" s="3">
        <v>851459</v>
      </c>
      <c r="CJ3758" s="3">
        <v>830180</v>
      </c>
      <c r="CK3758" s="3">
        <v>867370</v>
      </c>
      <c r="CL3758" s="3">
        <v>840571</v>
      </c>
      <c r="CM3758" s="3">
        <v>795251</v>
      </c>
      <c r="CN3758" s="3">
        <v>0</v>
      </c>
      <c r="CO3758" s="3">
        <v>0</v>
      </c>
      <c r="CP3758" s="3">
        <v>91644151</v>
      </c>
      <c r="CQ3758" s="3">
        <v>91644151</v>
      </c>
      <c r="CR3758" s="3">
        <v>8753038</v>
      </c>
      <c r="CS3758" s="2">
        <v>2011</v>
      </c>
    </row>
    <row r="3759" spans="1:97" x14ac:dyDescent="0.25">
      <c r="A3759" s="2">
        <v>6036</v>
      </c>
      <c r="B3759" s="5" t="s">
        <v>55</v>
      </c>
      <c r="C3759" s="5">
        <v>2</v>
      </c>
      <c r="D3759" s="5" t="s">
        <v>6165</v>
      </c>
      <c r="E3759" s="5" t="s">
        <v>683</v>
      </c>
      <c r="F3759" s="2">
        <v>5416</v>
      </c>
      <c r="G3759" s="5" t="s">
        <v>70</v>
      </c>
      <c r="H3759" s="5" t="s">
        <v>44</v>
      </c>
      <c r="I3759" s="5" t="s">
        <v>137</v>
      </c>
      <c r="J3759" s="5" t="s">
        <v>1</v>
      </c>
      <c r="K3759" s="2">
        <v>22</v>
      </c>
      <c r="L3759" s="2">
        <v>1</v>
      </c>
      <c r="M3759" s="5" t="s">
        <v>56</v>
      </c>
      <c r="N3759" s="5" t="s">
        <v>3</v>
      </c>
      <c r="O3759" s="5" t="s">
        <v>5144</v>
      </c>
      <c r="P3759" s="5" t="s">
        <v>5144</v>
      </c>
      <c r="Q3759" s="5" t="s">
        <v>1</v>
      </c>
      <c r="R3759" s="5" t="s">
        <v>1</v>
      </c>
      <c r="S3759" s="5" t="s">
        <v>1</v>
      </c>
      <c r="T3759" s="3">
        <v>0</v>
      </c>
      <c r="U3759" s="3">
        <v>0</v>
      </c>
      <c r="V3759" s="3">
        <v>0</v>
      </c>
      <c r="W3759" s="3">
        <v>0</v>
      </c>
      <c r="X3759" s="3">
        <v>0</v>
      </c>
      <c r="Y3759" s="3">
        <v>0</v>
      </c>
      <c r="Z3759" s="3">
        <v>0</v>
      </c>
      <c r="AA3759" s="3">
        <v>0</v>
      </c>
      <c r="AB3759" s="3">
        <v>0</v>
      </c>
      <c r="AC3759" s="3">
        <v>0</v>
      </c>
      <c r="AD3759" s="3">
        <v>0</v>
      </c>
      <c r="AE3759" s="3">
        <v>0</v>
      </c>
      <c r="AF3759" s="3">
        <v>0</v>
      </c>
      <c r="AG3759" s="3">
        <v>0</v>
      </c>
      <c r="AH3759" s="3">
        <v>0</v>
      </c>
      <c r="AI3759" s="3">
        <v>0</v>
      </c>
      <c r="AJ3759" s="3">
        <v>0</v>
      </c>
      <c r="AK3759" s="3">
        <v>0</v>
      </c>
      <c r="AL3759" s="3">
        <v>0</v>
      </c>
      <c r="AM3759" s="3">
        <v>0</v>
      </c>
      <c r="AN3759" s="3">
        <v>0</v>
      </c>
      <c r="AO3759" s="3">
        <v>0</v>
      </c>
      <c r="AP3759" s="3">
        <v>0</v>
      </c>
      <c r="AQ3759" s="3">
        <v>0</v>
      </c>
      <c r="AR3759" s="4">
        <v>0</v>
      </c>
      <c r="AS3759" s="4">
        <v>0</v>
      </c>
      <c r="AT3759" s="4">
        <v>0</v>
      </c>
      <c r="AU3759" s="4">
        <v>0</v>
      </c>
      <c r="AV3759" s="4">
        <v>0</v>
      </c>
      <c r="AW3759" s="4">
        <v>0</v>
      </c>
      <c r="AX3759" s="4">
        <v>0</v>
      </c>
      <c r="AY3759" s="4">
        <v>0</v>
      </c>
      <c r="AZ3759" s="4">
        <v>0</v>
      </c>
      <c r="BA3759" s="4">
        <v>0</v>
      </c>
      <c r="BB3759" s="4">
        <v>0</v>
      </c>
      <c r="BC3759" s="4">
        <v>0</v>
      </c>
      <c r="BD3759" s="3">
        <v>9146624</v>
      </c>
      <c r="BE3759" s="3">
        <v>8239364</v>
      </c>
      <c r="BF3759" s="3">
        <v>9109111</v>
      </c>
      <c r="BG3759" s="3">
        <v>8752487</v>
      </c>
      <c r="BH3759" s="3">
        <v>8968339</v>
      </c>
      <c r="BI3759" s="3">
        <v>8623623</v>
      </c>
      <c r="BJ3759" s="3">
        <v>8882189</v>
      </c>
      <c r="BK3759" s="3">
        <v>8939992</v>
      </c>
      <c r="BL3759" s="3">
        <v>8695867</v>
      </c>
      <c r="BM3759" s="3">
        <v>8624314</v>
      </c>
      <c r="BN3759" s="3">
        <v>8589102</v>
      </c>
      <c r="BO3759" s="3">
        <v>8336219</v>
      </c>
      <c r="BP3759" s="3">
        <v>9146624</v>
      </c>
      <c r="BQ3759" s="3">
        <v>8239364</v>
      </c>
      <c r="BR3759" s="3">
        <v>9109111</v>
      </c>
      <c r="BS3759" s="3">
        <v>8752487</v>
      </c>
      <c r="BT3759" s="3">
        <v>8968339</v>
      </c>
      <c r="BU3759" s="3">
        <v>8623623</v>
      </c>
      <c r="BV3759" s="3">
        <v>8882189</v>
      </c>
      <c r="BW3759" s="3">
        <v>8939992</v>
      </c>
      <c r="BX3759" s="3">
        <v>8695867</v>
      </c>
      <c r="BY3759" s="3">
        <v>8624314</v>
      </c>
      <c r="BZ3759" s="3">
        <v>8589102</v>
      </c>
      <c r="CA3759" s="3">
        <v>8336219</v>
      </c>
      <c r="CB3759" s="3">
        <v>874104</v>
      </c>
      <c r="CC3759" s="3">
        <v>787401</v>
      </c>
      <c r="CD3759" s="3">
        <v>870519</v>
      </c>
      <c r="CE3759" s="3">
        <v>836438</v>
      </c>
      <c r="CF3759" s="3">
        <v>857066</v>
      </c>
      <c r="CG3759" s="3">
        <v>824123</v>
      </c>
      <c r="CH3759" s="3">
        <v>848833</v>
      </c>
      <c r="CI3759" s="3">
        <v>854357</v>
      </c>
      <c r="CJ3759" s="3">
        <v>831027</v>
      </c>
      <c r="CK3759" s="3">
        <v>824189</v>
      </c>
      <c r="CL3759" s="3">
        <v>820824</v>
      </c>
      <c r="CM3759" s="3">
        <v>796657</v>
      </c>
      <c r="CN3759" s="3">
        <v>0</v>
      </c>
      <c r="CO3759" s="3">
        <v>0</v>
      </c>
      <c r="CP3759" s="3">
        <v>104907231</v>
      </c>
      <c r="CQ3759" s="3">
        <v>104907231</v>
      </c>
      <c r="CR3759" s="3">
        <v>10025538</v>
      </c>
      <c r="CS3759" s="2">
        <v>2011</v>
      </c>
    </row>
    <row r="3760" spans="1:97" x14ac:dyDescent="0.25">
      <c r="A3760" s="2">
        <v>6038</v>
      </c>
      <c r="B3760" s="5" t="s">
        <v>55</v>
      </c>
      <c r="C3760" s="5">
        <v>1</v>
      </c>
      <c r="D3760" s="5" t="s">
        <v>6164</v>
      </c>
      <c r="E3760" s="5" t="s">
        <v>683</v>
      </c>
      <c r="F3760" s="2">
        <v>5416</v>
      </c>
      <c r="G3760" s="5" t="s">
        <v>88</v>
      </c>
      <c r="H3760" s="5" t="s">
        <v>44</v>
      </c>
      <c r="I3760" s="5" t="s">
        <v>137</v>
      </c>
      <c r="J3760" s="5" t="s">
        <v>1</v>
      </c>
      <c r="K3760" s="2">
        <v>22</v>
      </c>
      <c r="L3760" s="2">
        <v>1</v>
      </c>
      <c r="M3760" s="5" t="s">
        <v>56</v>
      </c>
      <c r="N3760" s="5" t="s">
        <v>3</v>
      </c>
      <c r="O3760" s="5" t="s">
        <v>5144</v>
      </c>
      <c r="P3760" s="5" t="s">
        <v>5144</v>
      </c>
      <c r="Q3760" s="5" t="s">
        <v>1</v>
      </c>
      <c r="R3760" s="5" t="s">
        <v>1</v>
      </c>
      <c r="S3760" s="5" t="s">
        <v>1</v>
      </c>
      <c r="T3760" s="3">
        <v>0</v>
      </c>
      <c r="U3760" s="3">
        <v>0</v>
      </c>
      <c r="V3760" s="3">
        <v>0</v>
      </c>
      <c r="W3760" s="3">
        <v>0</v>
      </c>
      <c r="X3760" s="3">
        <v>0</v>
      </c>
      <c r="Y3760" s="3">
        <v>0</v>
      </c>
      <c r="Z3760" s="3">
        <v>0</v>
      </c>
      <c r="AA3760" s="3">
        <v>0</v>
      </c>
      <c r="AB3760" s="3">
        <v>0</v>
      </c>
      <c r="AC3760" s="3">
        <v>0</v>
      </c>
      <c r="AD3760" s="3">
        <v>0</v>
      </c>
      <c r="AE3760" s="3">
        <v>0</v>
      </c>
      <c r="AF3760" s="3">
        <v>0</v>
      </c>
      <c r="AG3760" s="3">
        <v>0</v>
      </c>
      <c r="AH3760" s="3">
        <v>0</v>
      </c>
      <c r="AI3760" s="3">
        <v>0</v>
      </c>
      <c r="AJ3760" s="3">
        <v>0</v>
      </c>
      <c r="AK3760" s="3">
        <v>0</v>
      </c>
      <c r="AL3760" s="3">
        <v>0</v>
      </c>
      <c r="AM3760" s="3">
        <v>0</v>
      </c>
      <c r="AN3760" s="3">
        <v>0</v>
      </c>
      <c r="AO3760" s="3">
        <v>0</v>
      </c>
      <c r="AP3760" s="3">
        <v>0</v>
      </c>
      <c r="AQ3760" s="3">
        <v>0</v>
      </c>
      <c r="AR3760" s="4">
        <v>0</v>
      </c>
      <c r="AS3760" s="4">
        <v>0</v>
      </c>
      <c r="AT3760" s="4">
        <v>0</v>
      </c>
      <c r="AU3760" s="4">
        <v>0</v>
      </c>
      <c r="AV3760" s="4">
        <v>0</v>
      </c>
      <c r="AW3760" s="4">
        <v>0</v>
      </c>
      <c r="AX3760" s="4">
        <v>0</v>
      </c>
      <c r="AY3760" s="4">
        <v>0</v>
      </c>
      <c r="AZ3760" s="4">
        <v>0</v>
      </c>
      <c r="BA3760" s="4">
        <v>0</v>
      </c>
      <c r="BB3760" s="4">
        <v>0</v>
      </c>
      <c r="BC3760" s="4">
        <v>0</v>
      </c>
      <c r="BD3760" s="3">
        <v>7529989</v>
      </c>
      <c r="BE3760" s="3">
        <v>8155328</v>
      </c>
      <c r="BF3760" s="3">
        <v>9007181</v>
      </c>
      <c r="BG3760" s="3">
        <v>8482956</v>
      </c>
      <c r="BH3760" s="3">
        <v>8984673</v>
      </c>
      <c r="BI3760" s="3">
        <v>8606567</v>
      </c>
      <c r="BJ3760" s="3">
        <v>8829596</v>
      </c>
      <c r="BK3760" s="3">
        <v>8868543</v>
      </c>
      <c r="BL3760" s="3">
        <v>4513950</v>
      </c>
      <c r="BM3760" s="3">
        <v>4267156</v>
      </c>
      <c r="BN3760" s="3">
        <v>8747580</v>
      </c>
      <c r="BO3760" s="3">
        <v>9039054</v>
      </c>
      <c r="BP3760" s="3">
        <v>7529989</v>
      </c>
      <c r="BQ3760" s="3">
        <v>8155328</v>
      </c>
      <c r="BR3760" s="3">
        <v>9007181</v>
      </c>
      <c r="BS3760" s="3">
        <v>8482956</v>
      </c>
      <c r="BT3760" s="3">
        <v>8984673</v>
      </c>
      <c r="BU3760" s="3">
        <v>8606567</v>
      </c>
      <c r="BV3760" s="3">
        <v>8829596</v>
      </c>
      <c r="BW3760" s="3">
        <v>8868543</v>
      </c>
      <c r="BX3760" s="3">
        <v>4513950</v>
      </c>
      <c r="BY3760" s="3">
        <v>4267156</v>
      </c>
      <c r="BZ3760" s="3">
        <v>8747580</v>
      </c>
      <c r="CA3760" s="3">
        <v>9039054</v>
      </c>
      <c r="CB3760" s="3">
        <v>719609</v>
      </c>
      <c r="CC3760" s="3">
        <v>779370</v>
      </c>
      <c r="CD3760" s="3">
        <v>860778</v>
      </c>
      <c r="CE3760" s="3">
        <v>810680</v>
      </c>
      <c r="CF3760" s="3">
        <v>858627</v>
      </c>
      <c r="CG3760" s="3">
        <v>822493</v>
      </c>
      <c r="CH3760" s="3">
        <v>843807</v>
      </c>
      <c r="CI3760" s="3">
        <v>847529</v>
      </c>
      <c r="CJ3760" s="3">
        <v>431379</v>
      </c>
      <c r="CK3760" s="3">
        <v>407794</v>
      </c>
      <c r="CL3760" s="3">
        <v>835969</v>
      </c>
      <c r="CM3760" s="3">
        <v>863824</v>
      </c>
      <c r="CN3760" s="3">
        <v>0</v>
      </c>
      <c r="CO3760" s="3">
        <v>0</v>
      </c>
      <c r="CP3760" s="3">
        <v>95032573</v>
      </c>
      <c r="CQ3760" s="3">
        <v>95032573</v>
      </c>
      <c r="CR3760" s="3">
        <v>9081859</v>
      </c>
      <c r="CS3760" s="2">
        <v>2011</v>
      </c>
    </row>
    <row r="3761" spans="1:97" x14ac:dyDescent="0.25">
      <c r="A3761" s="2">
        <v>6038</v>
      </c>
      <c r="B3761" s="5" t="s">
        <v>55</v>
      </c>
      <c r="C3761" s="5">
        <v>2</v>
      </c>
      <c r="D3761" s="5" t="s">
        <v>6164</v>
      </c>
      <c r="E3761" s="5" t="s">
        <v>683</v>
      </c>
      <c r="F3761" s="2">
        <v>5416</v>
      </c>
      <c r="G3761" s="5" t="s">
        <v>88</v>
      </c>
      <c r="H3761" s="5" t="s">
        <v>44</v>
      </c>
      <c r="I3761" s="5" t="s">
        <v>137</v>
      </c>
      <c r="J3761" s="5" t="s">
        <v>1</v>
      </c>
      <c r="K3761" s="2">
        <v>22</v>
      </c>
      <c r="L3761" s="2">
        <v>1</v>
      </c>
      <c r="M3761" s="5" t="s">
        <v>56</v>
      </c>
      <c r="N3761" s="5" t="s">
        <v>3</v>
      </c>
      <c r="O3761" s="5" t="s">
        <v>5144</v>
      </c>
      <c r="P3761" s="5" t="s">
        <v>5144</v>
      </c>
      <c r="Q3761" s="5" t="s">
        <v>1</v>
      </c>
      <c r="R3761" s="5" t="s">
        <v>1</v>
      </c>
      <c r="S3761" s="5" t="s">
        <v>1</v>
      </c>
      <c r="T3761" s="3">
        <v>0</v>
      </c>
      <c r="U3761" s="3">
        <v>0</v>
      </c>
      <c r="V3761" s="3">
        <v>0</v>
      </c>
      <c r="W3761" s="3">
        <v>0</v>
      </c>
      <c r="X3761" s="3">
        <v>0</v>
      </c>
      <c r="Y3761" s="3">
        <v>0</v>
      </c>
      <c r="Z3761" s="3">
        <v>0</v>
      </c>
      <c r="AA3761" s="3">
        <v>0</v>
      </c>
      <c r="AB3761" s="3">
        <v>0</v>
      </c>
      <c r="AC3761" s="3">
        <v>0</v>
      </c>
      <c r="AD3761" s="3">
        <v>0</v>
      </c>
      <c r="AE3761" s="3">
        <v>0</v>
      </c>
      <c r="AF3761" s="3">
        <v>0</v>
      </c>
      <c r="AG3761" s="3">
        <v>0</v>
      </c>
      <c r="AH3761" s="3">
        <v>0</v>
      </c>
      <c r="AI3761" s="3">
        <v>0</v>
      </c>
      <c r="AJ3761" s="3">
        <v>0</v>
      </c>
      <c r="AK3761" s="3">
        <v>0</v>
      </c>
      <c r="AL3761" s="3">
        <v>0</v>
      </c>
      <c r="AM3761" s="3">
        <v>0</v>
      </c>
      <c r="AN3761" s="3">
        <v>0</v>
      </c>
      <c r="AO3761" s="3">
        <v>0</v>
      </c>
      <c r="AP3761" s="3">
        <v>0</v>
      </c>
      <c r="AQ3761" s="3">
        <v>0</v>
      </c>
      <c r="AR3761" s="4">
        <v>0</v>
      </c>
      <c r="AS3761" s="4">
        <v>0</v>
      </c>
      <c r="AT3761" s="4">
        <v>0</v>
      </c>
      <c r="AU3761" s="4">
        <v>0</v>
      </c>
      <c r="AV3761" s="4">
        <v>0</v>
      </c>
      <c r="AW3761" s="4">
        <v>0</v>
      </c>
      <c r="AX3761" s="4">
        <v>0</v>
      </c>
      <c r="AY3761" s="4">
        <v>0</v>
      </c>
      <c r="AZ3761" s="4">
        <v>0</v>
      </c>
      <c r="BA3761" s="4">
        <v>0</v>
      </c>
      <c r="BB3761" s="4">
        <v>0</v>
      </c>
      <c r="BC3761" s="4">
        <v>0</v>
      </c>
      <c r="BD3761" s="3">
        <v>6875894</v>
      </c>
      <c r="BE3761" s="3">
        <v>7237154</v>
      </c>
      <c r="BF3761" s="3">
        <v>0</v>
      </c>
      <c r="BG3761" s="3">
        <v>7167620</v>
      </c>
      <c r="BH3761" s="3">
        <v>9015835</v>
      </c>
      <c r="BI3761" s="3">
        <v>8621551</v>
      </c>
      <c r="BJ3761" s="3">
        <v>8802484</v>
      </c>
      <c r="BK3761" s="3">
        <v>8774660</v>
      </c>
      <c r="BL3761" s="3">
        <v>8582227</v>
      </c>
      <c r="BM3761" s="3">
        <v>8976532</v>
      </c>
      <c r="BN3761" s="3">
        <v>8710296</v>
      </c>
      <c r="BO3761" s="3">
        <v>9038950</v>
      </c>
      <c r="BP3761" s="3">
        <v>6875894</v>
      </c>
      <c r="BQ3761" s="3">
        <v>7237154</v>
      </c>
      <c r="BR3761" s="3">
        <v>0</v>
      </c>
      <c r="BS3761" s="3">
        <v>7167620</v>
      </c>
      <c r="BT3761" s="3">
        <v>9015835</v>
      </c>
      <c r="BU3761" s="3">
        <v>8621551</v>
      </c>
      <c r="BV3761" s="3">
        <v>8802484</v>
      </c>
      <c r="BW3761" s="3">
        <v>8774660</v>
      </c>
      <c r="BX3761" s="3">
        <v>8582227</v>
      </c>
      <c r="BY3761" s="3">
        <v>8976532</v>
      </c>
      <c r="BZ3761" s="3">
        <v>8710296</v>
      </c>
      <c r="CA3761" s="3">
        <v>9038950</v>
      </c>
      <c r="CB3761" s="3">
        <v>657100</v>
      </c>
      <c r="CC3761" s="3">
        <v>691624</v>
      </c>
      <c r="CD3761" s="3">
        <v>-5454</v>
      </c>
      <c r="CE3761" s="3">
        <v>684979</v>
      </c>
      <c r="CF3761" s="3">
        <v>861605</v>
      </c>
      <c r="CG3761" s="3">
        <v>823925</v>
      </c>
      <c r="CH3761" s="3">
        <v>841216</v>
      </c>
      <c r="CI3761" s="3">
        <v>838557</v>
      </c>
      <c r="CJ3761" s="3">
        <v>820167</v>
      </c>
      <c r="CK3761" s="3">
        <v>857849</v>
      </c>
      <c r="CL3761" s="3">
        <v>832406</v>
      </c>
      <c r="CM3761" s="3">
        <v>863814</v>
      </c>
      <c r="CN3761" s="3">
        <v>0</v>
      </c>
      <c r="CO3761" s="3">
        <v>0</v>
      </c>
      <c r="CP3761" s="3">
        <v>91803203</v>
      </c>
      <c r="CQ3761" s="3">
        <v>91803203</v>
      </c>
      <c r="CR3761" s="3">
        <v>8767788</v>
      </c>
      <c r="CS3761" s="2">
        <v>2011</v>
      </c>
    </row>
    <row r="3762" spans="1:97" x14ac:dyDescent="0.25">
      <c r="A3762" s="2">
        <v>6040</v>
      </c>
      <c r="B3762" s="5" t="s">
        <v>55</v>
      </c>
      <c r="C3762" s="5">
        <v>1</v>
      </c>
      <c r="D3762" s="5" t="s">
        <v>6163</v>
      </c>
      <c r="E3762" s="5" t="s">
        <v>6075</v>
      </c>
      <c r="F3762" s="2">
        <v>50161</v>
      </c>
      <c r="G3762" s="5" t="s">
        <v>72</v>
      </c>
      <c r="H3762" s="5" t="s">
        <v>30</v>
      </c>
      <c r="I3762" s="5" t="s">
        <v>130</v>
      </c>
      <c r="J3762" s="5" t="s">
        <v>1</v>
      </c>
      <c r="K3762" s="2">
        <v>22</v>
      </c>
      <c r="L3762" s="2">
        <v>2</v>
      </c>
      <c r="M3762" s="5" t="s">
        <v>53</v>
      </c>
      <c r="N3762" s="5" t="s">
        <v>3</v>
      </c>
      <c r="O3762" s="5" t="s">
        <v>5144</v>
      </c>
      <c r="P3762" s="5" t="s">
        <v>5144</v>
      </c>
      <c r="Q3762" s="5" t="s">
        <v>1</v>
      </c>
      <c r="R3762" s="5" t="s">
        <v>1</v>
      </c>
      <c r="S3762" s="5" t="s">
        <v>1</v>
      </c>
      <c r="T3762" s="3">
        <v>0</v>
      </c>
      <c r="U3762" s="3">
        <v>0</v>
      </c>
      <c r="V3762" s="3">
        <v>0</v>
      </c>
      <c r="W3762" s="3">
        <v>0</v>
      </c>
      <c r="X3762" s="3">
        <v>0</v>
      </c>
      <c r="Y3762" s="3">
        <v>0</v>
      </c>
      <c r="Z3762" s="3">
        <v>0</v>
      </c>
      <c r="AA3762" s="3">
        <v>0</v>
      </c>
      <c r="AB3762" s="3">
        <v>0</v>
      </c>
      <c r="AC3762" s="3">
        <v>0</v>
      </c>
      <c r="AD3762" s="3">
        <v>0</v>
      </c>
      <c r="AE3762" s="3">
        <v>0</v>
      </c>
      <c r="AF3762" s="3">
        <v>0</v>
      </c>
      <c r="AG3762" s="3">
        <v>0</v>
      </c>
      <c r="AH3762" s="3">
        <v>0</v>
      </c>
      <c r="AI3762" s="3">
        <v>0</v>
      </c>
      <c r="AJ3762" s="3">
        <v>0</v>
      </c>
      <c r="AK3762" s="3">
        <v>0</v>
      </c>
      <c r="AL3762" s="3">
        <v>0</v>
      </c>
      <c r="AM3762" s="3">
        <v>0</v>
      </c>
      <c r="AN3762" s="3">
        <v>0</v>
      </c>
      <c r="AO3762" s="3">
        <v>0</v>
      </c>
      <c r="AP3762" s="3">
        <v>0</v>
      </c>
      <c r="AQ3762" s="3">
        <v>0</v>
      </c>
      <c r="AR3762" s="4">
        <v>0</v>
      </c>
      <c r="AS3762" s="4">
        <v>0</v>
      </c>
      <c r="AT3762" s="4">
        <v>0</v>
      </c>
      <c r="AU3762" s="4">
        <v>0</v>
      </c>
      <c r="AV3762" s="4">
        <v>0</v>
      </c>
      <c r="AW3762" s="4">
        <v>0</v>
      </c>
      <c r="AX3762" s="4">
        <v>0</v>
      </c>
      <c r="AY3762" s="4">
        <v>0</v>
      </c>
      <c r="AZ3762" s="4">
        <v>0</v>
      </c>
      <c r="BA3762" s="4">
        <v>0</v>
      </c>
      <c r="BB3762" s="4">
        <v>0</v>
      </c>
      <c r="BC3762" s="4">
        <v>0</v>
      </c>
      <c r="BD3762" s="3">
        <v>7147969</v>
      </c>
      <c r="BE3762" s="3">
        <v>6436930</v>
      </c>
      <c r="BF3762" s="3">
        <v>7111596</v>
      </c>
      <c r="BG3762" s="3">
        <v>5690951</v>
      </c>
      <c r="BH3762" s="3">
        <v>7073287</v>
      </c>
      <c r="BI3762" s="3">
        <v>6791262</v>
      </c>
      <c r="BJ3762" s="3">
        <v>6932798</v>
      </c>
      <c r="BK3762" s="3">
        <v>7004999</v>
      </c>
      <c r="BL3762" s="3">
        <v>6818091</v>
      </c>
      <c r="BM3762" s="3">
        <v>7117163</v>
      </c>
      <c r="BN3762" s="3">
        <v>6914831</v>
      </c>
      <c r="BO3762" s="3">
        <v>7153190</v>
      </c>
      <c r="BP3762" s="3">
        <v>7147969</v>
      </c>
      <c r="BQ3762" s="3">
        <v>6436930</v>
      </c>
      <c r="BR3762" s="3">
        <v>7111596</v>
      </c>
      <c r="BS3762" s="3">
        <v>5690951</v>
      </c>
      <c r="BT3762" s="3">
        <v>7073287</v>
      </c>
      <c r="BU3762" s="3">
        <v>6791262</v>
      </c>
      <c r="BV3762" s="3">
        <v>6932798</v>
      </c>
      <c r="BW3762" s="3">
        <v>7004999</v>
      </c>
      <c r="BX3762" s="3">
        <v>6818091</v>
      </c>
      <c r="BY3762" s="3">
        <v>7117163</v>
      </c>
      <c r="BZ3762" s="3">
        <v>6914831</v>
      </c>
      <c r="CA3762" s="3">
        <v>7153190</v>
      </c>
      <c r="CB3762" s="3">
        <v>683101</v>
      </c>
      <c r="CC3762" s="3">
        <v>615150</v>
      </c>
      <c r="CD3762" s="3">
        <v>679625</v>
      </c>
      <c r="CE3762" s="3">
        <v>543860</v>
      </c>
      <c r="CF3762" s="3">
        <v>675964</v>
      </c>
      <c r="CG3762" s="3">
        <v>649012</v>
      </c>
      <c r="CH3762" s="3">
        <v>662538</v>
      </c>
      <c r="CI3762" s="3">
        <v>669438</v>
      </c>
      <c r="CJ3762" s="3">
        <v>651576</v>
      </c>
      <c r="CK3762" s="3">
        <v>680157</v>
      </c>
      <c r="CL3762" s="3">
        <v>660821</v>
      </c>
      <c r="CM3762" s="3">
        <v>683600</v>
      </c>
      <c r="CN3762" s="3">
        <v>0</v>
      </c>
      <c r="CO3762" s="3">
        <v>0</v>
      </c>
      <c r="CP3762" s="3">
        <v>82193067</v>
      </c>
      <c r="CQ3762" s="3">
        <v>82193067</v>
      </c>
      <c r="CR3762" s="3">
        <v>7854842</v>
      </c>
      <c r="CS3762" s="2">
        <v>2011</v>
      </c>
    </row>
    <row r="3763" spans="1:97" x14ac:dyDescent="0.25">
      <c r="A3763" s="2">
        <v>6040</v>
      </c>
      <c r="B3763" s="5" t="s">
        <v>55</v>
      </c>
      <c r="C3763" s="5">
        <v>2</v>
      </c>
      <c r="D3763" s="5" t="s">
        <v>6163</v>
      </c>
      <c r="E3763" s="5" t="s">
        <v>6075</v>
      </c>
      <c r="F3763" s="2">
        <v>50161</v>
      </c>
      <c r="G3763" s="5" t="s">
        <v>72</v>
      </c>
      <c r="H3763" s="5" t="s">
        <v>30</v>
      </c>
      <c r="I3763" s="5" t="s">
        <v>130</v>
      </c>
      <c r="J3763" s="5" t="s">
        <v>1</v>
      </c>
      <c r="K3763" s="2">
        <v>22</v>
      </c>
      <c r="L3763" s="2">
        <v>2</v>
      </c>
      <c r="M3763" s="5" t="s">
        <v>53</v>
      </c>
      <c r="N3763" s="5" t="s">
        <v>3</v>
      </c>
      <c r="O3763" s="5" t="s">
        <v>5144</v>
      </c>
      <c r="P3763" s="5" t="s">
        <v>5144</v>
      </c>
      <c r="Q3763" s="5" t="s">
        <v>1</v>
      </c>
      <c r="R3763" s="5" t="s">
        <v>1</v>
      </c>
      <c r="S3763" s="5" t="s">
        <v>1</v>
      </c>
      <c r="T3763" s="3">
        <v>0</v>
      </c>
      <c r="U3763" s="3">
        <v>0</v>
      </c>
      <c r="V3763" s="3">
        <v>0</v>
      </c>
      <c r="W3763" s="3">
        <v>0</v>
      </c>
      <c r="X3763" s="3">
        <v>0</v>
      </c>
      <c r="Y3763" s="3">
        <v>0</v>
      </c>
      <c r="Z3763" s="3">
        <v>0</v>
      </c>
      <c r="AA3763" s="3">
        <v>0</v>
      </c>
      <c r="AB3763" s="3">
        <v>0</v>
      </c>
      <c r="AC3763" s="3">
        <v>0</v>
      </c>
      <c r="AD3763" s="3">
        <v>0</v>
      </c>
      <c r="AE3763" s="3">
        <v>0</v>
      </c>
      <c r="AF3763" s="3">
        <v>0</v>
      </c>
      <c r="AG3763" s="3">
        <v>0</v>
      </c>
      <c r="AH3763" s="3">
        <v>0</v>
      </c>
      <c r="AI3763" s="3">
        <v>0</v>
      </c>
      <c r="AJ3763" s="3">
        <v>0</v>
      </c>
      <c r="AK3763" s="3">
        <v>0</v>
      </c>
      <c r="AL3763" s="3">
        <v>0</v>
      </c>
      <c r="AM3763" s="3">
        <v>0</v>
      </c>
      <c r="AN3763" s="3">
        <v>0</v>
      </c>
      <c r="AO3763" s="3">
        <v>0</v>
      </c>
      <c r="AP3763" s="3">
        <v>0</v>
      </c>
      <c r="AQ3763" s="3">
        <v>0</v>
      </c>
      <c r="AR3763" s="4">
        <v>0</v>
      </c>
      <c r="AS3763" s="4">
        <v>0</v>
      </c>
      <c r="AT3763" s="4">
        <v>0</v>
      </c>
      <c r="AU3763" s="4">
        <v>0</v>
      </c>
      <c r="AV3763" s="4">
        <v>0</v>
      </c>
      <c r="AW3763" s="4">
        <v>0</v>
      </c>
      <c r="AX3763" s="4">
        <v>0</v>
      </c>
      <c r="AY3763" s="4">
        <v>0</v>
      </c>
      <c r="AZ3763" s="4">
        <v>0</v>
      </c>
      <c r="BA3763" s="4">
        <v>0</v>
      </c>
      <c r="BB3763" s="4">
        <v>0</v>
      </c>
      <c r="BC3763" s="4">
        <v>0</v>
      </c>
      <c r="BD3763" s="3">
        <v>7064445</v>
      </c>
      <c r="BE3763" s="3">
        <v>6365774</v>
      </c>
      <c r="BF3763" s="3">
        <v>1201320</v>
      </c>
      <c r="BG3763" s="3">
        <v>4199433</v>
      </c>
      <c r="BH3763" s="3">
        <v>7375864</v>
      </c>
      <c r="BI3763" s="3">
        <v>6737466</v>
      </c>
      <c r="BJ3763" s="3">
        <v>6910781</v>
      </c>
      <c r="BK3763" s="3">
        <v>6950095</v>
      </c>
      <c r="BL3763" s="3">
        <v>6761136</v>
      </c>
      <c r="BM3763" s="3">
        <v>7047295</v>
      </c>
      <c r="BN3763" s="3">
        <v>6840997</v>
      </c>
      <c r="BO3763" s="3">
        <v>7067700</v>
      </c>
      <c r="BP3763" s="3">
        <v>7064445</v>
      </c>
      <c r="BQ3763" s="3">
        <v>6365774</v>
      </c>
      <c r="BR3763" s="3">
        <v>1201320</v>
      </c>
      <c r="BS3763" s="3">
        <v>4199433</v>
      </c>
      <c r="BT3763" s="3">
        <v>7375864</v>
      </c>
      <c r="BU3763" s="3">
        <v>6737466</v>
      </c>
      <c r="BV3763" s="3">
        <v>6910781</v>
      </c>
      <c r="BW3763" s="3">
        <v>6950095</v>
      </c>
      <c r="BX3763" s="3">
        <v>6761136</v>
      </c>
      <c r="BY3763" s="3">
        <v>7047295</v>
      </c>
      <c r="BZ3763" s="3">
        <v>6840997</v>
      </c>
      <c r="CA3763" s="3">
        <v>7067700</v>
      </c>
      <c r="CB3763" s="3">
        <v>675119</v>
      </c>
      <c r="CC3763" s="3">
        <v>608350</v>
      </c>
      <c r="CD3763" s="3">
        <v>114805</v>
      </c>
      <c r="CE3763" s="3">
        <v>401322</v>
      </c>
      <c r="CF3763" s="3">
        <v>704880</v>
      </c>
      <c r="CG3763" s="3">
        <v>643871</v>
      </c>
      <c r="CH3763" s="3">
        <v>660434</v>
      </c>
      <c r="CI3763" s="3">
        <v>664191</v>
      </c>
      <c r="CJ3763" s="3">
        <v>646133</v>
      </c>
      <c r="CK3763" s="3">
        <v>673480</v>
      </c>
      <c r="CL3763" s="3">
        <v>653765</v>
      </c>
      <c r="CM3763" s="3">
        <v>675430</v>
      </c>
      <c r="CN3763" s="3">
        <v>0</v>
      </c>
      <c r="CO3763" s="3">
        <v>0</v>
      </c>
      <c r="CP3763" s="3">
        <v>74522306</v>
      </c>
      <c r="CQ3763" s="3">
        <v>74522306</v>
      </c>
      <c r="CR3763" s="3">
        <v>7121780</v>
      </c>
      <c r="CS3763" s="2">
        <v>2011</v>
      </c>
    </row>
    <row r="3764" spans="1:97" x14ac:dyDescent="0.25">
      <c r="A3764" s="2">
        <v>6041</v>
      </c>
      <c r="B3764" s="5" t="s">
        <v>55</v>
      </c>
      <c r="C3764" s="5" t="s">
        <v>1</v>
      </c>
      <c r="D3764" s="5" t="s">
        <v>6162</v>
      </c>
      <c r="E3764" s="5" t="s">
        <v>1041</v>
      </c>
      <c r="F3764" s="2">
        <v>5580</v>
      </c>
      <c r="G3764" s="5" t="s">
        <v>96</v>
      </c>
      <c r="H3764" s="5" t="s">
        <v>68</v>
      </c>
      <c r="I3764" s="5" t="s">
        <v>137</v>
      </c>
      <c r="J3764" s="5" t="s">
        <v>1</v>
      </c>
      <c r="K3764" s="2">
        <v>22</v>
      </c>
      <c r="L3764" s="2">
        <v>1</v>
      </c>
      <c r="M3764" s="5" t="s">
        <v>56</v>
      </c>
      <c r="N3764" s="5" t="s">
        <v>3</v>
      </c>
      <c r="O3764" s="5" t="s">
        <v>886</v>
      </c>
      <c r="P3764" s="5" t="s">
        <v>46</v>
      </c>
      <c r="Q3764" s="5" t="s">
        <v>1</v>
      </c>
      <c r="R3764" s="5" t="s">
        <v>1</v>
      </c>
      <c r="S3764" s="5" t="s">
        <v>0</v>
      </c>
      <c r="T3764" s="3">
        <v>0</v>
      </c>
      <c r="U3764" s="3">
        <v>0</v>
      </c>
      <c r="V3764" s="3">
        <v>0</v>
      </c>
      <c r="W3764" s="3">
        <v>0</v>
      </c>
      <c r="X3764" s="3">
        <v>0</v>
      </c>
      <c r="Y3764" s="3">
        <v>0</v>
      </c>
      <c r="Z3764" s="3">
        <v>0</v>
      </c>
      <c r="AA3764" s="3">
        <v>0</v>
      </c>
      <c r="AB3764" s="3">
        <v>0</v>
      </c>
      <c r="AC3764" s="3">
        <v>0</v>
      </c>
      <c r="AD3764" s="3">
        <v>0</v>
      </c>
      <c r="AE3764" s="3">
        <v>0</v>
      </c>
      <c r="AF3764" s="3">
        <v>0</v>
      </c>
      <c r="AG3764" s="3">
        <v>0</v>
      </c>
      <c r="AH3764" s="3">
        <v>0</v>
      </c>
      <c r="AI3764" s="3">
        <v>0</v>
      </c>
      <c r="AJ3764" s="3">
        <v>0</v>
      </c>
      <c r="AK3764" s="3">
        <v>0</v>
      </c>
      <c r="AL3764" s="3">
        <v>0</v>
      </c>
      <c r="AM3764" s="3">
        <v>0</v>
      </c>
      <c r="AN3764" s="3">
        <v>0</v>
      </c>
      <c r="AO3764" s="3">
        <v>0</v>
      </c>
      <c r="AP3764" s="3">
        <v>0</v>
      </c>
      <c r="AQ3764" s="3">
        <v>0</v>
      </c>
      <c r="AR3764" s="4">
        <v>0</v>
      </c>
      <c r="AS3764" s="4">
        <v>0</v>
      </c>
      <c r="AT3764" s="4">
        <v>0</v>
      </c>
      <c r="AU3764" s="4">
        <v>0</v>
      </c>
      <c r="AV3764" s="4">
        <v>0</v>
      </c>
      <c r="AW3764" s="4">
        <v>0</v>
      </c>
      <c r="AX3764" s="4">
        <v>0</v>
      </c>
      <c r="AY3764" s="4">
        <v>0</v>
      </c>
      <c r="AZ3764" s="4">
        <v>0</v>
      </c>
      <c r="BA3764" s="4">
        <v>0</v>
      </c>
      <c r="BB3764" s="4">
        <v>0</v>
      </c>
      <c r="BC3764" s="4">
        <v>0</v>
      </c>
      <c r="BD3764" s="3">
        <v>0</v>
      </c>
      <c r="BE3764" s="3">
        <v>0</v>
      </c>
      <c r="BF3764" s="3">
        <v>0</v>
      </c>
      <c r="BG3764" s="3">
        <v>0</v>
      </c>
      <c r="BH3764" s="3">
        <v>0</v>
      </c>
      <c r="BI3764" s="3">
        <v>0</v>
      </c>
      <c r="BJ3764" s="3">
        <v>0</v>
      </c>
      <c r="BK3764" s="3">
        <v>0</v>
      </c>
      <c r="BL3764" s="3">
        <v>0</v>
      </c>
      <c r="BM3764" s="3">
        <v>0</v>
      </c>
      <c r="BN3764" s="3">
        <v>0</v>
      </c>
      <c r="BO3764" s="3">
        <v>0</v>
      </c>
      <c r="BP3764" s="3">
        <v>0</v>
      </c>
      <c r="BQ3764" s="3">
        <v>0</v>
      </c>
      <c r="BR3764" s="3">
        <v>0</v>
      </c>
      <c r="BS3764" s="3">
        <v>0</v>
      </c>
      <c r="BT3764" s="3">
        <v>0</v>
      </c>
      <c r="BU3764" s="3">
        <v>0</v>
      </c>
      <c r="BV3764" s="3">
        <v>0</v>
      </c>
      <c r="BW3764" s="3">
        <v>0</v>
      </c>
      <c r="BX3764" s="3">
        <v>0</v>
      </c>
      <c r="BY3764" s="3">
        <v>0</v>
      </c>
      <c r="BZ3764" s="3">
        <v>0</v>
      </c>
      <c r="CA3764" s="3">
        <v>0</v>
      </c>
      <c r="CB3764" s="3">
        <v>0</v>
      </c>
      <c r="CC3764" s="3">
        <v>0</v>
      </c>
      <c r="CD3764" s="3">
        <v>0</v>
      </c>
      <c r="CE3764" s="3">
        <v>0</v>
      </c>
      <c r="CF3764" s="3">
        <v>0</v>
      </c>
      <c r="CG3764" s="3">
        <v>0</v>
      </c>
      <c r="CH3764" s="3">
        <v>0</v>
      </c>
      <c r="CI3764" s="3">
        <v>0</v>
      </c>
      <c r="CJ3764" s="3">
        <v>0</v>
      </c>
      <c r="CK3764" s="3">
        <v>0</v>
      </c>
      <c r="CL3764" s="3">
        <v>0</v>
      </c>
      <c r="CM3764" s="3">
        <v>0</v>
      </c>
      <c r="CN3764" s="3">
        <v>0</v>
      </c>
      <c r="CO3764" s="3">
        <v>0</v>
      </c>
      <c r="CP3764" s="3">
        <v>0</v>
      </c>
      <c r="CQ3764" s="3">
        <v>0</v>
      </c>
      <c r="CR3764" s="3">
        <v>0</v>
      </c>
      <c r="CS3764" s="2">
        <v>2011</v>
      </c>
    </row>
    <row r="3765" spans="1:97" x14ac:dyDescent="0.25">
      <c r="A3765" s="2">
        <v>6041</v>
      </c>
      <c r="B3765" s="5" t="s">
        <v>55</v>
      </c>
      <c r="C3765" s="5" t="s">
        <v>1</v>
      </c>
      <c r="D3765" s="5" t="s">
        <v>6162</v>
      </c>
      <c r="E3765" s="5" t="s">
        <v>1041</v>
      </c>
      <c r="F3765" s="2">
        <v>5580</v>
      </c>
      <c r="G3765" s="5" t="s">
        <v>96</v>
      </c>
      <c r="H3765" s="5" t="s">
        <v>68</v>
      </c>
      <c r="I3765" s="5" t="s">
        <v>137</v>
      </c>
      <c r="J3765" s="5" t="s">
        <v>1</v>
      </c>
      <c r="K3765" s="2">
        <v>22</v>
      </c>
      <c r="L3765" s="2">
        <v>1</v>
      </c>
      <c r="M3765" s="5" t="s">
        <v>56</v>
      </c>
      <c r="N3765" s="5" t="s">
        <v>3</v>
      </c>
      <c r="O3765" s="5" t="s">
        <v>36</v>
      </c>
      <c r="P3765" s="5" t="s">
        <v>35</v>
      </c>
      <c r="Q3765" s="5" t="s">
        <v>1</v>
      </c>
      <c r="R3765" s="5" t="s">
        <v>1</v>
      </c>
      <c r="S3765" s="5" t="s">
        <v>0</v>
      </c>
      <c r="T3765" s="3">
        <v>426923</v>
      </c>
      <c r="U3765" s="3">
        <v>358965</v>
      </c>
      <c r="V3765" s="3">
        <v>361099</v>
      </c>
      <c r="W3765" s="3">
        <v>339783</v>
      </c>
      <c r="X3765" s="3">
        <v>323922</v>
      </c>
      <c r="Y3765" s="3">
        <v>401493</v>
      </c>
      <c r="Z3765" s="3">
        <v>424693</v>
      </c>
      <c r="AA3765" s="3">
        <v>422959</v>
      </c>
      <c r="AB3765" s="3">
        <v>336526</v>
      </c>
      <c r="AC3765" s="3">
        <v>250297</v>
      </c>
      <c r="AD3765" s="3">
        <v>327859</v>
      </c>
      <c r="AE3765" s="3">
        <v>354330</v>
      </c>
      <c r="AF3765" s="3">
        <v>426923</v>
      </c>
      <c r="AG3765" s="3">
        <v>358965</v>
      </c>
      <c r="AH3765" s="3">
        <v>361099</v>
      </c>
      <c r="AI3765" s="3">
        <v>339783</v>
      </c>
      <c r="AJ3765" s="3">
        <v>323922</v>
      </c>
      <c r="AK3765" s="3">
        <v>401493</v>
      </c>
      <c r="AL3765" s="3">
        <v>424693</v>
      </c>
      <c r="AM3765" s="3">
        <v>422959</v>
      </c>
      <c r="AN3765" s="3">
        <v>336526</v>
      </c>
      <c r="AO3765" s="3">
        <v>250297</v>
      </c>
      <c r="AP3765" s="3">
        <v>327859</v>
      </c>
      <c r="AQ3765" s="3">
        <v>354330</v>
      </c>
      <c r="AR3765" s="4">
        <v>22.143999999999998</v>
      </c>
      <c r="AS3765" s="4">
        <v>22.088999999999999</v>
      </c>
      <c r="AT3765" s="4">
        <v>21.917999999999999</v>
      </c>
      <c r="AU3765" s="4">
        <v>21.783999999999999</v>
      </c>
      <c r="AV3765" s="4">
        <v>21.702999999999999</v>
      </c>
      <c r="AW3765" s="4">
        <v>22.044</v>
      </c>
      <c r="AX3765" s="4">
        <v>22.146999999999998</v>
      </c>
      <c r="AY3765" s="4">
        <v>22.199000000000002</v>
      </c>
      <c r="AZ3765" s="4">
        <v>22.331</v>
      </c>
      <c r="BA3765" s="4">
        <v>21.786000000000001</v>
      </c>
      <c r="BB3765" s="4">
        <v>21.884</v>
      </c>
      <c r="BC3765" s="4">
        <v>21.841000000000001</v>
      </c>
      <c r="BD3765" s="3">
        <v>9453783</v>
      </c>
      <c r="BE3765" s="3">
        <v>7929178</v>
      </c>
      <c r="BF3765" s="3">
        <v>7914568</v>
      </c>
      <c r="BG3765" s="3">
        <v>7401833</v>
      </c>
      <c r="BH3765" s="3">
        <v>7030079</v>
      </c>
      <c r="BI3765" s="3">
        <v>8850512</v>
      </c>
      <c r="BJ3765" s="3">
        <v>9405676</v>
      </c>
      <c r="BK3765" s="3">
        <v>9389267</v>
      </c>
      <c r="BL3765" s="3">
        <v>7514962</v>
      </c>
      <c r="BM3765" s="3">
        <v>5452970</v>
      </c>
      <c r="BN3765" s="3">
        <v>7174866</v>
      </c>
      <c r="BO3765" s="3">
        <v>7738922</v>
      </c>
      <c r="BP3765" s="3">
        <v>9453783</v>
      </c>
      <c r="BQ3765" s="3">
        <v>7929178</v>
      </c>
      <c r="BR3765" s="3">
        <v>7914568</v>
      </c>
      <c r="BS3765" s="3">
        <v>7401833</v>
      </c>
      <c r="BT3765" s="3">
        <v>7030079</v>
      </c>
      <c r="BU3765" s="3">
        <v>8850512</v>
      </c>
      <c r="BV3765" s="3">
        <v>9405676</v>
      </c>
      <c r="BW3765" s="3">
        <v>9389267</v>
      </c>
      <c r="BX3765" s="3">
        <v>7514962</v>
      </c>
      <c r="BY3765" s="3">
        <v>5452970</v>
      </c>
      <c r="BZ3765" s="3">
        <v>7174866</v>
      </c>
      <c r="CA3765" s="3">
        <v>7738922</v>
      </c>
      <c r="CB3765" s="3">
        <v>912515.78</v>
      </c>
      <c r="CC3765" s="3">
        <v>737936.44</v>
      </c>
      <c r="CD3765" s="3">
        <v>721845.14</v>
      </c>
      <c r="CE3765" s="3">
        <v>707545.25</v>
      </c>
      <c r="CF3765" s="3">
        <v>673207.51</v>
      </c>
      <c r="CG3765" s="3">
        <v>851121.56</v>
      </c>
      <c r="CH3765" s="3">
        <v>895646.61</v>
      </c>
      <c r="CI3765" s="3">
        <v>902449.64</v>
      </c>
      <c r="CJ3765" s="3">
        <v>705426.8</v>
      </c>
      <c r="CK3765" s="3">
        <v>498214.39</v>
      </c>
      <c r="CL3765" s="3">
        <v>671482.04</v>
      </c>
      <c r="CM3765" s="3">
        <v>731318.36</v>
      </c>
      <c r="CN3765" s="3">
        <v>4328849</v>
      </c>
      <c r="CO3765" s="3">
        <v>4328849</v>
      </c>
      <c r="CP3765" s="3">
        <v>95256616</v>
      </c>
      <c r="CQ3765" s="3">
        <v>95256616</v>
      </c>
      <c r="CR3765" s="3">
        <v>9008709.5</v>
      </c>
      <c r="CS3765" s="2">
        <v>2011</v>
      </c>
    </row>
    <row r="3766" spans="1:97" x14ac:dyDescent="0.25">
      <c r="A3766" s="2">
        <v>6041</v>
      </c>
      <c r="B3766" s="5" t="s">
        <v>55</v>
      </c>
      <c r="C3766" s="5" t="s">
        <v>1</v>
      </c>
      <c r="D3766" s="5" t="s">
        <v>6162</v>
      </c>
      <c r="E3766" s="5" t="s">
        <v>1041</v>
      </c>
      <c r="F3766" s="2">
        <v>5580</v>
      </c>
      <c r="G3766" s="5" t="s">
        <v>96</v>
      </c>
      <c r="H3766" s="5" t="s">
        <v>68</v>
      </c>
      <c r="I3766" s="5" t="s">
        <v>137</v>
      </c>
      <c r="J3766" s="5" t="s">
        <v>1</v>
      </c>
      <c r="K3766" s="2">
        <v>22</v>
      </c>
      <c r="L3766" s="2">
        <v>1</v>
      </c>
      <c r="M3766" s="5" t="s">
        <v>56</v>
      </c>
      <c r="N3766" s="5" t="s">
        <v>3</v>
      </c>
      <c r="O3766" s="5" t="s">
        <v>11</v>
      </c>
      <c r="P3766" s="5" t="s">
        <v>11</v>
      </c>
      <c r="Q3766" s="5" t="s">
        <v>1</v>
      </c>
      <c r="R3766" s="5" t="s">
        <v>1</v>
      </c>
      <c r="S3766" s="5" t="s">
        <v>10</v>
      </c>
      <c r="T3766" s="3">
        <v>554</v>
      </c>
      <c r="U3766" s="3">
        <v>1166</v>
      </c>
      <c r="V3766" s="3">
        <v>612</v>
      </c>
      <c r="W3766" s="3">
        <v>3803</v>
      </c>
      <c r="X3766" s="3">
        <v>3096</v>
      </c>
      <c r="Y3766" s="3">
        <v>1021</v>
      </c>
      <c r="Z3766" s="3">
        <v>782</v>
      </c>
      <c r="AA3766" s="3">
        <v>124</v>
      </c>
      <c r="AB3766" s="3">
        <v>231</v>
      </c>
      <c r="AC3766" s="3">
        <v>2098</v>
      </c>
      <c r="AD3766" s="3">
        <v>4531</v>
      </c>
      <c r="AE3766" s="3">
        <v>3474</v>
      </c>
      <c r="AF3766" s="3">
        <v>554</v>
      </c>
      <c r="AG3766" s="3">
        <v>1166</v>
      </c>
      <c r="AH3766" s="3">
        <v>612</v>
      </c>
      <c r="AI3766" s="3">
        <v>3803</v>
      </c>
      <c r="AJ3766" s="3">
        <v>3096</v>
      </c>
      <c r="AK3766" s="3">
        <v>1021</v>
      </c>
      <c r="AL3766" s="3">
        <v>782</v>
      </c>
      <c r="AM3766" s="3">
        <v>124</v>
      </c>
      <c r="AN3766" s="3">
        <v>231</v>
      </c>
      <c r="AO3766" s="3">
        <v>2098</v>
      </c>
      <c r="AP3766" s="3">
        <v>4531</v>
      </c>
      <c r="AQ3766" s="3">
        <v>3474</v>
      </c>
      <c r="AR3766" s="4">
        <v>5.82</v>
      </c>
      <c r="AS3766" s="4">
        <v>5.82</v>
      </c>
      <c r="AT3766" s="4">
        <v>5.82</v>
      </c>
      <c r="AU3766" s="4">
        <v>5.82</v>
      </c>
      <c r="AV3766" s="4">
        <v>5.82</v>
      </c>
      <c r="AW3766" s="4">
        <v>5.82</v>
      </c>
      <c r="AX3766" s="4">
        <v>5.82</v>
      </c>
      <c r="AY3766" s="4">
        <v>5.82</v>
      </c>
      <c r="AZ3766" s="4">
        <v>5.82</v>
      </c>
      <c r="BA3766" s="4">
        <v>5.82</v>
      </c>
      <c r="BB3766" s="4">
        <v>5.82</v>
      </c>
      <c r="BC3766" s="4">
        <v>5.82</v>
      </c>
      <c r="BD3766" s="3">
        <v>3224</v>
      </c>
      <c r="BE3766" s="3">
        <v>6786</v>
      </c>
      <c r="BF3766" s="3">
        <v>3562</v>
      </c>
      <c r="BG3766" s="3">
        <v>22133</v>
      </c>
      <c r="BH3766" s="3">
        <v>18019</v>
      </c>
      <c r="BI3766" s="3">
        <v>5942</v>
      </c>
      <c r="BJ3766" s="3">
        <v>4551</v>
      </c>
      <c r="BK3766" s="3">
        <v>722</v>
      </c>
      <c r="BL3766" s="3">
        <v>1344</v>
      </c>
      <c r="BM3766" s="3">
        <v>12210</v>
      </c>
      <c r="BN3766" s="3">
        <v>26370</v>
      </c>
      <c r="BO3766" s="3">
        <v>20219</v>
      </c>
      <c r="BP3766" s="3">
        <v>3224</v>
      </c>
      <c r="BQ3766" s="3">
        <v>6786</v>
      </c>
      <c r="BR3766" s="3">
        <v>3562</v>
      </c>
      <c r="BS3766" s="3">
        <v>22133</v>
      </c>
      <c r="BT3766" s="3">
        <v>18019</v>
      </c>
      <c r="BU3766" s="3">
        <v>5942</v>
      </c>
      <c r="BV3766" s="3">
        <v>4551</v>
      </c>
      <c r="BW3766" s="3">
        <v>722</v>
      </c>
      <c r="BX3766" s="3">
        <v>1344</v>
      </c>
      <c r="BY3766" s="3">
        <v>12210</v>
      </c>
      <c r="BZ3766" s="3">
        <v>26370</v>
      </c>
      <c r="CA3766" s="3">
        <v>20219</v>
      </c>
      <c r="CB3766" s="3">
        <v>311.22000000000003</v>
      </c>
      <c r="CC3766" s="3">
        <v>631.55700000000002</v>
      </c>
      <c r="CD3766" s="3">
        <v>324.85599999999999</v>
      </c>
      <c r="CE3766" s="3">
        <v>2115.75</v>
      </c>
      <c r="CF3766" s="3">
        <v>1725.491</v>
      </c>
      <c r="CG3766" s="3">
        <v>571.44200000000001</v>
      </c>
      <c r="CH3766" s="3">
        <v>433.38799999999998</v>
      </c>
      <c r="CI3766" s="3">
        <v>69.364000000000004</v>
      </c>
      <c r="CJ3766" s="3">
        <v>126.2</v>
      </c>
      <c r="CK3766" s="3">
        <v>1115.6079999999999</v>
      </c>
      <c r="CL3766" s="3">
        <v>2467.9569999999999</v>
      </c>
      <c r="CM3766" s="3">
        <v>1910.64</v>
      </c>
      <c r="CN3766" s="3">
        <v>21492</v>
      </c>
      <c r="CO3766" s="3">
        <v>21492</v>
      </c>
      <c r="CP3766" s="3">
        <v>125082</v>
      </c>
      <c r="CQ3766" s="3">
        <v>125082</v>
      </c>
      <c r="CR3766" s="3">
        <v>11803.473</v>
      </c>
      <c r="CS3766" s="2">
        <v>2011</v>
      </c>
    </row>
    <row r="3767" spans="1:97" x14ac:dyDescent="0.25">
      <c r="A3767" s="2">
        <v>6042</v>
      </c>
      <c r="B3767" s="5" t="s">
        <v>55</v>
      </c>
      <c r="C3767" s="5" t="s">
        <v>1</v>
      </c>
      <c r="D3767" s="5" t="s">
        <v>6161</v>
      </c>
      <c r="E3767" s="5" t="s">
        <v>1100</v>
      </c>
      <c r="F3767" s="2">
        <v>6452</v>
      </c>
      <c r="G3767" s="5" t="s">
        <v>102</v>
      </c>
      <c r="H3767" s="5" t="s">
        <v>44</v>
      </c>
      <c r="I3767" s="5" t="s">
        <v>371</v>
      </c>
      <c r="J3767" s="5" t="s">
        <v>1</v>
      </c>
      <c r="K3767" s="2">
        <v>22</v>
      </c>
      <c r="L3767" s="2">
        <v>1</v>
      </c>
      <c r="M3767" s="5" t="s">
        <v>56</v>
      </c>
      <c r="N3767" s="5" t="s">
        <v>41</v>
      </c>
      <c r="O3767" s="5" t="s">
        <v>11</v>
      </c>
      <c r="P3767" s="5" t="s">
        <v>11</v>
      </c>
      <c r="Q3767" s="5" t="s">
        <v>1</v>
      </c>
      <c r="R3767" s="5" t="s">
        <v>1</v>
      </c>
      <c r="S3767" s="5" t="s">
        <v>10</v>
      </c>
      <c r="T3767" s="3">
        <v>0</v>
      </c>
      <c r="U3767" s="3">
        <v>0</v>
      </c>
      <c r="V3767" s="3">
        <v>0</v>
      </c>
      <c r="W3767" s="3">
        <v>0</v>
      </c>
      <c r="X3767" s="3">
        <v>0</v>
      </c>
      <c r="Y3767" s="3">
        <v>0</v>
      </c>
      <c r="Z3767" s="3">
        <v>0</v>
      </c>
      <c r="AA3767" s="3">
        <v>0</v>
      </c>
      <c r="AB3767" s="3">
        <v>0</v>
      </c>
      <c r="AC3767" s="3">
        <v>0</v>
      </c>
      <c r="AD3767" s="3">
        <v>0</v>
      </c>
      <c r="AE3767" s="3">
        <v>0</v>
      </c>
      <c r="AF3767" s="3">
        <v>0</v>
      </c>
      <c r="AG3767" s="3">
        <v>0</v>
      </c>
      <c r="AH3767" s="3">
        <v>0</v>
      </c>
      <c r="AI3767" s="3">
        <v>0</v>
      </c>
      <c r="AJ3767" s="3">
        <v>0</v>
      </c>
      <c r="AK3767" s="3">
        <v>0</v>
      </c>
      <c r="AL3767" s="3">
        <v>0</v>
      </c>
      <c r="AM3767" s="3">
        <v>0</v>
      </c>
      <c r="AN3767" s="3">
        <v>0</v>
      </c>
      <c r="AO3767" s="3">
        <v>0</v>
      </c>
      <c r="AP3767" s="3">
        <v>0</v>
      </c>
      <c r="AQ3767" s="3">
        <v>0</v>
      </c>
      <c r="AR3767" s="4">
        <v>0</v>
      </c>
      <c r="AS3767" s="4">
        <v>0</v>
      </c>
      <c r="AT3767" s="4">
        <v>0</v>
      </c>
      <c r="AU3767" s="4">
        <v>0</v>
      </c>
      <c r="AV3767" s="4">
        <v>0</v>
      </c>
      <c r="AW3767" s="4">
        <v>0</v>
      </c>
      <c r="AX3767" s="4">
        <v>0</v>
      </c>
      <c r="AY3767" s="4">
        <v>0</v>
      </c>
      <c r="AZ3767" s="4">
        <v>0</v>
      </c>
      <c r="BA3767" s="4">
        <v>0</v>
      </c>
      <c r="BB3767" s="4">
        <v>0</v>
      </c>
      <c r="BC3767" s="4">
        <v>0</v>
      </c>
      <c r="BD3767" s="3">
        <v>0</v>
      </c>
      <c r="BE3767" s="3">
        <v>0</v>
      </c>
      <c r="BF3767" s="3">
        <v>0</v>
      </c>
      <c r="BG3767" s="3">
        <v>0</v>
      </c>
      <c r="BH3767" s="3">
        <v>0</v>
      </c>
      <c r="BI3767" s="3">
        <v>0</v>
      </c>
      <c r="BJ3767" s="3">
        <v>0</v>
      </c>
      <c r="BK3767" s="3">
        <v>0</v>
      </c>
      <c r="BL3767" s="3">
        <v>0</v>
      </c>
      <c r="BM3767" s="3">
        <v>0</v>
      </c>
      <c r="BN3767" s="3">
        <v>0</v>
      </c>
      <c r="BO3767" s="3">
        <v>0</v>
      </c>
      <c r="BP3767" s="3">
        <v>0</v>
      </c>
      <c r="BQ3767" s="3">
        <v>0</v>
      </c>
      <c r="BR3767" s="3">
        <v>0</v>
      </c>
      <c r="BS3767" s="3">
        <v>0</v>
      </c>
      <c r="BT3767" s="3">
        <v>0</v>
      </c>
      <c r="BU3767" s="3">
        <v>0</v>
      </c>
      <c r="BV3767" s="3">
        <v>0</v>
      </c>
      <c r="BW3767" s="3">
        <v>0</v>
      </c>
      <c r="BX3767" s="3">
        <v>0</v>
      </c>
      <c r="BY3767" s="3">
        <v>0</v>
      </c>
      <c r="BZ3767" s="3">
        <v>0</v>
      </c>
      <c r="CA3767" s="3">
        <v>0</v>
      </c>
      <c r="CB3767" s="3">
        <v>0</v>
      </c>
      <c r="CC3767" s="3">
        <v>0</v>
      </c>
      <c r="CD3767" s="3">
        <v>0</v>
      </c>
      <c r="CE3767" s="3">
        <v>0</v>
      </c>
      <c r="CF3767" s="3">
        <v>0</v>
      </c>
      <c r="CG3767" s="3">
        <v>0</v>
      </c>
      <c r="CH3767" s="3">
        <v>0</v>
      </c>
      <c r="CI3767" s="3">
        <v>0</v>
      </c>
      <c r="CJ3767" s="3">
        <v>0</v>
      </c>
      <c r="CK3767" s="3">
        <v>0</v>
      </c>
      <c r="CL3767" s="3">
        <v>0</v>
      </c>
      <c r="CM3767" s="3">
        <v>0</v>
      </c>
      <c r="CN3767" s="3">
        <v>0</v>
      </c>
      <c r="CO3767" s="3">
        <v>0</v>
      </c>
      <c r="CP3767" s="3">
        <v>0</v>
      </c>
      <c r="CQ3767" s="3">
        <v>0</v>
      </c>
      <c r="CR3767" s="3">
        <v>0</v>
      </c>
      <c r="CS3767" s="2">
        <v>2011</v>
      </c>
    </row>
    <row r="3768" spans="1:97" x14ac:dyDescent="0.25">
      <c r="A3768" s="2">
        <v>6042</v>
      </c>
      <c r="B3768" s="5" t="s">
        <v>55</v>
      </c>
      <c r="C3768" s="5" t="s">
        <v>1</v>
      </c>
      <c r="D3768" s="5" t="s">
        <v>6161</v>
      </c>
      <c r="E3768" s="5" t="s">
        <v>1100</v>
      </c>
      <c r="F3768" s="2">
        <v>6452</v>
      </c>
      <c r="G3768" s="5" t="s">
        <v>102</v>
      </c>
      <c r="H3768" s="5" t="s">
        <v>44</v>
      </c>
      <c r="I3768" s="5" t="s">
        <v>371</v>
      </c>
      <c r="J3768" s="5" t="s">
        <v>1</v>
      </c>
      <c r="K3768" s="2">
        <v>22</v>
      </c>
      <c r="L3768" s="2">
        <v>1</v>
      </c>
      <c r="M3768" s="5" t="s">
        <v>56</v>
      </c>
      <c r="N3768" s="5" t="s">
        <v>41</v>
      </c>
      <c r="O3768" s="5" t="s">
        <v>21</v>
      </c>
      <c r="P3768" s="5" t="s">
        <v>21</v>
      </c>
      <c r="Q3768" s="5" t="s">
        <v>1</v>
      </c>
      <c r="R3768" s="5" t="s">
        <v>1</v>
      </c>
      <c r="S3768" s="5" t="s">
        <v>13</v>
      </c>
      <c r="T3768" s="3">
        <v>0</v>
      </c>
      <c r="U3768" s="3">
        <v>0</v>
      </c>
      <c r="V3768" s="3">
        <v>0</v>
      </c>
      <c r="W3768" s="3">
        <v>0</v>
      </c>
      <c r="X3768" s="3">
        <v>0</v>
      </c>
      <c r="Y3768" s="3">
        <v>0</v>
      </c>
      <c r="Z3768" s="3">
        <v>0</v>
      </c>
      <c r="AA3768" s="3">
        <v>0</v>
      </c>
      <c r="AB3768" s="3">
        <v>0</v>
      </c>
      <c r="AC3768" s="3">
        <v>0</v>
      </c>
      <c r="AD3768" s="3">
        <v>0</v>
      </c>
      <c r="AE3768" s="3">
        <v>0</v>
      </c>
      <c r="AF3768" s="3">
        <v>0</v>
      </c>
      <c r="AG3768" s="3">
        <v>0</v>
      </c>
      <c r="AH3768" s="3">
        <v>0</v>
      </c>
      <c r="AI3768" s="3">
        <v>0</v>
      </c>
      <c r="AJ3768" s="3">
        <v>0</v>
      </c>
      <c r="AK3768" s="3">
        <v>0</v>
      </c>
      <c r="AL3768" s="3">
        <v>0</v>
      </c>
      <c r="AM3768" s="3">
        <v>0</v>
      </c>
      <c r="AN3768" s="3">
        <v>0</v>
      </c>
      <c r="AO3768" s="3">
        <v>0</v>
      </c>
      <c r="AP3768" s="3">
        <v>0</v>
      </c>
      <c r="AQ3768" s="3">
        <v>0</v>
      </c>
      <c r="AR3768" s="4">
        <v>0</v>
      </c>
      <c r="AS3768" s="4">
        <v>0</v>
      </c>
      <c r="AT3768" s="4">
        <v>0</v>
      </c>
      <c r="AU3768" s="4">
        <v>0</v>
      </c>
      <c r="AV3768" s="4">
        <v>0</v>
      </c>
      <c r="AW3768" s="4">
        <v>0</v>
      </c>
      <c r="AX3768" s="4">
        <v>0</v>
      </c>
      <c r="AY3768" s="4">
        <v>0</v>
      </c>
      <c r="AZ3768" s="4">
        <v>0</v>
      </c>
      <c r="BA3768" s="4">
        <v>0</v>
      </c>
      <c r="BB3768" s="4">
        <v>0</v>
      </c>
      <c r="BC3768" s="4">
        <v>0</v>
      </c>
      <c r="BD3768" s="3">
        <v>0</v>
      </c>
      <c r="BE3768" s="3">
        <v>0</v>
      </c>
      <c r="BF3768" s="3">
        <v>0</v>
      </c>
      <c r="BG3768" s="3">
        <v>0</v>
      </c>
      <c r="BH3768" s="3">
        <v>0</v>
      </c>
      <c r="BI3768" s="3">
        <v>0</v>
      </c>
      <c r="BJ3768" s="3">
        <v>0</v>
      </c>
      <c r="BK3768" s="3">
        <v>0</v>
      </c>
      <c r="BL3768" s="3">
        <v>0</v>
      </c>
      <c r="BM3768" s="3">
        <v>0</v>
      </c>
      <c r="BN3768" s="3">
        <v>0</v>
      </c>
      <c r="BO3768" s="3">
        <v>0</v>
      </c>
      <c r="BP3768" s="3">
        <v>0</v>
      </c>
      <c r="BQ3768" s="3">
        <v>0</v>
      </c>
      <c r="BR3768" s="3">
        <v>0</v>
      </c>
      <c r="BS3768" s="3">
        <v>0</v>
      </c>
      <c r="BT3768" s="3">
        <v>0</v>
      </c>
      <c r="BU3768" s="3">
        <v>0</v>
      </c>
      <c r="BV3768" s="3">
        <v>0</v>
      </c>
      <c r="BW3768" s="3">
        <v>0</v>
      </c>
      <c r="BX3768" s="3">
        <v>0</v>
      </c>
      <c r="BY3768" s="3">
        <v>0</v>
      </c>
      <c r="BZ3768" s="3">
        <v>0</v>
      </c>
      <c r="CA3768" s="3">
        <v>0</v>
      </c>
      <c r="CB3768" s="3">
        <v>193858.64</v>
      </c>
      <c r="CC3768" s="3">
        <v>154112.79</v>
      </c>
      <c r="CD3768" s="3">
        <v>212502.87</v>
      </c>
      <c r="CE3768" s="3">
        <v>211128.68</v>
      </c>
      <c r="CF3768" s="3">
        <v>48131.196000000004</v>
      </c>
      <c r="CG3768" s="3">
        <v>240703.04</v>
      </c>
      <c r="CH3768" s="3">
        <v>251887.65</v>
      </c>
      <c r="CI3768" s="3">
        <v>241026.66</v>
      </c>
      <c r="CJ3768" s="3">
        <v>33745.902000000002</v>
      </c>
      <c r="CK3768" s="3">
        <v>239993.38</v>
      </c>
      <c r="CL3768" s="3">
        <v>14958.593000000001</v>
      </c>
      <c r="CM3768" s="3">
        <v>207363.34</v>
      </c>
      <c r="CN3768" s="3">
        <v>0</v>
      </c>
      <c r="CO3768" s="3">
        <v>0</v>
      </c>
      <c r="CP3768" s="3">
        <v>0</v>
      </c>
      <c r="CQ3768" s="3">
        <v>0</v>
      </c>
      <c r="CR3768" s="3">
        <v>2049412.7</v>
      </c>
      <c r="CS3768" s="2">
        <v>2011</v>
      </c>
    </row>
    <row r="3769" spans="1:97" x14ac:dyDescent="0.25">
      <c r="A3769" s="2">
        <v>6042</v>
      </c>
      <c r="B3769" s="5" t="s">
        <v>55</v>
      </c>
      <c r="C3769" s="5" t="s">
        <v>1</v>
      </c>
      <c r="D3769" s="5" t="s">
        <v>6161</v>
      </c>
      <c r="E3769" s="5" t="s">
        <v>1100</v>
      </c>
      <c r="F3769" s="2">
        <v>6452</v>
      </c>
      <c r="G3769" s="5" t="s">
        <v>102</v>
      </c>
      <c r="H3769" s="5" t="s">
        <v>44</v>
      </c>
      <c r="I3769" s="5" t="s">
        <v>371</v>
      </c>
      <c r="J3769" s="5" t="s">
        <v>1</v>
      </c>
      <c r="K3769" s="2">
        <v>22</v>
      </c>
      <c r="L3769" s="2">
        <v>1</v>
      </c>
      <c r="M3769" s="5" t="s">
        <v>56</v>
      </c>
      <c r="N3769" s="5" t="s">
        <v>16</v>
      </c>
      <c r="O3769" s="5" t="s">
        <v>11</v>
      </c>
      <c r="P3769" s="5" t="s">
        <v>11</v>
      </c>
      <c r="Q3769" s="5" t="s">
        <v>1</v>
      </c>
      <c r="R3769" s="5" t="s">
        <v>1</v>
      </c>
      <c r="S3769" s="5" t="s">
        <v>10</v>
      </c>
      <c r="T3769" s="3">
        <v>0</v>
      </c>
      <c r="U3769" s="3">
        <v>0</v>
      </c>
      <c r="V3769" s="3">
        <v>0</v>
      </c>
      <c r="W3769" s="3">
        <v>0</v>
      </c>
      <c r="X3769" s="3">
        <v>0</v>
      </c>
      <c r="Y3769" s="3">
        <v>0</v>
      </c>
      <c r="Z3769" s="3">
        <v>0</v>
      </c>
      <c r="AA3769" s="3">
        <v>0</v>
      </c>
      <c r="AB3769" s="3">
        <v>0</v>
      </c>
      <c r="AC3769" s="3">
        <v>0</v>
      </c>
      <c r="AD3769" s="3">
        <v>0</v>
      </c>
      <c r="AE3769" s="3">
        <v>0</v>
      </c>
      <c r="AF3769" s="3">
        <v>0</v>
      </c>
      <c r="AG3769" s="3">
        <v>0</v>
      </c>
      <c r="AH3769" s="3">
        <v>0</v>
      </c>
      <c r="AI3769" s="3">
        <v>0</v>
      </c>
      <c r="AJ3769" s="3">
        <v>0</v>
      </c>
      <c r="AK3769" s="3">
        <v>0</v>
      </c>
      <c r="AL3769" s="3">
        <v>0</v>
      </c>
      <c r="AM3769" s="3">
        <v>0</v>
      </c>
      <c r="AN3769" s="3">
        <v>0</v>
      </c>
      <c r="AO3769" s="3">
        <v>0</v>
      </c>
      <c r="AP3769" s="3">
        <v>0</v>
      </c>
      <c r="AQ3769" s="3">
        <v>0</v>
      </c>
      <c r="AR3769" s="4">
        <v>0</v>
      </c>
      <c r="AS3769" s="4">
        <v>0</v>
      </c>
      <c r="AT3769" s="4">
        <v>0</v>
      </c>
      <c r="AU3769" s="4">
        <v>0</v>
      </c>
      <c r="AV3769" s="4">
        <v>0</v>
      </c>
      <c r="AW3769" s="4">
        <v>0</v>
      </c>
      <c r="AX3769" s="4">
        <v>0</v>
      </c>
      <c r="AY3769" s="4">
        <v>0</v>
      </c>
      <c r="AZ3769" s="4">
        <v>0</v>
      </c>
      <c r="BA3769" s="4">
        <v>0</v>
      </c>
      <c r="BB3769" s="4">
        <v>0</v>
      </c>
      <c r="BC3769" s="4">
        <v>0</v>
      </c>
      <c r="BD3769" s="3">
        <v>0</v>
      </c>
      <c r="BE3769" s="3">
        <v>0</v>
      </c>
      <c r="BF3769" s="3">
        <v>0</v>
      </c>
      <c r="BG3769" s="3">
        <v>0</v>
      </c>
      <c r="BH3769" s="3">
        <v>0</v>
      </c>
      <c r="BI3769" s="3">
        <v>0</v>
      </c>
      <c r="BJ3769" s="3">
        <v>0</v>
      </c>
      <c r="BK3769" s="3">
        <v>0</v>
      </c>
      <c r="BL3769" s="3">
        <v>0</v>
      </c>
      <c r="BM3769" s="3">
        <v>0</v>
      </c>
      <c r="BN3769" s="3">
        <v>0</v>
      </c>
      <c r="BO3769" s="3">
        <v>0</v>
      </c>
      <c r="BP3769" s="3">
        <v>0</v>
      </c>
      <c r="BQ3769" s="3">
        <v>0</v>
      </c>
      <c r="BR3769" s="3">
        <v>0</v>
      </c>
      <c r="BS3769" s="3">
        <v>0</v>
      </c>
      <c r="BT3769" s="3">
        <v>0</v>
      </c>
      <c r="BU3769" s="3">
        <v>0</v>
      </c>
      <c r="BV3769" s="3">
        <v>0</v>
      </c>
      <c r="BW3769" s="3">
        <v>0</v>
      </c>
      <c r="BX3769" s="3">
        <v>0</v>
      </c>
      <c r="BY3769" s="3">
        <v>0</v>
      </c>
      <c r="BZ3769" s="3">
        <v>0</v>
      </c>
      <c r="CA3769" s="3">
        <v>0</v>
      </c>
      <c r="CB3769" s="3">
        <v>0</v>
      </c>
      <c r="CC3769" s="3">
        <v>0</v>
      </c>
      <c r="CD3769" s="3">
        <v>0</v>
      </c>
      <c r="CE3769" s="3">
        <v>0</v>
      </c>
      <c r="CF3769" s="3">
        <v>0</v>
      </c>
      <c r="CG3769" s="3">
        <v>0</v>
      </c>
      <c r="CH3769" s="3">
        <v>0</v>
      </c>
      <c r="CI3769" s="3">
        <v>0</v>
      </c>
      <c r="CJ3769" s="3">
        <v>0</v>
      </c>
      <c r="CK3769" s="3">
        <v>0</v>
      </c>
      <c r="CL3769" s="3">
        <v>0</v>
      </c>
      <c r="CM3769" s="3">
        <v>0</v>
      </c>
      <c r="CN3769" s="3">
        <v>0</v>
      </c>
      <c r="CO3769" s="3">
        <v>0</v>
      </c>
      <c r="CP3769" s="3">
        <v>0</v>
      </c>
      <c r="CQ3769" s="3">
        <v>0</v>
      </c>
      <c r="CR3769" s="3">
        <v>0</v>
      </c>
      <c r="CS3769" s="2">
        <v>2011</v>
      </c>
    </row>
    <row r="3770" spans="1:97" x14ac:dyDescent="0.25">
      <c r="A3770" s="2">
        <v>6042</v>
      </c>
      <c r="B3770" s="5" t="s">
        <v>55</v>
      </c>
      <c r="C3770" s="5" t="s">
        <v>1</v>
      </c>
      <c r="D3770" s="5" t="s">
        <v>6161</v>
      </c>
      <c r="E3770" s="5" t="s">
        <v>1100</v>
      </c>
      <c r="F3770" s="2">
        <v>6452</v>
      </c>
      <c r="G3770" s="5" t="s">
        <v>102</v>
      </c>
      <c r="H3770" s="5" t="s">
        <v>44</v>
      </c>
      <c r="I3770" s="5" t="s">
        <v>371</v>
      </c>
      <c r="J3770" s="5" t="s">
        <v>1</v>
      </c>
      <c r="K3770" s="2">
        <v>22</v>
      </c>
      <c r="L3770" s="2">
        <v>1</v>
      </c>
      <c r="M3770" s="5" t="s">
        <v>56</v>
      </c>
      <c r="N3770" s="5" t="s">
        <v>16</v>
      </c>
      <c r="O3770" s="5" t="s">
        <v>21</v>
      </c>
      <c r="P3770" s="5" t="s">
        <v>21</v>
      </c>
      <c r="Q3770" s="5" t="s">
        <v>1</v>
      </c>
      <c r="R3770" s="5" t="s">
        <v>1</v>
      </c>
      <c r="S3770" s="5" t="s">
        <v>13</v>
      </c>
      <c r="T3770" s="3">
        <v>3636766</v>
      </c>
      <c r="U3770" s="3">
        <v>2966785</v>
      </c>
      <c r="V3770" s="3">
        <v>4116190</v>
      </c>
      <c r="W3770" s="3">
        <v>3524725</v>
      </c>
      <c r="X3770" s="3">
        <v>940339</v>
      </c>
      <c r="Y3770" s="3">
        <v>4544486</v>
      </c>
      <c r="Z3770" s="3">
        <v>4773681</v>
      </c>
      <c r="AA3770" s="3">
        <v>4346692</v>
      </c>
      <c r="AB3770" s="3">
        <v>2674118</v>
      </c>
      <c r="AC3770" s="3">
        <v>4071560</v>
      </c>
      <c r="AD3770" s="3">
        <v>802656</v>
      </c>
      <c r="AE3770" s="3">
        <v>3983174</v>
      </c>
      <c r="AF3770" s="3">
        <v>3636766</v>
      </c>
      <c r="AG3770" s="3">
        <v>2966785</v>
      </c>
      <c r="AH3770" s="3">
        <v>4116190</v>
      </c>
      <c r="AI3770" s="3">
        <v>3524725</v>
      </c>
      <c r="AJ3770" s="3">
        <v>940339</v>
      </c>
      <c r="AK3770" s="3">
        <v>4544486</v>
      </c>
      <c r="AL3770" s="3">
        <v>4773681</v>
      </c>
      <c r="AM3770" s="3">
        <v>4346692</v>
      </c>
      <c r="AN3770" s="3">
        <v>2674118</v>
      </c>
      <c r="AO3770" s="3">
        <v>4071560</v>
      </c>
      <c r="AP3770" s="3">
        <v>802656</v>
      </c>
      <c r="AQ3770" s="3">
        <v>3983174</v>
      </c>
      <c r="AR3770" s="4">
        <v>1.012</v>
      </c>
      <c r="AS3770" s="4">
        <v>1.0109999999999999</v>
      </c>
      <c r="AT3770" s="4">
        <v>1.012</v>
      </c>
      <c r="AU3770" s="4">
        <v>1.01</v>
      </c>
      <c r="AV3770" s="4">
        <v>1.01</v>
      </c>
      <c r="AW3770" s="4">
        <v>1.01</v>
      </c>
      <c r="AX3770" s="4">
        <v>1.0089999999999999</v>
      </c>
      <c r="AY3770" s="4">
        <v>1.01</v>
      </c>
      <c r="AZ3770" s="4">
        <v>1.0129999999999999</v>
      </c>
      <c r="BA3770" s="4">
        <v>1.008</v>
      </c>
      <c r="BB3770" s="4">
        <v>1.016</v>
      </c>
      <c r="BC3770" s="4">
        <v>1.0149999999999999</v>
      </c>
      <c r="BD3770" s="3">
        <v>3680407</v>
      </c>
      <c r="BE3770" s="3">
        <v>2999420</v>
      </c>
      <c r="BF3770" s="3">
        <v>4165584</v>
      </c>
      <c r="BG3770" s="3">
        <v>3559972</v>
      </c>
      <c r="BH3770" s="3">
        <v>949742</v>
      </c>
      <c r="BI3770" s="3">
        <v>4589931</v>
      </c>
      <c r="BJ3770" s="3">
        <v>4816644</v>
      </c>
      <c r="BK3770" s="3">
        <v>4390159</v>
      </c>
      <c r="BL3770" s="3">
        <v>2708882</v>
      </c>
      <c r="BM3770" s="3">
        <v>4104132</v>
      </c>
      <c r="BN3770" s="3">
        <v>815498</v>
      </c>
      <c r="BO3770" s="3">
        <v>4042922</v>
      </c>
      <c r="BP3770" s="3">
        <v>3680407</v>
      </c>
      <c r="BQ3770" s="3">
        <v>2999420</v>
      </c>
      <c r="BR3770" s="3">
        <v>4165584</v>
      </c>
      <c r="BS3770" s="3">
        <v>3559972</v>
      </c>
      <c r="BT3770" s="3">
        <v>949742</v>
      </c>
      <c r="BU3770" s="3">
        <v>4589931</v>
      </c>
      <c r="BV3770" s="3">
        <v>4816644</v>
      </c>
      <c r="BW3770" s="3">
        <v>4390159</v>
      </c>
      <c r="BX3770" s="3">
        <v>2708882</v>
      </c>
      <c r="BY3770" s="3">
        <v>4104132</v>
      </c>
      <c r="BZ3770" s="3">
        <v>815498</v>
      </c>
      <c r="CA3770" s="3">
        <v>4042922</v>
      </c>
      <c r="CB3770" s="3">
        <v>327096.43</v>
      </c>
      <c r="CC3770" s="3">
        <v>261883.41</v>
      </c>
      <c r="CD3770" s="3">
        <v>363378.48</v>
      </c>
      <c r="CE3770" s="3">
        <v>329640.26</v>
      </c>
      <c r="CF3770" s="3">
        <v>80372.308999999994</v>
      </c>
      <c r="CG3770" s="3">
        <v>384133.44</v>
      </c>
      <c r="CH3770" s="3">
        <v>396607.74</v>
      </c>
      <c r="CI3770" s="3">
        <v>388203.2</v>
      </c>
      <c r="CJ3770" s="3">
        <v>228381.43</v>
      </c>
      <c r="CK3770" s="3">
        <v>385740.99</v>
      </c>
      <c r="CL3770" s="3">
        <v>44725.972999999998</v>
      </c>
      <c r="CM3770" s="3">
        <v>355711.45</v>
      </c>
      <c r="CN3770" s="3">
        <v>40381172</v>
      </c>
      <c r="CO3770" s="3">
        <v>40381172</v>
      </c>
      <c r="CP3770" s="3">
        <v>40823293</v>
      </c>
      <c r="CQ3770" s="3">
        <v>40823293</v>
      </c>
      <c r="CR3770" s="3">
        <v>3545875.1</v>
      </c>
      <c r="CS3770" s="2">
        <v>2011</v>
      </c>
    </row>
    <row r="3771" spans="1:97" x14ac:dyDescent="0.25">
      <c r="A3771" s="2">
        <v>6042</v>
      </c>
      <c r="B3771" s="5" t="s">
        <v>55</v>
      </c>
      <c r="C3771" s="5" t="s">
        <v>1</v>
      </c>
      <c r="D3771" s="5" t="s">
        <v>6161</v>
      </c>
      <c r="E3771" s="5" t="s">
        <v>1100</v>
      </c>
      <c r="F3771" s="2">
        <v>6452</v>
      </c>
      <c r="G3771" s="5" t="s">
        <v>102</v>
      </c>
      <c r="H3771" s="5" t="s">
        <v>44</v>
      </c>
      <c r="I3771" s="5" t="s">
        <v>371</v>
      </c>
      <c r="J3771" s="5" t="s">
        <v>1</v>
      </c>
      <c r="K3771" s="2">
        <v>22</v>
      </c>
      <c r="L3771" s="2">
        <v>1</v>
      </c>
      <c r="M3771" s="5" t="s">
        <v>56</v>
      </c>
      <c r="N3771" s="5" t="s">
        <v>3</v>
      </c>
      <c r="O3771" s="5" t="s">
        <v>21</v>
      </c>
      <c r="P3771" s="5" t="s">
        <v>21</v>
      </c>
      <c r="Q3771" s="5" t="s">
        <v>1</v>
      </c>
      <c r="R3771" s="5" t="s">
        <v>1</v>
      </c>
      <c r="S3771" s="5" t="s">
        <v>13</v>
      </c>
      <c r="T3771" s="3">
        <v>78651</v>
      </c>
      <c r="U3771" s="3">
        <v>0</v>
      </c>
      <c r="V3771" s="3">
        <v>1191445</v>
      </c>
      <c r="W3771" s="3">
        <v>3569102</v>
      </c>
      <c r="X3771" s="3">
        <v>4089453</v>
      </c>
      <c r="Y3771" s="3">
        <v>3674784</v>
      </c>
      <c r="Z3771" s="3">
        <v>3420000</v>
      </c>
      <c r="AA3771" s="3">
        <v>3462586</v>
      </c>
      <c r="AB3771" s="3">
        <v>3227740</v>
      </c>
      <c r="AC3771" s="3">
        <v>695561</v>
      </c>
      <c r="AD3771" s="3">
        <v>749</v>
      </c>
      <c r="AE3771" s="3">
        <v>22683</v>
      </c>
      <c r="AF3771" s="3">
        <v>78651</v>
      </c>
      <c r="AG3771" s="3">
        <v>0</v>
      </c>
      <c r="AH3771" s="3">
        <v>1191445</v>
      </c>
      <c r="AI3771" s="3">
        <v>3569102</v>
      </c>
      <c r="AJ3771" s="3">
        <v>4089453</v>
      </c>
      <c r="AK3771" s="3">
        <v>3674784</v>
      </c>
      <c r="AL3771" s="3">
        <v>3420000</v>
      </c>
      <c r="AM3771" s="3">
        <v>3462586</v>
      </c>
      <c r="AN3771" s="3">
        <v>3227740</v>
      </c>
      <c r="AO3771" s="3">
        <v>695561</v>
      </c>
      <c r="AP3771" s="3">
        <v>749</v>
      </c>
      <c r="AQ3771" s="3">
        <v>22683</v>
      </c>
      <c r="AR3771" s="4">
        <v>1.0149999999999999</v>
      </c>
      <c r="AS3771" s="4">
        <v>0</v>
      </c>
      <c r="AT3771" s="4">
        <v>1.0129999999999999</v>
      </c>
      <c r="AU3771" s="4">
        <v>1.016</v>
      </c>
      <c r="AV3771" s="4">
        <v>1.016</v>
      </c>
      <c r="AW3771" s="4">
        <v>1.016</v>
      </c>
      <c r="AX3771" s="4">
        <v>1.0129999999999999</v>
      </c>
      <c r="AY3771" s="4">
        <v>1.014</v>
      </c>
      <c r="AZ3771" s="4">
        <v>1.016</v>
      </c>
      <c r="BA3771" s="4">
        <v>1.008</v>
      </c>
      <c r="BB3771" s="4">
        <v>1.016</v>
      </c>
      <c r="BC3771" s="4">
        <v>1.0149999999999999</v>
      </c>
      <c r="BD3771" s="3">
        <v>79831</v>
      </c>
      <c r="BE3771" s="3">
        <v>0</v>
      </c>
      <c r="BF3771" s="3">
        <v>1206934</v>
      </c>
      <c r="BG3771" s="3">
        <v>3626208</v>
      </c>
      <c r="BH3771" s="3">
        <v>4154884</v>
      </c>
      <c r="BI3771" s="3">
        <v>3733581</v>
      </c>
      <c r="BJ3771" s="3">
        <v>3464460</v>
      </c>
      <c r="BK3771" s="3">
        <v>3511062</v>
      </c>
      <c r="BL3771" s="3">
        <v>3279384</v>
      </c>
      <c r="BM3771" s="3">
        <v>701125</v>
      </c>
      <c r="BN3771" s="3">
        <v>761</v>
      </c>
      <c r="BO3771" s="3">
        <v>23023</v>
      </c>
      <c r="BP3771" s="3">
        <v>79831</v>
      </c>
      <c r="BQ3771" s="3">
        <v>0</v>
      </c>
      <c r="BR3771" s="3">
        <v>1206934</v>
      </c>
      <c r="BS3771" s="3">
        <v>3626208</v>
      </c>
      <c r="BT3771" s="3">
        <v>4154884</v>
      </c>
      <c r="BU3771" s="3">
        <v>3733581</v>
      </c>
      <c r="BV3771" s="3">
        <v>3464460</v>
      </c>
      <c r="BW3771" s="3">
        <v>3511062</v>
      </c>
      <c r="BX3771" s="3">
        <v>3279384</v>
      </c>
      <c r="BY3771" s="3">
        <v>701125</v>
      </c>
      <c r="BZ3771" s="3">
        <v>761</v>
      </c>
      <c r="CA3771" s="3">
        <v>23023</v>
      </c>
      <c r="CB3771" s="3">
        <v>7665.8140000000003</v>
      </c>
      <c r="CC3771" s="3">
        <v>-960.93399999999997</v>
      </c>
      <c r="CD3771" s="3">
        <v>90572</v>
      </c>
      <c r="CE3771" s="3">
        <v>329350.95</v>
      </c>
      <c r="CF3771" s="3">
        <v>364709.78</v>
      </c>
      <c r="CG3771" s="3">
        <v>343172.24</v>
      </c>
      <c r="CH3771" s="3">
        <v>315991.51</v>
      </c>
      <c r="CI3771" s="3">
        <v>301643.51</v>
      </c>
      <c r="CJ3771" s="3">
        <v>292737.33</v>
      </c>
      <c r="CK3771" s="3">
        <v>56623.561000000002</v>
      </c>
      <c r="CL3771" s="3">
        <v>-1599.0409999999999</v>
      </c>
      <c r="CM3771" s="3">
        <v>-869</v>
      </c>
      <c r="CN3771" s="3">
        <v>23432754</v>
      </c>
      <c r="CO3771" s="3">
        <v>23432754</v>
      </c>
      <c r="CP3771" s="3">
        <v>23781253</v>
      </c>
      <c r="CQ3771" s="3">
        <v>23781253</v>
      </c>
      <c r="CR3771" s="3">
        <v>2099037.7000000002</v>
      </c>
      <c r="CS3771" s="2">
        <v>2011</v>
      </c>
    </row>
    <row r="3772" spans="1:97" x14ac:dyDescent="0.25">
      <c r="A3772" s="2">
        <v>6042</v>
      </c>
      <c r="B3772" s="5" t="s">
        <v>55</v>
      </c>
      <c r="C3772" s="5" t="s">
        <v>1</v>
      </c>
      <c r="D3772" s="5" t="s">
        <v>6161</v>
      </c>
      <c r="E3772" s="5" t="s">
        <v>1100</v>
      </c>
      <c r="F3772" s="2">
        <v>6452</v>
      </c>
      <c r="G3772" s="5" t="s">
        <v>102</v>
      </c>
      <c r="H3772" s="5" t="s">
        <v>44</v>
      </c>
      <c r="I3772" s="5" t="s">
        <v>371</v>
      </c>
      <c r="J3772" s="5" t="s">
        <v>1</v>
      </c>
      <c r="K3772" s="2">
        <v>22</v>
      </c>
      <c r="L3772" s="2">
        <v>1</v>
      </c>
      <c r="M3772" s="5" t="s">
        <v>56</v>
      </c>
      <c r="N3772" s="5" t="s">
        <v>3</v>
      </c>
      <c r="O3772" s="5" t="s">
        <v>17</v>
      </c>
      <c r="P3772" s="5" t="s">
        <v>17</v>
      </c>
      <c r="Q3772" s="5" t="s">
        <v>1</v>
      </c>
      <c r="R3772" s="5" t="s">
        <v>1</v>
      </c>
      <c r="S3772" s="5" t="s">
        <v>10</v>
      </c>
      <c r="T3772" s="3">
        <v>36924</v>
      </c>
      <c r="U3772" s="3">
        <v>0</v>
      </c>
      <c r="V3772" s="3">
        <v>0</v>
      </c>
      <c r="W3772" s="3">
        <v>138261</v>
      </c>
      <c r="X3772" s="3">
        <v>145379</v>
      </c>
      <c r="Y3772" s="3">
        <v>63022</v>
      </c>
      <c r="Z3772" s="3">
        <v>52638</v>
      </c>
      <c r="AA3772" s="3">
        <v>36898</v>
      </c>
      <c r="AB3772" s="3">
        <v>19929</v>
      </c>
      <c r="AC3772" s="3">
        <v>9</v>
      </c>
      <c r="AD3772" s="3">
        <v>2</v>
      </c>
      <c r="AE3772" s="3">
        <v>0</v>
      </c>
      <c r="AF3772" s="3">
        <v>36924</v>
      </c>
      <c r="AG3772" s="3">
        <v>0</v>
      </c>
      <c r="AH3772" s="3">
        <v>0</v>
      </c>
      <c r="AI3772" s="3">
        <v>138261</v>
      </c>
      <c r="AJ3772" s="3">
        <v>145379</v>
      </c>
      <c r="AK3772" s="3">
        <v>63022</v>
      </c>
      <c r="AL3772" s="3">
        <v>52638</v>
      </c>
      <c r="AM3772" s="3">
        <v>36898</v>
      </c>
      <c r="AN3772" s="3">
        <v>19929</v>
      </c>
      <c r="AO3772" s="3">
        <v>9</v>
      </c>
      <c r="AP3772" s="3">
        <v>2</v>
      </c>
      <c r="AQ3772" s="3">
        <v>0</v>
      </c>
      <c r="AR3772" s="4">
        <v>6.3010000000000002</v>
      </c>
      <c r="AS3772" s="4">
        <v>0</v>
      </c>
      <c r="AT3772" s="4">
        <v>0</v>
      </c>
      <c r="AU3772" s="4">
        <v>6.34</v>
      </c>
      <c r="AV3772" s="4">
        <v>6.359</v>
      </c>
      <c r="AW3772" s="4">
        <v>6.3630000000000004</v>
      </c>
      <c r="AX3772" s="4">
        <v>6.3570000000000002</v>
      </c>
      <c r="AY3772" s="4">
        <v>6.3620000000000001</v>
      </c>
      <c r="AZ3772" s="4">
        <v>6.3719999999999999</v>
      </c>
      <c r="BA3772" s="4">
        <v>6.1070000000000002</v>
      </c>
      <c r="BB3772" s="4">
        <v>6.415</v>
      </c>
      <c r="BC3772" s="4">
        <v>0</v>
      </c>
      <c r="BD3772" s="3">
        <v>232658</v>
      </c>
      <c r="BE3772" s="3">
        <v>0</v>
      </c>
      <c r="BF3772" s="3">
        <v>0</v>
      </c>
      <c r="BG3772" s="3">
        <v>876575</v>
      </c>
      <c r="BH3772" s="3">
        <v>924465</v>
      </c>
      <c r="BI3772" s="3">
        <v>401009</v>
      </c>
      <c r="BJ3772" s="3">
        <v>334620</v>
      </c>
      <c r="BK3772" s="3">
        <v>234745</v>
      </c>
      <c r="BL3772" s="3">
        <v>126988</v>
      </c>
      <c r="BM3772" s="3">
        <v>55</v>
      </c>
      <c r="BN3772" s="3">
        <v>13</v>
      </c>
      <c r="BO3772" s="3">
        <v>0</v>
      </c>
      <c r="BP3772" s="3">
        <v>232658</v>
      </c>
      <c r="BQ3772" s="3">
        <v>0</v>
      </c>
      <c r="BR3772" s="3">
        <v>0</v>
      </c>
      <c r="BS3772" s="3">
        <v>876575</v>
      </c>
      <c r="BT3772" s="3">
        <v>924465</v>
      </c>
      <c r="BU3772" s="3">
        <v>401009</v>
      </c>
      <c r="BV3772" s="3">
        <v>334620</v>
      </c>
      <c r="BW3772" s="3">
        <v>234745</v>
      </c>
      <c r="BX3772" s="3">
        <v>126988</v>
      </c>
      <c r="BY3772" s="3">
        <v>55</v>
      </c>
      <c r="BZ3772" s="3">
        <v>13</v>
      </c>
      <c r="CA3772" s="3">
        <v>0</v>
      </c>
      <c r="CB3772" s="3">
        <v>22341.186000000002</v>
      </c>
      <c r="CC3772" s="3">
        <v>-916.06600000000003</v>
      </c>
      <c r="CD3772" s="3">
        <v>0</v>
      </c>
      <c r="CE3772" s="3">
        <v>79615.054999999993</v>
      </c>
      <c r="CF3772" s="3">
        <v>81148.217999999993</v>
      </c>
      <c r="CG3772" s="3">
        <v>36858.760999999999</v>
      </c>
      <c r="CH3772" s="3">
        <v>30520.487000000001</v>
      </c>
      <c r="CI3772" s="3">
        <v>20167.493999999999</v>
      </c>
      <c r="CJ3772" s="3">
        <v>11335.668</v>
      </c>
      <c r="CK3772" s="3">
        <v>4.4390000000000001</v>
      </c>
      <c r="CL3772" s="3">
        <v>-26.959</v>
      </c>
      <c r="CM3772" s="3">
        <v>0</v>
      </c>
      <c r="CN3772" s="3">
        <v>493062</v>
      </c>
      <c r="CO3772" s="3">
        <v>493062</v>
      </c>
      <c r="CP3772" s="3">
        <v>3131128</v>
      </c>
      <c r="CQ3772" s="3">
        <v>3131128</v>
      </c>
      <c r="CR3772" s="3">
        <v>281048.28000000003</v>
      </c>
      <c r="CS3772" s="2">
        <v>2011</v>
      </c>
    </row>
    <row r="3773" spans="1:97" x14ac:dyDescent="0.25">
      <c r="A3773" s="2">
        <v>6043</v>
      </c>
      <c r="B3773" s="5" t="s">
        <v>55</v>
      </c>
      <c r="C3773" s="5" t="s">
        <v>1</v>
      </c>
      <c r="D3773" s="5" t="s">
        <v>6160</v>
      </c>
      <c r="E3773" s="5" t="s">
        <v>1100</v>
      </c>
      <c r="F3773" s="2">
        <v>6452</v>
      </c>
      <c r="G3773" s="5" t="s">
        <v>102</v>
      </c>
      <c r="H3773" s="5" t="s">
        <v>44</v>
      </c>
      <c r="I3773" s="5" t="s">
        <v>371</v>
      </c>
      <c r="J3773" s="5" t="s">
        <v>1</v>
      </c>
      <c r="K3773" s="2">
        <v>22</v>
      </c>
      <c r="L3773" s="2">
        <v>1</v>
      </c>
      <c r="M3773" s="5" t="s">
        <v>56</v>
      </c>
      <c r="N3773" s="5" t="s">
        <v>41</v>
      </c>
      <c r="O3773" s="5" t="s">
        <v>11</v>
      </c>
      <c r="P3773" s="5" t="s">
        <v>11</v>
      </c>
      <c r="Q3773" s="5" t="s">
        <v>1</v>
      </c>
      <c r="R3773" s="5" t="s">
        <v>1</v>
      </c>
      <c r="S3773" s="5" t="s">
        <v>10</v>
      </c>
      <c r="T3773" s="3">
        <v>263</v>
      </c>
      <c r="U3773" s="3">
        <v>302</v>
      </c>
      <c r="V3773" s="3">
        <v>187</v>
      </c>
      <c r="W3773" s="3">
        <v>349</v>
      </c>
      <c r="X3773" s="3">
        <v>1147</v>
      </c>
      <c r="Y3773" s="3">
        <v>169</v>
      </c>
      <c r="Z3773" s="3">
        <v>190</v>
      </c>
      <c r="AA3773" s="3">
        <v>229</v>
      </c>
      <c r="AB3773" s="3">
        <v>376</v>
      </c>
      <c r="AC3773" s="3">
        <v>113</v>
      </c>
      <c r="AD3773" s="3">
        <v>372</v>
      </c>
      <c r="AE3773" s="3">
        <v>3857</v>
      </c>
      <c r="AF3773" s="3">
        <v>263</v>
      </c>
      <c r="AG3773" s="3">
        <v>302</v>
      </c>
      <c r="AH3773" s="3">
        <v>187</v>
      </c>
      <c r="AI3773" s="3">
        <v>349</v>
      </c>
      <c r="AJ3773" s="3">
        <v>1147</v>
      </c>
      <c r="AK3773" s="3">
        <v>169</v>
      </c>
      <c r="AL3773" s="3">
        <v>190</v>
      </c>
      <c r="AM3773" s="3">
        <v>229</v>
      </c>
      <c r="AN3773" s="3">
        <v>376</v>
      </c>
      <c r="AO3773" s="3">
        <v>113</v>
      </c>
      <c r="AP3773" s="3">
        <v>372</v>
      </c>
      <c r="AQ3773" s="3">
        <v>3857</v>
      </c>
      <c r="AR3773" s="4">
        <v>5.8739999999999997</v>
      </c>
      <c r="AS3773" s="4">
        <v>5.8739999999999997</v>
      </c>
      <c r="AT3773" s="4">
        <v>5.8739999999999997</v>
      </c>
      <c r="AU3773" s="4">
        <v>5.8739999999999997</v>
      </c>
      <c r="AV3773" s="4">
        <v>5.8739999999999997</v>
      </c>
      <c r="AW3773" s="4">
        <v>5.8739999999999997</v>
      </c>
      <c r="AX3773" s="4">
        <v>5.8739999999999997</v>
      </c>
      <c r="AY3773" s="4">
        <v>5.8739999999999997</v>
      </c>
      <c r="AZ3773" s="4">
        <v>5.8739999999999997</v>
      </c>
      <c r="BA3773" s="4">
        <v>5.8739999999999997</v>
      </c>
      <c r="BB3773" s="4">
        <v>5.8739999999999997</v>
      </c>
      <c r="BC3773" s="4">
        <v>5.8739999999999997</v>
      </c>
      <c r="BD3773" s="3">
        <v>1545</v>
      </c>
      <c r="BE3773" s="3">
        <v>1774</v>
      </c>
      <c r="BF3773" s="3">
        <v>1098</v>
      </c>
      <c r="BG3773" s="3">
        <v>2050</v>
      </c>
      <c r="BH3773" s="3">
        <v>6737</v>
      </c>
      <c r="BI3773" s="3">
        <v>993</v>
      </c>
      <c r="BJ3773" s="3">
        <v>1116</v>
      </c>
      <c r="BK3773" s="3">
        <v>1345</v>
      </c>
      <c r="BL3773" s="3">
        <v>2209</v>
      </c>
      <c r="BM3773" s="3">
        <v>664</v>
      </c>
      <c r="BN3773" s="3">
        <v>2185</v>
      </c>
      <c r="BO3773" s="3">
        <v>22656</v>
      </c>
      <c r="BP3773" s="3">
        <v>1545</v>
      </c>
      <c r="BQ3773" s="3">
        <v>1774</v>
      </c>
      <c r="BR3773" s="3">
        <v>1098</v>
      </c>
      <c r="BS3773" s="3">
        <v>2050</v>
      </c>
      <c r="BT3773" s="3">
        <v>6737</v>
      </c>
      <c r="BU3773" s="3">
        <v>993</v>
      </c>
      <c r="BV3773" s="3">
        <v>1116</v>
      </c>
      <c r="BW3773" s="3">
        <v>1345</v>
      </c>
      <c r="BX3773" s="3">
        <v>2209</v>
      </c>
      <c r="BY3773" s="3">
        <v>664</v>
      </c>
      <c r="BZ3773" s="3">
        <v>2185</v>
      </c>
      <c r="CA3773" s="3">
        <v>22656</v>
      </c>
      <c r="CB3773" s="3">
        <v>78.938999999999993</v>
      </c>
      <c r="CC3773" s="3">
        <v>84.774000000000001</v>
      </c>
      <c r="CD3773" s="3">
        <v>55.616</v>
      </c>
      <c r="CE3773" s="3">
        <v>113.31</v>
      </c>
      <c r="CF3773" s="3">
        <v>322.76299999999998</v>
      </c>
      <c r="CG3773" s="3">
        <v>52.991999999999997</v>
      </c>
      <c r="CH3773" s="3">
        <v>55.642000000000003</v>
      </c>
      <c r="CI3773" s="3">
        <v>69.376999999999995</v>
      </c>
      <c r="CJ3773" s="3">
        <v>116.83</v>
      </c>
      <c r="CK3773" s="3">
        <v>33.305999999999997</v>
      </c>
      <c r="CL3773" s="3">
        <v>118.235</v>
      </c>
      <c r="CM3773" s="3">
        <v>1008.987</v>
      </c>
      <c r="CN3773" s="3">
        <v>7554</v>
      </c>
      <c r="CO3773" s="3">
        <v>7554</v>
      </c>
      <c r="CP3773" s="3">
        <v>44372</v>
      </c>
      <c r="CQ3773" s="3">
        <v>44372</v>
      </c>
      <c r="CR3773" s="3">
        <v>2110.7710000000002</v>
      </c>
      <c r="CS3773" s="2">
        <v>2011</v>
      </c>
    </row>
    <row r="3774" spans="1:97" x14ac:dyDescent="0.25">
      <c r="A3774" s="2">
        <v>6043</v>
      </c>
      <c r="B3774" s="5" t="s">
        <v>55</v>
      </c>
      <c r="C3774" s="5" t="s">
        <v>1</v>
      </c>
      <c r="D3774" s="5" t="s">
        <v>6160</v>
      </c>
      <c r="E3774" s="5" t="s">
        <v>1100</v>
      </c>
      <c r="F3774" s="2">
        <v>6452</v>
      </c>
      <c r="G3774" s="5" t="s">
        <v>102</v>
      </c>
      <c r="H3774" s="5" t="s">
        <v>44</v>
      </c>
      <c r="I3774" s="5" t="s">
        <v>371</v>
      </c>
      <c r="J3774" s="5" t="s">
        <v>1</v>
      </c>
      <c r="K3774" s="2">
        <v>22</v>
      </c>
      <c r="L3774" s="2">
        <v>1</v>
      </c>
      <c r="M3774" s="5" t="s">
        <v>56</v>
      </c>
      <c r="N3774" s="5" t="s">
        <v>41</v>
      </c>
      <c r="O3774" s="5" t="s">
        <v>21</v>
      </c>
      <c r="P3774" s="5" t="s">
        <v>21</v>
      </c>
      <c r="Q3774" s="5" t="s">
        <v>1</v>
      </c>
      <c r="R3774" s="5" t="s">
        <v>1</v>
      </c>
      <c r="S3774" s="5" t="s">
        <v>13</v>
      </c>
      <c r="T3774" s="3">
        <v>0</v>
      </c>
      <c r="U3774" s="3">
        <v>0</v>
      </c>
      <c r="V3774" s="3">
        <v>0</v>
      </c>
      <c r="W3774" s="3">
        <v>0</v>
      </c>
      <c r="X3774" s="3">
        <v>0</v>
      </c>
      <c r="Y3774" s="3">
        <v>0</v>
      </c>
      <c r="Z3774" s="3">
        <v>0</v>
      </c>
      <c r="AA3774" s="3">
        <v>0</v>
      </c>
      <c r="AB3774" s="3">
        <v>0</v>
      </c>
      <c r="AC3774" s="3">
        <v>0</v>
      </c>
      <c r="AD3774" s="3">
        <v>0</v>
      </c>
      <c r="AE3774" s="3">
        <v>0</v>
      </c>
      <c r="AF3774" s="3">
        <v>0</v>
      </c>
      <c r="AG3774" s="3">
        <v>0</v>
      </c>
      <c r="AH3774" s="3">
        <v>0</v>
      </c>
      <c r="AI3774" s="3">
        <v>0</v>
      </c>
      <c r="AJ3774" s="3">
        <v>0</v>
      </c>
      <c r="AK3774" s="3">
        <v>0</v>
      </c>
      <c r="AL3774" s="3">
        <v>0</v>
      </c>
      <c r="AM3774" s="3">
        <v>0</v>
      </c>
      <c r="AN3774" s="3">
        <v>0</v>
      </c>
      <c r="AO3774" s="3">
        <v>0</v>
      </c>
      <c r="AP3774" s="3">
        <v>0</v>
      </c>
      <c r="AQ3774" s="3">
        <v>0</v>
      </c>
      <c r="AR3774" s="4">
        <v>0</v>
      </c>
      <c r="AS3774" s="4">
        <v>0</v>
      </c>
      <c r="AT3774" s="4">
        <v>0</v>
      </c>
      <c r="AU3774" s="4">
        <v>0</v>
      </c>
      <c r="AV3774" s="4">
        <v>0</v>
      </c>
      <c r="AW3774" s="4">
        <v>0</v>
      </c>
      <c r="AX3774" s="4">
        <v>0</v>
      </c>
      <c r="AY3774" s="4">
        <v>0</v>
      </c>
      <c r="AZ3774" s="4">
        <v>0</v>
      </c>
      <c r="BA3774" s="4">
        <v>0</v>
      </c>
      <c r="BB3774" s="4">
        <v>0</v>
      </c>
      <c r="BC3774" s="4">
        <v>0</v>
      </c>
      <c r="BD3774" s="3">
        <v>0</v>
      </c>
      <c r="BE3774" s="3">
        <v>0</v>
      </c>
      <c r="BF3774" s="3">
        <v>0</v>
      </c>
      <c r="BG3774" s="3">
        <v>0</v>
      </c>
      <c r="BH3774" s="3">
        <v>0</v>
      </c>
      <c r="BI3774" s="3">
        <v>0</v>
      </c>
      <c r="BJ3774" s="3">
        <v>0</v>
      </c>
      <c r="BK3774" s="3">
        <v>0</v>
      </c>
      <c r="BL3774" s="3">
        <v>0</v>
      </c>
      <c r="BM3774" s="3">
        <v>0</v>
      </c>
      <c r="BN3774" s="3">
        <v>0</v>
      </c>
      <c r="BO3774" s="3">
        <v>0</v>
      </c>
      <c r="BP3774" s="3">
        <v>0</v>
      </c>
      <c r="BQ3774" s="3">
        <v>0</v>
      </c>
      <c r="BR3774" s="3">
        <v>0</v>
      </c>
      <c r="BS3774" s="3">
        <v>0</v>
      </c>
      <c r="BT3774" s="3">
        <v>0</v>
      </c>
      <c r="BU3774" s="3">
        <v>0</v>
      </c>
      <c r="BV3774" s="3">
        <v>0</v>
      </c>
      <c r="BW3774" s="3">
        <v>0</v>
      </c>
      <c r="BX3774" s="3">
        <v>0</v>
      </c>
      <c r="BY3774" s="3">
        <v>0</v>
      </c>
      <c r="BZ3774" s="3">
        <v>0</v>
      </c>
      <c r="CA3774" s="3">
        <v>0</v>
      </c>
      <c r="CB3774" s="3">
        <v>308781.39</v>
      </c>
      <c r="CC3774" s="3">
        <v>309637.90999999997</v>
      </c>
      <c r="CD3774" s="3">
        <v>376561.56</v>
      </c>
      <c r="CE3774" s="3">
        <v>322269.96000000002</v>
      </c>
      <c r="CF3774" s="3">
        <v>310557.08</v>
      </c>
      <c r="CG3774" s="3">
        <v>362617.75</v>
      </c>
      <c r="CH3774" s="3">
        <v>409293.36</v>
      </c>
      <c r="CI3774" s="3">
        <v>432844.43</v>
      </c>
      <c r="CJ3774" s="3">
        <v>427456.75</v>
      </c>
      <c r="CK3774" s="3">
        <v>332778.83</v>
      </c>
      <c r="CL3774" s="3">
        <v>280638.92</v>
      </c>
      <c r="CM3774" s="3">
        <v>207877.39</v>
      </c>
      <c r="CN3774" s="3">
        <v>0</v>
      </c>
      <c r="CO3774" s="3">
        <v>0</v>
      </c>
      <c r="CP3774" s="3">
        <v>0</v>
      </c>
      <c r="CQ3774" s="3">
        <v>0</v>
      </c>
      <c r="CR3774" s="3">
        <v>4081315.3</v>
      </c>
      <c r="CS3774" s="2">
        <v>2011</v>
      </c>
    </row>
    <row r="3775" spans="1:97" x14ac:dyDescent="0.25">
      <c r="A3775" s="2">
        <v>6043</v>
      </c>
      <c r="B3775" s="5" t="s">
        <v>55</v>
      </c>
      <c r="C3775" s="5" t="s">
        <v>1</v>
      </c>
      <c r="D3775" s="5" t="s">
        <v>6160</v>
      </c>
      <c r="E3775" s="5" t="s">
        <v>1100</v>
      </c>
      <c r="F3775" s="2">
        <v>6452</v>
      </c>
      <c r="G3775" s="5" t="s">
        <v>102</v>
      </c>
      <c r="H3775" s="5" t="s">
        <v>44</v>
      </c>
      <c r="I3775" s="5" t="s">
        <v>371</v>
      </c>
      <c r="J3775" s="5" t="s">
        <v>1</v>
      </c>
      <c r="K3775" s="2">
        <v>22</v>
      </c>
      <c r="L3775" s="2">
        <v>1</v>
      </c>
      <c r="M3775" s="5" t="s">
        <v>56</v>
      </c>
      <c r="N3775" s="5" t="s">
        <v>41</v>
      </c>
      <c r="O3775" s="5" t="s">
        <v>63</v>
      </c>
      <c r="P3775" s="5" t="s">
        <v>63</v>
      </c>
      <c r="Q3775" s="5" t="s">
        <v>1</v>
      </c>
      <c r="R3775" s="5" t="s">
        <v>1</v>
      </c>
      <c r="S3775" s="5" t="s">
        <v>1</v>
      </c>
      <c r="T3775" s="3" t="s">
        <v>9</v>
      </c>
      <c r="U3775" s="3" t="s">
        <v>9</v>
      </c>
      <c r="V3775" s="3" t="s">
        <v>9</v>
      </c>
      <c r="W3775" s="3" t="s">
        <v>9</v>
      </c>
      <c r="X3775" s="3" t="s">
        <v>9</v>
      </c>
      <c r="Y3775" s="3">
        <v>0</v>
      </c>
      <c r="Z3775" s="3" t="s">
        <v>9</v>
      </c>
      <c r="AA3775" s="3" t="s">
        <v>9</v>
      </c>
      <c r="AB3775" s="3" t="s">
        <v>9</v>
      </c>
      <c r="AC3775" s="3" t="s">
        <v>9</v>
      </c>
      <c r="AD3775" s="3" t="s">
        <v>9</v>
      </c>
      <c r="AE3775" s="3" t="s">
        <v>9</v>
      </c>
      <c r="AF3775" s="3" t="s">
        <v>9</v>
      </c>
      <c r="AG3775" s="3" t="s">
        <v>9</v>
      </c>
      <c r="AH3775" s="3" t="s">
        <v>9</v>
      </c>
      <c r="AI3775" s="3" t="s">
        <v>9</v>
      </c>
      <c r="AJ3775" s="3" t="s">
        <v>9</v>
      </c>
      <c r="AK3775" s="3">
        <v>0</v>
      </c>
      <c r="AL3775" s="3" t="s">
        <v>9</v>
      </c>
      <c r="AM3775" s="3" t="s">
        <v>9</v>
      </c>
      <c r="AN3775" s="3" t="s">
        <v>9</v>
      </c>
      <c r="AO3775" s="3" t="s">
        <v>9</v>
      </c>
      <c r="AP3775" s="3" t="s">
        <v>9</v>
      </c>
      <c r="AQ3775" s="3" t="s">
        <v>9</v>
      </c>
      <c r="AR3775" s="4" t="s">
        <v>9</v>
      </c>
      <c r="AS3775" s="4" t="s">
        <v>9</v>
      </c>
      <c r="AT3775" s="4" t="s">
        <v>9</v>
      </c>
      <c r="AU3775" s="4" t="s">
        <v>9</v>
      </c>
      <c r="AV3775" s="4" t="s">
        <v>9</v>
      </c>
      <c r="AW3775" s="4">
        <v>0</v>
      </c>
      <c r="AX3775" s="4" t="s">
        <v>9</v>
      </c>
      <c r="AY3775" s="4" t="s">
        <v>9</v>
      </c>
      <c r="AZ3775" s="4" t="s">
        <v>9</v>
      </c>
      <c r="BA3775" s="4" t="s">
        <v>9</v>
      </c>
      <c r="BB3775" s="4" t="s">
        <v>9</v>
      </c>
      <c r="BC3775" s="4" t="s">
        <v>9</v>
      </c>
      <c r="BD3775" s="3" t="s">
        <v>9</v>
      </c>
      <c r="BE3775" s="3" t="s">
        <v>9</v>
      </c>
      <c r="BF3775" s="3" t="s">
        <v>9</v>
      </c>
      <c r="BG3775" s="3" t="s">
        <v>9</v>
      </c>
      <c r="BH3775" s="3" t="s">
        <v>9</v>
      </c>
      <c r="BI3775" s="3">
        <v>0</v>
      </c>
      <c r="BJ3775" s="3" t="s">
        <v>9</v>
      </c>
      <c r="BK3775" s="3" t="s">
        <v>9</v>
      </c>
      <c r="BL3775" s="3" t="s">
        <v>9</v>
      </c>
      <c r="BM3775" s="3" t="s">
        <v>9</v>
      </c>
      <c r="BN3775" s="3" t="s">
        <v>9</v>
      </c>
      <c r="BO3775" s="3" t="s">
        <v>9</v>
      </c>
      <c r="BP3775" s="3" t="s">
        <v>9</v>
      </c>
      <c r="BQ3775" s="3" t="s">
        <v>9</v>
      </c>
      <c r="BR3775" s="3" t="s">
        <v>9</v>
      </c>
      <c r="BS3775" s="3" t="s">
        <v>9</v>
      </c>
      <c r="BT3775" s="3" t="s">
        <v>9</v>
      </c>
      <c r="BU3775" s="3">
        <v>0</v>
      </c>
      <c r="BV3775" s="3" t="s">
        <v>9</v>
      </c>
      <c r="BW3775" s="3" t="s">
        <v>9</v>
      </c>
      <c r="BX3775" s="3" t="s">
        <v>9</v>
      </c>
      <c r="BY3775" s="3" t="s">
        <v>9</v>
      </c>
      <c r="BZ3775" s="3" t="s">
        <v>9</v>
      </c>
      <c r="CA3775" s="3" t="s">
        <v>9</v>
      </c>
      <c r="CB3775" s="3" t="s">
        <v>9</v>
      </c>
      <c r="CC3775" s="3" t="s">
        <v>9</v>
      </c>
      <c r="CD3775" s="3" t="s">
        <v>9</v>
      </c>
      <c r="CE3775" s="3" t="s">
        <v>9</v>
      </c>
      <c r="CF3775" s="3" t="s">
        <v>9</v>
      </c>
      <c r="CG3775" s="3">
        <v>0</v>
      </c>
      <c r="CH3775" s="3" t="s">
        <v>9</v>
      </c>
      <c r="CI3775" s="3" t="s">
        <v>9</v>
      </c>
      <c r="CJ3775" s="3" t="s">
        <v>9</v>
      </c>
      <c r="CK3775" s="3" t="s">
        <v>9</v>
      </c>
      <c r="CL3775" s="3" t="s">
        <v>9</v>
      </c>
      <c r="CM3775" s="3" t="s">
        <v>9</v>
      </c>
      <c r="CN3775" s="3">
        <v>0</v>
      </c>
      <c r="CO3775" s="3">
        <v>0</v>
      </c>
      <c r="CP3775" s="3">
        <v>0</v>
      </c>
      <c r="CQ3775" s="3">
        <v>0</v>
      </c>
      <c r="CR3775" s="3">
        <v>0</v>
      </c>
      <c r="CS3775" s="2">
        <v>2011</v>
      </c>
    </row>
    <row r="3776" spans="1:97" x14ac:dyDescent="0.25">
      <c r="A3776" s="2">
        <v>6043</v>
      </c>
      <c r="B3776" s="5" t="s">
        <v>55</v>
      </c>
      <c r="C3776" s="5" t="s">
        <v>1</v>
      </c>
      <c r="D3776" s="5" t="s">
        <v>6160</v>
      </c>
      <c r="E3776" s="5" t="s">
        <v>1100</v>
      </c>
      <c r="F3776" s="2">
        <v>6452</v>
      </c>
      <c r="G3776" s="5" t="s">
        <v>102</v>
      </c>
      <c r="H3776" s="5" t="s">
        <v>44</v>
      </c>
      <c r="I3776" s="5" t="s">
        <v>371</v>
      </c>
      <c r="J3776" s="5" t="s">
        <v>1</v>
      </c>
      <c r="K3776" s="2">
        <v>22</v>
      </c>
      <c r="L3776" s="2">
        <v>1</v>
      </c>
      <c r="M3776" s="5" t="s">
        <v>56</v>
      </c>
      <c r="N3776" s="5" t="s">
        <v>41</v>
      </c>
      <c r="O3776" s="5" t="s">
        <v>85</v>
      </c>
      <c r="P3776" s="5" t="s">
        <v>85</v>
      </c>
      <c r="Q3776" s="5" t="s">
        <v>1</v>
      </c>
      <c r="R3776" s="5" t="s">
        <v>1</v>
      </c>
      <c r="S3776" s="5" t="s">
        <v>1</v>
      </c>
      <c r="T3776" s="3">
        <v>0</v>
      </c>
      <c r="U3776" s="3">
        <v>0</v>
      </c>
      <c r="V3776" s="3">
        <v>0</v>
      </c>
      <c r="W3776" s="3">
        <v>0</v>
      </c>
      <c r="X3776" s="3">
        <v>0</v>
      </c>
      <c r="Y3776" s="3">
        <v>0</v>
      </c>
      <c r="Z3776" s="3">
        <v>0</v>
      </c>
      <c r="AA3776" s="3">
        <v>0</v>
      </c>
      <c r="AB3776" s="3">
        <v>0</v>
      </c>
      <c r="AC3776" s="3">
        <v>0</v>
      </c>
      <c r="AD3776" s="3">
        <v>0</v>
      </c>
      <c r="AE3776" s="3">
        <v>0</v>
      </c>
      <c r="AF3776" s="3">
        <v>0</v>
      </c>
      <c r="AG3776" s="3">
        <v>0</v>
      </c>
      <c r="AH3776" s="3">
        <v>0</v>
      </c>
      <c r="AI3776" s="3">
        <v>0</v>
      </c>
      <c r="AJ3776" s="3">
        <v>0</v>
      </c>
      <c r="AK3776" s="3">
        <v>0</v>
      </c>
      <c r="AL3776" s="3">
        <v>0</v>
      </c>
      <c r="AM3776" s="3">
        <v>0</v>
      </c>
      <c r="AN3776" s="3">
        <v>0</v>
      </c>
      <c r="AO3776" s="3">
        <v>0</v>
      </c>
      <c r="AP3776" s="3">
        <v>0</v>
      </c>
      <c r="AQ3776" s="3">
        <v>0</v>
      </c>
      <c r="AR3776" s="4">
        <v>0</v>
      </c>
      <c r="AS3776" s="4">
        <v>0</v>
      </c>
      <c r="AT3776" s="4">
        <v>0</v>
      </c>
      <c r="AU3776" s="4">
        <v>0</v>
      </c>
      <c r="AV3776" s="4">
        <v>0</v>
      </c>
      <c r="AW3776" s="4">
        <v>0</v>
      </c>
      <c r="AX3776" s="4">
        <v>0</v>
      </c>
      <c r="AY3776" s="4">
        <v>0</v>
      </c>
      <c r="AZ3776" s="4">
        <v>0</v>
      </c>
      <c r="BA3776" s="4">
        <v>0</v>
      </c>
      <c r="BB3776" s="4">
        <v>0</v>
      </c>
      <c r="BC3776" s="4">
        <v>0</v>
      </c>
      <c r="BD3776" s="3">
        <v>27865</v>
      </c>
      <c r="BE3776" s="3">
        <v>45092</v>
      </c>
      <c r="BF3776" s="3">
        <v>89863</v>
      </c>
      <c r="BG3776" s="3">
        <v>28089</v>
      </c>
      <c r="BH3776" s="3">
        <v>32617</v>
      </c>
      <c r="BI3776" s="3">
        <v>1108</v>
      </c>
      <c r="BJ3776" s="3">
        <v>0</v>
      </c>
      <c r="BK3776" s="3">
        <v>0</v>
      </c>
      <c r="BL3776" s="3">
        <v>35366</v>
      </c>
      <c r="BM3776" s="3">
        <v>0</v>
      </c>
      <c r="BN3776" s="3">
        <v>25922</v>
      </c>
      <c r="BO3776" s="3">
        <v>0</v>
      </c>
      <c r="BP3776" s="3">
        <v>27865</v>
      </c>
      <c r="BQ3776" s="3">
        <v>45092</v>
      </c>
      <c r="BR3776" s="3">
        <v>89863</v>
      </c>
      <c r="BS3776" s="3">
        <v>28089</v>
      </c>
      <c r="BT3776" s="3">
        <v>32617</v>
      </c>
      <c r="BU3776" s="3">
        <v>1108</v>
      </c>
      <c r="BV3776" s="3">
        <v>0</v>
      </c>
      <c r="BW3776" s="3">
        <v>0</v>
      </c>
      <c r="BX3776" s="3">
        <v>35366</v>
      </c>
      <c r="BY3776" s="3">
        <v>0</v>
      </c>
      <c r="BZ3776" s="3">
        <v>25922</v>
      </c>
      <c r="CA3776" s="3">
        <v>0</v>
      </c>
      <c r="CB3776" s="3">
        <v>2868</v>
      </c>
      <c r="CC3776" s="3">
        <v>4641</v>
      </c>
      <c r="CD3776" s="3">
        <v>9249</v>
      </c>
      <c r="CE3776" s="3">
        <v>2891</v>
      </c>
      <c r="CF3776" s="3">
        <v>3357</v>
      </c>
      <c r="CG3776" s="3">
        <v>114</v>
      </c>
      <c r="CH3776" s="3">
        <v>-121</v>
      </c>
      <c r="CI3776" s="3">
        <v>-121</v>
      </c>
      <c r="CJ3776" s="3">
        <v>3640</v>
      </c>
      <c r="CK3776" s="3">
        <v>-119</v>
      </c>
      <c r="CL3776" s="3">
        <v>2668</v>
      </c>
      <c r="CM3776" s="3">
        <v>0</v>
      </c>
      <c r="CN3776" s="3">
        <v>0</v>
      </c>
      <c r="CO3776" s="3">
        <v>0</v>
      </c>
      <c r="CP3776" s="3">
        <v>285922</v>
      </c>
      <c r="CQ3776" s="3">
        <v>285922</v>
      </c>
      <c r="CR3776" s="3">
        <v>29067</v>
      </c>
      <c r="CS3776" s="2">
        <v>2011</v>
      </c>
    </row>
    <row r="3777" spans="1:97" x14ac:dyDescent="0.25">
      <c r="A3777" s="2">
        <v>6043</v>
      </c>
      <c r="B3777" s="5" t="s">
        <v>55</v>
      </c>
      <c r="C3777" s="5" t="s">
        <v>1</v>
      </c>
      <c r="D3777" s="5" t="s">
        <v>6160</v>
      </c>
      <c r="E3777" s="5" t="s">
        <v>1100</v>
      </c>
      <c r="F3777" s="2">
        <v>6452</v>
      </c>
      <c r="G3777" s="5" t="s">
        <v>102</v>
      </c>
      <c r="H3777" s="5" t="s">
        <v>44</v>
      </c>
      <c r="I3777" s="5" t="s">
        <v>371</v>
      </c>
      <c r="J3777" s="5" t="s">
        <v>1</v>
      </c>
      <c r="K3777" s="2">
        <v>22</v>
      </c>
      <c r="L3777" s="2">
        <v>1</v>
      </c>
      <c r="M3777" s="5" t="s">
        <v>56</v>
      </c>
      <c r="N3777" s="5" t="s">
        <v>16</v>
      </c>
      <c r="O3777" s="5" t="s">
        <v>11</v>
      </c>
      <c r="P3777" s="5" t="s">
        <v>11</v>
      </c>
      <c r="Q3777" s="5" t="s">
        <v>1</v>
      </c>
      <c r="R3777" s="5" t="s">
        <v>1</v>
      </c>
      <c r="S3777" s="5" t="s">
        <v>10</v>
      </c>
      <c r="T3777" s="3">
        <v>0</v>
      </c>
      <c r="U3777" s="3">
        <v>0</v>
      </c>
      <c r="V3777" s="3">
        <v>0</v>
      </c>
      <c r="W3777" s="3">
        <v>0</v>
      </c>
      <c r="X3777" s="3">
        <v>0</v>
      </c>
      <c r="Y3777" s="3">
        <v>0</v>
      </c>
      <c r="Z3777" s="3">
        <v>0</v>
      </c>
      <c r="AA3777" s="3">
        <v>0</v>
      </c>
      <c r="AB3777" s="3">
        <v>0</v>
      </c>
      <c r="AC3777" s="3">
        <v>0</v>
      </c>
      <c r="AD3777" s="3">
        <v>0</v>
      </c>
      <c r="AE3777" s="3">
        <v>0</v>
      </c>
      <c r="AF3777" s="3">
        <v>0</v>
      </c>
      <c r="AG3777" s="3">
        <v>0</v>
      </c>
      <c r="AH3777" s="3">
        <v>0</v>
      </c>
      <c r="AI3777" s="3">
        <v>0</v>
      </c>
      <c r="AJ3777" s="3">
        <v>0</v>
      </c>
      <c r="AK3777" s="3">
        <v>0</v>
      </c>
      <c r="AL3777" s="3">
        <v>0</v>
      </c>
      <c r="AM3777" s="3">
        <v>0</v>
      </c>
      <c r="AN3777" s="3">
        <v>0</v>
      </c>
      <c r="AO3777" s="3">
        <v>0</v>
      </c>
      <c r="AP3777" s="3">
        <v>0</v>
      </c>
      <c r="AQ3777" s="3">
        <v>0</v>
      </c>
      <c r="AR3777" s="4">
        <v>0</v>
      </c>
      <c r="AS3777" s="4">
        <v>0</v>
      </c>
      <c r="AT3777" s="4">
        <v>0</v>
      </c>
      <c r="AU3777" s="4">
        <v>0</v>
      </c>
      <c r="AV3777" s="4">
        <v>0</v>
      </c>
      <c r="AW3777" s="4">
        <v>0</v>
      </c>
      <c r="AX3777" s="4">
        <v>0</v>
      </c>
      <c r="AY3777" s="4">
        <v>0</v>
      </c>
      <c r="AZ3777" s="4">
        <v>0</v>
      </c>
      <c r="BA3777" s="4">
        <v>0</v>
      </c>
      <c r="BB3777" s="4">
        <v>0</v>
      </c>
      <c r="BC3777" s="4">
        <v>0</v>
      </c>
      <c r="BD3777" s="3">
        <v>0</v>
      </c>
      <c r="BE3777" s="3">
        <v>0</v>
      </c>
      <c r="BF3777" s="3">
        <v>0</v>
      </c>
      <c r="BG3777" s="3">
        <v>0</v>
      </c>
      <c r="BH3777" s="3">
        <v>0</v>
      </c>
      <c r="BI3777" s="3">
        <v>0</v>
      </c>
      <c r="BJ3777" s="3">
        <v>0</v>
      </c>
      <c r="BK3777" s="3">
        <v>0</v>
      </c>
      <c r="BL3777" s="3">
        <v>0</v>
      </c>
      <c r="BM3777" s="3">
        <v>0</v>
      </c>
      <c r="BN3777" s="3">
        <v>0</v>
      </c>
      <c r="BO3777" s="3">
        <v>0</v>
      </c>
      <c r="BP3777" s="3">
        <v>0</v>
      </c>
      <c r="BQ3777" s="3">
        <v>0</v>
      </c>
      <c r="BR3777" s="3">
        <v>0</v>
      </c>
      <c r="BS3777" s="3">
        <v>0</v>
      </c>
      <c r="BT3777" s="3">
        <v>0</v>
      </c>
      <c r="BU3777" s="3">
        <v>0</v>
      </c>
      <c r="BV3777" s="3">
        <v>0</v>
      </c>
      <c r="BW3777" s="3">
        <v>0</v>
      </c>
      <c r="BX3777" s="3">
        <v>0</v>
      </c>
      <c r="BY3777" s="3">
        <v>0</v>
      </c>
      <c r="BZ3777" s="3">
        <v>0</v>
      </c>
      <c r="CA3777" s="3">
        <v>0</v>
      </c>
      <c r="CB3777" s="3">
        <v>0</v>
      </c>
      <c r="CC3777" s="3">
        <v>0</v>
      </c>
      <c r="CD3777" s="3">
        <v>0</v>
      </c>
      <c r="CE3777" s="3">
        <v>0</v>
      </c>
      <c r="CF3777" s="3">
        <v>0</v>
      </c>
      <c r="CG3777" s="3">
        <v>0</v>
      </c>
      <c r="CH3777" s="3">
        <v>0</v>
      </c>
      <c r="CI3777" s="3">
        <v>0</v>
      </c>
      <c r="CJ3777" s="3">
        <v>0</v>
      </c>
      <c r="CK3777" s="3">
        <v>0</v>
      </c>
      <c r="CL3777" s="3">
        <v>0</v>
      </c>
      <c r="CM3777" s="3">
        <v>0</v>
      </c>
      <c r="CN3777" s="3">
        <v>0</v>
      </c>
      <c r="CO3777" s="3">
        <v>0</v>
      </c>
      <c r="CP3777" s="3">
        <v>0</v>
      </c>
      <c r="CQ3777" s="3">
        <v>0</v>
      </c>
      <c r="CR3777" s="3">
        <v>0</v>
      </c>
      <c r="CS3777" s="2">
        <v>2011</v>
      </c>
    </row>
    <row r="3778" spans="1:97" x14ac:dyDescent="0.25">
      <c r="A3778" s="2">
        <v>6043</v>
      </c>
      <c r="B3778" s="5" t="s">
        <v>55</v>
      </c>
      <c r="C3778" s="5" t="s">
        <v>1</v>
      </c>
      <c r="D3778" s="5" t="s">
        <v>6160</v>
      </c>
      <c r="E3778" s="5" t="s">
        <v>1100</v>
      </c>
      <c r="F3778" s="2">
        <v>6452</v>
      </c>
      <c r="G3778" s="5" t="s">
        <v>102</v>
      </c>
      <c r="H3778" s="5" t="s">
        <v>44</v>
      </c>
      <c r="I3778" s="5" t="s">
        <v>371</v>
      </c>
      <c r="J3778" s="5" t="s">
        <v>1</v>
      </c>
      <c r="K3778" s="2">
        <v>22</v>
      </c>
      <c r="L3778" s="2">
        <v>1</v>
      </c>
      <c r="M3778" s="5" t="s">
        <v>56</v>
      </c>
      <c r="N3778" s="5" t="s">
        <v>16</v>
      </c>
      <c r="O3778" s="5" t="s">
        <v>21</v>
      </c>
      <c r="P3778" s="5" t="s">
        <v>21</v>
      </c>
      <c r="Q3778" s="5" t="s">
        <v>1</v>
      </c>
      <c r="R3778" s="5" t="s">
        <v>1</v>
      </c>
      <c r="S3778" s="5" t="s">
        <v>13</v>
      </c>
      <c r="T3778" s="3">
        <v>5971319</v>
      </c>
      <c r="U3778" s="3">
        <v>6408843</v>
      </c>
      <c r="V3778" s="3">
        <v>7349059</v>
      </c>
      <c r="W3778" s="3">
        <v>5772823</v>
      </c>
      <c r="X3778" s="3">
        <v>6418505</v>
      </c>
      <c r="Y3778" s="3">
        <v>6725760</v>
      </c>
      <c r="Z3778" s="3">
        <v>8136336</v>
      </c>
      <c r="AA3778" s="3">
        <v>8309336</v>
      </c>
      <c r="AB3778" s="3">
        <v>7977201</v>
      </c>
      <c r="AC3778" s="3">
        <v>6579301</v>
      </c>
      <c r="AD3778" s="3">
        <v>5104874</v>
      </c>
      <c r="AE3778" s="3">
        <v>4598742</v>
      </c>
      <c r="AF3778" s="3">
        <v>5971319</v>
      </c>
      <c r="AG3778" s="3">
        <v>6408843</v>
      </c>
      <c r="AH3778" s="3">
        <v>7349059</v>
      </c>
      <c r="AI3778" s="3">
        <v>5772823</v>
      </c>
      <c r="AJ3778" s="3">
        <v>6418505</v>
      </c>
      <c r="AK3778" s="3">
        <v>6725760</v>
      </c>
      <c r="AL3778" s="3">
        <v>8136336</v>
      </c>
      <c r="AM3778" s="3">
        <v>8309336</v>
      </c>
      <c r="AN3778" s="3">
        <v>7977201</v>
      </c>
      <c r="AO3778" s="3">
        <v>6579301</v>
      </c>
      <c r="AP3778" s="3">
        <v>5104874</v>
      </c>
      <c r="AQ3778" s="3">
        <v>4598742</v>
      </c>
      <c r="AR3778" s="4">
        <v>1.012</v>
      </c>
      <c r="AS3778" s="4">
        <v>1.0109999999999999</v>
      </c>
      <c r="AT3778" s="4">
        <v>1.012</v>
      </c>
      <c r="AU3778" s="4">
        <v>1.01</v>
      </c>
      <c r="AV3778" s="4">
        <v>1.01</v>
      </c>
      <c r="AW3778" s="4">
        <v>1.01</v>
      </c>
      <c r="AX3778" s="4">
        <v>1.0089999999999999</v>
      </c>
      <c r="AY3778" s="4">
        <v>1.01</v>
      </c>
      <c r="AZ3778" s="4">
        <v>1.0129999999999999</v>
      </c>
      <c r="BA3778" s="4">
        <v>1.008</v>
      </c>
      <c r="BB3778" s="4">
        <v>1.016</v>
      </c>
      <c r="BC3778" s="4">
        <v>1.0149999999999999</v>
      </c>
      <c r="BD3778" s="3">
        <v>6042975</v>
      </c>
      <c r="BE3778" s="3">
        <v>6479340</v>
      </c>
      <c r="BF3778" s="3">
        <v>7437248</v>
      </c>
      <c r="BG3778" s="3">
        <v>5830551</v>
      </c>
      <c r="BH3778" s="3">
        <v>6482690</v>
      </c>
      <c r="BI3778" s="3">
        <v>6793018</v>
      </c>
      <c r="BJ3778" s="3">
        <v>8209563</v>
      </c>
      <c r="BK3778" s="3">
        <v>8392429</v>
      </c>
      <c r="BL3778" s="3">
        <v>8080905</v>
      </c>
      <c r="BM3778" s="3">
        <v>6631935</v>
      </c>
      <c r="BN3778" s="3">
        <v>5186552</v>
      </c>
      <c r="BO3778" s="3">
        <v>4667723</v>
      </c>
      <c r="BP3778" s="3">
        <v>6042975</v>
      </c>
      <c r="BQ3778" s="3">
        <v>6479340</v>
      </c>
      <c r="BR3778" s="3">
        <v>7437248</v>
      </c>
      <c r="BS3778" s="3">
        <v>5830551</v>
      </c>
      <c r="BT3778" s="3">
        <v>6482690</v>
      </c>
      <c r="BU3778" s="3">
        <v>6793018</v>
      </c>
      <c r="BV3778" s="3">
        <v>8209563</v>
      </c>
      <c r="BW3778" s="3">
        <v>8392429</v>
      </c>
      <c r="BX3778" s="3">
        <v>8080905</v>
      </c>
      <c r="BY3778" s="3">
        <v>6631935</v>
      </c>
      <c r="BZ3778" s="3">
        <v>5186552</v>
      </c>
      <c r="CA3778" s="3">
        <v>4667723</v>
      </c>
      <c r="CB3778" s="3">
        <v>518811.68</v>
      </c>
      <c r="CC3778" s="3">
        <v>521371.84</v>
      </c>
      <c r="CD3778" s="3">
        <v>625086.16</v>
      </c>
      <c r="CE3778" s="3">
        <v>541325.91</v>
      </c>
      <c r="CF3778" s="3">
        <v>517176.29</v>
      </c>
      <c r="CG3778" s="3">
        <v>579445.02</v>
      </c>
      <c r="CH3778" s="3">
        <v>659686.73</v>
      </c>
      <c r="CI3778" s="3">
        <v>700396.73</v>
      </c>
      <c r="CJ3778" s="3">
        <v>712121.03</v>
      </c>
      <c r="CK3778" s="3">
        <v>548100.82999999996</v>
      </c>
      <c r="CL3778" s="3">
        <v>473648.77</v>
      </c>
      <c r="CM3778" s="3">
        <v>375155.6</v>
      </c>
      <c r="CN3778" s="3">
        <v>79352099</v>
      </c>
      <c r="CO3778" s="3">
        <v>79352099</v>
      </c>
      <c r="CP3778" s="3">
        <v>80234929</v>
      </c>
      <c r="CQ3778" s="3">
        <v>80234929</v>
      </c>
      <c r="CR3778" s="3">
        <v>6772326.5999999996</v>
      </c>
      <c r="CS3778" s="2">
        <v>2011</v>
      </c>
    </row>
    <row r="3779" spans="1:97" x14ac:dyDescent="0.25">
      <c r="A3779" s="2">
        <v>6043</v>
      </c>
      <c r="B3779" s="5" t="s">
        <v>55</v>
      </c>
      <c r="C3779" s="5" t="s">
        <v>1</v>
      </c>
      <c r="D3779" s="5" t="s">
        <v>6160</v>
      </c>
      <c r="E3779" s="5" t="s">
        <v>1100</v>
      </c>
      <c r="F3779" s="2">
        <v>6452</v>
      </c>
      <c r="G3779" s="5" t="s">
        <v>102</v>
      </c>
      <c r="H3779" s="5" t="s">
        <v>44</v>
      </c>
      <c r="I3779" s="5" t="s">
        <v>371</v>
      </c>
      <c r="J3779" s="5" t="s">
        <v>1</v>
      </c>
      <c r="K3779" s="2">
        <v>22</v>
      </c>
      <c r="L3779" s="2">
        <v>1</v>
      </c>
      <c r="M3779" s="5" t="s">
        <v>56</v>
      </c>
      <c r="N3779" s="5" t="s">
        <v>16</v>
      </c>
      <c r="O3779" s="5" t="s">
        <v>63</v>
      </c>
      <c r="P3779" s="5" t="s">
        <v>63</v>
      </c>
      <c r="Q3779" s="5" t="s">
        <v>1</v>
      </c>
      <c r="R3779" s="5" t="s">
        <v>1</v>
      </c>
      <c r="S3779" s="5" t="s">
        <v>1</v>
      </c>
      <c r="T3779" s="3">
        <v>0</v>
      </c>
      <c r="U3779" s="3">
        <v>0</v>
      </c>
      <c r="V3779" s="3">
        <v>0</v>
      </c>
      <c r="W3779" s="3" t="s">
        <v>9</v>
      </c>
      <c r="X3779" s="3">
        <v>0</v>
      </c>
      <c r="Y3779" s="3">
        <v>0</v>
      </c>
      <c r="Z3779" s="3">
        <v>0</v>
      </c>
      <c r="AA3779" s="3">
        <v>0</v>
      </c>
      <c r="AB3779" s="3">
        <v>0</v>
      </c>
      <c r="AC3779" s="3">
        <v>0</v>
      </c>
      <c r="AD3779" s="3">
        <v>0</v>
      </c>
      <c r="AE3779" s="3">
        <v>0</v>
      </c>
      <c r="AF3779" s="3">
        <v>0</v>
      </c>
      <c r="AG3779" s="3">
        <v>0</v>
      </c>
      <c r="AH3779" s="3">
        <v>0</v>
      </c>
      <c r="AI3779" s="3" t="s">
        <v>9</v>
      </c>
      <c r="AJ3779" s="3">
        <v>0</v>
      </c>
      <c r="AK3779" s="3">
        <v>0</v>
      </c>
      <c r="AL3779" s="3">
        <v>0</v>
      </c>
      <c r="AM3779" s="3">
        <v>0</v>
      </c>
      <c r="AN3779" s="3">
        <v>0</v>
      </c>
      <c r="AO3779" s="3">
        <v>0</v>
      </c>
      <c r="AP3779" s="3">
        <v>0</v>
      </c>
      <c r="AQ3779" s="3">
        <v>0</v>
      </c>
      <c r="AR3779" s="4">
        <v>0</v>
      </c>
      <c r="AS3779" s="4">
        <v>0</v>
      </c>
      <c r="AT3779" s="4">
        <v>0</v>
      </c>
      <c r="AU3779" s="4" t="s">
        <v>9</v>
      </c>
      <c r="AV3779" s="4">
        <v>0</v>
      </c>
      <c r="AW3779" s="4">
        <v>0</v>
      </c>
      <c r="AX3779" s="4">
        <v>0</v>
      </c>
      <c r="AY3779" s="4">
        <v>0</v>
      </c>
      <c r="AZ3779" s="4">
        <v>0</v>
      </c>
      <c r="BA3779" s="4">
        <v>0</v>
      </c>
      <c r="BB3779" s="4">
        <v>0</v>
      </c>
      <c r="BC3779" s="4">
        <v>0</v>
      </c>
      <c r="BD3779" s="3">
        <v>0</v>
      </c>
      <c r="BE3779" s="3">
        <v>0</v>
      </c>
      <c r="BF3779" s="3">
        <v>0</v>
      </c>
      <c r="BG3779" s="3" t="s">
        <v>9</v>
      </c>
      <c r="BH3779" s="3">
        <v>0</v>
      </c>
      <c r="BI3779" s="3">
        <v>0</v>
      </c>
      <c r="BJ3779" s="3">
        <v>0</v>
      </c>
      <c r="BK3779" s="3">
        <v>0</v>
      </c>
      <c r="BL3779" s="3">
        <v>0</v>
      </c>
      <c r="BM3779" s="3">
        <v>0</v>
      </c>
      <c r="BN3779" s="3">
        <v>0</v>
      </c>
      <c r="BO3779" s="3">
        <v>0</v>
      </c>
      <c r="BP3779" s="3">
        <v>0</v>
      </c>
      <c r="BQ3779" s="3">
        <v>0</v>
      </c>
      <c r="BR3779" s="3">
        <v>0</v>
      </c>
      <c r="BS3779" s="3" t="s">
        <v>9</v>
      </c>
      <c r="BT3779" s="3">
        <v>0</v>
      </c>
      <c r="BU3779" s="3">
        <v>0</v>
      </c>
      <c r="BV3779" s="3">
        <v>0</v>
      </c>
      <c r="BW3779" s="3">
        <v>0</v>
      </c>
      <c r="BX3779" s="3">
        <v>0</v>
      </c>
      <c r="BY3779" s="3">
        <v>0</v>
      </c>
      <c r="BZ3779" s="3">
        <v>0</v>
      </c>
      <c r="CA3779" s="3">
        <v>0</v>
      </c>
      <c r="CB3779" s="3">
        <v>0</v>
      </c>
      <c r="CC3779" s="3">
        <v>0</v>
      </c>
      <c r="CD3779" s="3">
        <v>0</v>
      </c>
      <c r="CE3779" s="3" t="s">
        <v>9</v>
      </c>
      <c r="CF3779" s="3">
        <v>0</v>
      </c>
      <c r="CG3779" s="3">
        <v>0</v>
      </c>
      <c r="CH3779" s="3">
        <v>0</v>
      </c>
      <c r="CI3779" s="3">
        <v>0</v>
      </c>
      <c r="CJ3779" s="3">
        <v>0</v>
      </c>
      <c r="CK3779" s="3">
        <v>0</v>
      </c>
      <c r="CL3779" s="3">
        <v>0</v>
      </c>
      <c r="CM3779" s="3">
        <v>0</v>
      </c>
      <c r="CN3779" s="3">
        <v>0</v>
      </c>
      <c r="CO3779" s="3">
        <v>0</v>
      </c>
      <c r="CP3779" s="3">
        <v>0</v>
      </c>
      <c r="CQ3779" s="3">
        <v>0</v>
      </c>
      <c r="CR3779" s="3">
        <v>0</v>
      </c>
      <c r="CS3779" s="2">
        <v>2011</v>
      </c>
    </row>
    <row r="3780" spans="1:97" x14ac:dyDescent="0.25">
      <c r="A3780" s="2">
        <v>6043</v>
      </c>
      <c r="B3780" s="5" t="s">
        <v>55</v>
      </c>
      <c r="C3780" s="5" t="s">
        <v>1</v>
      </c>
      <c r="D3780" s="5" t="s">
        <v>6160</v>
      </c>
      <c r="E3780" s="5" t="s">
        <v>1100</v>
      </c>
      <c r="F3780" s="2">
        <v>6452</v>
      </c>
      <c r="G3780" s="5" t="s">
        <v>102</v>
      </c>
      <c r="H3780" s="5" t="s">
        <v>44</v>
      </c>
      <c r="I3780" s="5" t="s">
        <v>371</v>
      </c>
      <c r="J3780" s="5" t="s">
        <v>1</v>
      </c>
      <c r="K3780" s="2">
        <v>22</v>
      </c>
      <c r="L3780" s="2">
        <v>1</v>
      </c>
      <c r="M3780" s="5" t="s">
        <v>56</v>
      </c>
      <c r="N3780" s="5" t="s">
        <v>3</v>
      </c>
      <c r="O3780" s="5" t="s">
        <v>21</v>
      </c>
      <c r="P3780" s="5" t="s">
        <v>21</v>
      </c>
      <c r="Q3780" s="5" t="s">
        <v>1</v>
      </c>
      <c r="R3780" s="5" t="s">
        <v>1</v>
      </c>
      <c r="S3780" s="5" t="s">
        <v>13</v>
      </c>
      <c r="T3780" s="3">
        <v>328782</v>
      </c>
      <c r="U3780" s="3">
        <v>556987</v>
      </c>
      <c r="V3780" s="3">
        <v>1608472</v>
      </c>
      <c r="W3780" s="3">
        <v>4233504</v>
      </c>
      <c r="X3780" s="3">
        <v>4419594</v>
      </c>
      <c r="Y3780" s="3">
        <v>3571402</v>
      </c>
      <c r="Z3780" s="3">
        <v>3588952</v>
      </c>
      <c r="AA3780" s="3">
        <v>3541893</v>
      </c>
      <c r="AB3780" s="3">
        <v>3782389</v>
      </c>
      <c r="AC3780" s="3">
        <v>2119941</v>
      </c>
      <c r="AD3780" s="3">
        <v>1132883</v>
      </c>
      <c r="AE3780" s="3">
        <v>274861</v>
      </c>
      <c r="AF3780" s="3">
        <v>328782</v>
      </c>
      <c r="AG3780" s="3">
        <v>556987</v>
      </c>
      <c r="AH3780" s="3">
        <v>1608472</v>
      </c>
      <c r="AI3780" s="3">
        <v>4233504</v>
      </c>
      <c r="AJ3780" s="3">
        <v>4419594</v>
      </c>
      <c r="AK3780" s="3">
        <v>3571402</v>
      </c>
      <c r="AL3780" s="3">
        <v>3588952</v>
      </c>
      <c r="AM3780" s="3">
        <v>3541893</v>
      </c>
      <c r="AN3780" s="3">
        <v>3782389</v>
      </c>
      <c r="AO3780" s="3">
        <v>2119941</v>
      </c>
      <c r="AP3780" s="3">
        <v>1132883</v>
      </c>
      <c r="AQ3780" s="3">
        <v>274861</v>
      </c>
      <c r="AR3780" s="4">
        <v>1.016</v>
      </c>
      <c r="AS3780" s="4">
        <v>1.0189999999999999</v>
      </c>
      <c r="AT3780" s="4">
        <v>1.016</v>
      </c>
      <c r="AU3780" s="4">
        <v>1.0209999999999999</v>
      </c>
      <c r="AV3780" s="4">
        <v>1.0209999999999999</v>
      </c>
      <c r="AW3780" s="4">
        <v>1.0209999999999999</v>
      </c>
      <c r="AX3780" s="4">
        <v>1.016</v>
      </c>
      <c r="AY3780" s="4">
        <v>1.0169999999999999</v>
      </c>
      <c r="AZ3780" s="4">
        <v>1.018</v>
      </c>
      <c r="BA3780" s="4">
        <v>1.016</v>
      </c>
      <c r="BB3780" s="4">
        <v>1.016</v>
      </c>
      <c r="BC3780" s="4">
        <v>1.0149999999999999</v>
      </c>
      <c r="BD3780" s="3">
        <v>334043</v>
      </c>
      <c r="BE3780" s="3">
        <v>567570</v>
      </c>
      <c r="BF3780" s="3">
        <v>1634208</v>
      </c>
      <c r="BG3780" s="3">
        <v>4322408</v>
      </c>
      <c r="BH3780" s="3">
        <v>4512405</v>
      </c>
      <c r="BI3780" s="3">
        <v>3646401</v>
      </c>
      <c r="BJ3780" s="3">
        <v>3646375</v>
      </c>
      <c r="BK3780" s="3">
        <v>3602105</v>
      </c>
      <c r="BL3780" s="3">
        <v>3850472</v>
      </c>
      <c r="BM3780" s="3">
        <v>2153860</v>
      </c>
      <c r="BN3780" s="3">
        <v>1151009</v>
      </c>
      <c r="BO3780" s="3">
        <v>278984</v>
      </c>
      <c r="BP3780" s="3">
        <v>334043</v>
      </c>
      <c r="BQ3780" s="3">
        <v>567570</v>
      </c>
      <c r="BR3780" s="3">
        <v>1634208</v>
      </c>
      <c r="BS3780" s="3">
        <v>4322408</v>
      </c>
      <c r="BT3780" s="3">
        <v>4512405</v>
      </c>
      <c r="BU3780" s="3">
        <v>3646401</v>
      </c>
      <c r="BV3780" s="3">
        <v>3646375</v>
      </c>
      <c r="BW3780" s="3">
        <v>3602105</v>
      </c>
      <c r="BX3780" s="3">
        <v>3850472</v>
      </c>
      <c r="BY3780" s="3">
        <v>2153860</v>
      </c>
      <c r="BZ3780" s="3">
        <v>1151009</v>
      </c>
      <c r="CA3780" s="3">
        <v>278984</v>
      </c>
      <c r="CB3780" s="3">
        <v>36818.707000000002</v>
      </c>
      <c r="CC3780" s="3">
        <v>34682.923000000003</v>
      </c>
      <c r="CD3780" s="3">
        <v>127846.2</v>
      </c>
      <c r="CE3780" s="3">
        <v>419433.84</v>
      </c>
      <c r="CF3780" s="3">
        <v>404588.64</v>
      </c>
      <c r="CG3780" s="3">
        <v>359995.9</v>
      </c>
      <c r="CH3780" s="3">
        <v>332927.82</v>
      </c>
      <c r="CI3780" s="3">
        <v>316055.82</v>
      </c>
      <c r="CJ3780" s="3">
        <v>348915.65</v>
      </c>
      <c r="CK3780" s="3">
        <v>188147.36</v>
      </c>
      <c r="CL3780" s="3">
        <v>97217.877999999997</v>
      </c>
      <c r="CM3780" s="3">
        <v>20248.701000000001</v>
      </c>
      <c r="CN3780" s="3">
        <v>29159660</v>
      </c>
      <c r="CO3780" s="3">
        <v>29159660</v>
      </c>
      <c r="CP3780" s="3">
        <v>29699840</v>
      </c>
      <c r="CQ3780" s="3">
        <v>29699840</v>
      </c>
      <c r="CR3780" s="3">
        <v>2686879.4</v>
      </c>
      <c r="CS3780" s="2">
        <v>2011</v>
      </c>
    </row>
    <row r="3781" spans="1:97" x14ac:dyDescent="0.25">
      <c r="A3781" s="2">
        <v>6043</v>
      </c>
      <c r="B3781" s="5" t="s">
        <v>55</v>
      </c>
      <c r="C3781" s="5" t="s">
        <v>1</v>
      </c>
      <c r="D3781" s="5" t="s">
        <v>6160</v>
      </c>
      <c r="E3781" s="5" t="s">
        <v>1100</v>
      </c>
      <c r="F3781" s="2">
        <v>6452</v>
      </c>
      <c r="G3781" s="5" t="s">
        <v>102</v>
      </c>
      <c r="H3781" s="5" t="s">
        <v>44</v>
      </c>
      <c r="I3781" s="5" t="s">
        <v>371</v>
      </c>
      <c r="J3781" s="5" t="s">
        <v>1</v>
      </c>
      <c r="K3781" s="2">
        <v>22</v>
      </c>
      <c r="L3781" s="2">
        <v>1</v>
      </c>
      <c r="M3781" s="5" t="s">
        <v>56</v>
      </c>
      <c r="N3781" s="5" t="s">
        <v>3</v>
      </c>
      <c r="O3781" s="5" t="s">
        <v>17</v>
      </c>
      <c r="P3781" s="5" t="s">
        <v>17</v>
      </c>
      <c r="Q3781" s="5" t="s">
        <v>1</v>
      </c>
      <c r="R3781" s="5" t="s">
        <v>1</v>
      </c>
      <c r="S3781" s="5" t="s">
        <v>10</v>
      </c>
      <c r="T3781" s="3">
        <v>30119</v>
      </c>
      <c r="U3781" s="3">
        <v>13765</v>
      </c>
      <c r="V3781" s="3">
        <v>14679</v>
      </c>
      <c r="W3781" s="3">
        <v>106184</v>
      </c>
      <c r="X3781" s="3">
        <v>48910</v>
      </c>
      <c r="Y3781" s="3">
        <v>25525</v>
      </c>
      <c r="Z3781" s="3">
        <v>6541</v>
      </c>
      <c r="AA3781" s="3">
        <v>1620</v>
      </c>
      <c r="AB3781" s="3">
        <v>7096</v>
      </c>
      <c r="AC3781" s="3">
        <v>1458</v>
      </c>
      <c r="AD3781" s="3">
        <v>8044</v>
      </c>
      <c r="AE3781" s="3">
        <v>5</v>
      </c>
      <c r="AF3781" s="3">
        <v>30119</v>
      </c>
      <c r="AG3781" s="3">
        <v>13765</v>
      </c>
      <c r="AH3781" s="3">
        <v>14679</v>
      </c>
      <c r="AI3781" s="3">
        <v>106184</v>
      </c>
      <c r="AJ3781" s="3">
        <v>48910</v>
      </c>
      <c r="AK3781" s="3">
        <v>25525</v>
      </c>
      <c r="AL3781" s="3">
        <v>6541</v>
      </c>
      <c r="AM3781" s="3">
        <v>1620</v>
      </c>
      <c r="AN3781" s="3">
        <v>7096</v>
      </c>
      <c r="AO3781" s="3">
        <v>1458</v>
      </c>
      <c r="AP3781" s="3">
        <v>8044</v>
      </c>
      <c r="AQ3781" s="3">
        <v>5</v>
      </c>
      <c r="AR3781" s="4">
        <v>6.2430000000000003</v>
      </c>
      <c r="AS3781" s="4">
        <v>6.3010000000000002</v>
      </c>
      <c r="AT3781" s="4">
        <v>6.3010000000000002</v>
      </c>
      <c r="AU3781" s="4">
        <v>6.3010000000000002</v>
      </c>
      <c r="AV3781" s="4">
        <v>6.3330000000000002</v>
      </c>
      <c r="AW3781" s="4">
        <v>6.3330000000000002</v>
      </c>
      <c r="AX3781" s="4">
        <v>6.3330000000000002</v>
      </c>
      <c r="AY3781" s="4">
        <v>6.3330000000000002</v>
      </c>
      <c r="AZ3781" s="4">
        <v>6.3410000000000002</v>
      </c>
      <c r="BA3781" s="4">
        <v>6.3570000000000002</v>
      </c>
      <c r="BB3781" s="4">
        <v>6.36</v>
      </c>
      <c r="BC3781" s="4">
        <v>6.335</v>
      </c>
      <c r="BD3781" s="3">
        <v>188033</v>
      </c>
      <c r="BE3781" s="3">
        <v>86733</v>
      </c>
      <c r="BF3781" s="3">
        <v>92492</v>
      </c>
      <c r="BG3781" s="3">
        <v>669065</v>
      </c>
      <c r="BH3781" s="3">
        <v>309747</v>
      </c>
      <c r="BI3781" s="3">
        <v>161650</v>
      </c>
      <c r="BJ3781" s="3">
        <v>41424</v>
      </c>
      <c r="BK3781" s="3">
        <v>10259</v>
      </c>
      <c r="BL3781" s="3">
        <v>44996</v>
      </c>
      <c r="BM3781" s="3">
        <v>9269</v>
      </c>
      <c r="BN3781" s="3">
        <v>51160</v>
      </c>
      <c r="BO3781" s="3">
        <v>32</v>
      </c>
      <c r="BP3781" s="3">
        <v>188033</v>
      </c>
      <c r="BQ3781" s="3">
        <v>86733</v>
      </c>
      <c r="BR3781" s="3">
        <v>92492</v>
      </c>
      <c r="BS3781" s="3">
        <v>669065</v>
      </c>
      <c r="BT3781" s="3">
        <v>309747</v>
      </c>
      <c r="BU3781" s="3">
        <v>161650</v>
      </c>
      <c r="BV3781" s="3">
        <v>41424</v>
      </c>
      <c r="BW3781" s="3">
        <v>10259</v>
      </c>
      <c r="BX3781" s="3">
        <v>44996</v>
      </c>
      <c r="BY3781" s="3">
        <v>9269</v>
      </c>
      <c r="BZ3781" s="3">
        <v>51160</v>
      </c>
      <c r="CA3781" s="3">
        <v>32</v>
      </c>
      <c r="CB3781" s="3">
        <v>20725.293000000001</v>
      </c>
      <c r="CC3781" s="3">
        <v>5300.0770000000002</v>
      </c>
      <c r="CD3781" s="3">
        <v>7235.8</v>
      </c>
      <c r="CE3781" s="3">
        <v>64924.156000000003</v>
      </c>
      <c r="CF3781" s="3">
        <v>27772.356</v>
      </c>
      <c r="CG3781" s="3">
        <v>15959.097</v>
      </c>
      <c r="CH3781" s="3">
        <v>3782.181</v>
      </c>
      <c r="CI3781" s="3">
        <v>900.18499999999995</v>
      </c>
      <c r="CJ3781" s="3">
        <v>4077.3490000000002</v>
      </c>
      <c r="CK3781" s="3">
        <v>809.63699999999994</v>
      </c>
      <c r="CL3781" s="3">
        <v>4321.1220000000003</v>
      </c>
      <c r="CM3781" s="3">
        <v>2.2989999999999999</v>
      </c>
      <c r="CN3781" s="3">
        <v>263946</v>
      </c>
      <c r="CO3781" s="3">
        <v>263946</v>
      </c>
      <c r="CP3781" s="3">
        <v>1664860</v>
      </c>
      <c r="CQ3781" s="3">
        <v>1664860</v>
      </c>
      <c r="CR3781" s="3">
        <v>155809.54999999999</v>
      </c>
      <c r="CS3781" s="2">
        <v>2011</v>
      </c>
    </row>
    <row r="3782" spans="1:97" x14ac:dyDescent="0.25">
      <c r="A3782" s="2">
        <v>6045</v>
      </c>
      <c r="B3782" s="5" t="s">
        <v>55</v>
      </c>
      <c r="C3782" s="5">
        <v>1</v>
      </c>
      <c r="D3782" s="5" t="s">
        <v>6159</v>
      </c>
      <c r="E3782" s="5" t="s">
        <v>1100</v>
      </c>
      <c r="F3782" s="2">
        <v>6452</v>
      </c>
      <c r="G3782" s="5" t="s">
        <v>102</v>
      </c>
      <c r="H3782" s="5" t="s">
        <v>44</v>
      </c>
      <c r="I3782" s="5" t="s">
        <v>371</v>
      </c>
      <c r="J3782" s="5" t="s">
        <v>1</v>
      </c>
      <c r="K3782" s="2">
        <v>22</v>
      </c>
      <c r="L3782" s="2">
        <v>1</v>
      </c>
      <c r="M3782" s="5" t="s">
        <v>56</v>
      </c>
      <c r="N3782" s="5" t="s">
        <v>3</v>
      </c>
      <c r="O3782" s="5" t="s">
        <v>5144</v>
      </c>
      <c r="P3782" s="5" t="s">
        <v>5144</v>
      </c>
      <c r="Q3782" s="5" t="s">
        <v>1</v>
      </c>
      <c r="R3782" s="5" t="s">
        <v>1</v>
      </c>
      <c r="S3782" s="5" t="s">
        <v>1</v>
      </c>
      <c r="T3782" s="3">
        <v>0</v>
      </c>
      <c r="U3782" s="3">
        <v>0</v>
      </c>
      <c r="V3782" s="3">
        <v>0</v>
      </c>
      <c r="W3782" s="3">
        <v>0</v>
      </c>
      <c r="X3782" s="3">
        <v>0</v>
      </c>
      <c r="Y3782" s="3">
        <v>0</v>
      </c>
      <c r="Z3782" s="3">
        <v>0</v>
      </c>
      <c r="AA3782" s="3">
        <v>0</v>
      </c>
      <c r="AB3782" s="3">
        <v>0</v>
      </c>
      <c r="AC3782" s="3">
        <v>0</v>
      </c>
      <c r="AD3782" s="3">
        <v>0</v>
      </c>
      <c r="AE3782" s="3">
        <v>0</v>
      </c>
      <c r="AF3782" s="3">
        <v>0</v>
      </c>
      <c r="AG3782" s="3">
        <v>0</v>
      </c>
      <c r="AH3782" s="3">
        <v>0</v>
      </c>
      <c r="AI3782" s="3">
        <v>0</v>
      </c>
      <c r="AJ3782" s="3">
        <v>0</v>
      </c>
      <c r="AK3782" s="3">
        <v>0</v>
      </c>
      <c r="AL3782" s="3">
        <v>0</v>
      </c>
      <c r="AM3782" s="3">
        <v>0</v>
      </c>
      <c r="AN3782" s="3">
        <v>0</v>
      </c>
      <c r="AO3782" s="3">
        <v>0</v>
      </c>
      <c r="AP3782" s="3">
        <v>0</v>
      </c>
      <c r="AQ3782" s="3">
        <v>0</v>
      </c>
      <c r="AR3782" s="4">
        <v>0</v>
      </c>
      <c r="AS3782" s="4">
        <v>0</v>
      </c>
      <c r="AT3782" s="4">
        <v>0</v>
      </c>
      <c r="AU3782" s="4">
        <v>0</v>
      </c>
      <c r="AV3782" s="4">
        <v>0</v>
      </c>
      <c r="AW3782" s="4">
        <v>0</v>
      </c>
      <c r="AX3782" s="4">
        <v>0</v>
      </c>
      <c r="AY3782" s="4">
        <v>0</v>
      </c>
      <c r="AZ3782" s="4">
        <v>0</v>
      </c>
      <c r="BA3782" s="4">
        <v>0</v>
      </c>
      <c r="BB3782" s="4">
        <v>0</v>
      </c>
      <c r="BC3782" s="4">
        <v>0</v>
      </c>
      <c r="BD3782" s="3">
        <v>6717710</v>
      </c>
      <c r="BE3782" s="3">
        <v>6062549</v>
      </c>
      <c r="BF3782" s="3">
        <v>6693026</v>
      </c>
      <c r="BG3782" s="3">
        <v>6335586</v>
      </c>
      <c r="BH3782" s="3">
        <v>6354955</v>
      </c>
      <c r="BI3782" s="3">
        <v>6333357</v>
      </c>
      <c r="BJ3782" s="3">
        <v>6522180</v>
      </c>
      <c r="BK3782" s="3">
        <v>5613057</v>
      </c>
      <c r="BL3782" s="3">
        <v>6353343</v>
      </c>
      <c r="BM3782" s="3">
        <v>4200752</v>
      </c>
      <c r="BN3782" s="3">
        <v>4119154</v>
      </c>
      <c r="BO3782" s="3">
        <v>0</v>
      </c>
      <c r="BP3782" s="3">
        <v>6717710</v>
      </c>
      <c r="BQ3782" s="3">
        <v>6062549</v>
      </c>
      <c r="BR3782" s="3">
        <v>6693026</v>
      </c>
      <c r="BS3782" s="3">
        <v>6335586</v>
      </c>
      <c r="BT3782" s="3">
        <v>6354955</v>
      </c>
      <c r="BU3782" s="3">
        <v>6333357</v>
      </c>
      <c r="BV3782" s="3">
        <v>6522180</v>
      </c>
      <c r="BW3782" s="3">
        <v>5613057</v>
      </c>
      <c r="BX3782" s="3">
        <v>6353343</v>
      </c>
      <c r="BY3782" s="3">
        <v>4200752</v>
      </c>
      <c r="BZ3782" s="3">
        <v>4119154</v>
      </c>
      <c r="CA3782" s="3">
        <v>0</v>
      </c>
      <c r="CB3782" s="3">
        <v>641983</v>
      </c>
      <c r="CC3782" s="3">
        <v>579372</v>
      </c>
      <c r="CD3782" s="3">
        <v>639624</v>
      </c>
      <c r="CE3782" s="3">
        <v>605465</v>
      </c>
      <c r="CF3782" s="3">
        <v>607316</v>
      </c>
      <c r="CG3782" s="3">
        <v>605252</v>
      </c>
      <c r="CH3782" s="3">
        <v>623297</v>
      </c>
      <c r="CI3782" s="3">
        <v>536416</v>
      </c>
      <c r="CJ3782" s="3">
        <v>607162</v>
      </c>
      <c r="CK3782" s="3">
        <v>401448</v>
      </c>
      <c r="CL3782" s="3">
        <v>393650</v>
      </c>
      <c r="CM3782" s="3">
        <v>-1811</v>
      </c>
      <c r="CN3782" s="3">
        <v>0</v>
      </c>
      <c r="CO3782" s="3">
        <v>0</v>
      </c>
      <c r="CP3782" s="3">
        <v>65305669</v>
      </c>
      <c r="CQ3782" s="3">
        <v>65305669</v>
      </c>
      <c r="CR3782" s="3">
        <v>6239174</v>
      </c>
      <c r="CS3782" s="2">
        <v>2011</v>
      </c>
    </row>
    <row r="3783" spans="1:97" x14ac:dyDescent="0.25">
      <c r="A3783" s="2">
        <v>6045</v>
      </c>
      <c r="B3783" s="5" t="s">
        <v>55</v>
      </c>
      <c r="C3783" s="5">
        <v>2</v>
      </c>
      <c r="D3783" s="5" t="s">
        <v>6159</v>
      </c>
      <c r="E3783" s="5" t="s">
        <v>1100</v>
      </c>
      <c r="F3783" s="2">
        <v>6452</v>
      </c>
      <c r="G3783" s="5" t="s">
        <v>102</v>
      </c>
      <c r="H3783" s="5" t="s">
        <v>44</v>
      </c>
      <c r="I3783" s="5" t="s">
        <v>371</v>
      </c>
      <c r="J3783" s="5" t="s">
        <v>1</v>
      </c>
      <c r="K3783" s="2">
        <v>22</v>
      </c>
      <c r="L3783" s="2">
        <v>1</v>
      </c>
      <c r="M3783" s="5" t="s">
        <v>56</v>
      </c>
      <c r="N3783" s="5" t="s">
        <v>3</v>
      </c>
      <c r="O3783" s="5" t="s">
        <v>5144</v>
      </c>
      <c r="P3783" s="5" t="s">
        <v>5144</v>
      </c>
      <c r="Q3783" s="5" t="s">
        <v>1</v>
      </c>
      <c r="R3783" s="5" t="s">
        <v>1</v>
      </c>
      <c r="S3783" s="5" t="s">
        <v>1</v>
      </c>
      <c r="T3783" s="3">
        <v>0</v>
      </c>
      <c r="U3783" s="3">
        <v>0</v>
      </c>
      <c r="V3783" s="3">
        <v>0</v>
      </c>
      <c r="W3783" s="3">
        <v>0</v>
      </c>
      <c r="X3783" s="3">
        <v>0</v>
      </c>
      <c r="Y3783" s="3">
        <v>0</v>
      </c>
      <c r="Z3783" s="3">
        <v>0</v>
      </c>
      <c r="AA3783" s="3">
        <v>0</v>
      </c>
      <c r="AB3783" s="3">
        <v>0</v>
      </c>
      <c r="AC3783" s="3">
        <v>0</v>
      </c>
      <c r="AD3783" s="3">
        <v>0</v>
      </c>
      <c r="AE3783" s="3">
        <v>0</v>
      </c>
      <c r="AF3783" s="3">
        <v>0</v>
      </c>
      <c r="AG3783" s="3">
        <v>0</v>
      </c>
      <c r="AH3783" s="3">
        <v>0</v>
      </c>
      <c r="AI3783" s="3">
        <v>0</v>
      </c>
      <c r="AJ3783" s="3">
        <v>0</v>
      </c>
      <c r="AK3783" s="3">
        <v>0</v>
      </c>
      <c r="AL3783" s="3">
        <v>0</v>
      </c>
      <c r="AM3783" s="3">
        <v>0</v>
      </c>
      <c r="AN3783" s="3">
        <v>0</v>
      </c>
      <c r="AO3783" s="3">
        <v>0</v>
      </c>
      <c r="AP3783" s="3">
        <v>0</v>
      </c>
      <c r="AQ3783" s="3">
        <v>0</v>
      </c>
      <c r="AR3783" s="4">
        <v>0</v>
      </c>
      <c r="AS3783" s="4">
        <v>0</v>
      </c>
      <c r="AT3783" s="4">
        <v>0</v>
      </c>
      <c r="AU3783" s="4">
        <v>0</v>
      </c>
      <c r="AV3783" s="4">
        <v>0</v>
      </c>
      <c r="AW3783" s="4">
        <v>0</v>
      </c>
      <c r="AX3783" s="4">
        <v>0</v>
      </c>
      <c r="AY3783" s="4">
        <v>0</v>
      </c>
      <c r="AZ3783" s="4">
        <v>0</v>
      </c>
      <c r="BA3783" s="4">
        <v>0</v>
      </c>
      <c r="BB3783" s="4">
        <v>0</v>
      </c>
      <c r="BC3783" s="4">
        <v>0</v>
      </c>
      <c r="BD3783" s="3">
        <v>247191</v>
      </c>
      <c r="BE3783" s="3">
        <v>0</v>
      </c>
      <c r="BF3783" s="3">
        <v>0</v>
      </c>
      <c r="BG3783" s="3">
        <v>0</v>
      </c>
      <c r="BH3783" s="3">
        <v>4071208</v>
      </c>
      <c r="BI3783" s="3">
        <v>6335439</v>
      </c>
      <c r="BJ3783" s="3">
        <v>6931511</v>
      </c>
      <c r="BK3783" s="3">
        <v>6223412</v>
      </c>
      <c r="BL3783" s="3">
        <v>6635683</v>
      </c>
      <c r="BM3783" s="3">
        <v>6932913</v>
      </c>
      <c r="BN3783" s="3">
        <v>6765792</v>
      </c>
      <c r="BO3783" s="3">
        <v>6968626</v>
      </c>
      <c r="BP3783" s="3">
        <v>247191</v>
      </c>
      <c r="BQ3783" s="3">
        <v>0</v>
      </c>
      <c r="BR3783" s="3">
        <v>0</v>
      </c>
      <c r="BS3783" s="3">
        <v>0</v>
      </c>
      <c r="BT3783" s="3">
        <v>4071208</v>
      </c>
      <c r="BU3783" s="3">
        <v>6335439</v>
      </c>
      <c r="BV3783" s="3">
        <v>6931511</v>
      </c>
      <c r="BW3783" s="3">
        <v>6223412</v>
      </c>
      <c r="BX3783" s="3">
        <v>6635683</v>
      </c>
      <c r="BY3783" s="3">
        <v>6932913</v>
      </c>
      <c r="BZ3783" s="3">
        <v>6765792</v>
      </c>
      <c r="CA3783" s="3">
        <v>6968626</v>
      </c>
      <c r="CB3783" s="3">
        <v>23623</v>
      </c>
      <c r="CC3783" s="3">
        <v>-1489</v>
      </c>
      <c r="CD3783" s="3">
        <v>-2442</v>
      </c>
      <c r="CE3783" s="3">
        <v>-12022</v>
      </c>
      <c r="CF3783" s="3">
        <v>389068</v>
      </c>
      <c r="CG3783" s="3">
        <v>605451</v>
      </c>
      <c r="CH3783" s="3">
        <v>662415</v>
      </c>
      <c r="CI3783" s="3">
        <v>594745</v>
      </c>
      <c r="CJ3783" s="3">
        <v>634144</v>
      </c>
      <c r="CK3783" s="3">
        <v>662549</v>
      </c>
      <c r="CL3783" s="3">
        <v>646578</v>
      </c>
      <c r="CM3783" s="3">
        <v>665962</v>
      </c>
      <c r="CN3783" s="3">
        <v>0</v>
      </c>
      <c r="CO3783" s="3">
        <v>0</v>
      </c>
      <c r="CP3783" s="3">
        <v>51111775</v>
      </c>
      <c r="CQ3783" s="3">
        <v>51111775</v>
      </c>
      <c r="CR3783" s="3">
        <v>4868582</v>
      </c>
      <c r="CS3783" s="2">
        <v>2011</v>
      </c>
    </row>
    <row r="3784" spans="1:97" x14ac:dyDescent="0.25">
      <c r="A3784" s="2">
        <v>6046</v>
      </c>
      <c r="B3784" s="5" t="s">
        <v>55</v>
      </c>
      <c r="C3784" s="5" t="s">
        <v>1</v>
      </c>
      <c r="D3784" s="5" t="s">
        <v>6158</v>
      </c>
      <c r="E3784" s="5" t="s">
        <v>5154</v>
      </c>
      <c r="F3784" s="2">
        <v>6455</v>
      </c>
      <c r="G3784" s="5" t="s">
        <v>102</v>
      </c>
      <c r="H3784" s="5" t="s">
        <v>44</v>
      </c>
      <c r="I3784" s="5" t="s">
        <v>371</v>
      </c>
      <c r="J3784" s="5" t="s">
        <v>1</v>
      </c>
      <c r="K3784" s="2">
        <v>22</v>
      </c>
      <c r="L3784" s="2">
        <v>1</v>
      </c>
      <c r="M3784" s="5" t="s">
        <v>56</v>
      </c>
      <c r="N3784" s="5" t="s">
        <v>22</v>
      </c>
      <c r="O3784" s="5" t="s">
        <v>11</v>
      </c>
      <c r="P3784" s="5" t="s">
        <v>11</v>
      </c>
      <c r="Q3784" s="5" t="s">
        <v>1</v>
      </c>
      <c r="R3784" s="5" t="s">
        <v>1</v>
      </c>
      <c r="S3784" s="5" t="s">
        <v>10</v>
      </c>
      <c r="T3784" s="3">
        <v>3885</v>
      </c>
      <c r="U3784" s="3">
        <v>1934</v>
      </c>
      <c r="V3784" s="3">
        <v>860</v>
      </c>
      <c r="W3784" s="3">
        <v>18193</v>
      </c>
      <c r="X3784" s="3">
        <v>2003</v>
      </c>
      <c r="Y3784" s="3">
        <v>3277</v>
      </c>
      <c r="Z3784" s="3">
        <v>1156</v>
      </c>
      <c r="AA3784" s="3">
        <v>8414</v>
      </c>
      <c r="AB3784" s="3">
        <v>82</v>
      </c>
      <c r="AC3784" s="3">
        <v>0</v>
      </c>
      <c r="AD3784" s="3">
        <v>147</v>
      </c>
      <c r="AE3784" s="3">
        <v>1191</v>
      </c>
      <c r="AF3784" s="3">
        <v>3885</v>
      </c>
      <c r="AG3784" s="3">
        <v>1934</v>
      </c>
      <c r="AH3784" s="3">
        <v>860</v>
      </c>
      <c r="AI3784" s="3">
        <v>18193</v>
      </c>
      <c r="AJ3784" s="3">
        <v>2003</v>
      </c>
      <c r="AK3784" s="3">
        <v>3277</v>
      </c>
      <c r="AL3784" s="3">
        <v>1156</v>
      </c>
      <c r="AM3784" s="3">
        <v>8414</v>
      </c>
      <c r="AN3784" s="3">
        <v>82</v>
      </c>
      <c r="AO3784" s="3">
        <v>0</v>
      </c>
      <c r="AP3784" s="3">
        <v>147</v>
      </c>
      <c r="AQ3784" s="3">
        <v>1191</v>
      </c>
      <c r="AR3784" s="4">
        <v>5.7869999999999999</v>
      </c>
      <c r="AS3784" s="4">
        <v>5.7869999999999999</v>
      </c>
      <c r="AT3784" s="4">
        <v>5.7850000000000001</v>
      </c>
      <c r="AU3784" s="4">
        <v>5.806</v>
      </c>
      <c r="AV3784" s="4">
        <v>5.8040000000000003</v>
      </c>
      <c r="AW3784" s="4">
        <v>5.7930000000000001</v>
      </c>
      <c r="AX3784" s="4">
        <v>5.7910000000000004</v>
      </c>
      <c r="AY3784" s="4">
        <v>5.7510000000000003</v>
      </c>
      <c r="AZ3784" s="4">
        <v>5.8170000000000002</v>
      </c>
      <c r="BA3784" s="4">
        <v>0</v>
      </c>
      <c r="BB3784" s="4">
        <v>5.7770000000000001</v>
      </c>
      <c r="BC3784" s="4">
        <v>5.82</v>
      </c>
      <c r="BD3784" s="3">
        <v>22482</v>
      </c>
      <c r="BE3784" s="3">
        <v>11192</v>
      </c>
      <c r="BF3784" s="3">
        <v>4975</v>
      </c>
      <c r="BG3784" s="3">
        <v>105629</v>
      </c>
      <c r="BH3784" s="3">
        <v>11625</v>
      </c>
      <c r="BI3784" s="3">
        <v>18984</v>
      </c>
      <c r="BJ3784" s="3">
        <v>6694</v>
      </c>
      <c r="BK3784" s="3">
        <v>48389</v>
      </c>
      <c r="BL3784" s="3">
        <v>477</v>
      </c>
      <c r="BM3784" s="3">
        <v>0</v>
      </c>
      <c r="BN3784" s="3">
        <v>849</v>
      </c>
      <c r="BO3784" s="3">
        <v>6932</v>
      </c>
      <c r="BP3784" s="3">
        <v>22482</v>
      </c>
      <c r="BQ3784" s="3">
        <v>11192</v>
      </c>
      <c r="BR3784" s="3">
        <v>4975</v>
      </c>
      <c r="BS3784" s="3">
        <v>105629</v>
      </c>
      <c r="BT3784" s="3">
        <v>11625</v>
      </c>
      <c r="BU3784" s="3">
        <v>18984</v>
      </c>
      <c r="BV3784" s="3">
        <v>6694</v>
      </c>
      <c r="BW3784" s="3">
        <v>48389</v>
      </c>
      <c r="BX3784" s="3">
        <v>477</v>
      </c>
      <c r="BY3784" s="3">
        <v>0</v>
      </c>
      <c r="BZ3784" s="3">
        <v>849</v>
      </c>
      <c r="CA3784" s="3">
        <v>6932</v>
      </c>
      <c r="CB3784" s="3">
        <v>1608.145</v>
      </c>
      <c r="CC3784" s="3">
        <v>768.02499999999998</v>
      </c>
      <c r="CD3784" s="3">
        <v>355.41500000000002</v>
      </c>
      <c r="CE3784" s="3">
        <v>7669.0060000000003</v>
      </c>
      <c r="CF3784" s="3">
        <v>842.81200000000001</v>
      </c>
      <c r="CG3784" s="3">
        <v>1364.4269999999999</v>
      </c>
      <c r="CH3784" s="3">
        <v>484.28</v>
      </c>
      <c r="CI3784" s="3">
        <v>3522.4769999999999</v>
      </c>
      <c r="CJ3784" s="3">
        <v>33.917999999999999</v>
      </c>
      <c r="CK3784" s="3">
        <v>0</v>
      </c>
      <c r="CL3784" s="3">
        <v>62.165999999999997</v>
      </c>
      <c r="CM3784" s="3">
        <v>498.03199999999998</v>
      </c>
      <c r="CN3784" s="3">
        <v>41142</v>
      </c>
      <c r="CO3784" s="3">
        <v>41142</v>
      </c>
      <c r="CP3784" s="3">
        <v>238228</v>
      </c>
      <c r="CQ3784" s="3">
        <v>238228</v>
      </c>
      <c r="CR3784" s="3">
        <v>17208.703000000001</v>
      </c>
      <c r="CS3784" s="2">
        <v>2011</v>
      </c>
    </row>
    <row r="3785" spans="1:97" x14ac:dyDescent="0.25">
      <c r="A3785" s="2">
        <v>6046</v>
      </c>
      <c r="B3785" s="5" t="s">
        <v>55</v>
      </c>
      <c r="C3785" s="5" t="s">
        <v>1</v>
      </c>
      <c r="D3785" s="5" t="s">
        <v>6158</v>
      </c>
      <c r="E3785" s="5" t="s">
        <v>5154</v>
      </c>
      <c r="F3785" s="2">
        <v>6455</v>
      </c>
      <c r="G3785" s="5" t="s">
        <v>102</v>
      </c>
      <c r="H3785" s="5" t="s">
        <v>44</v>
      </c>
      <c r="I3785" s="5" t="s">
        <v>371</v>
      </c>
      <c r="J3785" s="5" t="s">
        <v>1</v>
      </c>
      <c r="K3785" s="2">
        <v>22</v>
      </c>
      <c r="L3785" s="2">
        <v>1</v>
      </c>
      <c r="M3785" s="5" t="s">
        <v>56</v>
      </c>
      <c r="N3785" s="5" t="s">
        <v>22</v>
      </c>
      <c r="O3785" s="5" t="s">
        <v>21</v>
      </c>
      <c r="P3785" s="5" t="s">
        <v>21</v>
      </c>
      <c r="Q3785" s="5" t="s">
        <v>1</v>
      </c>
      <c r="R3785" s="5" t="s">
        <v>1</v>
      </c>
      <c r="S3785" s="5" t="s">
        <v>13</v>
      </c>
      <c r="T3785" s="3">
        <v>14047</v>
      </c>
      <c r="U3785" s="3">
        <v>74993</v>
      </c>
      <c r="V3785" s="3">
        <v>104168</v>
      </c>
      <c r="W3785" s="3">
        <v>504574</v>
      </c>
      <c r="X3785" s="3">
        <v>363668</v>
      </c>
      <c r="Y3785" s="3">
        <v>203476</v>
      </c>
      <c r="Z3785" s="3">
        <v>126679</v>
      </c>
      <c r="AA3785" s="3">
        <v>274022</v>
      </c>
      <c r="AB3785" s="3">
        <v>109747</v>
      </c>
      <c r="AC3785" s="3">
        <v>11034</v>
      </c>
      <c r="AD3785" s="3">
        <v>120513</v>
      </c>
      <c r="AE3785" s="3">
        <v>10650</v>
      </c>
      <c r="AF3785" s="3">
        <v>14047</v>
      </c>
      <c r="AG3785" s="3">
        <v>74993</v>
      </c>
      <c r="AH3785" s="3">
        <v>104168</v>
      </c>
      <c r="AI3785" s="3">
        <v>504574</v>
      </c>
      <c r="AJ3785" s="3">
        <v>363668</v>
      </c>
      <c r="AK3785" s="3">
        <v>203476</v>
      </c>
      <c r="AL3785" s="3">
        <v>126679</v>
      </c>
      <c r="AM3785" s="3">
        <v>274022</v>
      </c>
      <c r="AN3785" s="3">
        <v>109747</v>
      </c>
      <c r="AO3785" s="3">
        <v>11034</v>
      </c>
      <c r="AP3785" s="3">
        <v>120513</v>
      </c>
      <c r="AQ3785" s="3">
        <v>10650</v>
      </c>
      <c r="AR3785" s="4">
        <v>1.0189999999999999</v>
      </c>
      <c r="AS3785" s="4">
        <v>1.0189999999999999</v>
      </c>
      <c r="AT3785" s="4">
        <v>1.018</v>
      </c>
      <c r="AU3785" s="4">
        <v>1.016</v>
      </c>
      <c r="AV3785" s="4">
        <v>1.0169999999999999</v>
      </c>
      <c r="AW3785" s="4">
        <v>1.016</v>
      </c>
      <c r="AX3785" s="4">
        <v>1.016</v>
      </c>
      <c r="AY3785" s="4">
        <v>1.018</v>
      </c>
      <c r="AZ3785" s="4">
        <v>1.0189999999999999</v>
      </c>
      <c r="BA3785" s="4">
        <v>1.018</v>
      </c>
      <c r="BB3785" s="4">
        <v>1.018</v>
      </c>
      <c r="BC3785" s="4">
        <v>1.018</v>
      </c>
      <c r="BD3785" s="3">
        <v>14314</v>
      </c>
      <c r="BE3785" s="3">
        <v>76418</v>
      </c>
      <c r="BF3785" s="3">
        <v>106043</v>
      </c>
      <c r="BG3785" s="3">
        <v>512647</v>
      </c>
      <c r="BH3785" s="3">
        <v>369850</v>
      </c>
      <c r="BI3785" s="3">
        <v>206732</v>
      </c>
      <c r="BJ3785" s="3">
        <v>128706</v>
      </c>
      <c r="BK3785" s="3">
        <v>278954</v>
      </c>
      <c r="BL3785" s="3">
        <v>111832</v>
      </c>
      <c r="BM3785" s="3">
        <v>11233</v>
      </c>
      <c r="BN3785" s="3">
        <v>122682</v>
      </c>
      <c r="BO3785" s="3">
        <v>10842</v>
      </c>
      <c r="BP3785" s="3">
        <v>14314</v>
      </c>
      <c r="BQ3785" s="3">
        <v>76418</v>
      </c>
      <c r="BR3785" s="3">
        <v>106043</v>
      </c>
      <c r="BS3785" s="3">
        <v>512647</v>
      </c>
      <c r="BT3785" s="3">
        <v>369850</v>
      </c>
      <c r="BU3785" s="3">
        <v>206732</v>
      </c>
      <c r="BV3785" s="3">
        <v>128706</v>
      </c>
      <c r="BW3785" s="3">
        <v>278954</v>
      </c>
      <c r="BX3785" s="3">
        <v>111832</v>
      </c>
      <c r="BY3785" s="3">
        <v>11233</v>
      </c>
      <c r="BZ3785" s="3">
        <v>122682</v>
      </c>
      <c r="CA3785" s="3">
        <v>10842</v>
      </c>
      <c r="CB3785" s="3">
        <v>1023.855</v>
      </c>
      <c r="CC3785" s="3">
        <v>5243.9750000000004</v>
      </c>
      <c r="CD3785" s="3">
        <v>7575.585</v>
      </c>
      <c r="CE3785" s="3">
        <v>37219.993999999999</v>
      </c>
      <c r="CF3785" s="3">
        <v>26813.187999999998</v>
      </c>
      <c r="CG3785" s="3">
        <v>14858.573</v>
      </c>
      <c r="CH3785" s="3">
        <v>9310.7199999999993</v>
      </c>
      <c r="CI3785" s="3">
        <v>20306.523000000001</v>
      </c>
      <c r="CJ3785" s="3">
        <v>7952.0820000000003</v>
      </c>
      <c r="CK3785" s="3">
        <v>778</v>
      </c>
      <c r="CL3785" s="3">
        <v>8980.8340000000007</v>
      </c>
      <c r="CM3785" s="3">
        <v>778.96799999999996</v>
      </c>
      <c r="CN3785" s="3">
        <v>1917571</v>
      </c>
      <c r="CO3785" s="3">
        <v>1917571</v>
      </c>
      <c r="CP3785" s="3">
        <v>1950253</v>
      </c>
      <c r="CQ3785" s="3">
        <v>1950253</v>
      </c>
      <c r="CR3785" s="3">
        <v>140842.29999999999</v>
      </c>
      <c r="CS3785" s="2">
        <v>2011</v>
      </c>
    </row>
    <row r="3786" spans="1:97" x14ac:dyDescent="0.25">
      <c r="A3786" s="2">
        <v>6047</v>
      </c>
      <c r="B3786" s="5" t="s">
        <v>55</v>
      </c>
      <c r="C3786" s="5" t="s">
        <v>1</v>
      </c>
      <c r="D3786" s="5" t="s">
        <v>6157</v>
      </c>
      <c r="E3786" s="5" t="s">
        <v>5885</v>
      </c>
      <c r="F3786" s="2">
        <v>50048</v>
      </c>
      <c r="G3786" s="5" t="s">
        <v>34</v>
      </c>
      <c r="H3786" s="5" t="s">
        <v>19</v>
      </c>
      <c r="I3786" s="5" t="s">
        <v>152</v>
      </c>
      <c r="J3786" s="5" t="s">
        <v>1</v>
      </c>
      <c r="K3786" s="2">
        <v>22</v>
      </c>
      <c r="L3786" s="2">
        <v>2</v>
      </c>
      <c r="M3786" s="5" t="s">
        <v>53</v>
      </c>
      <c r="N3786" s="5" t="s">
        <v>60</v>
      </c>
      <c r="O3786" s="5" t="s">
        <v>59</v>
      </c>
      <c r="P3786" s="5" t="s">
        <v>58</v>
      </c>
      <c r="Q3786" s="5" t="s">
        <v>1</v>
      </c>
      <c r="R3786" s="5" t="s">
        <v>1</v>
      </c>
      <c r="S3786" s="5" t="s">
        <v>1</v>
      </c>
      <c r="T3786" s="3">
        <v>0</v>
      </c>
      <c r="U3786" s="3">
        <v>0</v>
      </c>
      <c r="V3786" s="3">
        <v>0</v>
      </c>
      <c r="W3786" s="3">
        <v>0</v>
      </c>
      <c r="X3786" s="3">
        <v>0</v>
      </c>
      <c r="Y3786" s="3">
        <v>0</v>
      </c>
      <c r="Z3786" s="3">
        <v>0</v>
      </c>
      <c r="AA3786" s="3">
        <v>0</v>
      </c>
      <c r="AB3786" s="3">
        <v>0</v>
      </c>
      <c r="AC3786" s="3">
        <v>0</v>
      </c>
      <c r="AD3786" s="3">
        <v>0</v>
      </c>
      <c r="AE3786" s="3">
        <v>0</v>
      </c>
      <c r="AF3786" s="3">
        <v>0</v>
      </c>
      <c r="AG3786" s="3">
        <v>0</v>
      </c>
      <c r="AH3786" s="3">
        <v>0</v>
      </c>
      <c r="AI3786" s="3">
        <v>0</v>
      </c>
      <c r="AJ3786" s="3">
        <v>0</v>
      </c>
      <c r="AK3786" s="3">
        <v>0</v>
      </c>
      <c r="AL3786" s="3">
        <v>0</v>
      </c>
      <c r="AM3786" s="3">
        <v>0</v>
      </c>
      <c r="AN3786" s="3">
        <v>0</v>
      </c>
      <c r="AO3786" s="3">
        <v>0</v>
      </c>
      <c r="AP3786" s="3">
        <v>0</v>
      </c>
      <c r="AQ3786" s="3">
        <v>0</v>
      </c>
      <c r="AR3786" s="4">
        <v>0</v>
      </c>
      <c r="AS3786" s="4">
        <v>0</v>
      </c>
      <c r="AT3786" s="4">
        <v>0</v>
      </c>
      <c r="AU3786" s="4">
        <v>0</v>
      </c>
      <c r="AV3786" s="4">
        <v>0</v>
      </c>
      <c r="AW3786" s="4">
        <v>0</v>
      </c>
      <c r="AX3786" s="4">
        <v>0</v>
      </c>
      <c r="AY3786" s="4">
        <v>0</v>
      </c>
      <c r="AZ3786" s="4">
        <v>0</v>
      </c>
      <c r="BA3786" s="4">
        <v>0</v>
      </c>
      <c r="BB3786" s="4">
        <v>0</v>
      </c>
      <c r="BC3786" s="4">
        <v>0</v>
      </c>
      <c r="BD3786" s="3">
        <v>11064</v>
      </c>
      <c r="BE3786" s="3">
        <v>8021</v>
      </c>
      <c r="BF3786" s="3">
        <v>15230</v>
      </c>
      <c r="BG3786" s="3">
        <v>15013</v>
      </c>
      <c r="BH3786" s="3">
        <v>17293</v>
      </c>
      <c r="BI3786" s="3">
        <v>13574</v>
      </c>
      <c r="BJ3786" s="3">
        <v>5968</v>
      </c>
      <c r="BK3786" s="3">
        <v>5570</v>
      </c>
      <c r="BL3786" s="3">
        <v>9722</v>
      </c>
      <c r="BM3786" s="3">
        <v>14917</v>
      </c>
      <c r="BN3786" s="3">
        <v>14415</v>
      </c>
      <c r="BO3786" s="3">
        <v>17391</v>
      </c>
      <c r="BP3786" s="3">
        <v>11064</v>
      </c>
      <c r="BQ3786" s="3">
        <v>8021</v>
      </c>
      <c r="BR3786" s="3">
        <v>15230</v>
      </c>
      <c r="BS3786" s="3">
        <v>15013</v>
      </c>
      <c r="BT3786" s="3">
        <v>17293</v>
      </c>
      <c r="BU3786" s="3">
        <v>13574</v>
      </c>
      <c r="BV3786" s="3">
        <v>5968</v>
      </c>
      <c r="BW3786" s="3">
        <v>5570</v>
      </c>
      <c r="BX3786" s="3">
        <v>9722</v>
      </c>
      <c r="BY3786" s="3">
        <v>14917</v>
      </c>
      <c r="BZ3786" s="3">
        <v>14415</v>
      </c>
      <c r="CA3786" s="3">
        <v>17391</v>
      </c>
      <c r="CB3786" s="3">
        <v>1138.723</v>
      </c>
      <c r="CC3786" s="3">
        <v>825.54899999999998</v>
      </c>
      <c r="CD3786" s="3">
        <v>1567.5150000000001</v>
      </c>
      <c r="CE3786" s="3">
        <v>1545.1890000000001</v>
      </c>
      <c r="CF3786" s="3">
        <v>1779.896</v>
      </c>
      <c r="CG3786" s="3">
        <v>1397.056</v>
      </c>
      <c r="CH3786" s="3">
        <v>614.29499999999996</v>
      </c>
      <c r="CI3786" s="3">
        <v>573.28499999999997</v>
      </c>
      <c r="CJ3786" s="3">
        <v>1000.647</v>
      </c>
      <c r="CK3786" s="3">
        <v>1535.3050000000001</v>
      </c>
      <c r="CL3786" s="3">
        <v>1483.63</v>
      </c>
      <c r="CM3786" s="3">
        <v>1789.91</v>
      </c>
      <c r="CN3786" s="3">
        <v>0</v>
      </c>
      <c r="CO3786" s="3">
        <v>0</v>
      </c>
      <c r="CP3786" s="3">
        <v>148178</v>
      </c>
      <c r="CQ3786" s="3">
        <v>148178</v>
      </c>
      <c r="CR3786" s="3">
        <v>15251</v>
      </c>
      <c r="CS3786" s="2">
        <v>2011</v>
      </c>
    </row>
    <row r="3787" spans="1:97" x14ac:dyDescent="0.25">
      <c r="A3787" s="2">
        <v>6049</v>
      </c>
      <c r="B3787" s="5" t="s">
        <v>55</v>
      </c>
      <c r="C3787" s="5" t="s">
        <v>1</v>
      </c>
      <c r="D3787" s="5" t="s">
        <v>6156</v>
      </c>
      <c r="E3787" s="5" t="s">
        <v>6155</v>
      </c>
      <c r="F3787" s="2">
        <v>21461</v>
      </c>
      <c r="G3787" s="5" t="s">
        <v>34</v>
      </c>
      <c r="H3787" s="5" t="s">
        <v>19</v>
      </c>
      <c r="I3787" s="5" t="s">
        <v>152</v>
      </c>
      <c r="J3787" s="5" t="s">
        <v>1</v>
      </c>
      <c r="K3787" s="2">
        <v>22</v>
      </c>
      <c r="L3787" s="2">
        <v>2</v>
      </c>
      <c r="M3787" s="5" t="s">
        <v>53</v>
      </c>
      <c r="N3787" s="5" t="s">
        <v>12</v>
      </c>
      <c r="O3787" s="5" t="s">
        <v>11</v>
      </c>
      <c r="P3787" s="5" t="s">
        <v>11</v>
      </c>
      <c r="Q3787" s="5" t="s">
        <v>1</v>
      </c>
      <c r="R3787" s="5" t="s">
        <v>1</v>
      </c>
      <c r="S3787" s="5" t="s">
        <v>10</v>
      </c>
      <c r="T3787" s="3">
        <v>1006</v>
      </c>
      <c r="U3787" s="3">
        <v>389</v>
      </c>
      <c r="V3787" s="3">
        <v>150</v>
      </c>
      <c r="W3787" s="3">
        <v>84</v>
      </c>
      <c r="X3787" s="3">
        <v>86</v>
      </c>
      <c r="Y3787" s="3">
        <v>145</v>
      </c>
      <c r="Z3787" s="3">
        <v>565</v>
      </c>
      <c r="AA3787" s="3">
        <v>181</v>
      </c>
      <c r="AB3787" s="3">
        <v>121</v>
      </c>
      <c r="AC3787" s="3">
        <v>104</v>
      </c>
      <c r="AD3787" s="3">
        <v>80</v>
      </c>
      <c r="AE3787" s="3">
        <v>140</v>
      </c>
      <c r="AF3787" s="3">
        <v>1006</v>
      </c>
      <c r="AG3787" s="3">
        <v>389</v>
      </c>
      <c r="AH3787" s="3">
        <v>150</v>
      </c>
      <c r="AI3787" s="3">
        <v>84</v>
      </c>
      <c r="AJ3787" s="3">
        <v>86</v>
      </c>
      <c r="AK3787" s="3">
        <v>145</v>
      </c>
      <c r="AL3787" s="3">
        <v>565</v>
      </c>
      <c r="AM3787" s="3">
        <v>181</v>
      </c>
      <c r="AN3787" s="3">
        <v>121</v>
      </c>
      <c r="AO3787" s="3">
        <v>104</v>
      </c>
      <c r="AP3787" s="3">
        <v>80</v>
      </c>
      <c r="AQ3787" s="3">
        <v>140</v>
      </c>
      <c r="AR3787" s="4">
        <v>5.8</v>
      </c>
      <c r="AS3787" s="4">
        <v>5.8</v>
      </c>
      <c r="AT3787" s="4">
        <v>5.8</v>
      </c>
      <c r="AU3787" s="4">
        <v>5.8</v>
      </c>
      <c r="AV3787" s="4">
        <v>5.8</v>
      </c>
      <c r="AW3787" s="4">
        <v>5.8</v>
      </c>
      <c r="AX3787" s="4">
        <v>5.8</v>
      </c>
      <c r="AY3787" s="4">
        <v>5.8</v>
      </c>
      <c r="AZ3787" s="4">
        <v>5.8</v>
      </c>
      <c r="BA3787" s="4">
        <v>5.8</v>
      </c>
      <c r="BB3787" s="4">
        <v>5.8</v>
      </c>
      <c r="BC3787" s="4">
        <v>5.8</v>
      </c>
      <c r="BD3787" s="3">
        <v>5835</v>
      </c>
      <c r="BE3787" s="3">
        <v>2256</v>
      </c>
      <c r="BF3787" s="3">
        <v>870</v>
      </c>
      <c r="BG3787" s="3">
        <v>487</v>
      </c>
      <c r="BH3787" s="3">
        <v>499</v>
      </c>
      <c r="BI3787" s="3">
        <v>841</v>
      </c>
      <c r="BJ3787" s="3">
        <v>3277</v>
      </c>
      <c r="BK3787" s="3">
        <v>1050</v>
      </c>
      <c r="BL3787" s="3">
        <v>702</v>
      </c>
      <c r="BM3787" s="3">
        <v>603</v>
      </c>
      <c r="BN3787" s="3">
        <v>464</v>
      </c>
      <c r="BO3787" s="3">
        <v>812</v>
      </c>
      <c r="BP3787" s="3">
        <v>5835</v>
      </c>
      <c r="BQ3787" s="3">
        <v>2256</v>
      </c>
      <c r="BR3787" s="3">
        <v>870</v>
      </c>
      <c r="BS3787" s="3">
        <v>487</v>
      </c>
      <c r="BT3787" s="3">
        <v>499</v>
      </c>
      <c r="BU3787" s="3">
        <v>841</v>
      </c>
      <c r="BV3787" s="3">
        <v>3277</v>
      </c>
      <c r="BW3787" s="3">
        <v>1050</v>
      </c>
      <c r="BX3787" s="3">
        <v>702</v>
      </c>
      <c r="BY3787" s="3">
        <v>603</v>
      </c>
      <c r="BZ3787" s="3">
        <v>464</v>
      </c>
      <c r="CA3787" s="3">
        <v>812</v>
      </c>
      <c r="CB3787" s="3">
        <v>563.11500000000001</v>
      </c>
      <c r="CC3787" s="3">
        <v>217.66300000000001</v>
      </c>
      <c r="CD3787" s="3">
        <v>83.975999999999999</v>
      </c>
      <c r="CE3787" s="3">
        <v>46.88</v>
      </c>
      <c r="CF3787" s="3">
        <v>48.091000000000001</v>
      </c>
      <c r="CG3787" s="3">
        <v>81.147999999999996</v>
      </c>
      <c r="CH3787" s="3">
        <v>315.96899999999999</v>
      </c>
      <c r="CI3787" s="3">
        <v>101.355</v>
      </c>
      <c r="CJ3787" s="3">
        <v>67.72</v>
      </c>
      <c r="CK3787" s="3">
        <v>58.097999999999999</v>
      </c>
      <c r="CL3787" s="3">
        <v>44.887</v>
      </c>
      <c r="CM3787" s="3">
        <v>78.097999999999999</v>
      </c>
      <c r="CN3787" s="3">
        <v>3051</v>
      </c>
      <c r="CO3787" s="3">
        <v>3051</v>
      </c>
      <c r="CP3787" s="3">
        <v>17696</v>
      </c>
      <c r="CQ3787" s="3">
        <v>17696</v>
      </c>
      <c r="CR3787" s="3">
        <v>1707</v>
      </c>
      <c r="CS3787" s="2">
        <v>2011</v>
      </c>
    </row>
    <row r="3788" spans="1:97" x14ac:dyDescent="0.25">
      <c r="A3788" s="2">
        <v>6051</v>
      </c>
      <c r="B3788" s="5" t="s">
        <v>55</v>
      </c>
      <c r="C3788" s="5">
        <v>1</v>
      </c>
      <c r="D3788" s="5" t="s">
        <v>6154</v>
      </c>
      <c r="E3788" s="5" t="s">
        <v>1911</v>
      </c>
      <c r="F3788" s="2">
        <v>7140</v>
      </c>
      <c r="G3788" s="5" t="s">
        <v>45</v>
      </c>
      <c r="H3788" s="5" t="s">
        <v>44</v>
      </c>
      <c r="I3788" s="5" t="s">
        <v>137</v>
      </c>
      <c r="J3788" s="5" t="s">
        <v>1</v>
      </c>
      <c r="K3788" s="2">
        <v>22</v>
      </c>
      <c r="L3788" s="2">
        <v>1</v>
      </c>
      <c r="M3788" s="5" t="s">
        <v>56</v>
      </c>
      <c r="N3788" s="5" t="s">
        <v>3</v>
      </c>
      <c r="O3788" s="5" t="s">
        <v>5144</v>
      </c>
      <c r="P3788" s="5" t="s">
        <v>5144</v>
      </c>
      <c r="Q3788" s="5" t="s">
        <v>1</v>
      </c>
      <c r="R3788" s="5" t="s">
        <v>1</v>
      </c>
      <c r="S3788" s="5" t="s">
        <v>1</v>
      </c>
      <c r="T3788" s="3">
        <v>0</v>
      </c>
      <c r="U3788" s="3">
        <v>0</v>
      </c>
      <c r="V3788" s="3">
        <v>0</v>
      </c>
      <c r="W3788" s="3">
        <v>0</v>
      </c>
      <c r="X3788" s="3">
        <v>0</v>
      </c>
      <c r="Y3788" s="3">
        <v>0</v>
      </c>
      <c r="Z3788" s="3">
        <v>0</v>
      </c>
      <c r="AA3788" s="3">
        <v>0</v>
      </c>
      <c r="AB3788" s="3">
        <v>0</v>
      </c>
      <c r="AC3788" s="3">
        <v>0</v>
      </c>
      <c r="AD3788" s="3">
        <v>0</v>
      </c>
      <c r="AE3788" s="3">
        <v>0</v>
      </c>
      <c r="AF3788" s="3">
        <v>0</v>
      </c>
      <c r="AG3788" s="3">
        <v>0</v>
      </c>
      <c r="AH3788" s="3">
        <v>0</v>
      </c>
      <c r="AI3788" s="3">
        <v>0</v>
      </c>
      <c r="AJ3788" s="3">
        <v>0</v>
      </c>
      <c r="AK3788" s="3">
        <v>0</v>
      </c>
      <c r="AL3788" s="3">
        <v>0</v>
      </c>
      <c r="AM3788" s="3">
        <v>0</v>
      </c>
      <c r="AN3788" s="3">
        <v>0</v>
      </c>
      <c r="AO3788" s="3">
        <v>0</v>
      </c>
      <c r="AP3788" s="3">
        <v>0</v>
      </c>
      <c r="AQ3788" s="3">
        <v>0</v>
      </c>
      <c r="AR3788" s="4">
        <v>0</v>
      </c>
      <c r="AS3788" s="4">
        <v>0</v>
      </c>
      <c r="AT3788" s="4">
        <v>0</v>
      </c>
      <c r="AU3788" s="4">
        <v>0</v>
      </c>
      <c r="AV3788" s="4">
        <v>0</v>
      </c>
      <c r="AW3788" s="4">
        <v>0</v>
      </c>
      <c r="AX3788" s="4">
        <v>0</v>
      </c>
      <c r="AY3788" s="4">
        <v>0</v>
      </c>
      <c r="AZ3788" s="4">
        <v>0</v>
      </c>
      <c r="BA3788" s="4">
        <v>0</v>
      </c>
      <c r="BB3788" s="4">
        <v>0</v>
      </c>
      <c r="BC3788" s="4">
        <v>0</v>
      </c>
      <c r="BD3788" s="3">
        <v>6192689</v>
      </c>
      <c r="BE3788" s="3">
        <v>6275721</v>
      </c>
      <c r="BF3788" s="3">
        <v>6764212</v>
      </c>
      <c r="BG3788" s="3">
        <v>6683148</v>
      </c>
      <c r="BH3788" s="3">
        <v>6875225</v>
      </c>
      <c r="BI3788" s="3">
        <v>6417446</v>
      </c>
      <c r="BJ3788" s="3">
        <v>6596715</v>
      </c>
      <c r="BK3788" s="3">
        <v>6152549</v>
      </c>
      <c r="BL3788" s="3">
        <v>6445311</v>
      </c>
      <c r="BM3788" s="3">
        <v>6891392</v>
      </c>
      <c r="BN3788" s="3">
        <v>6674285</v>
      </c>
      <c r="BO3788" s="3">
        <v>6821534</v>
      </c>
      <c r="BP3788" s="3">
        <v>6192689</v>
      </c>
      <c r="BQ3788" s="3">
        <v>6275721</v>
      </c>
      <c r="BR3788" s="3">
        <v>6764212</v>
      </c>
      <c r="BS3788" s="3">
        <v>6683148</v>
      </c>
      <c r="BT3788" s="3">
        <v>6875225</v>
      </c>
      <c r="BU3788" s="3">
        <v>6417446</v>
      </c>
      <c r="BV3788" s="3">
        <v>6596715</v>
      </c>
      <c r="BW3788" s="3">
        <v>6152549</v>
      </c>
      <c r="BX3788" s="3">
        <v>6445311</v>
      </c>
      <c r="BY3788" s="3">
        <v>6891392</v>
      </c>
      <c r="BZ3788" s="3">
        <v>6674285</v>
      </c>
      <c r="CA3788" s="3">
        <v>6821534</v>
      </c>
      <c r="CB3788" s="3">
        <v>591809</v>
      </c>
      <c r="CC3788" s="3">
        <v>599744</v>
      </c>
      <c r="CD3788" s="3">
        <v>646427</v>
      </c>
      <c r="CE3788" s="3">
        <v>638680</v>
      </c>
      <c r="CF3788" s="3">
        <v>657036</v>
      </c>
      <c r="CG3788" s="3">
        <v>613288</v>
      </c>
      <c r="CH3788" s="3">
        <v>630420</v>
      </c>
      <c r="CI3788" s="3">
        <v>587973</v>
      </c>
      <c r="CJ3788" s="3">
        <v>615951</v>
      </c>
      <c r="CK3788" s="3">
        <v>658581</v>
      </c>
      <c r="CL3788" s="3">
        <v>637833</v>
      </c>
      <c r="CM3788" s="3">
        <v>651905</v>
      </c>
      <c r="CN3788" s="3">
        <v>0</v>
      </c>
      <c r="CO3788" s="3">
        <v>0</v>
      </c>
      <c r="CP3788" s="3">
        <v>78790227</v>
      </c>
      <c r="CQ3788" s="3">
        <v>78790227</v>
      </c>
      <c r="CR3788" s="3">
        <v>7529647</v>
      </c>
      <c r="CS3788" s="2">
        <v>2011</v>
      </c>
    </row>
    <row r="3789" spans="1:97" x14ac:dyDescent="0.25">
      <c r="A3789" s="2">
        <v>6051</v>
      </c>
      <c r="B3789" s="5" t="s">
        <v>55</v>
      </c>
      <c r="C3789" s="5">
        <v>2</v>
      </c>
      <c r="D3789" s="5" t="s">
        <v>6154</v>
      </c>
      <c r="E3789" s="5" t="s">
        <v>1911</v>
      </c>
      <c r="F3789" s="2">
        <v>7140</v>
      </c>
      <c r="G3789" s="5" t="s">
        <v>45</v>
      </c>
      <c r="H3789" s="5" t="s">
        <v>44</v>
      </c>
      <c r="I3789" s="5" t="s">
        <v>137</v>
      </c>
      <c r="J3789" s="5" t="s">
        <v>1</v>
      </c>
      <c r="K3789" s="2">
        <v>22</v>
      </c>
      <c r="L3789" s="2">
        <v>1</v>
      </c>
      <c r="M3789" s="5" t="s">
        <v>56</v>
      </c>
      <c r="N3789" s="5" t="s">
        <v>3</v>
      </c>
      <c r="O3789" s="5" t="s">
        <v>5144</v>
      </c>
      <c r="P3789" s="5" t="s">
        <v>5144</v>
      </c>
      <c r="Q3789" s="5" t="s">
        <v>1</v>
      </c>
      <c r="R3789" s="5" t="s">
        <v>1</v>
      </c>
      <c r="S3789" s="5" t="s">
        <v>1</v>
      </c>
      <c r="T3789" s="3">
        <v>0</v>
      </c>
      <c r="U3789" s="3">
        <v>0</v>
      </c>
      <c r="V3789" s="3">
        <v>0</v>
      </c>
      <c r="W3789" s="3">
        <v>0</v>
      </c>
      <c r="X3789" s="3">
        <v>0</v>
      </c>
      <c r="Y3789" s="3">
        <v>0</v>
      </c>
      <c r="Z3789" s="3">
        <v>0</v>
      </c>
      <c r="AA3789" s="3">
        <v>0</v>
      </c>
      <c r="AB3789" s="3">
        <v>0</v>
      </c>
      <c r="AC3789" s="3">
        <v>0</v>
      </c>
      <c r="AD3789" s="3">
        <v>0</v>
      </c>
      <c r="AE3789" s="3">
        <v>0</v>
      </c>
      <c r="AF3789" s="3">
        <v>0</v>
      </c>
      <c r="AG3789" s="3">
        <v>0</v>
      </c>
      <c r="AH3789" s="3">
        <v>0</v>
      </c>
      <c r="AI3789" s="3">
        <v>0</v>
      </c>
      <c r="AJ3789" s="3">
        <v>0</v>
      </c>
      <c r="AK3789" s="3">
        <v>0</v>
      </c>
      <c r="AL3789" s="3">
        <v>0</v>
      </c>
      <c r="AM3789" s="3">
        <v>0</v>
      </c>
      <c r="AN3789" s="3">
        <v>0</v>
      </c>
      <c r="AO3789" s="3">
        <v>0</v>
      </c>
      <c r="AP3789" s="3">
        <v>0</v>
      </c>
      <c r="AQ3789" s="3">
        <v>0</v>
      </c>
      <c r="AR3789" s="4">
        <v>0</v>
      </c>
      <c r="AS3789" s="4">
        <v>0</v>
      </c>
      <c r="AT3789" s="4">
        <v>0</v>
      </c>
      <c r="AU3789" s="4">
        <v>0</v>
      </c>
      <c r="AV3789" s="4">
        <v>0</v>
      </c>
      <c r="AW3789" s="4">
        <v>0</v>
      </c>
      <c r="AX3789" s="4">
        <v>0</v>
      </c>
      <c r="AY3789" s="4">
        <v>0</v>
      </c>
      <c r="AZ3789" s="4">
        <v>0</v>
      </c>
      <c r="BA3789" s="4">
        <v>0</v>
      </c>
      <c r="BB3789" s="4">
        <v>0</v>
      </c>
      <c r="BC3789" s="4">
        <v>0</v>
      </c>
      <c r="BD3789" s="3">
        <v>6760079</v>
      </c>
      <c r="BE3789" s="3">
        <v>6263855</v>
      </c>
      <c r="BF3789" s="3">
        <v>5848832</v>
      </c>
      <c r="BG3789" s="3">
        <v>0</v>
      </c>
      <c r="BH3789" s="3">
        <v>3358954</v>
      </c>
      <c r="BI3789" s="3">
        <v>6132919</v>
      </c>
      <c r="BJ3789" s="3">
        <v>6419915</v>
      </c>
      <c r="BK3789" s="3">
        <v>6484844</v>
      </c>
      <c r="BL3789" s="3">
        <v>6040647</v>
      </c>
      <c r="BM3789" s="3">
        <v>4340980</v>
      </c>
      <c r="BN3789" s="3">
        <v>6656391</v>
      </c>
      <c r="BO3789" s="3">
        <v>5020920</v>
      </c>
      <c r="BP3789" s="3">
        <v>6760079</v>
      </c>
      <c r="BQ3789" s="3">
        <v>6263855</v>
      </c>
      <c r="BR3789" s="3">
        <v>5848832</v>
      </c>
      <c r="BS3789" s="3">
        <v>0</v>
      </c>
      <c r="BT3789" s="3">
        <v>3358954</v>
      </c>
      <c r="BU3789" s="3">
        <v>6132919</v>
      </c>
      <c r="BV3789" s="3">
        <v>6419915</v>
      </c>
      <c r="BW3789" s="3">
        <v>6484844</v>
      </c>
      <c r="BX3789" s="3">
        <v>6040647</v>
      </c>
      <c r="BY3789" s="3">
        <v>4340980</v>
      </c>
      <c r="BZ3789" s="3">
        <v>6656391</v>
      </c>
      <c r="CA3789" s="3">
        <v>5020920</v>
      </c>
      <c r="CB3789" s="3">
        <v>646032</v>
      </c>
      <c r="CC3789" s="3">
        <v>598610</v>
      </c>
      <c r="CD3789" s="3">
        <v>558948</v>
      </c>
      <c r="CE3789" s="3">
        <v>-4785</v>
      </c>
      <c r="CF3789" s="3">
        <v>321001</v>
      </c>
      <c r="CG3789" s="3">
        <v>586097</v>
      </c>
      <c r="CH3789" s="3">
        <v>613524</v>
      </c>
      <c r="CI3789" s="3">
        <v>619729</v>
      </c>
      <c r="CJ3789" s="3">
        <v>577279</v>
      </c>
      <c r="CK3789" s="3">
        <v>414849</v>
      </c>
      <c r="CL3789" s="3">
        <v>636123</v>
      </c>
      <c r="CM3789" s="3">
        <v>479828</v>
      </c>
      <c r="CN3789" s="3">
        <v>0</v>
      </c>
      <c r="CO3789" s="3">
        <v>0</v>
      </c>
      <c r="CP3789" s="3">
        <v>63328336</v>
      </c>
      <c r="CQ3789" s="3">
        <v>63328336</v>
      </c>
      <c r="CR3789" s="3">
        <v>6047235</v>
      </c>
      <c r="CS3789" s="2">
        <v>2011</v>
      </c>
    </row>
    <row r="3790" spans="1:97" x14ac:dyDescent="0.25">
      <c r="A3790" s="2">
        <v>6052</v>
      </c>
      <c r="B3790" s="5" t="s">
        <v>55</v>
      </c>
      <c r="C3790" s="5" t="s">
        <v>1</v>
      </c>
      <c r="D3790" s="5" t="s">
        <v>6153</v>
      </c>
      <c r="E3790" s="5" t="s">
        <v>1911</v>
      </c>
      <c r="F3790" s="2">
        <v>7140</v>
      </c>
      <c r="G3790" s="5" t="s">
        <v>45</v>
      </c>
      <c r="H3790" s="5" t="s">
        <v>44</v>
      </c>
      <c r="I3790" s="5" t="s">
        <v>137</v>
      </c>
      <c r="J3790" s="5" t="s">
        <v>1</v>
      </c>
      <c r="K3790" s="2">
        <v>22</v>
      </c>
      <c r="L3790" s="2">
        <v>1</v>
      </c>
      <c r="M3790" s="5" t="s">
        <v>56</v>
      </c>
      <c r="N3790" s="5" t="s">
        <v>22</v>
      </c>
      <c r="O3790" s="5" t="s">
        <v>11</v>
      </c>
      <c r="P3790" s="5" t="s">
        <v>11</v>
      </c>
      <c r="Q3790" s="5" t="s">
        <v>1</v>
      </c>
      <c r="R3790" s="5" t="s">
        <v>1</v>
      </c>
      <c r="S3790" s="5" t="s">
        <v>10</v>
      </c>
      <c r="T3790" s="3">
        <v>171</v>
      </c>
      <c r="U3790" s="3">
        <v>0</v>
      </c>
      <c r="V3790" s="3">
        <v>0</v>
      </c>
      <c r="W3790" s="3">
        <v>87</v>
      </c>
      <c r="X3790" s="3">
        <v>34</v>
      </c>
      <c r="Y3790" s="3">
        <v>21</v>
      </c>
      <c r="Z3790" s="3">
        <v>37</v>
      </c>
      <c r="AA3790" s="3">
        <v>20</v>
      </c>
      <c r="AB3790" s="3">
        <v>33</v>
      </c>
      <c r="AC3790" s="3">
        <v>27</v>
      </c>
      <c r="AD3790" s="3">
        <v>80</v>
      </c>
      <c r="AE3790" s="3">
        <v>0</v>
      </c>
      <c r="AF3790" s="3">
        <v>171</v>
      </c>
      <c r="AG3790" s="3">
        <v>0</v>
      </c>
      <c r="AH3790" s="3">
        <v>0</v>
      </c>
      <c r="AI3790" s="3">
        <v>87</v>
      </c>
      <c r="AJ3790" s="3">
        <v>34</v>
      </c>
      <c r="AK3790" s="3">
        <v>21</v>
      </c>
      <c r="AL3790" s="3">
        <v>37</v>
      </c>
      <c r="AM3790" s="3">
        <v>20</v>
      </c>
      <c r="AN3790" s="3">
        <v>33</v>
      </c>
      <c r="AO3790" s="3">
        <v>27</v>
      </c>
      <c r="AP3790" s="3">
        <v>80</v>
      </c>
      <c r="AQ3790" s="3">
        <v>0</v>
      </c>
      <c r="AR3790" s="4">
        <v>5.8170000000000002</v>
      </c>
      <c r="AS3790" s="4">
        <v>0</v>
      </c>
      <c r="AT3790" s="4">
        <v>0</v>
      </c>
      <c r="AU3790" s="4">
        <v>5.8170000000000002</v>
      </c>
      <c r="AV3790" s="4">
        <v>5.8170000000000002</v>
      </c>
      <c r="AW3790" s="4">
        <v>5.8170000000000002</v>
      </c>
      <c r="AX3790" s="4">
        <v>5.8170000000000002</v>
      </c>
      <c r="AY3790" s="4">
        <v>5.8170000000000002</v>
      </c>
      <c r="AZ3790" s="4">
        <v>5.8170000000000002</v>
      </c>
      <c r="BA3790" s="4">
        <v>5.8170000000000002</v>
      </c>
      <c r="BB3790" s="4">
        <v>5.8170000000000002</v>
      </c>
      <c r="BC3790" s="4">
        <v>0</v>
      </c>
      <c r="BD3790" s="3">
        <v>995</v>
      </c>
      <c r="BE3790" s="3">
        <v>0</v>
      </c>
      <c r="BF3790" s="3">
        <v>0</v>
      </c>
      <c r="BG3790" s="3">
        <v>506</v>
      </c>
      <c r="BH3790" s="3">
        <v>198</v>
      </c>
      <c r="BI3790" s="3">
        <v>122</v>
      </c>
      <c r="BJ3790" s="3">
        <v>215</v>
      </c>
      <c r="BK3790" s="3">
        <v>116</v>
      </c>
      <c r="BL3790" s="3">
        <v>192</v>
      </c>
      <c r="BM3790" s="3">
        <v>157</v>
      </c>
      <c r="BN3790" s="3">
        <v>465</v>
      </c>
      <c r="BO3790" s="3">
        <v>0</v>
      </c>
      <c r="BP3790" s="3">
        <v>995</v>
      </c>
      <c r="BQ3790" s="3">
        <v>0</v>
      </c>
      <c r="BR3790" s="3">
        <v>0</v>
      </c>
      <c r="BS3790" s="3">
        <v>506</v>
      </c>
      <c r="BT3790" s="3">
        <v>198</v>
      </c>
      <c r="BU3790" s="3">
        <v>122</v>
      </c>
      <c r="BV3790" s="3">
        <v>215</v>
      </c>
      <c r="BW3790" s="3">
        <v>116</v>
      </c>
      <c r="BX3790" s="3">
        <v>192</v>
      </c>
      <c r="BY3790" s="3">
        <v>157</v>
      </c>
      <c r="BZ3790" s="3">
        <v>465</v>
      </c>
      <c r="CA3790" s="3">
        <v>0</v>
      </c>
      <c r="CB3790" s="3">
        <v>-61</v>
      </c>
      <c r="CC3790" s="3">
        <v>-79</v>
      </c>
      <c r="CD3790" s="3">
        <v>-74</v>
      </c>
      <c r="CE3790" s="3">
        <v>-23</v>
      </c>
      <c r="CF3790" s="3">
        <v>-50</v>
      </c>
      <c r="CG3790" s="3">
        <v>-40</v>
      </c>
      <c r="CH3790" s="3">
        <v>-45</v>
      </c>
      <c r="CI3790" s="3">
        <v>-47</v>
      </c>
      <c r="CJ3790" s="3">
        <v>-48</v>
      </c>
      <c r="CK3790" s="3">
        <v>-62</v>
      </c>
      <c r="CL3790" s="3">
        <v>-76</v>
      </c>
      <c r="CM3790" s="3">
        <v>-84</v>
      </c>
      <c r="CN3790" s="3">
        <v>510</v>
      </c>
      <c r="CO3790" s="3">
        <v>510</v>
      </c>
      <c r="CP3790" s="3">
        <v>2966</v>
      </c>
      <c r="CQ3790" s="3">
        <v>2966</v>
      </c>
      <c r="CR3790" s="3">
        <v>-689</v>
      </c>
      <c r="CS3790" s="2">
        <v>2011</v>
      </c>
    </row>
    <row r="3791" spans="1:97" x14ac:dyDescent="0.25">
      <c r="A3791" s="2">
        <v>6052</v>
      </c>
      <c r="B3791" s="5" t="s">
        <v>55</v>
      </c>
      <c r="C3791" s="5" t="s">
        <v>1</v>
      </c>
      <c r="D3791" s="5" t="s">
        <v>6153</v>
      </c>
      <c r="E3791" s="5" t="s">
        <v>1911</v>
      </c>
      <c r="F3791" s="2">
        <v>7140</v>
      </c>
      <c r="G3791" s="5" t="s">
        <v>45</v>
      </c>
      <c r="H3791" s="5" t="s">
        <v>44</v>
      </c>
      <c r="I3791" s="5" t="s">
        <v>137</v>
      </c>
      <c r="J3791" s="5" t="s">
        <v>1</v>
      </c>
      <c r="K3791" s="2">
        <v>22</v>
      </c>
      <c r="L3791" s="2">
        <v>1</v>
      </c>
      <c r="M3791" s="5" t="s">
        <v>56</v>
      </c>
      <c r="N3791" s="5" t="s">
        <v>3</v>
      </c>
      <c r="O3791" s="5" t="s">
        <v>36</v>
      </c>
      <c r="P3791" s="5" t="s">
        <v>35</v>
      </c>
      <c r="Q3791" s="5" t="s">
        <v>1</v>
      </c>
      <c r="R3791" s="5" t="s">
        <v>1</v>
      </c>
      <c r="S3791" s="5" t="s">
        <v>0</v>
      </c>
      <c r="T3791" s="3">
        <v>370382</v>
      </c>
      <c r="U3791" s="3">
        <v>180379</v>
      </c>
      <c r="V3791" s="3">
        <v>189657</v>
      </c>
      <c r="W3791" s="3">
        <v>298652</v>
      </c>
      <c r="X3791" s="3">
        <v>370389</v>
      </c>
      <c r="Y3791" s="3">
        <v>408988</v>
      </c>
      <c r="Z3791" s="3">
        <v>418715</v>
      </c>
      <c r="AA3791" s="3">
        <v>388909</v>
      </c>
      <c r="AB3791" s="3">
        <v>268523</v>
      </c>
      <c r="AC3791" s="3">
        <v>29881</v>
      </c>
      <c r="AD3791" s="3">
        <v>11008</v>
      </c>
      <c r="AE3791" s="3">
        <v>254992</v>
      </c>
      <c r="AF3791" s="3">
        <v>370382</v>
      </c>
      <c r="AG3791" s="3">
        <v>180379</v>
      </c>
      <c r="AH3791" s="3">
        <v>189657</v>
      </c>
      <c r="AI3791" s="3">
        <v>298652</v>
      </c>
      <c r="AJ3791" s="3">
        <v>370389</v>
      </c>
      <c r="AK3791" s="3">
        <v>408988</v>
      </c>
      <c r="AL3791" s="3">
        <v>418715</v>
      </c>
      <c r="AM3791" s="3">
        <v>388909</v>
      </c>
      <c r="AN3791" s="3">
        <v>268523</v>
      </c>
      <c r="AO3791" s="3">
        <v>29881</v>
      </c>
      <c r="AP3791" s="3">
        <v>11008</v>
      </c>
      <c r="AQ3791" s="3">
        <v>254992</v>
      </c>
      <c r="AR3791" s="4">
        <v>23.942</v>
      </c>
      <c r="AS3791" s="4">
        <v>24.251000000000001</v>
      </c>
      <c r="AT3791" s="4">
        <v>24.103999999999999</v>
      </c>
      <c r="AU3791" s="4">
        <v>24.068999999999999</v>
      </c>
      <c r="AV3791" s="4">
        <v>24.692</v>
      </c>
      <c r="AW3791" s="4">
        <v>24.138999999999999</v>
      </c>
      <c r="AX3791" s="4">
        <v>24.178000000000001</v>
      </c>
      <c r="AY3791" s="4">
        <v>23.954999999999998</v>
      </c>
      <c r="AZ3791" s="4">
        <v>23.625</v>
      </c>
      <c r="BA3791" s="4">
        <v>24.102</v>
      </c>
      <c r="BB3791" s="4">
        <v>23.952000000000002</v>
      </c>
      <c r="BC3791" s="4">
        <v>23.774000000000001</v>
      </c>
      <c r="BD3791" s="3">
        <v>8867686</v>
      </c>
      <c r="BE3791" s="3">
        <v>4374371</v>
      </c>
      <c r="BF3791" s="3">
        <v>4571492</v>
      </c>
      <c r="BG3791" s="3">
        <v>7188255</v>
      </c>
      <c r="BH3791" s="3">
        <v>9145645</v>
      </c>
      <c r="BI3791" s="3">
        <v>9872561</v>
      </c>
      <c r="BJ3791" s="3">
        <v>10123691</v>
      </c>
      <c r="BK3791" s="3">
        <v>9316315</v>
      </c>
      <c r="BL3791" s="3">
        <v>6343856</v>
      </c>
      <c r="BM3791" s="3">
        <v>720192</v>
      </c>
      <c r="BN3791" s="3">
        <v>263664</v>
      </c>
      <c r="BO3791" s="3">
        <v>6062180</v>
      </c>
      <c r="BP3791" s="3">
        <v>8867686</v>
      </c>
      <c r="BQ3791" s="3">
        <v>4374371</v>
      </c>
      <c r="BR3791" s="3">
        <v>4571492</v>
      </c>
      <c r="BS3791" s="3">
        <v>7188255</v>
      </c>
      <c r="BT3791" s="3">
        <v>9145645</v>
      </c>
      <c r="BU3791" s="3">
        <v>9872561</v>
      </c>
      <c r="BV3791" s="3">
        <v>10123691</v>
      </c>
      <c r="BW3791" s="3">
        <v>9316315</v>
      </c>
      <c r="BX3791" s="3">
        <v>6343856</v>
      </c>
      <c r="BY3791" s="3">
        <v>720192</v>
      </c>
      <c r="BZ3791" s="3">
        <v>263664</v>
      </c>
      <c r="CA3791" s="3">
        <v>6062180</v>
      </c>
      <c r="CB3791" s="3">
        <v>889660</v>
      </c>
      <c r="CC3791" s="3">
        <v>446851.6</v>
      </c>
      <c r="CD3791" s="3">
        <v>422323.66</v>
      </c>
      <c r="CE3791" s="3">
        <v>715720.58</v>
      </c>
      <c r="CF3791" s="3">
        <v>927846.53</v>
      </c>
      <c r="CG3791" s="3">
        <v>1010933.2</v>
      </c>
      <c r="CH3791" s="3">
        <v>1025152.4</v>
      </c>
      <c r="CI3791" s="3">
        <v>943492.83</v>
      </c>
      <c r="CJ3791" s="3">
        <v>654730.38</v>
      </c>
      <c r="CK3791" s="3">
        <v>71775.241999999998</v>
      </c>
      <c r="CL3791" s="3">
        <v>9807.241</v>
      </c>
      <c r="CM3791" s="3">
        <v>597301.93000000005</v>
      </c>
      <c r="CN3791" s="3">
        <v>3190475</v>
      </c>
      <c r="CO3791" s="3">
        <v>3190475</v>
      </c>
      <c r="CP3791" s="3">
        <v>76849908</v>
      </c>
      <c r="CQ3791" s="3">
        <v>76849908</v>
      </c>
      <c r="CR3791" s="3">
        <v>7715595.5999999996</v>
      </c>
      <c r="CS3791" s="2">
        <v>2011</v>
      </c>
    </row>
    <row r="3792" spans="1:97" x14ac:dyDescent="0.25">
      <c r="A3792" s="2">
        <v>6052</v>
      </c>
      <c r="B3792" s="5" t="s">
        <v>55</v>
      </c>
      <c r="C3792" s="5" t="s">
        <v>1</v>
      </c>
      <c r="D3792" s="5" t="s">
        <v>6153</v>
      </c>
      <c r="E3792" s="5" t="s">
        <v>1911</v>
      </c>
      <c r="F3792" s="2">
        <v>7140</v>
      </c>
      <c r="G3792" s="5" t="s">
        <v>45</v>
      </c>
      <c r="H3792" s="5" t="s">
        <v>44</v>
      </c>
      <c r="I3792" s="5" t="s">
        <v>137</v>
      </c>
      <c r="J3792" s="5" t="s">
        <v>1</v>
      </c>
      <c r="K3792" s="2">
        <v>22</v>
      </c>
      <c r="L3792" s="2">
        <v>1</v>
      </c>
      <c r="M3792" s="5" t="s">
        <v>56</v>
      </c>
      <c r="N3792" s="5" t="s">
        <v>3</v>
      </c>
      <c r="O3792" s="5" t="s">
        <v>11</v>
      </c>
      <c r="P3792" s="5" t="s">
        <v>11</v>
      </c>
      <c r="Q3792" s="5" t="s">
        <v>1</v>
      </c>
      <c r="R3792" s="5" t="s">
        <v>1</v>
      </c>
      <c r="S3792" s="5" t="s">
        <v>10</v>
      </c>
      <c r="T3792" s="3">
        <v>963</v>
      </c>
      <c r="U3792" s="3">
        <v>657</v>
      </c>
      <c r="V3792" s="3">
        <v>4048</v>
      </c>
      <c r="W3792" s="3">
        <v>422</v>
      </c>
      <c r="X3792" s="3">
        <v>521</v>
      </c>
      <c r="Y3792" s="3">
        <v>364</v>
      </c>
      <c r="Z3792" s="3">
        <v>1736</v>
      </c>
      <c r="AA3792" s="3">
        <v>131</v>
      </c>
      <c r="AB3792" s="3">
        <v>624</v>
      </c>
      <c r="AC3792" s="3">
        <v>2449</v>
      </c>
      <c r="AD3792" s="3">
        <v>3724</v>
      </c>
      <c r="AE3792" s="3">
        <v>1539</v>
      </c>
      <c r="AF3792" s="3">
        <v>963</v>
      </c>
      <c r="AG3792" s="3">
        <v>657</v>
      </c>
      <c r="AH3792" s="3">
        <v>4048</v>
      </c>
      <c r="AI3792" s="3">
        <v>422</v>
      </c>
      <c r="AJ3792" s="3">
        <v>521</v>
      </c>
      <c r="AK3792" s="3">
        <v>364</v>
      </c>
      <c r="AL3792" s="3">
        <v>1736</v>
      </c>
      <c r="AM3792" s="3">
        <v>131</v>
      </c>
      <c r="AN3792" s="3">
        <v>624</v>
      </c>
      <c r="AO3792" s="3">
        <v>2449</v>
      </c>
      <c r="AP3792" s="3">
        <v>3724</v>
      </c>
      <c r="AQ3792" s="3">
        <v>1539</v>
      </c>
      <c r="AR3792" s="4">
        <v>5.8170000000000002</v>
      </c>
      <c r="AS3792" s="4">
        <v>5.8170000000000002</v>
      </c>
      <c r="AT3792" s="4">
        <v>5.8170000000000002</v>
      </c>
      <c r="AU3792" s="4">
        <v>5.8170000000000002</v>
      </c>
      <c r="AV3792" s="4">
        <v>5.8170000000000002</v>
      </c>
      <c r="AW3792" s="4">
        <v>5.8170000000000002</v>
      </c>
      <c r="AX3792" s="4">
        <v>5.8170000000000002</v>
      </c>
      <c r="AY3792" s="4">
        <v>5.8170000000000002</v>
      </c>
      <c r="AZ3792" s="4">
        <v>5.8170000000000002</v>
      </c>
      <c r="BA3792" s="4">
        <v>5.8170000000000002</v>
      </c>
      <c r="BB3792" s="4">
        <v>5.8170000000000002</v>
      </c>
      <c r="BC3792" s="4">
        <v>5.8170000000000002</v>
      </c>
      <c r="BD3792" s="3">
        <v>5602</v>
      </c>
      <c r="BE3792" s="3">
        <v>3822</v>
      </c>
      <c r="BF3792" s="3">
        <v>23547</v>
      </c>
      <c r="BG3792" s="3">
        <v>2455</v>
      </c>
      <c r="BH3792" s="3">
        <v>3031</v>
      </c>
      <c r="BI3792" s="3">
        <v>2117</v>
      </c>
      <c r="BJ3792" s="3">
        <v>10098</v>
      </c>
      <c r="BK3792" s="3">
        <v>762</v>
      </c>
      <c r="BL3792" s="3">
        <v>3630</v>
      </c>
      <c r="BM3792" s="3">
        <v>14246</v>
      </c>
      <c r="BN3792" s="3">
        <v>21663</v>
      </c>
      <c r="BO3792" s="3">
        <v>8952</v>
      </c>
      <c r="BP3792" s="3">
        <v>5602</v>
      </c>
      <c r="BQ3792" s="3">
        <v>3822</v>
      </c>
      <c r="BR3792" s="3">
        <v>23547</v>
      </c>
      <c r="BS3792" s="3">
        <v>2455</v>
      </c>
      <c r="BT3792" s="3">
        <v>3031</v>
      </c>
      <c r="BU3792" s="3">
        <v>2117</v>
      </c>
      <c r="BV3792" s="3">
        <v>10098</v>
      </c>
      <c r="BW3792" s="3">
        <v>762</v>
      </c>
      <c r="BX3792" s="3">
        <v>3630</v>
      </c>
      <c r="BY3792" s="3">
        <v>14246</v>
      </c>
      <c r="BZ3792" s="3">
        <v>21663</v>
      </c>
      <c r="CA3792" s="3">
        <v>8952</v>
      </c>
      <c r="CB3792" s="3">
        <v>562.00400000000002</v>
      </c>
      <c r="CC3792" s="3">
        <v>390.40199999999999</v>
      </c>
      <c r="CD3792" s="3">
        <v>2175.3389999999999</v>
      </c>
      <c r="CE3792" s="3">
        <v>244.417</v>
      </c>
      <c r="CF3792" s="3">
        <v>307.46699999999998</v>
      </c>
      <c r="CG3792" s="3">
        <v>216.81700000000001</v>
      </c>
      <c r="CH3792" s="3">
        <v>1022.582</v>
      </c>
      <c r="CI3792" s="3">
        <v>77.173000000000002</v>
      </c>
      <c r="CJ3792" s="3">
        <v>374.62200000000001</v>
      </c>
      <c r="CK3792" s="3">
        <v>1419.758</v>
      </c>
      <c r="CL3792" s="3">
        <v>805.75900000000001</v>
      </c>
      <c r="CM3792" s="3">
        <v>882.06899999999996</v>
      </c>
      <c r="CN3792" s="3">
        <v>17178</v>
      </c>
      <c r="CO3792" s="3">
        <v>17178</v>
      </c>
      <c r="CP3792" s="3">
        <v>99925</v>
      </c>
      <c r="CQ3792" s="3">
        <v>99925</v>
      </c>
      <c r="CR3792" s="3">
        <v>8478.4089999999997</v>
      </c>
      <c r="CS3792" s="2">
        <v>2011</v>
      </c>
    </row>
    <row r="3793" spans="1:97" x14ac:dyDescent="0.25">
      <c r="A3793" s="2">
        <v>6055</v>
      </c>
      <c r="B3793" s="5" t="s">
        <v>55</v>
      </c>
      <c r="C3793" s="5" t="s">
        <v>1</v>
      </c>
      <c r="D3793" s="5" t="s">
        <v>6152</v>
      </c>
      <c r="E3793" s="5" t="s">
        <v>6151</v>
      </c>
      <c r="F3793" s="2">
        <v>11252</v>
      </c>
      <c r="G3793" s="5" t="s">
        <v>95</v>
      </c>
      <c r="H3793" s="5" t="s">
        <v>5</v>
      </c>
      <c r="I3793" s="5" t="s">
        <v>137</v>
      </c>
      <c r="J3793" s="5" t="s">
        <v>1</v>
      </c>
      <c r="K3793" s="2">
        <v>22</v>
      </c>
      <c r="L3793" s="2">
        <v>2</v>
      </c>
      <c r="M3793" s="5" t="s">
        <v>53</v>
      </c>
      <c r="N3793" s="5" t="s">
        <v>3</v>
      </c>
      <c r="O3793" s="5" t="s">
        <v>11</v>
      </c>
      <c r="P3793" s="5" t="s">
        <v>11</v>
      </c>
      <c r="Q3793" s="5" t="s">
        <v>1</v>
      </c>
      <c r="R3793" s="5" t="s">
        <v>1</v>
      </c>
      <c r="S3793" s="5" t="s">
        <v>10</v>
      </c>
      <c r="T3793" s="3">
        <v>2114</v>
      </c>
      <c r="U3793" s="3">
        <v>2014</v>
      </c>
      <c r="V3793" s="3">
        <v>2331</v>
      </c>
      <c r="W3793" s="3">
        <v>2232</v>
      </c>
      <c r="X3793" s="3">
        <v>4646</v>
      </c>
      <c r="Y3793" s="3">
        <v>2439</v>
      </c>
      <c r="Z3793" s="3">
        <v>494</v>
      </c>
      <c r="AA3793" s="3">
        <v>1443</v>
      </c>
      <c r="AB3793" s="3">
        <v>2835</v>
      </c>
      <c r="AC3793" s="3">
        <v>4456</v>
      </c>
      <c r="AD3793" s="3">
        <v>4461</v>
      </c>
      <c r="AE3793" s="3">
        <v>4011</v>
      </c>
      <c r="AF3793" s="3">
        <v>2114</v>
      </c>
      <c r="AG3793" s="3">
        <v>2014</v>
      </c>
      <c r="AH3793" s="3">
        <v>2331</v>
      </c>
      <c r="AI3793" s="3">
        <v>2232</v>
      </c>
      <c r="AJ3793" s="3">
        <v>4646</v>
      </c>
      <c r="AK3793" s="3">
        <v>2439</v>
      </c>
      <c r="AL3793" s="3">
        <v>494</v>
      </c>
      <c r="AM3793" s="3">
        <v>1443</v>
      </c>
      <c r="AN3793" s="3">
        <v>2835</v>
      </c>
      <c r="AO3793" s="3">
        <v>4456</v>
      </c>
      <c r="AP3793" s="3">
        <v>4461</v>
      </c>
      <c r="AQ3793" s="3">
        <v>4011</v>
      </c>
      <c r="AR3793" s="4">
        <v>5.85</v>
      </c>
      <c r="AS3793" s="4">
        <v>6.33</v>
      </c>
      <c r="AT3793" s="4">
        <v>5.86</v>
      </c>
      <c r="AU3793" s="4">
        <v>5.83</v>
      </c>
      <c r="AV3793" s="4">
        <v>5.84</v>
      </c>
      <c r="AW3793" s="4">
        <v>5.82</v>
      </c>
      <c r="AX3793" s="4">
        <v>5.82</v>
      </c>
      <c r="AY3793" s="4">
        <v>5.82</v>
      </c>
      <c r="AZ3793" s="4">
        <v>5.81</v>
      </c>
      <c r="BA3793" s="4">
        <v>5.83</v>
      </c>
      <c r="BB3793" s="4">
        <v>5.84</v>
      </c>
      <c r="BC3793" s="4">
        <v>5.82</v>
      </c>
      <c r="BD3793" s="3">
        <v>12367</v>
      </c>
      <c r="BE3793" s="3">
        <v>12749</v>
      </c>
      <c r="BF3793" s="3">
        <v>13660</v>
      </c>
      <c r="BG3793" s="3">
        <v>13013</v>
      </c>
      <c r="BH3793" s="3">
        <v>27133</v>
      </c>
      <c r="BI3793" s="3">
        <v>14195</v>
      </c>
      <c r="BJ3793" s="3">
        <v>2875</v>
      </c>
      <c r="BK3793" s="3">
        <v>8398</v>
      </c>
      <c r="BL3793" s="3">
        <v>16471</v>
      </c>
      <c r="BM3793" s="3">
        <v>25978</v>
      </c>
      <c r="BN3793" s="3">
        <v>26052</v>
      </c>
      <c r="BO3793" s="3">
        <v>23344</v>
      </c>
      <c r="BP3793" s="3">
        <v>12367</v>
      </c>
      <c r="BQ3793" s="3">
        <v>12749</v>
      </c>
      <c r="BR3793" s="3">
        <v>13660</v>
      </c>
      <c r="BS3793" s="3">
        <v>13013</v>
      </c>
      <c r="BT3793" s="3">
        <v>27133</v>
      </c>
      <c r="BU3793" s="3">
        <v>14195</v>
      </c>
      <c r="BV3793" s="3">
        <v>2875</v>
      </c>
      <c r="BW3793" s="3">
        <v>8398</v>
      </c>
      <c r="BX3793" s="3">
        <v>16471</v>
      </c>
      <c r="BY3793" s="3">
        <v>25978</v>
      </c>
      <c r="BZ3793" s="3">
        <v>26052</v>
      </c>
      <c r="CA3793" s="3">
        <v>23344</v>
      </c>
      <c r="CB3793" s="3">
        <v>1163.182</v>
      </c>
      <c r="CC3793" s="3">
        <v>1112.2280000000001</v>
      </c>
      <c r="CD3793" s="3">
        <v>1282.8889999999999</v>
      </c>
      <c r="CE3793" s="3">
        <v>1240.7080000000001</v>
      </c>
      <c r="CF3793" s="3">
        <v>2563.7750000000001</v>
      </c>
      <c r="CG3793" s="3">
        <v>1322.201</v>
      </c>
      <c r="CH3793" s="3">
        <v>265.07799999999997</v>
      </c>
      <c r="CI3793" s="3">
        <v>773.87099999999998</v>
      </c>
      <c r="CJ3793" s="3">
        <v>1554.08</v>
      </c>
      <c r="CK3793" s="3">
        <v>2521.9789999999998</v>
      </c>
      <c r="CL3793" s="3">
        <v>2502.3330000000001</v>
      </c>
      <c r="CM3793" s="3">
        <v>2237.444</v>
      </c>
      <c r="CN3793" s="3">
        <v>33476</v>
      </c>
      <c r="CO3793" s="3">
        <v>33476</v>
      </c>
      <c r="CP3793" s="3">
        <v>196235</v>
      </c>
      <c r="CQ3793" s="3">
        <v>196235</v>
      </c>
      <c r="CR3793" s="3">
        <v>18539.768</v>
      </c>
      <c r="CS3793" s="2">
        <v>2011</v>
      </c>
    </row>
    <row r="3794" spans="1:97" x14ac:dyDescent="0.25">
      <c r="A3794" s="2">
        <v>6055</v>
      </c>
      <c r="B3794" s="5" t="s">
        <v>55</v>
      </c>
      <c r="C3794" s="5" t="s">
        <v>1</v>
      </c>
      <c r="D3794" s="5" t="s">
        <v>6152</v>
      </c>
      <c r="E3794" s="5" t="s">
        <v>6151</v>
      </c>
      <c r="F3794" s="2">
        <v>11252</v>
      </c>
      <c r="G3794" s="5" t="s">
        <v>95</v>
      </c>
      <c r="H3794" s="5" t="s">
        <v>5</v>
      </c>
      <c r="I3794" s="5" t="s">
        <v>137</v>
      </c>
      <c r="J3794" s="5" t="s">
        <v>1</v>
      </c>
      <c r="K3794" s="2">
        <v>22</v>
      </c>
      <c r="L3794" s="2">
        <v>2</v>
      </c>
      <c r="M3794" s="5" t="s">
        <v>53</v>
      </c>
      <c r="N3794" s="5" t="s">
        <v>3</v>
      </c>
      <c r="O3794" s="5" t="s">
        <v>73</v>
      </c>
      <c r="P3794" s="5" t="s">
        <v>35</v>
      </c>
      <c r="Q3794" s="5" t="s">
        <v>1</v>
      </c>
      <c r="R3794" s="5" t="s">
        <v>1</v>
      </c>
      <c r="S3794" s="5" t="s">
        <v>0</v>
      </c>
      <c r="T3794" s="3">
        <v>798059</v>
      </c>
      <c r="U3794" s="3">
        <v>668855</v>
      </c>
      <c r="V3794" s="3">
        <v>752043</v>
      </c>
      <c r="W3794" s="3">
        <v>728288</v>
      </c>
      <c r="X3794" s="3">
        <v>481327</v>
      </c>
      <c r="Y3794" s="3">
        <v>714128</v>
      </c>
      <c r="Z3794" s="3">
        <v>843003</v>
      </c>
      <c r="AA3794" s="3">
        <v>787587</v>
      </c>
      <c r="AB3794" s="3">
        <v>672005</v>
      </c>
      <c r="AC3794" s="3">
        <v>500291</v>
      </c>
      <c r="AD3794" s="3">
        <v>668329</v>
      </c>
      <c r="AE3794" s="3">
        <v>677725</v>
      </c>
      <c r="AF3794" s="3">
        <v>798059</v>
      </c>
      <c r="AG3794" s="3">
        <v>668855</v>
      </c>
      <c r="AH3794" s="3">
        <v>752043</v>
      </c>
      <c r="AI3794" s="3">
        <v>728288</v>
      </c>
      <c r="AJ3794" s="3">
        <v>481327</v>
      </c>
      <c r="AK3794" s="3">
        <v>714128</v>
      </c>
      <c r="AL3794" s="3">
        <v>843003</v>
      </c>
      <c r="AM3794" s="3">
        <v>787587</v>
      </c>
      <c r="AN3794" s="3">
        <v>672005</v>
      </c>
      <c r="AO3794" s="3">
        <v>500291</v>
      </c>
      <c r="AP3794" s="3">
        <v>668329</v>
      </c>
      <c r="AQ3794" s="3">
        <v>677725</v>
      </c>
      <c r="AR3794" s="4">
        <v>16.29</v>
      </c>
      <c r="AS3794" s="4">
        <v>17.309999999999999</v>
      </c>
      <c r="AT3794" s="4">
        <v>16.25</v>
      </c>
      <c r="AU3794" s="4">
        <v>16.14</v>
      </c>
      <c r="AV3794" s="4">
        <v>16.45</v>
      </c>
      <c r="AW3794" s="4">
        <v>16.45</v>
      </c>
      <c r="AX3794" s="4">
        <v>16.34</v>
      </c>
      <c r="AY3794" s="4">
        <v>16.66</v>
      </c>
      <c r="AZ3794" s="4">
        <v>16.489999999999998</v>
      </c>
      <c r="BA3794" s="4">
        <v>16.23</v>
      </c>
      <c r="BB3794" s="4">
        <v>16.23</v>
      </c>
      <c r="BC3794" s="4">
        <v>16.170000000000002</v>
      </c>
      <c r="BD3794" s="3">
        <v>13000381</v>
      </c>
      <c r="BE3794" s="3">
        <v>11577880</v>
      </c>
      <c r="BF3794" s="3">
        <v>12220699</v>
      </c>
      <c r="BG3794" s="3">
        <v>11754568</v>
      </c>
      <c r="BH3794" s="3">
        <v>7917829</v>
      </c>
      <c r="BI3794" s="3">
        <v>11747406</v>
      </c>
      <c r="BJ3794" s="3">
        <v>13774669</v>
      </c>
      <c r="BK3794" s="3">
        <v>13121199</v>
      </c>
      <c r="BL3794" s="3">
        <v>11081362</v>
      </c>
      <c r="BM3794" s="3">
        <v>8119723</v>
      </c>
      <c r="BN3794" s="3">
        <v>10846980</v>
      </c>
      <c r="BO3794" s="3">
        <v>10958813</v>
      </c>
      <c r="BP3794" s="3">
        <v>13000381</v>
      </c>
      <c r="BQ3794" s="3">
        <v>11577880</v>
      </c>
      <c r="BR3794" s="3">
        <v>12220699</v>
      </c>
      <c r="BS3794" s="3">
        <v>11754568</v>
      </c>
      <c r="BT3794" s="3">
        <v>7917829</v>
      </c>
      <c r="BU3794" s="3">
        <v>11747406</v>
      </c>
      <c r="BV3794" s="3">
        <v>13774669</v>
      </c>
      <c r="BW3794" s="3">
        <v>13121199</v>
      </c>
      <c r="BX3794" s="3">
        <v>11081362</v>
      </c>
      <c r="BY3794" s="3">
        <v>8119723</v>
      </c>
      <c r="BZ3794" s="3">
        <v>10846980</v>
      </c>
      <c r="CA3794" s="3">
        <v>10958813</v>
      </c>
      <c r="CB3794" s="3">
        <v>1222764.8</v>
      </c>
      <c r="CC3794" s="3">
        <v>1010088.8</v>
      </c>
      <c r="CD3794" s="3">
        <v>1147744.1000000001</v>
      </c>
      <c r="CE3794" s="3">
        <v>1120762.3</v>
      </c>
      <c r="CF3794" s="3">
        <v>748159.23</v>
      </c>
      <c r="CG3794" s="3">
        <v>1094219.8</v>
      </c>
      <c r="CH3794" s="3">
        <v>1270003.8999999999</v>
      </c>
      <c r="CI3794" s="3">
        <v>1209074.1000000001</v>
      </c>
      <c r="CJ3794" s="3">
        <v>1045531.9</v>
      </c>
      <c r="CK3794" s="3">
        <v>788259.02</v>
      </c>
      <c r="CL3794" s="3">
        <v>1041858.7</v>
      </c>
      <c r="CM3794" s="3">
        <v>1050364.6000000001</v>
      </c>
      <c r="CN3794" s="3">
        <v>8291640</v>
      </c>
      <c r="CO3794" s="3">
        <v>8291640</v>
      </c>
      <c r="CP3794" s="3">
        <v>136121509</v>
      </c>
      <c r="CQ3794" s="3">
        <v>136121509</v>
      </c>
      <c r="CR3794" s="3">
        <v>12748831</v>
      </c>
      <c r="CS3794" s="2">
        <v>2011</v>
      </c>
    </row>
    <row r="3795" spans="1:97" x14ac:dyDescent="0.25">
      <c r="A3795" s="2">
        <v>6056</v>
      </c>
      <c r="B3795" s="5" t="s">
        <v>55</v>
      </c>
      <c r="C3795" s="5" t="s">
        <v>1</v>
      </c>
      <c r="D3795" s="5" t="s">
        <v>6150</v>
      </c>
      <c r="E3795" s="5" t="s">
        <v>2011</v>
      </c>
      <c r="F3795" s="2">
        <v>11843</v>
      </c>
      <c r="G3795" s="5" t="s">
        <v>101</v>
      </c>
      <c r="H3795" s="5" t="s">
        <v>100</v>
      </c>
      <c r="I3795" s="5" t="s">
        <v>519</v>
      </c>
      <c r="J3795" s="5" t="s">
        <v>1</v>
      </c>
      <c r="K3795" s="2">
        <v>22</v>
      </c>
      <c r="L3795" s="2">
        <v>1</v>
      </c>
      <c r="M3795" s="5" t="s">
        <v>56</v>
      </c>
      <c r="N3795" s="5" t="s">
        <v>3</v>
      </c>
      <c r="O3795" s="5" t="s">
        <v>17</v>
      </c>
      <c r="P3795" s="5" t="s">
        <v>17</v>
      </c>
      <c r="Q3795" s="5" t="s">
        <v>1</v>
      </c>
      <c r="R3795" s="5" t="s">
        <v>1</v>
      </c>
      <c r="S3795" s="5" t="s">
        <v>10</v>
      </c>
      <c r="T3795" s="3">
        <v>37042</v>
      </c>
      <c r="U3795" s="3">
        <v>33644</v>
      </c>
      <c r="V3795" s="3">
        <v>35791</v>
      </c>
      <c r="W3795" s="3">
        <v>35149</v>
      </c>
      <c r="X3795" s="3">
        <v>36614</v>
      </c>
      <c r="Y3795" s="3">
        <v>31649</v>
      </c>
      <c r="Z3795" s="3">
        <v>29149</v>
      </c>
      <c r="AA3795" s="3">
        <v>33856</v>
      </c>
      <c r="AB3795" s="3">
        <v>26310</v>
      </c>
      <c r="AC3795" s="3">
        <v>32623</v>
      </c>
      <c r="AD3795" s="3">
        <v>36993</v>
      </c>
      <c r="AE3795" s="3">
        <v>32801</v>
      </c>
      <c r="AF3795" s="3">
        <v>37042</v>
      </c>
      <c r="AG3795" s="3">
        <v>33644</v>
      </c>
      <c r="AH3795" s="3">
        <v>35791</v>
      </c>
      <c r="AI3795" s="3">
        <v>35149</v>
      </c>
      <c r="AJ3795" s="3">
        <v>36614</v>
      </c>
      <c r="AK3795" s="3">
        <v>31649</v>
      </c>
      <c r="AL3795" s="3">
        <v>29149</v>
      </c>
      <c r="AM3795" s="3">
        <v>33856</v>
      </c>
      <c r="AN3795" s="3">
        <v>26310</v>
      </c>
      <c r="AO3795" s="3">
        <v>32623</v>
      </c>
      <c r="AP3795" s="3">
        <v>36993</v>
      </c>
      <c r="AQ3795" s="3">
        <v>32801</v>
      </c>
      <c r="AR3795" s="4">
        <v>6.28</v>
      </c>
      <c r="AS3795" s="4">
        <v>6.27</v>
      </c>
      <c r="AT3795" s="4">
        <v>6.3</v>
      </c>
      <c r="AU3795" s="4">
        <v>6.34</v>
      </c>
      <c r="AV3795" s="4">
        <v>6.3</v>
      </c>
      <c r="AW3795" s="4">
        <v>6.33</v>
      </c>
      <c r="AX3795" s="4">
        <v>6.31</v>
      </c>
      <c r="AY3795" s="4">
        <v>6.29</v>
      </c>
      <c r="AZ3795" s="4">
        <v>6.29</v>
      </c>
      <c r="BA3795" s="4">
        <v>6.29</v>
      </c>
      <c r="BB3795" s="4">
        <v>6.27</v>
      </c>
      <c r="BC3795" s="4">
        <v>6.29</v>
      </c>
      <c r="BD3795" s="3">
        <v>232624</v>
      </c>
      <c r="BE3795" s="3">
        <v>210948</v>
      </c>
      <c r="BF3795" s="3">
        <v>225483</v>
      </c>
      <c r="BG3795" s="3">
        <v>222845</v>
      </c>
      <c r="BH3795" s="3">
        <v>230668</v>
      </c>
      <c r="BI3795" s="3">
        <v>200338</v>
      </c>
      <c r="BJ3795" s="3">
        <v>183930</v>
      </c>
      <c r="BK3795" s="3">
        <v>212954</v>
      </c>
      <c r="BL3795" s="3">
        <v>165490</v>
      </c>
      <c r="BM3795" s="3">
        <v>205199</v>
      </c>
      <c r="BN3795" s="3">
        <v>231946</v>
      </c>
      <c r="BO3795" s="3">
        <v>206318</v>
      </c>
      <c r="BP3795" s="3">
        <v>232624</v>
      </c>
      <c r="BQ3795" s="3">
        <v>210948</v>
      </c>
      <c r="BR3795" s="3">
        <v>225483</v>
      </c>
      <c r="BS3795" s="3">
        <v>222845</v>
      </c>
      <c r="BT3795" s="3">
        <v>230668</v>
      </c>
      <c r="BU3795" s="3">
        <v>200338</v>
      </c>
      <c r="BV3795" s="3">
        <v>183930</v>
      </c>
      <c r="BW3795" s="3">
        <v>212954</v>
      </c>
      <c r="BX3795" s="3">
        <v>165490</v>
      </c>
      <c r="BY3795" s="3">
        <v>205199</v>
      </c>
      <c r="BZ3795" s="3">
        <v>231946</v>
      </c>
      <c r="CA3795" s="3">
        <v>206318</v>
      </c>
      <c r="CB3795" s="3">
        <v>16187</v>
      </c>
      <c r="CC3795" s="3">
        <v>14822</v>
      </c>
      <c r="CD3795" s="3">
        <v>15656</v>
      </c>
      <c r="CE3795" s="3">
        <v>15347</v>
      </c>
      <c r="CF3795" s="3">
        <v>15957</v>
      </c>
      <c r="CG3795" s="3">
        <v>13694</v>
      </c>
      <c r="CH3795" s="3">
        <v>12813</v>
      </c>
      <c r="CI3795" s="3">
        <v>14867</v>
      </c>
      <c r="CJ3795" s="3">
        <v>11474</v>
      </c>
      <c r="CK3795" s="3">
        <v>14482</v>
      </c>
      <c r="CL3795" s="3">
        <v>16553</v>
      </c>
      <c r="CM3795" s="3">
        <v>14730</v>
      </c>
      <c r="CN3795" s="3">
        <v>401621</v>
      </c>
      <c r="CO3795" s="3">
        <v>401621</v>
      </c>
      <c r="CP3795" s="3">
        <v>2528743</v>
      </c>
      <c r="CQ3795" s="3">
        <v>2528743</v>
      </c>
      <c r="CR3795" s="3">
        <v>176582</v>
      </c>
      <c r="CS3795" s="2">
        <v>2011</v>
      </c>
    </row>
    <row r="3796" spans="1:97" x14ac:dyDescent="0.25">
      <c r="A3796" s="2">
        <v>6058</v>
      </c>
      <c r="B3796" s="5" t="s">
        <v>55</v>
      </c>
      <c r="C3796" s="5" t="s">
        <v>1</v>
      </c>
      <c r="D3796" s="5" t="s">
        <v>6149</v>
      </c>
      <c r="E3796" s="5" t="s">
        <v>1788</v>
      </c>
      <c r="F3796" s="2">
        <v>16181</v>
      </c>
      <c r="G3796" s="5" t="s">
        <v>123</v>
      </c>
      <c r="H3796" s="5" t="s">
        <v>37</v>
      </c>
      <c r="I3796" s="5" t="s">
        <v>122</v>
      </c>
      <c r="J3796" s="5" t="s">
        <v>1</v>
      </c>
      <c r="K3796" s="2">
        <v>22</v>
      </c>
      <c r="L3796" s="2">
        <v>1</v>
      </c>
      <c r="M3796" s="5" t="s">
        <v>56</v>
      </c>
      <c r="N3796" s="5" t="s">
        <v>22</v>
      </c>
      <c r="O3796" s="5" t="s">
        <v>11</v>
      </c>
      <c r="P3796" s="5" t="s">
        <v>11</v>
      </c>
      <c r="Q3796" s="5" t="s">
        <v>1</v>
      </c>
      <c r="R3796" s="5" t="s">
        <v>1</v>
      </c>
      <c r="S3796" s="5" t="s">
        <v>10</v>
      </c>
      <c r="T3796" s="3">
        <v>0</v>
      </c>
      <c r="U3796" s="3">
        <v>0</v>
      </c>
      <c r="V3796" s="3">
        <v>0</v>
      </c>
      <c r="W3796" s="3">
        <v>0</v>
      </c>
      <c r="X3796" s="3">
        <v>0</v>
      </c>
      <c r="Y3796" s="3">
        <v>0</v>
      </c>
      <c r="Z3796" s="3">
        <v>0</v>
      </c>
      <c r="AA3796" s="3">
        <v>0</v>
      </c>
      <c r="AB3796" s="3">
        <v>0</v>
      </c>
      <c r="AC3796" s="3">
        <v>0</v>
      </c>
      <c r="AD3796" s="3">
        <v>0</v>
      </c>
      <c r="AE3796" s="3">
        <v>0</v>
      </c>
      <c r="AF3796" s="3">
        <v>0</v>
      </c>
      <c r="AG3796" s="3">
        <v>0</v>
      </c>
      <c r="AH3796" s="3">
        <v>0</v>
      </c>
      <c r="AI3796" s="3">
        <v>0</v>
      </c>
      <c r="AJ3796" s="3">
        <v>0</v>
      </c>
      <c r="AK3796" s="3">
        <v>0</v>
      </c>
      <c r="AL3796" s="3">
        <v>0</v>
      </c>
      <c r="AM3796" s="3">
        <v>0</v>
      </c>
      <c r="AN3796" s="3">
        <v>0</v>
      </c>
      <c r="AO3796" s="3">
        <v>0</v>
      </c>
      <c r="AP3796" s="3">
        <v>0</v>
      </c>
      <c r="AQ3796" s="3">
        <v>0</v>
      </c>
      <c r="AR3796" s="4">
        <v>0</v>
      </c>
      <c r="AS3796" s="4">
        <v>0</v>
      </c>
      <c r="AT3796" s="4">
        <v>0</v>
      </c>
      <c r="AU3796" s="4">
        <v>0</v>
      </c>
      <c r="AV3796" s="4">
        <v>0</v>
      </c>
      <c r="AW3796" s="4">
        <v>0</v>
      </c>
      <c r="AX3796" s="4">
        <v>0</v>
      </c>
      <c r="AY3796" s="4">
        <v>0</v>
      </c>
      <c r="AZ3796" s="4">
        <v>0</v>
      </c>
      <c r="BA3796" s="4">
        <v>0</v>
      </c>
      <c r="BB3796" s="4">
        <v>0</v>
      </c>
      <c r="BC3796" s="4">
        <v>0</v>
      </c>
      <c r="BD3796" s="3">
        <v>0</v>
      </c>
      <c r="BE3796" s="3">
        <v>0</v>
      </c>
      <c r="BF3796" s="3">
        <v>0</v>
      </c>
      <c r="BG3796" s="3">
        <v>0</v>
      </c>
      <c r="BH3796" s="3">
        <v>0</v>
      </c>
      <c r="BI3796" s="3">
        <v>0</v>
      </c>
      <c r="BJ3796" s="3">
        <v>0</v>
      </c>
      <c r="BK3796" s="3">
        <v>0</v>
      </c>
      <c r="BL3796" s="3">
        <v>0</v>
      </c>
      <c r="BM3796" s="3">
        <v>0</v>
      </c>
      <c r="BN3796" s="3">
        <v>0</v>
      </c>
      <c r="BO3796" s="3">
        <v>0</v>
      </c>
      <c r="BP3796" s="3">
        <v>0</v>
      </c>
      <c r="BQ3796" s="3">
        <v>0</v>
      </c>
      <c r="BR3796" s="3">
        <v>0</v>
      </c>
      <c r="BS3796" s="3">
        <v>0</v>
      </c>
      <c r="BT3796" s="3">
        <v>0</v>
      </c>
      <c r="BU3796" s="3">
        <v>0</v>
      </c>
      <c r="BV3796" s="3">
        <v>0</v>
      </c>
      <c r="BW3796" s="3">
        <v>0</v>
      </c>
      <c r="BX3796" s="3">
        <v>0</v>
      </c>
      <c r="BY3796" s="3">
        <v>0</v>
      </c>
      <c r="BZ3796" s="3">
        <v>0</v>
      </c>
      <c r="CA3796" s="3">
        <v>0</v>
      </c>
      <c r="CB3796" s="3">
        <v>0</v>
      </c>
      <c r="CC3796" s="3">
        <v>0</v>
      </c>
      <c r="CD3796" s="3">
        <v>0</v>
      </c>
      <c r="CE3796" s="3">
        <v>0</v>
      </c>
      <c r="CF3796" s="3">
        <v>0</v>
      </c>
      <c r="CG3796" s="3">
        <v>0</v>
      </c>
      <c r="CH3796" s="3">
        <v>0</v>
      </c>
      <c r="CI3796" s="3">
        <v>0</v>
      </c>
      <c r="CJ3796" s="3">
        <v>0</v>
      </c>
      <c r="CK3796" s="3">
        <v>0</v>
      </c>
      <c r="CL3796" s="3">
        <v>0</v>
      </c>
      <c r="CM3796" s="3">
        <v>0</v>
      </c>
      <c r="CN3796" s="3">
        <v>0</v>
      </c>
      <c r="CO3796" s="3">
        <v>0</v>
      </c>
      <c r="CP3796" s="3">
        <v>0</v>
      </c>
      <c r="CQ3796" s="3">
        <v>0</v>
      </c>
      <c r="CR3796" s="3">
        <v>0</v>
      </c>
      <c r="CS3796" s="2">
        <v>2011</v>
      </c>
    </row>
    <row r="3797" spans="1:97" x14ac:dyDescent="0.25">
      <c r="A3797" s="2">
        <v>6058</v>
      </c>
      <c r="B3797" s="5" t="s">
        <v>55</v>
      </c>
      <c r="C3797" s="5" t="s">
        <v>1</v>
      </c>
      <c r="D3797" s="5" t="s">
        <v>6149</v>
      </c>
      <c r="E3797" s="5" t="s">
        <v>1788</v>
      </c>
      <c r="F3797" s="2">
        <v>16181</v>
      </c>
      <c r="G3797" s="5" t="s">
        <v>123</v>
      </c>
      <c r="H3797" s="5" t="s">
        <v>37</v>
      </c>
      <c r="I3797" s="5" t="s">
        <v>122</v>
      </c>
      <c r="J3797" s="5" t="s">
        <v>1</v>
      </c>
      <c r="K3797" s="2">
        <v>22</v>
      </c>
      <c r="L3797" s="2">
        <v>1</v>
      </c>
      <c r="M3797" s="5" t="s">
        <v>56</v>
      </c>
      <c r="N3797" s="5" t="s">
        <v>22</v>
      </c>
      <c r="O3797" s="5" t="s">
        <v>21</v>
      </c>
      <c r="P3797" s="5" t="s">
        <v>21</v>
      </c>
      <c r="Q3797" s="5" t="s">
        <v>1</v>
      </c>
      <c r="R3797" s="5" t="s">
        <v>1</v>
      </c>
      <c r="S3797" s="5" t="s">
        <v>13</v>
      </c>
      <c r="T3797" s="3">
        <v>4973</v>
      </c>
      <c r="U3797" s="3">
        <v>3317</v>
      </c>
      <c r="V3797" s="3">
        <v>4128</v>
      </c>
      <c r="W3797" s="3">
        <v>3046</v>
      </c>
      <c r="X3797" s="3">
        <v>1700</v>
      </c>
      <c r="Y3797" s="3">
        <v>3732</v>
      </c>
      <c r="Z3797" s="3">
        <v>14877</v>
      </c>
      <c r="AA3797" s="3">
        <v>8356</v>
      </c>
      <c r="AB3797" s="3">
        <v>2745</v>
      </c>
      <c r="AC3797" s="3">
        <v>2889</v>
      </c>
      <c r="AD3797" s="3">
        <v>1735</v>
      </c>
      <c r="AE3797" s="3">
        <v>4309</v>
      </c>
      <c r="AF3797" s="3">
        <v>4973</v>
      </c>
      <c r="AG3797" s="3">
        <v>3317</v>
      </c>
      <c r="AH3797" s="3">
        <v>4128</v>
      </c>
      <c r="AI3797" s="3">
        <v>3046</v>
      </c>
      <c r="AJ3797" s="3">
        <v>1700</v>
      </c>
      <c r="AK3797" s="3">
        <v>3732</v>
      </c>
      <c r="AL3797" s="3">
        <v>14877</v>
      </c>
      <c r="AM3797" s="3">
        <v>8356</v>
      </c>
      <c r="AN3797" s="3">
        <v>2745</v>
      </c>
      <c r="AO3797" s="3">
        <v>2889</v>
      </c>
      <c r="AP3797" s="3">
        <v>1735</v>
      </c>
      <c r="AQ3797" s="3">
        <v>4309</v>
      </c>
      <c r="AR3797" s="4">
        <v>1</v>
      </c>
      <c r="AS3797" s="4">
        <v>1</v>
      </c>
      <c r="AT3797" s="4">
        <v>1</v>
      </c>
      <c r="AU3797" s="4">
        <v>1</v>
      </c>
      <c r="AV3797" s="4">
        <v>1</v>
      </c>
      <c r="AW3797" s="4">
        <v>1</v>
      </c>
      <c r="AX3797" s="4">
        <v>1</v>
      </c>
      <c r="AY3797" s="4">
        <v>1</v>
      </c>
      <c r="AZ3797" s="4">
        <v>1</v>
      </c>
      <c r="BA3797" s="4">
        <v>1</v>
      </c>
      <c r="BB3797" s="4">
        <v>1</v>
      </c>
      <c r="BC3797" s="4">
        <v>1</v>
      </c>
      <c r="BD3797" s="3">
        <v>4973</v>
      </c>
      <c r="BE3797" s="3">
        <v>3317</v>
      </c>
      <c r="BF3797" s="3">
        <v>4128</v>
      </c>
      <c r="BG3797" s="3">
        <v>3046</v>
      </c>
      <c r="BH3797" s="3">
        <v>1700</v>
      </c>
      <c r="BI3797" s="3">
        <v>3732</v>
      </c>
      <c r="BJ3797" s="3">
        <v>14877</v>
      </c>
      <c r="BK3797" s="3">
        <v>8356</v>
      </c>
      <c r="BL3797" s="3">
        <v>2745</v>
      </c>
      <c r="BM3797" s="3">
        <v>2889</v>
      </c>
      <c r="BN3797" s="3">
        <v>1735</v>
      </c>
      <c r="BO3797" s="3">
        <v>4309</v>
      </c>
      <c r="BP3797" s="3">
        <v>4973</v>
      </c>
      <c r="BQ3797" s="3">
        <v>3317</v>
      </c>
      <c r="BR3797" s="3">
        <v>4128</v>
      </c>
      <c r="BS3797" s="3">
        <v>3046</v>
      </c>
      <c r="BT3797" s="3">
        <v>1700</v>
      </c>
      <c r="BU3797" s="3">
        <v>3732</v>
      </c>
      <c r="BV3797" s="3">
        <v>14877</v>
      </c>
      <c r="BW3797" s="3">
        <v>8356</v>
      </c>
      <c r="BX3797" s="3">
        <v>2745</v>
      </c>
      <c r="BY3797" s="3">
        <v>2889</v>
      </c>
      <c r="BZ3797" s="3">
        <v>1735</v>
      </c>
      <c r="CA3797" s="3">
        <v>4309</v>
      </c>
      <c r="CB3797" s="3">
        <v>448.529</v>
      </c>
      <c r="CC3797" s="3">
        <v>299.166</v>
      </c>
      <c r="CD3797" s="3">
        <v>372.29399999999998</v>
      </c>
      <c r="CE3797" s="3">
        <v>274.68400000000003</v>
      </c>
      <c r="CF3797" s="3">
        <v>153.30699999999999</v>
      </c>
      <c r="CG3797" s="3">
        <v>336.56799999999998</v>
      </c>
      <c r="CH3797" s="3">
        <v>1341.652</v>
      </c>
      <c r="CI3797" s="3">
        <v>753.59900000000005</v>
      </c>
      <c r="CJ3797" s="3">
        <v>247.554</v>
      </c>
      <c r="CK3797" s="3">
        <v>260.51</v>
      </c>
      <c r="CL3797" s="3">
        <v>156.512</v>
      </c>
      <c r="CM3797" s="3">
        <v>388.625</v>
      </c>
      <c r="CN3797" s="3">
        <v>55807</v>
      </c>
      <c r="CO3797" s="3">
        <v>55807</v>
      </c>
      <c r="CP3797" s="3">
        <v>55807</v>
      </c>
      <c r="CQ3797" s="3">
        <v>55807</v>
      </c>
      <c r="CR3797" s="3">
        <v>5033</v>
      </c>
      <c r="CS3797" s="2">
        <v>2011</v>
      </c>
    </row>
    <row r="3798" spans="1:97" x14ac:dyDescent="0.25">
      <c r="A3798" s="2">
        <v>6060</v>
      </c>
      <c r="B3798" s="5" t="s">
        <v>55</v>
      </c>
      <c r="C3798" s="5" t="s">
        <v>1</v>
      </c>
      <c r="D3798" s="5" t="s">
        <v>6148</v>
      </c>
      <c r="E3798" s="5" t="s">
        <v>1440</v>
      </c>
      <c r="F3798" s="2">
        <v>9216</v>
      </c>
      <c r="G3798" s="5" t="s">
        <v>41</v>
      </c>
      <c r="H3798" s="5" t="s">
        <v>25</v>
      </c>
      <c r="I3798" s="5" t="s">
        <v>110</v>
      </c>
      <c r="J3798" s="5" t="s">
        <v>1</v>
      </c>
      <c r="K3798" s="2">
        <v>22</v>
      </c>
      <c r="L3798" s="2">
        <v>1</v>
      </c>
      <c r="M3798" s="5" t="s">
        <v>56</v>
      </c>
      <c r="N3798" s="5" t="s">
        <v>22</v>
      </c>
      <c r="O3798" s="5" t="s">
        <v>11</v>
      </c>
      <c r="P3798" s="5" t="s">
        <v>11</v>
      </c>
      <c r="Q3798" s="5" t="s">
        <v>1</v>
      </c>
      <c r="R3798" s="5" t="s">
        <v>1</v>
      </c>
      <c r="S3798" s="5" t="s">
        <v>10</v>
      </c>
      <c r="T3798" s="3">
        <v>0</v>
      </c>
      <c r="U3798" s="3">
        <v>0</v>
      </c>
      <c r="V3798" s="3">
        <v>0</v>
      </c>
      <c r="W3798" s="3">
        <v>0</v>
      </c>
      <c r="X3798" s="3">
        <v>0</v>
      </c>
      <c r="Y3798" s="3">
        <v>0</v>
      </c>
      <c r="Z3798" s="3">
        <v>0</v>
      </c>
      <c r="AA3798" s="3">
        <v>0</v>
      </c>
      <c r="AB3798" s="3">
        <v>0</v>
      </c>
      <c r="AC3798" s="3">
        <v>0</v>
      </c>
      <c r="AD3798" s="3">
        <v>0</v>
      </c>
      <c r="AE3798" s="3">
        <v>0</v>
      </c>
      <c r="AF3798" s="3">
        <v>0</v>
      </c>
      <c r="AG3798" s="3">
        <v>0</v>
      </c>
      <c r="AH3798" s="3">
        <v>0</v>
      </c>
      <c r="AI3798" s="3">
        <v>0</v>
      </c>
      <c r="AJ3798" s="3">
        <v>0</v>
      </c>
      <c r="AK3798" s="3">
        <v>0</v>
      </c>
      <c r="AL3798" s="3">
        <v>0</v>
      </c>
      <c r="AM3798" s="3">
        <v>0</v>
      </c>
      <c r="AN3798" s="3">
        <v>0</v>
      </c>
      <c r="AO3798" s="3">
        <v>0</v>
      </c>
      <c r="AP3798" s="3">
        <v>0</v>
      </c>
      <c r="AQ3798" s="3">
        <v>0</v>
      </c>
      <c r="AR3798" s="4">
        <v>0</v>
      </c>
      <c r="AS3798" s="4">
        <v>0</v>
      </c>
      <c r="AT3798" s="4">
        <v>0</v>
      </c>
      <c r="AU3798" s="4">
        <v>0</v>
      </c>
      <c r="AV3798" s="4">
        <v>0</v>
      </c>
      <c r="AW3798" s="4">
        <v>0</v>
      </c>
      <c r="AX3798" s="4">
        <v>0</v>
      </c>
      <c r="AY3798" s="4">
        <v>0</v>
      </c>
      <c r="AZ3798" s="4">
        <v>0</v>
      </c>
      <c r="BA3798" s="4">
        <v>0</v>
      </c>
      <c r="BB3798" s="4">
        <v>0</v>
      </c>
      <c r="BC3798" s="4">
        <v>0</v>
      </c>
      <c r="BD3798" s="3">
        <v>0</v>
      </c>
      <c r="BE3798" s="3">
        <v>0</v>
      </c>
      <c r="BF3798" s="3">
        <v>0</v>
      </c>
      <c r="BG3798" s="3">
        <v>0</v>
      </c>
      <c r="BH3798" s="3">
        <v>0</v>
      </c>
      <c r="BI3798" s="3">
        <v>0</v>
      </c>
      <c r="BJ3798" s="3">
        <v>0</v>
      </c>
      <c r="BK3798" s="3">
        <v>0</v>
      </c>
      <c r="BL3798" s="3">
        <v>0</v>
      </c>
      <c r="BM3798" s="3">
        <v>0</v>
      </c>
      <c r="BN3798" s="3">
        <v>0</v>
      </c>
      <c r="BO3798" s="3">
        <v>0</v>
      </c>
      <c r="BP3798" s="3">
        <v>0</v>
      </c>
      <c r="BQ3798" s="3">
        <v>0</v>
      </c>
      <c r="BR3798" s="3">
        <v>0</v>
      </c>
      <c r="BS3798" s="3">
        <v>0</v>
      </c>
      <c r="BT3798" s="3">
        <v>0</v>
      </c>
      <c r="BU3798" s="3">
        <v>0</v>
      </c>
      <c r="BV3798" s="3">
        <v>0</v>
      </c>
      <c r="BW3798" s="3">
        <v>0</v>
      </c>
      <c r="BX3798" s="3">
        <v>0</v>
      </c>
      <c r="BY3798" s="3">
        <v>0</v>
      </c>
      <c r="BZ3798" s="3">
        <v>0</v>
      </c>
      <c r="CA3798" s="3">
        <v>0</v>
      </c>
      <c r="CB3798" s="3">
        <v>0</v>
      </c>
      <c r="CC3798" s="3">
        <v>0</v>
      </c>
      <c r="CD3798" s="3">
        <v>0</v>
      </c>
      <c r="CE3798" s="3">
        <v>0</v>
      </c>
      <c r="CF3798" s="3">
        <v>0</v>
      </c>
      <c r="CG3798" s="3">
        <v>0</v>
      </c>
      <c r="CH3798" s="3">
        <v>0</v>
      </c>
      <c r="CI3798" s="3">
        <v>0</v>
      </c>
      <c r="CJ3798" s="3">
        <v>0</v>
      </c>
      <c r="CK3798" s="3">
        <v>0</v>
      </c>
      <c r="CL3798" s="3">
        <v>0</v>
      </c>
      <c r="CM3798" s="3">
        <v>0</v>
      </c>
      <c r="CN3798" s="3">
        <v>0</v>
      </c>
      <c r="CO3798" s="3">
        <v>0</v>
      </c>
      <c r="CP3798" s="3">
        <v>0</v>
      </c>
      <c r="CQ3798" s="3">
        <v>0</v>
      </c>
      <c r="CR3798" s="3">
        <v>0</v>
      </c>
      <c r="CS3798" s="2">
        <v>2011</v>
      </c>
    </row>
    <row r="3799" spans="1:97" x14ac:dyDescent="0.25">
      <c r="A3799" s="2">
        <v>6060</v>
      </c>
      <c r="B3799" s="5" t="s">
        <v>55</v>
      </c>
      <c r="C3799" s="5" t="s">
        <v>1</v>
      </c>
      <c r="D3799" s="5" t="s">
        <v>6148</v>
      </c>
      <c r="E3799" s="5" t="s">
        <v>1440</v>
      </c>
      <c r="F3799" s="2">
        <v>9216</v>
      </c>
      <c r="G3799" s="5" t="s">
        <v>41</v>
      </c>
      <c r="H3799" s="5" t="s">
        <v>25</v>
      </c>
      <c r="I3799" s="5" t="s">
        <v>110</v>
      </c>
      <c r="J3799" s="5" t="s">
        <v>1</v>
      </c>
      <c r="K3799" s="2">
        <v>22</v>
      </c>
      <c r="L3799" s="2">
        <v>1</v>
      </c>
      <c r="M3799" s="5" t="s">
        <v>56</v>
      </c>
      <c r="N3799" s="5" t="s">
        <v>22</v>
      </c>
      <c r="O3799" s="5" t="s">
        <v>21</v>
      </c>
      <c r="P3799" s="5" t="s">
        <v>21</v>
      </c>
      <c r="Q3799" s="5" t="s">
        <v>1</v>
      </c>
      <c r="R3799" s="5" t="s">
        <v>1</v>
      </c>
      <c r="S3799" s="5" t="s">
        <v>13</v>
      </c>
      <c r="T3799" s="3">
        <v>4164</v>
      </c>
      <c r="U3799" s="3">
        <v>4105</v>
      </c>
      <c r="V3799" s="3">
        <v>3265</v>
      </c>
      <c r="W3799" s="3">
        <v>2782</v>
      </c>
      <c r="X3799" s="3">
        <v>2483</v>
      </c>
      <c r="Y3799" s="3">
        <v>2763</v>
      </c>
      <c r="Z3799" s="3">
        <v>4429</v>
      </c>
      <c r="AA3799" s="3">
        <v>5438</v>
      </c>
      <c r="AB3799" s="3">
        <v>5521</v>
      </c>
      <c r="AC3799" s="3">
        <v>4421</v>
      </c>
      <c r="AD3799" s="3">
        <v>4359</v>
      </c>
      <c r="AE3799" s="3">
        <v>5671</v>
      </c>
      <c r="AF3799" s="3">
        <v>4164</v>
      </c>
      <c r="AG3799" s="3">
        <v>4105</v>
      </c>
      <c r="AH3799" s="3">
        <v>3265</v>
      </c>
      <c r="AI3799" s="3">
        <v>2782</v>
      </c>
      <c r="AJ3799" s="3">
        <v>2483</v>
      </c>
      <c r="AK3799" s="3">
        <v>2763</v>
      </c>
      <c r="AL3799" s="3">
        <v>4429</v>
      </c>
      <c r="AM3799" s="3">
        <v>5438</v>
      </c>
      <c r="AN3799" s="3">
        <v>5521</v>
      </c>
      <c r="AO3799" s="3">
        <v>4421</v>
      </c>
      <c r="AP3799" s="3">
        <v>4359</v>
      </c>
      <c r="AQ3799" s="3">
        <v>5671</v>
      </c>
      <c r="AR3799" s="4">
        <v>0.92600000000000005</v>
      </c>
      <c r="AS3799" s="4">
        <v>0.92600000000000005</v>
      </c>
      <c r="AT3799" s="4">
        <v>0.92600000000000005</v>
      </c>
      <c r="AU3799" s="4">
        <v>0.92600000000000005</v>
      </c>
      <c r="AV3799" s="4">
        <v>0.92600000000000005</v>
      </c>
      <c r="AW3799" s="4">
        <v>0.92600000000000005</v>
      </c>
      <c r="AX3799" s="4">
        <v>0.92600000000000005</v>
      </c>
      <c r="AY3799" s="4">
        <v>0.92600000000000005</v>
      </c>
      <c r="AZ3799" s="4">
        <v>0.92600000000000005</v>
      </c>
      <c r="BA3799" s="4">
        <v>0.92600000000000005</v>
      </c>
      <c r="BB3799" s="4">
        <v>0.92600000000000005</v>
      </c>
      <c r="BC3799" s="4">
        <v>0.92600000000000005</v>
      </c>
      <c r="BD3799" s="3">
        <v>3856</v>
      </c>
      <c r="BE3799" s="3">
        <v>3801</v>
      </c>
      <c r="BF3799" s="3">
        <v>3023</v>
      </c>
      <c r="BG3799" s="3">
        <v>2576</v>
      </c>
      <c r="BH3799" s="3">
        <v>2299</v>
      </c>
      <c r="BI3799" s="3">
        <v>2559</v>
      </c>
      <c r="BJ3799" s="3">
        <v>4101</v>
      </c>
      <c r="BK3799" s="3">
        <v>5036</v>
      </c>
      <c r="BL3799" s="3">
        <v>5112</v>
      </c>
      <c r="BM3799" s="3">
        <v>4094</v>
      </c>
      <c r="BN3799" s="3">
        <v>4036</v>
      </c>
      <c r="BO3799" s="3">
        <v>5251</v>
      </c>
      <c r="BP3799" s="3">
        <v>3856</v>
      </c>
      <c r="BQ3799" s="3">
        <v>3801</v>
      </c>
      <c r="BR3799" s="3">
        <v>3023</v>
      </c>
      <c r="BS3799" s="3">
        <v>2576</v>
      </c>
      <c r="BT3799" s="3">
        <v>2299</v>
      </c>
      <c r="BU3799" s="3">
        <v>2559</v>
      </c>
      <c r="BV3799" s="3">
        <v>4101</v>
      </c>
      <c r="BW3799" s="3">
        <v>5036</v>
      </c>
      <c r="BX3799" s="3">
        <v>5112</v>
      </c>
      <c r="BY3799" s="3">
        <v>4094</v>
      </c>
      <c r="BZ3799" s="3">
        <v>4036</v>
      </c>
      <c r="CA3799" s="3">
        <v>5251</v>
      </c>
      <c r="CB3799" s="3">
        <v>249.87</v>
      </c>
      <c r="CC3799" s="3">
        <v>246.392</v>
      </c>
      <c r="CD3799" s="3">
        <v>195.988</v>
      </c>
      <c r="CE3799" s="3">
        <v>166.994</v>
      </c>
      <c r="CF3799" s="3">
        <v>148.99700000000001</v>
      </c>
      <c r="CG3799" s="3">
        <v>165.815</v>
      </c>
      <c r="CH3799" s="3">
        <v>265.84100000000001</v>
      </c>
      <c r="CI3799" s="3">
        <v>326.38900000000001</v>
      </c>
      <c r="CJ3799" s="3">
        <v>331.33600000000001</v>
      </c>
      <c r="CK3799" s="3">
        <v>265.37</v>
      </c>
      <c r="CL3799" s="3">
        <v>261.62099999999998</v>
      </c>
      <c r="CM3799" s="3">
        <v>340.387</v>
      </c>
      <c r="CN3799" s="3">
        <v>49401</v>
      </c>
      <c r="CO3799" s="3">
        <v>49401</v>
      </c>
      <c r="CP3799" s="3">
        <v>45744</v>
      </c>
      <c r="CQ3799" s="3">
        <v>45744</v>
      </c>
      <c r="CR3799" s="3">
        <v>2965</v>
      </c>
      <c r="CS3799" s="2">
        <v>2011</v>
      </c>
    </row>
    <row r="3800" spans="1:97" x14ac:dyDescent="0.25">
      <c r="A3800" s="2">
        <v>6061</v>
      </c>
      <c r="B3800" s="5" t="s">
        <v>55</v>
      </c>
      <c r="C3800" s="5" t="s">
        <v>1</v>
      </c>
      <c r="D3800" s="5" t="s">
        <v>6147</v>
      </c>
      <c r="E3800" s="5" t="s">
        <v>2829</v>
      </c>
      <c r="F3800" s="2">
        <v>17568</v>
      </c>
      <c r="G3800" s="5" t="s">
        <v>92</v>
      </c>
      <c r="H3800" s="5" t="s">
        <v>68</v>
      </c>
      <c r="I3800" s="5" t="s">
        <v>137</v>
      </c>
      <c r="J3800" s="5" t="s">
        <v>1</v>
      </c>
      <c r="K3800" s="2">
        <v>22</v>
      </c>
      <c r="L3800" s="2">
        <v>1</v>
      </c>
      <c r="M3800" s="5" t="s">
        <v>56</v>
      </c>
      <c r="N3800" s="5" t="s">
        <v>3</v>
      </c>
      <c r="O3800" s="5" t="s">
        <v>36</v>
      </c>
      <c r="P3800" s="5" t="s">
        <v>35</v>
      </c>
      <c r="Q3800" s="5" t="s">
        <v>1</v>
      </c>
      <c r="R3800" s="5" t="s">
        <v>1</v>
      </c>
      <c r="S3800" s="5" t="s">
        <v>0</v>
      </c>
      <c r="T3800" s="3">
        <v>65697</v>
      </c>
      <c r="U3800" s="3">
        <v>43781</v>
      </c>
      <c r="V3800" s="3">
        <v>44947</v>
      </c>
      <c r="W3800" s="3">
        <v>50017</v>
      </c>
      <c r="X3800" s="3">
        <v>66820</v>
      </c>
      <c r="Y3800" s="3" t="s">
        <v>9</v>
      </c>
      <c r="Z3800" s="3">
        <v>112309</v>
      </c>
      <c r="AA3800" s="3">
        <v>95982</v>
      </c>
      <c r="AB3800" s="3">
        <v>56926</v>
      </c>
      <c r="AC3800" s="3">
        <v>56687</v>
      </c>
      <c r="AD3800" s="3">
        <v>42170</v>
      </c>
      <c r="AE3800" s="3">
        <v>34679</v>
      </c>
      <c r="AF3800" s="3">
        <v>65697</v>
      </c>
      <c r="AG3800" s="3">
        <v>43781</v>
      </c>
      <c r="AH3800" s="3">
        <v>44947</v>
      </c>
      <c r="AI3800" s="3">
        <v>50017</v>
      </c>
      <c r="AJ3800" s="3">
        <v>66820</v>
      </c>
      <c r="AK3800" s="3" t="s">
        <v>9</v>
      </c>
      <c r="AL3800" s="3">
        <v>112309</v>
      </c>
      <c r="AM3800" s="3">
        <v>95982</v>
      </c>
      <c r="AN3800" s="3">
        <v>56926</v>
      </c>
      <c r="AO3800" s="3">
        <v>56687</v>
      </c>
      <c r="AP3800" s="3">
        <v>42170</v>
      </c>
      <c r="AQ3800" s="3">
        <v>34679</v>
      </c>
      <c r="AR3800" s="4">
        <v>25.114999999999998</v>
      </c>
      <c r="AS3800" s="4">
        <v>25.33</v>
      </c>
      <c r="AT3800" s="4">
        <v>25.481999999999999</v>
      </c>
      <c r="AU3800" s="4">
        <v>25.664999999999999</v>
      </c>
      <c r="AV3800" s="4">
        <v>24.646000000000001</v>
      </c>
      <c r="AW3800" s="4" t="s">
        <v>9</v>
      </c>
      <c r="AX3800" s="4">
        <v>23.667999999999999</v>
      </c>
      <c r="AY3800" s="4">
        <v>25.143999999999998</v>
      </c>
      <c r="AZ3800" s="4">
        <v>24.675999999999998</v>
      </c>
      <c r="BA3800" s="4">
        <v>24.84</v>
      </c>
      <c r="BB3800" s="4">
        <v>24.181999999999999</v>
      </c>
      <c r="BC3800" s="4">
        <v>24.59</v>
      </c>
      <c r="BD3800" s="3">
        <v>1649980</v>
      </c>
      <c r="BE3800" s="3">
        <v>1108973</v>
      </c>
      <c r="BF3800" s="3">
        <v>1145339</v>
      </c>
      <c r="BG3800" s="3">
        <v>1283686</v>
      </c>
      <c r="BH3800" s="3">
        <v>1646846</v>
      </c>
      <c r="BI3800" s="3" t="s">
        <v>9</v>
      </c>
      <c r="BJ3800" s="3">
        <v>2658129</v>
      </c>
      <c r="BK3800" s="3">
        <v>2413371</v>
      </c>
      <c r="BL3800" s="3">
        <v>1404706</v>
      </c>
      <c r="BM3800" s="3">
        <v>1408105</v>
      </c>
      <c r="BN3800" s="3">
        <v>1019755</v>
      </c>
      <c r="BO3800" s="3">
        <v>852757</v>
      </c>
      <c r="BP3800" s="3">
        <v>1649980</v>
      </c>
      <c r="BQ3800" s="3">
        <v>1108973</v>
      </c>
      <c r="BR3800" s="3">
        <v>1145339</v>
      </c>
      <c r="BS3800" s="3">
        <v>1283686</v>
      </c>
      <c r="BT3800" s="3">
        <v>1646846</v>
      </c>
      <c r="BU3800" s="3" t="s">
        <v>9</v>
      </c>
      <c r="BV3800" s="3">
        <v>2658129</v>
      </c>
      <c r="BW3800" s="3">
        <v>2413371</v>
      </c>
      <c r="BX3800" s="3">
        <v>1404706</v>
      </c>
      <c r="BY3800" s="3">
        <v>1408105</v>
      </c>
      <c r="BZ3800" s="3">
        <v>1019755</v>
      </c>
      <c r="CA3800" s="3">
        <v>852757</v>
      </c>
      <c r="CB3800" s="3">
        <v>148519.51999999999</v>
      </c>
      <c r="CC3800" s="3">
        <v>101113.71</v>
      </c>
      <c r="CD3800" s="3">
        <v>100801.77</v>
      </c>
      <c r="CE3800" s="3">
        <v>110642.14</v>
      </c>
      <c r="CF3800" s="3">
        <v>149526.57999999999</v>
      </c>
      <c r="CG3800" s="3" t="s">
        <v>9</v>
      </c>
      <c r="CH3800" s="3">
        <v>242237.54</v>
      </c>
      <c r="CI3800" s="3">
        <v>210637.53</v>
      </c>
      <c r="CJ3800" s="3">
        <v>128210.5</v>
      </c>
      <c r="CK3800" s="3">
        <v>124779.5</v>
      </c>
      <c r="CL3800" s="3">
        <v>89610.625</v>
      </c>
      <c r="CM3800" s="3">
        <v>71506.168999999994</v>
      </c>
      <c r="CN3800" s="3">
        <v>670015</v>
      </c>
      <c r="CO3800" s="3">
        <v>670015</v>
      </c>
      <c r="CP3800" s="3">
        <v>16591647</v>
      </c>
      <c r="CQ3800" s="3">
        <v>16591647</v>
      </c>
      <c r="CR3800" s="3">
        <v>1477585.6</v>
      </c>
      <c r="CS3800" s="2">
        <v>2011</v>
      </c>
    </row>
    <row r="3801" spans="1:97" x14ac:dyDescent="0.25">
      <c r="A3801" s="2">
        <v>6061</v>
      </c>
      <c r="B3801" s="5" t="s">
        <v>55</v>
      </c>
      <c r="C3801" s="5" t="s">
        <v>1</v>
      </c>
      <c r="D3801" s="5" t="s">
        <v>6147</v>
      </c>
      <c r="E3801" s="5" t="s">
        <v>2829</v>
      </c>
      <c r="F3801" s="2">
        <v>17568</v>
      </c>
      <c r="G3801" s="5" t="s">
        <v>92</v>
      </c>
      <c r="H3801" s="5" t="s">
        <v>68</v>
      </c>
      <c r="I3801" s="5" t="s">
        <v>137</v>
      </c>
      <c r="J3801" s="5" t="s">
        <v>1</v>
      </c>
      <c r="K3801" s="2">
        <v>22</v>
      </c>
      <c r="L3801" s="2">
        <v>1</v>
      </c>
      <c r="M3801" s="5" t="s">
        <v>56</v>
      </c>
      <c r="N3801" s="5" t="s">
        <v>3</v>
      </c>
      <c r="O3801" s="5" t="s">
        <v>11</v>
      </c>
      <c r="P3801" s="5" t="s">
        <v>11</v>
      </c>
      <c r="Q3801" s="5" t="s">
        <v>1</v>
      </c>
      <c r="R3801" s="5" t="s">
        <v>1</v>
      </c>
      <c r="S3801" s="5" t="s">
        <v>10</v>
      </c>
      <c r="T3801" s="3">
        <v>719</v>
      </c>
      <c r="U3801" s="3">
        <v>269</v>
      </c>
      <c r="V3801" s="3">
        <v>560</v>
      </c>
      <c r="W3801" s="3">
        <v>826</v>
      </c>
      <c r="X3801" s="3">
        <v>600</v>
      </c>
      <c r="Y3801" s="3" t="s">
        <v>9</v>
      </c>
      <c r="Z3801" s="3">
        <v>458</v>
      </c>
      <c r="AA3801" s="3">
        <v>675</v>
      </c>
      <c r="AB3801" s="3">
        <v>476</v>
      </c>
      <c r="AC3801" s="3">
        <v>922</v>
      </c>
      <c r="AD3801" s="3">
        <v>469</v>
      </c>
      <c r="AE3801" s="3">
        <v>389</v>
      </c>
      <c r="AF3801" s="3">
        <v>719</v>
      </c>
      <c r="AG3801" s="3">
        <v>269</v>
      </c>
      <c r="AH3801" s="3">
        <v>560</v>
      </c>
      <c r="AI3801" s="3">
        <v>826</v>
      </c>
      <c r="AJ3801" s="3">
        <v>600</v>
      </c>
      <c r="AK3801" s="3" t="s">
        <v>9</v>
      </c>
      <c r="AL3801" s="3">
        <v>458</v>
      </c>
      <c r="AM3801" s="3">
        <v>675</v>
      </c>
      <c r="AN3801" s="3">
        <v>476</v>
      </c>
      <c r="AO3801" s="3">
        <v>922</v>
      </c>
      <c r="AP3801" s="3">
        <v>469</v>
      </c>
      <c r="AQ3801" s="3">
        <v>389</v>
      </c>
      <c r="AR3801" s="4">
        <v>5.8789999999999996</v>
      </c>
      <c r="AS3801" s="4">
        <v>5.883</v>
      </c>
      <c r="AT3801" s="4">
        <v>5.7670000000000003</v>
      </c>
      <c r="AU3801" s="4">
        <v>5.7709999999999999</v>
      </c>
      <c r="AV3801" s="4">
        <v>5.8449999999999998</v>
      </c>
      <c r="AW3801" s="4" t="s">
        <v>9</v>
      </c>
      <c r="AX3801" s="4">
        <v>5.8810000000000002</v>
      </c>
      <c r="AY3801" s="4">
        <v>5.8810000000000002</v>
      </c>
      <c r="AZ3801" s="4">
        <v>5.8810000000000002</v>
      </c>
      <c r="BA3801" s="4">
        <v>5.8810000000000002</v>
      </c>
      <c r="BB3801" s="4">
        <v>5.8810000000000002</v>
      </c>
      <c r="BC3801" s="4">
        <v>5.8810000000000002</v>
      </c>
      <c r="BD3801" s="3">
        <v>4227</v>
      </c>
      <c r="BE3801" s="3">
        <v>1583</v>
      </c>
      <c r="BF3801" s="3">
        <v>3230</v>
      </c>
      <c r="BG3801" s="3">
        <v>4767</v>
      </c>
      <c r="BH3801" s="3">
        <v>3507</v>
      </c>
      <c r="BI3801" s="3" t="s">
        <v>9</v>
      </c>
      <c r="BJ3801" s="3">
        <v>2693</v>
      </c>
      <c r="BK3801" s="3">
        <v>3970</v>
      </c>
      <c r="BL3801" s="3">
        <v>2799</v>
      </c>
      <c r="BM3801" s="3">
        <v>5422</v>
      </c>
      <c r="BN3801" s="3">
        <v>2758</v>
      </c>
      <c r="BO3801" s="3">
        <v>2288</v>
      </c>
      <c r="BP3801" s="3">
        <v>4227</v>
      </c>
      <c r="BQ3801" s="3">
        <v>1583</v>
      </c>
      <c r="BR3801" s="3">
        <v>3230</v>
      </c>
      <c r="BS3801" s="3">
        <v>4767</v>
      </c>
      <c r="BT3801" s="3">
        <v>3507</v>
      </c>
      <c r="BU3801" s="3" t="s">
        <v>9</v>
      </c>
      <c r="BV3801" s="3">
        <v>2693</v>
      </c>
      <c r="BW3801" s="3">
        <v>3970</v>
      </c>
      <c r="BX3801" s="3">
        <v>2799</v>
      </c>
      <c r="BY3801" s="3">
        <v>5422</v>
      </c>
      <c r="BZ3801" s="3">
        <v>2758</v>
      </c>
      <c r="CA3801" s="3">
        <v>2288</v>
      </c>
      <c r="CB3801" s="3">
        <v>380.48500000000001</v>
      </c>
      <c r="CC3801" s="3">
        <v>144.291</v>
      </c>
      <c r="CD3801" s="3">
        <v>284.23099999999999</v>
      </c>
      <c r="CE3801" s="3">
        <v>410.85899999999998</v>
      </c>
      <c r="CF3801" s="3">
        <v>318.42099999999999</v>
      </c>
      <c r="CG3801" s="3" t="s">
        <v>9</v>
      </c>
      <c r="CH3801" s="3">
        <v>245.46100000000001</v>
      </c>
      <c r="CI3801" s="3">
        <v>346.471</v>
      </c>
      <c r="CJ3801" s="3">
        <v>255.50299999999999</v>
      </c>
      <c r="CK3801" s="3">
        <v>480.49700000000001</v>
      </c>
      <c r="CL3801" s="3">
        <v>242.375</v>
      </c>
      <c r="CM3801" s="3">
        <v>191.83099999999999</v>
      </c>
      <c r="CN3801" s="3">
        <v>6363</v>
      </c>
      <c r="CO3801" s="3">
        <v>6363</v>
      </c>
      <c r="CP3801" s="3">
        <v>37244</v>
      </c>
      <c r="CQ3801" s="3">
        <v>37244</v>
      </c>
      <c r="CR3801" s="3">
        <v>3300.4250000000002</v>
      </c>
      <c r="CS3801" s="2">
        <v>2011</v>
      </c>
    </row>
    <row r="3802" spans="1:97" x14ac:dyDescent="0.25">
      <c r="A3802" s="2">
        <v>6063</v>
      </c>
      <c r="B3802" s="5" t="s">
        <v>55</v>
      </c>
      <c r="C3802" s="5" t="s">
        <v>1</v>
      </c>
      <c r="D3802" s="5" t="s">
        <v>6146</v>
      </c>
      <c r="E3802" s="5" t="s">
        <v>539</v>
      </c>
      <c r="F3802" s="2">
        <v>12341</v>
      </c>
      <c r="G3802" s="5" t="s">
        <v>40</v>
      </c>
      <c r="H3802" s="5" t="s">
        <v>37</v>
      </c>
      <c r="I3802" s="5" t="s">
        <v>122</v>
      </c>
      <c r="J3802" s="5" t="s">
        <v>1</v>
      </c>
      <c r="K3802" s="2">
        <v>22</v>
      </c>
      <c r="L3802" s="2">
        <v>1</v>
      </c>
      <c r="M3802" s="5" t="s">
        <v>56</v>
      </c>
      <c r="N3802" s="5" t="s">
        <v>22</v>
      </c>
      <c r="O3802" s="5" t="s">
        <v>11</v>
      </c>
      <c r="P3802" s="5" t="s">
        <v>11</v>
      </c>
      <c r="Q3802" s="5" t="s">
        <v>1</v>
      </c>
      <c r="R3802" s="5" t="s">
        <v>1</v>
      </c>
      <c r="S3802" s="5" t="s">
        <v>10</v>
      </c>
      <c r="T3802" s="3">
        <v>0</v>
      </c>
      <c r="U3802" s="3">
        <v>0</v>
      </c>
      <c r="V3802" s="3">
        <v>0</v>
      </c>
      <c r="W3802" s="3">
        <v>0</v>
      </c>
      <c r="X3802" s="3">
        <v>0</v>
      </c>
      <c r="Y3802" s="3">
        <v>0</v>
      </c>
      <c r="Z3802" s="3">
        <v>0</v>
      </c>
      <c r="AA3802" s="3">
        <v>0</v>
      </c>
      <c r="AB3802" s="3">
        <v>0</v>
      </c>
      <c r="AC3802" s="3">
        <v>0</v>
      </c>
      <c r="AD3802" s="3">
        <v>76</v>
      </c>
      <c r="AE3802" s="3">
        <v>31</v>
      </c>
      <c r="AF3802" s="3">
        <v>0</v>
      </c>
      <c r="AG3802" s="3">
        <v>0</v>
      </c>
      <c r="AH3802" s="3">
        <v>0</v>
      </c>
      <c r="AI3802" s="3">
        <v>0</v>
      </c>
      <c r="AJ3802" s="3">
        <v>0</v>
      </c>
      <c r="AK3802" s="3">
        <v>0</v>
      </c>
      <c r="AL3802" s="3">
        <v>0</v>
      </c>
      <c r="AM3802" s="3">
        <v>0</v>
      </c>
      <c r="AN3802" s="3">
        <v>0</v>
      </c>
      <c r="AO3802" s="3">
        <v>0</v>
      </c>
      <c r="AP3802" s="3">
        <v>76</v>
      </c>
      <c r="AQ3802" s="3">
        <v>31</v>
      </c>
      <c r="AR3802" s="4">
        <v>0</v>
      </c>
      <c r="AS3802" s="4">
        <v>0</v>
      </c>
      <c r="AT3802" s="4">
        <v>0</v>
      </c>
      <c r="AU3802" s="4">
        <v>0</v>
      </c>
      <c r="AV3802" s="4">
        <v>0</v>
      </c>
      <c r="AW3802" s="4">
        <v>0</v>
      </c>
      <c r="AX3802" s="4">
        <v>0</v>
      </c>
      <c r="AY3802" s="4">
        <v>0</v>
      </c>
      <c r="AZ3802" s="4">
        <v>0</v>
      </c>
      <c r="BA3802" s="4">
        <v>0</v>
      </c>
      <c r="BB3802" s="4">
        <v>5.7119999999999997</v>
      </c>
      <c r="BC3802" s="4">
        <v>5.7119999999999997</v>
      </c>
      <c r="BD3802" s="3">
        <v>0</v>
      </c>
      <c r="BE3802" s="3">
        <v>0</v>
      </c>
      <c r="BF3802" s="3">
        <v>0</v>
      </c>
      <c r="BG3802" s="3">
        <v>0</v>
      </c>
      <c r="BH3802" s="3">
        <v>0</v>
      </c>
      <c r="BI3802" s="3">
        <v>0</v>
      </c>
      <c r="BJ3802" s="3">
        <v>0</v>
      </c>
      <c r="BK3802" s="3">
        <v>0</v>
      </c>
      <c r="BL3802" s="3">
        <v>0</v>
      </c>
      <c r="BM3802" s="3">
        <v>0</v>
      </c>
      <c r="BN3802" s="3">
        <v>434</v>
      </c>
      <c r="BO3802" s="3">
        <v>177</v>
      </c>
      <c r="BP3802" s="3">
        <v>0</v>
      </c>
      <c r="BQ3802" s="3">
        <v>0</v>
      </c>
      <c r="BR3802" s="3">
        <v>0</v>
      </c>
      <c r="BS3802" s="3">
        <v>0</v>
      </c>
      <c r="BT3802" s="3">
        <v>0</v>
      </c>
      <c r="BU3802" s="3">
        <v>0</v>
      </c>
      <c r="BV3802" s="3">
        <v>0</v>
      </c>
      <c r="BW3802" s="3">
        <v>0</v>
      </c>
      <c r="BX3802" s="3">
        <v>0</v>
      </c>
      <c r="BY3802" s="3">
        <v>0</v>
      </c>
      <c r="BZ3802" s="3">
        <v>434</v>
      </c>
      <c r="CA3802" s="3">
        <v>177</v>
      </c>
      <c r="CB3802" s="3">
        <v>0</v>
      </c>
      <c r="CC3802" s="3">
        <v>0</v>
      </c>
      <c r="CD3802" s="3">
        <v>0</v>
      </c>
      <c r="CE3802" s="3">
        <v>0</v>
      </c>
      <c r="CF3802" s="3">
        <v>0</v>
      </c>
      <c r="CG3802" s="3">
        <v>0</v>
      </c>
      <c r="CH3802" s="3">
        <v>0</v>
      </c>
      <c r="CI3802" s="3">
        <v>0</v>
      </c>
      <c r="CJ3802" s="3">
        <v>0</v>
      </c>
      <c r="CK3802" s="3">
        <v>0</v>
      </c>
      <c r="CL3802" s="3">
        <v>20.12</v>
      </c>
      <c r="CM3802" s="3">
        <v>10.882999999999999</v>
      </c>
      <c r="CN3802" s="3">
        <v>107</v>
      </c>
      <c r="CO3802" s="3">
        <v>107</v>
      </c>
      <c r="CP3802" s="3">
        <v>611</v>
      </c>
      <c r="CQ3802" s="3">
        <v>611</v>
      </c>
      <c r="CR3802" s="3">
        <v>31.003</v>
      </c>
      <c r="CS3802" s="2">
        <v>2011</v>
      </c>
    </row>
    <row r="3803" spans="1:97" x14ac:dyDescent="0.25">
      <c r="A3803" s="2">
        <v>6063</v>
      </c>
      <c r="B3803" s="5" t="s">
        <v>55</v>
      </c>
      <c r="C3803" s="5" t="s">
        <v>1</v>
      </c>
      <c r="D3803" s="5" t="s">
        <v>6146</v>
      </c>
      <c r="E3803" s="5" t="s">
        <v>539</v>
      </c>
      <c r="F3803" s="2">
        <v>12341</v>
      </c>
      <c r="G3803" s="5" t="s">
        <v>40</v>
      </c>
      <c r="H3803" s="5" t="s">
        <v>37</v>
      </c>
      <c r="I3803" s="5" t="s">
        <v>122</v>
      </c>
      <c r="J3803" s="5" t="s">
        <v>1</v>
      </c>
      <c r="K3803" s="2">
        <v>22</v>
      </c>
      <c r="L3803" s="2">
        <v>1</v>
      </c>
      <c r="M3803" s="5" t="s">
        <v>56</v>
      </c>
      <c r="N3803" s="5" t="s">
        <v>22</v>
      </c>
      <c r="O3803" s="5" t="s">
        <v>21</v>
      </c>
      <c r="P3803" s="5" t="s">
        <v>21</v>
      </c>
      <c r="Q3803" s="5" t="s">
        <v>1</v>
      </c>
      <c r="R3803" s="5" t="s">
        <v>1</v>
      </c>
      <c r="S3803" s="5" t="s">
        <v>13</v>
      </c>
      <c r="T3803" s="3">
        <v>72835</v>
      </c>
      <c r="U3803" s="3">
        <v>57495</v>
      </c>
      <c r="V3803" s="3">
        <v>78278</v>
      </c>
      <c r="W3803" s="3">
        <v>54980</v>
      </c>
      <c r="X3803" s="3">
        <v>37485</v>
      </c>
      <c r="Y3803" s="3">
        <v>66830</v>
      </c>
      <c r="Z3803" s="3">
        <v>241226</v>
      </c>
      <c r="AA3803" s="3">
        <v>127185</v>
      </c>
      <c r="AB3803" s="3">
        <v>38638</v>
      </c>
      <c r="AC3803" s="3">
        <v>17086</v>
      </c>
      <c r="AD3803" s="3">
        <v>30551</v>
      </c>
      <c r="AE3803" s="3">
        <v>12510</v>
      </c>
      <c r="AF3803" s="3">
        <v>72835</v>
      </c>
      <c r="AG3803" s="3">
        <v>57495</v>
      </c>
      <c r="AH3803" s="3">
        <v>78278</v>
      </c>
      <c r="AI3803" s="3">
        <v>54980</v>
      </c>
      <c r="AJ3803" s="3">
        <v>37485</v>
      </c>
      <c r="AK3803" s="3">
        <v>66830</v>
      </c>
      <c r="AL3803" s="3">
        <v>241226</v>
      </c>
      <c r="AM3803" s="3">
        <v>127185</v>
      </c>
      <c r="AN3803" s="3">
        <v>38638</v>
      </c>
      <c r="AO3803" s="3">
        <v>17086</v>
      </c>
      <c r="AP3803" s="3">
        <v>30551</v>
      </c>
      <c r="AQ3803" s="3">
        <v>12510</v>
      </c>
      <c r="AR3803" s="4">
        <v>1.0109999999999999</v>
      </c>
      <c r="AS3803" s="4">
        <v>1.014</v>
      </c>
      <c r="AT3803" s="4">
        <v>1.0149999999999999</v>
      </c>
      <c r="AU3803" s="4">
        <v>1.016</v>
      </c>
      <c r="AV3803" s="4">
        <v>1.016</v>
      </c>
      <c r="AW3803" s="4">
        <v>1.016</v>
      </c>
      <c r="AX3803" s="4">
        <v>1.014</v>
      </c>
      <c r="AY3803" s="4">
        <v>1.012</v>
      </c>
      <c r="AZ3803" s="4">
        <v>1.012</v>
      </c>
      <c r="BA3803" s="4">
        <v>1.0089999999999999</v>
      </c>
      <c r="BB3803" s="4">
        <v>1.0309999999999999</v>
      </c>
      <c r="BC3803" s="4">
        <v>1.012</v>
      </c>
      <c r="BD3803" s="3">
        <v>73636</v>
      </c>
      <c r="BE3803" s="3">
        <v>58300</v>
      </c>
      <c r="BF3803" s="3">
        <v>79452</v>
      </c>
      <c r="BG3803" s="3">
        <v>55860</v>
      </c>
      <c r="BH3803" s="3">
        <v>38085</v>
      </c>
      <c r="BI3803" s="3">
        <v>67899</v>
      </c>
      <c r="BJ3803" s="3">
        <v>244603</v>
      </c>
      <c r="BK3803" s="3">
        <v>128711</v>
      </c>
      <c r="BL3803" s="3">
        <v>39102</v>
      </c>
      <c r="BM3803" s="3">
        <v>17240</v>
      </c>
      <c r="BN3803" s="3">
        <v>31498</v>
      </c>
      <c r="BO3803" s="3">
        <v>12660</v>
      </c>
      <c r="BP3803" s="3">
        <v>73636</v>
      </c>
      <c r="BQ3803" s="3">
        <v>58300</v>
      </c>
      <c r="BR3803" s="3">
        <v>79452</v>
      </c>
      <c r="BS3803" s="3">
        <v>55860</v>
      </c>
      <c r="BT3803" s="3">
        <v>38085</v>
      </c>
      <c r="BU3803" s="3">
        <v>67899</v>
      </c>
      <c r="BV3803" s="3">
        <v>244603</v>
      </c>
      <c r="BW3803" s="3">
        <v>128711</v>
      </c>
      <c r="BX3803" s="3">
        <v>39102</v>
      </c>
      <c r="BY3803" s="3">
        <v>17240</v>
      </c>
      <c r="BZ3803" s="3">
        <v>31498</v>
      </c>
      <c r="CA3803" s="3">
        <v>12660</v>
      </c>
      <c r="CB3803" s="3">
        <v>2811</v>
      </c>
      <c r="CC3803" s="3">
        <v>2785</v>
      </c>
      <c r="CD3803" s="3">
        <v>2299</v>
      </c>
      <c r="CE3803" s="3">
        <v>2423</v>
      </c>
      <c r="CF3803" s="3">
        <v>1171</v>
      </c>
      <c r="CG3803" s="3">
        <v>3264</v>
      </c>
      <c r="CH3803" s="3">
        <v>13547</v>
      </c>
      <c r="CI3803" s="3">
        <v>7158</v>
      </c>
      <c r="CJ3803" s="3">
        <v>1547</v>
      </c>
      <c r="CK3803" s="3">
        <v>510</v>
      </c>
      <c r="CL3803" s="3">
        <v>1459.88</v>
      </c>
      <c r="CM3803" s="3">
        <v>778.11699999999996</v>
      </c>
      <c r="CN3803" s="3">
        <v>835099</v>
      </c>
      <c r="CO3803" s="3">
        <v>835099</v>
      </c>
      <c r="CP3803" s="3">
        <v>847046</v>
      </c>
      <c r="CQ3803" s="3">
        <v>847046</v>
      </c>
      <c r="CR3803" s="3">
        <v>39752.997000000003</v>
      </c>
      <c r="CS3803" s="2">
        <v>2011</v>
      </c>
    </row>
    <row r="3804" spans="1:97" x14ac:dyDescent="0.25">
      <c r="A3804" s="2">
        <v>6064</v>
      </c>
      <c r="B3804" s="5" t="s">
        <v>55</v>
      </c>
      <c r="C3804" s="5" t="s">
        <v>1</v>
      </c>
      <c r="D3804" s="5" t="s">
        <v>6145</v>
      </c>
      <c r="E3804" s="5" t="s">
        <v>6144</v>
      </c>
      <c r="F3804" s="2">
        <v>9996</v>
      </c>
      <c r="G3804" s="5" t="s">
        <v>38</v>
      </c>
      <c r="H3804" s="5" t="s">
        <v>37</v>
      </c>
      <c r="I3804" s="5" t="s">
        <v>126</v>
      </c>
      <c r="J3804" s="5" t="s">
        <v>1</v>
      </c>
      <c r="K3804" s="2">
        <v>22</v>
      </c>
      <c r="L3804" s="2">
        <v>1</v>
      </c>
      <c r="M3804" s="5" t="s">
        <v>56</v>
      </c>
      <c r="N3804" s="5" t="s">
        <v>22</v>
      </c>
      <c r="O3804" s="5" t="s">
        <v>11</v>
      </c>
      <c r="P3804" s="5" t="s">
        <v>11</v>
      </c>
      <c r="Q3804" s="5" t="s">
        <v>1</v>
      </c>
      <c r="R3804" s="5" t="s">
        <v>1</v>
      </c>
      <c r="S3804" s="5" t="s">
        <v>10</v>
      </c>
      <c r="T3804" s="3">
        <v>0</v>
      </c>
      <c r="U3804" s="3">
        <v>175</v>
      </c>
      <c r="V3804" s="3">
        <v>0</v>
      </c>
      <c r="W3804" s="3">
        <v>52</v>
      </c>
      <c r="X3804" s="3">
        <v>81</v>
      </c>
      <c r="Y3804" s="3">
        <v>0</v>
      </c>
      <c r="Z3804" s="3">
        <v>0</v>
      </c>
      <c r="AA3804" s="3">
        <v>0</v>
      </c>
      <c r="AB3804" s="3">
        <v>84</v>
      </c>
      <c r="AC3804" s="3">
        <v>0</v>
      </c>
      <c r="AD3804" s="3">
        <v>122</v>
      </c>
      <c r="AE3804" s="3">
        <v>106</v>
      </c>
      <c r="AF3804" s="3">
        <v>0</v>
      </c>
      <c r="AG3804" s="3">
        <v>175</v>
      </c>
      <c r="AH3804" s="3">
        <v>0</v>
      </c>
      <c r="AI3804" s="3">
        <v>52</v>
      </c>
      <c r="AJ3804" s="3">
        <v>81</v>
      </c>
      <c r="AK3804" s="3">
        <v>0</v>
      </c>
      <c r="AL3804" s="3">
        <v>0</v>
      </c>
      <c r="AM3804" s="3">
        <v>0</v>
      </c>
      <c r="AN3804" s="3">
        <v>84</v>
      </c>
      <c r="AO3804" s="3">
        <v>0</v>
      </c>
      <c r="AP3804" s="3">
        <v>122</v>
      </c>
      <c r="AQ3804" s="3">
        <v>106</v>
      </c>
      <c r="AR3804" s="4">
        <v>0</v>
      </c>
      <c r="AS3804" s="4">
        <v>5.8</v>
      </c>
      <c r="AT3804" s="4">
        <v>0</v>
      </c>
      <c r="AU3804" s="4">
        <v>5.8</v>
      </c>
      <c r="AV3804" s="4">
        <v>5.8</v>
      </c>
      <c r="AW3804" s="4">
        <v>0</v>
      </c>
      <c r="AX3804" s="4">
        <v>0</v>
      </c>
      <c r="AY3804" s="4">
        <v>0</v>
      </c>
      <c r="AZ3804" s="4">
        <v>5.8</v>
      </c>
      <c r="BA3804" s="4">
        <v>0</v>
      </c>
      <c r="BB3804" s="4">
        <v>5.8</v>
      </c>
      <c r="BC3804" s="4">
        <v>5.8</v>
      </c>
      <c r="BD3804" s="3">
        <v>0</v>
      </c>
      <c r="BE3804" s="3">
        <v>1015</v>
      </c>
      <c r="BF3804" s="3">
        <v>0</v>
      </c>
      <c r="BG3804" s="3">
        <v>302</v>
      </c>
      <c r="BH3804" s="3">
        <v>470</v>
      </c>
      <c r="BI3804" s="3">
        <v>0</v>
      </c>
      <c r="BJ3804" s="3">
        <v>0</v>
      </c>
      <c r="BK3804" s="3">
        <v>0</v>
      </c>
      <c r="BL3804" s="3">
        <v>487</v>
      </c>
      <c r="BM3804" s="3">
        <v>0</v>
      </c>
      <c r="BN3804" s="3">
        <v>708</v>
      </c>
      <c r="BO3804" s="3">
        <v>615</v>
      </c>
      <c r="BP3804" s="3">
        <v>0</v>
      </c>
      <c r="BQ3804" s="3">
        <v>1015</v>
      </c>
      <c r="BR3804" s="3">
        <v>0</v>
      </c>
      <c r="BS3804" s="3">
        <v>302</v>
      </c>
      <c r="BT3804" s="3">
        <v>470</v>
      </c>
      <c r="BU3804" s="3">
        <v>0</v>
      </c>
      <c r="BV3804" s="3">
        <v>0</v>
      </c>
      <c r="BW3804" s="3">
        <v>0</v>
      </c>
      <c r="BX3804" s="3">
        <v>487</v>
      </c>
      <c r="BY3804" s="3">
        <v>0</v>
      </c>
      <c r="BZ3804" s="3">
        <v>708</v>
      </c>
      <c r="CA3804" s="3">
        <v>615</v>
      </c>
      <c r="CB3804" s="3">
        <v>-3.9209999999999998</v>
      </c>
      <c r="CC3804" s="3">
        <v>69.855000000000004</v>
      </c>
      <c r="CD3804" s="3">
        <v>0</v>
      </c>
      <c r="CE3804" s="3">
        <v>23.081</v>
      </c>
      <c r="CF3804" s="3">
        <v>32.972999999999999</v>
      </c>
      <c r="CG3804" s="3">
        <v>0</v>
      </c>
      <c r="CH3804" s="3">
        <v>0</v>
      </c>
      <c r="CI3804" s="3">
        <v>0</v>
      </c>
      <c r="CJ3804" s="3">
        <v>32.530999999999999</v>
      </c>
      <c r="CK3804" s="3">
        <v>0</v>
      </c>
      <c r="CL3804" s="3">
        <v>47.978000000000002</v>
      </c>
      <c r="CM3804" s="3">
        <v>36.162999999999997</v>
      </c>
      <c r="CN3804" s="3">
        <v>620</v>
      </c>
      <c r="CO3804" s="3">
        <v>620</v>
      </c>
      <c r="CP3804" s="3">
        <v>3597</v>
      </c>
      <c r="CQ3804" s="3">
        <v>3597</v>
      </c>
      <c r="CR3804" s="3">
        <v>238.66</v>
      </c>
      <c r="CS3804" s="2">
        <v>2011</v>
      </c>
    </row>
    <row r="3805" spans="1:97" x14ac:dyDescent="0.25">
      <c r="A3805" s="2">
        <v>6064</v>
      </c>
      <c r="B3805" s="5" t="s">
        <v>55</v>
      </c>
      <c r="C3805" s="5" t="s">
        <v>1</v>
      </c>
      <c r="D3805" s="5" t="s">
        <v>6145</v>
      </c>
      <c r="E3805" s="5" t="s">
        <v>6144</v>
      </c>
      <c r="F3805" s="2">
        <v>9996</v>
      </c>
      <c r="G3805" s="5" t="s">
        <v>38</v>
      </c>
      <c r="H3805" s="5" t="s">
        <v>37</v>
      </c>
      <c r="I3805" s="5" t="s">
        <v>126</v>
      </c>
      <c r="J3805" s="5" t="s">
        <v>1</v>
      </c>
      <c r="K3805" s="2">
        <v>22</v>
      </c>
      <c r="L3805" s="2">
        <v>1</v>
      </c>
      <c r="M3805" s="5" t="s">
        <v>56</v>
      </c>
      <c r="N3805" s="5" t="s">
        <v>22</v>
      </c>
      <c r="O3805" s="5" t="s">
        <v>21</v>
      </c>
      <c r="P3805" s="5" t="s">
        <v>21</v>
      </c>
      <c r="Q3805" s="5" t="s">
        <v>1</v>
      </c>
      <c r="R3805" s="5" t="s">
        <v>1</v>
      </c>
      <c r="S3805" s="5" t="s">
        <v>13</v>
      </c>
      <c r="T3805" s="3">
        <v>0</v>
      </c>
      <c r="U3805" s="3">
        <v>37910</v>
      </c>
      <c r="V3805" s="3">
        <v>27285</v>
      </c>
      <c r="W3805" s="3">
        <v>30946</v>
      </c>
      <c r="X3805" s="3">
        <v>79690</v>
      </c>
      <c r="Y3805" s="3">
        <v>36737</v>
      </c>
      <c r="Z3805" s="3">
        <v>208203</v>
      </c>
      <c r="AA3805" s="3">
        <v>121096</v>
      </c>
      <c r="AB3805" s="3">
        <v>11573</v>
      </c>
      <c r="AC3805" s="3">
        <v>117627</v>
      </c>
      <c r="AD3805" s="3">
        <v>27912</v>
      </c>
      <c r="AE3805" s="3">
        <v>4138</v>
      </c>
      <c r="AF3805" s="3">
        <v>0</v>
      </c>
      <c r="AG3805" s="3">
        <v>37910</v>
      </c>
      <c r="AH3805" s="3">
        <v>27285</v>
      </c>
      <c r="AI3805" s="3">
        <v>30946</v>
      </c>
      <c r="AJ3805" s="3">
        <v>79690</v>
      </c>
      <c r="AK3805" s="3">
        <v>36737</v>
      </c>
      <c r="AL3805" s="3">
        <v>208203</v>
      </c>
      <c r="AM3805" s="3">
        <v>121096</v>
      </c>
      <c r="AN3805" s="3">
        <v>11573</v>
      </c>
      <c r="AO3805" s="3">
        <v>117627</v>
      </c>
      <c r="AP3805" s="3">
        <v>27912</v>
      </c>
      <c r="AQ3805" s="3">
        <v>4138</v>
      </c>
      <c r="AR3805" s="4">
        <v>0</v>
      </c>
      <c r="AS3805" s="4">
        <v>1.01</v>
      </c>
      <c r="AT3805" s="4">
        <v>1.01</v>
      </c>
      <c r="AU3805" s="4">
        <v>1.01</v>
      </c>
      <c r="AV3805" s="4">
        <v>1.01</v>
      </c>
      <c r="AW3805" s="4">
        <v>1.01</v>
      </c>
      <c r="AX3805" s="4">
        <v>1.01</v>
      </c>
      <c r="AY3805" s="4">
        <v>1.0069999999999999</v>
      </c>
      <c r="AZ3805" s="4">
        <v>1.01</v>
      </c>
      <c r="BA3805" s="4">
        <v>1.012</v>
      </c>
      <c r="BB3805" s="4">
        <v>1.014</v>
      </c>
      <c r="BC3805" s="4">
        <v>1.01</v>
      </c>
      <c r="BD3805" s="3">
        <v>0</v>
      </c>
      <c r="BE3805" s="3">
        <v>38289</v>
      </c>
      <c r="BF3805" s="3">
        <v>27558</v>
      </c>
      <c r="BG3805" s="3">
        <v>31255</v>
      </c>
      <c r="BH3805" s="3">
        <v>80487</v>
      </c>
      <c r="BI3805" s="3">
        <v>37104</v>
      </c>
      <c r="BJ3805" s="3">
        <v>210285</v>
      </c>
      <c r="BK3805" s="3">
        <v>121944</v>
      </c>
      <c r="BL3805" s="3">
        <v>11689</v>
      </c>
      <c r="BM3805" s="3">
        <v>119039</v>
      </c>
      <c r="BN3805" s="3">
        <v>28303</v>
      </c>
      <c r="BO3805" s="3">
        <v>4179</v>
      </c>
      <c r="BP3805" s="3">
        <v>0</v>
      </c>
      <c r="BQ3805" s="3">
        <v>38289</v>
      </c>
      <c r="BR3805" s="3">
        <v>27558</v>
      </c>
      <c r="BS3805" s="3">
        <v>31255</v>
      </c>
      <c r="BT3805" s="3">
        <v>80487</v>
      </c>
      <c r="BU3805" s="3">
        <v>37104</v>
      </c>
      <c r="BV3805" s="3">
        <v>210285</v>
      </c>
      <c r="BW3805" s="3">
        <v>121944</v>
      </c>
      <c r="BX3805" s="3">
        <v>11689</v>
      </c>
      <c r="BY3805" s="3">
        <v>119039</v>
      </c>
      <c r="BZ3805" s="3">
        <v>28303</v>
      </c>
      <c r="CA3805" s="3">
        <v>4179</v>
      </c>
      <c r="CB3805" s="3">
        <v>-72.078999999999994</v>
      </c>
      <c r="CC3805" s="3">
        <v>2635.145</v>
      </c>
      <c r="CD3805" s="3">
        <v>1712</v>
      </c>
      <c r="CE3805" s="3">
        <v>2391.9189999999999</v>
      </c>
      <c r="CF3805" s="3">
        <v>5649.027</v>
      </c>
      <c r="CG3805" s="3">
        <v>2761</v>
      </c>
      <c r="CH3805" s="3">
        <v>15956</v>
      </c>
      <c r="CI3805" s="3">
        <v>8789</v>
      </c>
      <c r="CJ3805" s="3">
        <v>780.46900000000005</v>
      </c>
      <c r="CK3805" s="3">
        <v>8955</v>
      </c>
      <c r="CL3805" s="3">
        <v>1919.0219999999999</v>
      </c>
      <c r="CM3805" s="3">
        <v>245.83699999999999</v>
      </c>
      <c r="CN3805" s="3">
        <v>703117</v>
      </c>
      <c r="CO3805" s="3">
        <v>703117</v>
      </c>
      <c r="CP3805" s="3">
        <v>710132</v>
      </c>
      <c r="CQ3805" s="3">
        <v>710132</v>
      </c>
      <c r="CR3805" s="3">
        <v>51722.34</v>
      </c>
      <c r="CS3805" s="2">
        <v>2011</v>
      </c>
    </row>
    <row r="3806" spans="1:97" x14ac:dyDescent="0.25">
      <c r="A3806" s="2">
        <v>6064</v>
      </c>
      <c r="B3806" s="5" t="s">
        <v>55</v>
      </c>
      <c r="C3806" s="5" t="s">
        <v>1</v>
      </c>
      <c r="D3806" s="5" t="s">
        <v>6145</v>
      </c>
      <c r="E3806" s="5" t="s">
        <v>6144</v>
      </c>
      <c r="F3806" s="2">
        <v>9996</v>
      </c>
      <c r="G3806" s="5" t="s">
        <v>38</v>
      </c>
      <c r="H3806" s="5" t="s">
        <v>37</v>
      </c>
      <c r="I3806" s="5" t="s">
        <v>126</v>
      </c>
      <c r="J3806" s="5" t="s">
        <v>1</v>
      </c>
      <c r="K3806" s="2">
        <v>22</v>
      </c>
      <c r="L3806" s="2">
        <v>1</v>
      </c>
      <c r="M3806" s="5" t="s">
        <v>56</v>
      </c>
      <c r="N3806" s="5" t="s">
        <v>3</v>
      </c>
      <c r="O3806" s="5" t="s">
        <v>11</v>
      </c>
      <c r="P3806" s="5" t="s">
        <v>11</v>
      </c>
      <c r="Q3806" s="5" t="s">
        <v>1</v>
      </c>
      <c r="R3806" s="5" t="s">
        <v>1</v>
      </c>
      <c r="S3806" s="5" t="s">
        <v>10</v>
      </c>
      <c r="T3806" s="3">
        <v>221</v>
      </c>
      <c r="U3806" s="3">
        <v>1268</v>
      </c>
      <c r="V3806" s="3">
        <v>544</v>
      </c>
      <c r="W3806" s="3">
        <v>334</v>
      </c>
      <c r="X3806" s="3">
        <v>737</v>
      </c>
      <c r="Y3806" s="3">
        <v>484</v>
      </c>
      <c r="Z3806" s="3">
        <v>1133</v>
      </c>
      <c r="AA3806" s="3">
        <v>739</v>
      </c>
      <c r="AB3806" s="3">
        <v>978</v>
      </c>
      <c r="AC3806" s="3">
        <v>820</v>
      </c>
      <c r="AD3806" s="3">
        <v>711</v>
      </c>
      <c r="AE3806" s="3">
        <v>353</v>
      </c>
      <c r="AF3806" s="3">
        <v>221</v>
      </c>
      <c r="AG3806" s="3">
        <v>1268</v>
      </c>
      <c r="AH3806" s="3">
        <v>544</v>
      </c>
      <c r="AI3806" s="3">
        <v>334</v>
      </c>
      <c r="AJ3806" s="3">
        <v>737</v>
      </c>
      <c r="AK3806" s="3">
        <v>484</v>
      </c>
      <c r="AL3806" s="3">
        <v>1133</v>
      </c>
      <c r="AM3806" s="3">
        <v>739</v>
      </c>
      <c r="AN3806" s="3">
        <v>978</v>
      </c>
      <c r="AO3806" s="3">
        <v>820</v>
      </c>
      <c r="AP3806" s="3">
        <v>711</v>
      </c>
      <c r="AQ3806" s="3">
        <v>353</v>
      </c>
      <c r="AR3806" s="4">
        <v>5.8</v>
      </c>
      <c r="AS3806" s="4">
        <v>5.8</v>
      </c>
      <c r="AT3806" s="4">
        <v>5.8</v>
      </c>
      <c r="AU3806" s="4">
        <v>5.8</v>
      </c>
      <c r="AV3806" s="4">
        <v>5.8</v>
      </c>
      <c r="AW3806" s="4">
        <v>5.8</v>
      </c>
      <c r="AX3806" s="4">
        <v>5.8</v>
      </c>
      <c r="AY3806" s="4">
        <v>5.8</v>
      </c>
      <c r="AZ3806" s="4">
        <v>5.8</v>
      </c>
      <c r="BA3806" s="4">
        <v>5.8</v>
      </c>
      <c r="BB3806" s="4">
        <v>5.8</v>
      </c>
      <c r="BC3806" s="4">
        <v>5.8</v>
      </c>
      <c r="BD3806" s="3">
        <v>1282</v>
      </c>
      <c r="BE3806" s="3">
        <v>7354</v>
      </c>
      <c r="BF3806" s="3">
        <v>3155</v>
      </c>
      <c r="BG3806" s="3">
        <v>1937</v>
      </c>
      <c r="BH3806" s="3">
        <v>4275</v>
      </c>
      <c r="BI3806" s="3">
        <v>2807</v>
      </c>
      <c r="BJ3806" s="3">
        <v>6571</v>
      </c>
      <c r="BK3806" s="3">
        <v>4286</v>
      </c>
      <c r="BL3806" s="3">
        <v>5672</v>
      </c>
      <c r="BM3806" s="3">
        <v>4756</v>
      </c>
      <c r="BN3806" s="3">
        <v>4124</v>
      </c>
      <c r="BO3806" s="3">
        <v>2047</v>
      </c>
      <c r="BP3806" s="3">
        <v>1282</v>
      </c>
      <c r="BQ3806" s="3">
        <v>7354</v>
      </c>
      <c r="BR3806" s="3">
        <v>3155</v>
      </c>
      <c r="BS3806" s="3">
        <v>1937</v>
      </c>
      <c r="BT3806" s="3">
        <v>4275</v>
      </c>
      <c r="BU3806" s="3">
        <v>2807</v>
      </c>
      <c r="BV3806" s="3">
        <v>6571</v>
      </c>
      <c r="BW3806" s="3">
        <v>4286</v>
      </c>
      <c r="BX3806" s="3">
        <v>5672</v>
      </c>
      <c r="BY3806" s="3">
        <v>4756</v>
      </c>
      <c r="BZ3806" s="3">
        <v>4124</v>
      </c>
      <c r="CA3806" s="3">
        <v>2047</v>
      </c>
      <c r="CB3806" s="3">
        <v>117.52200000000001</v>
      </c>
      <c r="CC3806" s="3">
        <v>654.86599999999999</v>
      </c>
      <c r="CD3806" s="3">
        <v>287.47399999999999</v>
      </c>
      <c r="CE3806" s="3">
        <v>179.947</v>
      </c>
      <c r="CF3806" s="3">
        <v>394.04500000000002</v>
      </c>
      <c r="CG3806" s="3">
        <v>267.54199999999997</v>
      </c>
      <c r="CH3806" s="3">
        <v>610.56200000000001</v>
      </c>
      <c r="CI3806" s="3">
        <v>395.02199999999999</v>
      </c>
      <c r="CJ3806" s="3">
        <v>522.226</v>
      </c>
      <c r="CK3806" s="3">
        <v>436.70499999999998</v>
      </c>
      <c r="CL3806" s="3">
        <v>367.03100000000001</v>
      </c>
      <c r="CM3806" s="3">
        <v>185.34200000000001</v>
      </c>
      <c r="CN3806" s="3">
        <v>8322</v>
      </c>
      <c r="CO3806" s="3">
        <v>8322</v>
      </c>
      <c r="CP3806" s="3">
        <v>48266</v>
      </c>
      <c r="CQ3806" s="3">
        <v>48266</v>
      </c>
      <c r="CR3806" s="3">
        <v>4418.2839999999997</v>
      </c>
      <c r="CS3806" s="2">
        <v>2011</v>
      </c>
    </row>
    <row r="3807" spans="1:97" x14ac:dyDescent="0.25">
      <c r="A3807" s="2">
        <v>6064</v>
      </c>
      <c r="B3807" s="5" t="s">
        <v>55</v>
      </c>
      <c r="C3807" s="5" t="s">
        <v>1</v>
      </c>
      <c r="D3807" s="5" t="s">
        <v>6145</v>
      </c>
      <c r="E3807" s="5" t="s">
        <v>6144</v>
      </c>
      <c r="F3807" s="2">
        <v>9996</v>
      </c>
      <c r="G3807" s="5" t="s">
        <v>38</v>
      </c>
      <c r="H3807" s="5" t="s">
        <v>37</v>
      </c>
      <c r="I3807" s="5" t="s">
        <v>126</v>
      </c>
      <c r="J3807" s="5" t="s">
        <v>1</v>
      </c>
      <c r="K3807" s="2">
        <v>22</v>
      </c>
      <c r="L3807" s="2">
        <v>1</v>
      </c>
      <c r="M3807" s="5" t="s">
        <v>56</v>
      </c>
      <c r="N3807" s="5" t="s">
        <v>3</v>
      </c>
      <c r="O3807" s="5" t="s">
        <v>73</v>
      </c>
      <c r="P3807" s="5" t="s">
        <v>35</v>
      </c>
      <c r="Q3807" s="5" t="s">
        <v>1</v>
      </c>
      <c r="R3807" s="5" t="s">
        <v>1</v>
      </c>
      <c r="S3807" s="5" t="s">
        <v>0</v>
      </c>
      <c r="T3807" s="3">
        <v>88522</v>
      </c>
      <c r="U3807" s="3">
        <v>69068</v>
      </c>
      <c r="V3807" s="3">
        <v>83308</v>
      </c>
      <c r="W3807" s="3">
        <v>85944</v>
      </c>
      <c r="X3807" s="3">
        <v>41899</v>
      </c>
      <c r="Y3807" s="3">
        <v>77332</v>
      </c>
      <c r="Z3807" s="3">
        <v>73437</v>
      </c>
      <c r="AA3807" s="3">
        <v>72590</v>
      </c>
      <c r="AB3807" s="3">
        <v>67390</v>
      </c>
      <c r="AC3807" s="3">
        <v>69804</v>
      </c>
      <c r="AD3807" s="3">
        <v>85306</v>
      </c>
      <c r="AE3807" s="3">
        <v>85155</v>
      </c>
      <c r="AF3807" s="3">
        <v>88522</v>
      </c>
      <c r="AG3807" s="3">
        <v>69068</v>
      </c>
      <c r="AH3807" s="3">
        <v>83308</v>
      </c>
      <c r="AI3807" s="3">
        <v>85944</v>
      </c>
      <c r="AJ3807" s="3">
        <v>41899</v>
      </c>
      <c r="AK3807" s="3">
        <v>77332</v>
      </c>
      <c r="AL3807" s="3">
        <v>73437</v>
      </c>
      <c r="AM3807" s="3">
        <v>72590</v>
      </c>
      <c r="AN3807" s="3">
        <v>67390</v>
      </c>
      <c r="AO3807" s="3">
        <v>69804</v>
      </c>
      <c r="AP3807" s="3">
        <v>85306</v>
      </c>
      <c r="AQ3807" s="3">
        <v>85155</v>
      </c>
      <c r="AR3807" s="4">
        <v>16.850000000000001</v>
      </c>
      <c r="AS3807" s="4">
        <v>16.75</v>
      </c>
      <c r="AT3807" s="4">
        <v>16.829999999999998</v>
      </c>
      <c r="AU3807" s="4">
        <v>16.7</v>
      </c>
      <c r="AV3807" s="4">
        <v>16.690000000000001</v>
      </c>
      <c r="AW3807" s="4">
        <v>16.55</v>
      </c>
      <c r="AX3807" s="4">
        <v>16.54</v>
      </c>
      <c r="AY3807" s="4">
        <v>16.78</v>
      </c>
      <c r="AZ3807" s="4">
        <v>16.53</v>
      </c>
      <c r="BA3807" s="4">
        <v>16.82</v>
      </c>
      <c r="BB3807" s="4">
        <v>16.920000000000002</v>
      </c>
      <c r="BC3807" s="4">
        <v>16.84</v>
      </c>
      <c r="BD3807" s="3">
        <v>1491596</v>
      </c>
      <c r="BE3807" s="3">
        <v>1156889</v>
      </c>
      <c r="BF3807" s="3">
        <v>1402074</v>
      </c>
      <c r="BG3807" s="3">
        <v>1435265</v>
      </c>
      <c r="BH3807" s="3">
        <v>699294</v>
      </c>
      <c r="BI3807" s="3">
        <v>1279845</v>
      </c>
      <c r="BJ3807" s="3">
        <v>1214648</v>
      </c>
      <c r="BK3807" s="3">
        <v>1218060</v>
      </c>
      <c r="BL3807" s="3">
        <v>1113957</v>
      </c>
      <c r="BM3807" s="3">
        <v>1174103</v>
      </c>
      <c r="BN3807" s="3">
        <v>1443378</v>
      </c>
      <c r="BO3807" s="3">
        <v>1434010</v>
      </c>
      <c r="BP3807" s="3">
        <v>1491596</v>
      </c>
      <c r="BQ3807" s="3">
        <v>1156889</v>
      </c>
      <c r="BR3807" s="3">
        <v>1402074</v>
      </c>
      <c r="BS3807" s="3">
        <v>1435265</v>
      </c>
      <c r="BT3807" s="3">
        <v>699294</v>
      </c>
      <c r="BU3807" s="3">
        <v>1279845</v>
      </c>
      <c r="BV3807" s="3">
        <v>1214648</v>
      </c>
      <c r="BW3807" s="3">
        <v>1218060</v>
      </c>
      <c r="BX3807" s="3">
        <v>1113957</v>
      </c>
      <c r="BY3807" s="3">
        <v>1174103</v>
      </c>
      <c r="BZ3807" s="3">
        <v>1443378</v>
      </c>
      <c r="CA3807" s="3">
        <v>1434010</v>
      </c>
      <c r="CB3807" s="3">
        <v>136757.48000000001</v>
      </c>
      <c r="CC3807" s="3">
        <v>103014.13</v>
      </c>
      <c r="CD3807" s="3">
        <v>127744.53</v>
      </c>
      <c r="CE3807" s="3">
        <v>133322.04999999999</v>
      </c>
      <c r="CF3807" s="3">
        <v>64462.955000000002</v>
      </c>
      <c r="CG3807" s="3">
        <v>121976.46</v>
      </c>
      <c r="CH3807" s="3">
        <v>112855.44</v>
      </c>
      <c r="CI3807" s="3">
        <v>112257.98</v>
      </c>
      <c r="CJ3807" s="3">
        <v>102555.77</v>
      </c>
      <c r="CK3807" s="3">
        <v>107808.3</v>
      </c>
      <c r="CL3807" s="3">
        <v>128464.97</v>
      </c>
      <c r="CM3807" s="3">
        <v>129814.66</v>
      </c>
      <c r="CN3807" s="3">
        <v>899755</v>
      </c>
      <c r="CO3807" s="3">
        <v>899755</v>
      </c>
      <c r="CP3807" s="3">
        <v>15063119</v>
      </c>
      <c r="CQ3807" s="3">
        <v>15063119</v>
      </c>
      <c r="CR3807" s="3">
        <v>1381034.7</v>
      </c>
      <c r="CS3807" s="2">
        <v>2011</v>
      </c>
    </row>
    <row r="3808" spans="1:97" x14ac:dyDescent="0.25">
      <c r="A3808" s="2">
        <v>6065</v>
      </c>
      <c r="B3808" s="5" t="s">
        <v>55</v>
      </c>
      <c r="C3808" s="5" t="s">
        <v>1</v>
      </c>
      <c r="D3808" s="5" t="s">
        <v>6143</v>
      </c>
      <c r="E3808" s="5" t="s">
        <v>1693</v>
      </c>
      <c r="F3808" s="2">
        <v>10000</v>
      </c>
      <c r="G3808" s="5" t="s">
        <v>93</v>
      </c>
      <c r="H3808" s="5" t="s">
        <v>37</v>
      </c>
      <c r="I3808" s="5" t="s">
        <v>126</v>
      </c>
      <c r="J3808" s="5" t="s">
        <v>1</v>
      </c>
      <c r="K3808" s="2">
        <v>22</v>
      </c>
      <c r="L3808" s="2">
        <v>1</v>
      </c>
      <c r="M3808" s="5" t="s">
        <v>56</v>
      </c>
      <c r="N3808" s="5" t="s">
        <v>3</v>
      </c>
      <c r="O3808" s="5" t="s">
        <v>11</v>
      </c>
      <c r="P3808" s="5" t="s">
        <v>11</v>
      </c>
      <c r="Q3808" s="5" t="s">
        <v>1</v>
      </c>
      <c r="R3808" s="5" t="s">
        <v>1</v>
      </c>
      <c r="S3808" s="5" t="s">
        <v>10</v>
      </c>
      <c r="T3808" s="3">
        <v>6204</v>
      </c>
      <c r="U3808" s="3">
        <v>6034</v>
      </c>
      <c r="V3808" s="3">
        <v>4131</v>
      </c>
      <c r="W3808" s="3">
        <v>171</v>
      </c>
      <c r="X3808" s="3">
        <v>6383</v>
      </c>
      <c r="Y3808" s="3">
        <v>1079</v>
      </c>
      <c r="Z3808" s="3">
        <v>1596</v>
      </c>
      <c r="AA3808" s="3">
        <v>6245</v>
      </c>
      <c r="AB3808" s="3">
        <v>2843</v>
      </c>
      <c r="AC3808" s="3">
        <v>1812</v>
      </c>
      <c r="AD3808" s="3">
        <v>5081</v>
      </c>
      <c r="AE3808" s="3">
        <v>1180</v>
      </c>
      <c r="AF3808" s="3">
        <v>6204</v>
      </c>
      <c r="AG3808" s="3">
        <v>6034</v>
      </c>
      <c r="AH3808" s="3">
        <v>4131</v>
      </c>
      <c r="AI3808" s="3">
        <v>171</v>
      </c>
      <c r="AJ3808" s="3">
        <v>6383</v>
      </c>
      <c r="AK3808" s="3">
        <v>1079</v>
      </c>
      <c r="AL3808" s="3">
        <v>1596</v>
      </c>
      <c r="AM3808" s="3">
        <v>6245</v>
      </c>
      <c r="AN3808" s="3">
        <v>2843</v>
      </c>
      <c r="AO3808" s="3">
        <v>1812</v>
      </c>
      <c r="AP3808" s="3">
        <v>5081</v>
      </c>
      <c r="AQ3808" s="3">
        <v>1180</v>
      </c>
      <c r="AR3808" s="4">
        <v>5.76</v>
      </c>
      <c r="AS3808" s="4">
        <v>5.75</v>
      </c>
      <c r="AT3808" s="4">
        <v>5.74</v>
      </c>
      <c r="AU3808" s="4">
        <v>5.74</v>
      </c>
      <c r="AV3808" s="4">
        <v>5.74</v>
      </c>
      <c r="AW3808" s="4">
        <v>5.75</v>
      </c>
      <c r="AX3808" s="4">
        <v>5.7480000000000002</v>
      </c>
      <c r="AY3808" s="4">
        <v>5.75</v>
      </c>
      <c r="AZ3808" s="4">
        <v>5.75</v>
      </c>
      <c r="BA3808" s="4">
        <v>5.75</v>
      </c>
      <c r="BB3808" s="4">
        <v>5.75</v>
      </c>
      <c r="BC3808" s="4">
        <v>5.75</v>
      </c>
      <c r="BD3808" s="3">
        <v>35735</v>
      </c>
      <c r="BE3808" s="3">
        <v>34696</v>
      </c>
      <c r="BF3808" s="3">
        <v>23712</v>
      </c>
      <c r="BG3808" s="3">
        <v>982</v>
      </c>
      <c r="BH3808" s="3">
        <v>36638</v>
      </c>
      <c r="BI3808" s="3">
        <v>6204</v>
      </c>
      <c r="BJ3808" s="3">
        <v>9174</v>
      </c>
      <c r="BK3808" s="3">
        <v>35909</v>
      </c>
      <c r="BL3808" s="3">
        <v>16347</v>
      </c>
      <c r="BM3808" s="3">
        <v>10419</v>
      </c>
      <c r="BN3808" s="3">
        <v>29216</v>
      </c>
      <c r="BO3808" s="3">
        <v>6785</v>
      </c>
      <c r="BP3808" s="3">
        <v>35735</v>
      </c>
      <c r="BQ3808" s="3">
        <v>34696</v>
      </c>
      <c r="BR3808" s="3">
        <v>23712</v>
      </c>
      <c r="BS3808" s="3">
        <v>982</v>
      </c>
      <c r="BT3808" s="3">
        <v>36638</v>
      </c>
      <c r="BU3808" s="3">
        <v>6204</v>
      </c>
      <c r="BV3808" s="3">
        <v>9174</v>
      </c>
      <c r="BW3808" s="3">
        <v>35909</v>
      </c>
      <c r="BX3808" s="3">
        <v>16347</v>
      </c>
      <c r="BY3808" s="3">
        <v>10419</v>
      </c>
      <c r="BZ3808" s="3">
        <v>29216</v>
      </c>
      <c r="CA3808" s="3">
        <v>6785</v>
      </c>
      <c r="CB3808" s="3">
        <v>3895.4189999999999</v>
      </c>
      <c r="CC3808" s="3">
        <v>3469.0070000000001</v>
      </c>
      <c r="CD3808" s="3">
        <v>2514.7289999999998</v>
      </c>
      <c r="CE3808" s="3">
        <v>108.45699999999999</v>
      </c>
      <c r="CF3808" s="3">
        <v>3872.7159999999999</v>
      </c>
      <c r="CG3808" s="3">
        <v>646.73900000000003</v>
      </c>
      <c r="CH3808" s="3">
        <v>905.15</v>
      </c>
      <c r="CI3808" s="3">
        <v>3705.4670000000001</v>
      </c>
      <c r="CJ3808" s="3">
        <v>1684.9449999999999</v>
      </c>
      <c r="CK3808" s="3">
        <v>1055.4829999999999</v>
      </c>
      <c r="CL3808" s="3">
        <v>2984.4319999999998</v>
      </c>
      <c r="CM3808" s="3">
        <v>719.38</v>
      </c>
      <c r="CN3808" s="3">
        <v>42759</v>
      </c>
      <c r="CO3808" s="3">
        <v>42759</v>
      </c>
      <c r="CP3808" s="3">
        <v>245817</v>
      </c>
      <c r="CQ3808" s="3">
        <v>245817</v>
      </c>
      <c r="CR3808" s="3">
        <v>25561.923999999999</v>
      </c>
      <c r="CS3808" s="2">
        <v>2011</v>
      </c>
    </row>
    <row r="3809" spans="1:97" x14ac:dyDescent="0.25">
      <c r="A3809" s="2">
        <v>6065</v>
      </c>
      <c r="B3809" s="5" t="s">
        <v>55</v>
      </c>
      <c r="C3809" s="5" t="s">
        <v>1</v>
      </c>
      <c r="D3809" s="5" t="s">
        <v>6143</v>
      </c>
      <c r="E3809" s="5" t="s">
        <v>1693</v>
      </c>
      <c r="F3809" s="2">
        <v>10000</v>
      </c>
      <c r="G3809" s="5" t="s">
        <v>93</v>
      </c>
      <c r="H3809" s="5" t="s">
        <v>37</v>
      </c>
      <c r="I3809" s="5" t="s">
        <v>126</v>
      </c>
      <c r="J3809" s="5" t="s">
        <v>1</v>
      </c>
      <c r="K3809" s="2">
        <v>22</v>
      </c>
      <c r="L3809" s="2">
        <v>1</v>
      </c>
      <c r="M3809" s="5" t="s">
        <v>56</v>
      </c>
      <c r="N3809" s="5" t="s">
        <v>3</v>
      </c>
      <c r="O3809" s="5" t="s">
        <v>73</v>
      </c>
      <c r="P3809" s="5" t="s">
        <v>35</v>
      </c>
      <c r="Q3809" s="5" t="s">
        <v>1</v>
      </c>
      <c r="R3809" s="5" t="s">
        <v>1</v>
      </c>
      <c r="S3809" s="5" t="s">
        <v>0</v>
      </c>
      <c r="T3809" s="3">
        <v>496905</v>
      </c>
      <c r="U3809" s="3">
        <v>465379</v>
      </c>
      <c r="V3809" s="3">
        <v>318461</v>
      </c>
      <c r="W3809" s="3">
        <v>316305</v>
      </c>
      <c r="X3809" s="3">
        <v>467232</v>
      </c>
      <c r="Y3809" s="3">
        <v>559617</v>
      </c>
      <c r="Z3809" s="3">
        <v>419871</v>
      </c>
      <c r="AA3809" s="3">
        <v>278926</v>
      </c>
      <c r="AB3809" s="3">
        <v>359829</v>
      </c>
      <c r="AC3809" s="3">
        <v>358135</v>
      </c>
      <c r="AD3809" s="3">
        <v>341073</v>
      </c>
      <c r="AE3809" s="3">
        <v>600316</v>
      </c>
      <c r="AF3809" s="3">
        <v>496905</v>
      </c>
      <c r="AG3809" s="3">
        <v>465379</v>
      </c>
      <c r="AH3809" s="3">
        <v>318461</v>
      </c>
      <c r="AI3809" s="3">
        <v>316305</v>
      </c>
      <c r="AJ3809" s="3">
        <v>467232</v>
      </c>
      <c r="AK3809" s="3">
        <v>559617</v>
      </c>
      <c r="AL3809" s="3">
        <v>419871</v>
      </c>
      <c r="AM3809" s="3">
        <v>278926</v>
      </c>
      <c r="AN3809" s="3">
        <v>359829</v>
      </c>
      <c r="AO3809" s="3">
        <v>358135</v>
      </c>
      <c r="AP3809" s="3">
        <v>341073</v>
      </c>
      <c r="AQ3809" s="3">
        <v>600316</v>
      </c>
      <c r="AR3809" s="4">
        <v>17.172999999999998</v>
      </c>
      <c r="AS3809" s="4">
        <v>17.57</v>
      </c>
      <c r="AT3809" s="4">
        <v>17.344000000000001</v>
      </c>
      <c r="AU3809" s="4">
        <v>17.22</v>
      </c>
      <c r="AV3809" s="4">
        <v>17.556999999999999</v>
      </c>
      <c r="AW3809" s="4">
        <v>17.562000000000001</v>
      </c>
      <c r="AX3809" s="4">
        <v>16.795000000000002</v>
      </c>
      <c r="AY3809" s="4">
        <v>16.905999999999999</v>
      </c>
      <c r="AZ3809" s="4">
        <v>17.731000000000002</v>
      </c>
      <c r="BA3809" s="4">
        <v>17.585000000000001</v>
      </c>
      <c r="BB3809" s="4">
        <v>17.317</v>
      </c>
      <c r="BC3809" s="4">
        <v>17.41</v>
      </c>
      <c r="BD3809" s="3">
        <v>8533350</v>
      </c>
      <c r="BE3809" s="3">
        <v>8176709</v>
      </c>
      <c r="BF3809" s="3">
        <v>5523388</v>
      </c>
      <c r="BG3809" s="3">
        <v>5446772</v>
      </c>
      <c r="BH3809" s="3">
        <v>8203192</v>
      </c>
      <c r="BI3809" s="3">
        <v>9827994</v>
      </c>
      <c r="BJ3809" s="3">
        <v>7051733</v>
      </c>
      <c r="BK3809" s="3">
        <v>4715523</v>
      </c>
      <c r="BL3809" s="3">
        <v>6380128</v>
      </c>
      <c r="BM3809" s="3">
        <v>6297804</v>
      </c>
      <c r="BN3809" s="3">
        <v>5906361</v>
      </c>
      <c r="BO3809" s="3">
        <v>10451502</v>
      </c>
      <c r="BP3809" s="3">
        <v>8533350</v>
      </c>
      <c r="BQ3809" s="3">
        <v>8176709</v>
      </c>
      <c r="BR3809" s="3">
        <v>5523388</v>
      </c>
      <c r="BS3809" s="3">
        <v>5446772</v>
      </c>
      <c r="BT3809" s="3">
        <v>8203192</v>
      </c>
      <c r="BU3809" s="3">
        <v>9827994</v>
      </c>
      <c r="BV3809" s="3">
        <v>7051733</v>
      </c>
      <c r="BW3809" s="3">
        <v>4715523</v>
      </c>
      <c r="BX3809" s="3">
        <v>6380128</v>
      </c>
      <c r="BY3809" s="3">
        <v>6297804</v>
      </c>
      <c r="BZ3809" s="3">
        <v>5906361</v>
      </c>
      <c r="CA3809" s="3">
        <v>10451502</v>
      </c>
      <c r="CB3809" s="3">
        <v>930206.58</v>
      </c>
      <c r="CC3809" s="3">
        <v>817542.99</v>
      </c>
      <c r="CD3809" s="3">
        <v>585773.27</v>
      </c>
      <c r="CE3809" s="3">
        <v>601851.54</v>
      </c>
      <c r="CF3809" s="3">
        <v>867085.28</v>
      </c>
      <c r="CG3809" s="3">
        <v>1024482.3</v>
      </c>
      <c r="CH3809" s="3">
        <v>695771.85</v>
      </c>
      <c r="CI3809" s="3">
        <v>486600.53</v>
      </c>
      <c r="CJ3809" s="3">
        <v>657613.06000000006</v>
      </c>
      <c r="CK3809" s="3">
        <v>637990.52</v>
      </c>
      <c r="CL3809" s="3">
        <v>603343.56999999995</v>
      </c>
      <c r="CM3809" s="3">
        <v>1108121.6000000001</v>
      </c>
      <c r="CN3809" s="3">
        <v>4982049</v>
      </c>
      <c r="CO3809" s="3">
        <v>4982049</v>
      </c>
      <c r="CP3809" s="3">
        <v>86514456</v>
      </c>
      <c r="CQ3809" s="3">
        <v>86514456</v>
      </c>
      <c r="CR3809" s="3">
        <v>9016383.0999999996</v>
      </c>
      <c r="CS3809" s="2">
        <v>2011</v>
      </c>
    </row>
    <row r="3810" spans="1:97" x14ac:dyDescent="0.25">
      <c r="A3810" s="2">
        <v>6068</v>
      </c>
      <c r="B3810" s="5" t="s">
        <v>55</v>
      </c>
      <c r="C3810" s="5" t="s">
        <v>1</v>
      </c>
      <c r="D3810" s="5" t="s">
        <v>6142</v>
      </c>
      <c r="E3810" s="5" t="s">
        <v>1217</v>
      </c>
      <c r="F3810" s="2">
        <v>22500</v>
      </c>
      <c r="G3810" s="5" t="s">
        <v>38</v>
      </c>
      <c r="H3810" s="5" t="s">
        <v>37</v>
      </c>
      <c r="I3810" s="5" t="s">
        <v>126</v>
      </c>
      <c r="J3810" s="5" t="s">
        <v>1</v>
      </c>
      <c r="K3810" s="2">
        <v>22</v>
      </c>
      <c r="L3810" s="2">
        <v>1</v>
      </c>
      <c r="M3810" s="5" t="s">
        <v>56</v>
      </c>
      <c r="N3810" s="5" t="s">
        <v>3</v>
      </c>
      <c r="O3810" s="5" t="s">
        <v>11</v>
      </c>
      <c r="P3810" s="5" t="s">
        <v>11</v>
      </c>
      <c r="Q3810" s="5" t="s">
        <v>1</v>
      </c>
      <c r="R3810" s="5" t="s">
        <v>1</v>
      </c>
      <c r="S3810" s="5" t="s">
        <v>10</v>
      </c>
      <c r="T3810" s="3">
        <v>729</v>
      </c>
      <c r="U3810" s="3">
        <v>796</v>
      </c>
      <c r="V3810" s="3">
        <v>786</v>
      </c>
      <c r="W3810" s="3">
        <v>4537</v>
      </c>
      <c r="X3810" s="3">
        <v>1069</v>
      </c>
      <c r="Y3810" s="3">
        <v>695</v>
      </c>
      <c r="Z3810" s="3">
        <v>1625</v>
      </c>
      <c r="AA3810" s="3">
        <v>707</v>
      </c>
      <c r="AB3810" s="3">
        <v>2124</v>
      </c>
      <c r="AC3810" s="3">
        <v>3320</v>
      </c>
      <c r="AD3810" s="3">
        <v>1512</v>
      </c>
      <c r="AE3810" s="3">
        <v>503</v>
      </c>
      <c r="AF3810" s="3">
        <v>729</v>
      </c>
      <c r="AG3810" s="3">
        <v>796</v>
      </c>
      <c r="AH3810" s="3">
        <v>786</v>
      </c>
      <c r="AI3810" s="3">
        <v>4537</v>
      </c>
      <c r="AJ3810" s="3">
        <v>1069</v>
      </c>
      <c r="AK3810" s="3">
        <v>695</v>
      </c>
      <c r="AL3810" s="3">
        <v>1625</v>
      </c>
      <c r="AM3810" s="3">
        <v>707</v>
      </c>
      <c r="AN3810" s="3">
        <v>2124</v>
      </c>
      <c r="AO3810" s="3">
        <v>3320</v>
      </c>
      <c r="AP3810" s="3">
        <v>1512</v>
      </c>
      <c r="AQ3810" s="3">
        <v>503</v>
      </c>
      <c r="AR3810" s="4">
        <v>5.8239999999999998</v>
      </c>
      <c r="AS3810" s="4">
        <v>5.8239999999999998</v>
      </c>
      <c r="AT3810" s="4">
        <v>5.8239999999999998</v>
      </c>
      <c r="AU3810" s="4">
        <v>5.8239999999999998</v>
      </c>
      <c r="AV3810" s="4">
        <v>5.8239999999999998</v>
      </c>
      <c r="AW3810" s="4">
        <v>5.8239999999999998</v>
      </c>
      <c r="AX3810" s="4">
        <v>5.8239999999999998</v>
      </c>
      <c r="AY3810" s="4">
        <v>5.8239999999999998</v>
      </c>
      <c r="AZ3810" s="4">
        <v>5.8239999999999998</v>
      </c>
      <c r="BA3810" s="4">
        <v>5.8239999999999998</v>
      </c>
      <c r="BB3810" s="4">
        <v>5.8239999999999998</v>
      </c>
      <c r="BC3810" s="4">
        <v>5.8239999999999998</v>
      </c>
      <c r="BD3810" s="3">
        <v>4246</v>
      </c>
      <c r="BE3810" s="3">
        <v>4636</v>
      </c>
      <c r="BF3810" s="3">
        <v>4578</v>
      </c>
      <c r="BG3810" s="3">
        <v>26423</v>
      </c>
      <c r="BH3810" s="3">
        <v>6226</v>
      </c>
      <c r="BI3810" s="3">
        <v>4048</v>
      </c>
      <c r="BJ3810" s="3">
        <v>9464</v>
      </c>
      <c r="BK3810" s="3">
        <v>4118</v>
      </c>
      <c r="BL3810" s="3">
        <v>12370</v>
      </c>
      <c r="BM3810" s="3">
        <v>19336</v>
      </c>
      <c r="BN3810" s="3">
        <v>8806</v>
      </c>
      <c r="BO3810" s="3">
        <v>2929</v>
      </c>
      <c r="BP3810" s="3">
        <v>4246</v>
      </c>
      <c r="BQ3810" s="3">
        <v>4636</v>
      </c>
      <c r="BR3810" s="3">
        <v>4578</v>
      </c>
      <c r="BS3810" s="3">
        <v>26423</v>
      </c>
      <c r="BT3810" s="3">
        <v>6226</v>
      </c>
      <c r="BU3810" s="3">
        <v>4048</v>
      </c>
      <c r="BV3810" s="3">
        <v>9464</v>
      </c>
      <c r="BW3810" s="3">
        <v>4118</v>
      </c>
      <c r="BX3810" s="3">
        <v>12370</v>
      </c>
      <c r="BY3810" s="3">
        <v>19336</v>
      </c>
      <c r="BZ3810" s="3">
        <v>8806</v>
      </c>
      <c r="CA3810" s="3">
        <v>2929</v>
      </c>
      <c r="CB3810" s="3">
        <v>383.24299999999999</v>
      </c>
      <c r="CC3810" s="3">
        <v>416.60300000000001</v>
      </c>
      <c r="CD3810" s="3">
        <v>411.32499999999999</v>
      </c>
      <c r="CE3810" s="3">
        <v>2352.7950000000001</v>
      </c>
      <c r="CF3810" s="3">
        <v>559.88499999999999</v>
      </c>
      <c r="CG3810" s="3">
        <v>365.54399999999998</v>
      </c>
      <c r="CH3810" s="3">
        <v>857.048</v>
      </c>
      <c r="CI3810" s="3">
        <v>371.49299999999999</v>
      </c>
      <c r="CJ3810" s="3">
        <v>1114.4000000000001</v>
      </c>
      <c r="CK3810" s="3">
        <v>1743.0519999999999</v>
      </c>
      <c r="CL3810" s="3">
        <v>786.21900000000005</v>
      </c>
      <c r="CM3810" s="3">
        <v>262.71499999999997</v>
      </c>
      <c r="CN3810" s="3">
        <v>18403</v>
      </c>
      <c r="CO3810" s="3">
        <v>18403</v>
      </c>
      <c r="CP3810" s="3">
        <v>107180</v>
      </c>
      <c r="CQ3810" s="3">
        <v>107180</v>
      </c>
      <c r="CR3810" s="3">
        <v>9624.3220000000001</v>
      </c>
      <c r="CS3810" s="2">
        <v>2011</v>
      </c>
    </row>
    <row r="3811" spans="1:97" x14ac:dyDescent="0.25">
      <c r="A3811" s="2">
        <v>6068</v>
      </c>
      <c r="B3811" s="5" t="s">
        <v>55</v>
      </c>
      <c r="C3811" s="5" t="s">
        <v>1</v>
      </c>
      <c r="D3811" s="5" t="s">
        <v>6142</v>
      </c>
      <c r="E3811" s="5" t="s">
        <v>1217</v>
      </c>
      <c r="F3811" s="2">
        <v>22500</v>
      </c>
      <c r="G3811" s="5" t="s">
        <v>38</v>
      </c>
      <c r="H3811" s="5" t="s">
        <v>37</v>
      </c>
      <c r="I3811" s="5" t="s">
        <v>126</v>
      </c>
      <c r="J3811" s="5" t="s">
        <v>1</v>
      </c>
      <c r="K3811" s="2">
        <v>22</v>
      </c>
      <c r="L3811" s="2">
        <v>1</v>
      </c>
      <c r="M3811" s="5" t="s">
        <v>56</v>
      </c>
      <c r="N3811" s="5" t="s">
        <v>3</v>
      </c>
      <c r="O3811" s="5" t="s">
        <v>73</v>
      </c>
      <c r="P3811" s="5" t="s">
        <v>35</v>
      </c>
      <c r="Q3811" s="5" t="s">
        <v>1</v>
      </c>
      <c r="R3811" s="5" t="s">
        <v>1</v>
      </c>
      <c r="S3811" s="5" t="s">
        <v>0</v>
      </c>
      <c r="T3811" s="3">
        <v>860398</v>
      </c>
      <c r="U3811" s="3">
        <v>642255</v>
      </c>
      <c r="V3811" s="3">
        <v>573555</v>
      </c>
      <c r="W3811" s="3">
        <v>497921</v>
      </c>
      <c r="X3811" s="3">
        <v>814501</v>
      </c>
      <c r="Y3811" s="3">
        <v>829802</v>
      </c>
      <c r="Z3811" s="3">
        <v>929119</v>
      </c>
      <c r="AA3811" s="3">
        <v>918200</v>
      </c>
      <c r="AB3811" s="3">
        <v>754247</v>
      </c>
      <c r="AC3811" s="3">
        <v>758482</v>
      </c>
      <c r="AD3811" s="3">
        <v>690301</v>
      </c>
      <c r="AE3811" s="3">
        <v>790092</v>
      </c>
      <c r="AF3811" s="3">
        <v>860398</v>
      </c>
      <c r="AG3811" s="3">
        <v>642255</v>
      </c>
      <c r="AH3811" s="3">
        <v>573555</v>
      </c>
      <c r="AI3811" s="3">
        <v>497921</v>
      </c>
      <c r="AJ3811" s="3">
        <v>814501</v>
      </c>
      <c r="AK3811" s="3">
        <v>829802</v>
      </c>
      <c r="AL3811" s="3">
        <v>929119</v>
      </c>
      <c r="AM3811" s="3">
        <v>918200</v>
      </c>
      <c r="AN3811" s="3">
        <v>754247</v>
      </c>
      <c r="AO3811" s="3">
        <v>758482</v>
      </c>
      <c r="AP3811" s="3">
        <v>690301</v>
      </c>
      <c r="AQ3811" s="3">
        <v>790092</v>
      </c>
      <c r="AR3811" s="4">
        <v>16.611999999999998</v>
      </c>
      <c r="AS3811" s="4">
        <v>16.628</v>
      </c>
      <c r="AT3811" s="4">
        <v>16.655999999999999</v>
      </c>
      <c r="AU3811" s="4">
        <v>16.654</v>
      </c>
      <c r="AV3811" s="4">
        <v>16.684000000000001</v>
      </c>
      <c r="AW3811" s="4">
        <v>16.643999999999998</v>
      </c>
      <c r="AX3811" s="4">
        <v>16.675999999999998</v>
      </c>
      <c r="AY3811" s="4">
        <v>16.698</v>
      </c>
      <c r="AZ3811" s="4">
        <v>16.707999999999998</v>
      </c>
      <c r="BA3811" s="4">
        <v>16.734000000000002</v>
      </c>
      <c r="BB3811" s="4">
        <v>16.73</v>
      </c>
      <c r="BC3811" s="4">
        <v>16.655999999999999</v>
      </c>
      <c r="BD3811" s="3">
        <v>14292932</v>
      </c>
      <c r="BE3811" s="3">
        <v>10679416</v>
      </c>
      <c r="BF3811" s="3">
        <v>9553132</v>
      </c>
      <c r="BG3811" s="3">
        <v>8292376</v>
      </c>
      <c r="BH3811" s="3">
        <v>13589135</v>
      </c>
      <c r="BI3811" s="3">
        <v>13811224</v>
      </c>
      <c r="BJ3811" s="3">
        <v>15493988</v>
      </c>
      <c r="BK3811" s="3">
        <v>15332104</v>
      </c>
      <c r="BL3811" s="3">
        <v>12601959</v>
      </c>
      <c r="BM3811" s="3">
        <v>12692438</v>
      </c>
      <c r="BN3811" s="3">
        <v>11548736</v>
      </c>
      <c r="BO3811" s="3">
        <v>13159772</v>
      </c>
      <c r="BP3811" s="3">
        <v>14292932</v>
      </c>
      <c r="BQ3811" s="3">
        <v>10679416</v>
      </c>
      <c r="BR3811" s="3">
        <v>9553132</v>
      </c>
      <c r="BS3811" s="3">
        <v>8292376</v>
      </c>
      <c r="BT3811" s="3">
        <v>13589135</v>
      </c>
      <c r="BU3811" s="3">
        <v>13811224</v>
      </c>
      <c r="BV3811" s="3">
        <v>15493988</v>
      </c>
      <c r="BW3811" s="3">
        <v>15332104</v>
      </c>
      <c r="BX3811" s="3">
        <v>12601959</v>
      </c>
      <c r="BY3811" s="3">
        <v>12692438</v>
      </c>
      <c r="BZ3811" s="3">
        <v>11548736</v>
      </c>
      <c r="CA3811" s="3">
        <v>13159772</v>
      </c>
      <c r="CB3811" s="3">
        <v>1290170.8</v>
      </c>
      <c r="CC3811" s="3">
        <v>959700.4</v>
      </c>
      <c r="CD3811" s="3">
        <v>858394.68</v>
      </c>
      <c r="CE3811" s="3">
        <v>738368.21</v>
      </c>
      <c r="CF3811" s="3">
        <v>1222058.1000000001</v>
      </c>
      <c r="CG3811" s="3">
        <v>1247286.5</v>
      </c>
      <c r="CH3811" s="3">
        <v>1403116</v>
      </c>
      <c r="CI3811" s="3">
        <v>1383286.5</v>
      </c>
      <c r="CJ3811" s="3">
        <v>1135280.6000000001</v>
      </c>
      <c r="CK3811" s="3">
        <v>1144183.8999999999</v>
      </c>
      <c r="CL3811" s="3">
        <v>1031109.8</v>
      </c>
      <c r="CM3811" s="3">
        <v>1180166.3</v>
      </c>
      <c r="CN3811" s="3">
        <v>9058873</v>
      </c>
      <c r="CO3811" s="3">
        <v>9058873</v>
      </c>
      <c r="CP3811" s="3">
        <v>151047212</v>
      </c>
      <c r="CQ3811" s="3">
        <v>151047212</v>
      </c>
      <c r="CR3811" s="3">
        <v>13593122</v>
      </c>
      <c r="CS3811" s="2">
        <v>2011</v>
      </c>
    </row>
    <row r="3812" spans="1:97" x14ac:dyDescent="0.25">
      <c r="A3812" s="2">
        <v>6071</v>
      </c>
      <c r="B3812" s="5" t="s">
        <v>55</v>
      </c>
      <c r="C3812" s="5" t="s">
        <v>1</v>
      </c>
      <c r="D3812" s="5" t="s">
        <v>6141</v>
      </c>
      <c r="E3812" s="5" t="s">
        <v>6140</v>
      </c>
      <c r="F3812" s="2">
        <v>11249</v>
      </c>
      <c r="G3812" s="5" t="s">
        <v>96</v>
      </c>
      <c r="H3812" s="5" t="s">
        <v>68</v>
      </c>
      <c r="I3812" s="5" t="s">
        <v>137</v>
      </c>
      <c r="J3812" s="5" t="s">
        <v>1</v>
      </c>
      <c r="K3812" s="2">
        <v>22</v>
      </c>
      <c r="L3812" s="2">
        <v>1</v>
      </c>
      <c r="M3812" s="5" t="s">
        <v>56</v>
      </c>
      <c r="N3812" s="5" t="s">
        <v>22</v>
      </c>
      <c r="O3812" s="5" t="s">
        <v>21</v>
      </c>
      <c r="P3812" s="5" t="s">
        <v>21</v>
      </c>
      <c r="Q3812" s="5" t="s">
        <v>1</v>
      </c>
      <c r="R3812" s="5" t="s">
        <v>1</v>
      </c>
      <c r="S3812" s="5" t="s">
        <v>13</v>
      </c>
      <c r="T3812" s="3">
        <v>176738</v>
      </c>
      <c r="U3812" s="3">
        <v>88874</v>
      </c>
      <c r="V3812" s="3">
        <v>173169</v>
      </c>
      <c r="W3812" s="3">
        <v>515095</v>
      </c>
      <c r="X3812" s="3">
        <v>457633</v>
      </c>
      <c r="Y3812" s="3">
        <v>599685</v>
      </c>
      <c r="Z3812" s="3">
        <v>1177278</v>
      </c>
      <c r="AA3812" s="3">
        <v>927887</v>
      </c>
      <c r="AB3812" s="3">
        <v>290872</v>
      </c>
      <c r="AC3812" s="3">
        <v>3329</v>
      </c>
      <c r="AD3812" s="3">
        <v>115016</v>
      </c>
      <c r="AE3812" s="3">
        <v>13034</v>
      </c>
      <c r="AF3812" s="3">
        <v>176738</v>
      </c>
      <c r="AG3812" s="3">
        <v>88874</v>
      </c>
      <c r="AH3812" s="3">
        <v>173169</v>
      </c>
      <c r="AI3812" s="3">
        <v>515095</v>
      </c>
      <c r="AJ3812" s="3">
        <v>457633</v>
      </c>
      <c r="AK3812" s="3">
        <v>599685</v>
      </c>
      <c r="AL3812" s="3">
        <v>1177278</v>
      </c>
      <c r="AM3812" s="3">
        <v>927887</v>
      </c>
      <c r="AN3812" s="3">
        <v>290872</v>
      </c>
      <c r="AO3812" s="3">
        <v>3329</v>
      </c>
      <c r="AP3812" s="3">
        <v>115016</v>
      </c>
      <c r="AQ3812" s="3">
        <v>13034</v>
      </c>
      <c r="AR3812" s="4">
        <v>1.0249999999999999</v>
      </c>
      <c r="AS3812" s="4">
        <v>1.0249999999999999</v>
      </c>
      <c r="AT3812" s="4">
        <v>1.0249999999999999</v>
      </c>
      <c r="AU3812" s="4">
        <v>1.0249999999999999</v>
      </c>
      <c r="AV3812" s="4">
        <v>1.0249999999999999</v>
      </c>
      <c r="AW3812" s="4">
        <v>1.0249999999999999</v>
      </c>
      <c r="AX3812" s="4">
        <v>1.0249999999999999</v>
      </c>
      <c r="AY3812" s="4">
        <v>1.0249999999999999</v>
      </c>
      <c r="AZ3812" s="4">
        <v>1.0249999999999999</v>
      </c>
      <c r="BA3812" s="4">
        <v>1.0249999999999999</v>
      </c>
      <c r="BB3812" s="4">
        <v>1.0249999999999999</v>
      </c>
      <c r="BC3812" s="4">
        <v>1.0249999999999999</v>
      </c>
      <c r="BD3812" s="3">
        <v>181156</v>
      </c>
      <c r="BE3812" s="3">
        <v>91096</v>
      </c>
      <c r="BF3812" s="3">
        <v>177498</v>
      </c>
      <c r="BG3812" s="3">
        <v>527972</v>
      </c>
      <c r="BH3812" s="3">
        <v>469074</v>
      </c>
      <c r="BI3812" s="3">
        <v>614677</v>
      </c>
      <c r="BJ3812" s="3">
        <v>1206710</v>
      </c>
      <c r="BK3812" s="3">
        <v>951084</v>
      </c>
      <c r="BL3812" s="3">
        <v>298144</v>
      </c>
      <c r="BM3812" s="3">
        <v>3412</v>
      </c>
      <c r="BN3812" s="3">
        <v>117891</v>
      </c>
      <c r="BO3812" s="3">
        <v>13360</v>
      </c>
      <c r="BP3812" s="3">
        <v>181156</v>
      </c>
      <c r="BQ3812" s="3">
        <v>91096</v>
      </c>
      <c r="BR3812" s="3">
        <v>177498</v>
      </c>
      <c r="BS3812" s="3">
        <v>527972</v>
      </c>
      <c r="BT3812" s="3">
        <v>469074</v>
      </c>
      <c r="BU3812" s="3">
        <v>614677</v>
      </c>
      <c r="BV3812" s="3">
        <v>1206710</v>
      </c>
      <c r="BW3812" s="3">
        <v>951084</v>
      </c>
      <c r="BX3812" s="3">
        <v>298144</v>
      </c>
      <c r="BY3812" s="3">
        <v>3412</v>
      </c>
      <c r="BZ3812" s="3">
        <v>117891</v>
      </c>
      <c r="CA3812" s="3">
        <v>13360</v>
      </c>
      <c r="CB3812" s="3">
        <v>15397</v>
      </c>
      <c r="CC3812" s="3">
        <v>7171</v>
      </c>
      <c r="CD3812" s="3">
        <v>14662</v>
      </c>
      <c r="CE3812" s="3">
        <v>42021</v>
      </c>
      <c r="CF3812" s="3">
        <v>37984</v>
      </c>
      <c r="CG3812" s="3">
        <v>51657</v>
      </c>
      <c r="CH3812" s="3">
        <v>101909</v>
      </c>
      <c r="CI3812" s="3">
        <v>79751</v>
      </c>
      <c r="CJ3812" s="3">
        <v>24607</v>
      </c>
      <c r="CK3812" s="3">
        <v>-533</v>
      </c>
      <c r="CL3812" s="3">
        <v>8246</v>
      </c>
      <c r="CM3812" s="3">
        <v>385</v>
      </c>
      <c r="CN3812" s="3">
        <v>4538610</v>
      </c>
      <c r="CO3812" s="3">
        <v>4538610</v>
      </c>
      <c r="CP3812" s="3">
        <v>4652074</v>
      </c>
      <c r="CQ3812" s="3">
        <v>4652074</v>
      </c>
      <c r="CR3812" s="3">
        <v>383257</v>
      </c>
      <c r="CS3812" s="2">
        <v>2011</v>
      </c>
    </row>
    <row r="3813" spans="1:97" x14ac:dyDescent="0.25">
      <c r="A3813" s="2">
        <v>6071</v>
      </c>
      <c r="B3813" s="5" t="s">
        <v>55</v>
      </c>
      <c r="C3813" s="5" t="s">
        <v>1</v>
      </c>
      <c r="D3813" s="5" t="s">
        <v>6141</v>
      </c>
      <c r="E3813" s="5" t="s">
        <v>6140</v>
      </c>
      <c r="F3813" s="2">
        <v>11249</v>
      </c>
      <c r="G3813" s="5" t="s">
        <v>96</v>
      </c>
      <c r="H3813" s="5" t="s">
        <v>68</v>
      </c>
      <c r="I3813" s="5" t="s">
        <v>137</v>
      </c>
      <c r="J3813" s="5" t="s">
        <v>1</v>
      </c>
      <c r="K3813" s="2">
        <v>22</v>
      </c>
      <c r="L3813" s="2">
        <v>1</v>
      </c>
      <c r="M3813" s="5" t="s">
        <v>56</v>
      </c>
      <c r="N3813" s="5" t="s">
        <v>3</v>
      </c>
      <c r="O3813" s="5" t="s">
        <v>36</v>
      </c>
      <c r="P3813" s="5" t="s">
        <v>35</v>
      </c>
      <c r="Q3813" s="5" t="s">
        <v>1</v>
      </c>
      <c r="R3813" s="5" t="s">
        <v>1</v>
      </c>
      <c r="S3813" s="5" t="s">
        <v>0</v>
      </c>
      <c r="T3813" s="3">
        <v>168128</v>
      </c>
      <c r="U3813" s="3">
        <v>151362</v>
      </c>
      <c r="V3813" s="3">
        <v>263906</v>
      </c>
      <c r="W3813" s="3">
        <v>168598</v>
      </c>
      <c r="X3813" s="3">
        <v>265764</v>
      </c>
      <c r="Y3813" s="3">
        <v>311171</v>
      </c>
      <c r="Z3813" s="3">
        <v>295696</v>
      </c>
      <c r="AA3813" s="3">
        <v>263318</v>
      </c>
      <c r="AB3813" s="3">
        <v>165924</v>
      </c>
      <c r="AC3813" s="3">
        <v>198354</v>
      </c>
      <c r="AD3813" s="3">
        <v>162848</v>
      </c>
      <c r="AE3813" s="3">
        <v>271982</v>
      </c>
      <c r="AF3813" s="3">
        <v>168128</v>
      </c>
      <c r="AG3813" s="3">
        <v>151362</v>
      </c>
      <c r="AH3813" s="3">
        <v>263906</v>
      </c>
      <c r="AI3813" s="3">
        <v>168598</v>
      </c>
      <c r="AJ3813" s="3">
        <v>265764</v>
      </c>
      <c r="AK3813" s="3">
        <v>311171</v>
      </c>
      <c r="AL3813" s="3">
        <v>295696</v>
      </c>
      <c r="AM3813" s="3">
        <v>263318</v>
      </c>
      <c r="AN3813" s="3">
        <v>165924</v>
      </c>
      <c r="AO3813" s="3">
        <v>198354</v>
      </c>
      <c r="AP3813" s="3">
        <v>162848</v>
      </c>
      <c r="AQ3813" s="3">
        <v>271982</v>
      </c>
      <c r="AR3813" s="4">
        <v>23.02</v>
      </c>
      <c r="AS3813" s="4">
        <v>22.928999999999998</v>
      </c>
      <c r="AT3813" s="4">
        <v>22.94</v>
      </c>
      <c r="AU3813" s="4">
        <v>22.850999999999999</v>
      </c>
      <c r="AV3813" s="4">
        <v>22.823</v>
      </c>
      <c r="AW3813" s="4">
        <v>22.837</v>
      </c>
      <c r="AX3813" s="4">
        <v>22.943000000000001</v>
      </c>
      <c r="AY3813" s="4">
        <v>23.082000000000001</v>
      </c>
      <c r="AZ3813" s="4">
        <v>23.042000000000002</v>
      </c>
      <c r="BA3813" s="4">
        <v>23.007000000000001</v>
      </c>
      <c r="BB3813" s="4">
        <v>22.931000000000001</v>
      </c>
      <c r="BC3813" s="4">
        <v>22.884</v>
      </c>
      <c r="BD3813" s="3">
        <v>3870307</v>
      </c>
      <c r="BE3813" s="3">
        <v>3470579</v>
      </c>
      <c r="BF3813" s="3">
        <v>6054004</v>
      </c>
      <c r="BG3813" s="3">
        <v>3852633</v>
      </c>
      <c r="BH3813" s="3">
        <v>6065532</v>
      </c>
      <c r="BI3813" s="3">
        <v>7106212</v>
      </c>
      <c r="BJ3813" s="3">
        <v>6784153</v>
      </c>
      <c r="BK3813" s="3">
        <v>6077906</v>
      </c>
      <c r="BL3813" s="3">
        <v>3823221</v>
      </c>
      <c r="BM3813" s="3">
        <v>4563530</v>
      </c>
      <c r="BN3813" s="3">
        <v>3734267</v>
      </c>
      <c r="BO3813" s="3">
        <v>6224036</v>
      </c>
      <c r="BP3813" s="3">
        <v>3870307</v>
      </c>
      <c r="BQ3813" s="3">
        <v>3470579</v>
      </c>
      <c r="BR3813" s="3">
        <v>6054004</v>
      </c>
      <c r="BS3813" s="3">
        <v>3852633</v>
      </c>
      <c r="BT3813" s="3">
        <v>6065532</v>
      </c>
      <c r="BU3813" s="3">
        <v>7106212</v>
      </c>
      <c r="BV3813" s="3">
        <v>6784153</v>
      </c>
      <c r="BW3813" s="3">
        <v>6077906</v>
      </c>
      <c r="BX3813" s="3">
        <v>3823221</v>
      </c>
      <c r="BY3813" s="3">
        <v>4563530</v>
      </c>
      <c r="BZ3813" s="3">
        <v>3734267</v>
      </c>
      <c r="CA3813" s="3">
        <v>6224036</v>
      </c>
      <c r="CB3813" s="3">
        <v>636171.43999999994</v>
      </c>
      <c r="CC3813" s="3">
        <v>569402.35</v>
      </c>
      <c r="CD3813" s="3">
        <v>575478.11</v>
      </c>
      <c r="CE3813" s="3">
        <v>356717.32</v>
      </c>
      <c r="CF3813" s="3">
        <v>622507.04</v>
      </c>
      <c r="CG3813" s="3">
        <v>717919.69</v>
      </c>
      <c r="CH3813" s="3">
        <v>684604.51</v>
      </c>
      <c r="CI3813" s="3">
        <v>610003.99</v>
      </c>
      <c r="CJ3813" s="3">
        <v>492481.85</v>
      </c>
      <c r="CK3813" s="3">
        <v>448908.6</v>
      </c>
      <c r="CL3813" s="3">
        <v>388023.67</v>
      </c>
      <c r="CM3813" s="3">
        <v>616069.57999999996</v>
      </c>
      <c r="CN3813" s="3">
        <v>2687051</v>
      </c>
      <c r="CO3813" s="3">
        <v>2687051</v>
      </c>
      <c r="CP3813" s="3">
        <v>61626380</v>
      </c>
      <c r="CQ3813" s="3">
        <v>61626380</v>
      </c>
      <c r="CR3813" s="3">
        <v>6718288.0999999996</v>
      </c>
      <c r="CS3813" s="2">
        <v>2011</v>
      </c>
    </row>
    <row r="3814" spans="1:97" x14ac:dyDescent="0.25">
      <c r="A3814" s="2">
        <v>6071</v>
      </c>
      <c r="B3814" s="5" t="s">
        <v>55</v>
      </c>
      <c r="C3814" s="5" t="s">
        <v>1</v>
      </c>
      <c r="D3814" s="5" t="s">
        <v>6141</v>
      </c>
      <c r="E3814" s="5" t="s">
        <v>6140</v>
      </c>
      <c r="F3814" s="2">
        <v>11249</v>
      </c>
      <c r="G3814" s="5" t="s">
        <v>96</v>
      </c>
      <c r="H3814" s="5" t="s">
        <v>68</v>
      </c>
      <c r="I3814" s="5" t="s">
        <v>137</v>
      </c>
      <c r="J3814" s="5" t="s">
        <v>1</v>
      </c>
      <c r="K3814" s="2">
        <v>22</v>
      </c>
      <c r="L3814" s="2">
        <v>1</v>
      </c>
      <c r="M3814" s="5" t="s">
        <v>56</v>
      </c>
      <c r="N3814" s="5" t="s">
        <v>3</v>
      </c>
      <c r="O3814" s="5" t="s">
        <v>11</v>
      </c>
      <c r="P3814" s="5" t="s">
        <v>11</v>
      </c>
      <c r="Q3814" s="5" t="s">
        <v>1</v>
      </c>
      <c r="R3814" s="5" t="s">
        <v>1</v>
      </c>
      <c r="S3814" s="5" t="s">
        <v>10</v>
      </c>
      <c r="T3814" s="3">
        <v>1333</v>
      </c>
      <c r="U3814" s="3">
        <v>2038</v>
      </c>
      <c r="V3814" s="3">
        <v>11400</v>
      </c>
      <c r="W3814" s="3">
        <v>398</v>
      </c>
      <c r="X3814" s="3">
        <v>6977</v>
      </c>
      <c r="Y3814" s="3">
        <v>1996</v>
      </c>
      <c r="Z3814" s="3">
        <v>3602</v>
      </c>
      <c r="AA3814" s="3">
        <v>6312</v>
      </c>
      <c r="AB3814" s="3">
        <v>6126</v>
      </c>
      <c r="AC3814" s="3">
        <v>508</v>
      </c>
      <c r="AD3814" s="3">
        <v>6480</v>
      </c>
      <c r="AE3814" s="3">
        <v>5745</v>
      </c>
      <c r="AF3814" s="3">
        <v>1333</v>
      </c>
      <c r="AG3814" s="3">
        <v>2038</v>
      </c>
      <c r="AH3814" s="3">
        <v>11400</v>
      </c>
      <c r="AI3814" s="3">
        <v>398</v>
      </c>
      <c r="AJ3814" s="3">
        <v>6977</v>
      </c>
      <c r="AK3814" s="3">
        <v>1996</v>
      </c>
      <c r="AL3814" s="3">
        <v>3602</v>
      </c>
      <c r="AM3814" s="3">
        <v>6312</v>
      </c>
      <c r="AN3814" s="3">
        <v>6126</v>
      </c>
      <c r="AO3814" s="3">
        <v>508</v>
      </c>
      <c r="AP3814" s="3">
        <v>6480</v>
      </c>
      <c r="AQ3814" s="3">
        <v>5745</v>
      </c>
      <c r="AR3814" s="4">
        <v>5.88</v>
      </c>
      <c r="AS3814" s="4">
        <v>5.88</v>
      </c>
      <c r="AT3814" s="4">
        <v>5.88</v>
      </c>
      <c r="AU3814" s="4">
        <v>5.88</v>
      </c>
      <c r="AV3814" s="4">
        <v>5.88</v>
      </c>
      <c r="AW3814" s="4">
        <v>5.88</v>
      </c>
      <c r="AX3814" s="4">
        <v>5.88</v>
      </c>
      <c r="AY3814" s="4">
        <v>5.88</v>
      </c>
      <c r="AZ3814" s="4">
        <v>5.88</v>
      </c>
      <c r="BA3814" s="4">
        <v>5.88</v>
      </c>
      <c r="BB3814" s="4">
        <v>5.88</v>
      </c>
      <c r="BC3814" s="4">
        <v>5.88</v>
      </c>
      <c r="BD3814" s="3">
        <v>7838</v>
      </c>
      <c r="BE3814" s="3">
        <v>11983</v>
      </c>
      <c r="BF3814" s="3">
        <v>67032</v>
      </c>
      <c r="BG3814" s="3">
        <v>2340</v>
      </c>
      <c r="BH3814" s="3">
        <v>41025</v>
      </c>
      <c r="BI3814" s="3">
        <v>11736</v>
      </c>
      <c r="BJ3814" s="3">
        <v>21180</v>
      </c>
      <c r="BK3814" s="3">
        <v>37115</v>
      </c>
      <c r="BL3814" s="3">
        <v>36021</v>
      </c>
      <c r="BM3814" s="3">
        <v>2987</v>
      </c>
      <c r="BN3814" s="3">
        <v>38102</v>
      </c>
      <c r="BO3814" s="3">
        <v>33781</v>
      </c>
      <c r="BP3814" s="3">
        <v>7838</v>
      </c>
      <c r="BQ3814" s="3">
        <v>11983</v>
      </c>
      <c r="BR3814" s="3">
        <v>67032</v>
      </c>
      <c r="BS3814" s="3">
        <v>2340</v>
      </c>
      <c r="BT3814" s="3">
        <v>41025</v>
      </c>
      <c r="BU3814" s="3">
        <v>11736</v>
      </c>
      <c r="BV3814" s="3">
        <v>21180</v>
      </c>
      <c r="BW3814" s="3">
        <v>37115</v>
      </c>
      <c r="BX3814" s="3">
        <v>36021</v>
      </c>
      <c r="BY3814" s="3">
        <v>2987</v>
      </c>
      <c r="BZ3814" s="3">
        <v>38102</v>
      </c>
      <c r="CA3814" s="3">
        <v>33781</v>
      </c>
      <c r="CB3814" s="3">
        <v>1288.357</v>
      </c>
      <c r="CC3814" s="3">
        <v>1966.069</v>
      </c>
      <c r="CD3814" s="3">
        <v>6371.8909999999996</v>
      </c>
      <c r="CE3814" s="3">
        <v>216.684</v>
      </c>
      <c r="CF3814" s="3">
        <v>4210.3810000000003</v>
      </c>
      <c r="CG3814" s="3">
        <v>1185.702</v>
      </c>
      <c r="CH3814" s="3">
        <v>2137.2979999999998</v>
      </c>
      <c r="CI3814" s="3">
        <v>3724.9720000000002</v>
      </c>
      <c r="CJ3814" s="3">
        <v>4639.97</v>
      </c>
      <c r="CK3814" s="3">
        <v>293.83100000000002</v>
      </c>
      <c r="CL3814" s="3">
        <v>3959.1790000000001</v>
      </c>
      <c r="CM3814" s="3">
        <v>3343.6819999999998</v>
      </c>
      <c r="CN3814" s="3">
        <v>52915</v>
      </c>
      <c r="CO3814" s="3">
        <v>52915</v>
      </c>
      <c r="CP3814" s="3">
        <v>311140</v>
      </c>
      <c r="CQ3814" s="3">
        <v>311140</v>
      </c>
      <c r="CR3814" s="3">
        <v>33338.016000000003</v>
      </c>
      <c r="CS3814" s="2">
        <v>2011</v>
      </c>
    </row>
    <row r="3815" spans="1:97" x14ac:dyDescent="0.25">
      <c r="A3815" s="2">
        <v>6071</v>
      </c>
      <c r="B3815" s="5" t="s">
        <v>55</v>
      </c>
      <c r="C3815" s="5" t="s">
        <v>1</v>
      </c>
      <c r="D3815" s="5" t="s">
        <v>6141</v>
      </c>
      <c r="E3815" s="5" t="s">
        <v>6140</v>
      </c>
      <c r="F3815" s="2">
        <v>11249</v>
      </c>
      <c r="G3815" s="5" t="s">
        <v>96</v>
      </c>
      <c r="H3815" s="5" t="s">
        <v>68</v>
      </c>
      <c r="I3815" s="5" t="s">
        <v>137</v>
      </c>
      <c r="J3815" s="5" t="s">
        <v>1</v>
      </c>
      <c r="K3815" s="2">
        <v>22</v>
      </c>
      <c r="L3815" s="2">
        <v>1</v>
      </c>
      <c r="M3815" s="5" t="s">
        <v>56</v>
      </c>
      <c r="N3815" s="5" t="s">
        <v>3</v>
      </c>
      <c r="O3815" s="5" t="s">
        <v>73</v>
      </c>
      <c r="P3815" s="5" t="s">
        <v>35</v>
      </c>
      <c r="Q3815" s="5" t="s">
        <v>1</v>
      </c>
      <c r="R3815" s="5" t="s">
        <v>1</v>
      </c>
      <c r="S3815" s="5" t="s">
        <v>0</v>
      </c>
      <c r="T3815" s="3">
        <v>46773</v>
      </c>
      <c r="U3815" s="3">
        <v>44756</v>
      </c>
      <c r="V3815" s="3">
        <v>0</v>
      </c>
      <c r="W3815" s="3">
        <v>0</v>
      </c>
      <c r="X3815" s="3">
        <v>45826</v>
      </c>
      <c r="Y3815" s="3">
        <v>53026</v>
      </c>
      <c r="Z3815" s="3">
        <v>66377</v>
      </c>
      <c r="AA3815" s="3">
        <v>41710</v>
      </c>
      <c r="AB3815" s="3">
        <v>32818</v>
      </c>
      <c r="AC3815" s="3">
        <v>70081</v>
      </c>
      <c r="AD3815" s="3">
        <v>57477</v>
      </c>
      <c r="AE3815" s="3">
        <v>56306</v>
      </c>
      <c r="AF3815" s="3">
        <v>46773</v>
      </c>
      <c r="AG3815" s="3">
        <v>44756</v>
      </c>
      <c r="AH3815" s="3">
        <v>0</v>
      </c>
      <c r="AI3815" s="3">
        <v>0</v>
      </c>
      <c r="AJ3815" s="3">
        <v>45826</v>
      </c>
      <c r="AK3815" s="3">
        <v>53026</v>
      </c>
      <c r="AL3815" s="3">
        <v>66377</v>
      </c>
      <c r="AM3815" s="3">
        <v>41710</v>
      </c>
      <c r="AN3815" s="3">
        <v>32818</v>
      </c>
      <c r="AO3815" s="3">
        <v>70081</v>
      </c>
      <c r="AP3815" s="3">
        <v>57477</v>
      </c>
      <c r="AQ3815" s="3">
        <v>56306</v>
      </c>
      <c r="AR3815" s="4">
        <v>17.728000000000002</v>
      </c>
      <c r="AS3815" s="4">
        <v>17.802</v>
      </c>
      <c r="AT3815" s="4">
        <v>0</v>
      </c>
      <c r="AU3815" s="4">
        <v>0</v>
      </c>
      <c r="AV3815" s="4">
        <v>17.895</v>
      </c>
      <c r="AW3815" s="4">
        <v>17.838999999999999</v>
      </c>
      <c r="AX3815" s="4">
        <v>17.776</v>
      </c>
      <c r="AY3815" s="4">
        <v>17.707999999999998</v>
      </c>
      <c r="AZ3815" s="4">
        <v>17.622</v>
      </c>
      <c r="BA3815" s="4">
        <v>23.003</v>
      </c>
      <c r="BB3815" s="4">
        <v>17.622</v>
      </c>
      <c r="BC3815" s="4">
        <v>17.657</v>
      </c>
      <c r="BD3815" s="3">
        <v>829192</v>
      </c>
      <c r="BE3815" s="3">
        <v>796746</v>
      </c>
      <c r="BF3815" s="3">
        <v>0</v>
      </c>
      <c r="BG3815" s="3">
        <v>0</v>
      </c>
      <c r="BH3815" s="3">
        <v>820056</v>
      </c>
      <c r="BI3815" s="3">
        <v>945931</v>
      </c>
      <c r="BJ3815" s="3">
        <v>1179918</v>
      </c>
      <c r="BK3815" s="3">
        <v>738601</v>
      </c>
      <c r="BL3815" s="3">
        <v>578319</v>
      </c>
      <c r="BM3815" s="3">
        <v>1612073</v>
      </c>
      <c r="BN3815" s="3">
        <v>1012860</v>
      </c>
      <c r="BO3815" s="3">
        <v>994195</v>
      </c>
      <c r="BP3815" s="3">
        <v>829192</v>
      </c>
      <c r="BQ3815" s="3">
        <v>796746</v>
      </c>
      <c r="BR3815" s="3">
        <v>0</v>
      </c>
      <c r="BS3815" s="3">
        <v>0</v>
      </c>
      <c r="BT3815" s="3">
        <v>820056</v>
      </c>
      <c r="BU3815" s="3">
        <v>945931</v>
      </c>
      <c r="BV3815" s="3">
        <v>1179918</v>
      </c>
      <c r="BW3815" s="3">
        <v>738601</v>
      </c>
      <c r="BX3815" s="3">
        <v>578319</v>
      </c>
      <c r="BY3815" s="3">
        <v>1612073</v>
      </c>
      <c r="BZ3815" s="3">
        <v>1012860</v>
      </c>
      <c r="CA3815" s="3">
        <v>994195</v>
      </c>
      <c r="CB3815" s="3">
        <v>136296.21</v>
      </c>
      <c r="CC3815" s="3">
        <v>130718.59</v>
      </c>
      <c r="CD3815" s="3">
        <v>0</v>
      </c>
      <c r="CE3815" s="3">
        <v>0</v>
      </c>
      <c r="CF3815" s="3">
        <v>84162.58</v>
      </c>
      <c r="CG3815" s="3">
        <v>95564.606</v>
      </c>
      <c r="CH3815" s="3">
        <v>119068.19</v>
      </c>
      <c r="CI3815" s="3">
        <v>74129.043000000005</v>
      </c>
      <c r="CJ3815" s="3">
        <v>74495.176999999996</v>
      </c>
      <c r="CK3815" s="3">
        <v>158577.57</v>
      </c>
      <c r="CL3815" s="3">
        <v>105245.15</v>
      </c>
      <c r="CM3815" s="3">
        <v>98407.739000000001</v>
      </c>
      <c r="CN3815" s="3">
        <v>515150</v>
      </c>
      <c r="CO3815" s="3">
        <v>515150</v>
      </c>
      <c r="CP3815" s="3">
        <v>9507891</v>
      </c>
      <c r="CQ3815" s="3">
        <v>9507891</v>
      </c>
      <c r="CR3815" s="3">
        <v>1076664.8</v>
      </c>
      <c r="CS3815" s="2">
        <v>2011</v>
      </c>
    </row>
    <row r="3816" spans="1:97" x14ac:dyDescent="0.25">
      <c r="A3816" s="2">
        <v>6072</v>
      </c>
      <c r="B3816" s="5" t="s">
        <v>55</v>
      </c>
      <c r="C3816" s="5">
        <v>1</v>
      </c>
      <c r="D3816" s="5" t="s">
        <v>6139</v>
      </c>
      <c r="E3816" s="5" t="s">
        <v>6138</v>
      </c>
      <c r="F3816" s="2">
        <v>12465</v>
      </c>
      <c r="G3816" s="5" t="s">
        <v>92</v>
      </c>
      <c r="H3816" s="5" t="s">
        <v>68</v>
      </c>
      <c r="I3816" s="5" t="s">
        <v>137</v>
      </c>
      <c r="J3816" s="5" t="s">
        <v>1</v>
      </c>
      <c r="K3816" s="2">
        <v>22</v>
      </c>
      <c r="L3816" s="2">
        <v>1</v>
      </c>
      <c r="M3816" s="5" t="s">
        <v>56</v>
      </c>
      <c r="N3816" s="5" t="s">
        <v>3</v>
      </c>
      <c r="O3816" s="5" t="s">
        <v>5144</v>
      </c>
      <c r="P3816" s="5" t="s">
        <v>5144</v>
      </c>
      <c r="Q3816" s="5" t="s">
        <v>1</v>
      </c>
      <c r="R3816" s="5" t="s">
        <v>1</v>
      </c>
      <c r="S3816" s="5" t="s">
        <v>1</v>
      </c>
      <c r="T3816" s="3">
        <v>0</v>
      </c>
      <c r="U3816" s="3">
        <v>0</v>
      </c>
      <c r="V3816" s="3">
        <v>0</v>
      </c>
      <c r="W3816" s="3">
        <v>0</v>
      </c>
      <c r="X3816" s="3">
        <v>0</v>
      </c>
      <c r="Y3816" s="3">
        <v>0</v>
      </c>
      <c r="Z3816" s="3">
        <v>0</v>
      </c>
      <c r="AA3816" s="3">
        <v>0</v>
      </c>
      <c r="AB3816" s="3">
        <v>0</v>
      </c>
      <c r="AC3816" s="3">
        <v>0</v>
      </c>
      <c r="AD3816" s="3">
        <v>0</v>
      </c>
      <c r="AE3816" s="3">
        <v>0</v>
      </c>
      <c r="AF3816" s="3">
        <v>0</v>
      </c>
      <c r="AG3816" s="3">
        <v>0</v>
      </c>
      <c r="AH3816" s="3">
        <v>0</v>
      </c>
      <c r="AI3816" s="3">
        <v>0</v>
      </c>
      <c r="AJ3816" s="3">
        <v>0</v>
      </c>
      <c r="AK3816" s="3">
        <v>0</v>
      </c>
      <c r="AL3816" s="3">
        <v>0</v>
      </c>
      <c r="AM3816" s="3">
        <v>0</v>
      </c>
      <c r="AN3816" s="3">
        <v>0</v>
      </c>
      <c r="AO3816" s="3">
        <v>0</v>
      </c>
      <c r="AP3816" s="3">
        <v>0</v>
      </c>
      <c r="AQ3816" s="3">
        <v>0</v>
      </c>
      <c r="AR3816" s="4">
        <v>0</v>
      </c>
      <c r="AS3816" s="4">
        <v>0</v>
      </c>
      <c r="AT3816" s="4">
        <v>0</v>
      </c>
      <c r="AU3816" s="4">
        <v>0</v>
      </c>
      <c r="AV3816" s="4">
        <v>0</v>
      </c>
      <c r="AW3816" s="4">
        <v>0</v>
      </c>
      <c r="AX3816" s="4">
        <v>0</v>
      </c>
      <c r="AY3816" s="4">
        <v>0</v>
      </c>
      <c r="AZ3816" s="4">
        <v>0</v>
      </c>
      <c r="BA3816" s="4">
        <v>0</v>
      </c>
      <c r="BB3816" s="4">
        <v>0</v>
      </c>
      <c r="BC3816" s="4">
        <v>0</v>
      </c>
      <c r="BD3816" s="3">
        <v>9589178</v>
      </c>
      <c r="BE3816" s="3">
        <v>8494330</v>
      </c>
      <c r="BF3816" s="3">
        <v>9477705</v>
      </c>
      <c r="BG3816" s="3">
        <v>9010121</v>
      </c>
      <c r="BH3816" s="3">
        <v>9466122</v>
      </c>
      <c r="BI3816" s="3">
        <v>8317656</v>
      </c>
      <c r="BJ3816" s="3">
        <v>9188899</v>
      </c>
      <c r="BK3816" s="3">
        <v>9281694</v>
      </c>
      <c r="BL3816" s="3">
        <v>9133366</v>
      </c>
      <c r="BM3816" s="3">
        <v>9277665</v>
      </c>
      <c r="BN3816" s="3">
        <v>7687346</v>
      </c>
      <c r="BO3816" s="3">
        <v>9240078</v>
      </c>
      <c r="BP3816" s="3">
        <v>9589178</v>
      </c>
      <c r="BQ3816" s="3">
        <v>8494330</v>
      </c>
      <c r="BR3816" s="3">
        <v>9477705</v>
      </c>
      <c r="BS3816" s="3">
        <v>9010121</v>
      </c>
      <c r="BT3816" s="3">
        <v>9466122</v>
      </c>
      <c r="BU3816" s="3">
        <v>8317656</v>
      </c>
      <c r="BV3816" s="3">
        <v>9188899</v>
      </c>
      <c r="BW3816" s="3">
        <v>9281694</v>
      </c>
      <c r="BX3816" s="3">
        <v>9133366</v>
      </c>
      <c r="BY3816" s="3">
        <v>9277665</v>
      </c>
      <c r="BZ3816" s="3">
        <v>7687346</v>
      </c>
      <c r="CA3816" s="3">
        <v>9240078</v>
      </c>
      <c r="CB3816" s="3">
        <v>916397</v>
      </c>
      <c r="CC3816" s="3">
        <v>811767</v>
      </c>
      <c r="CD3816" s="3">
        <v>905744</v>
      </c>
      <c r="CE3816" s="3">
        <v>861059</v>
      </c>
      <c r="CF3816" s="3">
        <v>904637</v>
      </c>
      <c r="CG3816" s="3">
        <v>794883</v>
      </c>
      <c r="CH3816" s="3">
        <v>878144</v>
      </c>
      <c r="CI3816" s="3">
        <v>887012</v>
      </c>
      <c r="CJ3816" s="3">
        <v>872837</v>
      </c>
      <c r="CK3816" s="3">
        <v>886627</v>
      </c>
      <c r="CL3816" s="3">
        <v>734647</v>
      </c>
      <c r="CM3816" s="3">
        <v>883035</v>
      </c>
      <c r="CN3816" s="3">
        <v>0</v>
      </c>
      <c r="CO3816" s="3">
        <v>0</v>
      </c>
      <c r="CP3816" s="3">
        <v>108164160</v>
      </c>
      <c r="CQ3816" s="3">
        <v>108164160</v>
      </c>
      <c r="CR3816" s="3">
        <v>10336789</v>
      </c>
      <c r="CS3816" s="2">
        <v>2011</v>
      </c>
    </row>
    <row r="3817" spans="1:97" x14ac:dyDescent="0.25">
      <c r="A3817" s="2">
        <v>6073</v>
      </c>
      <c r="B3817" s="5" t="s">
        <v>55</v>
      </c>
      <c r="C3817" s="5" t="s">
        <v>1</v>
      </c>
      <c r="D3817" s="5" t="s">
        <v>6137</v>
      </c>
      <c r="E3817" s="5" t="s">
        <v>5150</v>
      </c>
      <c r="F3817" s="2">
        <v>12686</v>
      </c>
      <c r="G3817" s="5" t="s">
        <v>92</v>
      </c>
      <c r="H3817" s="5" t="s">
        <v>68</v>
      </c>
      <c r="I3817" s="5" t="s">
        <v>137</v>
      </c>
      <c r="J3817" s="5" t="s">
        <v>1</v>
      </c>
      <c r="K3817" s="2">
        <v>22</v>
      </c>
      <c r="L3817" s="2">
        <v>1</v>
      </c>
      <c r="M3817" s="5" t="s">
        <v>56</v>
      </c>
      <c r="N3817" s="5" t="s">
        <v>41</v>
      </c>
      <c r="O3817" s="5" t="s">
        <v>21</v>
      </c>
      <c r="P3817" s="5" t="s">
        <v>21</v>
      </c>
      <c r="Q3817" s="5" t="s">
        <v>1</v>
      </c>
      <c r="R3817" s="5" t="s">
        <v>1</v>
      </c>
      <c r="S3817" s="5" t="s">
        <v>13</v>
      </c>
      <c r="T3817" s="3">
        <v>0</v>
      </c>
      <c r="U3817" s="3">
        <v>0</v>
      </c>
      <c r="V3817" s="3">
        <v>0</v>
      </c>
      <c r="W3817" s="3">
        <v>0</v>
      </c>
      <c r="X3817" s="3">
        <v>0</v>
      </c>
      <c r="Y3817" s="3">
        <v>0</v>
      </c>
      <c r="Z3817" s="3">
        <v>0</v>
      </c>
      <c r="AA3817" s="3">
        <v>0</v>
      </c>
      <c r="AB3817" s="3">
        <v>0</v>
      </c>
      <c r="AC3817" s="3">
        <v>0</v>
      </c>
      <c r="AD3817" s="3">
        <v>0</v>
      </c>
      <c r="AE3817" s="3">
        <v>0</v>
      </c>
      <c r="AF3817" s="3">
        <v>0</v>
      </c>
      <c r="AG3817" s="3">
        <v>0</v>
      </c>
      <c r="AH3817" s="3">
        <v>0</v>
      </c>
      <c r="AI3817" s="3">
        <v>0</v>
      </c>
      <c r="AJ3817" s="3">
        <v>0</v>
      </c>
      <c r="AK3817" s="3">
        <v>0</v>
      </c>
      <c r="AL3817" s="3">
        <v>0</v>
      </c>
      <c r="AM3817" s="3">
        <v>0</v>
      </c>
      <c r="AN3817" s="3">
        <v>0</v>
      </c>
      <c r="AO3817" s="3">
        <v>0</v>
      </c>
      <c r="AP3817" s="3">
        <v>0</v>
      </c>
      <c r="AQ3817" s="3">
        <v>0</v>
      </c>
      <c r="AR3817" s="4">
        <v>0</v>
      </c>
      <c r="AS3817" s="4">
        <v>0</v>
      </c>
      <c r="AT3817" s="4">
        <v>0</v>
      </c>
      <c r="AU3817" s="4">
        <v>0</v>
      </c>
      <c r="AV3817" s="4">
        <v>0</v>
      </c>
      <c r="AW3817" s="4">
        <v>0</v>
      </c>
      <c r="AX3817" s="4">
        <v>0</v>
      </c>
      <c r="AY3817" s="4">
        <v>0</v>
      </c>
      <c r="AZ3817" s="4">
        <v>0</v>
      </c>
      <c r="BA3817" s="4">
        <v>0</v>
      </c>
      <c r="BB3817" s="4">
        <v>0</v>
      </c>
      <c r="BC3817" s="4">
        <v>0</v>
      </c>
      <c r="BD3817" s="3">
        <v>0</v>
      </c>
      <c r="BE3817" s="3">
        <v>0</v>
      </c>
      <c r="BF3817" s="3">
        <v>0</v>
      </c>
      <c r="BG3817" s="3">
        <v>0</v>
      </c>
      <c r="BH3817" s="3">
        <v>0</v>
      </c>
      <c r="BI3817" s="3">
        <v>0</v>
      </c>
      <c r="BJ3817" s="3">
        <v>0</v>
      </c>
      <c r="BK3817" s="3">
        <v>0</v>
      </c>
      <c r="BL3817" s="3">
        <v>0</v>
      </c>
      <c r="BM3817" s="3">
        <v>0</v>
      </c>
      <c r="BN3817" s="3">
        <v>0</v>
      </c>
      <c r="BO3817" s="3">
        <v>0</v>
      </c>
      <c r="BP3817" s="3">
        <v>0</v>
      </c>
      <c r="BQ3817" s="3">
        <v>0</v>
      </c>
      <c r="BR3817" s="3">
        <v>0</v>
      </c>
      <c r="BS3817" s="3">
        <v>0</v>
      </c>
      <c r="BT3817" s="3">
        <v>0</v>
      </c>
      <c r="BU3817" s="3">
        <v>0</v>
      </c>
      <c r="BV3817" s="3">
        <v>0</v>
      </c>
      <c r="BW3817" s="3">
        <v>0</v>
      </c>
      <c r="BX3817" s="3">
        <v>0</v>
      </c>
      <c r="BY3817" s="3">
        <v>0</v>
      </c>
      <c r="BZ3817" s="3">
        <v>0</v>
      </c>
      <c r="CA3817" s="3">
        <v>0</v>
      </c>
      <c r="CB3817" s="3">
        <v>238406</v>
      </c>
      <c r="CC3817" s="3">
        <v>226715</v>
      </c>
      <c r="CD3817" s="3">
        <v>218566</v>
      </c>
      <c r="CE3817" s="3">
        <v>192259</v>
      </c>
      <c r="CF3817" s="3">
        <v>130625</v>
      </c>
      <c r="CG3817" s="3">
        <v>228813</v>
      </c>
      <c r="CH3817" s="3">
        <v>246671</v>
      </c>
      <c r="CI3817" s="3">
        <v>247139</v>
      </c>
      <c r="CJ3817" s="3">
        <v>252441</v>
      </c>
      <c r="CK3817" s="3">
        <v>274133</v>
      </c>
      <c r="CL3817" s="3">
        <v>208536</v>
      </c>
      <c r="CM3817" s="3">
        <v>13995</v>
      </c>
      <c r="CN3817" s="3">
        <v>0</v>
      </c>
      <c r="CO3817" s="3">
        <v>0</v>
      </c>
      <c r="CP3817" s="3">
        <v>0</v>
      </c>
      <c r="CQ3817" s="3">
        <v>0</v>
      </c>
      <c r="CR3817" s="3">
        <v>2478299</v>
      </c>
      <c r="CS3817" s="2">
        <v>2011</v>
      </c>
    </row>
    <row r="3818" spans="1:97" x14ac:dyDescent="0.25">
      <c r="A3818" s="2">
        <v>6073</v>
      </c>
      <c r="B3818" s="5" t="s">
        <v>55</v>
      </c>
      <c r="C3818" s="5" t="s">
        <v>1</v>
      </c>
      <c r="D3818" s="5" t="s">
        <v>6137</v>
      </c>
      <c r="E3818" s="5" t="s">
        <v>5150</v>
      </c>
      <c r="F3818" s="2">
        <v>12686</v>
      </c>
      <c r="G3818" s="5" t="s">
        <v>92</v>
      </c>
      <c r="H3818" s="5" t="s">
        <v>68</v>
      </c>
      <c r="I3818" s="5" t="s">
        <v>137</v>
      </c>
      <c r="J3818" s="5" t="s">
        <v>1</v>
      </c>
      <c r="K3818" s="2">
        <v>22</v>
      </c>
      <c r="L3818" s="2">
        <v>1</v>
      </c>
      <c r="M3818" s="5" t="s">
        <v>56</v>
      </c>
      <c r="N3818" s="5" t="s">
        <v>16</v>
      </c>
      <c r="O3818" s="5" t="s">
        <v>21</v>
      </c>
      <c r="P3818" s="5" t="s">
        <v>21</v>
      </c>
      <c r="Q3818" s="5" t="s">
        <v>1</v>
      </c>
      <c r="R3818" s="5" t="s">
        <v>1</v>
      </c>
      <c r="S3818" s="5" t="s">
        <v>13</v>
      </c>
      <c r="T3818" s="3">
        <v>4636935</v>
      </c>
      <c r="U3818" s="3">
        <v>4335030</v>
      </c>
      <c r="V3818" s="3">
        <v>4259668</v>
      </c>
      <c r="W3818" s="3">
        <v>3542836</v>
      </c>
      <c r="X3818" s="3">
        <v>2572240</v>
      </c>
      <c r="Y3818" s="3">
        <v>4309775</v>
      </c>
      <c r="Z3818" s="3">
        <v>4655144</v>
      </c>
      <c r="AA3818" s="3">
        <v>4690464</v>
      </c>
      <c r="AB3818" s="3">
        <v>4758466</v>
      </c>
      <c r="AC3818" s="3">
        <v>5135955</v>
      </c>
      <c r="AD3818" s="3">
        <v>3846506</v>
      </c>
      <c r="AE3818" s="3">
        <v>309741</v>
      </c>
      <c r="AF3818" s="3">
        <v>4636935</v>
      </c>
      <c r="AG3818" s="3">
        <v>4335030</v>
      </c>
      <c r="AH3818" s="3">
        <v>4259668</v>
      </c>
      <c r="AI3818" s="3">
        <v>3542836</v>
      </c>
      <c r="AJ3818" s="3">
        <v>2572240</v>
      </c>
      <c r="AK3818" s="3">
        <v>4309775</v>
      </c>
      <c r="AL3818" s="3">
        <v>4655144</v>
      </c>
      <c r="AM3818" s="3">
        <v>4690464</v>
      </c>
      <c r="AN3818" s="3">
        <v>4758466</v>
      </c>
      <c r="AO3818" s="3">
        <v>5135955</v>
      </c>
      <c r="AP3818" s="3">
        <v>3846506</v>
      </c>
      <c r="AQ3818" s="3">
        <v>309741</v>
      </c>
      <c r="AR3818" s="4">
        <v>1.0089999999999999</v>
      </c>
      <c r="AS3818" s="4">
        <v>1.01</v>
      </c>
      <c r="AT3818" s="4">
        <v>1.0069999999999999</v>
      </c>
      <c r="AU3818" s="4">
        <v>1.0069999999999999</v>
      </c>
      <c r="AV3818" s="4">
        <v>1.006</v>
      </c>
      <c r="AW3818" s="4">
        <v>1.006</v>
      </c>
      <c r="AX3818" s="4">
        <v>1.006</v>
      </c>
      <c r="AY3818" s="4">
        <v>1.006</v>
      </c>
      <c r="AZ3818" s="4">
        <v>1.006</v>
      </c>
      <c r="BA3818" s="4">
        <v>1.006</v>
      </c>
      <c r="BB3818" s="4">
        <v>1.006</v>
      </c>
      <c r="BC3818" s="4">
        <v>1.0049999999999999</v>
      </c>
      <c r="BD3818" s="3">
        <v>4678667</v>
      </c>
      <c r="BE3818" s="3">
        <v>4378380</v>
      </c>
      <c r="BF3818" s="3">
        <v>4289486</v>
      </c>
      <c r="BG3818" s="3">
        <v>3567636</v>
      </c>
      <c r="BH3818" s="3">
        <v>2587673</v>
      </c>
      <c r="BI3818" s="3">
        <v>4335634</v>
      </c>
      <c r="BJ3818" s="3">
        <v>4683075</v>
      </c>
      <c r="BK3818" s="3">
        <v>4718607</v>
      </c>
      <c r="BL3818" s="3">
        <v>4787017</v>
      </c>
      <c r="BM3818" s="3">
        <v>5166771</v>
      </c>
      <c r="BN3818" s="3">
        <v>3869585</v>
      </c>
      <c r="BO3818" s="3">
        <v>311290</v>
      </c>
      <c r="BP3818" s="3">
        <v>4678667</v>
      </c>
      <c r="BQ3818" s="3">
        <v>4378380</v>
      </c>
      <c r="BR3818" s="3">
        <v>4289486</v>
      </c>
      <c r="BS3818" s="3">
        <v>3567636</v>
      </c>
      <c r="BT3818" s="3">
        <v>2587673</v>
      </c>
      <c r="BU3818" s="3">
        <v>4335634</v>
      </c>
      <c r="BV3818" s="3">
        <v>4683075</v>
      </c>
      <c r="BW3818" s="3">
        <v>4718607</v>
      </c>
      <c r="BX3818" s="3">
        <v>4787017</v>
      </c>
      <c r="BY3818" s="3">
        <v>5166771</v>
      </c>
      <c r="BZ3818" s="3">
        <v>3869585</v>
      </c>
      <c r="CA3818" s="3">
        <v>311290</v>
      </c>
      <c r="CB3818" s="3">
        <v>420652</v>
      </c>
      <c r="CC3818" s="3">
        <v>397287</v>
      </c>
      <c r="CD3818" s="3">
        <v>367980</v>
      </c>
      <c r="CE3818" s="3">
        <v>315121</v>
      </c>
      <c r="CF3818" s="3">
        <v>222607</v>
      </c>
      <c r="CG3818" s="3">
        <v>379755</v>
      </c>
      <c r="CH3818" s="3">
        <v>407448</v>
      </c>
      <c r="CI3818" s="3">
        <v>406018</v>
      </c>
      <c r="CJ3818" s="3">
        <v>424097</v>
      </c>
      <c r="CK3818" s="3">
        <v>464482</v>
      </c>
      <c r="CL3818" s="3">
        <v>352383</v>
      </c>
      <c r="CM3818" s="3">
        <v>24882</v>
      </c>
      <c r="CN3818" s="3">
        <v>47052760</v>
      </c>
      <c r="CO3818" s="3">
        <v>47052760</v>
      </c>
      <c r="CP3818" s="3">
        <v>47373821</v>
      </c>
      <c r="CQ3818" s="3">
        <v>47373821</v>
      </c>
      <c r="CR3818" s="3">
        <v>4182712</v>
      </c>
      <c r="CS3818" s="2">
        <v>2011</v>
      </c>
    </row>
    <row r="3819" spans="1:97" x14ac:dyDescent="0.25">
      <c r="A3819" s="2">
        <v>6073</v>
      </c>
      <c r="B3819" s="5" t="s">
        <v>55</v>
      </c>
      <c r="C3819" s="5" t="s">
        <v>1</v>
      </c>
      <c r="D3819" s="5" t="s">
        <v>6137</v>
      </c>
      <c r="E3819" s="5" t="s">
        <v>5150</v>
      </c>
      <c r="F3819" s="2">
        <v>12686</v>
      </c>
      <c r="G3819" s="5" t="s">
        <v>92</v>
      </c>
      <c r="H3819" s="5" t="s">
        <v>68</v>
      </c>
      <c r="I3819" s="5" t="s">
        <v>137</v>
      </c>
      <c r="J3819" s="5" t="s">
        <v>1</v>
      </c>
      <c r="K3819" s="2">
        <v>22</v>
      </c>
      <c r="L3819" s="2">
        <v>1</v>
      </c>
      <c r="M3819" s="5" t="s">
        <v>56</v>
      </c>
      <c r="N3819" s="5" t="s">
        <v>3</v>
      </c>
      <c r="O3819" s="5" t="s">
        <v>36</v>
      </c>
      <c r="P3819" s="5" t="s">
        <v>35</v>
      </c>
      <c r="Q3819" s="5" t="s">
        <v>1</v>
      </c>
      <c r="R3819" s="5" t="s">
        <v>1</v>
      </c>
      <c r="S3819" s="5" t="s">
        <v>0</v>
      </c>
      <c r="T3819" s="3">
        <v>47652</v>
      </c>
      <c r="U3819" s="3">
        <v>24575</v>
      </c>
      <c r="V3819" s="3">
        <v>52780</v>
      </c>
      <c r="W3819" s="3">
        <v>48071</v>
      </c>
      <c r="X3819" s="3">
        <v>77028</v>
      </c>
      <c r="Y3819" s="3">
        <v>126305</v>
      </c>
      <c r="Z3819" s="3">
        <v>116762</v>
      </c>
      <c r="AA3819" s="3">
        <v>132288</v>
      </c>
      <c r="AB3819" s="3">
        <v>12238</v>
      </c>
      <c r="AC3819" s="3">
        <v>0</v>
      </c>
      <c r="AD3819" s="3">
        <v>7459</v>
      </c>
      <c r="AE3819" s="3">
        <v>90424</v>
      </c>
      <c r="AF3819" s="3">
        <v>47652</v>
      </c>
      <c r="AG3819" s="3">
        <v>24575</v>
      </c>
      <c r="AH3819" s="3">
        <v>52780</v>
      </c>
      <c r="AI3819" s="3">
        <v>48071</v>
      </c>
      <c r="AJ3819" s="3">
        <v>77028</v>
      </c>
      <c r="AK3819" s="3">
        <v>126305</v>
      </c>
      <c r="AL3819" s="3">
        <v>116762</v>
      </c>
      <c r="AM3819" s="3">
        <v>132288</v>
      </c>
      <c r="AN3819" s="3">
        <v>12238</v>
      </c>
      <c r="AO3819" s="3">
        <v>0</v>
      </c>
      <c r="AP3819" s="3">
        <v>7459</v>
      </c>
      <c r="AQ3819" s="3">
        <v>90424</v>
      </c>
      <c r="AR3819" s="4">
        <v>22.154</v>
      </c>
      <c r="AS3819" s="4">
        <v>22.187999999999999</v>
      </c>
      <c r="AT3819" s="4">
        <v>22.029</v>
      </c>
      <c r="AU3819" s="4">
        <v>22.196000000000002</v>
      </c>
      <c r="AV3819" s="4">
        <v>22.591999999999999</v>
      </c>
      <c r="AW3819" s="4">
        <v>22.311</v>
      </c>
      <c r="AX3819" s="4">
        <v>22.297999999999998</v>
      </c>
      <c r="AY3819" s="4">
        <v>22.492000000000001</v>
      </c>
      <c r="AZ3819" s="4">
        <v>22.065999999999999</v>
      </c>
      <c r="BA3819" s="4">
        <v>0</v>
      </c>
      <c r="BB3819" s="4">
        <v>22.274000000000001</v>
      </c>
      <c r="BC3819" s="4">
        <v>22.398</v>
      </c>
      <c r="BD3819" s="3">
        <v>1055682</v>
      </c>
      <c r="BE3819" s="3">
        <v>545270</v>
      </c>
      <c r="BF3819" s="3">
        <v>1162691</v>
      </c>
      <c r="BG3819" s="3">
        <v>1066984</v>
      </c>
      <c r="BH3819" s="3">
        <v>1740217</v>
      </c>
      <c r="BI3819" s="3">
        <v>2817991</v>
      </c>
      <c r="BJ3819" s="3">
        <v>2603559</v>
      </c>
      <c r="BK3819" s="3">
        <v>2975422</v>
      </c>
      <c r="BL3819" s="3">
        <v>270044</v>
      </c>
      <c r="BM3819" s="3">
        <v>0</v>
      </c>
      <c r="BN3819" s="3">
        <v>166142</v>
      </c>
      <c r="BO3819" s="3">
        <v>2025317</v>
      </c>
      <c r="BP3819" s="3">
        <v>1055682</v>
      </c>
      <c r="BQ3819" s="3">
        <v>545270</v>
      </c>
      <c r="BR3819" s="3">
        <v>1162691</v>
      </c>
      <c r="BS3819" s="3">
        <v>1066984</v>
      </c>
      <c r="BT3819" s="3">
        <v>1740217</v>
      </c>
      <c r="BU3819" s="3">
        <v>2817991</v>
      </c>
      <c r="BV3819" s="3">
        <v>2603559</v>
      </c>
      <c r="BW3819" s="3">
        <v>2975422</v>
      </c>
      <c r="BX3819" s="3">
        <v>270044</v>
      </c>
      <c r="BY3819" s="3">
        <v>0</v>
      </c>
      <c r="BZ3819" s="3">
        <v>166142</v>
      </c>
      <c r="CA3819" s="3">
        <v>2025317</v>
      </c>
      <c r="CB3819" s="3">
        <v>103403.63</v>
      </c>
      <c r="CC3819" s="3">
        <v>49554.275000000001</v>
      </c>
      <c r="CD3819" s="3">
        <v>104295.36</v>
      </c>
      <c r="CE3819" s="3">
        <v>106389.62</v>
      </c>
      <c r="CF3819" s="3">
        <v>158666.85</v>
      </c>
      <c r="CG3819" s="3">
        <v>269977.86</v>
      </c>
      <c r="CH3819" s="3">
        <v>245392.95</v>
      </c>
      <c r="CI3819" s="3">
        <v>288073.90999999997</v>
      </c>
      <c r="CJ3819" s="3">
        <v>21333.597000000002</v>
      </c>
      <c r="CK3819" s="3">
        <v>-2353.7620000000002</v>
      </c>
      <c r="CL3819" s="3">
        <v>9560.6859999999997</v>
      </c>
      <c r="CM3819" s="3">
        <v>191354.23</v>
      </c>
      <c r="CN3819" s="3">
        <v>735582</v>
      </c>
      <c r="CO3819" s="3">
        <v>735582</v>
      </c>
      <c r="CP3819" s="3">
        <v>16429319</v>
      </c>
      <c r="CQ3819" s="3">
        <v>16429319</v>
      </c>
      <c r="CR3819" s="3">
        <v>1545649.2</v>
      </c>
      <c r="CS3819" s="2">
        <v>2011</v>
      </c>
    </row>
    <row r="3820" spans="1:97" x14ac:dyDescent="0.25">
      <c r="A3820" s="2">
        <v>6073</v>
      </c>
      <c r="B3820" s="5" t="s">
        <v>55</v>
      </c>
      <c r="C3820" s="5" t="s">
        <v>1</v>
      </c>
      <c r="D3820" s="5" t="s">
        <v>6137</v>
      </c>
      <c r="E3820" s="5" t="s">
        <v>5150</v>
      </c>
      <c r="F3820" s="2">
        <v>12686</v>
      </c>
      <c r="G3820" s="5" t="s">
        <v>92</v>
      </c>
      <c r="H3820" s="5" t="s">
        <v>68</v>
      </c>
      <c r="I3820" s="5" t="s">
        <v>137</v>
      </c>
      <c r="J3820" s="5" t="s">
        <v>1</v>
      </c>
      <c r="K3820" s="2">
        <v>22</v>
      </c>
      <c r="L3820" s="2">
        <v>1</v>
      </c>
      <c r="M3820" s="5" t="s">
        <v>56</v>
      </c>
      <c r="N3820" s="5" t="s">
        <v>3</v>
      </c>
      <c r="O3820" s="5" t="s">
        <v>11</v>
      </c>
      <c r="P3820" s="5" t="s">
        <v>11</v>
      </c>
      <c r="Q3820" s="5" t="s">
        <v>1</v>
      </c>
      <c r="R3820" s="5" t="s">
        <v>1</v>
      </c>
      <c r="S3820" s="5" t="s">
        <v>10</v>
      </c>
      <c r="T3820" s="3">
        <v>714</v>
      </c>
      <c r="U3820" s="3">
        <v>280</v>
      </c>
      <c r="V3820" s="3">
        <v>4910</v>
      </c>
      <c r="W3820" s="3">
        <v>18</v>
      </c>
      <c r="X3820" s="3">
        <v>1615</v>
      </c>
      <c r="Y3820" s="3">
        <v>39</v>
      </c>
      <c r="Z3820" s="3">
        <v>534</v>
      </c>
      <c r="AA3820" s="3">
        <v>901</v>
      </c>
      <c r="AB3820" s="3">
        <v>54</v>
      </c>
      <c r="AC3820" s="3">
        <v>0</v>
      </c>
      <c r="AD3820" s="3">
        <v>1165</v>
      </c>
      <c r="AE3820" s="3">
        <v>3112</v>
      </c>
      <c r="AF3820" s="3">
        <v>714</v>
      </c>
      <c r="AG3820" s="3">
        <v>280</v>
      </c>
      <c r="AH3820" s="3">
        <v>4910</v>
      </c>
      <c r="AI3820" s="3">
        <v>18</v>
      </c>
      <c r="AJ3820" s="3">
        <v>1615</v>
      </c>
      <c r="AK3820" s="3">
        <v>39</v>
      </c>
      <c r="AL3820" s="3">
        <v>534</v>
      </c>
      <c r="AM3820" s="3">
        <v>901</v>
      </c>
      <c r="AN3820" s="3">
        <v>54</v>
      </c>
      <c r="AO3820" s="3">
        <v>0</v>
      </c>
      <c r="AP3820" s="3">
        <v>1165</v>
      </c>
      <c r="AQ3820" s="3">
        <v>3112</v>
      </c>
      <c r="AR3820" s="4">
        <v>5.835</v>
      </c>
      <c r="AS3820" s="4">
        <v>5.8609999999999998</v>
      </c>
      <c r="AT3820" s="4">
        <v>5.8460000000000001</v>
      </c>
      <c r="AU3820" s="4">
        <v>5.8380000000000001</v>
      </c>
      <c r="AV3820" s="4">
        <v>5.86</v>
      </c>
      <c r="AW3820" s="4">
        <v>5.85</v>
      </c>
      <c r="AX3820" s="4">
        <v>5.8369999999999997</v>
      </c>
      <c r="AY3820" s="4">
        <v>5.8650000000000002</v>
      </c>
      <c r="AZ3820" s="4">
        <v>5.84</v>
      </c>
      <c r="BA3820" s="4">
        <v>0</v>
      </c>
      <c r="BB3820" s="4">
        <v>5.8369999999999997</v>
      </c>
      <c r="BC3820" s="4">
        <v>5.8369999999999997</v>
      </c>
      <c r="BD3820" s="3">
        <v>4166</v>
      </c>
      <c r="BE3820" s="3">
        <v>1641</v>
      </c>
      <c r="BF3820" s="3">
        <v>28704</v>
      </c>
      <c r="BG3820" s="3">
        <v>105</v>
      </c>
      <c r="BH3820" s="3">
        <v>9464</v>
      </c>
      <c r="BI3820" s="3">
        <v>228</v>
      </c>
      <c r="BJ3820" s="3">
        <v>3117</v>
      </c>
      <c r="BK3820" s="3">
        <v>5284</v>
      </c>
      <c r="BL3820" s="3">
        <v>315</v>
      </c>
      <c r="BM3820" s="3">
        <v>0</v>
      </c>
      <c r="BN3820" s="3">
        <v>6800</v>
      </c>
      <c r="BO3820" s="3">
        <v>18165</v>
      </c>
      <c r="BP3820" s="3">
        <v>4166</v>
      </c>
      <c r="BQ3820" s="3">
        <v>1641</v>
      </c>
      <c r="BR3820" s="3">
        <v>28704</v>
      </c>
      <c r="BS3820" s="3">
        <v>105</v>
      </c>
      <c r="BT3820" s="3">
        <v>9464</v>
      </c>
      <c r="BU3820" s="3">
        <v>228</v>
      </c>
      <c r="BV3820" s="3">
        <v>3117</v>
      </c>
      <c r="BW3820" s="3">
        <v>5284</v>
      </c>
      <c r="BX3820" s="3">
        <v>315</v>
      </c>
      <c r="BY3820" s="3">
        <v>0</v>
      </c>
      <c r="BZ3820" s="3">
        <v>6800</v>
      </c>
      <c r="CA3820" s="3">
        <v>18165</v>
      </c>
      <c r="CB3820" s="3">
        <v>408.07600000000002</v>
      </c>
      <c r="CC3820" s="3">
        <v>149.142</v>
      </c>
      <c r="CD3820" s="3">
        <v>2574.7860000000001</v>
      </c>
      <c r="CE3820" s="3">
        <v>10.478</v>
      </c>
      <c r="CF3820" s="3">
        <v>862.88499999999999</v>
      </c>
      <c r="CG3820" s="3">
        <v>21.858000000000001</v>
      </c>
      <c r="CH3820" s="3">
        <v>293.78199999999998</v>
      </c>
      <c r="CI3820" s="3">
        <v>511.62099999999998</v>
      </c>
      <c r="CJ3820" s="3">
        <v>24.914000000000001</v>
      </c>
      <c r="CK3820" s="3">
        <v>-3.3450000000000002</v>
      </c>
      <c r="CL3820" s="3">
        <v>391.31400000000002</v>
      </c>
      <c r="CM3820" s="3">
        <v>1716.2260000000001</v>
      </c>
      <c r="CN3820" s="3">
        <v>13342</v>
      </c>
      <c r="CO3820" s="3">
        <v>13342</v>
      </c>
      <c r="CP3820" s="3">
        <v>77989</v>
      </c>
      <c r="CQ3820" s="3">
        <v>77989</v>
      </c>
      <c r="CR3820" s="3">
        <v>6961.7370000000001</v>
      </c>
      <c r="CS3820" s="2">
        <v>2011</v>
      </c>
    </row>
    <row r="3821" spans="1:97" x14ac:dyDescent="0.25">
      <c r="A3821" s="2">
        <v>6073</v>
      </c>
      <c r="B3821" s="5" t="s">
        <v>55</v>
      </c>
      <c r="C3821" s="5" t="s">
        <v>1</v>
      </c>
      <c r="D3821" s="5" t="s">
        <v>6137</v>
      </c>
      <c r="E3821" s="5" t="s">
        <v>5150</v>
      </c>
      <c r="F3821" s="2">
        <v>12686</v>
      </c>
      <c r="G3821" s="5" t="s">
        <v>92</v>
      </c>
      <c r="H3821" s="5" t="s">
        <v>68</v>
      </c>
      <c r="I3821" s="5" t="s">
        <v>137</v>
      </c>
      <c r="J3821" s="5" t="s">
        <v>1</v>
      </c>
      <c r="K3821" s="2">
        <v>22</v>
      </c>
      <c r="L3821" s="2">
        <v>1</v>
      </c>
      <c r="M3821" s="5" t="s">
        <v>56</v>
      </c>
      <c r="N3821" s="5" t="s">
        <v>3</v>
      </c>
      <c r="O3821" s="5" t="s">
        <v>73</v>
      </c>
      <c r="P3821" s="5" t="s">
        <v>35</v>
      </c>
      <c r="Q3821" s="5" t="s">
        <v>1</v>
      </c>
      <c r="R3821" s="5" t="s">
        <v>1</v>
      </c>
      <c r="S3821" s="5" t="s">
        <v>0</v>
      </c>
      <c r="T3821" s="3">
        <v>95660</v>
      </c>
      <c r="U3821" s="3">
        <v>27215</v>
      </c>
      <c r="V3821" s="3">
        <v>84904</v>
      </c>
      <c r="W3821" s="3">
        <v>92052</v>
      </c>
      <c r="X3821" s="3">
        <v>101700</v>
      </c>
      <c r="Y3821" s="3">
        <v>98634</v>
      </c>
      <c r="Z3821" s="3">
        <v>91257</v>
      </c>
      <c r="AA3821" s="3">
        <v>83144</v>
      </c>
      <c r="AB3821" s="3">
        <v>7600</v>
      </c>
      <c r="AC3821" s="3">
        <v>0</v>
      </c>
      <c r="AD3821" s="3">
        <v>0</v>
      </c>
      <c r="AE3821" s="3">
        <v>33461</v>
      </c>
      <c r="AF3821" s="3">
        <v>95660</v>
      </c>
      <c r="AG3821" s="3">
        <v>27215</v>
      </c>
      <c r="AH3821" s="3">
        <v>84904</v>
      </c>
      <c r="AI3821" s="3">
        <v>92052</v>
      </c>
      <c r="AJ3821" s="3">
        <v>101700</v>
      </c>
      <c r="AK3821" s="3">
        <v>98634</v>
      </c>
      <c r="AL3821" s="3">
        <v>91257</v>
      </c>
      <c r="AM3821" s="3">
        <v>83144</v>
      </c>
      <c r="AN3821" s="3">
        <v>7600</v>
      </c>
      <c r="AO3821" s="3">
        <v>0</v>
      </c>
      <c r="AP3821" s="3">
        <v>0</v>
      </c>
      <c r="AQ3821" s="3">
        <v>33461</v>
      </c>
      <c r="AR3821" s="4">
        <v>17.632000000000001</v>
      </c>
      <c r="AS3821" s="4">
        <v>17.922000000000001</v>
      </c>
      <c r="AT3821" s="4">
        <v>17.838000000000001</v>
      </c>
      <c r="AU3821" s="4">
        <v>17.617999999999999</v>
      </c>
      <c r="AV3821" s="4">
        <v>17.771000000000001</v>
      </c>
      <c r="AW3821" s="4">
        <v>17.657</v>
      </c>
      <c r="AX3821" s="4">
        <v>17.861999999999998</v>
      </c>
      <c r="AY3821" s="4">
        <v>17.672000000000001</v>
      </c>
      <c r="AZ3821" s="4">
        <v>17.544</v>
      </c>
      <c r="BA3821" s="4">
        <v>0</v>
      </c>
      <c r="BB3821" s="4">
        <v>0</v>
      </c>
      <c r="BC3821" s="4">
        <v>17.794</v>
      </c>
      <c r="BD3821" s="3">
        <v>1686677</v>
      </c>
      <c r="BE3821" s="3">
        <v>487747</v>
      </c>
      <c r="BF3821" s="3">
        <v>1514518</v>
      </c>
      <c r="BG3821" s="3">
        <v>1621772</v>
      </c>
      <c r="BH3821" s="3">
        <v>1807311</v>
      </c>
      <c r="BI3821" s="3">
        <v>1741581</v>
      </c>
      <c r="BJ3821" s="3">
        <v>1630033</v>
      </c>
      <c r="BK3821" s="3">
        <v>1469321</v>
      </c>
      <c r="BL3821" s="3">
        <v>133334</v>
      </c>
      <c r="BM3821" s="3">
        <v>0</v>
      </c>
      <c r="BN3821" s="3">
        <v>0</v>
      </c>
      <c r="BO3821" s="3">
        <v>595405</v>
      </c>
      <c r="BP3821" s="3">
        <v>1686677</v>
      </c>
      <c r="BQ3821" s="3">
        <v>487747</v>
      </c>
      <c r="BR3821" s="3">
        <v>1514518</v>
      </c>
      <c r="BS3821" s="3">
        <v>1621772</v>
      </c>
      <c r="BT3821" s="3">
        <v>1807311</v>
      </c>
      <c r="BU3821" s="3">
        <v>1741581</v>
      </c>
      <c r="BV3821" s="3">
        <v>1630033</v>
      </c>
      <c r="BW3821" s="3">
        <v>1469321</v>
      </c>
      <c r="BX3821" s="3">
        <v>133334</v>
      </c>
      <c r="BY3821" s="3">
        <v>0</v>
      </c>
      <c r="BZ3821" s="3">
        <v>0</v>
      </c>
      <c r="CA3821" s="3">
        <v>595405</v>
      </c>
      <c r="CB3821" s="3">
        <v>165209.29</v>
      </c>
      <c r="CC3821" s="3">
        <v>44326.582999999999</v>
      </c>
      <c r="CD3821" s="3">
        <v>135854.85</v>
      </c>
      <c r="CE3821" s="3">
        <v>161707.9</v>
      </c>
      <c r="CF3821" s="3">
        <v>164784.26</v>
      </c>
      <c r="CG3821" s="3">
        <v>166852.28</v>
      </c>
      <c r="CH3821" s="3">
        <v>153635.26999999999</v>
      </c>
      <c r="CI3821" s="3">
        <v>142256.47</v>
      </c>
      <c r="CJ3821" s="3">
        <v>10533.489</v>
      </c>
      <c r="CK3821" s="3">
        <v>-1265.893</v>
      </c>
      <c r="CL3821" s="3">
        <v>0</v>
      </c>
      <c r="CM3821" s="3">
        <v>56254.544999999998</v>
      </c>
      <c r="CN3821" s="3">
        <v>715627</v>
      </c>
      <c r="CO3821" s="3">
        <v>715627</v>
      </c>
      <c r="CP3821" s="3">
        <v>12687699</v>
      </c>
      <c r="CQ3821" s="3">
        <v>12687699</v>
      </c>
      <c r="CR3821" s="3">
        <v>1200149</v>
      </c>
      <c r="CS3821" s="2">
        <v>2011</v>
      </c>
    </row>
    <row r="3822" spans="1:97" x14ac:dyDescent="0.25">
      <c r="A3822" s="2">
        <v>6074</v>
      </c>
      <c r="B3822" s="5" t="s">
        <v>55</v>
      </c>
      <c r="C3822" s="5" t="s">
        <v>1</v>
      </c>
      <c r="D3822" s="5" t="s">
        <v>6136</v>
      </c>
      <c r="E3822" s="5" t="s">
        <v>1909</v>
      </c>
      <c r="F3822" s="2">
        <v>56211</v>
      </c>
      <c r="G3822" s="5" t="s">
        <v>93</v>
      </c>
      <c r="H3822" s="5" t="s">
        <v>37</v>
      </c>
      <c r="I3822" s="5" t="s">
        <v>126</v>
      </c>
      <c r="J3822" s="5" t="s">
        <v>1</v>
      </c>
      <c r="K3822" s="2">
        <v>22</v>
      </c>
      <c r="L3822" s="2">
        <v>1</v>
      </c>
      <c r="M3822" s="5" t="s">
        <v>56</v>
      </c>
      <c r="N3822" s="5" t="s">
        <v>22</v>
      </c>
      <c r="O3822" s="5" t="s">
        <v>11</v>
      </c>
      <c r="P3822" s="5" t="s">
        <v>11</v>
      </c>
      <c r="Q3822" s="5" t="s">
        <v>1</v>
      </c>
      <c r="R3822" s="5" t="s">
        <v>1</v>
      </c>
      <c r="S3822" s="5" t="s">
        <v>10</v>
      </c>
      <c r="T3822" s="3">
        <v>244</v>
      </c>
      <c r="U3822" s="3">
        <v>157</v>
      </c>
      <c r="V3822" s="3">
        <v>0</v>
      </c>
      <c r="W3822" s="3">
        <v>0</v>
      </c>
      <c r="X3822" s="3">
        <v>0</v>
      </c>
      <c r="Y3822" s="3">
        <v>57</v>
      </c>
      <c r="Z3822" s="3">
        <v>0</v>
      </c>
      <c r="AA3822" s="3">
        <v>0</v>
      </c>
      <c r="AB3822" s="3">
        <v>0</v>
      </c>
      <c r="AC3822" s="3">
        <v>0</v>
      </c>
      <c r="AD3822" s="3">
        <v>0</v>
      </c>
      <c r="AE3822" s="3">
        <v>31</v>
      </c>
      <c r="AF3822" s="3">
        <v>244</v>
      </c>
      <c r="AG3822" s="3">
        <v>157</v>
      </c>
      <c r="AH3822" s="3">
        <v>0</v>
      </c>
      <c r="AI3822" s="3">
        <v>0</v>
      </c>
      <c r="AJ3822" s="3">
        <v>0</v>
      </c>
      <c r="AK3822" s="3">
        <v>57</v>
      </c>
      <c r="AL3822" s="3">
        <v>0</v>
      </c>
      <c r="AM3822" s="3">
        <v>0</v>
      </c>
      <c r="AN3822" s="3">
        <v>0</v>
      </c>
      <c r="AO3822" s="3">
        <v>0</v>
      </c>
      <c r="AP3822" s="3">
        <v>0</v>
      </c>
      <c r="AQ3822" s="3">
        <v>31</v>
      </c>
      <c r="AR3822" s="4">
        <v>5.7</v>
      </c>
      <c r="AS3822" s="4">
        <v>5.8</v>
      </c>
      <c r="AT3822" s="4">
        <v>0</v>
      </c>
      <c r="AU3822" s="4">
        <v>0</v>
      </c>
      <c r="AV3822" s="4">
        <v>0</v>
      </c>
      <c r="AW3822" s="4">
        <v>5.88</v>
      </c>
      <c r="AX3822" s="4">
        <v>0</v>
      </c>
      <c r="AY3822" s="4">
        <v>0</v>
      </c>
      <c r="AZ3822" s="4">
        <v>0</v>
      </c>
      <c r="BA3822" s="4">
        <v>0</v>
      </c>
      <c r="BB3822" s="4">
        <v>0</v>
      </c>
      <c r="BC3822" s="4">
        <v>5.81</v>
      </c>
      <c r="BD3822" s="3">
        <v>1391</v>
      </c>
      <c r="BE3822" s="3">
        <v>911</v>
      </c>
      <c r="BF3822" s="3">
        <v>0</v>
      </c>
      <c r="BG3822" s="3">
        <v>0</v>
      </c>
      <c r="BH3822" s="3">
        <v>0</v>
      </c>
      <c r="BI3822" s="3">
        <v>335</v>
      </c>
      <c r="BJ3822" s="3">
        <v>0</v>
      </c>
      <c r="BK3822" s="3">
        <v>0</v>
      </c>
      <c r="BL3822" s="3">
        <v>0</v>
      </c>
      <c r="BM3822" s="3">
        <v>0</v>
      </c>
      <c r="BN3822" s="3">
        <v>0</v>
      </c>
      <c r="BO3822" s="3">
        <v>180</v>
      </c>
      <c r="BP3822" s="3">
        <v>1391</v>
      </c>
      <c r="BQ3822" s="3">
        <v>911</v>
      </c>
      <c r="BR3822" s="3">
        <v>0</v>
      </c>
      <c r="BS3822" s="3">
        <v>0</v>
      </c>
      <c r="BT3822" s="3">
        <v>0</v>
      </c>
      <c r="BU3822" s="3">
        <v>335</v>
      </c>
      <c r="BV3822" s="3">
        <v>0</v>
      </c>
      <c r="BW3822" s="3">
        <v>0</v>
      </c>
      <c r="BX3822" s="3">
        <v>0</v>
      </c>
      <c r="BY3822" s="3">
        <v>0</v>
      </c>
      <c r="BZ3822" s="3">
        <v>0</v>
      </c>
      <c r="CA3822" s="3">
        <v>180</v>
      </c>
      <c r="CB3822" s="3">
        <v>46.64</v>
      </c>
      <c r="CC3822" s="3">
        <v>35.481000000000002</v>
      </c>
      <c r="CD3822" s="3">
        <v>0</v>
      </c>
      <c r="CE3822" s="3">
        <v>0</v>
      </c>
      <c r="CF3822" s="3">
        <v>0</v>
      </c>
      <c r="CG3822" s="3">
        <v>9.5730000000000004</v>
      </c>
      <c r="CH3822" s="3">
        <v>0</v>
      </c>
      <c r="CI3822" s="3">
        <v>0</v>
      </c>
      <c r="CJ3822" s="3">
        <v>0</v>
      </c>
      <c r="CK3822" s="3">
        <v>0</v>
      </c>
      <c r="CL3822" s="3">
        <v>0</v>
      </c>
      <c r="CM3822" s="3">
        <v>-6.2690000000000001</v>
      </c>
      <c r="CN3822" s="3">
        <v>489</v>
      </c>
      <c r="CO3822" s="3">
        <v>489</v>
      </c>
      <c r="CP3822" s="3">
        <v>2817</v>
      </c>
      <c r="CQ3822" s="3">
        <v>2817</v>
      </c>
      <c r="CR3822" s="3">
        <v>85.424999999999997</v>
      </c>
      <c r="CS3822" s="2">
        <v>2011</v>
      </c>
    </row>
    <row r="3823" spans="1:97" x14ac:dyDescent="0.25">
      <c r="A3823" s="2">
        <v>6074</v>
      </c>
      <c r="B3823" s="5" t="s">
        <v>55</v>
      </c>
      <c r="C3823" s="5" t="s">
        <v>1</v>
      </c>
      <c r="D3823" s="5" t="s">
        <v>6136</v>
      </c>
      <c r="E3823" s="5" t="s">
        <v>1909</v>
      </c>
      <c r="F3823" s="2">
        <v>56211</v>
      </c>
      <c r="G3823" s="5" t="s">
        <v>93</v>
      </c>
      <c r="H3823" s="5" t="s">
        <v>37</v>
      </c>
      <c r="I3823" s="5" t="s">
        <v>126</v>
      </c>
      <c r="J3823" s="5" t="s">
        <v>1</v>
      </c>
      <c r="K3823" s="2">
        <v>22</v>
      </c>
      <c r="L3823" s="2">
        <v>1</v>
      </c>
      <c r="M3823" s="5" t="s">
        <v>56</v>
      </c>
      <c r="N3823" s="5" t="s">
        <v>22</v>
      </c>
      <c r="O3823" s="5" t="s">
        <v>21</v>
      </c>
      <c r="P3823" s="5" t="s">
        <v>21</v>
      </c>
      <c r="Q3823" s="5" t="s">
        <v>1</v>
      </c>
      <c r="R3823" s="5" t="s">
        <v>1</v>
      </c>
      <c r="S3823" s="5" t="s">
        <v>13</v>
      </c>
      <c r="T3823" s="3">
        <v>8897</v>
      </c>
      <c r="U3823" s="3">
        <v>20468</v>
      </c>
      <c r="V3823" s="3">
        <v>35630</v>
      </c>
      <c r="W3823" s="3">
        <v>17538</v>
      </c>
      <c r="X3823" s="3">
        <v>11352</v>
      </c>
      <c r="Y3823" s="3">
        <v>25539</v>
      </c>
      <c r="Z3823" s="3">
        <v>76639</v>
      </c>
      <c r="AA3823" s="3">
        <v>54148</v>
      </c>
      <c r="AB3823" s="3">
        <v>26702</v>
      </c>
      <c r="AC3823" s="3">
        <v>544</v>
      </c>
      <c r="AD3823" s="3">
        <v>9612</v>
      </c>
      <c r="AE3823" s="3">
        <v>768</v>
      </c>
      <c r="AF3823" s="3">
        <v>8897</v>
      </c>
      <c r="AG3823" s="3">
        <v>20468</v>
      </c>
      <c r="AH3823" s="3">
        <v>35630</v>
      </c>
      <c r="AI3823" s="3">
        <v>17538</v>
      </c>
      <c r="AJ3823" s="3">
        <v>11352</v>
      </c>
      <c r="AK3823" s="3">
        <v>25539</v>
      </c>
      <c r="AL3823" s="3">
        <v>76639</v>
      </c>
      <c r="AM3823" s="3">
        <v>54148</v>
      </c>
      <c r="AN3823" s="3">
        <v>26702</v>
      </c>
      <c r="AO3823" s="3">
        <v>544</v>
      </c>
      <c r="AP3823" s="3">
        <v>9612</v>
      </c>
      <c r="AQ3823" s="3">
        <v>768</v>
      </c>
      <c r="AR3823" s="4">
        <v>1</v>
      </c>
      <c r="AS3823" s="4">
        <v>1</v>
      </c>
      <c r="AT3823" s="4">
        <v>1</v>
      </c>
      <c r="AU3823" s="4">
        <v>1</v>
      </c>
      <c r="AV3823" s="4">
        <v>1</v>
      </c>
      <c r="AW3823" s="4">
        <v>1</v>
      </c>
      <c r="AX3823" s="4">
        <v>1</v>
      </c>
      <c r="AY3823" s="4">
        <v>1</v>
      </c>
      <c r="AZ3823" s="4">
        <v>1</v>
      </c>
      <c r="BA3823" s="4">
        <v>1</v>
      </c>
      <c r="BB3823" s="4">
        <v>1</v>
      </c>
      <c r="BC3823" s="4">
        <v>1</v>
      </c>
      <c r="BD3823" s="3">
        <v>8897</v>
      </c>
      <c r="BE3823" s="3">
        <v>20468</v>
      </c>
      <c r="BF3823" s="3">
        <v>35630</v>
      </c>
      <c r="BG3823" s="3">
        <v>17538</v>
      </c>
      <c r="BH3823" s="3">
        <v>11352</v>
      </c>
      <c r="BI3823" s="3">
        <v>25539</v>
      </c>
      <c r="BJ3823" s="3">
        <v>76639</v>
      </c>
      <c r="BK3823" s="3">
        <v>54148</v>
      </c>
      <c r="BL3823" s="3">
        <v>26702</v>
      </c>
      <c r="BM3823" s="3">
        <v>544</v>
      </c>
      <c r="BN3823" s="3">
        <v>9612</v>
      </c>
      <c r="BO3823" s="3">
        <v>768</v>
      </c>
      <c r="BP3823" s="3">
        <v>8897</v>
      </c>
      <c r="BQ3823" s="3">
        <v>20468</v>
      </c>
      <c r="BR3823" s="3">
        <v>35630</v>
      </c>
      <c r="BS3823" s="3">
        <v>17538</v>
      </c>
      <c r="BT3823" s="3">
        <v>11352</v>
      </c>
      <c r="BU3823" s="3">
        <v>25539</v>
      </c>
      <c r="BV3823" s="3">
        <v>76639</v>
      </c>
      <c r="BW3823" s="3">
        <v>54148</v>
      </c>
      <c r="BX3823" s="3">
        <v>26702</v>
      </c>
      <c r="BY3823" s="3">
        <v>544</v>
      </c>
      <c r="BZ3823" s="3">
        <v>9612</v>
      </c>
      <c r="CA3823" s="3">
        <v>768</v>
      </c>
      <c r="CB3823" s="3">
        <v>298.36</v>
      </c>
      <c r="CC3823" s="3">
        <v>797.51900000000001</v>
      </c>
      <c r="CD3823" s="3">
        <v>1169</v>
      </c>
      <c r="CE3823" s="3">
        <v>604</v>
      </c>
      <c r="CF3823" s="3">
        <v>473</v>
      </c>
      <c r="CG3823" s="3">
        <v>729.42700000000002</v>
      </c>
      <c r="CH3823" s="3">
        <v>4008</v>
      </c>
      <c r="CI3823" s="3">
        <v>2868</v>
      </c>
      <c r="CJ3823" s="3">
        <v>1193</v>
      </c>
      <c r="CK3823" s="3">
        <v>-20</v>
      </c>
      <c r="CL3823" s="3">
        <v>420</v>
      </c>
      <c r="CM3823" s="3">
        <v>-26.731000000000002</v>
      </c>
      <c r="CN3823" s="3">
        <v>287837</v>
      </c>
      <c r="CO3823" s="3">
        <v>287837</v>
      </c>
      <c r="CP3823" s="3">
        <v>287837</v>
      </c>
      <c r="CQ3823" s="3">
        <v>287837</v>
      </c>
      <c r="CR3823" s="3">
        <v>12513.575000000001</v>
      </c>
      <c r="CS3823" s="2">
        <v>2011</v>
      </c>
    </row>
    <row r="3824" spans="1:97" x14ac:dyDescent="0.25">
      <c r="A3824" s="2">
        <v>6076</v>
      </c>
      <c r="B3824" s="5" t="s">
        <v>55</v>
      </c>
      <c r="C3824" s="5" t="s">
        <v>1</v>
      </c>
      <c r="D3824" s="5" t="s">
        <v>6135</v>
      </c>
      <c r="E3824" s="5" t="s">
        <v>5935</v>
      </c>
      <c r="F3824" s="2">
        <v>15298</v>
      </c>
      <c r="G3824" s="5" t="s">
        <v>91</v>
      </c>
      <c r="H3824" s="5" t="s">
        <v>82</v>
      </c>
      <c r="I3824" s="5" t="s">
        <v>110</v>
      </c>
      <c r="J3824" s="5" t="s">
        <v>1</v>
      </c>
      <c r="K3824" s="2">
        <v>22</v>
      </c>
      <c r="L3824" s="2">
        <v>2</v>
      </c>
      <c r="M3824" s="5" t="s">
        <v>53</v>
      </c>
      <c r="N3824" s="5" t="s">
        <v>3</v>
      </c>
      <c r="O3824" s="5" t="s">
        <v>11</v>
      </c>
      <c r="P3824" s="5" t="s">
        <v>11</v>
      </c>
      <c r="Q3824" s="5" t="s">
        <v>1</v>
      </c>
      <c r="R3824" s="5" t="s">
        <v>1</v>
      </c>
      <c r="S3824" s="5" t="s">
        <v>10</v>
      </c>
      <c r="T3824" s="3">
        <v>1750</v>
      </c>
      <c r="U3824" s="3">
        <v>858</v>
      </c>
      <c r="V3824" s="3">
        <v>38</v>
      </c>
      <c r="W3824" s="3">
        <v>122</v>
      </c>
      <c r="X3824" s="3">
        <v>205</v>
      </c>
      <c r="Y3824" s="3">
        <v>3729</v>
      </c>
      <c r="Z3824" s="3">
        <v>2368</v>
      </c>
      <c r="AA3824" s="3">
        <v>1864</v>
      </c>
      <c r="AB3824" s="3">
        <v>2467</v>
      </c>
      <c r="AC3824" s="3">
        <v>48</v>
      </c>
      <c r="AD3824" s="3">
        <v>1805</v>
      </c>
      <c r="AE3824" s="3">
        <v>1036</v>
      </c>
      <c r="AF3824" s="3">
        <v>1750</v>
      </c>
      <c r="AG3824" s="3">
        <v>858</v>
      </c>
      <c r="AH3824" s="3">
        <v>38</v>
      </c>
      <c r="AI3824" s="3">
        <v>122</v>
      </c>
      <c r="AJ3824" s="3">
        <v>205</v>
      </c>
      <c r="AK3824" s="3">
        <v>3729</v>
      </c>
      <c r="AL3824" s="3">
        <v>2368</v>
      </c>
      <c r="AM3824" s="3">
        <v>1864</v>
      </c>
      <c r="AN3824" s="3">
        <v>2467</v>
      </c>
      <c r="AO3824" s="3">
        <v>48</v>
      </c>
      <c r="AP3824" s="3">
        <v>1805</v>
      </c>
      <c r="AQ3824" s="3">
        <v>1036</v>
      </c>
      <c r="AR3824" s="4">
        <v>5.92</v>
      </c>
      <c r="AS3824" s="4">
        <v>5.92</v>
      </c>
      <c r="AT3824" s="4">
        <v>5.92</v>
      </c>
      <c r="AU3824" s="4">
        <v>5.92</v>
      </c>
      <c r="AV3824" s="4">
        <v>5.92</v>
      </c>
      <c r="AW3824" s="4">
        <v>5.92</v>
      </c>
      <c r="AX3824" s="4">
        <v>5.92</v>
      </c>
      <c r="AY3824" s="4">
        <v>5.92</v>
      </c>
      <c r="AZ3824" s="4">
        <v>5.92</v>
      </c>
      <c r="BA3824" s="4">
        <v>5.92</v>
      </c>
      <c r="BB3824" s="4">
        <v>5.92</v>
      </c>
      <c r="BC3824" s="4">
        <v>5.92</v>
      </c>
      <c r="BD3824" s="3">
        <v>10360</v>
      </c>
      <c r="BE3824" s="3">
        <v>5079</v>
      </c>
      <c r="BF3824" s="3">
        <v>225</v>
      </c>
      <c r="BG3824" s="3">
        <v>722</v>
      </c>
      <c r="BH3824" s="3">
        <v>1214</v>
      </c>
      <c r="BI3824" s="3">
        <v>22076</v>
      </c>
      <c r="BJ3824" s="3">
        <v>14019</v>
      </c>
      <c r="BK3824" s="3">
        <v>11035</v>
      </c>
      <c r="BL3824" s="3">
        <v>14605</v>
      </c>
      <c r="BM3824" s="3">
        <v>284</v>
      </c>
      <c r="BN3824" s="3">
        <v>10686</v>
      </c>
      <c r="BO3824" s="3">
        <v>6133</v>
      </c>
      <c r="BP3824" s="3">
        <v>10360</v>
      </c>
      <c r="BQ3824" s="3">
        <v>5079</v>
      </c>
      <c r="BR3824" s="3">
        <v>225</v>
      </c>
      <c r="BS3824" s="3">
        <v>722</v>
      </c>
      <c r="BT3824" s="3">
        <v>1214</v>
      </c>
      <c r="BU3824" s="3">
        <v>22076</v>
      </c>
      <c r="BV3824" s="3">
        <v>14019</v>
      </c>
      <c r="BW3824" s="3">
        <v>11035</v>
      </c>
      <c r="BX3824" s="3">
        <v>14605</v>
      </c>
      <c r="BY3824" s="3">
        <v>284</v>
      </c>
      <c r="BZ3824" s="3">
        <v>10686</v>
      </c>
      <c r="CA3824" s="3">
        <v>6133</v>
      </c>
      <c r="CB3824" s="3">
        <v>970.78399999999999</v>
      </c>
      <c r="CC3824" s="3">
        <v>473.58300000000003</v>
      </c>
      <c r="CD3824" s="3">
        <v>20.879000000000001</v>
      </c>
      <c r="CE3824" s="3">
        <v>65.832999999999998</v>
      </c>
      <c r="CF3824" s="3">
        <v>109.825</v>
      </c>
      <c r="CG3824" s="3">
        <v>1972.3219999999999</v>
      </c>
      <c r="CH3824" s="3">
        <v>1287.662</v>
      </c>
      <c r="CI3824" s="3">
        <v>998.81299999999999</v>
      </c>
      <c r="CJ3824" s="3">
        <v>1362.317</v>
      </c>
      <c r="CK3824" s="3">
        <v>27.56</v>
      </c>
      <c r="CL3824" s="3">
        <v>1004.769</v>
      </c>
      <c r="CM3824" s="3">
        <v>582.596</v>
      </c>
      <c r="CN3824" s="3">
        <v>16290</v>
      </c>
      <c r="CO3824" s="3">
        <v>16290</v>
      </c>
      <c r="CP3824" s="3">
        <v>96438</v>
      </c>
      <c r="CQ3824" s="3">
        <v>96438</v>
      </c>
      <c r="CR3824" s="3">
        <v>8876.9429999999993</v>
      </c>
      <c r="CS3824" s="2">
        <v>2011</v>
      </c>
    </row>
    <row r="3825" spans="1:97" x14ac:dyDescent="0.25">
      <c r="A3825" s="2">
        <v>6076</v>
      </c>
      <c r="B3825" s="5" t="s">
        <v>55</v>
      </c>
      <c r="C3825" s="5" t="s">
        <v>1</v>
      </c>
      <c r="D3825" s="5" t="s">
        <v>6135</v>
      </c>
      <c r="E3825" s="5" t="s">
        <v>5935</v>
      </c>
      <c r="F3825" s="2">
        <v>15298</v>
      </c>
      <c r="G3825" s="5" t="s">
        <v>91</v>
      </c>
      <c r="H3825" s="5" t="s">
        <v>82</v>
      </c>
      <c r="I3825" s="5" t="s">
        <v>110</v>
      </c>
      <c r="J3825" s="5" t="s">
        <v>1</v>
      </c>
      <c r="K3825" s="2">
        <v>22</v>
      </c>
      <c r="L3825" s="2">
        <v>2</v>
      </c>
      <c r="M3825" s="5" t="s">
        <v>53</v>
      </c>
      <c r="N3825" s="5" t="s">
        <v>3</v>
      </c>
      <c r="O3825" s="5" t="s">
        <v>73</v>
      </c>
      <c r="P3825" s="5" t="s">
        <v>35</v>
      </c>
      <c r="Q3825" s="5" t="s">
        <v>1</v>
      </c>
      <c r="R3825" s="5" t="s">
        <v>1</v>
      </c>
      <c r="S3825" s="5" t="s">
        <v>0</v>
      </c>
      <c r="T3825" s="3">
        <v>800597</v>
      </c>
      <c r="U3825" s="3">
        <v>696417</v>
      </c>
      <c r="V3825" s="3">
        <v>747758</v>
      </c>
      <c r="W3825" s="3">
        <v>339072</v>
      </c>
      <c r="X3825" s="3">
        <v>363472</v>
      </c>
      <c r="Y3825" s="3">
        <v>290534</v>
      </c>
      <c r="Z3825" s="3">
        <v>641491</v>
      </c>
      <c r="AA3825" s="3">
        <v>845992</v>
      </c>
      <c r="AB3825" s="3">
        <v>829410</v>
      </c>
      <c r="AC3825" s="3">
        <v>916354</v>
      </c>
      <c r="AD3825" s="3">
        <v>879418</v>
      </c>
      <c r="AE3825" s="3">
        <v>883051</v>
      </c>
      <c r="AF3825" s="3">
        <v>800597</v>
      </c>
      <c r="AG3825" s="3">
        <v>696417</v>
      </c>
      <c r="AH3825" s="3">
        <v>747758</v>
      </c>
      <c r="AI3825" s="3">
        <v>339072</v>
      </c>
      <c r="AJ3825" s="3">
        <v>363472</v>
      </c>
      <c r="AK3825" s="3">
        <v>290534</v>
      </c>
      <c r="AL3825" s="3">
        <v>641491</v>
      </c>
      <c r="AM3825" s="3">
        <v>845992</v>
      </c>
      <c r="AN3825" s="3">
        <v>829410</v>
      </c>
      <c r="AO3825" s="3">
        <v>916354</v>
      </c>
      <c r="AP3825" s="3">
        <v>879418</v>
      </c>
      <c r="AQ3825" s="3">
        <v>883051</v>
      </c>
      <c r="AR3825" s="4">
        <v>16.876000000000001</v>
      </c>
      <c r="AS3825" s="4">
        <v>16.948</v>
      </c>
      <c r="AT3825" s="4">
        <v>17.061</v>
      </c>
      <c r="AU3825" s="4">
        <v>16.922000000000001</v>
      </c>
      <c r="AV3825" s="4">
        <v>16.925999999999998</v>
      </c>
      <c r="AW3825" s="4">
        <v>16.757000000000001</v>
      </c>
      <c r="AX3825" s="4">
        <v>17.038</v>
      </c>
      <c r="AY3825" s="4">
        <v>16.986000000000001</v>
      </c>
      <c r="AZ3825" s="4">
        <v>17.016999999999999</v>
      </c>
      <c r="BA3825" s="4">
        <v>16.853999999999999</v>
      </c>
      <c r="BB3825" s="4">
        <v>16.981000000000002</v>
      </c>
      <c r="BC3825" s="4">
        <v>16.972999999999999</v>
      </c>
      <c r="BD3825" s="3">
        <v>13510875</v>
      </c>
      <c r="BE3825" s="3">
        <v>11802875</v>
      </c>
      <c r="BF3825" s="3">
        <v>12757499</v>
      </c>
      <c r="BG3825" s="3">
        <v>5737776</v>
      </c>
      <c r="BH3825" s="3">
        <v>6152127</v>
      </c>
      <c r="BI3825" s="3">
        <v>4868478</v>
      </c>
      <c r="BJ3825" s="3">
        <v>10929724</v>
      </c>
      <c r="BK3825" s="3">
        <v>14370020</v>
      </c>
      <c r="BL3825" s="3">
        <v>14114070</v>
      </c>
      <c r="BM3825" s="3">
        <v>15444230</v>
      </c>
      <c r="BN3825" s="3">
        <v>14933397</v>
      </c>
      <c r="BO3825" s="3">
        <v>14988025</v>
      </c>
      <c r="BP3825" s="3">
        <v>13510875</v>
      </c>
      <c r="BQ3825" s="3">
        <v>11802875</v>
      </c>
      <c r="BR3825" s="3">
        <v>12757499</v>
      </c>
      <c r="BS3825" s="3">
        <v>5737776</v>
      </c>
      <c r="BT3825" s="3">
        <v>6152127</v>
      </c>
      <c r="BU3825" s="3">
        <v>4868478</v>
      </c>
      <c r="BV3825" s="3">
        <v>10929724</v>
      </c>
      <c r="BW3825" s="3">
        <v>14370020</v>
      </c>
      <c r="BX3825" s="3">
        <v>14114070</v>
      </c>
      <c r="BY3825" s="3">
        <v>15444230</v>
      </c>
      <c r="BZ3825" s="3">
        <v>14933397</v>
      </c>
      <c r="CA3825" s="3">
        <v>14988025</v>
      </c>
      <c r="CB3825" s="3">
        <v>1266036.6000000001</v>
      </c>
      <c r="CC3825" s="3">
        <v>1100461.3999999999</v>
      </c>
      <c r="CD3825" s="3">
        <v>1184036.3</v>
      </c>
      <c r="CE3825" s="3">
        <v>523003.19</v>
      </c>
      <c r="CF3825" s="3">
        <v>556740.35</v>
      </c>
      <c r="CG3825" s="3">
        <v>434967.6</v>
      </c>
      <c r="CH3825" s="3">
        <v>1003940.1</v>
      </c>
      <c r="CI3825" s="3">
        <v>1300690.3</v>
      </c>
      <c r="CJ3825" s="3">
        <v>1316556.3999999999</v>
      </c>
      <c r="CK3825" s="3">
        <v>1497888</v>
      </c>
      <c r="CL3825" s="3">
        <v>1404189.7</v>
      </c>
      <c r="CM3825" s="3">
        <v>1423740.1</v>
      </c>
      <c r="CN3825" s="3">
        <v>8233566</v>
      </c>
      <c r="CO3825" s="3">
        <v>8233566</v>
      </c>
      <c r="CP3825" s="3">
        <v>139609096</v>
      </c>
      <c r="CQ3825" s="3">
        <v>139609096</v>
      </c>
      <c r="CR3825" s="3">
        <v>13012250</v>
      </c>
      <c r="CS3825" s="2">
        <v>2011</v>
      </c>
    </row>
    <row r="3826" spans="1:97" x14ac:dyDescent="0.25">
      <c r="A3826" s="2">
        <v>6076</v>
      </c>
      <c r="B3826" s="5" t="s">
        <v>55</v>
      </c>
      <c r="C3826" s="5" t="s">
        <v>1</v>
      </c>
      <c r="D3826" s="5" t="s">
        <v>6135</v>
      </c>
      <c r="E3826" s="5" t="s">
        <v>5935</v>
      </c>
      <c r="F3826" s="2">
        <v>15298</v>
      </c>
      <c r="G3826" s="5" t="s">
        <v>91</v>
      </c>
      <c r="H3826" s="5" t="s">
        <v>82</v>
      </c>
      <c r="I3826" s="5" t="s">
        <v>110</v>
      </c>
      <c r="J3826" s="5" t="s">
        <v>1</v>
      </c>
      <c r="K3826" s="2">
        <v>22</v>
      </c>
      <c r="L3826" s="2">
        <v>2</v>
      </c>
      <c r="M3826" s="5" t="s">
        <v>53</v>
      </c>
      <c r="N3826" s="5" t="s">
        <v>3</v>
      </c>
      <c r="O3826" s="5" t="s">
        <v>43</v>
      </c>
      <c r="P3826" s="5" t="s">
        <v>42</v>
      </c>
      <c r="Q3826" s="5" t="s">
        <v>1</v>
      </c>
      <c r="R3826" s="5" t="s">
        <v>1</v>
      </c>
      <c r="S3826" s="5" t="s">
        <v>10</v>
      </c>
      <c r="T3826" s="3">
        <v>591</v>
      </c>
      <c r="U3826" s="3">
        <v>229</v>
      </c>
      <c r="V3826" s="3">
        <v>1453</v>
      </c>
      <c r="W3826" s="3">
        <v>1677</v>
      </c>
      <c r="X3826" s="3">
        <v>270</v>
      </c>
      <c r="Y3826" s="3">
        <v>1752</v>
      </c>
      <c r="Z3826" s="3">
        <v>2745</v>
      </c>
      <c r="AA3826" s="3">
        <v>808</v>
      </c>
      <c r="AB3826" s="3">
        <v>791</v>
      </c>
      <c r="AC3826" s="3">
        <v>122</v>
      </c>
      <c r="AD3826" s="3">
        <v>201</v>
      </c>
      <c r="AE3826" s="3">
        <v>952</v>
      </c>
      <c r="AF3826" s="3">
        <v>591</v>
      </c>
      <c r="AG3826" s="3">
        <v>229</v>
      </c>
      <c r="AH3826" s="3">
        <v>1453</v>
      </c>
      <c r="AI3826" s="3">
        <v>1677</v>
      </c>
      <c r="AJ3826" s="3">
        <v>270</v>
      </c>
      <c r="AK3826" s="3">
        <v>1752</v>
      </c>
      <c r="AL3826" s="3">
        <v>2745</v>
      </c>
      <c r="AM3826" s="3">
        <v>808</v>
      </c>
      <c r="AN3826" s="3">
        <v>791</v>
      </c>
      <c r="AO3826" s="3">
        <v>122</v>
      </c>
      <c r="AP3826" s="3">
        <v>201</v>
      </c>
      <c r="AQ3826" s="3">
        <v>952</v>
      </c>
      <c r="AR3826" s="4">
        <v>3.84</v>
      </c>
      <c r="AS3826" s="4">
        <v>3.84</v>
      </c>
      <c r="AT3826" s="4">
        <v>3.84</v>
      </c>
      <c r="AU3826" s="4">
        <v>3.84</v>
      </c>
      <c r="AV3826" s="4">
        <v>3.84</v>
      </c>
      <c r="AW3826" s="4">
        <v>3.84</v>
      </c>
      <c r="AX3826" s="4">
        <v>3.84</v>
      </c>
      <c r="AY3826" s="4">
        <v>3.84</v>
      </c>
      <c r="AZ3826" s="4">
        <v>3.84</v>
      </c>
      <c r="BA3826" s="4">
        <v>3.84</v>
      </c>
      <c r="BB3826" s="4">
        <v>3.84</v>
      </c>
      <c r="BC3826" s="4">
        <v>3.84</v>
      </c>
      <c r="BD3826" s="3">
        <v>2269</v>
      </c>
      <c r="BE3826" s="3">
        <v>879</v>
      </c>
      <c r="BF3826" s="3">
        <v>5580</v>
      </c>
      <c r="BG3826" s="3">
        <v>6440</v>
      </c>
      <c r="BH3826" s="3">
        <v>1037</v>
      </c>
      <c r="BI3826" s="3">
        <v>6728</v>
      </c>
      <c r="BJ3826" s="3">
        <v>10541</v>
      </c>
      <c r="BK3826" s="3">
        <v>3103</v>
      </c>
      <c r="BL3826" s="3">
        <v>3037</v>
      </c>
      <c r="BM3826" s="3">
        <v>468</v>
      </c>
      <c r="BN3826" s="3">
        <v>772</v>
      </c>
      <c r="BO3826" s="3">
        <v>3656</v>
      </c>
      <c r="BP3826" s="3">
        <v>2269</v>
      </c>
      <c r="BQ3826" s="3">
        <v>879</v>
      </c>
      <c r="BR3826" s="3">
        <v>5580</v>
      </c>
      <c r="BS3826" s="3">
        <v>6440</v>
      </c>
      <c r="BT3826" s="3">
        <v>1037</v>
      </c>
      <c r="BU3826" s="3">
        <v>6728</v>
      </c>
      <c r="BV3826" s="3">
        <v>10541</v>
      </c>
      <c r="BW3826" s="3">
        <v>3103</v>
      </c>
      <c r="BX3826" s="3">
        <v>3037</v>
      </c>
      <c r="BY3826" s="3">
        <v>468</v>
      </c>
      <c r="BZ3826" s="3">
        <v>772</v>
      </c>
      <c r="CA3826" s="3">
        <v>3656</v>
      </c>
      <c r="CB3826" s="3">
        <v>212.65799999999999</v>
      </c>
      <c r="CC3826" s="3">
        <v>81.989000000000004</v>
      </c>
      <c r="CD3826" s="3">
        <v>517.84100000000001</v>
      </c>
      <c r="CE3826" s="3">
        <v>586.98199999999997</v>
      </c>
      <c r="CF3826" s="3">
        <v>93.825999999999993</v>
      </c>
      <c r="CG3826" s="3">
        <v>601.07500000000005</v>
      </c>
      <c r="CH3826" s="3">
        <v>968.21600000000001</v>
      </c>
      <c r="CI3826" s="3">
        <v>280.83999999999997</v>
      </c>
      <c r="CJ3826" s="3">
        <v>283.33199999999999</v>
      </c>
      <c r="CK3826" s="3">
        <v>45.436</v>
      </c>
      <c r="CL3826" s="3">
        <v>72.575999999999993</v>
      </c>
      <c r="CM3826" s="3">
        <v>347.26</v>
      </c>
      <c r="CN3826" s="3">
        <v>11591</v>
      </c>
      <c r="CO3826" s="3">
        <v>11591</v>
      </c>
      <c r="CP3826" s="3">
        <v>44510</v>
      </c>
      <c r="CQ3826" s="3">
        <v>44510</v>
      </c>
      <c r="CR3826" s="3">
        <v>4092.0309999999999</v>
      </c>
      <c r="CS3826" s="2">
        <v>2011</v>
      </c>
    </row>
    <row r="3827" spans="1:97" x14ac:dyDescent="0.25">
      <c r="A3827" s="2">
        <v>6077</v>
      </c>
      <c r="B3827" s="5" t="s">
        <v>55</v>
      </c>
      <c r="C3827" s="5" t="s">
        <v>1</v>
      </c>
      <c r="D3827" s="5" t="s">
        <v>6134</v>
      </c>
      <c r="E3827" s="5" t="s">
        <v>1903</v>
      </c>
      <c r="F3827" s="2">
        <v>13337</v>
      </c>
      <c r="G3827" s="5" t="s">
        <v>146</v>
      </c>
      <c r="H3827" s="5" t="s">
        <v>37</v>
      </c>
      <c r="I3827" s="5" t="s">
        <v>122</v>
      </c>
      <c r="J3827" s="5" t="s">
        <v>1</v>
      </c>
      <c r="K3827" s="2">
        <v>22</v>
      </c>
      <c r="L3827" s="2">
        <v>1</v>
      </c>
      <c r="M3827" s="5" t="s">
        <v>56</v>
      </c>
      <c r="N3827" s="5" t="s">
        <v>3</v>
      </c>
      <c r="O3827" s="5" t="s">
        <v>11</v>
      </c>
      <c r="P3827" s="5" t="s">
        <v>11</v>
      </c>
      <c r="Q3827" s="5" t="s">
        <v>1</v>
      </c>
      <c r="R3827" s="5" t="s">
        <v>1</v>
      </c>
      <c r="S3827" s="5" t="s">
        <v>10</v>
      </c>
      <c r="T3827" s="3">
        <v>0</v>
      </c>
      <c r="U3827" s="3">
        <v>0</v>
      </c>
      <c r="V3827" s="3">
        <v>0</v>
      </c>
      <c r="W3827" s="3">
        <v>0</v>
      </c>
      <c r="X3827" s="3">
        <v>0</v>
      </c>
      <c r="Y3827" s="3">
        <v>0</v>
      </c>
      <c r="Z3827" s="3">
        <v>0</v>
      </c>
      <c r="AA3827" s="3">
        <v>0</v>
      </c>
      <c r="AB3827" s="3">
        <v>0</v>
      </c>
      <c r="AC3827" s="3">
        <v>0</v>
      </c>
      <c r="AD3827" s="3">
        <v>0</v>
      </c>
      <c r="AE3827" s="3">
        <v>0</v>
      </c>
      <c r="AF3827" s="3">
        <v>0</v>
      </c>
      <c r="AG3827" s="3">
        <v>0</v>
      </c>
      <c r="AH3827" s="3">
        <v>0</v>
      </c>
      <c r="AI3827" s="3">
        <v>0</v>
      </c>
      <c r="AJ3827" s="3">
        <v>0</v>
      </c>
      <c r="AK3827" s="3">
        <v>0</v>
      </c>
      <c r="AL3827" s="3">
        <v>0</v>
      </c>
      <c r="AM3827" s="3">
        <v>0</v>
      </c>
      <c r="AN3827" s="3">
        <v>0</v>
      </c>
      <c r="AO3827" s="3">
        <v>0</v>
      </c>
      <c r="AP3827" s="3">
        <v>0</v>
      </c>
      <c r="AQ3827" s="3">
        <v>0</v>
      </c>
      <c r="AR3827" s="4">
        <v>0</v>
      </c>
      <c r="AS3827" s="4">
        <v>0</v>
      </c>
      <c r="AT3827" s="4">
        <v>0</v>
      </c>
      <c r="AU3827" s="4">
        <v>0</v>
      </c>
      <c r="AV3827" s="4">
        <v>0</v>
      </c>
      <c r="AW3827" s="4">
        <v>0</v>
      </c>
      <c r="AX3827" s="4">
        <v>0</v>
      </c>
      <c r="AY3827" s="4">
        <v>0</v>
      </c>
      <c r="AZ3827" s="4">
        <v>0</v>
      </c>
      <c r="BA3827" s="4">
        <v>0</v>
      </c>
      <c r="BB3827" s="4">
        <v>0</v>
      </c>
      <c r="BC3827" s="4">
        <v>0</v>
      </c>
      <c r="BD3827" s="3">
        <v>0</v>
      </c>
      <c r="BE3827" s="3">
        <v>0</v>
      </c>
      <c r="BF3827" s="3">
        <v>0</v>
      </c>
      <c r="BG3827" s="3">
        <v>0</v>
      </c>
      <c r="BH3827" s="3">
        <v>0</v>
      </c>
      <c r="BI3827" s="3">
        <v>0</v>
      </c>
      <c r="BJ3827" s="3">
        <v>0</v>
      </c>
      <c r="BK3827" s="3">
        <v>0</v>
      </c>
      <c r="BL3827" s="3">
        <v>0</v>
      </c>
      <c r="BM3827" s="3">
        <v>0</v>
      </c>
      <c r="BN3827" s="3">
        <v>0</v>
      </c>
      <c r="BO3827" s="3">
        <v>0</v>
      </c>
      <c r="BP3827" s="3">
        <v>0</v>
      </c>
      <c r="BQ3827" s="3">
        <v>0</v>
      </c>
      <c r="BR3827" s="3">
        <v>0</v>
      </c>
      <c r="BS3827" s="3">
        <v>0</v>
      </c>
      <c r="BT3827" s="3">
        <v>0</v>
      </c>
      <c r="BU3827" s="3">
        <v>0</v>
      </c>
      <c r="BV3827" s="3">
        <v>0</v>
      </c>
      <c r="BW3827" s="3">
        <v>0</v>
      </c>
      <c r="BX3827" s="3">
        <v>0</v>
      </c>
      <c r="BY3827" s="3">
        <v>0</v>
      </c>
      <c r="BZ3827" s="3">
        <v>0</v>
      </c>
      <c r="CA3827" s="3">
        <v>0</v>
      </c>
      <c r="CB3827" s="3">
        <v>0</v>
      </c>
      <c r="CC3827" s="3">
        <v>0</v>
      </c>
      <c r="CD3827" s="3">
        <v>0</v>
      </c>
      <c r="CE3827" s="3">
        <v>0</v>
      </c>
      <c r="CF3827" s="3">
        <v>0</v>
      </c>
      <c r="CG3827" s="3">
        <v>0</v>
      </c>
      <c r="CH3827" s="3">
        <v>0</v>
      </c>
      <c r="CI3827" s="3">
        <v>0</v>
      </c>
      <c r="CJ3827" s="3">
        <v>0</v>
      </c>
      <c r="CK3827" s="3">
        <v>0</v>
      </c>
      <c r="CL3827" s="3">
        <v>0</v>
      </c>
      <c r="CM3827" s="3">
        <v>0</v>
      </c>
      <c r="CN3827" s="3">
        <v>0</v>
      </c>
      <c r="CO3827" s="3">
        <v>0</v>
      </c>
      <c r="CP3827" s="3">
        <v>0</v>
      </c>
      <c r="CQ3827" s="3">
        <v>0</v>
      </c>
      <c r="CR3827" s="3">
        <v>0</v>
      </c>
      <c r="CS3827" s="2">
        <v>2011</v>
      </c>
    </row>
    <row r="3828" spans="1:97" x14ac:dyDescent="0.25">
      <c r="A3828" s="2">
        <v>6077</v>
      </c>
      <c r="B3828" s="5" t="s">
        <v>55</v>
      </c>
      <c r="C3828" s="5" t="s">
        <v>1</v>
      </c>
      <c r="D3828" s="5" t="s">
        <v>6134</v>
      </c>
      <c r="E3828" s="5" t="s">
        <v>1903</v>
      </c>
      <c r="F3828" s="2">
        <v>13337</v>
      </c>
      <c r="G3828" s="5" t="s">
        <v>146</v>
      </c>
      <c r="H3828" s="5" t="s">
        <v>37</v>
      </c>
      <c r="I3828" s="5" t="s">
        <v>122</v>
      </c>
      <c r="J3828" s="5" t="s">
        <v>1</v>
      </c>
      <c r="K3828" s="2">
        <v>22</v>
      </c>
      <c r="L3828" s="2">
        <v>1</v>
      </c>
      <c r="M3828" s="5" t="s">
        <v>56</v>
      </c>
      <c r="N3828" s="5" t="s">
        <v>3</v>
      </c>
      <c r="O3828" s="5" t="s">
        <v>21</v>
      </c>
      <c r="P3828" s="5" t="s">
        <v>21</v>
      </c>
      <c r="Q3828" s="5" t="s">
        <v>1</v>
      </c>
      <c r="R3828" s="5" t="s">
        <v>1</v>
      </c>
      <c r="S3828" s="5" t="s">
        <v>13</v>
      </c>
      <c r="T3828" s="3">
        <v>15886</v>
      </c>
      <c r="U3828" s="3">
        <v>30659</v>
      </c>
      <c r="V3828" s="3">
        <v>14723</v>
      </c>
      <c r="W3828" s="3">
        <v>19793</v>
      </c>
      <c r="X3828" s="3">
        <v>3286</v>
      </c>
      <c r="Y3828" s="3">
        <v>51994</v>
      </c>
      <c r="Z3828" s="3">
        <v>7883</v>
      </c>
      <c r="AA3828" s="3">
        <v>14461</v>
      </c>
      <c r="AB3828" s="3">
        <v>18561</v>
      </c>
      <c r="AC3828" s="3">
        <v>18986</v>
      </c>
      <c r="AD3828" s="3">
        <v>13723</v>
      </c>
      <c r="AE3828" s="3">
        <v>19184</v>
      </c>
      <c r="AF3828" s="3">
        <v>15886</v>
      </c>
      <c r="AG3828" s="3">
        <v>30659</v>
      </c>
      <c r="AH3828" s="3">
        <v>14723</v>
      </c>
      <c r="AI3828" s="3">
        <v>19793</v>
      </c>
      <c r="AJ3828" s="3">
        <v>3286</v>
      </c>
      <c r="AK3828" s="3">
        <v>51994</v>
      </c>
      <c r="AL3828" s="3">
        <v>7883</v>
      </c>
      <c r="AM3828" s="3">
        <v>14461</v>
      </c>
      <c r="AN3828" s="3">
        <v>18561</v>
      </c>
      <c r="AO3828" s="3">
        <v>18986</v>
      </c>
      <c r="AP3828" s="3">
        <v>13723</v>
      </c>
      <c r="AQ3828" s="3">
        <v>19184</v>
      </c>
      <c r="AR3828" s="4">
        <v>1.02</v>
      </c>
      <c r="AS3828" s="4">
        <v>1.014</v>
      </c>
      <c r="AT3828" s="4">
        <v>1.018</v>
      </c>
      <c r="AU3828" s="4">
        <v>1.014</v>
      </c>
      <c r="AV3828" s="4">
        <v>1.016</v>
      </c>
      <c r="AW3828" s="4">
        <v>1.0149999999999999</v>
      </c>
      <c r="AX3828" s="4">
        <v>1.024</v>
      </c>
      <c r="AY3828" s="4">
        <v>1.0169999999999999</v>
      </c>
      <c r="AZ3828" s="4">
        <v>1.0229999999999999</v>
      </c>
      <c r="BA3828" s="4">
        <v>1.02</v>
      </c>
      <c r="BB3828" s="4">
        <v>1.02</v>
      </c>
      <c r="BC3828" s="4">
        <v>1.014</v>
      </c>
      <c r="BD3828" s="3">
        <v>16204</v>
      </c>
      <c r="BE3828" s="3">
        <v>31088</v>
      </c>
      <c r="BF3828" s="3">
        <v>14988</v>
      </c>
      <c r="BG3828" s="3">
        <v>20070</v>
      </c>
      <c r="BH3828" s="3">
        <v>3339</v>
      </c>
      <c r="BI3828" s="3">
        <v>52774</v>
      </c>
      <c r="BJ3828" s="3">
        <v>8072</v>
      </c>
      <c r="BK3828" s="3">
        <v>14707</v>
      </c>
      <c r="BL3828" s="3">
        <v>18988</v>
      </c>
      <c r="BM3828" s="3">
        <v>19366</v>
      </c>
      <c r="BN3828" s="3">
        <v>13997</v>
      </c>
      <c r="BO3828" s="3">
        <v>19453</v>
      </c>
      <c r="BP3828" s="3">
        <v>16204</v>
      </c>
      <c r="BQ3828" s="3">
        <v>31088</v>
      </c>
      <c r="BR3828" s="3">
        <v>14988</v>
      </c>
      <c r="BS3828" s="3">
        <v>20070</v>
      </c>
      <c r="BT3828" s="3">
        <v>3339</v>
      </c>
      <c r="BU3828" s="3">
        <v>52774</v>
      </c>
      <c r="BV3828" s="3">
        <v>8072</v>
      </c>
      <c r="BW3828" s="3">
        <v>14707</v>
      </c>
      <c r="BX3828" s="3">
        <v>18988</v>
      </c>
      <c r="BY3828" s="3">
        <v>19366</v>
      </c>
      <c r="BZ3828" s="3">
        <v>13997</v>
      </c>
      <c r="CA3828" s="3">
        <v>19453</v>
      </c>
      <c r="CB3828" s="3">
        <v>1566.4269999999999</v>
      </c>
      <c r="CC3828" s="3">
        <v>3030.694</v>
      </c>
      <c r="CD3828" s="3">
        <v>1468.4480000000001</v>
      </c>
      <c r="CE3828" s="3">
        <v>1967.7929999999999</v>
      </c>
      <c r="CF3828" s="3">
        <v>324.49299999999999</v>
      </c>
      <c r="CG3828" s="3">
        <v>5113.6629999999996</v>
      </c>
      <c r="CH3828" s="3">
        <v>793.59100000000001</v>
      </c>
      <c r="CI3828" s="3">
        <v>1439.7149999999999</v>
      </c>
      <c r="CJ3828" s="3">
        <v>1862.778</v>
      </c>
      <c r="CK3828" s="3">
        <v>1890.328</v>
      </c>
      <c r="CL3828" s="3">
        <v>1353.114</v>
      </c>
      <c r="CM3828" s="3">
        <v>1900.271</v>
      </c>
      <c r="CN3828" s="3">
        <v>229139</v>
      </c>
      <c r="CO3828" s="3">
        <v>229139</v>
      </c>
      <c r="CP3828" s="3">
        <v>233046</v>
      </c>
      <c r="CQ3828" s="3">
        <v>233046</v>
      </c>
      <c r="CR3828" s="3">
        <v>22711.314999999999</v>
      </c>
      <c r="CS3828" s="2">
        <v>2011</v>
      </c>
    </row>
    <row r="3829" spans="1:97" x14ac:dyDescent="0.25">
      <c r="A3829" s="2">
        <v>6077</v>
      </c>
      <c r="B3829" s="5" t="s">
        <v>55</v>
      </c>
      <c r="C3829" s="5" t="s">
        <v>1</v>
      </c>
      <c r="D3829" s="5" t="s">
        <v>6134</v>
      </c>
      <c r="E3829" s="5" t="s">
        <v>1903</v>
      </c>
      <c r="F3829" s="2">
        <v>13337</v>
      </c>
      <c r="G3829" s="5" t="s">
        <v>146</v>
      </c>
      <c r="H3829" s="5" t="s">
        <v>37</v>
      </c>
      <c r="I3829" s="5" t="s">
        <v>122</v>
      </c>
      <c r="J3829" s="5" t="s">
        <v>1</v>
      </c>
      <c r="K3829" s="2">
        <v>22</v>
      </c>
      <c r="L3829" s="2">
        <v>1</v>
      </c>
      <c r="M3829" s="5" t="s">
        <v>56</v>
      </c>
      <c r="N3829" s="5" t="s">
        <v>3</v>
      </c>
      <c r="O3829" s="5" t="s">
        <v>73</v>
      </c>
      <c r="P3829" s="5" t="s">
        <v>35</v>
      </c>
      <c r="Q3829" s="5" t="s">
        <v>1</v>
      </c>
      <c r="R3829" s="5" t="s">
        <v>1</v>
      </c>
      <c r="S3829" s="5" t="s">
        <v>0</v>
      </c>
      <c r="T3829" s="3">
        <v>541917</v>
      </c>
      <c r="U3829" s="3">
        <v>458368</v>
      </c>
      <c r="V3829" s="3">
        <v>514351</v>
      </c>
      <c r="W3829" s="3">
        <v>503212</v>
      </c>
      <c r="X3829" s="3">
        <v>266001</v>
      </c>
      <c r="Y3829" s="3">
        <v>368817</v>
      </c>
      <c r="Z3829" s="3">
        <v>537079</v>
      </c>
      <c r="AA3829" s="3">
        <v>541165</v>
      </c>
      <c r="AB3829" s="3">
        <v>476697</v>
      </c>
      <c r="AC3829" s="3">
        <v>467814</v>
      </c>
      <c r="AD3829" s="3">
        <v>464442</v>
      </c>
      <c r="AE3829" s="3">
        <v>494081</v>
      </c>
      <c r="AF3829" s="3">
        <v>541917</v>
      </c>
      <c r="AG3829" s="3">
        <v>458368</v>
      </c>
      <c r="AH3829" s="3">
        <v>514351</v>
      </c>
      <c r="AI3829" s="3">
        <v>503212</v>
      </c>
      <c r="AJ3829" s="3">
        <v>266001</v>
      </c>
      <c r="AK3829" s="3">
        <v>368817</v>
      </c>
      <c r="AL3829" s="3">
        <v>537079</v>
      </c>
      <c r="AM3829" s="3">
        <v>541165</v>
      </c>
      <c r="AN3829" s="3">
        <v>476697</v>
      </c>
      <c r="AO3829" s="3">
        <v>467814</v>
      </c>
      <c r="AP3829" s="3">
        <v>464442</v>
      </c>
      <c r="AQ3829" s="3">
        <v>494081</v>
      </c>
      <c r="AR3829" s="4">
        <v>16.93</v>
      </c>
      <c r="AS3829" s="4">
        <v>16.89</v>
      </c>
      <c r="AT3829" s="4">
        <v>16.899999999999999</v>
      </c>
      <c r="AU3829" s="4">
        <v>16.91</v>
      </c>
      <c r="AV3829" s="4">
        <v>16.87</v>
      </c>
      <c r="AW3829" s="4">
        <v>17.010000000000002</v>
      </c>
      <c r="AX3829" s="4">
        <v>17.010000000000002</v>
      </c>
      <c r="AY3829" s="4">
        <v>17.05</v>
      </c>
      <c r="AZ3829" s="4">
        <v>16.97</v>
      </c>
      <c r="BA3829" s="4">
        <v>17.04</v>
      </c>
      <c r="BB3829" s="4">
        <v>17.03</v>
      </c>
      <c r="BC3829" s="4">
        <v>17.07</v>
      </c>
      <c r="BD3829" s="3">
        <v>9174655</v>
      </c>
      <c r="BE3829" s="3">
        <v>7741836</v>
      </c>
      <c r="BF3829" s="3">
        <v>8692532</v>
      </c>
      <c r="BG3829" s="3">
        <v>8509315</v>
      </c>
      <c r="BH3829" s="3">
        <v>4487437</v>
      </c>
      <c r="BI3829" s="3">
        <v>6273577</v>
      </c>
      <c r="BJ3829" s="3">
        <v>9135714</v>
      </c>
      <c r="BK3829" s="3">
        <v>9226863</v>
      </c>
      <c r="BL3829" s="3">
        <v>8089548</v>
      </c>
      <c r="BM3829" s="3">
        <v>7971551</v>
      </c>
      <c r="BN3829" s="3">
        <v>7909447</v>
      </c>
      <c r="BO3829" s="3">
        <v>8433963</v>
      </c>
      <c r="BP3829" s="3">
        <v>9174655</v>
      </c>
      <c r="BQ3829" s="3">
        <v>7741836</v>
      </c>
      <c r="BR3829" s="3">
        <v>8692532</v>
      </c>
      <c r="BS3829" s="3">
        <v>8509315</v>
      </c>
      <c r="BT3829" s="3">
        <v>4487437</v>
      </c>
      <c r="BU3829" s="3">
        <v>6273577</v>
      </c>
      <c r="BV3829" s="3">
        <v>9135714</v>
      </c>
      <c r="BW3829" s="3">
        <v>9226863</v>
      </c>
      <c r="BX3829" s="3">
        <v>8089548</v>
      </c>
      <c r="BY3829" s="3">
        <v>7971551</v>
      </c>
      <c r="BZ3829" s="3">
        <v>7909447</v>
      </c>
      <c r="CA3829" s="3">
        <v>8433963</v>
      </c>
      <c r="CB3829" s="3">
        <v>886921.57</v>
      </c>
      <c r="CC3829" s="3">
        <v>754727.31</v>
      </c>
      <c r="CD3829" s="3">
        <v>851649.55</v>
      </c>
      <c r="CE3829" s="3">
        <v>834304.21</v>
      </c>
      <c r="CF3829" s="3">
        <v>436156.51</v>
      </c>
      <c r="CG3829" s="3">
        <v>607894.34</v>
      </c>
      <c r="CH3829" s="3">
        <v>898147.41</v>
      </c>
      <c r="CI3829" s="3">
        <v>903257.29</v>
      </c>
      <c r="CJ3829" s="3">
        <v>793612.22</v>
      </c>
      <c r="CK3829" s="3">
        <v>778119.67</v>
      </c>
      <c r="CL3829" s="3">
        <v>764594.89</v>
      </c>
      <c r="CM3829" s="3">
        <v>823891.73</v>
      </c>
      <c r="CN3829" s="3">
        <v>5633944</v>
      </c>
      <c r="CO3829" s="3">
        <v>5633944</v>
      </c>
      <c r="CP3829" s="3">
        <v>95646438</v>
      </c>
      <c r="CQ3829" s="3">
        <v>95646438</v>
      </c>
      <c r="CR3829" s="3">
        <v>9333276.6999999993</v>
      </c>
      <c r="CS3829" s="2">
        <v>2011</v>
      </c>
    </row>
    <row r="3830" spans="1:97" x14ac:dyDescent="0.25">
      <c r="A3830" s="2">
        <v>6081</v>
      </c>
      <c r="B3830" s="5" t="s">
        <v>55</v>
      </c>
      <c r="C3830" s="5" t="s">
        <v>1</v>
      </c>
      <c r="D3830" s="5" t="s">
        <v>6133</v>
      </c>
      <c r="E3830" s="5" t="s">
        <v>341</v>
      </c>
      <c r="F3830" s="2">
        <v>11806</v>
      </c>
      <c r="G3830" s="5" t="s">
        <v>34</v>
      </c>
      <c r="H3830" s="5" t="s">
        <v>19</v>
      </c>
      <c r="I3830" s="5" t="s">
        <v>152</v>
      </c>
      <c r="J3830" s="5" t="s">
        <v>1</v>
      </c>
      <c r="K3830" s="2">
        <v>22</v>
      </c>
      <c r="L3830" s="2">
        <v>1</v>
      </c>
      <c r="M3830" s="5" t="s">
        <v>56</v>
      </c>
      <c r="N3830" s="5" t="s">
        <v>41</v>
      </c>
      <c r="O3830" s="5" t="s">
        <v>11</v>
      </c>
      <c r="P3830" s="5" t="s">
        <v>11</v>
      </c>
      <c r="Q3830" s="5" t="s">
        <v>1</v>
      </c>
      <c r="R3830" s="5" t="s">
        <v>1</v>
      </c>
      <c r="S3830" s="5" t="s">
        <v>10</v>
      </c>
      <c r="T3830" s="3">
        <v>0</v>
      </c>
      <c r="U3830" s="3">
        <v>0</v>
      </c>
      <c r="V3830" s="3">
        <v>0</v>
      </c>
      <c r="W3830" s="3">
        <v>0</v>
      </c>
      <c r="X3830" s="3">
        <v>0</v>
      </c>
      <c r="Y3830" s="3">
        <v>0</v>
      </c>
      <c r="Z3830" s="3">
        <v>0</v>
      </c>
      <c r="AA3830" s="3">
        <v>0</v>
      </c>
      <c r="AB3830" s="3">
        <v>0</v>
      </c>
      <c r="AC3830" s="3">
        <v>0</v>
      </c>
      <c r="AD3830" s="3">
        <v>0</v>
      </c>
      <c r="AE3830" s="3">
        <v>0</v>
      </c>
      <c r="AF3830" s="3">
        <v>0</v>
      </c>
      <c r="AG3830" s="3">
        <v>0</v>
      </c>
      <c r="AH3830" s="3">
        <v>0</v>
      </c>
      <c r="AI3830" s="3">
        <v>0</v>
      </c>
      <c r="AJ3830" s="3">
        <v>0</v>
      </c>
      <c r="AK3830" s="3">
        <v>0</v>
      </c>
      <c r="AL3830" s="3">
        <v>0</v>
      </c>
      <c r="AM3830" s="3">
        <v>0</v>
      </c>
      <c r="AN3830" s="3">
        <v>0</v>
      </c>
      <c r="AO3830" s="3">
        <v>0</v>
      </c>
      <c r="AP3830" s="3">
        <v>0</v>
      </c>
      <c r="AQ3830" s="3">
        <v>0</v>
      </c>
      <c r="AR3830" s="4">
        <v>0</v>
      </c>
      <c r="AS3830" s="4">
        <v>0</v>
      </c>
      <c r="AT3830" s="4">
        <v>0</v>
      </c>
      <c r="AU3830" s="4">
        <v>0</v>
      </c>
      <c r="AV3830" s="4">
        <v>0</v>
      </c>
      <c r="AW3830" s="4">
        <v>0</v>
      </c>
      <c r="AX3830" s="4">
        <v>0</v>
      </c>
      <c r="AY3830" s="4">
        <v>0</v>
      </c>
      <c r="AZ3830" s="4">
        <v>0</v>
      </c>
      <c r="BA3830" s="4">
        <v>0</v>
      </c>
      <c r="BB3830" s="4">
        <v>0</v>
      </c>
      <c r="BC3830" s="4">
        <v>0</v>
      </c>
      <c r="BD3830" s="3">
        <v>0</v>
      </c>
      <c r="BE3830" s="3">
        <v>0</v>
      </c>
      <c r="BF3830" s="3">
        <v>0</v>
      </c>
      <c r="BG3830" s="3">
        <v>0</v>
      </c>
      <c r="BH3830" s="3">
        <v>0</v>
      </c>
      <c r="BI3830" s="3">
        <v>0</v>
      </c>
      <c r="BJ3830" s="3">
        <v>0</v>
      </c>
      <c r="BK3830" s="3">
        <v>0</v>
      </c>
      <c r="BL3830" s="3">
        <v>0</v>
      </c>
      <c r="BM3830" s="3">
        <v>0</v>
      </c>
      <c r="BN3830" s="3">
        <v>0</v>
      </c>
      <c r="BO3830" s="3">
        <v>0</v>
      </c>
      <c r="BP3830" s="3">
        <v>0</v>
      </c>
      <c r="BQ3830" s="3">
        <v>0</v>
      </c>
      <c r="BR3830" s="3">
        <v>0</v>
      </c>
      <c r="BS3830" s="3">
        <v>0</v>
      </c>
      <c r="BT3830" s="3">
        <v>0</v>
      </c>
      <c r="BU3830" s="3">
        <v>0</v>
      </c>
      <c r="BV3830" s="3">
        <v>0</v>
      </c>
      <c r="BW3830" s="3">
        <v>0</v>
      </c>
      <c r="BX3830" s="3">
        <v>0</v>
      </c>
      <c r="BY3830" s="3">
        <v>0</v>
      </c>
      <c r="BZ3830" s="3">
        <v>0</v>
      </c>
      <c r="CA3830" s="3">
        <v>0</v>
      </c>
      <c r="CB3830" s="3">
        <v>2950.57</v>
      </c>
      <c r="CC3830" s="3">
        <v>2562.8710000000001</v>
      </c>
      <c r="CD3830" s="3">
        <v>0</v>
      </c>
      <c r="CE3830" s="3">
        <v>0</v>
      </c>
      <c r="CF3830" s="3">
        <v>0</v>
      </c>
      <c r="CG3830" s="3">
        <v>0</v>
      </c>
      <c r="CH3830" s="3">
        <v>0</v>
      </c>
      <c r="CI3830" s="3">
        <v>574.44899999999996</v>
      </c>
      <c r="CJ3830" s="3">
        <v>298.36399999999998</v>
      </c>
      <c r="CK3830" s="3">
        <v>204.34700000000001</v>
      </c>
      <c r="CL3830" s="3">
        <v>578.63199999999995</v>
      </c>
      <c r="CM3830" s="3">
        <v>540.03499999999997</v>
      </c>
      <c r="CN3830" s="3">
        <v>0</v>
      </c>
      <c r="CO3830" s="3">
        <v>0</v>
      </c>
      <c r="CP3830" s="3">
        <v>0</v>
      </c>
      <c r="CQ3830" s="3">
        <v>0</v>
      </c>
      <c r="CR3830" s="3">
        <v>7709.268</v>
      </c>
      <c r="CS3830" s="2">
        <v>2011</v>
      </c>
    </row>
    <row r="3831" spans="1:97" x14ac:dyDescent="0.25">
      <c r="A3831" s="2">
        <v>6081</v>
      </c>
      <c r="B3831" s="5" t="s">
        <v>55</v>
      </c>
      <c r="C3831" s="5" t="s">
        <v>1</v>
      </c>
      <c r="D3831" s="5" t="s">
        <v>6133</v>
      </c>
      <c r="E3831" s="5" t="s">
        <v>341</v>
      </c>
      <c r="F3831" s="2">
        <v>11806</v>
      </c>
      <c r="G3831" s="5" t="s">
        <v>34</v>
      </c>
      <c r="H3831" s="5" t="s">
        <v>19</v>
      </c>
      <c r="I3831" s="5" t="s">
        <v>152</v>
      </c>
      <c r="J3831" s="5" t="s">
        <v>1</v>
      </c>
      <c r="K3831" s="2">
        <v>22</v>
      </c>
      <c r="L3831" s="2">
        <v>1</v>
      </c>
      <c r="M3831" s="5" t="s">
        <v>56</v>
      </c>
      <c r="N3831" s="5" t="s">
        <v>41</v>
      </c>
      <c r="O3831" s="5" t="s">
        <v>21</v>
      </c>
      <c r="P3831" s="5" t="s">
        <v>21</v>
      </c>
      <c r="Q3831" s="5" t="s">
        <v>1</v>
      </c>
      <c r="R3831" s="5" t="s">
        <v>1</v>
      </c>
      <c r="S3831" s="5" t="s">
        <v>13</v>
      </c>
      <c r="T3831" s="3">
        <v>0</v>
      </c>
      <c r="U3831" s="3">
        <v>0</v>
      </c>
      <c r="V3831" s="3">
        <v>0</v>
      </c>
      <c r="W3831" s="3">
        <v>0</v>
      </c>
      <c r="X3831" s="3">
        <v>0</v>
      </c>
      <c r="Y3831" s="3">
        <v>0</v>
      </c>
      <c r="Z3831" s="3">
        <v>0</v>
      </c>
      <c r="AA3831" s="3">
        <v>0</v>
      </c>
      <c r="AB3831" s="3">
        <v>0</v>
      </c>
      <c r="AC3831" s="3">
        <v>0</v>
      </c>
      <c r="AD3831" s="3">
        <v>0</v>
      </c>
      <c r="AE3831" s="3">
        <v>0</v>
      </c>
      <c r="AF3831" s="3">
        <v>0</v>
      </c>
      <c r="AG3831" s="3">
        <v>0</v>
      </c>
      <c r="AH3831" s="3">
        <v>0</v>
      </c>
      <c r="AI3831" s="3">
        <v>0</v>
      </c>
      <c r="AJ3831" s="3">
        <v>0</v>
      </c>
      <c r="AK3831" s="3">
        <v>0</v>
      </c>
      <c r="AL3831" s="3">
        <v>0</v>
      </c>
      <c r="AM3831" s="3">
        <v>0</v>
      </c>
      <c r="AN3831" s="3">
        <v>0</v>
      </c>
      <c r="AO3831" s="3">
        <v>0</v>
      </c>
      <c r="AP3831" s="3">
        <v>0</v>
      </c>
      <c r="AQ3831" s="3">
        <v>0</v>
      </c>
      <c r="AR3831" s="4">
        <v>0</v>
      </c>
      <c r="AS3831" s="4">
        <v>0</v>
      </c>
      <c r="AT3831" s="4">
        <v>0</v>
      </c>
      <c r="AU3831" s="4">
        <v>0</v>
      </c>
      <c r="AV3831" s="4">
        <v>0</v>
      </c>
      <c r="AW3831" s="4">
        <v>0</v>
      </c>
      <c r="AX3831" s="4">
        <v>0</v>
      </c>
      <c r="AY3831" s="4">
        <v>0</v>
      </c>
      <c r="AZ3831" s="4">
        <v>0</v>
      </c>
      <c r="BA3831" s="4">
        <v>0</v>
      </c>
      <c r="BB3831" s="4">
        <v>0</v>
      </c>
      <c r="BC3831" s="4">
        <v>0</v>
      </c>
      <c r="BD3831" s="3">
        <v>0</v>
      </c>
      <c r="BE3831" s="3">
        <v>0</v>
      </c>
      <c r="BF3831" s="3">
        <v>0</v>
      </c>
      <c r="BG3831" s="3">
        <v>0</v>
      </c>
      <c r="BH3831" s="3">
        <v>0</v>
      </c>
      <c r="BI3831" s="3">
        <v>0</v>
      </c>
      <c r="BJ3831" s="3">
        <v>0</v>
      </c>
      <c r="BK3831" s="3">
        <v>0</v>
      </c>
      <c r="BL3831" s="3">
        <v>0</v>
      </c>
      <c r="BM3831" s="3">
        <v>0</v>
      </c>
      <c r="BN3831" s="3">
        <v>0</v>
      </c>
      <c r="BO3831" s="3">
        <v>0</v>
      </c>
      <c r="BP3831" s="3">
        <v>0</v>
      </c>
      <c r="BQ3831" s="3">
        <v>0</v>
      </c>
      <c r="BR3831" s="3">
        <v>0</v>
      </c>
      <c r="BS3831" s="3">
        <v>0</v>
      </c>
      <c r="BT3831" s="3">
        <v>0</v>
      </c>
      <c r="BU3831" s="3">
        <v>0</v>
      </c>
      <c r="BV3831" s="3">
        <v>0</v>
      </c>
      <c r="BW3831" s="3">
        <v>0</v>
      </c>
      <c r="BX3831" s="3">
        <v>0</v>
      </c>
      <c r="BY3831" s="3">
        <v>0</v>
      </c>
      <c r="BZ3831" s="3">
        <v>0</v>
      </c>
      <c r="CA3831" s="3">
        <v>0</v>
      </c>
      <c r="CB3831" s="3">
        <v>955.43</v>
      </c>
      <c r="CC3831" s="3">
        <v>533.12900000000002</v>
      </c>
      <c r="CD3831" s="3">
        <v>0</v>
      </c>
      <c r="CE3831" s="3">
        <v>0</v>
      </c>
      <c r="CF3831" s="3">
        <v>0</v>
      </c>
      <c r="CG3831" s="3">
        <v>0</v>
      </c>
      <c r="CH3831" s="3">
        <v>0</v>
      </c>
      <c r="CI3831" s="3">
        <v>3574.5509999999999</v>
      </c>
      <c r="CJ3831" s="3">
        <v>2013.636</v>
      </c>
      <c r="CK3831" s="3">
        <v>3654.6529999999998</v>
      </c>
      <c r="CL3831" s="3">
        <v>3218.3679999999999</v>
      </c>
      <c r="CM3831" s="3">
        <v>515.96500000000003</v>
      </c>
      <c r="CN3831" s="3">
        <v>0</v>
      </c>
      <c r="CO3831" s="3">
        <v>0</v>
      </c>
      <c r="CP3831" s="3">
        <v>0</v>
      </c>
      <c r="CQ3831" s="3">
        <v>0</v>
      </c>
      <c r="CR3831" s="3">
        <v>14465.732</v>
      </c>
      <c r="CS3831" s="2">
        <v>2011</v>
      </c>
    </row>
    <row r="3832" spans="1:97" x14ac:dyDescent="0.25">
      <c r="A3832" s="2">
        <v>6081</v>
      </c>
      <c r="B3832" s="5" t="s">
        <v>55</v>
      </c>
      <c r="C3832" s="5" t="s">
        <v>1</v>
      </c>
      <c r="D3832" s="5" t="s">
        <v>6133</v>
      </c>
      <c r="E3832" s="5" t="s">
        <v>341</v>
      </c>
      <c r="F3832" s="2">
        <v>11806</v>
      </c>
      <c r="G3832" s="5" t="s">
        <v>34</v>
      </c>
      <c r="H3832" s="5" t="s">
        <v>19</v>
      </c>
      <c r="I3832" s="5" t="s">
        <v>152</v>
      </c>
      <c r="J3832" s="5" t="s">
        <v>1</v>
      </c>
      <c r="K3832" s="2">
        <v>22</v>
      </c>
      <c r="L3832" s="2">
        <v>1</v>
      </c>
      <c r="M3832" s="5" t="s">
        <v>56</v>
      </c>
      <c r="N3832" s="5" t="s">
        <v>16</v>
      </c>
      <c r="O3832" s="5" t="s">
        <v>11</v>
      </c>
      <c r="P3832" s="5" t="s">
        <v>11</v>
      </c>
      <c r="Q3832" s="5" t="s">
        <v>1</v>
      </c>
      <c r="R3832" s="5" t="s">
        <v>1</v>
      </c>
      <c r="S3832" s="5" t="s">
        <v>10</v>
      </c>
      <c r="T3832" s="3">
        <v>16999</v>
      </c>
      <c r="U3832" s="3">
        <v>15099</v>
      </c>
      <c r="V3832" s="3">
        <v>331</v>
      </c>
      <c r="W3832" s="3">
        <v>453</v>
      </c>
      <c r="X3832" s="3">
        <v>43</v>
      </c>
      <c r="Y3832" s="3">
        <v>199</v>
      </c>
      <c r="Z3832" s="3">
        <v>4896</v>
      </c>
      <c r="AA3832" s="3">
        <v>2870</v>
      </c>
      <c r="AB3832" s="3">
        <v>1576</v>
      </c>
      <c r="AC3832" s="3">
        <v>1120</v>
      </c>
      <c r="AD3832" s="3">
        <v>3380</v>
      </c>
      <c r="AE3832" s="3">
        <v>3350</v>
      </c>
      <c r="AF3832" s="3">
        <v>16999</v>
      </c>
      <c r="AG3832" s="3">
        <v>15099</v>
      </c>
      <c r="AH3832" s="3">
        <v>331</v>
      </c>
      <c r="AI3832" s="3">
        <v>453</v>
      </c>
      <c r="AJ3832" s="3">
        <v>43</v>
      </c>
      <c r="AK3832" s="3">
        <v>199</v>
      </c>
      <c r="AL3832" s="3">
        <v>4896</v>
      </c>
      <c r="AM3832" s="3">
        <v>2870</v>
      </c>
      <c r="AN3832" s="3">
        <v>1576</v>
      </c>
      <c r="AO3832" s="3">
        <v>1120</v>
      </c>
      <c r="AP3832" s="3">
        <v>3380</v>
      </c>
      <c r="AQ3832" s="3">
        <v>3350</v>
      </c>
      <c r="AR3832" s="4">
        <v>5.8</v>
      </c>
      <c r="AS3832" s="4">
        <v>5.8</v>
      </c>
      <c r="AT3832" s="4">
        <v>5.8</v>
      </c>
      <c r="AU3832" s="4">
        <v>5.8</v>
      </c>
      <c r="AV3832" s="4">
        <v>5.8</v>
      </c>
      <c r="AW3832" s="4">
        <v>5.8</v>
      </c>
      <c r="AX3832" s="4">
        <v>5.8</v>
      </c>
      <c r="AY3832" s="4">
        <v>5.8</v>
      </c>
      <c r="AZ3832" s="4">
        <v>5.8</v>
      </c>
      <c r="BA3832" s="4">
        <v>5.8</v>
      </c>
      <c r="BB3832" s="4">
        <v>5.8</v>
      </c>
      <c r="BC3832" s="4">
        <v>5.8</v>
      </c>
      <c r="BD3832" s="3">
        <v>98594</v>
      </c>
      <c r="BE3832" s="3">
        <v>87574</v>
      </c>
      <c r="BF3832" s="3">
        <v>1920</v>
      </c>
      <c r="BG3832" s="3">
        <v>2627</v>
      </c>
      <c r="BH3832" s="3">
        <v>249</v>
      </c>
      <c r="BI3832" s="3">
        <v>1154</v>
      </c>
      <c r="BJ3832" s="3">
        <v>28397</v>
      </c>
      <c r="BK3832" s="3">
        <v>16646</v>
      </c>
      <c r="BL3832" s="3">
        <v>9141</v>
      </c>
      <c r="BM3832" s="3">
        <v>6496</v>
      </c>
      <c r="BN3832" s="3">
        <v>19604</v>
      </c>
      <c r="BO3832" s="3">
        <v>19430</v>
      </c>
      <c r="BP3832" s="3">
        <v>98594</v>
      </c>
      <c r="BQ3832" s="3">
        <v>87574</v>
      </c>
      <c r="BR3832" s="3">
        <v>1920</v>
      </c>
      <c r="BS3832" s="3">
        <v>2627</v>
      </c>
      <c r="BT3832" s="3">
        <v>249</v>
      </c>
      <c r="BU3832" s="3">
        <v>1154</v>
      </c>
      <c r="BV3832" s="3">
        <v>28397</v>
      </c>
      <c r="BW3832" s="3">
        <v>16646</v>
      </c>
      <c r="BX3832" s="3">
        <v>9141</v>
      </c>
      <c r="BY3832" s="3">
        <v>6496</v>
      </c>
      <c r="BZ3832" s="3">
        <v>19604</v>
      </c>
      <c r="CA3832" s="3">
        <v>19430</v>
      </c>
      <c r="CB3832" s="3">
        <v>7587.1790000000001</v>
      </c>
      <c r="CC3832" s="3">
        <v>6744.0929999999998</v>
      </c>
      <c r="CD3832" s="3">
        <v>195.36799999999999</v>
      </c>
      <c r="CE3832" s="3">
        <v>270.46800000000002</v>
      </c>
      <c r="CF3832" s="3">
        <v>26.459</v>
      </c>
      <c r="CG3832" s="3">
        <v>125.36799999999999</v>
      </c>
      <c r="CH3832" s="3">
        <v>3017.078</v>
      </c>
      <c r="CI3832" s="3">
        <v>1282.7829999999999</v>
      </c>
      <c r="CJ3832" s="3">
        <v>674.93200000000002</v>
      </c>
      <c r="CK3832" s="3">
        <v>472.07900000000001</v>
      </c>
      <c r="CL3832" s="3">
        <v>1398.653</v>
      </c>
      <c r="CM3832" s="3">
        <v>1413.5</v>
      </c>
      <c r="CN3832" s="3">
        <v>50316</v>
      </c>
      <c r="CO3832" s="3">
        <v>50316</v>
      </c>
      <c r="CP3832" s="3">
        <v>291832</v>
      </c>
      <c r="CQ3832" s="3">
        <v>291832</v>
      </c>
      <c r="CR3832" s="3">
        <v>23207.96</v>
      </c>
      <c r="CS3832" s="2">
        <v>2011</v>
      </c>
    </row>
    <row r="3833" spans="1:97" x14ac:dyDescent="0.25">
      <c r="A3833" s="2">
        <v>6081</v>
      </c>
      <c r="B3833" s="5" t="s">
        <v>55</v>
      </c>
      <c r="C3833" s="5" t="s">
        <v>1</v>
      </c>
      <c r="D3833" s="5" t="s">
        <v>6133</v>
      </c>
      <c r="E3833" s="5" t="s">
        <v>341</v>
      </c>
      <c r="F3833" s="2">
        <v>11806</v>
      </c>
      <c r="G3833" s="5" t="s">
        <v>34</v>
      </c>
      <c r="H3833" s="5" t="s">
        <v>19</v>
      </c>
      <c r="I3833" s="5" t="s">
        <v>152</v>
      </c>
      <c r="J3833" s="5" t="s">
        <v>1</v>
      </c>
      <c r="K3833" s="2">
        <v>22</v>
      </c>
      <c r="L3833" s="2">
        <v>1</v>
      </c>
      <c r="M3833" s="5" t="s">
        <v>56</v>
      </c>
      <c r="N3833" s="5" t="s">
        <v>16</v>
      </c>
      <c r="O3833" s="5" t="s">
        <v>21</v>
      </c>
      <c r="P3833" s="5" t="s">
        <v>21</v>
      </c>
      <c r="Q3833" s="5" t="s">
        <v>1</v>
      </c>
      <c r="R3833" s="5" t="s">
        <v>1</v>
      </c>
      <c r="S3833" s="5" t="s">
        <v>13</v>
      </c>
      <c r="T3833" s="3">
        <v>31300</v>
      </c>
      <c r="U3833" s="3">
        <v>17860</v>
      </c>
      <c r="V3833" s="3">
        <v>92800</v>
      </c>
      <c r="W3833" s="3">
        <v>149100</v>
      </c>
      <c r="X3833" s="3">
        <v>63500</v>
      </c>
      <c r="Y3833" s="3">
        <v>125575</v>
      </c>
      <c r="Z3833" s="3">
        <v>223018</v>
      </c>
      <c r="AA3833" s="3">
        <v>101550</v>
      </c>
      <c r="AB3833" s="3">
        <v>60481</v>
      </c>
      <c r="AC3833" s="3">
        <v>113900</v>
      </c>
      <c r="AD3833" s="3">
        <v>106900</v>
      </c>
      <c r="AE3833" s="3">
        <v>18200</v>
      </c>
      <c r="AF3833" s="3">
        <v>31300</v>
      </c>
      <c r="AG3833" s="3">
        <v>17860</v>
      </c>
      <c r="AH3833" s="3">
        <v>92800</v>
      </c>
      <c r="AI3833" s="3">
        <v>149100</v>
      </c>
      <c r="AJ3833" s="3">
        <v>63500</v>
      </c>
      <c r="AK3833" s="3">
        <v>125575</v>
      </c>
      <c r="AL3833" s="3">
        <v>223018</v>
      </c>
      <c r="AM3833" s="3">
        <v>101550</v>
      </c>
      <c r="AN3833" s="3">
        <v>60481</v>
      </c>
      <c r="AO3833" s="3">
        <v>113900</v>
      </c>
      <c r="AP3833" s="3">
        <v>106900</v>
      </c>
      <c r="AQ3833" s="3">
        <v>18200</v>
      </c>
      <c r="AR3833" s="4">
        <v>1.02</v>
      </c>
      <c r="AS3833" s="4">
        <v>1.02</v>
      </c>
      <c r="AT3833" s="4">
        <v>1.02</v>
      </c>
      <c r="AU3833" s="4">
        <v>1.02</v>
      </c>
      <c r="AV3833" s="4">
        <v>1.02</v>
      </c>
      <c r="AW3833" s="4">
        <v>1.02</v>
      </c>
      <c r="AX3833" s="4">
        <v>1.02</v>
      </c>
      <c r="AY3833" s="4">
        <v>1.02</v>
      </c>
      <c r="AZ3833" s="4">
        <v>1.02</v>
      </c>
      <c r="BA3833" s="4">
        <v>1.02</v>
      </c>
      <c r="BB3833" s="4">
        <v>1.02</v>
      </c>
      <c r="BC3833" s="4">
        <v>1.02</v>
      </c>
      <c r="BD3833" s="3">
        <v>31926</v>
      </c>
      <c r="BE3833" s="3">
        <v>18217</v>
      </c>
      <c r="BF3833" s="3">
        <v>94656</v>
      </c>
      <c r="BG3833" s="3">
        <v>152082</v>
      </c>
      <c r="BH3833" s="3">
        <v>64770</v>
      </c>
      <c r="BI3833" s="3">
        <v>128087</v>
      </c>
      <c r="BJ3833" s="3">
        <v>227478</v>
      </c>
      <c r="BK3833" s="3">
        <v>103581</v>
      </c>
      <c r="BL3833" s="3">
        <v>61691</v>
      </c>
      <c r="BM3833" s="3">
        <v>116178</v>
      </c>
      <c r="BN3833" s="3">
        <v>109038</v>
      </c>
      <c r="BO3833" s="3">
        <v>18564</v>
      </c>
      <c r="BP3833" s="3">
        <v>31926</v>
      </c>
      <c r="BQ3833" s="3">
        <v>18217</v>
      </c>
      <c r="BR3833" s="3">
        <v>94656</v>
      </c>
      <c r="BS3833" s="3">
        <v>152082</v>
      </c>
      <c r="BT3833" s="3">
        <v>64770</v>
      </c>
      <c r="BU3833" s="3">
        <v>128087</v>
      </c>
      <c r="BV3833" s="3">
        <v>227478</v>
      </c>
      <c r="BW3833" s="3">
        <v>103581</v>
      </c>
      <c r="BX3833" s="3">
        <v>61691</v>
      </c>
      <c r="BY3833" s="3">
        <v>116178</v>
      </c>
      <c r="BZ3833" s="3">
        <v>109038</v>
      </c>
      <c r="CA3833" s="3">
        <v>18564</v>
      </c>
      <c r="CB3833" s="3">
        <v>2456.8209999999999</v>
      </c>
      <c r="CC3833" s="3">
        <v>1402.9069999999999</v>
      </c>
      <c r="CD3833" s="3">
        <v>9632.6319999999996</v>
      </c>
      <c r="CE3833" s="3">
        <v>15655.531999999999</v>
      </c>
      <c r="CF3833" s="3">
        <v>6871.5410000000002</v>
      </c>
      <c r="CG3833" s="3">
        <v>13912.632</v>
      </c>
      <c r="CH3833" s="3">
        <v>24168.921999999999</v>
      </c>
      <c r="CI3833" s="3">
        <v>7982.2169999999996</v>
      </c>
      <c r="CJ3833" s="3">
        <v>4555.0680000000002</v>
      </c>
      <c r="CK3833" s="3">
        <v>8442.9210000000003</v>
      </c>
      <c r="CL3833" s="3">
        <v>7779.3469999999998</v>
      </c>
      <c r="CM3833" s="3">
        <v>1350.5</v>
      </c>
      <c r="CN3833" s="3">
        <v>1104184</v>
      </c>
      <c r="CO3833" s="3">
        <v>1104184</v>
      </c>
      <c r="CP3833" s="3">
        <v>1126268</v>
      </c>
      <c r="CQ3833" s="3">
        <v>1126268</v>
      </c>
      <c r="CR3833" s="3">
        <v>104211.04</v>
      </c>
      <c r="CS3833" s="2">
        <v>2011</v>
      </c>
    </row>
    <row r="3834" spans="1:97" x14ac:dyDescent="0.25">
      <c r="A3834" s="2">
        <v>6081</v>
      </c>
      <c r="B3834" s="5" t="s">
        <v>55</v>
      </c>
      <c r="C3834" s="5" t="s">
        <v>1</v>
      </c>
      <c r="D3834" s="5" t="s">
        <v>6133</v>
      </c>
      <c r="E3834" s="5" t="s">
        <v>341</v>
      </c>
      <c r="F3834" s="2">
        <v>11806</v>
      </c>
      <c r="G3834" s="5" t="s">
        <v>34</v>
      </c>
      <c r="H3834" s="5" t="s">
        <v>19</v>
      </c>
      <c r="I3834" s="5" t="s">
        <v>152</v>
      </c>
      <c r="J3834" s="5" t="s">
        <v>1</v>
      </c>
      <c r="K3834" s="2">
        <v>22</v>
      </c>
      <c r="L3834" s="2">
        <v>1</v>
      </c>
      <c r="M3834" s="5" t="s">
        <v>56</v>
      </c>
      <c r="N3834" s="5" t="s">
        <v>22</v>
      </c>
      <c r="O3834" s="5" t="s">
        <v>11</v>
      </c>
      <c r="P3834" s="5" t="s">
        <v>11</v>
      </c>
      <c r="Q3834" s="5" t="s">
        <v>1</v>
      </c>
      <c r="R3834" s="5" t="s">
        <v>1</v>
      </c>
      <c r="S3834" s="5" t="s">
        <v>10</v>
      </c>
      <c r="T3834" s="3">
        <v>725</v>
      </c>
      <c r="U3834" s="3">
        <v>1204</v>
      </c>
      <c r="V3834" s="3">
        <v>73</v>
      </c>
      <c r="W3834" s="3">
        <v>506</v>
      </c>
      <c r="X3834" s="3">
        <v>10</v>
      </c>
      <c r="Y3834" s="3">
        <v>107</v>
      </c>
      <c r="Z3834" s="3">
        <v>1805</v>
      </c>
      <c r="AA3834" s="3">
        <v>995</v>
      </c>
      <c r="AB3834" s="3">
        <v>24</v>
      </c>
      <c r="AC3834" s="3">
        <v>19</v>
      </c>
      <c r="AD3834" s="3">
        <v>770</v>
      </c>
      <c r="AE3834" s="3">
        <v>423</v>
      </c>
      <c r="AF3834" s="3">
        <v>725</v>
      </c>
      <c r="AG3834" s="3">
        <v>1204</v>
      </c>
      <c r="AH3834" s="3">
        <v>73</v>
      </c>
      <c r="AI3834" s="3">
        <v>506</v>
      </c>
      <c r="AJ3834" s="3">
        <v>10</v>
      </c>
      <c r="AK3834" s="3">
        <v>107</v>
      </c>
      <c r="AL3834" s="3">
        <v>1805</v>
      </c>
      <c r="AM3834" s="3">
        <v>995</v>
      </c>
      <c r="AN3834" s="3">
        <v>24</v>
      </c>
      <c r="AO3834" s="3">
        <v>19</v>
      </c>
      <c r="AP3834" s="3">
        <v>770</v>
      </c>
      <c r="AQ3834" s="3">
        <v>423</v>
      </c>
      <c r="AR3834" s="4">
        <v>5.8</v>
      </c>
      <c r="AS3834" s="4">
        <v>5.8</v>
      </c>
      <c r="AT3834" s="4">
        <v>5.8</v>
      </c>
      <c r="AU3834" s="4">
        <v>5.8</v>
      </c>
      <c r="AV3834" s="4">
        <v>5.8</v>
      </c>
      <c r="AW3834" s="4">
        <v>5.8</v>
      </c>
      <c r="AX3834" s="4">
        <v>5.8</v>
      </c>
      <c r="AY3834" s="4">
        <v>5.8</v>
      </c>
      <c r="AZ3834" s="4">
        <v>5.8</v>
      </c>
      <c r="BA3834" s="4">
        <v>5.8</v>
      </c>
      <c r="BB3834" s="4">
        <v>5.8</v>
      </c>
      <c r="BC3834" s="4">
        <v>5.8</v>
      </c>
      <c r="BD3834" s="3">
        <v>4205</v>
      </c>
      <c r="BE3834" s="3">
        <v>6983</v>
      </c>
      <c r="BF3834" s="3">
        <v>423</v>
      </c>
      <c r="BG3834" s="3">
        <v>2935</v>
      </c>
      <c r="BH3834" s="3">
        <v>58</v>
      </c>
      <c r="BI3834" s="3">
        <v>621</v>
      </c>
      <c r="BJ3834" s="3">
        <v>10469</v>
      </c>
      <c r="BK3834" s="3">
        <v>5771</v>
      </c>
      <c r="BL3834" s="3">
        <v>139</v>
      </c>
      <c r="BM3834" s="3">
        <v>110</v>
      </c>
      <c r="BN3834" s="3">
        <v>4466</v>
      </c>
      <c r="BO3834" s="3">
        <v>2453</v>
      </c>
      <c r="BP3834" s="3">
        <v>4205</v>
      </c>
      <c r="BQ3834" s="3">
        <v>6983</v>
      </c>
      <c r="BR3834" s="3">
        <v>423</v>
      </c>
      <c r="BS3834" s="3">
        <v>2935</v>
      </c>
      <c r="BT3834" s="3">
        <v>58</v>
      </c>
      <c r="BU3834" s="3">
        <v>621</v>
      </c>
      <c r="BV3834" s="3">
        <v>10469</v>
      </c>
      <c r="BW3834" s="3">
        <v>5771</v>
      </c>
      <c r="BX3834" s="3">
        <v>139</v>
      </c>
      <c r="BY3834" s="3">
        <v>110</v>
      </c>
      <c r="BZ3834" s="3">
        <v>4466</v>
      </c>
      <c r="CA3834" s="3">
        <v>2453</v>
      </c>
      <c r="CB3834" s="3">
        <v>290</v>
      </c>
      <c r="CC3834" s="3">
        <v>529</v>
      </c>
      <c r="CD3834" s="3">
        <v>0</v>
      </c>
      <c r="CE3834" s="3">
        <v>216</v>
      </c>
      <c r="CF3834" s="3">
        <v>0</v>
      </c>
      <c r="CG3834" s="3">
        <v>42</v>
      </c>
      <c r="CH3834" s="3">
        <v>812</v>
      </c>
      <c r="CI3834" s="3">
        <v>463</v>
      </c>
      <c r="CJ3834" s="3">
        <v>0</v>
      </c>
      <c r="CK3834" s="3">
        <v>0</v>
      </c>
      <c r="CL3834" s="3">
        <v>339</v>
      </c>
      <c r="CM3834" s="3">
        <v>170</v>
      </c>
      <c r="CN3834" s="3">
        <v>6661</v>
      </c>
      <c r="CO3834" s="3">
        <v>6661</v>
      </c>
      <c r="CP3834" s="3">
        <v>38633</v>
      </c>
      <c r="CQ3834" s="3">
        <v>38633</v>
      </c>
      <c r="CR3834" s="3">
        <v>2861</v>
      </c>
      <c r="CS3834" s="2">
        <v>2011</v>
      </c>
    </row>
    <row r="3835" spans="1:97" x14ac:dyDescent="0.25">
      <c r="A3835" s="2">
        <v>6081</v>
      </c>
      <c r="B3835" s="5" t="s">
        <v>55</v>
      </c>
      <c r="C3835" s="5" t="s">
        <v>1</v>
      </c>
      <c r="D3835" s="5" t="s">
        <v>6133</v>
      </c>
      <c r="E3835" s="5" t="s">
        <v>341</v>
      </c>
      <c r="F3835" s="2">
        <v>11806</v>
      </c>
      <c r="G3835" s="5" t="s">
        <v>34</v>
      </c>
      <c r="H3835" s="5" t="s">
        <v>19</v>
      </c>
      <c r="I3835" s="5" t="s">
        <v>152</v>
      </c>
      <c r="J3835" s="5" t="s">
        <v>1</v>
      </c>
      <c r="K3835" s="2">
        <v>22</v>
      </c>
      <c r="L3835" s="2">
        <v>1</v>
      </c>
      <c r="M3835" s="5" t="s">
        <v>56</v>
      </c>
      <c r="N3835" s="5" t="s">
        <v>12</v>
      </c>
      <c r="O3835" s="5" t="s">
        <v>11</v>
      </c>
      <c r="P3835" s="5" t="s">
        <v>11</v>
      </c>
      <c r="Q3835" s="5" t="s">
        <v>1</v>
      </c>
      <c r="R3835" s="5" t="s">
        <v>1</v>
      </c>
      <c r="S3835" s="5" t="s">
        <v>10</v>
      </c>
      <c r="T3835" s="3">
        <v>0</v>
      </c>
      <c r="U3835" s="3">
        <v>0</v>
      </c>
      <c r="V3835" s="3">
        <v>0</v>
      </c>
      <c r="W3835" s="3">
        <v>0</v>
      </c>
      <c r="X3835" s="3">
        <v>0</v>
      </c>
      <c r="Y3835" s="3">
        <v>0</v>
      </c>
      <c r="Z3835" s="3">
        <v>0</v>
      </c>
      <c r="AA3835" s="3">
        <v>0</v>
      </c>
      <c r="AB3835" s="3">
        <v>0</v>
      </c>
      <c r="AC3835" s="3">
        <v>0</v>
      </c>
      <c r="AD3835" s="3">
        <v>0</v>
      </c>
      <c r="AE3835" s="3">
        <v>0</v>
      </c>
      <c r="AF3835" s="3">
        <v>0</v>
      </c>
      <c r="AG3835" s="3">
        <v>0</v>
      </c>
      <c r="AH3835" s="3">
        <v>0</v>
      </c>
      <c r="AI3835" s="3">
        <v>0</v>
      </c>
      <c r="AJ3835" s="3">
        <v>0</v>
      </c>
      <c r="AK3835" s="3">
        <v>0</v>
      </c>
      <c r="AL3835" s="3">
        <v>0</v>
      </c>
      <c r="AM3835" s="3">
        <v>0</v>
      </c>
      <c r="AN3835" s="3">
        <v>0</v>
      </c>
      <c r="AO3835" s="3">
        <v>0</v>
      </c>
      <c r="AP3835" s="3">
        <v>0</v>
      </c>
      <c r="AQ3835" s="3">
        <v>0</v>
      </c>
      <c r="AR3835" s="4">
        <v>0</v>
      </c>
      <c r="AS3835" s="4">
        <v>0</v>
      </c>
      <c r="AT3835" s="4">
        <v>0</v>
      </c>
      <c r="AU3835" s="4">
        <v>0</v>
      </c>
      <c r="AV3835" s="4">
        <v>0</v>
      </c>
      <c r="AW3835" s="4">
        <v>0</v>
      </c>
      <c r="AX3835" s="4">
        <v>0</v>
      </c>
      <c r="AY3835" s="4">
        <v>0</v>
      </c>
      <c r="AZ3835" s="4">
        <v>0</v>
      </c>
      <c r="BA3835" s="4">
        <v>0</v>
      </c>
      <c r="BB3835" s="4">
        <v>0</v>
      </c>
      <c r="BC3835" s="4">
        <v>0</v>
      </c>
      <c r="BD3835" s="3">
        <v>0</v>
      </c>
      <c r="BE3835" s="3">
        <v>0</v>
      </c>
      <c r="BF3835" s="3">
        <v>0</v>
      </c>
      <c r="BG3835" s="3">
        <v>0</v>
      </c>
      <c r="BH3835" s="3">
        <v>0</v>
      </c>
      <c r="BI3835" s="3">
        <v>0</v>
      </c>
      <c r="BJ3835" s="3">
        <v>0</v>
      </c>
      <c r="BK3835" s="3">
        <v>0</v>
      </c>
      <c r="BL3835" s="3">
        <v>0</v>
      </c>
      <c r="BM3835" s="3">
        <v>0</v>
      </c>
      <c r="BN3835" s="3">
        <v>0</v>
      </c>
      <c r="BO3835" s="3">
        <v>0</v>
      </c>
      <c r="BP3835" s="3">
        <v>0</v>
      </c>
      <c r="BQ3835" s="3">
        <v>0</v>
      </c>
      <c r="BR3835" s="3">
        <v>0</v>
      </c>
      <c r="BS3835" s="3">
        <v>0</v>
      </c>
      <c r="BT3835" s="3">
        <v>0</v>
      </c>
      <c r="BU3835" s="3">
        <v>0</v>
      </c>
      <c r="BV3835" s="3">
        <v>0</v>
      </c>
      <c r="BW3835" s="3">
        <v>0</v>
      </c>
      <c r="BX3835" s="3">
        <v>0</v>
      </c>
      <c r="BY3835" s="3">
        <v>0</v>
      </c>
      <c r="BZ3835" s="3">
        <v>0</v>
      </c>
      <c r="CA3835" s="3">
        <v>0</v>
      </c>
      <c r="CB3835" s="3">
        <v>0</v>
      </c>
      <c r="CC3835" s="3">
        <v>0</v>
      </c>
      <c r="CD3835" s="3">
        <v>0</v>
      </c>
      <c r="CE3835" s="3">
        <v>0</v>
      </c>
      <c r="CF3835" s="3">
        <v>0</v>
      </c>
      <c r="CG3835" s="3">
        <v>0</v>
      </c>
      <c r="CH3835" s="3">
        <v>0</v>
      </c>
      <c r="CI3835" s="3">
        <v>0</v>
      </c>
      <c r="CJ3835" s="3">
        <v>0</v>
      </c>
      <c r="CK3835" s="3">
        <v>0</v>
      </c>
      <c r="CL3835" s="3">
        <v>0</v>
      </c>
      <c r="CM3835" s="3">
        <v>0</v>
      </c>
      <c r="CN3835" s="3">
        <v>0</v>
      </c>
      <c r="CO3835" s="3">
        <v>0</v>
      </c>
      <c r="CP3835" s="3">
        <v>0</v>
      </c>
      <c r="CQ3835" s="3">
        <v>0</v>
      </c>
      <c r="CR3835" s="3">
        <v>0</v>
      </c>
      <c r="CS3835" s="2">
        <v>2011</v>
      </c>
    </row>
    <row r="3836" spans="1:97" x14ac:dyDescent="0.25">
      <c r="A3836" s="2">
        <v>6082</v>
      </c>
      <c r="B3836" s="5" t="s">
        <v>55</v>
      </c>
      <c r="C3836" s="5" t="s">
        <v>1</v>
      </c>
      <c r="D3836" s="5" t="s">
        <v>6132</v>
      </c>
      <c r="E3836" s="5" t="s">
        <v>6132</v>
      </c>
      <c r="F3836" s="2">
        <v>22129</v>
      </c>
      <c r="G3836" s="5" t="s">
        <v>77</v>
      </c>
      <c r="H3836" s="5" t="s">
        <v>30</v>
      </c>
      <c r="I3836" s="5" t="s">
        <v>152</v>
      </c>
      <c r="J3836" s="5" t="s">
        <v>1</v>
      </c>
      <c r="K3836" s="2">
        <v>22</v>
      </c>
      <c r="L3836" s="2">
        <v>2</v>
      </c>
      <c r="M3836" s="5" t="s">
        <v>53</v>
      </c>
      <c r="N3836" s="5" t="s">
        <v>3</v>
      </c>
      <c r="O3836" s="5" t="s">
        <v>36</v>
      </c>
      <c r="P3836" s="5" t="s">
        <v>35</v>
      </c>
      <c r="Q3836" s="5" t="s">
        <v>1</v>
      </c>
      <c r="R3836" s="5" t="s">
        <v>1</v>
      </c>
      <c r="S3836" s="5" t="s">
        <v>0</v>
      </c>
      <c r="T3836" s="3">
        <v>143756</v>
      </c>
      <c r="U3836" s="3">
        <v>140943</v>
      </c>
      <c r="V3836" s="3">
        <v>96833</v>
      </c>
      <c r="W3836" s="3">
        <v>137314</v>
      </c>
      <c r="X3836" s="3">
        <v>128437</v>
      </c>
      <c r="Y3836" s="3">
        <v>126312</v>
      </c>
      <c r="Z3836" s="3">
        <v>150085</v>
      </c>
      <c r="AA3836" s="3">
        <v>131812</v>
      </c>
      <c r="AB3836" s="3">
        <v>141185</v>
      </c>
      <c r="AC3836" s="3">
        <v>122545</v>
      </c>
      <c r="AD3836" s="3">
        <v>52662</v>
      </c>
      <c r="AE3836" s="3">
        <v>57834</v>
      </c>
      <c r="AF3836" s="3">
        <v>143756</v>
      </c>
      <c r="AG3836" s="3">
        <v>140943</v>
      </c>
      <c r="AH3836" s="3">
        <v>96833</v>
      </c>
      <c r="AI3836" s="3">
        <v>137314</v>
      </c>
      <c r="AJ3836" s="3">
        <v>128437</v>
      </c>
      <c r="AK3836" s="3">
        <v>126312</v>
      </c>
      <c r="AL3836" s="3">
        <v>150085</v>
      </c>
      <c r="AM3836" s="3">
        <v>131812</v>
      </c>
      <c r="AN3836" s="3">
        <v>141185</v>
      </c>
      <c r="AO3836" s="3">
        <v>122545</v>
      </c>
      <c r="AP3836" s="3">
        <v>52662</v>
      </c>
      <c r="AQ3836" s="3">
        <v>57834</v>
      </c>
      <c r="AR3836" s="4">
        <v>24.17</v>
      </c>
      <c r="AS3836" s="4">
        <v>24.95</v>
      </c>
      <c r="AT3836" s="4">
        <v>24.67</v>
      </c>
      <c r="AU3836" s="4">
        <v>25.48</v>
      </c>
      <c r="AV3836" s="4">
        <v>24.96</v>
      </c>
      <c r="AW3836" s="4">
        <v>24.59</v>
      </c>
      <c r="AX3836" s="4">
        <v>24.7</v>
      </c>
      <c r="AY3836" s="4">
        <v>23.81</v>
      </c>
      <c r="AZ3836" s="4">
        <v>23.25</v>
      </c>
      <c r="BA3836" s="4">
        <v>24.62</v>
      </c>
      <c r="BB3836" s="4">
        <v>23.03</v>
      </c>
      <c r="BC3836" s="4">
        <v>22.76</v>
      </c>
      <c r="BD3836" s="3">
        <v>3474583</v>
      </c>
      <c r="BE3836" s="3">
        <v>3516528</v>
      </c>
      <c r="BF3836" s="3">
        <v>2388870</v>
      </c>
      <c r="BG3836" s="3">
        <v>3498761</v>
      </c>
      <c r="BH3836" s="3">
        <v>3205788</v>
      </c>
      <c r="BI3836" s="3">
        <v>3106012</v>
      </c>
      <c r="BJ3836" s="3">
        <v>3707100</v>
      </c>
      <c r="BK3836" s="3">
        <v>3138444</v>
      </c>
      <c r="BL3836" s="3">
        <v>3282551</v>
      </c>
      <c r="BM3836" s="3">
        <v>3017058</v>
      </c>
      <c r="BN3836" s="3">
        <v>1212806</v>
      </c>
      <c r="BO3836" s="3">
        <v>1316302</v>
      </c>
      <c r="BP3836" s="3">
        <v>3474583</v>
      </c>
      <c r="BQ3836" s="3">
        <v>3516528</v>
      </c>
      <c r="BR3836" s="3">
        <v>2388870</v>
      </c>
      <c r="BS3836" s="3">
        <v>3498761</v>
      </c>
      <c r="BT3836" s="3">
        <v>3205788</v>
      </c>
      <c r="BU3836" s="3">
        <v>3106012</v>
      </c>
      <c r="BV3836" s="3">
        <v>3707100</v>
      </c>
      <c r="BW3836" s="3">
        <v>3138444</v>
      </c>
      <c r="BX3836" s="3">
        <v>3282551</v>
      </c>
      <c r="BY3836" s="3">
        <v>3017058</v>
      </c>
      <c r="BZ3836" s="3">
        <v>1212806</v>
      </c>
      <c r="CA3836" s="3">
        <v>1316302</v>
      </c>
      <c r="CB3836" s="3">
        <v>352737.99</v>
      </c>
      <c r="CC3836" s="3">
        <v>356487.87</v>
      </c>
      <c r="CD3836" s="3">
        <v>234421.85</v>
      </c>
      <c r="CE3836" s="3">
        <v>364815.67</v>
      </c>
      <c r="CF3836" s="3">
        <v>325665.62</v>
      </c>
      <c r="CG3836" s="3">
        <v>305044.96000000002</v>
      </c>
      <c r="CH3836" s="3">
        <v>344761.64</v>
      </c>
      <c r="CI3836" s="3">
        <v>303936.21000000002</v>
      </c>
      <c r="CJ3836" s="3">
        <v>332926.95</v>
      </c>
      <c r="CK3836" s="3">
        <v>290051.08</v>
      </c>
      <c r="CL3836" s="3">
        <v>116904.04</v>
      </c>
      <c r="CM3836" s="3">
        <v>108691.39</v>
      </c>
      <c r="CN3836" s="3">
        <v>1429718</v>
      </c>
      <c r="CO3836" s="3">
        <v>1429718</v>
      </c>
      <c r="CP3836" s="3">
        <v>34864803</v>
      </c>
      <c r="CQ3836" s="3">
        <v>34864803</v>
      </c>
      <c r="CR3836" s="3">
        <v>3436445.3</v>
      </c>
      <c r="CS3836" s="2">
        <v>2011</v>
      </c>
    </row>
    <row r="3837" spans="1:97" x14ac:dyDescent="0.25">
      <c r="A3837" s="2">
        <v>6082</v>
      </c>
      <c r="B3837" s="5" t="s">
        <v>55</v>
      </c>
      <c r="C3837" s="5" t="s">
        <v>1</v>
      </c>
      <c r="D3837" s="5" t="s">
        <v>6132</v>
      </c>
      <c r="E3837" s="5" t="s">
        <v>6132</v>
      </c>
      <c r="F3837" s="2">
        <v>22129</v>
      </c>
      <c r="G3837" s="5" t="s">
        <v>77</v>
      </c>
      <c r="H3837" s="5" t="s">
        <v>30</v>
      </c>
      <c r="I3837" s="5" t="s">
        <v>152</v>
      </c>
      <c r="J3837" s="5" t="s">
        <v>1</v>
      </c>
      <c r="K3837" s="2">
        <v>22</v>
      </c>
      <c r="L3837" s="2">
        <v>2</v>
      </c>
      <c r="M3837" s="5" t="s">
        <v>53</v>
      </c>
      <c r="N3837" s="5" t="s">
        <v>3</v>
      </c>
      <c r="O3837" s="5" t="s">
        <v>11</v>
      </c>
      <c r="P3837" s="5" t="s">
        <v>11</v>
      </c>
      <c r="Q3837" s="5" t="s">
        <v>1</v>
      </c>
      <c r="R3837" s="5" t="s">
        <v>1</v>
      </c>
      <c r="S3837" s="5" t="s">
        <v>10</v>
      </c>
      <c r="T3837" s="3">
        <v>1255</v>
      </c>
      <c r="U3837" s="3">
        <v>1167</v>
      </c>
      <c r="V3837" s="3">
        <v>1533</v>
      </c>
      <c r="W3837" s="3">
        <v>1173</v>
      </c>
      <c r="X3837" s="3">
        <v>1349</v>
      </c>
      <c r="Y3837" s="3">
        <v>1045</v>
      </c>
      <c r="Z3837" s="3">
        <v>950</v>
      </c>
      <c r="AA3837" s="3">
        <v>996</v>
      </c>
      <c r="AB3837" s="3">
        <v>1663</v>
      </c>
      <c r="AC3837" s="3">
        <v>1439</v>
      </c>
      <c r="AD3837" s="3">
        <v>1067</v>
      </c>
      <c r="AE3837" s="3">
        <v>3107</v>
      </c>
      <c r="AF3837" s="3">
        <v>1255</v>
      </c>
      <c r="AG3837" s="3">
        <v>1167</v>
      </c>
      <c r="AH3837" s="3">
        <v>1533</v>
      </c>
      <c r="AI3837" s="3">
        <v>1173</v>
      </c>
      <c r="AJ3837" s="3">
        <v>1349</v>
      </c>
      <c r="AK3837" s="3">
        <v>1045</v>
      </c>
      <c r="AL3837" s="3">
        <v>950</v>
      </c>
      <c r="AM3837" s="3">
        <v>996</v>
      </c>
      <c r="AN3837" s="3">
        <v>1663</v>
      </c>
      <c r="AO3837" s="3">
        <v>1439</v>
      </c>
      <c r="AP3837" s="3">
        <v>1067</v>
      </c>
      <c r="AQ3837" s="3">
        <v>3107</v>
      </c>
      <c r="AR3837" s="4">
        <v>5.7750000000000004</v>
      </c>
      <c r="AS3837" s="4">
        <v>5.7750000000000004</v>
      </c>
      <c r="AT3837" s="4">
        <v>5.7750000000000004</v>
      </c>
      <c r="AU3837" s="4">
        <v>5.7750000000000004</v>
      </c>
      <c r="AV3837" s="4">
        <v>5.7750000000000004</v>
      </c>
      <c r="AW3837" s="4">
        <v>5.7750000000000004</v>
      </c>
      <c r="AX3837" s="4">
        <v>5.7750000000000004</v>
      </c>
      <c r="AY3837" s="4">
        <v>5.7750000000000004</v>
      </c>
      <c r="AZ3837" s="4">
        <v>5.7750000000000004</v>
      </c>
      <c r="BA3837" s="4">
        <v>5.7750000000000004</v>
      </c>
      <c r="BB3837" s="4">
        <v>5.7750000000000004</v>
      </c>
      <c r="BC3837" s="4">
        <v>5.7750000000000004</v>
      </c>
      <c r="BD3837" s="3">
        <v>7248</v>
      </c>
      <c r="BE3837" s="3">
        <v>6739</v>
      </c>
      <c r="BF3837" s="3">
        <v>8853</v>
      </c>
      <c r="BG3837" s="3">
        <v>6774</v>
      </c>
      <c r="BH3837" s="3">
        <v>7790</v>
      </c>
      <c r="BI3837" s="3">
        <v>6035</v>
      </c>
      <c r="BJ3837" s="3">
        <v>5486</v>
      </c>
      <c r="BK3837" s="3">
        <v>5752</v>
      </c>
      <c r="BL3837" s="3">
        <v>9604</v>
      </c>
      <c r="BM3837" s="3">
        <v>8310</v>
      </c>
      <c r="BN3837" s="3">
        <v>6162</v>
      </c>
      <c r="BO3837" s="3">
        <v>17943</v>
      </c>
      <c r="BP3837" s="3">
        <v>7248</v>
      </c>
      <c r="BQ3837" s="3">
        <v>6739</v>
      </c>
      <c r="BR3837" s="3">
        <v>8853</v>
      </c>
      <c r="BS3837" s="3">
        <v>6774</v>
      </c>
      <c r="BT3837" s="3">
        <v>7790</v>
      </c>
      <c r="BU3837" s="3">
        <v>6035</v>
      </c>
      <c r="BV3837" s="3">
        <v>5486</v>
      </c>
      <c r="BW3837" s="3">
        <v>5752</v>
      </c>
      <c r="BX3837" s="3">
        <v>9604</v>
      </c>
      <c r="BY3837" s="3">
        <v>8310</v>
      </c>
      <c r="BZ3837" s="3">
        <v>6162</v>
      </c>
      <c r="CA3837" s="3">
        <v>17943</v>
      </c>
      <c r="CB3837" s="3">
        <v>735.77499999999998</v>
      </c>
      <c r="CC3837" s="3">
        <v>683.20899999999995</v>
      </c>
      <c r="CD3837" s="3">
        <v>868.76</v>
      </c>
      <c r="CE3837" s="3">
        <v>706.33299999999997</v>
      </c>
      <c r="CF3837" s="3">
        <v>791.40899999999999</v>
      </c>
      <c r="CG3837" s="3">
        <v>592.69200000000001</v>
      </c>
      <c r="CH3837" s="3">
        <v>510.22300000000001</v>
      </c>
      <c r="CI3837" s="3">
        <v>557.03099999999995</v>
      </c>
      <c r="CJ3837" s="3">
        <v>974.05100000000004</v>
      </c>
      <c r="CK3837" s="3">
        <v>798.92100000000005</v>
      </c>
      <c r="CL3837" s="3">
        <v>593.95699999999999</v>
      </c>
      <c r="CM3837" s="3">
        <v>1481.607</v>
      </c>
      <c r="CN3837" s="3">
        <v>16744</v>
      </c>
      <c r="CO3837" s="3">
        <v>16744</v>
      </c>
      <c r="CP3837" s="3">
        <v>96696</v>
      </c>
      <c r="CQ3837" s="3">
        <v>96696</v>
      </c>
      <c r="CR3837" s="3">
        <v>9293.9680000000008</v>
      </c>
      <c r="CS3837" s="2">
        <v>2011</v>
      </c>
    </row>
    <row r="3838" spans="1:97" x14ac:dyDescent="0.25">
      <c r="A3838" s="2">
        <v>6082</v>
      </c>
      <c r="B3838" s="5" t="s">
        <v>55</v>
      </c>
      <c r="C3838" s="5" t="s">
        <v>1</v>
      </c>
      <c r="D3838" s="5" t="s">
        <v>6132</v>
      </c>
      <c r="E3838" s="5" t="s">
        <v>6132</v>
      </c>
      <c r="F3838" s="2">
        <v>22129</v>
      </c>
      <c r="G3838" s="5" t="s">
        <v>77</v>
      </c>
      <c r="H3838" s="5" t="s">
        <v>30</v>
      </c>
      <c r="I3838" s="5" t="s">
        <v>152</v>
      </c>
      <c r="J3838" s="5" t="s">
        <v>1</v>
      </c>
      <c r="K3838" s="2">
        <v>22</v>
      </c>
      <c r="L3838" s="2">
        <v>2</v>
      </c>
      <c r="M3838" s="5" t="s">
        <v>53</v>
      </c>
      <c r="N3838" s="5" t="s">
        <v>3</v>
      </c>
      <c r="O3838" s="5" t="s">
        <v>2</v>
      </c>
      <c r="P3838" s="5" t="s">
        <v>2</v>
      </c>
      <c r="Q3838" s="5" t="s">
        <v>1</v>
      </c>
      <c r="R3838" s="5" t="s">
        <v>1</v>
      </c>
      <c r="S3838" s="5" t="s">
        <v>0</v>
      </c>
      <c r="T3838" s="3">
        <v>10789</v>
      </c>
      <c r="U3838" s="3">
        <v>8310</v>
      </c>
      <c r="V3838" s="3">
        <v>47879</v>
      </c>
      <c r="W3838" s="3">
        <v>0</v>
      </c>
      <c r="X3838" s="3">
        <v>1890</v>
      </c>
      <c r="Y3838" s="3">
        <v>1694</v>
      </c>
      <c r="Z3838" s="3">
        <v>10058</v>
      </c>
      <c r="AA3838" s="3">
        <v>4349</v>
      </c>
      <c r="AB3838" s="3">
        <v>0</v>
      </c>
      <c r="AC3838" s="3">
        <v>0</v>
      </c>
      <c r="AD3838" s="3">
        <v>0</v>
      </c>
      <c r="AE3838" s="3">
        <v>0</v>
      </c>
      <c r="AF3838" s="3">
        <v>10789</v>
      </c>
      <c r="AG3838" s="3">
        <v>8310</v>
      </c>
      <c r="AH3838" s="3">
        <v>47879</v>
      </c>
      <c r="AI3838" s="3">
        <v>0</v>
      </c>
      <c r="AJ3838" s="3">
        <v>1890</v>
      </c>
      <c r="AK3838" s="3">
        <v>1694</v>
      </c>
      <c r="AL3838" s="3">
        <v>10058</v>
      </c>
      <c r="AM3838" s="3">
        <v>4349</v>
      </c>
      <c r="AN3838" s="3">
        <v>0</v>
      </c>
      <c r="AO3838" s="3">
        <v>0</v>
      </c>
      <c r="AP3838" s="3">
        <v>0</v>
      </c>
      <c r="AQ3838" s="3">
        <v>0</v>
      </c>
      <c r="AR3838" s="4">
        <v>28</v>
      </c>
      <c r="AS3838" s="4">
        <v>28</v>
      </c>
      <c r="AT3838" s="4">
        <v>28</v>
      </c>
      <c r="AU3838" s="4">
        <v>0</v>
      </c>
      <c r="AV3838" s="4">
        <v>28</v>
      </c>
      <c r="AW3838" s="4">
        <v>28</v>
      </c>
      <c r="AX3838" s="4">
        <v>28</v>
      </c>
      <c r="AY3838" s="4">
        <v>28</v>
      </c>
      <c r="AZ3838" s="4">
        <v>0</v>
      </c>
      <c r="BA3838" s="4">
        <v>0</v>
      </c>
      <c r="BB3838" s="4">
        <v>0</v>
      </c>
      <c r="BC3838" s="4">
        <v>0</v>
      </c>
      <c r="BD3838" s="3">
        <v>302092</v>
      </c>
      <c r="BE3838" s="3">
        <v>232680</v>
      </c>
      <c r="BF3838" s="3">
        <v>1340612</v>
      </c>
      <c r="BG3838" s="3">
        <v>0</v>
      </c>
      <c r="BH3838" s="3">
        <v>52920</v>
      </c>
      <c r="BI3838" s="3">
        <v>47432</v>
      </c>
      <c r="BJ3838" s="3">
        <v>281624</v>
      </c>
      <c r="BK3838" s="3">
        <v>121772</v>
      </c>
      <c r="BL3838" s="3">
        <v>0</v>
      </c>
      <c r="BM3838" s="3">
        <v>0</v>
      </c>
      <c r="BN3838" s="3">
        <v>0</v>
      </c>
      <c r="BO3838" s="3">
        <v>0</v>
      </c>
      <c r="BP3838" s="3">
        <v>302092</v>
      </c>
      <c r="BQ3838" s="3">
        <v>232680</v>
      </c>
      <c r="BR3838" s="3">
        <v>1340612</v>
      </c>
      <c r="BS3838" s="3">
        <v>0</v>
      </c>
      <c r="BT3838" s="3">
        <v>52920</v>
      </c>
      <c r="BU3838" s="3">
        <v>47432</v>
      </c>
      <c r="BV3838" s="3">
        <v>281624</v>
      </c>
      <c r="BW3838" s="3">
        <v>121772</v>
      </c>
      <c r="BX3838" s="3">
        <v>0</v>
      </c>
      <c r="BY3838" s="3">
        <v>0</v>
      </c>
      <c r="BZ3838" s="3">
        <v>0</v>
      </c>
      <c r="CA3838" s="3">
        <v>0</v>
      </c>
      <c r="CB3838" s="3">
        <v>30668.238000000001</v>
      </c>
      <c r="CC3838" s="3">
        <v>23587.924999999999</v>
      </c>
      <c r="CD3838" s="3">
        <v>131555.39000000001</v>
      </c>
      <c r="CE3838" s="3">
        <v>0</v>
      </c>
      <c r="CF3838" s="3">
        <v>5375.9719999999998</v>
      </c>
      <c r="CG3838" s="3">
        <v>4658.3500000000004</v>
      </c>
      <c r="CH3838" s="3">
        <v>26191.136999999999</v>
      </c>
      <c r="CI3838" s="3">
        <v>11792.762000000001</v>
      </c>
      <c r="CJ3838" s="3">
        <v>0</v>
      </c>
      <c r="CK3838" s="3">
        <v>0</v>
      </c>
      <c r="CL3838" s="3">
        <v>0</v>
      </c>
      <c r="CM3838" s="3">
        <v>0</v>
      </c>
      <c r="CN3838" s="3">
        <v>84969</v>
      </c>
      <c r="CO3838" s="3">
        <v>84969</v>
      </c>
      <c r="CP3838" s="3">
        <v>2379132</v>
      </c>
      <c r="CQ3838" s="3">
        <v>2379132</v>
      </c>
      <c r="CR3838" s="3">
        <v>233829.78</v>
      </c>
      <c r="CS3838" s="2">
        <v>2011</v>
      </c>
    </row>
    <row r="3839" spans="1:97" x14ac:dyDescent="0.25">
      <c r="A3839" s="2">
        <v>6082</v>
      </c>
      <c r="B3839" s="5" t="s">
        <v>55</v>
      </c>
      <c r="C3839" s="5" t="s">
        <v>1</v>
      </c>
      <c r="D3839" s="5" t="s">
        <v>6132</v>
      </c>
      <c r="E3839" s="5" t="s">
        <v>6132</v>
      </c>
      <c r="F3839" s="2">
        <v>22129</v>
      </c>
      <c r="G3839" s="5" t="s">
        <v>77</v>
      </c>
      <c r="H3839" s="5" t="s">
        <v>30</v>
      </c>
      <c r="I3839" s="5" t="s">
        <v>152</v>
      </c>
      <c r="J3839" s="5" t="s">
        <v>1</v>
      </c>
      <c r="K3839" s="2">
        <v>22</v>
      </c>
      <c r="L3839" s="2">
        <v>2</v>
      </c>
      <c r="M3839" s="5" t="s">
        <v>53</v>
      </c>
      <c r="N3839" s="5" t="s">
        <v>3</v>
      </c>
      <c r="O3839" s="5" t="s">
        <v>73</v>
      </c>
      <c r="P3839" s="5" t="s">
        <v>35</v>
      </c>
      <c r="Q3839" s="5" t="s">
        <v>1</v>
      </c>
      <c r="R3839" s="5" t="s">
        <v>1</v>
      </c>
      <c r="S3839" s="5" t="s">
        <v>0</v>
      </c>
      <c r="T3839" s="3">
        <v>0</v>
      </c>
      <c r="U3839" s="3">
        <v>0</v>
      </c>
      <c r="V3839" s="3">
        <v>0</v>
      </c>
      <c r="W3839" s="3">
        <v>0</v>
      </c>
      <c r="X3839" s="3">
        <v>0</v>
      </c>
      <c r="Y3839" s="3">
        <v>0</v>
      </c>
      <c r="Z3839" s="3">
        <v>0</v>
      </c>
      <c r="AA3839" s="3">
        <v>0</v>
      </c>
      <c r="AB3839" s="3">
        <v>0</v>
      </c>
      <c r="AC3839" s="3">
        <v>0</v>
      </c>
      <c r="AD3839" s="3">
        <v>0</v>
      </c>
      <c r="AE3839" s="3">
        <v>0</v>
      </c>
      <c r="AF3839" s="3">
        <v>0</v>
      </c>
      <c r="AG3839" s="3">
        <v>0</v>
      </c>
      <c r="AH3839" s="3">
        <v>0</v>
      </c>
      <c r="AI3839" s="3">
        <v>0</v>
      </c>
      <c r="AJ3839" s="3">
        <v>0</v>
      </c>
      <c r="AK3839" s="3">
        <v>0</v>
      </c>
      <c r="AL3839" s="3">
        <v>0</v>
      </c>
      <c r="AM3839" s="3">
        <v>0</v>
      </c>
      <c r="AN3839" s="3">
        <v>0</v>
      </c>
      <c r="AO3839" s="3">
        <v>0</v>
      </c>
      <c r="AP3839" s="3">
        <v>0</v>
      </c>
      <c r="AQ3839" s="3">
        <v>0</v>
      </c>
      <c r="AR3839" s="4">
        <v>0</v>
      </c>
      <c r="AS3839" s="4">
        <v>0</v>
      </c>
      <c r="AT3839" s="4">
        <v>0</v>
      </c>
      <c r="AU3839" s="4">
        <v>0</v>
      </c>
      <c r="AV3839" s="4">
        <v>0</v>
      </c>
      <c r="AW3839" s="4">
        <v>0</v>
      </c>
      <c r="AX3839" s="4">
        <v>0</v>
      </c>
      <c r="AY3839" s="4">
        <v>0</v>
      </c>
      <c r="AZ3839" s="4">
        <v>0</v>
      </c>
      <c r="BA3839" s="4">
        <v>0</v>
      </c>
      <c r="BB3839" s="4">
        <v>0</v>
      </c>
      <c r="BC3839" s="4">
        <v>0</v>
      </c>
      <c r="BD3839" s="3">
        <v>0</v>
      </c>
      <c r="BE3839" s="3">
        <v>0</v>
      </c>
      <c r="BF3839" s="3">
        <v>0</v>
      </c>
      <c r="BG3839" s="3">
        <v>0</v>
      </c>
      <c r="BH3839" s="3">
        <v>0</v>
      </c>
      <c r="BI3839" s="3">
        <v>0</v>
      </c>
      <c r="BJ3839" s="3">
        <v>0</v>
      </c>
      <c r="BK3839" s="3">
        <v>0</v>
      </c>
      <c r="BL3839" s="3">
        <v>0</v>
      </c>
      <c r="BM3839" s="3">
        <v>0</v>
      </c>
      <c r="BN3839" s="3">
        <v>0</v>
      </c>
      <c r="BO3839" s="3">
        <v>0</v>
      </c>
      <c r="BP3839" s="3">
        <v>0</v>
      </c>
      <c r="BQ3839" s="3">
        <v>0</v>
      </c>
      <c r="BR3839" s="3">
        <v>0</v>
      </c>
      <c r="BS3839" s="3">
        <v>0</v>
      </c>
      <c r="BT3839" s="3">
        <v>0</v>
      </c>
      <c r="BU3839" s="3">
        <v>0</v>
      </c>
      <c r="BV3839" s="3">
        <v>0</v>
      </c>
      <c r="BW3839" s="3">
        <v>0</v>
      </c>
      <c r="BX3839" s="3">
        <v>0</v>
      </c>
      <c r="BY3839" s="3">
        <v>0</v>
      </c>
      <c r="BZ3839" s="3">
        <v>0</v>
      </c>
      <c r="CA3839" s="3">
        <v>0</v>
      </c>
      <c r="CB3839" s="3">
        <v>0</v>
      </c>
      <c r="CC3839" s="3">
        <v>0</v>
      </c>
      <c r="CD3839" s="3">
        <v>0</v>
      </c>
      <c r="CE3839" s="3">
        <v>0</v>
      </c>
      <c r="CF3839" s="3">
        <v>0</v>
      </c>
      <c r="CG3839" s="3">
        <v>0</v>
      </c>
      <c r="CH3839" s="3">
        <v>0</v>
      </c>
      <c r="CI3839" s="3">
        <v>0</v>
      </c>
      <c r="CJ3839" s="3">
        <v>0</v>
      </c>
      <c r="CK3839" s="3">
        <v>0</v>
      </c>
      <c r="CL3839" s="3">
        <v>0</v>
      </c>
      <c r="CM3839" s="3">
        <v>0</v>
      </c>
      <c r="CN3839" s="3">
        <v>0</v>
      </c>
      <c r="CO3839" s="3">
        <v>0</v>
      </c>
      <c r="CP3839" s="3">
        <v>0</v>
      </c>
      <c r="CQ3839" s="3">
        <v>0</v>
      </c>
      <c r="CR3839" s="3">
        <v>0</v>
      </c>
      <c r="CS3839" s="2">
        <v>2011</v>
      </c>
    </row>
    <row r="3840" spans="1:97" x14ac:dyDescent="0.25">
      <c r="A3840" s="2">
        <v>6083</v>
      </c>
      <c r="B3840" s="5" t="s">
        <v>55</v>
      </c>
      <c r="C3840" s="5" t="s">
        <v>1</v>
      </c>
      <c r="D3840" s="5" t="s">
        <v>6131</v>
      </c>
      <c r="E3840" s="5" t="s">
        <v>5885</v>
      </c>
      <c r="F3840" s="2">
        <v>50048</v>
      </c>
      <c r="G3840" s="5" t="s">
        <v>34</v>
      </c>
      <c r="H3840" s="5" t="s">
        <v>19</v>
      </c>
      <c r="I3840" s="5" t="s">
        <v>152</v>
      </c>
      <c r="J3840" s="5" t="s">
        <v>1</v>
      </c>
      <c r="K3840" s="2">
        <v>22</v>
      </c>
      <c r="L3840" s="2">
        <v>2</v>
      </c>
      <c r="M3840" s="5" t="s">
        <v>53</v>
      </c>
      <c r="N3840" s="5" t="s">
        <v>60</v>
      </c>
      <c r="O3840" s="5" t="s">
        <v>59</v>
      </c>
      <c r="P3840" s="5" t="s">
        <v>58</v>
      </c>
      <c r="Q3840" s="5" t="s">
        <v>1</v>
      </c>
      <c r="R3840" s="5" t="s">
        <v>1</v>
      </c>
      <c r="S3840" s="5" t="s">
        <v>1</v>
      </c>
      <c r="T3840" s="3">
        <v>0</v>
      </c>
      <c r="U3840" s="3">
        <v>0</v>
      </c>
      <c r="V3840" s="3">
        <v>0</v>
      </c>
      <c r="W3840" s="3">
        <v>0</v>
      </c>
      <c r="X3840" s="3">
        <v>0</v>
      </c>
      <c r="Y3840" s="3">
        <v>0</v>
      </c>
      <c r="Z3840" s="3">
        <v>0</v>
      </c>
      <c r="AA3840" s="3">
        <v>0</v>
      </c>
      <c r="AB3840" s="3">
        <v>0</v>
      </c>
      <c r="AC3840" s="3">
        <v>0</v>
      </c>
      <c r="AD3840" s="3">
        <v>0</v>
      </c>
      <c r="AE3840" s="3">
        <v>0</v>
      </c>
      <c r="AF3840" s="3">
        <v>0</v>
      </c>
      <c r="AG3840" s="3">
        <v>0</v>
      </c>
      <c r="AH3840" s="3">
        <v>0</v>
      </c>
      <c r="AI3840" s="3">
        <v>0</v>
      </c>
      <c r="AJ3840" s="3">
        <v>0</v>
      </c>
      <c r="AK3840" s="3">
        <v>0</v>
      </c>
      <c r="AL3840" s="3">
        <v>0</v>
      </c>
      <c r="AM3840" s="3">
        <v>0</v>
      </c>
      <c r="AN3840" s="3">
        <v>0</v>
      </c>
      <c r="AO3840" s="3">
        <v>0</v>
      </c>
      <c r="AP3840" s="3">
        <v>0</v>
      </c>
      <c r="AQ3840" s="3">
        <v>0</v>
      </c>
      <c r="AR3840" s="4">
        <v>0</v>
      </c>
      <c r="AS3840" s="4">
        <v>0</v>
      </c>
      <c r="AT3840" s="4">
        <v>0</v>
      </c>
      <c r="AU3840" s="4">
        <v>0</v>
      </c>
      <c r="AV3840" s="4">
        <v>0</v>
      </c>
      <c r="AW3840" s="4">
        <v>0</v>
      </c>
      <c r="AX3840" s="4">
        <v>0</v>
      </c>
      <c r="AY3840" s="4">
        <v>0</v>
      </c>
      <c r="AZ3840" s="4">
        <v>0</v>
      </c>
      <c r="BA3840" s="4">
        <v>0</v>
      </c>
      <c r="BB3840" s="4">
        <v>0</v>
      </c>
      <c r="BC3840" s="4">
        <v>0</v>
      </c>
      <c r="BD3840" s="3">
        <v>19928</v>
      </c>
      <c r="BE3840" s="3">
        <v>14447</v>
      </c>
      <c r="BF3840" s="3">
        <v>27432</v>
      </c>
      <c r="BG3840" s="3">
        <v>27041</v>
      </c>
      <c r="BH3840" s="3">
        <v>31149</v>
      </c>
      <c r="BI3840" s="3">
        <v>24449</v>
      </c>
      <c r="BJ3840" s="3">
        <v>10750</v>
      </c>
      <c r="BK3840" s="3">
        <v>10033</v>
      </c>
      <c r="BL3840" s="3">
        <v>17512</v>
      </c>
      <c r="BM3840" s="3">
        <v>26868</v>
      </c>
      <c r="BN3840" s="3">
        <v>25964</v>
      </c>
      <c r="BO3840" s="3">
        <v>31324</v>
      </c>
      <c r="BP3840" s="3">
        <v>19928</v>
      </c>
      <c r="BQ3840" s="3">
        <v>14447</v>
      </c>
      <c r="BR3840" s="3">
        <v>27432</v>
      </c>
      <c r="BS3840" s="3">
        <v>27041</v>
      </c>
      <c r="BT3840" s="3">
        <v>31149</v>
      </c>
      <c r="BU3840" s="3">
        <v>24449</v>
      </c>
      <c r="BV3840" s="3">
        <v>10750</v>
      </c>
      <c r="BW3840" s="3">
        <v>10033</v>
      </c>
      <c r="BX3840" s="3">
        <v>17512</v>
      </c>
      <c r="BY3840" s="3">
        <v>26868</v>
      </c>
      <c r="BZ3840" s="3">
        <v>25964</v>
      </c>
      <c r="CA3840" s="3">
        <v>31324</v>
      </c>
      <c r="CB3840" s="3">
        <v>2051.0590000000002</v>
      </c>
      <c r="CC3840" s="3">
        <v>1486.973</v>
      </c>
      <c r="CD3840" s="3">
        <v>2823.3980000000001</v>
      </c>
      <c r="CE3840" s="3">
        <v>2783.1849999999999</v>
      </c>
      <c r="CF3840" s="3">
        <v>3205.9369999999999</v>
      </c>
      <c r="CG3840" s="3">
        <v>2516.3679999999999</v>
      </c>
      <c r="CH3840" s="3">
        <v>1106.4649999999999</v>
      </c>
      <c r="CI3840" s="3">
        <v>1032.596</v>
      </c>
      <c r="CJ3840" s="3">
        <v>1802.3589999999999</v>
      </c>
      <c r="CK3840" s="3">
        <v>2765.3809999999999</v>
      </c>
      <c r="CL3840" s="3">
        <v>2672.3040000000001</v>
      </c>
      <c r="CM3840" s="3">
        <v>3223.9749999999999</v>
      </c>
      <c r="CN3840" s="3">
        <v>0</v>
      </c>
      <c r="CO3840" s="3">
        <v>0</v>
      </c>
      <c r="CP3840" s="3">
        <v>266897</v>
      </c>
      <c r="CQ3840" s="3">
        <v>266897</v>
      </c>
      <c r="CR3840" s="3">
        <v>27470</v>
      </c>
      <c r="CS3840" s="2">
        <v>2011</v>
      </c>
    </row>
    <row r="3841" spans="1:97" x14ac:dyDescent="0.25">
      <c r="A3841" s="2">
        <v>6085</v>
      </c>
      <c r="B3841" s="5" t="s">
        <v>55</v>
      </c>
      <c r="C3841" s="5" t="s">
        <v>1</v>
      </c>
      <c r="D3841" s="5" t="s">
        <v>6130</v>
      </c>
      <c r="E3841" s="5" t="s">
        <v>2500</v>
      </c>
      <c r="F3841" s="2">
        <v>13756</v>
      </c>
      <c r="G3841" s="5" t="s">
        <v>97</v>
      </c>
      <c r="H3841" s="5" t="s">
        <v>28</v>
      </c>
      <c r="I3841" s="5" t="s">
        <v>130</v>
      </c>
      <c r="J3841" s="5" t="s">
        <v>1</v>
      </c>
      <c r="K3841" s="2">
        <v>22</v>
      </c>
      <c r="L3841" s="2">
        <v>1</v>
      </c>
      <c r="M3841" s="5" t="s">
        <v>56</v>
      </c>
      <c r="N3841" s="5" t="s">
        <v>22</v>
      </c>
      <c r="O3841" s="5" t="s">
        <v>21</v>
      </c>
      <c r="P3841" s="5" t="s">
        <v>21</v>
      </c>
      <c r="Q3841" s="5" t="s">
        <v>1</v>
      </c>
      <c r="R3841" s="5" t="s">
        <v>1</v>
      </c>
      <c r="S3841" s="5" t="s">
        <v>13</v>
      </c>
      <c r="T3841" s="3">
        <v>10032</v>
      </c>
      <c r="U3841" s="3">
        <v>11583</v>
      </c>
      <c r="V3841" s="3">
        <v>10586</v>
      </c>
      <c r="W3841" s="3">
        <v>5462</v>
      </c>
      <c r="X3841" s="3">
        <v>15480</v>
      </c>
      <c r="Y3841" s="3">
        <v>37091</v>
      </c>
      <c r="Z3841" s="3">
        <v>92800</v>
      </c>
      <c r="AA3841" s="3">
        <v>48046</v>
      </c>
      <c r="AB3841" s="3">
        <v>17889</v>
      </c>
      <c r="AC3841" s="3">
        <v>7996</v>
      </c>
      <c r="AD3841" s="3">
        <v>23988</v>
      </c>
      <c r="AE3841" s="3">
        <v>4935</v>
      </c>
      <c r="AF3841" s="3">
        <v>10032</v>
      </c>
      <c r="AG3841" s="3">
        <v>11583</v>
      </c>
      <c r="AH3841" s="3">
        <v>10586</v>
      </c>
      <c r="AI3841" s="3">
        <v>5462</v>
      </c>
      <c r="AJ3841" s="3">
        <v>15480</v>
      </c>
      <c r="AK3841" s="3">
        <v>37091</v>
      </c>
      <c r="AL3841" s="3">
        <v>92800</v>
      </c>
      <c r="AM3841" s="3">
        <v>48046</v>
      </c>
      <c r="AN3841" s="3">
        <v>17889</v>
      </c>
      <c r="AO3841" s="3">
        <v>7996</v>
      </c>
      <c r="AP3841" s="3">
        <v>23988</v>
      </c>
      <c r="AQ3841" s="3">
        <v>4935</v>
      </c>
      <c r="AR3841" s="4">
        <v>1.008</v>
      </c>
      <c r="AS3841" s="4">
        <v>1.012</v>
      </c>
      <c r="AT3841" s="4">
        <v>1.0069999999999999</v>
      </c>
      <c r="AU3841" s="4">
        <v>1.01</v>
      </c>
      <c r="AV3841" s="4">
        <v>1.0069999999999999</v>
      </c>
      <c r="AW3841" s="4">
        <v>1.0029999999999999</v>
      </c>
      <c r="AX3841" s="4">
        <v>1.01</v>
      </c>
      <c r="AY3841" s="4">
        <v>1.01</v>
      </c>
      <c r="AZ3841" s="4">
        <v>1.002</v>
      </c>
      <c r="BA3841" s="4">
        <v>1.0089999999999999</v>
      </c>
      <c r="BB3841" s="4">
        <v>1.0269999999999999</v>
      </c>
      <c r="BC3841" s="4">
        <v>1.0609999999999999</v>
      </c>
      <c r="BD3841" s="3">
        <v>10112</v>
      </c>
      <c r="BE3841" s="3">
        <v>11722</v>
      </c>
      <c r="BF3841" s="3">
        <v>10660</v>
      </c>
      <c r="BG3841" s="3">
        <v>5517</v>
      </c>
      <c r="BH3841" s="3">
        <v>15588</v>
      </c>
      <c r="BI3841" s="3">
        <v>37202</v>
      </c>
      <c r="BJ3841" s="3">
        <v>93728</v>
      </c>
      <c r="BK3841" s="3">
        <v>48526</v>
      </c>
      <c r="BL3841" s="3">
        <v>17925</v>
      </c>
      <c r="BM3841" s="3">
        <v>8068</v>
      </c>
      <c r="BN3841" s="3">
        <v>24636</v>
      </c>
      <c r="BO3841" s="3">
        <v>5236</v>
      </c>
      <c r="BP3841" s="3">
        <v>10112</v>
      </c>
      <c r="BQ3841" s="3">
        <v>11722</v>
      </c>
      <c r="BR3841" s="3">
        <v>10660</v>
      </c>
      <c r="BS3841" s="3">
        <v>5517</v>
      </c>
      <c r="BT3841" s="3">
        <v>15588</v>
      </c>
      <c r="BU3841" s="3">
        <v>37202</v>
      </c>
      <c r="BV3841" s="3">
        <v>93728</v>
      </c>
      <c r="BW3841" s="3">
        <v>48526</v>
      </c>
      <c r="BX3841" s="3">
        <v>17925</v>
      </c>
      <c r="BY3841" s="3">
        <v>8068</v>
      </c>
      <c r="BZ3841" s="3">
        <v>24636</v>
      </c>
      <c r="CA3841" s="3">
        <v>5236</v>
      </c>
      <c r="CB3841" s="3">
        <v>603</v>
      </c>
      <c r="CC3841" s="3">
        <v>721</v>
      </c>
      <c r="CD3841" s="3">
        <v>630</v>
      </c>
      <c r="CE3841" s="3">
        <v>311</v>
      </c>
      <c r="CF3841" s="3">
        <v>991</v>
      </c>
      <c r="CG3841" s="3">
        <v>2353</v>
      </c>
      <c r="CH3841" s="3">
        <v>6037</v>
      </c>
      <c r="CI3841" s="3">
        <v>3224</v>
      </c>
      <c r="CJ3841" s="3">
        <v>1122</v>
      </c>
      <c r="CK3841" s="3">
        <v>449</v>
      </c>
      <c r="CL3841" s="3">
        <v>1548</v>
      </c>
      <c r="CM3841" s="3">
        <v>264</v>
      </c>
      <c r="CN3841" s="3">
        <v>285888</v>
      </c>
      <c r="CO3841" s="3">
        <v>285888</v>
      </c>
      <c r="CP3841" s="3">
        <v>288920</v>
      </c>
      <c r="CQ3841" s="3">
        <v>288920</v>
      </c>
      <c r="CR3841" s="3">
        <v>18253</v>
      </c>
      <c r="CS3841" s="2">
        <v>2011</v>
      </c>
    </row>
    <row r="3842" spans="1:97" x14ac:dyDescent="0.25">
      <c r="A3842" s="2">
        <v>6085</v>
      </c>
      <c r="B3842" s="5" t="s">
        <v>55</v>
      </c>
      <c r="C3842" s="5" t="s">
        <v>1</v>
      </c>
      <c r="D3842" s="5" t="s">
        <v>6130</v>
      </c>
      <c r="E3842" s="5" t="s">
        <v>2500</v>
      </c>
      <c r="F3842" s="2">
        <v>13756</v>
      </c>
      <c r="G3842" s="5" t="s">
        <v>97</v>
      </c>
      <c r="H3842" s="5" t="s">
        <v>28</v>
      </c>
      <c r="I3842" s="5" t="s">
        <v>130</v>
      </c>
      <c r="J3842" s="5" t="s">
        <v>1</v>
      </c>
      <c r="K3842" s="2">
        <v>22</v>
      </c>
      <c r="L3842" s="2">
        <v>1</v>
      </c>
      <c r="M3842" s="5" t="s">
        <v>56</v>
      </c>
      <c r="N3842" s="5" t="s">
        <v>3</v>
      </c>
      <c r="O3842" s="5" t="s">
        <v>36</v>
      </c>
      <c r="P3842" s="5" t="s">
        <v>35</v>
      </c>
      <c r="Q3842" s="5" t="s">
        <v>1</v>
      </c>
      <c r="R3842" s="5" t="s">
        <v>1</v>
      </c>
      <c r="S3842" s="5" t="s">
        <v>0</v>
      </c>
      <c r="T3842" s="3">
        <v>186773</v>
      </c>
      <c r="U3842" s="3">
        <v>153164</v>
      </c>
      <c r="V3842" s="3">
        <v>121804</v>
      </c>
      <c r="W3842" s="3">
        <v>202810</v>
      </c>
      <c r="X3842" s="3">
        <v>174035</v>
      </c>
      <c r="Y3842" s="3">
        <v>171001</v>
      </c>
      <c r="Z3842" s="3">
        <v>222548</v>
      </c>
      <c r="AA3842" s="3">
        <v>198813</v>
      </c>
      <c r="AB3842" s="3">
        <v>90783</v>
      </c>
      <c r="AC3842" s="3">
        <v>87745</v>
      </c>
      <c r="AD3842" s="3">
        <v>29755</v>
      </c>
      <c r="AE3842" s="3">
        <v>110419</v>
      </c>
      <c r="AF3842" s="3">
        <v>186773</v>
      </c>
      <c r="AG3842" s="3">
        <v>153164</v>
      </c>
      <c r="AH3842" s="3">
        <v>121804</v>
      </c>
      <c r="AI3842" s="3">
        <v>202810</v>
      </c>
      <c r="AJ3842" s="3">
        <v>174035</v>
      </c>
      <c r="AK3842" s="3">
        <v>171001</v>
      </c>
      <c r="AL3842" s="3">
        <v>222548</v>
      </c>
      <c r="AM3842" s="3">
        <v>198813</v>
      </c>
      <c r="AN3842" s="3">
        <v>90783</v>
      </c>
      <c r="AO3842" s="3">
        <v>87745</v>
      </c>
      <c r="AP3842" s="3">
        <v>29755</v>
      </c>
      <c r="AQ3842" s="3">
        <v>110419</v>
      </c>
      <c r="AR3842" s="4">
        <v>22.023</v>
      </c>
      <c r="AS3842" s="4">
        <v>22.01</v>
      </c>
      <c r="AT3842" s="4">
        <v>22.045000000000002</v>
      </c>
      <c r="AU3842" s="4">
        <v>22.268000000000001</v>
      </c>
      <c r="AV3842" s="4">
        <v>22.401</v>
      </c>
      <c r="AW3842" s="4">
        <v>22.361999999999998</v>
      </c>
      <c r="AX3842" s="4">
        <v>22.393000000000001</v>
      </c>
      <c r="AY3842" s="4">
        <v>22.501999999999999</v>
      </c>
      <c r="AZ3842" s="4">
        <v>22.745999999999999</v>
      </c>
      <c r="BA3842" s="4">
        <v>22.908000000000001</v>
      </c>
      <c r="BB3842" s="4">
        <v>24.056999999999999</v>
      </c>
      <c r="BC3842" s="4">
        <v>22.35</v>
      </c>
      <c r="BD3842" s="3">
        <v>4113302</v>
      </c>
      <c r="BE3842" s="3">
        <v>3371140</v>
      </c>
      <c r="BF3842" s="3">
        <v>2685169</v>
      </c>
      <c r="BG3842" s="3">
        <v>4516173</v>
      </c>
      <c r="BH3842" s="3">
        <v>3898558</v>
      </c>
      <c r="BI3842" s="3">
        <v>3823924</v>
      </c>
      <c r="BJ3842" s="3">
        <v>4983517</v>
      </c>
      <c r="BK3842" s="3">
        <v>4473690</v>
      </c>
      <c r="BL3842" s="3">
        <v>2064950</v>
      </c>
      <c r="BM3842" s="3">
        <v>2010062</v>
      </c>
      <c r="BN3842" s="3">
        <v>715816</v>
      </c>
      <c r="BO3842" s="3">
        <v>2467865</v>
      </c>
      <c r="BP3842" s="3">
        <v>4113302</v>
      </c>
      <c r="BQ3842" s="3">
        <v>3371140</v>
      </c>
      <c r="BR3842" s="3">
        <v>2685169</v>
      </c>
      <c r="BS3842" s="3">
        <v>4516173</v>
      </c>
      <c r="BT3842" s="3">
        <v>3898558</v>
      </c>
      <c r="BU3842" s="3">
        <v>3823924</v>
      </c>
      <c r="BV3842" s="3">
        <v>4983517</v>
      </c>
      <c r="BW3842" s="3">
        <v>4473690</v>
      </c>
      <c r="BX3842" s="3">
        <v>2064950</v>
      </c>
      <c r="BY3842" s="3">
        <v>2010062</v>
      </c>
      <c r="BZ3842" s="3">
        <v>715816</v>
      </c>
      <c r="CA3842" s="3">
        <v>2467865</v>
      </c>
      <c r="CB3842" s="3">
        <v>373965</v>
      </c>
      <c r="CC3842" s="3">
        <v>296495.86</v>
      </c>
      <c r="CD3842" s="3">
        <v>230272.23</v>
      </c>
      <c r="CE3842" s="3">
        <v>399960.8</v>
      </c>
      <c r="CF3842" s="3">
        <v>351870.88</v>
      </c>
      <c r="CG3842" s="3">
        <v>337923.31</v>
      </c>
      <c r="CH3842" s="3">
        <v>438549.51</v>
      </c>
      <c r="CI3842" s="3">
        <v>395146.31</v>
      </c>
      <c r="CJ3842" s="3">
        <v>181051.12</v>
      </c>
      <c r="CK3842" s="3">
        <v>182764.56</v>
      </c>
      <c r="CL3842" s="3">
        <v>63137.803999999996</v>
      </c>
      <c r="CM3842" s="3">
        <v>219850.91</v>
      </c>
      <c r="CN3842" s="3">
        <v>1749650</v>
      </c>
      <c r="CO3842" s="3">
        <v>1749650</v>
      </c>
      <c r="CP3842" s="3">
        <v>39124166</v>
      </c>
      <c r="CQ3842" s="3">
        <v>39124166</v>
      </c>
      <c r="CR3842" s="3">
        <v>3470988.3</v>
      </c>
      <c r="CS3842" s="2">
        <v>2011</v>
      </c>
    </row>
    <row r="3843" spans="1:97" x14ac:dyDescent="0.25">
      <c r="A3843" s="2">
        <v>6085</v>
      </c>
      <c r="B3843" s="5" t="s">
        <v>55</v>
      </c>
      <c r="C3843" s="5" t="s">
        <v>1</v>
      </c>
      <c r="D3843" s="5" t="s">
        <v>6130</v>
      </c>
      <c r="E3843" s="5" t="s">
        <v>2500</v>
      </c>
      <c r="F3843" s="2">
        <v>13756</v>
      </c>
      <c r="G3843" s="5" t="s">
        <v>97</v>
      </c>
      <c r="H3843" s="5" t="s">
        <v>28</v>
      </c>
      <c r="I3843" s="5" t="s">
        <v>130</v>
      </c>
      <c r="J3843" s="5" t="s">
        <v>1</v>
      </c>
      <c r="K3843" s="2">
        <v>22</v>
      </c>
      <c r="L3843" s="2">
        <v>1</v>
      </c>
      <c r="M3843" s="5" t="s">
        <v>56</v>
      </c>
      <c r="N3843" s="5" t="s">
        <v>3</v>
      </c>
      <c r="O3843" s="5" t="s">
        <v>21</v>
      </c>
      <c r="P3843" s="5" t="s">
        <v>21</v>
      </c>
      <c r="Q3843" s="5" t="s">
        <v>1</v>
      </c>
      <c r="R3843" s="5" t="s">
        <v>1</v>
      </c>
      <c r="S3843" s="5" t="s">
        <v>13</v>
      </c>
      <c r="T3843" s="3">
        <v>18784</v>
      </c>
      <c r="U3843" s="3">
        <v>27987</v>
      </c>
      <c r="V3843" s="3">
        <v>21997</v>
      </c>
      <c r="W3843" s="3">
        <v>19458</v>
      </c>
      <c r="X3843" s="3">
        <v>44553</v>
      </c>
      <c r="Y3843" s="3">
        <v>47492</v>
      </c>
      <c r="Z3843" s="3">
        <v>23351</v>
      </c>
      <c r="AA3843" s="3">
        <v>31908</v>
      </c>
      <c r="AB3843" s="3">
        <v>26856</v>
      </c>
      <c r="AC3843" s="3">
        <v>34155</v>
      </c>
      <c r="AD3843" s="3">
        <v>32826</v>
      </c>
      <c r="AE3843" s="3">
        <v>44767</v>
      </c>
      <c r="AF3843" s="3">
        <v>18784</v>
      </c>
      <c r="AG3843" s="3">
        <v>27987</v>
      </c>
      <c r="AH3843" s="3">
        <v>21997</v>
      </c>
      <c r="AI3843" s="3">
        <v>19458</v>
      </c>
      <c r="AJ3843" s="3">
        <v>44553</v>
      </c>
      <c r="AK3843" s="3">
        <v>47492</v>
      </c>
      <c r="AL3843" s="3">
        <v>23351</v>
      </c>
      <c r="AM3843" s="3">
        <v>31908</v>
      </c>
      <c r="AN3843" s="3">
        <v>26856</v>
      </c>
      <c r="AO3843" s="3">
        <v>34155</v>
      </c>
      <c r="AP3843" s="3">
        <v>32826</v>
      </c>
      <c r="AQ3843" s="3">
        <v>44767</v>
      </c>
      <c r="AR3843" s="4">
        <v>1.008</v>
      </c>
      <c r="AS3843" s="4">
        <v>1.012</v>
      </c>
      <c r="AT3843" s="4">
        <v>1.0069999999999999</v>
      </c>
      <c r="AU3843" s="4">
        <v>1.01</v>
      </c>
      <c r="AV3843" s="4">
        <v>1.0069999999999999</v>
      </c>
      <c r="AW3843" s="4">
        <v>1.0029999999999999</v>
      </c>
      <c r="AX3843" s="4">
        <v>1.01</v>
      </c>
      <c r="AY3843" s="4">
        <v>1.01</v>
      </c>
      <c r="AZ3843" s="4">
        <v>1.002</v>
      </c>
      <c r="BA3843" s="4">
        <v>1.0089999999999999</v>
      </c>
      <c r="BB3843" s="4">
        <v>1.0269999999999999</v>
      </c>
      <c r="BC3843" s="4">
        <v>1.0609999999999999</v>
      </c>
      <c r="BD3843" s="3">
        <v>18934</v>
      </c>
      <c r="BE3843" s="3">
        <v>28323</v>
      </c>
      <c r="BF3843" s="3">
        <v>22151</v>
      </c>
      <c r="BG3843" s="3">
        <v>19653</v>
      </c>
      <c r="BH3843" s="3">
        <v>44865</v>
      </c>
      <c r="BI3843" s="3">
        <v>47634</v>
      </c>
      <c r="BJ3843" s="3">
        <v>23585</v>
      </c>
      <c r="BK3843" s="3">
        <v>32227</v>
      </c>
      <c r="BL3843" s="3">
        <v>26910</v>
      </c>
      <c r="BM3843" s="3">
        <v>34462</v>
      </c>
      <c r="BN3843" s="3">
        <v>33712</v>
      </c>
      <c r="BO3843" s="3">
        <v>47498</v>
      </c>
      <c r="BP3843" s="3">
        <v>18934</v>
      </c>
      <c r="BQ3843" s="3">
        <v>28323</v>
      </c>
      <c r="BR3843" s="3">
        <v>22151</v>
      </c>
      <c r="BS3843" s="3">
        <v>19653</v>
      </c>
      <c r="BT3843" s="3">
        <v>44865</v>
      </c>
      <c r="BU3843" s="3">
        <v>47634</v>
      </c>
      <c r="BV3843" s="3">
        <v>23585</v>
      </c>
      <c r="BW3843" s="3">
        <v>32227</v>
      </c>
      <c r="BX3843" s="3">
        <v>26910</v>
      </c>
      <c r="BY3843" s="3">
        <v>34462</v>
      </c>
      <c r="BZ3843" s="3">
        <v>33712</v>
      </c>
      <c r="CA3843" s="3">
        <v>47498</v>
      </c>
      <c r="CB3843" s="3">
        <v>1721.4290000000001</v>
      </c>
      <c r="CC3843" s="3">
        <v>2491.029</v>
      </c>
      <c r="CD3843" s="3">
        <v>1899.6030000000001</v>
      </c>
      <c r="CE3843" s="3">
        <v>1740.47</v>
      </c>
      <c r="CF3843" s="3">
        <v>4049.3539999999998</v>
      </c>
      <c r="CG3843" s="3">
        <v>4209.4970000000003</v>
      </c>
      <c r="CH3843" s="3">
        <v>2075.4369999999999</v>
      </c>
      <c r="CI3843" s="3">
        <v>2846.5120000000002</v>
      </c>
      <c r="CJ3843" s="3">
        <v>2359.395</v>
      </c>
      <c r="CK3843" s="3">
        <v>3133.4870000000001</v>
      </c>
      <c r="CL3843" s="3">
        <v>2973.558</v>
      </c>
      <c r="CM3843" s="3">
        <v>4231.3630000000003</v>
      </c>
      <c r="CN3843" s="3">
        <v>374134</v>
      </c>
      <c r="CO3843" s="3">
        <v>374134</v>
      </c>
      <c r="CP3843" s="3">
        <v>379954</v>
      </c>
      <c r="CQ3843" s="3">
        <v>379954</v>
      </c>
      <c r="CR3843" s="3">
        <v>33731.133999999998</v>
      </c>
      <c r="CS3843" s="2">
        <v>2011</v>
      </c>
    </row>
    <row r="3844" spans="1:97" x14ac:dyDescent="0.25">
      <c r="A3844" s="2">
        <v>6085</v>
      </c>
      <c r="B3844" s="5" t="s">
        <v>55</v>
      </c>
      <c r="C3844" s="5" t="s">
        <v>1</v>
      </c>
      <c r="D3844" s="5" t="s">
        <v>6130</v>
      </c>
      <c r="E3844" s="5" t="s">
        <v>2500</v>
      </c>
      <c r="F3844" s="2">
        <v>13756</v>
      </c>
      <c r="G3844" s="5" t="s">
        <v>97</v>
      </c>
      <c r="H3844" s="5" t="s">
        <v>28</v>
      </c>
      <c r="I3844" s="5" t="s">
        <v>130</v>
      </c>
      <c r="J3844" s="5" t="s">
        <v>1</v>
      </c>
      <c r="K3844" s="2">
        <v>22</v>
      </c>
      <c r="L3844" s="2">
        <v>1</v>
      </c>
      <c r="M3844" s="5" t="s">
        <v>56</v>
      </c>
      <c r="N3844" s="5" t="s">
        <v>3</v>
      </c>
      <c r="O3844" s="5" t="s">
        <v>73</v>
      </c>
      <c r="P3844" s="5" t="s">
        <v>35</v>
      </c>
      <c r="Q3844" s="5" t="s">
        <v>1</v>
      </c>
      <c r="R3844" s="5" t="s">
        <v>1</v>
      </c>
      <c r="S3844" s="5" t="s">
        <v>0</v>
      </c>
      <c r="T3844" s="3">
        <v>163066</v>
      </c>
      <c r="U3844" s="3">
        <v>109971</v>
      </c>
      <c r="V3844" s="3">
        <v>96703</v>
      </c>
      <c r="W3844" s="3">
        <v>109373</v>
      </c>
      <c r="X3844" s="3">
        <v>292520</v>
      </c>
      <c r="Y3844" s="3">
        <v>252058</v>
      </c>
      <c r="Z3844" s="3">
        <v>264853</v>
      </c>
      <c r="AA3844" s="3">
        <v>305161</v>
      </c>
      <c r="AB3844" s="3">
        <v>212125</v>
      </c>
      <c r="AC3844" s="3">
        <v>314869</v>
      </c>
      <c r="AD3844" s="3">
        <v>244482</v>
      </c>
      <c r="AE3844" s="3">
        <v>209142</v>
      </c>
      <c r="AF3844" s="3">
        <v>163066</v>
      </c>
      <c r="AG3844" s="3">
        <v>109971</v>
      </c>
      <c r="AH3844" s="3">
        <v>96703</v>
      </c>
      <c r="AI3844" s="3">
        <v>109373</v>
      </c>
      <c r="AJ3844" s="3">
        <v>292520</v>
      </c>
      <c r="AK3844" s="3">
        <v>252058</v>
      </c>
      <c r="AL3844" s="3">
        <v>264853</v>
      </c>
      <c r="AM3844" s="3">
        <v>305161</v>
      </c>
      <c r="AN3844" s="3">
        <v>212125</v>
      </c>
      <c r="AO3844" s="3">
        <v>314869</v>
      </c>
      <c r="AP3844" s="3">
        <v>244482</v>
      </c>
      <c r="AQ3844" s="3">
        <v>209142</v>
      </c>
      <c r="AR3844" s="4">
        <v>17.754000000000001</v>
      </c>
      <c r="AS3844" s="4">
        <v>17.742000000000001</v>
      </c>
      <c r="AT3844" s="4">
        <v>17.774000000000001</v>
      </c>
      <c r="AU3844" s="4">
        <v>17.832000000000001</v>
      </c>
      <c r="AV3844" s="4">
        <v>17.832999999999998</v>
      </c>
      <c r="AW3844" s="4">
        <v>17.803000000000001</v>
      </c>
      <c r="AX3844" s="4">
        <v>17.774999999999999</v>
      </c>
      <c r="AY3844" s="4">
        <v>17.856999999999999</v>
      </c>
      <c r="AZ3844" s="4">
        <v>17.86</v>
      </c>
      <c r="BA3844" s="4">
        <v>17.831</v>
      </c>
      <c r="BB3844" s="4">
        <v>17.853999999999999</v>
      </c>
      <c r="BC3844" s="4">
        <v>17.702999999999999</v>
      </c>
      <c r="BD3844" s="3">
        <v>2895074</v>
      </c>
      <c r="BE3844" s="3">
        <v>1951105</v>
      </c>
      <c r="BF3844" s="3">
        <v>1718799</v>
      </c>
      <c r="BG3844" s="3">
        <v>1950339</v>
      </c>
      <c r="BH3844" s="3">
        <v>5216509</v>
      </c>
      <c r="BI3844" s="3">
        <v>4487389</v>
      </c>
      <c r="BJ3844" s="3">
        <v>4707762</v>
      </c>
      <c r="BK3844" s="3">
        <v>5449260</v>
      </c>
      <c r="BL3844" s="3">
        <v>3788553</v>
      </c>
      <c r="BM3844" s="3">
        <v>5614429</v>
      </c>
      <c r="BN3844" s="3">
        <v>4364982</v>
      </c>
      <c r="BO3844" s="3">
        <v>3702441</v>
      </c>
      <c r="BP3844" s="3">
        <v>2895074</v>
      </c>
      <c r="BQ3844" s="3">
        <v>1951105</v>
      </c>
      <c r="BR3844" s="3">
        <v>1718799</v>
      </c>
      <c r="BS3844" s="3">
        <v>1950339</v>
      </c>
      <c r="BT3844" s="3">
        <v>5216509</v>
      </c>
      <c r="BU3844" s="3">
        <v>4487389</v>
      </c>
      <c r="BV3844" s="3">
        <v>4707762</v>
      </c>
      <c r="BW3844" s="3">
        <v>5449260</v>
      </c>
      <c r="BX3844" s="3">
        <v>3788553</v>
      </c>
      <c r="BY3844" s="3">
        <v>5614429</v>
      </c>
      <c r="BZ3844" s="3">
        <v>4364982</v>
      </c>
      <c r="CA3844" s="3">
        <v>3702441</v>
      </c>
      <c r="CB3844" s="3">
        <v>263208.57</v>
      </c>
      <c r="CC3844" s="3">
        <v>171602.12</v>
      </c>
      <c r="CD3844" s="3">
        <v>147399.17000000001</v>
      </c>
      <c r="CE3844" s="3">
        <v>172725.73</v>
      </c>
      <c r="CF3844" s="3">
        <v>470824.77</v>
      </c>
      <c r="CG3844" s="3">
        <v>396554.19</v>
      </c>
      <c r="CH3844" s="3">
        <v>414283.05</v>
      </c>
      <c r="CI3844" s="3">
        <v>481315.18</v>
      </c>
      <c r="CJ3844" s="3">
        <v>332173.48</v>
      </c>
      <c r="CK3844" s="3">
        <v>510490.95</v>
      </c>
      <c r="CL3844" s="3">
        <v>385008.64000000001</v>
      </c>
      <c r="CM3844" s="3">
        <v>329833.73</v>
      </c>
      <c r="CN3844" s="3">
        <v>2574323</v>
      </c>
      <c r="CO3844" s="3">
        <v>2574323</v>
      </c>
      <c r="CP3844" s="3">
        <v>45846642</v>
      </c>
      <c r="CQ3844" s="3">
        <v>45846642</v>
      </c>
      <c r="CR3844" s="3">
        <v>4075419.6</v>
      </c>
      <c r="CS3844" s="2">
        <v>2011</v>
      </c>
    </row>
    <row r="3845" spans="1:97" x14ac:dyDescent="0.25">
      <c r="A3845" s="2">
        <v>6086</v>
      </c>
      <c r="B3845" s="5" t="s">
        <v>55</v>
      </c>
      <c r="C3845" s="5" t="s">
        <v>1</v>
      </c>
      <c r="D3845" s="5" t="s">
        <v>6129</v>
      </c>
      <c r="E3845" s="5" t="s">
        <v>959</v>
      </c>
      <c r="F3845" s="2">
        <v>13781</v>
      </c>
      <c r="G3845" s="5" t="s">
        <v>57</v>
      </c>
      <c r="H3845" s="5" t="s">
        <v>28</v>
      </c>
      <c r="I3845" s="5" t="s">
        <v>122</v>
      </c>
      <c r="J3845" s="5" t="s">
        <v>1</v>
      </c>
      <c r="K3845" s="2">
        <v>22</v>
      </c>
      <c r="L3845" s="2">
        <v>1</v>
      </c>
      <c r="M3845" s="5" t="s">
        <v>56</v>
      </c>
      <c r="N3845" s="5" t="s">
        <v>60</v>
      </c>
      <c r="O3845" s="5" t="s">
        <v>59</v>
      </c>
      <c r="P3845" s="5" t="s">
        <v>58</v>
      </c>
      <c r="Q3845" s="5" t="s">
        <v>1</v>
      </c>
      <c r="R3845" s="5" t="s">
        <v>1</v>
      </c>
      <c r="S3845" s="5" t="s">
        <v>1</v>
      </c>
      <c r="T3845" s="3">
        <v>0</v>
      </c>
      <c r="U3845" s="3">
        <v>0</v>
      </c>
      <c r="V3845" s="3">
        <v>0</v>
      </c>
      <c r="W3845" s="3">
        <v>0</v>
      </c>
      <c r="X3845" s="3">
        <v>0</v>
      </c>
      <c r="Y3845" s="3">
        <v>0</v>
      </c>
      <c r="Z3845" s="3">
        <v>0</v>
      </c>
      <c r="AA3845" s="3">
        <v>0</v>
      </c>
      <c r="AB3845" s="3">
        <v>0</v>
      </c>
      <c r="AC3845" s="3">
        <v>0</v>
      </c>
      <c r="AD3845" s="3">
        <v>0</v>
      </c>
      <c r="AE3845" s="3">
        <v>0</v>
      </c>
      <c r="AF3845" s="3">
        <v>0</v>
      </c>
      <c r="AG3845" s="3">
        <v>0</v>
      </c>
      <c r="AH3845" s="3">
        <v>0</v>
      </c>
      <c r="AI3845" s="3">
        <v>0</v>
      </c>
      <c r="AJ3845" s="3">
        <v>0</v>
      </c>
      <c r="AK3845" s="3">
        <v>0</v>
      </c>
      <c r="AL3845" s="3">
        <v>0</v>
      </c>
      <c r="AM3845" s="3">
        <v>0</v>
      </c>
      <c r="AN3845" s="3">
        <v>0</v>
      </c>
      <c r="AO3845" s="3">
        <v>0</v>
      </c>
      <c r="AP3845" s="3">
        <v>0</v>
      </c>
      <c r="AQ3845" s="3">
        <v>0</v>
      </c>
      <c r="AR3845" s="4">
        <v>0</v>
      </c>
      <c r="AS3845" s="4">
        <v>0</v>
      </c>
      <c r="AT3845" s="4">
        <v>0</v>
      </c>
      <c r="AU3845" s="4">
        <v>0</v>
      </c>
      <c r="AV3845" s="4">
        <v>0</v>
      </c>
      <c r="AW3845" s="4">
        <v>0</v>
      </c>
      <c r="AX3845" s="4">
        <v>0</v>
      </c>
      <c r="AY3845" s="4">
        <v>0</v>
      </c>
      <c r="AZ3845" s="4">
        <v>0</v>
      </c>
      <c r="BA3845" s="4">
        <v>0</v>
      </c>
      <c r="BB3845" s="4">
        <v>0</v>
      </c>
      <c r="BC3845" s="4">
        <v>0</v>
      </c>
      <c r="BD3845" s="3">
        <v>89080</v>
      </c>
      <c r="BE3845" s="3">
        <v>62048</v>
      </c>
      <c r="BF3845" s="3">
        <v>21057</v>
      </c>
      <c r="BG3845" s="3">
        <v>29214</v>
      </c>
      <c r="BH3845" s="3">
        <v>33816</v>
      </c>
      <c r="BI3845" s="3">
        <v>113062</v>
      </c>
      <c r="BJ3845" s="3">
        <v>117782</v>
      </c>
      <c r="BK3845" s="3">
        <v>105886</v>
      </c>
      <c r="BL3845" s="3">
        <v>94550</v>
      </c>
      <c r="BM3845" s="3">
        <v>96177</v>
      </c>
      <c r="BN3845" s="3">
        <v>71441</v>
      </c>
      <c r="BO3845" s="3">
        <v>41376</v>
      </c>
      <c r="BP3845" s="3">
        <v>89080</v>
      </c>
      <c r="BQ3845" s="3">
        <v>62048</v>
      </c>
      <c r="BR3845" s="3">
        <v>21057</v>
      </c>
      <c r="BS3845" s="3">
        <v>29214</v>
      </c>
      <c r="BT3845" s="3">
        <v>33816</v>
      </c>
      <c r="BU3845" s="3">
        <v>113062</v>
      </c>
      <c r="BV3845" s="3">
        <v>117782</v>
      </c>
      <c r="BW3845" s="3">
        <v>105886</v>
      </c>
      <c r="BX3845" s="3">
        <v>94550</v>
      </c>
      <c r="BY3845" s="3">
        <v>96177</v>
      </c>
      <c r="BZ3845" s="3">
        <v>71441</v>
      </c>
      <c r="CA3845" s="3">
        <v>41376</v>
      </c>
      <c r="CB3845" s="3">
        <v>9168.3459999999995</v>
      </c>
      <c r="CC3845" s="3">
        <v>6386.2060000000001</v>
      </c>
      <c r="CD3845" s="3">
        <v>2167.2150000000001</v>
      </c>
      <c r="CE3845" s="3">
        <v>3006.8029999999999</v>
      </c>
      <c r="CF3845" s="3">
        <v>3480.431</v>
      </c>
      <c r="CG3845" s="3">
        <v>11636.665999999999</v>
      </c>
      <c r="CH3845" s="3">
        <v>12122.445</v>
      </c>
      <c r="CI3845" s="3">
        <v>10898.106</v>
      </c>
      <c r="CJ3845" s="3">
        <v>9731.4150000000009</v>
      </c>
      <c r="CK3845" s="3">
        <v>9898.8520000000008</v>
      </c>
      <c r="CL3845" s="3">
        <v>7352.9610000000002</v>
      </c>
      <c r="CM3845" s="3">
        <v>4258.5540000000001</v>
      </c>
      <c r="CN3845" s="3">
        <v>0</v>
      </c>
      <c r="CO3845" s="3">
        <v>0</v>
      </c>
      <c r="CP3845" s="3">
        <v>875489</v>
      </c>
      <c r="CQ3845" s="3">
        <v>875489</v>
      </c>
      <c r="CR3845" s="3">
        <v>90108</v>
      </c>
      <c r="CS3845" s="2">
        <v>2011</v>
      </c>
    </row>
    <row r="3846" spans="1:97" x14ac:dyDescent="0.25">
      <c r="A3846" s="2">
        <v>6087</v>
      </c>
      <c r="B3846" s="5" t="s">
        <v>55</v>
      </c>
      <c r="C3846" s="5" t="s">
        <v>1</v>
      </c>
      <c r="D3846" s="5" t="s">
        <v>6128</v>
      </c>
      <c r="E3846" s="5" t="s">
        <v>1911</v>
      </c>
      <c r="F3846" s="2">
        <v>7140</v>
      </c>
      <c r="G3846" s="5" t="s">
        <v>45</v>
      </c>
      <c r="H3846" s="5" t="s">
        <v>44</v>
      </c>
      <c r="I3846" s="5" t="s">
        <v>137</v>
      </c>
      <c r="J3846" s="5" t="s">
        <v>1</v>
      </c>
      <c r="K3846" s="2">
        <v>22</v>
      </c>
      <c r="L3846" s="2">
        <v>1</v>
      </c>
      <c r="M3846" s="5" t="s">
        <v>56</v>
      </c>
      <c r="N3846" s="5" t="s">
        <v>60</v>
      </c>
      <c r="O3846" s="5" t="s">
        <v>59</v>
      </c>
      <c r="P3846" s="5" t="s">
        <v>58</v>
      </c>
      <c r="Q3846" s="5" t="s">
        <v>1</v>
      </c>
      <c r="R3846" s="5" t="s">
        <v>1</v>
      </c>
      <c r="S3846" s="5" t="s">
        <v>1</v>
      </c>
      <c r="T3846" s="3">
        <v>0</v>
      </c>
      <c r="U3846" s="3">
        <v>0</v>
      </c>
      <c r="V3846" s="3">
        <v>0</v>
      </c>
      <c r="W3846" s="3">
        <v>0</v>
      </c>
      <c r="X3846" s="3">
        <v>0</v>
      </c>
      <c r="Y3846" s="3">
        <v>0</v>
      </c>
      <c r="Z3846" s="3">
        <v>0</v>
      </c>
      <c r="AA3846" s="3">
        <v>0</v>
      </c>
      <c r="AB3846" s="3">
        <v>0</v>
      </c>
      <c r="AC3846" s="3">
        <v>0</v>
      </c>
      <c r="AD3846" s="3">
        <v>0</v>
      </c>
      <c r="AE3846" s="3">
        <v>0</v>
      </c>
      <c r="AF3846" s="3">
        <v>0</v>
      </c>
      <c r="AG3846" s="3">
        <v>0</v>
      </c>
      <c r="AH3846" s="3">
        <v>0</v>
      </c>
      <c r="AI3846" s="3">
        <v>0</v>
      </c>
      <c r="AJ3846" s="3">
        <v>0</v>
      </c>
      <c r="AK3846" s="3">
        <v>0</v>
      </c>
      <c r="AL3846" s="3">
        <v>0</v>
      </c>
      <c r="AM3846" s="3">
        <v>0</v>
      </c>
      <c r="AN3846" s="3">
        <v>0</v>
      </c>
      <c r="AO3846" s="3">
        <v>0</v>
      </c>
      <c r="AP3846" s="3">
        <v>0</v>
      </c>
      <c r="AQ3846" s="3">
        <v>0</v>
      </c>
      <c r="AR3846" s="4">
        <v>0</v>
      </c>
      <c r="AS3846" s="4">
        <v>0</v>
      </c>
      <c r="AT3846" s="4">
        <v>0</v>
      </c>
      <c r="AU3846" s="4">
        <v>0</v>
      </c>
      <c r="AV3846" s="4">
        <v>0</v>
      </c>
      <c r="AW3846" s="4">
        <v>0</v>
      </c>
      <c r="AX3846" s="4">
        <v>0</v>
      </c>
      <c r="AY3846" s="4">
        <v>0</v>
      </c>
      <c r="AZ3846" s="4">
        <v>0</v>
      </c>
      <c r="BA3846" s="4">
        <v>0</v>
      </c>
      <c r="BB3846" s="4">
        <v>0</v>
      </c>
      <c r="BC3846" s="4">
        <v>0</v>
      </c>
      <c r="BD3846" s="3">
        <v>53720</v>
      </c>
      <c r="BE3846" s="3">
        <v>95401</v>
      </c>
      <c r="BF3846" s="3">
        <v>113395</v>
      </c>
      <c r="BG3846" s="3">
        <v>70975</v>
      </c>
      <c r="BH3846" s="3">
        <v>23513</v>
      </c>
      <c r="BI3846" s="3">
        <v>18402</v>
      </c>
      <c r="BJ3846" s="3">
        <v>3488</v>
      </c>
      <c r="BK3846" s="3">
        <v>0</v>
      </c>
      <c r="BL3846" s="3">
        <v>0</v>
      </c>
      <c r="BM3846" s="3">
        <v>0</v>
      </c>
      <c r="BN3846" s="3">
        <v>0</v>
      </c>
      <c r="BO3846" s="3">
        <v>3517</v>
      </c>
      <c r="BP3846" s="3">
        <v>53720</v>
      </c>
      <c r="BQ3846" s="3">
        <v>95401</v>
      </c>
      <c r="BR3846" s="3">
        <v>113395</v>
      </c>
      <c r="BS3846" s="3">
        <v>70975</v>
      </c>
      <c r="BT3846" s="3">
        <v>23513</v>
      </c>
      <c r="BU3846" s="3">
        <v>18402</v>
      </c>
      <c r="BV3846" s="3">
        <v>3488</v>
      </c>
      <c r="BW3846" s="3">
        <v>0</v>
      </c>
      <c r="BX3846" s="3">
        <v>0</v>
      </c>
      <c r="BY3846" s="3">
        <v>0</v>
      </c>
      <c r="BZ3846" s="3">
        <v>0</v>
      </c>
      <c r="CA3846" s="3">
        <v>3517</v>
      </c>
      <c r="CB3846" s="3">
        <v>5529</v>
      </c>
      <c r="CC3846" s="3">
        <v>9819</v>
      </c>
      <c r="CD3846" s="3">
        <v>11671</v>
      </c>
      <c r="CE3846" s="3">
        <v>7305</v>
      </c>
      <c r="CF3846" s="3">
        <v>2420</v>
      </c>
      <c r="CG3846" s="3">
        <v>1894</v>
      </c>
      <c r="CH3846" s="3">
        <v>359</v>
      </c>
      <c r="CI3846" s="3">
        <v>-265</v>
      </c>
      <c r="CJ3846" s="3">
        <v>-262</v>
      </c>
      <c r="CK3846" s="3">
        <v>-262</v>
      </c>
      <c r="CL3846" s="3">
        <v>-242</v>
      </c>
      <c r="CM3846" s="3">
        <v>362</v>
      </c>
      <c r="CN3846" s="3">
        <v>0</v>
      </c>
      <c r="CO3846" s="3">
        <v>0</v>
      </c>
      <c r="CP3846" s="3">
        <v>382411</v>
      </c>
      <c r="CQ3846" s="3">
        <v>382411</v>
      </c>
      <c r="CR3846" s="3">
        <v>38328</v>
      </c>
      <c r="CS3846" s="2">
        <v>2011</v>
      </c>
    </row>
    <row r="3847" spans="1:97" x14ac:dyDescent="0.25">
      <c r="A3847" s="2">
        <v>6087</v>
      </c>
      <c r="B3847" s="5" t="s">
        <v>55</v>
      </c>
      <c r="C3847" s="5" t="s">
        <v>1</v>
      </c>
      <c r="D3847" s="5" t="s">
        <v>6128</v>
      </c>
      <c r="E3847" s="5" t="s">
        <v>1911</v>
      </c>
      <c r="F3847" s="2">
        <v>7140</v>
      </c>
      <c r="G3847" s="5" t="s">
        <v>45</v>
      </c>
      <c r="H3847" s="5" t="s">
        <v>44</v>
      </c>
      <c r="I3847" s="5" t="s">
        <v>137</v>
      </c>
      <c r="J3847" s="5" t="s">
        <v>1</v>
      </c>
      <c r="K3847" s="2">
        <v>22</v>
      </c>
      <c r="L3847" s="2">
        <v>1</v>
      </c>
      <c r="M3847" s="5" t="s">
        <v>56</v>
      </c>
      <c r="N3847" s="5" t="s">
        <v>217</v>
      </c>
      <c r="O3847" s="5" t="s">
        <v>59</v>
      </c>
      <c r="P3847" s="5" t="s">
        <v>216</v>
      </c>
      <c r="Q3847" s="5" t="s">
        <v>1</v>
      </c>
      <c r="R3847" s="5" t="s">
        <v>1</v>
      </c>
      <c r="S3847" s="5" t="s">
        <v>1</v>
      </c>
      <c r="T3847" s="3">
        <v>23098</v>
      </c>
      <c r="U3847" s="3">
        <v>12909</v>
      </c>
      <c r="V3847" s="3">
        <v>23128</v>
      </c>
      <c r="W3847" s="3">
        <v>26845</v>
      </c>
      <c r="X3847" s="3">
        <v>36312</v>
      </c>
      <c r="Y3847" s="3">
        <v>42013</v>
      </c>
      <c r="Z3847" s="3">
        <v>44566</v>
      </c>
      <c r="AA3847" s="3">
        <v>48237</v>
      </c>
      <c r="AB3847" s="3">
        <v>50685</v>
      </c>
      <c r="AC3847" s="3">
        <v>44014</v>
      </c>
      <c r="AD3847" s="3">
        <v>41145</v>
      </c>
      <c r="AE3847" s="3">
        <v>36741</v>
      </c>
      <c r="AF3847" s="3">
        <v>23098</v>
      </c>
      <c r="AG3847" s="3">
        <v>12909</v>
      </c>
      <c r="AH3847" s="3">
        <v>23128</v>
      </c>
      <c r="AI3847" s="3">
        <v>26845</v>
      </c>
      <c r="AJ3847" s="3">
        <v>36312</v>
      </c>
      <c r="AK3847" s="3">
        <v>42013</v>
      </c>
      <c r="AL3847" s="3">
        <v>44566</v>
      </c>
      <c r="AM3847" s="3">
        <v>48237</v>
      </c>
      <c r="AN3847" s="3">
        <v>50685</v>
      </c>
      <c r="AO3847" s="3">
        <v>44014</v>
      </c>
      <c r="AP3847" s="3">
        <v>41145</v>
      </c>
      <c r="AQ3847" s="3">
        <v>36741</v>
      </c>
      <c r="AR3847" s="4">
        <v>0</v>
      </c>
      <c r="AS3847" s="4">
        <v>0</v>
      </c>
      <c r="AT3847" s="4">
        <v>0</v>
      </c>
      <c r="AU3847" s="4">
        <v>0</v>
      </c>
      <c r="AV3847" s="4">
        <v>0</v>
      </c>
      <c r="AW3847" s="4">
        <v>0</v>
      </c>
      <c r="AX3847" s="4">
        <v>0</v>
      </c>
      <c r="AY3847" s="4">
        <v>0</v>
      </c>
      <c r="AZ3847" s="4">
        <v>0</v>
      </c>
      <c r="BA3847" s="4">
        <v>0</v>
      </c>
      <c r="BB3847" s="4">
        <v>0</v>
      </c>
      <c r="BC3847" s="4">
        <v>0</v>
      </c>
      <c r="BD3847" s="3">
        <v>0</v>
      </c>
      <c r="BE3847" s="3">
        <v>0</v>
      </c>
      <c r="BF3847" s="3">
        <v>0</v>
      </c>
      <c r="BG3847" s="3">
        <v>0</v>
      </c>
      <c r="BH3847" s="3">
        <v>0</v>
      </c>
      <c r="BI3847" s="3">
        <v>0</v>
      </c>
      <c r="BJ3847" s="3">
        <v>0</v>
      </c>
      <c r="BK3847" s="3">
        <v>0</v>
      </c>
      <c r="BL3847" s="3">
        <v>0</v>
      </c>
      <c r="BM3847" s="3">
        <v>0</v>
      </c>
      <c r="BN3847" s="3">
        <v>0</v>
      </c>
      <c r="BO3847" s="3">
        <v>0</v>
      </c>
      <c r="BP3847" s="3">
        <v>0</v>
      </c>
      <c r="BQ3847" s="3">
        <v>0</v>
      </c>
      <c r="BR3847" s="3">
        <v>0</v>
      </c>
      <c r="BS3847" s="3">
        <v>0</v>
      </c>
      <c r="BT3847" s="3">
        <v>0</v>
      </c>
      <c r="BU3847" s="3">
        <v>0</v>
      </c>
      <c r="BV3847" s="3">
        <v>0</v>
      </c>
      <c r="BW3847" s="3">
        <v>0</v>
      </c>
      <c r="BX3847" s="3">
        <v>0</v>
      </c>
      <c r="BY3847" s="3">
        <v>0</v>
      </c>
      <c r="BZ3847" s="3">
        <v>0</v>
      </c>
      <c r="CA3847" s="3">
        <v>0</v>
      </c>
      <c r="CB3847" s="3">
        <v>-7155</v>
      </c>
      <c r="CC3847" s="3">
        <v>-891</v>
      </c>
      <c r="CD3847" s="3">
        <v>-1922</v>
      </c>
      <c r="CE3847" s="3">
        <v>-4472</v>
      </c>
      <c r="CF3847" s="3">
        <v>-10254</v>
      </c>
      <c r="CG3847" s="3">
        <v>-13942</v>
      </c>
      <c r="CH3847" s="3">
        <v>-13981</v>
      </c>
      <c r="CI3847" s="3">
        <v>-13145</v>
      </c>
      <c r="CJ3847" s="3">
        <v>-16156</v>
      </c>
      <c r="CK3847" s="3">
        <v>-13534</v>
      </c>
      <c r="CL3847" s="3">
        <v>-13305</v>
      </c>
      <c r="CM3847" s="3">
        <v>-10307</v>
      </c>
      <c r="CN3847" s="3">
        <v>429693</v>
      </c>
      <c r="CO3847" s="3">
        <v>429693</v>
      </c>
      <c r="CP3847" s="3">
        <v>0</v>
      </c>
      <c r="CQ3847" s="3">
        <v>0</v>
      </c>
      <c r="CR3847" s="3">
        <v>-119064</v>
      </c>
      <c r="CS3847" s="2">
        <v>2011</v>
      </c>
    </row>
    <row r="3848" spans="1:97" x14ac:dyDescent="0.25">
      <c r="A3848" s="2">
        <v>6088</v>
      </c>
      <c r="B3848" s="5" t="s">
        <v>55</v>
      </c>
      <c r="C3848" s="5" t="s">
        <v>1</v>
      </c>
      <c r="D3848" s="5" t="s">
        <v>6127</v>
      </c>
      <c r="E3848" s="5" t="s">
        <v>620</v>
      </c>
      <c r="F3848" s="2">
        <v>24211</v>
      </c>
      <c r="G3848" s="5" t="s">
        <v>104</v>
      </c>
      <c r="H3848" s="5" t="s">
        <v>82</v>
      </c>
      <c r="I3848" s="5" t="s">
        <v>110</v>
      </c>
      <c r="J3848" s="5" t="s">
        <v>1</v>
      </c>
      <c r="K3848" s="2">
        <v>22</v>
      </c>
      <c r="L3848" s="2">
        <v>1</v>
      </c>
      <c r="M3848" s="5" t="s">
        <v>56</v>
      </c>
      <c r="N3848" s="5" t="s">
        <v>22</v>
      </c>
      <c r="O3848" s="5" t="s">
        <v>11</v>
      </c>
      <c r="P3848" s="5" t="s">
        <v>11</v>
      </c>
      <c r="Q3848" s="5" t="s">
        <v>1</v>
      </c>
      <c r="R3848" s="5" t="s">
        <v>1</v>
      </c>
      <c r="S3848" s="5" t="s">
        <v>10</v>
      </c>
      <c r="T3848" s="3">
        <v>0</v>
      </c>
      <c r="U3848" s="3">
        <v>0</v>
      </c>
      <c r="V3848" s="3">
        <v>0</v>
      </c>
      <c r="W3848" s="3">
        <v>0</v>
      </c>
      <c r="X3848" s="3">
        <v>0</v>
      </c>
      <c r="Y3848" s="3">
        <v>0</v>
      </c>
      <c r="Z3848" s="3">
        <v>0</v>
      </c>
      <c r="AA3848" s="3">
        <v>0</v>
      </c>
      <c r="AB3848" s="3">
        <v>0</v>
      </c>
      <c r="AC3848" s="3">
        <v>0</v>
      </c>
      <c r="AD3848" s="3">
        <v>0</v>
      </c>
      <c r="AE3848" s="3">
        <v>0</v>
      </c>
      <c r="AF3848" s="3">
        <v>0</v>
      </c>
      <c r="AG3848" s="3">
        <v>0</v>
      </c>
      <c r="AH3848" s="3">
        <v>0</v>
      </c>
      <c r="AI3848" s="3">
        <v>0</v>
      </c>
      <c r="AJ3848" s="3">
        <v>0</v>
      </c>
      <c r="AK3848" s="3">
        <v>0</v>
      </c>
      <c r="AL3848" s="3">
        <v>0</v>
      </c>
      <c r="AM3848" s="3">
        <v>0</v>
      </c>
      <c r="AN3848" s="3">
        <v>0</v>
      </c>
      <c r="AO3848" s="3">
        <v>0</v>
      </c>
      <c r="AP3848" s="3">
        <v>0</v>
      </c>
      <c r="AQ3848" s="3">
        <v>0</v>
      </c>
      <c r="AR3848" s="4">
        <v>0</v>
      </c>
      <c r="AS3848" s="4">
        <v>0</v>
      </c>
      <c r="AT3848" s="4">
        <v>0</v>
      </c>
      <c r="AU3848" s="4">
        <v>0</v>
      </c>
      <c r="AV3848" s="4">
        <v>0</v>
      </c>
      <c r="AW3848" s="4">
        <v>0</v>
      </c>
      <c r="AX3848" s="4">
        <v>0</v>
      </c>
      <c r="AY3848" s="4">
        <v>0</v>
      </c>
      <c r="AZ3848" s="4">
        <v>0</v>
      </c>
      <c r="BA3848" s="4">
        <v>0</v>
      </c>
      <c r="BB3848" s="4">
        <v>0</v>
      </c>
      <c r="BC3848" s="4">
        <v>0</v>
      </c>
      <c r="BD3848" s="3">
        <v>0</v>
      </c>
      <c r="BE3848" s="3">
        <v>0</v>
      </c>
      <c r="BF3848" s="3">
        <v>0</v>
      </c>
      <c r="BG3848" s="3">
        <v>0</v>
      </c>
      <c r="BH3848" s="3">
        <v>0</v>
      </c>
      <c r="BI3848" s="3">
        <v>0</v>
      </c>
      <c r="BJ3848" s="3">
        <v>0</v>
      </c>
      <c r="BK3848" s="3">
        <v>0</v>
      </c>
      <c r="BL3848" s="3">
        <v>0</v>
      </c>
      <c r="BM3848" s="3">
        <v>0</v>
      </c>
      <c r="BN3848" s="3">
        <v>0</v>
      </c>
      <c r="BO3848" s="3">
        <v>0</v>
      </c>
      <c r="BP3848" s="3">
        <v>0</v>
      </c>
      <c r="BQ3848" s="3">
        <v>0</v>
      </c>
      <c r="BR3848" s="3">
        <v>0</v>
      </c>
      <c r="BS3848" s="3">
        <v>0</v>
      </c>
      <c r="BT3848" s="3">
        <v>0</v>
      </c>
      <c r="BU3848" s="3">
        <v>0</v>
      </c>
      <c r="BV3848" s="3">
        <v>0</v>
      </c>
      <c r="BW3848" s="3">
        <v>0</v>
      </c>
      <c r="BX3848" s="3">
        <v>0</v>
      </c>
      <c r="BY3848" s="3">
        <v>0</v>
      </c>
      <c r="BZ3848" s="3">
        <v>0</v>
      </c>
      <c r="CA3848" s="3">
        <v>0</v>
      </c>
      <c r="CB3848" s="3">
        <v>0</v>
      </c>
      <c r="CC3848" s="3">
        <v>0</v>
      </c>
      <c r="CD3848" s="3">
        <v>0</v>
      </c>
      <c r="CE3848" s="3">
        <v>0</v>
      </c>
      <c r="CF3848" s="3">
        <v>0</v>
      </c>
      <c r="CG3848" s="3">
        <v>0</v>
      </c>
      <c r="CH3848" s="3">
        <v>0</v>
      </c>
      <c r="CI3848" s="3">
        <v>0</v>
      </c>
      <c r="CJ3848" s="3">
        <v>0</v>
      </c>
      <c r="CK3848" s="3">
        <v>0</v>
      </c>
      <c r="CL3848" s="3">
        <v>0</v>
      </c>
      <c r="CM3848" s="3">
        <v>0</v>
      </c>
      <c r="CN3848" s="3">
        <v>0</v>
      </c>
      <c r="CO3848" s="3">
        <v>0</v>
      </c>
      <c r="CP3848" s="3">
        <v>0</v>
      </c>
      <c r="CQ3848" s="3">
        <v>0</v>
      </c>
      <c r="CR3848" s="3">
        <v>0</v>
      </c>
      <c r="CS3848" s="2">
        <v>2011</v>
      </c>
    </row>
    <row r="3849" spans="1:97" x14ac:dyDescent="0.25">
      <c r="A3849" s="2">
        <v>6088</v>
      </c>
      <c r="B3849" s="5" t="s">
        <v>55</v>
      </c>
      <c r="C3849" s="5" t="s">
        <v>1</v>
      </c>
      <c r="D3849" s="5" t="s">
        <v>6127</v>
      </c>
      <c r="E3849" s="5" t="s">
        <v>620</v>
      </c>
      <c r="F3849" s="2">
        <v>24211</v>
      </c>
      <c r="G3849" s="5" t="s">
        <v>104</v>
      </c>
      <c r="H3849" s="5" t="s">
        <v>82</v>
      </c>
      <c r="I3849" s="5" t="s">
        <v>110</v>
      </c>
      <c r="J3849" s="5" t="s">
        <v>1</v>
      </c>
      <c r="K3849" s="2">
        <v>22</v>
      </c>
      <c r="L3849" s="2">
        <v>1</v>
      </c>
      <c r="M3849" s="5" t="s">
        <v>56</v>
      </c>
      <c r="N3849" s="5" t="s">
        <v>22</v>
      </c>
      <c r="O3849" s="5" t="s">
        <v>21</v>
      </c>
      <c r="P3849" s="5" t="s">
        <v>21</v>
      </c>
      <c r="Q3849" s="5" t="s">
        <v>1</v>
      </c>
      <c r="R3849" s="5" t="s">
        <v>1</v>
      </c>
      <c r="S3849" s="5" t="s">
        <v>13</v>
      </c>
      <c r="T3849" s="3">
        <v>3342</v>
      </c>
      <c r="U3849" s="3">
        <v>2533</v>
      </c>
      <c r="V3849" s="3">
        <v>1467</v>
      </c>
      <c r="W3849" s="3">
        <v>3069</v>
      </c>
      <c r="X3849" s="3">
        <v>2299</v>
      </c>
      <c r="Y3849" s="3">
        <v>4679</v>
      </c>
      <c r="Z3849" s="3">
        <v>7117</v>
      </c>
      <c r="AA3849" s="3">
        <v>8859</v>
      </c>
      <c r="AB3849" s="3">
        <v>6253</v>
      </c>
      <c r="AC3849" s="3">
        <v>4766</v>
      </c>
      <c r="AD3849" s="3">
        <v>3319</v>
      </c>
      <c r="AE3849" s="3">
        <v>2614</v>
      </c>
      <c r="AF3849" s="3">
        <v>3342</v>
      </c>
      <c r="AG3849" s="3">
        <v>2533</v>
      </c>
      <c r="AH3849" s="3">
        <v>1467</v>
      </c>
      <c r="AI3849" s="3">
        <v>3069</v>
      </c>
      <c r="AJ3849" s="3">
        <v>2299</v>
      </c>
      <c r="AK3849" s="3">
        <v>4679</v>
      </c>
      <c r="AL3849" s="3">
        <v>7117</v>
      </c>
      <c r="AM3849" s="3">
        <v>8859</v>
      </c>
      <c r="AN3849" s="3">
        <v>6253</v>
      </c>
      <c r="AO3849" s="3">
        <v>4766</v>
      </c>
      <c r="AP3849" s="3">
        <v>3319</v>
      </c>
      <c r="AQ3849" s="3">
        <v>2614</v>
      </c>
      <c r="AR3849" s="4">
        <v>1.02</v>
      </c>
      <c r="AS3849" s="4">
        <v>1.02</v>
      </c>
      <c r="AT3849" s="4">
        <v>1.02</v>
      </c>
      <c r="AU3849" s="4">
        <v>1.02</v>
      </c>
      <c r="AV3849" s="4">
        <v>1.02</v>
      </c>
      <c r="AW3849" s="4">
        <v>1.02</v>
      </c>
      <c r="AX3849" s="4">
        <v>1.02</v>
      </c>
      <c r="AY3849" s="4">
        <v>1.02</v>
      </c>
      <c r="AZ3849" s="4">
        <v>1.02</v>
      </c>
      <c r="BA3849" s="4">
        <v>1.02</v>
      </c>
      <c r="BB3849" s="4">
        <v>1.02</v>
      </c>
      <c r="BC3849" s="4">
        <v>1.02</v>
      </c>
      <c r="BD3849" s="3">
        <v>3409</v>
      </c>
      <c r="BE3849" s="3">
        <v>2584</v>
      </c>
      <c r="BF3849" s="3">
        <v>1496</v>
      </c>
      <c r="BG3849" s="3">
        <v>3130</v>
      </c>
      <c r="BH3849" s="3">
        <v>2345</v>
      </c>
      <c r="BI3849" s="3">
        <v>4773</v>
      </c>
      <c r="BJ3849" s="3">
        <v>7259</v>
      </c>
      <c r="BK3849" s="3">
        <v>9036</v>
      </c>
      <c r="BL3849" s="3">
        <v>6378</v>
      </c>
      <c r="BM3849" s="3">
        <v>4861</v>
      </c>
      <c r="BN3849" s="3">
        <v>3385</v>
      </c>
      <c r="BO3849" s="3">
        <v>2666</v>
      </c>
      <c r="BP3849" s="3">
        <v>3409</v>
      </c>
      <c r="BQ3849" s="3">
        <v>2584</v>
      </c>
      <c r="BR3849" s="3">
        <v>1496</v>
      </c>
      <c r="BS3849" s="3">
        <v>3130</v>
      </c>
      <c r="BT3849" s="3">
        <v>2345</v>
      </c>
      <c r="BU3849" s="3">
        <v>4773</v>
      </c>
      <c r="BV3849" s="3">
        <v>7259</v>
      </c>
      <c r="BW3849" s="3">
        <v>9036</v>
      </c>
      <c r="BX3849" s="3">
        <v>6378</v>
      </c>
      <c r="BY3849" s="3">
        <v>4861</v>
      </c>
      <c r="BZ3849" s="3">
        <v>3385</v>
      </c>
      <c r="CA3849" s="3">
        <v>2666</v>
      </c>
      <c r="CB3849" s="3">
        <v>153.428</v>
      </c>
      <c r="CC3849" s="3">
        <v>116.279</v>
      </c>
      <c r="CD3849" s="3">
        <v>67.349000000000004</v>
      </c>
      <c r="CE3849" s="3">
        <v>140.90700000000001</v>
      </c>
      <c r="CF3849" s="3">
        <v>105.545</v>
      </c>
      <c r="CG3849" s="3">
        <v>214.80099999999999</v>
      </c>
      <c r="CH3849" s="3">
        <v>326.75599999999997</v>
      </c>
      <c r="CI3849" s="3">
        <v>406.68400000000003</v>
      </c>
      <c r="CJ3849" s="3">
        <v>287.07299999999998</v>
      </c>
      <c r="CK3849" s="3">
        <v>218.78200000000001</v>
      </c>
      <c r="CL3849" s="3">
        <v>152.36799999999999</v>
      </c>
      <c r="CM3849" s="3">
        <v>120.02800000000001</v>
      </c>
      <c r="CN3849" s="3">
        <v>50317</v>
      </c>
      <c r="CO3849" s="3">
        <v>50317</v>
      </c>
      <c r="CP3849" s="3">
        <v>51322</v>
      </c>
      <c r="CQ3849" s="3">
        <v>51322</v>
      </c>
      <c r="CR3849" s="3">
        <v>2310</v>
      </c>
      <c r="CS3849" s="2">
        <v>2011</v>
      </c>
    </row>
    <row r="3850" spans="1:97" x14ac:dyDescent="0.25">
      <c r="A3850" s="2">
        <v>6089</v>
      </c>
      <c r="B3850" s="5" t="s">
        <v>55</v>
      </c>
      <c r="C3850" s="5" t="s">
        <v>1</v>
      </c>
      <c r="D3850" s="5" t="s">
        <v>6126</v>
      </c>
      <c r="E3850" s="5" t="s">
        <v>835</v>
      </c>
      <c r="F3850" s="2">
        <v>12199</v>
      </c>
      <c r="G3850" s="5" t="s">
        <v>91</v>
      </c>
      <c r="H3850" s="5" t="s">
        <v>82</v>
      </c>
      <c r="I3850" s="5" t="s">
        <v>122</v>
      </c>
      <c r="J3850" s="5" t="s">
        <v>1</v>
      </c>
      <c r="K3850" s="2">
        <v>22</v>
      </c>
      <c r="L3850" s="2">
        <v>1</v>
      </c>
      <c r="M3850" s="5" t="s">
        <v>56</v>
      </c>
      <c r="N3850" s="5" t="s">
        <v>3</v>
      </c>
      <c r="O3850" s="5" t="s">
        <v>168</v>
      </c>
      <c r="P3850" s="5" t="s">
        <v>35</v>
      </c>
      <c r="Q3850" s="5" t="s">
        <v>1</v>
      </c>
      <c r="R3850" s="5" t="s">
        <v>1</v>
      </c>
      <c r="S3850" s="5" t="s">
        <v>0</v>
      </c>
      <c r="T3850" s="3">
        <v>29622</v>
      </c>
      <c r="U3850" s="3">
        <v>23667</v>
      </c>
      <c r="V3850" s="3">
        <v>28408</v>
      </c>
      <c r="W3850" s="3">
        <v>15011</v>
      </c>
      <c r="X3850" s="3">
        <v>18847</v>
      </c>
      <c r="Y3850" s="3">
        <v>26999</v>
      </c>
      <c r="Z3850" s="3">
        <v>27265</v>
      </c>
      <c r="AA3850" s="3">
        <v>29084</v>
      </c>
      <c r="AB3850" s="3">
        <v>25182</v>
      </c>
      <c r="AC3850" s="3">
        <v>19276</v>
      </c>
      <c r="AD3850" s="3">
        <v>25948</v>
      </c>
      <c r="AE3850" s="3">
        <v>28526</v>
      </c>
      <c r="AF3850" s="3">
        <v>29622</v>
      </c>
      <c r="AG3850" s="3">
        <v>23667</v>
      </c>
      <c r="AH3850" s="3">
        <v>28408</v>
      </c>
      <c r="AI3850" s="3">
        <v>15011</v>
      </c>
      <c r="AJ3850" s="3">
        <v>18847</v>
      </c>
      <c r="AK3850" s="3">
        <v>26999</v>
      </c>
      <c r="AL3850" s="3">
        <v>27265</v>
      </c>
      <c r="AM3850" s="3">
        <v>29084</v>
      </c>
      <c r="AN3850" s="3">
        <v>25182</v>
      </c>
      <c r="AO3850" s="3">
        <v>19276</v>
      </c>
      <c r="AP3850" s="3">
        <v>25948</v>
      </c>
      <c r="AQ3850" s="3">
        <v>28526</v>
      </c>
      <c r="AR3850" s="4">
        <v>12.794</v>
      </c>
      <c r="AS3850" s="4">
        <v>12.391999999999999</v>
      </c>
      <c r="AT3850" s="4">
        <v>12.752000000000001</v>
      </c>
      <c r="AU3850" s="4">
        <v>12.86</v>
      </c>
      <c r="AV3850" s="4">
        <v>12.8</v>
      </c>
      <c r="AW3850" s="4">
        <v>12.856</v>
      </c>
      <c r="AX3850" s="4">
        <v>12.788</v>
      </c>
      <c r="AY3850" s="4">
        <v>13.114000000000001</v>
      </c>
      <c r="AZ3850" s="4">
        <v>13.256</v>
      </c>
      <c r="BA3850" s="4">
        <v>13.157999999999999</v>
      </c>
      <c r="BB3850" s="4">
        <v>12.816000000000001</v>
      </c>
      <c r="BC3850" s="4">
        <v>12.786</v>
      </c>
      <c r="BD3850" s="3">
        <v>378984</v>
      </c>
      <c r="BE3850" s="3">
        <v>293281</v>
      </c>
      <c r="BF3850" s="3">
        <v>362259</v>
      </c>
      <c r="BG3850" s="3">
        <v>193041</v>
      </c>
      <c r="BH3850" s="3">
        <v>241242</v>
      </c>
      <c r="BI3850" s="3">
        <v>347099</v>
      </c>
      <c r="BJ3850" s="3">
        <v>348665</v>
      </c>
      <c r="BK3850" s="3">
        <v>381408</v>
      </c>
      <c r="BL3850" s="3">
        <v>333813</v>
      </c>
      <c r="BM3850" s="3">
        <v>253634</v>
      </c>
      <c r="BN3850" s="3">
        <v>332550</v>
      </c>
      <c r="BO3850" s="3">
        <v>364733</v>
      </c>
      <c r="BP3850" s="3">
        <v>378984</v>
      </c>
      <c r="BQ3850" s="3">
        <v>293281</v>
      </c>
      <c r="BR3850" s="3">
        <v>362259</v>
      </c>
      <c r="BS3850" s="3">
        <v>193041</v>
      </c>
      <c r="BT3850" s="3">
        <v>241242</v>
      </c>
      <c r="BU3850" s="3">
        <v>347099</v>
      </c>
      <c r="BV3850" s="3">
        <v>348665</v>
      </c>
      <c r="BW3850" s="3">
        <v>381408</v>
      </c>
      <c r="BX3850" s="3">
        <v>333813</v>
      </c>
      <c r="BY3850" s="3">
        <v>253634</v>
      </c>
      <c r="BZ3850" s="3">
        <v>332550</v>
      </c>
      <c r="CA3850" s="3">
        <v>364733</v>
      </c>
      <c r="CB3850" s="3">
        <v>29533.485000000001</v>
      </c>
      <c r="CC3850" s="3">
        <v>23231.15</v>
      </c>
      <c r="CD3850" s="3">
        <v>28298.637999999999</v>
      </c>
      <c r="CE3850" s="3">
        <v>15099.34</v>
      </c>
      <c r="CF3850" s="3">
        <v>18720.451000000001</v>
      </c>
      <c r="CG3850" s="3">
        <v>27486.249</v>
      </c>
      <c r="CH3850" s="3">
        <v>29027.417000000001</v>
      </c>
      <c r="CI3850" s="3">
        <v>29436.787</v>
      </c>
      <c r="CJ3850" s="3">
        <v>26351.932000000001</v>
      </c>
      <c r="CK3850" s="3">
        <v>18256.222000000002</v>
      </c>
      <c r="CL3850" s="3">
        <v>26240.254000000001</v>
      </c>
      <c r="CM3850" s="3">
        <v>28504.048999999999</v>
      </c>
      <c r="CN3850" s="3">
        <v>297835</v>
      </c>
      <c r="CO3850" s="3">
        <v>297835</v>
      </c>
      <c r="CP3850" s="3">
        <v>3830709</v>
      </c>
      <c r="CQ3850" s="3">
        <v>3830709</v>
      </c>
      <c r="CR3850" s="3">
        <v>300185.96999999997</v>
      </c>
      <c r="CS3850" s="2">
        <v>2011</v>
      </c>
    </row>
    <row r="3851" spans="1:97" x14ac:dyDescent="0.25">
      <c r="A3851" s="2">
        <v>6089</v>
      </c>
      <c r="B3851" s="5" t="s">
        <v>55</v>
      </c>
      <c r="C3851" s="5" t="s">
        <v>1</v>
      </c>
      <c r="D3851" s="5" t="s">
        <v>6126</v>
      </c>
      <c r="E3851" s="5" t="s">
        <v>835</v>
      </c>
      <c r="F3851" s="2">
        <v>12199</v>
      </c>
      <c r="G3851" s="5" t="s">
        <v>91</v>
      </c>
      <c r="H3851" s="5" t="s">
        <v>82</v>
      </c>
      <c r="I3851" s="5" t="s">
        <v>122</v>
      </c>
      <c r="J3851" s="5" t="s">
        <v>1</v>
      </c>
      <c r="K3851" s="2">
        <v>22</v>
      </c>
      <c r="L3851" s="2">
        <v>1</v>
      </c>
      <c r="M3851" s="5" t="s">
        <v>56</v>
      </c>
      <c r="N3851" s="5" t="s">
        <v>3</v>
      </c>
      <c r="O3851" s="5" t="s">
        <v>21</v>
      </c>
      <c r="P3851" s="5" t="s">
        <v>21</v>
      </c>
      <c r="Q3851" s="5" t="s">
        <v>1</v>
      </c>
      <c r="R3851" s="5" t="s">
        <v>1</v>
      </c>
      <c r="S3851" s="5" t="s">
        <v>13</v>
      </c>
      <c r="T3851" s="3">
        <v>37</v>
      </c>
      <c r="U3851" s="3">
        <v>705</v>
      </c>
      <c r="V3851" s="3">
        <v>393</v>
      </c>
      <c r="W3851" s="3">
        <v>7</v>
      </c>
      <c r="X3851" s="3">
        <v>1574</v>
      </c>
      <c r="Y3851" s="3">
        <v>50</v>
      </c>
      <c r="Z3851" s="3">
        <v>6</v>
      </c>
      <c r="AA3851" s="3">
        <v>2904</v>
      </c>
      <c r="AB3851" s="3">
        <v>63</v>
      </c>
      <c r="AC3851" s="3">
        <v>722</v>
      </c>
      <c r="AD3851" s="3">
        <v>8</v>
      </c>
      <c r="AE3851" s="3">
        <v>10</v>
      </c>
      <c r="AF3851" s="3">
        <v>37</v>
      </c>
      <c r="AG3851" s="3">
        <v>705</v>
      </c>
      <c r="AH3851" s="3">
        <v>393</v>
      </c>
      <c r="AI3851" s="3">
        <v>7</v>
      </c>
      <c r="AJ3851" s="3">
        <v>1574</v>
      </c>
      <c r="AK3851" s="3">
        <v>50</v>
      </c>
      <c r="AL3851" s="3">
        <v>6</v>
      </c>
      <c r="AM3851" s="3">
        <v>2904</v>
      </c>
      <c r="AN3851" s="3">
        <v>63</v>
      </c>
      <c r="AO3851" s="3">
        <v>722</v>
      </c>
      <c r="AP3851" s="3">
        <v>8</v>
      </c>
      <c r="AQ3851" s="3">
        <v>10</v>
      </c>
      <c r="AR3851" s="4">
        <v>1.2190000000000001</v>
      </c>
      <c r="AS3851" s="4">
        <v>1.2150000000000001</v>
      </c>
      <c r="AT3851" s="4">
        <v>1.2170000000000001</v>
      </c>
      <c r="AU3851" s="4">
        <v>1.2050000000000001</v>
      </c>
      <c r="AV3851" s="4">
        <v>1.208</v>
      </c>
      <c r="AW3851" s="4">
        <v>1.2</v>
      </c>
      <c r="AX3851" s="4">
        <v>1.167</v>
      </c>
      <c r="AY3851" s="4">
        <v>1.2190000000000001</v>
      </c>
      <c r="AZ3851" s="4">
        <v>1.22</v>
      </c>
      <c r="BA3851" s="4">
        <v>1.208</v>
      </c>
      <c r="BB3851" s="4">
        <v>1.1819999999999999</v>
      </c>
      <c r="BC3851" s="4">
        <v>1.2170000000000001</v>
      </c>
      <c r="BD3851" s="3">
        <v>45</v>
      </c>
      <c r="BE3851" s="3">
        <v>857</v>
      </c>
      <c r="BF3851" s="3">
        <v>478</v>
      </c>
      <c r="BG3851" s="3">
        <v>8</v>
      </c>
      <c r="BH3851" s="3">
        <v>1901</v>
      </c>
      <c r="BI3851" s="3">
        <v>60</v>
      </c>
      <c r="BJ3851" s="3">
        <v>7</v>
      </c>
      <c r="BK3851" s="3">
        <v>3540</v>
      </c>
      <c r="BL3851" s="3">
        <v>77</v>
      </c>
      <c r="BM3851" s="3">
        <v>872</v>
      </c>
      <c r="BN3851" s="3">
        <v>9</v>
      </c>
      <c r="BO3851" s="3">
        <v>12</v>
      </c>
      <c r="BP3851" s="3">
        <v>45</v>
      </c>
      <c r="BQ3851" s="3">
        <v>857</v>
      </c>
      <c r="BR3851" s="3">
        <v>478</v>
      </c>
      <c r="BS3851" s="3">
        <v>8</v>
      </c>
      <c r="BT3851" s="3">
        <v>1901</v>
      </c>
      <c r="BU3851" s="3">
        <v>60</v>
      </c>
      <c r="BV3851" s="3">
        <v>7</v>
      </c>
      <c r="BW3851" s="3">
        <v>3540</v>
      </c>
      <c r="BX3851" s="3">
        <v>77</v>
      </c>
      <c r="BY3851" s="3">
        <v>872</v>
      </c>
      <c r="BZ3851" s="3">
        <v>9</v>
      </c>
      <c r="CA3851" s="3">
        <v>12</v>
      </c>
      <c r="CB3851" s="3">
        <v>3.5150000000000001</v>
      </c>
      <c r="CC3851" s="3">
        <v>67.849999999999994</v>
      </c>
      <c r="CD3851" s="3">
        <v>37.362000000000002</v>
      </c>
      <c r="CE3851" s="3">
        <v>0.66</v>
      </c>
      <c r="CF3851" s="3">
        <v>147.54900000000001</v>
      </c>
      <c r="CG3851" s="3">
        <v>4.7510000000000003</v>
      </c>
      <c r="CH3851" s="3">
        <v>0.58299999999999996</v>
      </c>
      <c r="CI3851" s="3">
        <v>273.21300000000002</v>
      </c>
      <c r="CJ3851" s="3">
        <v>6.0679999999999996</v>
      </c>
      <c r="CK3851" s="3">
        <v>62.777999999999999</v>
      </c>
      <c r="CL3851" s="3">
        <v>0.746</v>
      </c>
      <c r="CM3851" s="3">
        <v>0.95099999999999996</v>
      </c>
      <c r="CN3851" s="3">
        <v>6479</v>
      </c>
      <c r="CO3851" s="3">
        <v>6479</v>
      </c>
      <c r="CP3851" s="3">
        <v>7866</v>
      </c>
      <c r="CQ3851" s="3">
        <v>7866</v>
      </c>
      <c r="CR3851" s="3">
        <v>606.02599999999995</v>
      </c>
      <c r="CS3851" s="2">
        <v>2011</v>
      </c>
    </row>
    <row r="3852" spans="1:97" x14ac:dyDescent="0.25">
      <c r="A3852" s="2">
        <v>6089</v>
      </c>
      <c r="B3852" s="5" t="s">
        <v>55</v>
      </c>
      <c r="C3852" s="5" t="s">
        <v>1</v>
      </c>
      <c r="D3852" s="5" t="s">
        <v>6126</v>
      </c>
      <c r="E3852" s="5" t="s">
        <v>835</v>
      </c>
      <c r="F3852" s="2">
        <v>12199</v>
      </c>
      <c r="G3852" s="5" t="s">
        <v>91</v>
      </c>
      <c r="H3852" s="5" t="s">
        <v>82</v>
      </c>
      <c r="I3852" s="5" t="s">
        <v>122</v>
      </c>
      <c r="J3852" s="5" t="s">
        <v>1</v>
      </c>
      <c r="K3852" s="2">
        <v>22</v>
      </c>
      <c r="L3852" s="2">
        <v>1</v>
      </c>
      <c r="M3852" s="5" t="s">
        <v>56</v>
      </c>
      <c r="N3852" s="5" t="s">
        <v>3</v>
      </c>
      <c r="O3852" s="5" t="s">
        <v>73</v>
      </c>
      <c r="P3852" s="5" t="s">
        <v>35</v>
      </c>
      <c r="Q3852" s="5" t="s">
        <v>1</v>
      </c>
      <c r="R3852" s="5" t="s">
        <v>1</v>
      </c>
      <c r="S3852" s="5" t="s">
        <v>0</v>
      </c>
      <c r="T3852" s="3">
        <v>0</v>
      </c>
      <c r="U3852" s="3">
        <v>0</v>
      </c>
      <c r="V3852" s="3">
        <v>0</v>
      </c>
      <c r="W3852" s="3">
        <v>0</v>
      </c>
      <c r="X3852" s="3">
        <v>0</v>
      </c>
      <c r="Y3852" s="3">
        <v>0</v>
      </c>
      <c r="Z3852" s="3">
        <v>0</v>
      </c>
      <c r="AA3852" s="3">
        <v>0</v>
      </c>
      <c r="AB3852" s="3">
        <v>0</v>
      </c>
      <c r="AC3852" s="3">
        <v>0</v>
      </c>
      <c r="AD3852" s="3">
        <v>0</v>
      </c>
      <c r="AE3852" s="3">
        <v>0</v>
      </c>
      <c r="AF3852" s="3">
        <v>0</v>
      </c>
      <c r="AG3852" s="3">
        <v>0</v>
      </c>
      <c r="AH3852" s="3">
        <v>0</v>
      </c>
      <c r="AI3852" s="3">
        <v>0</v>
      </c>
      <c r="AJ3852" s="3">
        <v>0</v>
      </c>
      <c r="AK3852" s="3">
        <v>0</v>
      </c>
      <c r="AL3852" s="3">
        <v>0</v>
      </c>
      <c r="AM3852" s="3">
        <v>0</v>
      </c>
      <c r="AN3852" s="3">
        <v>0</v>
      </c>
      <c r="AO3852" s="3">
        <v>0</v>
      </c>
      <c r="AP3852" s="3">
        <v>0</v>
      </c>
      <c r="AQ3852" s="3">
        <v>0</v>
      </c>
      <c r="AR3852" s="4">
        <v>0</v>
      </c>
      <c r="AS3852" s="4">
        <v>0</v>
      </c>
      <c r="AT3852" s="4">
        <v>0</v>
      </c>
      <c r="AU3852" s="4">
        <v>0</v>
      </c>
      <c r="AV3852" s="4">
        <v>0</v>
      </c>
      <c r="AW3852" s="4">
        <v>0</v>
      </c>
      <c r="AX3852" s="4">
        <v>0</v>
      </c>
      <c r="AY3852" s="4">
        <v>0</v>
      </c>
      <c r="AZ3852" s="4">
        <v>0</v>
      </c>
      <c r="BA3852" s="4">
        <v>0</v>
      </c>
      <c r="BB3852" s="4">
        <v>0</v>
      </c>
      <c r="BC3852" s="4">
        <v>0</v>
      </c>
      <c r="BD3852" s="3">
        <v>0</v>
      </c>
      <c r="BE3852" s="3">
        <v>0</v>
      </c>
      <c r="BF3852" s="3">
        <v>0</v>
      </c>
      <c r="BG3852" s="3">
        <v>0</v>
      </c>
      <c r="BH3852" s="3">
        <v>0</v>
      </c>
      <c r="BI3852" s="3">
        <v>0</v>
      </c>
      <c r="BJ3852" s="3">
        <v>0</v>
      </c>
      <c r="BK3852" s="3">
        <v>0</v>
      </c>
      <c r="BL3852" s="3">
        <v>0</v>
      </c>
      <c r="BM3852" s="3">
        <v>0</v>
      </c>
      <c r="BN3852" s="3">
        <v>0</v>
      </c>
      <c r="BO3852" s="3">
        <v>0</v>
      </c>
      <c r="BP3852" s="3">
        <v>0</v>
      </c>
      <c r="BQ3852" s="3">
        <v>0</v>
      </c>
      <c r="BR3852" s="3">
        <v>0</v>
      </c>
      <c r="BS3852" s="3">
        <v>0</v>
      </c>
      <c r="BT3852" s="3">
        <v>0</v>
      </c>
      <c r="BU3852" s="3">
        <v>0</v>
      </c>
      <c r="BV3852" s="3">
        <v>0</v>
      </c>
      <c r="BW3852" s="3">
        <v>0</v>
      </c>
      <c r="BX3852" s="3">
        <v>0</v>
      </c>
      <c r="BY3852" s="3">
        <v>0</v>
      </c>
      <c r="BZ3852" s="3">
        <v>0</v>
      </c>
      <c r="CA3852" s="3">
        <v>0</v>
      </c>
      <c r="CB3852" s="3">
        <v>0</v>
      </c>
      <c r="CC3852" s="3">
        <v>0</v>
      </c>
      <c r="CD3852" s="3">
        <v>0</v>
      </c>
      <c r="CE3852" s="3">
        <v>0</v>
      </c>
      <c r="CF3852" s="3">
        <v>0</v>
      </c>
      <c r="CG3852" s="3">
        <v>0</v>
      </c>
      <c r="CH3852" s="3">
        <v>0</v>
      </c>
      <c r="CI3852" s="3">
        <v>0</v>
      </c>
      <c r="CJ3852" s="3">
        <v>0</v>
      </c>
      <c r="CK3852" s="3">
        <v>0</v>
      </c>
      <c r="CL3852" s="3">
        <v>0</v>
      </c>
      <c r="CM3852" s="3">
        <v>0</v>
      </c>
      <c r="CN3852" s="3">
        <v>0</v>
      </c>
      <c r="CO3852" s="3">
        <v>0</v>
      </c>
      <c r="CP3852" s="3">
        <v>0</v>
      </c>
      <c r="CQ3852" s="3">
        <v>0</v>
      </c>
      <c r="CR3852" s="3">
        <v>0</v>
      </c>
      <c r="CS3852" s="2">
        <v>2011</v>
      </c>
    </row>
    <row r="3853" spans="1:97" x14ac:dyDescent="0.25">
      <c r="A3853" s="2">
        <v>6090</v>
      </c>
      <c r="B3853" s="5" t="s">
        <v>55</v>
      </c>
      <c r="C3853" s="5" t="s">
        <v>1</v>
      </c>
      <c r="D3853" s="5" t="s">
        <v>6125</v>
      </c>
      <c r="E3853" s="5" t="s">
        <v>959</v>
      </c>
      <c r="F3853" s="2">
        <v>13781</v>
      </c>
      <c r="G3853" s="5" t="s">
        <v>123</v>
      </c>
      <c r="H3853" s="5" t="s">
        <v>37</v>
      </c>
      <c r="I3853" s="5" t="s">
        <v>122</v>
      </c>
      <c r="J3853" s="5" t="s">
        <v>1</v>
      </c>
      <c r="K3853" s="2">
        <v>22</v>
      </c>
      <c r="L3853" s="2">
        <v>1</v>
      </c>
      <c r="M3853" s="5" t="s">
        <v>56</v>
      </c>
      <c r="N3853" s="5" t="s">
        <v>3</v>
      </c>
      <c r="O3853" s="5" t="s">
        <v>11</v>
      </c>
      <c r="P3853" s="5" t="s">
        <v>11</v>
      </c>
      <c r="Q3853" s="5" t="s">
        <v>1</v>
      </c>
      <c r="R3853" s="5" t="s">
        <v>1</v>
      </c>
      <c r="S3853" s="5" t="s">
        <v>10</v>
      </c>
      <c r="T3853" s="3">
        <v>1174</v>
      </c>
      <c r="U3853" s="3">
        <v>941</v>
      </c>
      <c r="V3853" s="3">
        <v>1966</v>
      </c>
      <c r="W3853" s="3">
        <v>3742</v>
      </c>
      <c r="X3853" s="3">
        <v>1207</v>
      </c>
      <c r="Y3853" s="3">
        <v>997</v>
      </c>
      <c r="Z3853" s="3">
        <v>1501</v>
      </c>
      <c r="AA3853" s="3">
        <v>1305</v>
      </c>
      <c r="AB3853" s="3">
        <v>687</v>
      </c>
      <c r="AC3853" s="3">
        <v>80</v>
      </c>
      <c r="AD3853" s="3">
        <v>3338</v>
      </c>
      <c r="AE3853" s="3">
        <v>129</v>
      </c>
      <c r="AF3853" s="3">
        <v>1174</v>
      </c>
      <c r="AG3853" s="3">
        <v>941</v>
      </c>
      <c r="AH3853" s="3">
        <v>1966</v>
      </c>
      <c r="AI3853" s="3">
        <v>3742</v>
      </c>
      <c r="AJ3853" s="3">
        <v>1207</v>
      </c>
      <c r="AK3853" s="3">
        <v>997</v>
      </c>
      <c r="AL3853" s="3">
        <v>1501</v>
      </c>
      <c r="AM3853" s="3">
        <v>1305</v>
      </c>
      <c r="AN3853" s="3">
        <v>687</v>
      </c>
      <c r="AO3853" s="3">
        <v>80</v>
      </c>
      <c r="AP3853" s="3">
        <v>3338</v>
      </c>
      <c r="AQ3853" s="3">
        <v>129</v>
      </c>
      <c r="AR3853" s="4">
        <v>5.8040000000000003</v>
      </c>
      <c r="AS3853" s="4">
        <v>5.8040000000000003</v>
      </c>
      <c r="AT3853" s="4">
        <v>5.8040000000000003</v>
      </c>
      <c r="AU3853" s="4">
        <v>5.8040000000000003</v>
      </c>
      <c r="AV3853" s="4">
        <v>5.8040000000000003</v>
      </c>
      <c r="AW3853" s="4">
        <v>5.8040000000000003</v>
      </c>
      <c r="AX3853" s="4">
        <v>5.8040000000000003</v>
      </c>
      <c r="AY3853" s="4">
        <v>5.8040000000000003</v>
      </c>
      <c r="AZ3853" s="4">
        <v>5.8040000000000003</v>
      </c>
      <c r="BA3853" s="4">
        <v>5.8040000000000003</v>
      </c>
      <c r="BB3853" s="4">
        <v>5.8040000000000003</v>
      </c>
      <c r="BC3853" s="4">
        <v>5.8040000000000003</v>
      </c>
      <c r="BD3853" s="3">
        <v>6814</v>
      </c>
      <c r="BE3853" s="3">
        <v>5462</v>
      </c>
      <c r="BF3853" s="3">
        <v>11411</v>
      </c>
      <c r="BG3853" s="3">
        <v>21719</v>
      </c>
      <c r="BH3853" s="3">
        <v>7005</v>
      </c>
      <c r="BI3853" s="3">
        <v>5787</v>
      </c>
      <c r="BJ3853" s="3">
        <v>8712</v>
      </c>
      <c r="BK3853" s="3">
        <v>7574</v>
      </c>
      <c r="BL3853" s="3">
        <v>3987</v>
      </c>
      <c r="BM3853" s="3">
        <v>464</v>
      </c>
      <c r="BN3853" s="3">
        <v>19374</v>
      </c>
      <c r="BO3853" s="3">
        <v>749</v>
      </c>
      <c r="BP3853" s="3">
        <v>6814</v>
      </c>
      <c r="BQ3853" s="3">
        <v>5462</v>
      </c>
      <c r="BR3853" s="3">
        <v>11411</v>
      </c>
      <c r="BS3853" s="3">
        <v>21719</v>
      </c>
      <c r="BT3853" s="3">
        <v>7005</v>
      </c>
      <c r="BU3853" s="3">
        <v>5787</v>
      </c>
      <c r="BV3853" s="3">
        <v>8712</v>
      </c>
      <c r="BW3853" s="3">
        <v>7574</v>
      </c>
      <c r="BX3853" s="3">
        <v>3987</v>
      </c>
      <c r="BY3853" s="3">
        <v>464</v>
      </c>
      <c r="BZ3853" s="3">
        <v>19374</v>
      </c>
      <c r="CA3853" s="3">
        <v>749</v>
      </c>
      <c r="CB3853" s="3">
        <v>664.35299999999995</v>
      </c>
      <c r="CC3853" s="3">
        <v>523.55899999999997</v>
      </c>
      <c r="CD3853" s="3">
        <v>1129.7809999999999</v>
      </c>
      <c r="CE3853" s="3">
        <v>2160.788</v>
      </c>
      <c r="CF3853" s="3">
        <v>704.16099999999994</v>
      </c>
      <c r="CG3853" s="3">
        <v>547.52</v>
      </c>
      <c r="CH3853" s="3">
        <v>828.74699999999996</v>
      </c>
      <c r="CI3853" s="3">
        <v>717.52300000000002</v>
      </c>
      <c r="CJ3853" s="3">
        <v>375.94200000000001</v>
      </c>
      <c r="CK3853" s="3">
        <v>42.774000000000001</v>
      </c>
      <c r="CL3853" s="3">
        <v>1821.741</v>
      </c>
      <c r="CM3853" s="3">
        <v>70.138999999999996</v>
      </c>
      <c r="CN3853" s="3">
        <v>17067</v>
      </c>
      <c r="CO3853" s="3">
        <v>17067</v>
      </c>
      <c r="CP3853" s="3">
        <v>99058</v>
      </c>
      <c r="CQ3853" s="3">
        <v>99058</v>
      </c>
      <c r="CR3853" s="3">
        <v>9587.0280000000002</v>
      </c>
      <c r="CS3853" s="2">
        <v>2011</v>
      </c>
    </row>
    <row r="3854" spans="1:97" x14ac:dyDescent="0.25">
      <c r="A3854" s="2">
        <v>6090</v>
      </c>
      <c r="B3854" s="5" t="s">
        <v>55</v>
      </c>
      <c r="C3854" s="5" t="s">
        <v>1</v>
      </c>
      <c r="D3854" s="5" t="s">
        <v>6125</v>
      </c>
      <c r="E3854" s="5" t="s">
        <v>959</v>
      </c>
      <c r="F3854" s="2">
        <v>13781</v>
      </c>
      <c r="G3854" s="5" t="s">
        <v>123</v>
      </c>
      <c r="H3854" s="5" t="s">
        <v>37</v>
      </c>
      <c r="I3854" s="5" t="s">
        <v>122</v>
      </c>
      <c r="J3854" s="5" t="s">
        <v>1</v>
      </c>
      <c r="K3854" s="2">
        <v>22</v>
      </c>
      <c r="L3854" s="2">
        <v>1</v>
      </c>
      <c r="M3854" s="5" t="s">
        <v>56</v>
      </c>
      <c r="N3854" s="5" t="s">
        <v>3</v>
      </c>
      <c r="O3854" s="5" t="s">
        <v>73</v>
      </c>
      <c r="P3854" s="5" t="s">
        <v>35</v>
      </c>
      <c r="Q3854" s="5" t="s">
        <v>1</v>
      </c>
      <c r="R3854" s="5" t="s">
        <v>1</v>
      </c>
      <c r="S3854" s="5" t="s">
        <v>0</v>
      </c>
      <c r="T3854" s="3">
        <v>872939</v>
      </c>
      <c r="U3854" s="3">
        <v>711985</v>
      </c>
      <c r="V3854" s="3">
        <v>740596</v>
      </c>
      <c r="W3854" s="3">
        <v>587405</v>
      </c>
      <c r="X3854" s="3">
        <v>677828</v>
      </c>
      <c r="Y3854" s="3">
        <v>690140</v>
      </c>
      <c r="Z3854" s="3">
        <v>816354</v>
      </c>
      <c r="AA3854" s="3">
        <v>806863</v>
      </c>
      <c r="AB3854" s="3">
        <v>552812</v>
      </c>
      <c r="AC3854" s="3">
        <v>477558</v>
      </c>
      <c r="AD3854" s="3">
        <v>395141</v>
      </c>
      <c r="AE3854" s="3">
        <v>458126</v>
      </c>
      <c r="AF3854" s="3">
        <v>872939</v>
      </c>
      <c r="AG3854" s="3">
        <v>711985</v>
      </c>
      <c r="AH3854" s="3">
        <v>740596</v>
      </c>
      <c r="AI3854" s="3">
        <v>587405</v>
      </c>
      <c r="AJ3854" s="3">
        <v>677828</v>
      </c>
      <c r="AK3854" s="3">
        <v>690140</v>
      </c>
      <c r="AL3854" s="3">
        <v>816354</v>
      </c>
      <c r="AM3854" s="3">
        <v>806863</v>
      </c>
      <c r="AN3854" s="3">
        <v>552812</v>
      </c>
      <c r="AO3854" s="3">
        <v>477558</v>
      </c>
      <c r="AP3854" s="3">
        <v>395141</v>
      </c>
      <c r="AQ3854" s="3">
        <v>458126</v>
      </c>
      <c r="AR3854" s="4">
        <v>17.323</v>
      </c>
      <c r="AS3854" s="4">
        <v>17.457000000000001</v>
      </c>
      <c r="AT3854" s="4">
        <v>17.443000000000001</v>
      </c>
      <c r="AU3854" s="4">
        <v>17.478000000000002</v>
      </c>
      <c r="AV3854" s="4">
        <v>17.184000000000001</v>
      </c>
      <c r="AW3854" s="4">
        <v>17.143000000000001</v>
      </c>
      <c r="AX3854" s="4">
        <v>17.34</v>
      </c>
      <c r="AY3854" s="4">
        <v>17.25</v>
      </c>
      <c r="AZ3854" s="4">
        <v>17.29</v>
      </c>
      <c r="BA3854" s="4">
        <v>17.431999999999999</v>
      </c>
      <c r="BB3854" s="4">
        <v>17.545999999999999</v>
      </c>
      <c r="BC3854" s="4">
        <v>17.448</v>
      </c>
      <c r="BD3854" s="3">
        <v>15121922</v>
      </c>
      <c r="BE3854" s="3">
        <v>12429122</v>
      </c>
      <c r="BF3854" s="3">
        <v>12918216</v>
      </c>
      <c r="BG3854" s="3">
        <v>10266665</v>
      </c>
      <c r="BH3854" s="3">
        <v>11647796</v>
      </c>
      <c r="BI3854" s="3">
        <v>11831070</v>
      </c>
      <c r="BJ3854" s="3">
        <v>14155578</v>
      </c>
      <c r="BK3854" s="3">
        <v>13918387</v>
      </c>
      <c r="BL3854" s="3">
        <v>9558119</v>
      </c>
      <c r="BM3854" s="3">
        <v>8324791</v>
      </c>
      <c r="BN3854" s="3">
        <v>6933144</v>
      </c>
      <c r="BO3854" s="3">
        <v>7993382</v>
      </c>
      <c r="BP3854" s="3">
        <v>15121922</v>
      </c>
      <c r="BQ3854" s="3">
        <v>12429122</v>
      </c>
      <c r="BR3854" s="3">
        <v>12918216</v>
      </c>
      <c r="BS3854" s="3">
        <v>10266665</v>
      </c>
      <c r="BT3854" s="3">
        <v>11647796</v>
      </c>
      <c r="BU3854" s="3">
        <v>11831070</v>
      </c>
      <c r="BV3854" s="3">
        <v>14155578</v>
      </c>
      <c r="BW3854" s="3">
        <v>13918387</v>
      </c>
      <c r="BX3854" s="3">
        <v>9558119</v>
      </c>
      <c r="BY3854" s="3">
        <v>8324791</v>
      </c>
      <c r="BZ3854" s="3">
        <v>6933144</v>
      </c>
      <c r="CA3854" s="3">
        <v>7993382</v>
      </c>
      <c r="CB3854" s="3">
        <v>1474382.6</v>
      </c>
      <c r="CC3854" s="3">
        <v>1191485.3999999999</v>
      </c>
      <c r="CD3854" s="3">
        <v>1279045.2</v>
      </c>
      <c r="CE3854" s="3">
        <v>1021434.2</v>
      </c>
      <c r="CF3854" s="3">
        <v>1170794.8</v>
      </c>
      <c r="CG3854" s="3">
        <v>1119442.5</v>
      </c>
      <c r="CH3854" s="3">
        <v>1346608.3</v>
      </c>
      <c r="CI3854" s="3">
        <v>1318519.5</v>
      </c>
      <c r="CJ3854" s="3">
        <v>901175.06</v>
      </c>
      <c r="CK3854" s="3">
        <v>766887.23</v>
      </c>
      <c r="CL3854" s="3">
        <v>651933.26</v>
      </c>
      <c r="CM3854" s="3">
        <v>748809.86</v>
      </c>
      <c r="CN3854" s="3">
        <v>7787747</v>
      </c>
      <c r="CO3854" s="3">
        <v>7787747</v>
      </c>
      <c r="CP3854" s="3">
        <v>135098192</v>
      </c>
      <c r="CQ3854" s="3">
        <v>135098192</v>
      </c>
      <c r="CR3854" s="3">
        <v>12990518</v>
      </c>
      <c r="CS3854" s="2">
        <v>2011</v>
      </c>
    </row>
    <row r="3855" spans="1:97" x14ac:dyDescent="0.25">
      <c r="A3855" s="2">
        <v>6092</v>
      </c>
      <c r="B3855" s="5" t="s">
        <v>55</v>
      </c>
      <c r="C3855" s="5" t="s">
        <v>1</v>
      </c>
      <c r="D3855" s="5" t="s">
        <v>6124</v>
      </c>
      <c r="E3855" s="5" t="s">
        <v>1391</v>
      </c>
      <c r="F3855" s="2">
        <v>1307</v>
      </c>
      <c r="G3855" s="5" t="s">
        <v>597</v>
      </c>
      <c r="H3855" s="5" t="s">
        <v>37</v>
      </c>
      <c r="I3855" s="5" t="s">
        <v>122</v>
      </c>
      <c r="J3855" s="5" t="s">
        <v>1</v>
      </c>
      <c r="K3855" s="2">
        <v>22</v>
      </c>
      <c r="L3855" s="2">
        <v>1</v>
      </c>
      <c r="M3855" s="5" t="s">
        <v>56</v>
      </c>
      <c r="N3855" s="5" t="s">
        <v>22</v>
      </c>
      <c r="O3855" s="5" t="s">
        <v>11</v>
      </c>
      <c r="P3855" s="5" t="s">
        <v>11</v>
      </c>
      <c r="Q3855" s="5" t="s">
        <v>1</v>
      </c>
      <c r="R3855" s="5" t="s">
        <v>1</v>
      </c>
      <c r="S3855" s="5" t="s">
        <v>10</v>
      </c>
      <c r="T3855" s="3">
        <v>0</v>
      </c>
      <c r="U3855" s="3">
        <v>0</v>
      </c>
      <c r="V3855" s="3">
        <v>0</v>
      </c>
      <c r="W3855" s="3">
        <v>0</v>
      </c>
      <c r="X3855" s="3">
        <v>0</v>
      </c>
      <c r="Y3855" s="3">
        <v>0</v>
      </c>
      <c r="Z3855" s="3">
        <v>38</v>
      </c>
      <c r="AA3855" s="3">
        <v>410</v>
      </c>
      <c r="AB3855" s="3">
        <v>0</v>
      </c>
      <c r="AC3855" s="3">
        <v>1181</v>
      </c>
      <c r="AD3855" s="3">
        <v>118</v>
      </c>
      <c r="AE3855" s="3">
        <v>1143</v>
      </c>
      <c r="AF3855" s="3">
        <v>0</v>
      </c>
      <c r="AG3855" s="3">
        <v>0</v>
      </c>
      <c r="AH3855" s="3">
        <v>0</v>
      </c>
      <c r="AI3855" s="3">
        <v>0</v>
      </c>
      <c r="AJ3855" s="3">
        <v>0</v>
      </c>
      <c r="AK3855" s="3">
        <v>0</v>
      </c>
      <c r="AL3855" s="3">
        <v>38</v>
      </c>
      <c r="AM3855" s="3">
        <v>410</v>
      </c>
      <c r="AN3855" s="3">
        <v>0</v>
      </c>
      <c r="AO3855" s="3">
        <v>1181</v>
      </c>
      <c r="AP3855" s="3">
        <v>118</v>
      </c>
      <c r="AQ3855" s="3">
        <v>1143</v>
      </c>
      <c r="AR3855" s="4">
        <v>0</v>
      </c>
      <c r="AS3855" s="4">
        <v>0</v>
      </c>
      <c r="AT3855" s="4">
        <v>0</v>
      </c>
      <c r="AU3855" s="4">
        <v>0</v>
      </c>
      <c r="AV3855" s="4">
        <v>0</v>
      </c>
      <c r="AW3855" s="4">
        <v>0</v>
      </c>
      <c r="AX3855" s="4">
        <v>5.77</v>
      </c>
      <c r="AY3855" s="4">
        <v>5.77</v>
      </c>
      <c r="AZ3855" s="4">
        <v>0</v>
      </c>
      <c r="BA3855" s="4">
        <v>5.77</v>
      </c>
      <c r="BB3855" s="4">
        <v>5.77</v>
      </c>
      <c r="BC3855" s="4">
        <v>5.77</v>
      </c>
      <c r="BD3855" s="3">
        <v>0</v>
      </c>
      <c r="BE3855" s="3">
        <v>0</v>
      </c>
      <c r="BF3855" s="3">
        <v>0</v>
      </c>
      <c r="BG3855" s="3">
        <v>0</v>
      </c>
      <c r="BH3855" s="3">
        <v>0</v>
      </c>
      <c r="BI3855" s="3">
        <v>0</v>
      </c>
      <c r="BJ3855" s="3">
        <v>219</v>
      </c>
      <c r="BK3855" s="3">
        <v>2366</v>
      </c>
      <c r="BL3855" s="3">
        <v>0</v>
      </c>
      <c r="BM3855" s="3">
        <v>6814</v>
      </c>
      <c r="BN3855" s="3">
        <v>681</v>
      </c>
      <c r="BO3855" s="3">
        <v>6595</v>
      </c>
      <c r="BP3855" s="3">
        <v>0</v>
      </c>
      <c r="BQ3855" s="3">
        <v>0</v>
      </c>
      <c r="BR3855" s="3">
        <v>0</v>
      </c>
      <c r="BS3855" s="3">
        <v>0</v>
      </c>
      <c r="BT3855" s="3">
        <v>0</v>
      </c>
      <c r="BU3855" s="3">
        <v>0</v>
      </c>
      <c r="BV3855" s="3">
        <v>219</v>
      </c>
      <c r="BW3855" s="3">
        <v>2366</v>
      </c>
      <c r="BX3855" s="3">
        <v>0</v>
      </c>
      <c r="BY3855" s="3">
        <v>6814</v>
      </c>
      <c r="BZ3855" s="3">
        <v>681</v>
      </c>
      <c r="CA3855" s="3">
        <v>6595</v>
      </c>
      <c r="CB3855" s="3">
        <v>0</v>
      </c>
      <c r="CC3855" s="3">
        <v>0</v>
      </c>
      <c r="CD3855" s="3">
        <v>0</v>
      </c>
      <c r="CE3855" s="3">
        <v>0</v>
      </c>
      <c r="CF3855" s="3">
        <v>0</v>
      </c>
      <c r="CG3855" s="3">
        <v>0</v>
      </c>
      <c r="CH3855" s="3">
        <v>7</v>
      </c>
      <c r="CI3855" s="3">
        <v>159</v>
      </c>
      <c r="CJ3855" s="3">
        <v>0</v>
      </c>
      <c r="CK3855" s="3">
        <v>473</v>
      </c>
      <c r="CL3855" s="3">
        <v>44</v>
      </c>
      <c r="CM3855" s="3">
        <v>515</v>
      </c>
      <c r="CN3855" s="3">
        <v>2890</v>
      </c>
      <c r="CO3855" s="3">
        <v>2890</v>
      </c>
      <c r="CP3855" s="3">
        <v>16675</v>
      </c>
      <c r="CQ3855" s="3">
        <v>16675</v>
      </c>
      <c r="CR3855" s="3">
        <v>1198</v>
      </c>
      <c r="CS3855" s="2">
        <v>2011</v>
      </c>
    </row>
    <row r="3856" spans="1:97" x14ac:dyDescent="0.25">
      <c r="A3856" s="2">
        <v>6094</v>
      </c>
      <c r="B3856" s="5" t="s">
        <v>55</v>
      </c>
      <c r="C3856" s="5" t="s">
        <v>1</v>
      </c>
      <c r="D3856" s="5" t="s">
        <v>6123</v>
      </c>
      <c r="E3856" s="5" t="s">
        <v>5185</v>
      </c>
      <c r="F3856" s="2">
        <v>6526</v>
      </c>
      <c r="G3856" s="5" t="s">
        <v>72</v>
      </c>
      <c r="H3856" s="5" t="s">
        <v>30</v>
      </c>
      <c r="I3856" s="5" t="s">
        <v>130</v>
      </c>
      <c r="J3856" s="5" t="s">
        <v>1</v>
      </c>
      <c r="K3856" s="2">
        <v>22</v>
      </c>
      <c r="L3856" s="2">
        <v>2</v>
      </c>
      <c r="M3856" s="5" t="s">
        <v>53</v>
      </c>
      <c r="N3856" s="5" t="s">
        <v>3</v>
      </c>
      <c r="O3856" s="5" t="s">
        <v>36</v>
      </c>
      <c r="P3856" s="5" t="s">
        <v>35</v>
      </c>
      <c r="Q3856" s="5" t="s">
        <v>1</v>
      </c>
      <c r="R3856" s="5" t="s">
        <v>1</v>
      </c>
      <c r="S3856" s="5" t="s">
        <v>0</v>
      </c>
      <c r="T3856" s="3">
        <v>680578</v>
      </c>
      <c r="U3856" s="3">
        <v>624372</v>
      </c>
      <c r="V3856" s="3">
        <v>474417</v>
      </c>
      <c r="W3856" s="3">
        <v>417763</v>
      </c>
      <c r="X3856" s="3">
        <v>609673</v>
      </c>
      <c r="Y3856" s="3">
        <v>643308</v>
      </c>
      <c r="Z3856" s="3">
        <v>673843</v>
      </c>
      <c r="AA3856" s="3">
        <v>669825</v>
      </c>
      <c r="AB3856" s="3">
        <v>593326</v>
      </c>
      <c r="AC3856" s="3">
        <v>592847</v>
      </c>
      <c r="AD3856" s="3">
        <v>576942</v>
      </c>
      <c r="AE3856" s="3">
        <v>629869</v>
      </c>
      <c r="AF3856" s="3">
        <v>680578</v>
      </c>
      <c r="AG3856" s="3">
        <v>624372</v>
      </c>
      <c r="AH3856" s="3">
        <v>474417</v>
      </c>
      <c r="AI3856" s="3">
        <v>417763</v>
      </c>
      <c r="AJ3856" s="3">
        <v>609673</v>
      </c>
      <c r="AK3856" s="3">
        <v>643308</v>
      </c>
      <c r="AL3856" s="3">
        <v>673843</v>
      </c>
      <c r="AM3856" s="3">
        <v>669825</v>
      </c>
      <c r="AN3856" s="3">
        <v>593326</v>
      </c>
      <c r="AO3856" s="3">
        <v>592847</v>
      </c>
      <c r="AP3856" s="3">
        <v>576942</v>
      </c>
      <c r="AQ3856" s="3">
        <v>629869</v>
      </c>
      <c r="AR3856" s="4">
        <v>24.184999999999999</v>
      </c>
      <c r="AS3856" s="4">
        <v>24.221</v>
      </c>
      <c r="AT3856" s="4">
        <v>24.126000000000001</v>
      </c>
      <c r="AU3856" s="4">
        <v>24.225000000000001</v>
      </c>
      <c r="AV3856" s="4">
        <v>24.593</v>
      </c>
      <c r="AW3856" s="4">
        <v>24.882999999999999</v>
      </c>
      <c r="AX3856" s="4">
        <v>24.687000000000001</v>
      </c>
      <c r="AY3856" s="4">
        <v>24.13</v>
      </c>
      <c r="AZ3856" s="4">
        <v>23.917999999999999</v>
      </c>
      <c r="BA3856" s="4">
        <v>24.635999999999999</v>
      </c>
      <c r="BB3856" s="4">
        <v>24.863</v>
      </c>
      <c r="BC3856" s="4">
        <v>23.957000000000001</v>
      </c>
      <c r="BD3856" s="3">
        <v>16459779</v>
      </c>
      <c r="BE3856" s="3">
        <v>15122914</v>
      </c>
      <c r="BF3856" s="3">
        <v>11445785</v>
      </c>
      <c r="BG3856" s="3">
        <v>10120309</v>
      </c>
      <c r="BH3856" s="3">
        <v>14993688</v>
      </c>
      <c r="BI3856" s="3">
        <v>16007433</v>
      </c>
      <c r="BJ3856" s="3">
        <v>16635162</v>
      </c>
      <c r="BK3856" s="3">
        <v>16162877</v>
      </c>
      <c r="BL3856" s="3">
        <v>14191171</v>
      </c>
      <c r="BM3856" s="3">
        <v>14605379</v>
      </c>
      <c r="BN3856" s="3">
        <v>14344509</v>
      </c>
      <c r="BO3856" s="3">
        <v>15089772</v>
      </c>
      <c r="BP3856" s="3">
        <v>16459779</v>
      </c>
      <c r="BQ3856" s="3">
        <v>15122914</v>
      </c>
      <c r="BR3856" s="3">
        <v>11445785</v>
      </c>
      <c r="BS3856" s="3">
        <v>10120309</v>
      </c>
      <c r="BT3856" s="3">
        <v>14993688</v>
      </c>
      <c r="BU3856" s="3">
        <v>16007433</v>
      </c>
      <c r="BV3856" s="3">
        <v>16635162</v>
      </c>
      <c r="BW3856" s="3">
        <v>16162877</v>
      </c>
      <c r="BX3856" s="3">
        <v>14191171</v>
      </c>
      <c r="BY3856" s="3">
        <v>14605379</v>
      </c>
      <c r="BZ3856" s="3">
        <v>14344509</v>
      </c>
      <c r="CA3856" s="3">
        <v>15089772</v>
      </c>
      <c r="CB3856" s="3">
        <v>1722614.3</v>
      </c>
      <c r="CC3856" s="3">
        <v>1560756.3</v>
      </c>
      <c r="CD3856" s="3">
        <v>1186224.7</v>
      </c>
      <c r="CE3856" s="3">
        <v>1023862.9</v>
      </c>
      <c r="CF3856" s="3">
        <v>1527240.5</v>
      </c>
      <c r="CG3856" s="3">
        <v>1648377.8</v>
      </c>
      <c r="CH3856" s="3">
        <v>1698557.2</v>
      </c>
      <c r="CI3856" s="3">
        <v>1667483.1</v>
      </c>
      <c r="CJ3856" s="3">
        <v>1452626.3</v>
      </c>
      <c r="CK3856" s="3">
        <v>1500560.7</v>
      </c>
      <c r="CL3856" s="3">
        <v>1440626.4</v>
      </c>
      <c r="CM3856" s="3">
        <v>1575813.5</v>
      </c>
      <c r="CN3856" s="3">
        <v>7186763</v>
      </c>
      <c r="CO3856" s="3">
        <v>7186763</v>
      </c>
      <c r="CP3856" s="3">
        <v>175178778</v>
      </c>
      <c r="CQ3856" s="3">
        <v>175178778</v>
      </c>
      <c r="CR3856" s="3">
        <v>18004744</v>
      </c>
      <c r="CS3856" s="2">
        <v>2011</v>
      </c>
    </row>
    <row r="3857" spans="1:97" x14ac:dyDescent="0.25">
      <c r="A3857" s="2">
        <v>6094</v>
      </c>
      <c r="B3857" s="5" t="s">
        <v>55</v>
      </c>
      <c r="C3857" s="5" t="s">
        <v>1</v>
      </c>
      <c r="D3857" s="5" t="s">
        <v>6123</v>
      </c>
      <c r="E3857" s="5" t="s">
        <v>5185</v>
      </c>
      <c r="F3857" s="2">
        <v>6526</v>
      </c>
      <c r="G3857" s="5" t="s">
        <v>72</v>
      </c>
      <c r="H3857" s="5" t="s">
        <v>30</v>
      </c>
      <c r="I3857" s="5" t="s">
        <v>130</v>
      </c>
      <c r="J3857" s="5" t="s">
        <v>1</v>
      </c>
      <c r="K3857" s="2">
        <v>22</v>
      </c>
      <c r="L3857" s="2">
        <v>2</v>
      </c>
      <c r="M3857" s="5" t="s">
        <v>53</v>
      </c>
      <c r="N3857" s="5" t="s">
        <v>3</v>
      </c>
      <c r="O3857" s="5" t="s">
        <v>11</v>
      </c>
      <c r="P3857" s="5" t="s">
        <v>11</v>
      </c>
      <c r="Q3857" s="5" t="s">
        <v>1</v>
      </c>
      <c r="R3857" s="5" t="s">
        <v>1</v>
      </c>
      <c r="S3857" s="5" t="s">
        <v>10</v>
      </c>
      <c r="T3857" s="3">
        <v>3449</v>
      </c>
      <c r="U3857" s="3">
        <v>1832</v>
      </c>
      <c r="V3857" s="3">
        <v>8565</v>
      </c>
      <c r="W3857" s="3">
        <v>7968</v>
      </c>
      <c r="X3857" s="3">
        <v>11578</v>
      </c>
      <c r="Y3857" s="3">
        <v>4109</v>
      </c>
      <c r="Z3857" s="3">
        <v>4626</v>
      </c>
      <c r="AA3857" s="3">
        <v>5478</v>
      </c>
      <c r="AB3857" s="3">
        <v>2860</v>
      </c>
      <c r="AC3857" s="3">
        <v>5468</v>
      </c>
      <c r="AD3857" s="3">
        <v>7822</v>
      </c>
      <c r="AE3857" s="3">
        <v>4196</v>
      </c>
      <c r="AF3857" s="3">
        <v>3449</v>
      </c>
      <c r="AG3857" s="3">
        <v>1832</v>
      </c>
      <c r="AH3857" s="3">
        <v>8565</v>
      </c>
      <c r="AI3857" s="3">
        <v>7968</v>
      </c>
      <c r="AJ3857" s="3">
        <v>11578</v>
      </c>
      <c r="AK3857" s="3">
        <v>4109</v>
      </c>
      <c r="AL3857" s="3">
        <v>4626</v>
      </c>
      <c r="AM3857" s="3">
        <v>5478</v>
      </c>
      <c r="AN3857" s="3">
        <v>2860</v>
      </c>
      <c r="AO3857" s="3">
        <v>5468</v>
      </c>
      <c r="AP3857" s="3">
        <v>7822</v>
      </c>
      <c r="AQ3857" s="3">
        <v>4196</v>
      </c>
      <c r="AR3857" s="4">
        <v>5.8639999999999999</v>
      </c>
      <c r="AS3857" s="4">
        <v>5.8639999999999999</v>
      </c>
      <c r="AT3857" s="4">
        <v>5.8639999999999999</v>
      </c>
      <c r="AU3857" s="4">
        <v>5.8639999999999999</v>
      </c>
      <c r="AV3857" s="4">
        <v>5.8639999999999999</v>
      </c>
      <c r="AW3857" s="4">
        <v>5.8639999999999999</v>
      </c>
      <c r="AX3857" s="4">
        <v>5.8639999999999999</v>
      </c>
      <c r="AY3857" s="4">
        <v>5.8620000000000001</v>
      </c>
      <c r="AZ3857" s="4">
        <v>5.8639999999999999</v>
      </c>
      <c r="BA3857" s="4">
        <v>5.8639999999999999</v>
      </c>
      <c r="BB3857" s="4">
        <v>5.8639999999999999</v>
      </c>
      <c r="BC3857" s="4">
        <v>5.8639999999999999</v>
      </c>
      <c r="BD3857" s="3">
        <v>20225</v>
      </c>
      <c r="BE3857" s="3">
        <v>10743</v>
      </c>
      <c r="BF3857" s="3">
        <v>50225</v>
      </c>
      <c r="BG3857" s="3">
        <v>46724</v>
      </c>
      <c r="BH3857" s="3">
        <v>67893</v>
      </c>
      <c r="BI3857" s="3">
        <v>24095</v>
      </c>
      <c r="BJ3857" s="3">
        <v>27127</v>
      </c>
      <c r="BK3857" s="3">
        <v>32112</v>
      </c>
      <c r="BL3857" s="3">
        <v>16771</v>
      </c>
      <c r="BM3857" s="3">
        <v>32064</v>
      </c>
      <c r="BN3857" s="3">
        <v>45868</v>
      </c>
      <c r="BO3857" s="3">
        <v>24605</v>
      </c>
      <c r="BP3857" s="3">
        <v>20225</v>
      </c>
      <c r="BQ3857" s="3">
        <v>10743</v>
      </c>
      <c r="BR3857" s="3">
        <v>50225</v>
      </c>
      <c r="BS3857" s="3">
        <v>46724</v>
      </c>
      <c r="BT3857" s="3">
        <v>67893</v>
      </c>
      <c r="BU3857" s="3">
        <v>24095</v>
      </c>
      <c r="BV3857" s="3">
        <v>27127</v>
      </c>
      <c r="BW3857" s="3">
        <v>32112</v>
      </c>
      <c r="BX3857" s="3">
        <v>16771</v>
      </c>
      <c r="BY3857" s="3">
        <v>32064</v>
      </c>
      <c r="BZ3857" s="3">
        <v>45868</v>
      </c>
      <c r="CA3857" s="3">
        <v>24605</v>
      </c>
      <c r="CB3857" s="3">
        <v>2116.6610000000001</v>
      </c>
      <c r="CC3857" s="3">
        <v>1108.713</v>
      </c>
      <c r="CD3857" s="3">
        <v>5205.2640000000001</v>
      </c>
      <c r="CE3857" s="3">
        <v>4727.0630000000001</v>
      </c>
      <c r="CF3857" s="3">
        <v>6915.5460000000003</v>
      </c>
      <c r="CG3857" s="3">
        <v>2481.2190000000001</v>
      </c>
      <c r="CH3857" s="3">
        <v>2769.8270000000002</v>
      </c>
      <c r="CI3857" s="3">
        <v>3312.9169999999999</v>
      </c>
      <c r="CJ3857" s="3">
        <v>1716.7049999999999</v>
      </c>
      <c r="CK3857" s="3">
        <v>3294.3009999999999</v>
      </c>
      <c r="CL3857" s="3">
        <v>4606.5680000000002</v>
      </c>
      <c r="CM3857" s="3">
        <v>2569.518</v>
      </c>
      <c r="CN3857" s="3">
        <v>67951</v>
      </c>
      <c r="CO3857" s="3">
        <v>67951</v>
      </c>
      <c r="CP3857" s="3">
        <v>398452</v>
      </c>
      <c r="CQ3857" s="3">
        <v>398452</v>
      </c>
      <c r="CR3857" s="3">
        <v>40824.302000000003</v>
      </c>
      <c r="CS3857" s="2">
        <v>2011</v>
      </c>
    </row>
    <row r="3858" spans="1:97" x14ac:dyDescent="0.25">
      <c r="A3858" s="2">
        <v>6094</v>
      </c>
      <c r="B3858" s="5" t="s">
        <v>55</v>
      </c>
      <c r="C3858" s="5" t="s">
        <v>1</v>
      </c>
      <c r="D3858" s="5" t="s">
        <v>6123</v>
      </c>
      <c r="E3858" s="5" t="s">
        <v>5185</v>
      </c>
      <c r="F3858" s="2">
        <v>6526</v>
      </c>
      <c r="G3858" s="5" t="s">
        <v>72</v>
      </c>
      <c r="H3858" s="5" t="s">
        <v>30</v>
      </c>
      <c r="I3858" s="5" t="s">
        <v>130</v>
      </c>
      <c r="J3858" s="5" t="s">
        <v>1</v>
      </c>
      <c r="K3858" s="2">
        <v>22</v>
      </c>
      <c r="L3858" s="2">
        <v>2</v>
      </c>
      <c r="M3858" s="5" t="s">
        <v>53</v>
      </c>
      <c r="N3858" s="5" t="s">
        <v>3</v>
      </c>
      <c r="O3858" s="5" t="s">
        <v>73</v>
      </c>
      <c r="P3858" s="5" t="s">
        <v>35</v>
      </c>
      <c r="Q3858" s="5" t="s">
        <v>1</v>
      </c>
      <c r="R3858" s="5" t="s">
        <v>1</v>
      </c>
      <c r="S3858" s="5" t="s">
        <v>0</v>
      </c>
      <c r="T3858" s="3">
        <v>0</v>
      </c>
      <c r="U3858" s="3">
        <v>0</v>
      </c>
      <c r="V3858" s="3">
        <v>0</v>
      </c>
      <c r="W3858" s="3">
        <v>0</v>
      </c>
      <c r="X3858" s="3">
        <v>0</v>
      </c>
      <c r="Y3858" s="3">
        <v>0</v>
      </c>
      <c r="Z3858" s="3">
        <v>0</v>
      </c>
      <c r="AA3858" s="3">
        <v>0</v>
      </c>
      <c r="AB3858" s="3">
        <v>0</v>
      </c>
      <c r="AC3858" s="3">
        <v>0</v>
      </c>
      <c r="AD3858" s="3">
        <v>0</v>
      </c>
      <c r="AE3858" s="3">
        <v>0</v>
      </c>
      <c r="AF3858" s="3">
        <v>0</v>
      </c>
      <c r="AG3858" s="3">
        <v>0</v>
      </c>
      <c r="AH3858" s="3">
        <v>0</v>
      </c>
      <c r="AI3858" s="3">
        <v>0</v>
      </c>
      <c r="AJ3858" s="3">
        <v>0</v>
      </c>
      <c r="AK3858" s="3">
        <v>0</v>
      </c>
      <c r="AL3858" s="3">
        <v>0</v>
      </c>
      <c r="AM3858" s="3">
        <v>0</v>
      </c>
      <c r="AN3858" s="3">
        <v>0</v>
      </c>
      <c r="AO3858" s="3">
        <v>0</v>
      </c>
      <c r="AP3858" s="3">
        <v>0</v>
      </c>
      <c r="AQ3858" s="3">
        <v>0</v>
      </c>
      <c r="AR3858" s="4">
        <v>0</v>
      </c>
      <c r="AS3858" s="4">
        <v>0</v>
      </c>
      <c r="AT3858" s="4">
        <v>0</v>
      </c>
      <c r="AU3858" s="4">
        <v>0</v>
      </c>
      <c r="AV3858" s="4">
        <v>0</v>
      </c>
      <c r="AW3858" s="4">
        <v>0</v>
      </c>
      <c r="AX3858" s="4">
        <v>0</v>
      </c>
      <c r="AY3858" s="4">
        <v>0</v>
      </c>
      <c r="AZ3858" s="4">
        <v>0</v>
      </c>
      <c r="BA3858" s="4">
        <v>0</v>
      </c>
      <c r="BB3858" s="4">
        <v>0</v>
      </c>
      <c r="BC3858" s="4">
        <v>0</v>
      </c>
      <c r="BD3858" s="3">
        <v>0</v>
      </c>
      <c r="BE3858" s="3">
        <v>0</v>
      </c>
      <c r="BF3858" s="3">
        <v>0</v>
      </c>
      <c r="BG3858" s="3">
        <v>0</v>
      </c>
      <c r="BH3858" s="3">
        <v>0</v>
      </c>
      <c r="BI3858" s="3">
        <v>0</v>
      </c>
      <c r="BJ3858" s="3">
        <v>0</v>
      </c>
      <c r="BK3858" s="3">
        <v>0</v>
      </c>
      <c r="BL3858" s="3">
        <v>0</v>
      </c>
      <c r="BM3858" s="3">
        <v>0</v>
      </c>
      <c r="BN3858" s="3">
        <v>0</v>
      </c>
      <c r="BO3858" s="3">
        <v>0</v>
      </c>
      <c r="BP3858" s="3">
        <v>0</v>
      </c>
      <c r="BQ3858" s="3">
        <v>0</v>
      </c>
      <c r="BR3858" s="3">
        <v>0</v>
      </c>
      <c r="BS3858" s="3">
        <v>0</v>
      </c>
      <c r="BT3858" s="3">
        <v>0</v>
      </c>
      <c r="BU3858" s="3">
        <v>0</v>
      </c>
      <c r="BV3858" s="3">
        <v>0</v>
      </c>
      <c r="BW3858" s="3">
        <v>0</v>
      </c>
      <c r="BX3858" s="3">
        <v>0</v>
      </c>
      <c r="BY3858" s="3">
        <v>0</v>
      </c>
      <c r="BZ3858" s="3">
        <v>0</v>
      </c>
      <c r="CA3858" s="3">
        <v>0</v>
      </c>
      <c r="CB3858" s="3">
        <v>0</v>
      </c>
      <c r="CC3858" s="3">
        <v>0</v>
      </c>
      <c r="CD3858" s="3">
        <v>0</v>
      </c>
      <c r="CE3858" s="3">
        <v>0</v>
      </c>
      <c r="CF3858" s="3">
        <v>0</v>
      </c>
      <c r="CG3858" s="3">
        <v>0</v>
      </c>
      <c r="CH3858" s="3">
        <v>0</v>
      </c>
      <c r="CI3858" s="3">
        <v>0</v>
      </c>
      <c r="CJ3858" s="3">
        <v>0</v>
      </c>
      <c r="CK3858" s="3">
        <v>0</v>
      </c>
      <c r="CL3858" s="3">
        <v>0</v>
      </c>
      <c r="CM3858" s="3">
        <v>0</v>
      </c>
      <c r="CN3858" s="3">
        <v>0</v>
      </c>
      <c r="CO3858" s="3">
        <v>0</v>
      </c>
      <c r="CP3858" s="3">
        <v>0</v>
      </c>
      <c r="CQ3858" s="3">
        <v>0</v>
      </c>
      <c r="CR3858" s="3">
        <v>0</v>
      </c>
      <c r="CS3858" s="2">
        <v>2011</v>
      </c>
    </row>
    <row r="3859" spans="1:97" x14ac:dyDescent="0.25">
      <c r="A3859" s="2">
        <v>6095</v>
      </c>
      <c r="B3859" s="5" t="s">
        <v>55</v>
      </c>
      <c r="C3859" s="5" t="s">
        <v>1</v>
      </c>
      <c r="D3859" s="5" t="s">
        <v>6122</v>
      </c>
      <c r="E3859" s="5" t="s">
        <v>727</v>
      </c>
      <c r="F3859" s="2">
        <v>14063</v>
      </c>
      <c r="G3859" s="5" t="s">
        <v>127</v>
      </c>
      <c r="H3859" s="5" t="s">
        <v>5</v>
      </c>
      <c r="I3859" s="5" t="s">
        <v>126</v>
      </c>
      <c r="J3859" s="5" t="s">
        <v>1</v>
      </c>
      <c r="K3859" s="2">
        <v>22</v>
      </c>
      <c r="L3859" s="2">
        <v>1</v>
      </c>
      <c r="M3859" s="5" t="s">
        <v>56</v>
      </c>
      <c r="N3859" s="5" t="s">
        <v>3</v>
      </c>
      <c r="O3859" s="5" t="s">
        <v>11</v>
      </c>
      <c r="P3859" s="5" t="s">
        <v>11</v>
      </c>
      <c r="Q3859" s="5" t="s">
        <v>1</v>
      </c>
      <c r="R3859" s="5" t="s">
        <v>1</v>
      </c>
      <c r="S3859" s="5" t="s">
        <v>10</v>
      </c>
      <c r="T3859" s="3">
        <v>686</v>
      </c>
      <c r="U3859" s="3">
        <v>588</v>
      </c>
      <c r="V3859" s="3">
        <v>126</v>
      </c>
      <c r="W3859" s="3">
        <v>2336</v>
      </c>
      <c r="X3859" s="3">
        <v>630</v>
      </c>
      <c r="Y3859" s="3">
        <v>573</v>
      </c>
      <c r="Z3859" s="3">
        <v>868</v>
      </c>
      <c r="AA3859" s="3">
        <v>2098</v>
      </c>
      <c r="AB3859" s="3">
        <v>0</v>
      </c>
      <c r="AC3859" s="3">
        <v>1762</v>
      </c>
      <c r="AD3859" s="3">
        <v>0</v>
      </c>
      <c r="AE3859" s="3">
        <v>2281</v>
      </c>
      <c r="AF3859" s="3">
        <v>686</v>
      </c>
      <c r="AG3859" s="3">
        <v>588</v>
      </c>
      <c r="AH3859" s="3">
        <v>126</v>
      </c>
      <c r="AI3859" s="3">
        <v>2336</v>
      </c>
      <c r="AJ3859" s="3">
        <v>630</v>
      </c>
      <c r="AK3859" s="3">
        <v>573</v>
      </c>
      <c r="AL3859" s="3">
        <v>868</v>
      </c>
      <c r="AM3859" s="3">
        <v>2098</v>
      </c>
      <c r="AN3859" s="3">
        <v>0</v>
      </c>
      <c r="AO3859" s="3">
        <v>1762</v>
      </c>
      <c r="AP3859" s="3">
        <v>0</v>
      </c>
      <c r="AQ3859" s="3">
        <v>2281</v>
      </c>
      <c r="AR3859" s="4">
        <v>6</v>
      </c>
      <c r="AS3859" s="4">
        <v>6</v>
      </c>
      <c r="AT3859" s="4">
        <v>6</v>
      </c>
      <c r="AU3859" s="4">
        <v>6</v>
      </c>
      <c r="AV3859" s="4">
        <v>6</v>
      </c>
      <c r="AW3859" s="4">
        <v>6</v>
      </c>
      <c r="AX3859" s="4">
        <v>6</v>
      </c>
      <c r="AY3859" s="4">
        <v>6</v>
      </c>
      <c r="AZ3859" s="4">
        <v>0</v>
      </c>
      <c r="BA3859" s="4">
        <v>6</v>
      </c>
      <c r="BB3859" s="4">
        <v>0</v>
      </c>
      <c r="BC3859" s="4">
        <v>6</v>
      </c>
      <c r="BD3859" s="3">
        <v>4116</v>
      </c>
      <c r="BE3859" s="3">
        <v>3528</v>
      </c>
      <c r="BF3859" s="3">
        <v>756</v>
      </c>
      <c r="BG3859" s="3">
        <v>14016</v>
      </c>
      <c r="BH3859" s="3">
        <v>3780</v>
      </c>
      <c r="BI3859" s="3">
        <v>3438</v>
      </c>
      <c r="BJ3859" s="3">
        <v>5208</v>
      </c>
      <c r="BK3859" s="3">
        <v>12588</v>
      </c>
      <c r="BL3859" s="3">
        <v>0</v>
      </c>
      <c r="BM3859" s="3">
        <v>10572</v>
      </c>
      <c r="BN3859" s="3">
        <v>0</v>
      </c>
      <c r="BO3859" s="3">
        <v>13686</v>
      </c>
      <c r="BP3859" s="3">
        <v>4116</v>
      </c>
      <c r="BQ3859" s="3">
        <v>3528</v>
      </c>
      <c r="BR3859" s="3">
        <v>756</v>
      </c>
      <c r="BS3859" s="3">
        <v>14016</v>
      </c>
      <c r="BT3859" s="3">
        <v>3780</v>
      </c>
      <c r="BU3859" s="3">
        <v>3438</v>
      </c>
      <c r="BV3859" s="3">
        <v>5208</v>
      </c>
      <c r="BW3859" s="3">
        <v>12588</v>
      </c>
      <c r="BX3859" s="3">
        <v>0</v>
      </c>
      <c r="BY3859" s="3">
        <v>10572</v>
      </c>
      <c r="BZ3859" s="3">
        <v>0</v>
      </c>
      <c r="CA3859" s="3">
        <v>13686</v>
      </c>
      <c r="CB3859" s="3">
        <v>398.85399999999998</v>
      </c>
      <c r="CC3859" s="3">
        <v>334.56200000000001</v>
      </c>
      <c r="CD3859" s="3">
        <v>72.903000000000006</v>
      </c>
      <c r="CE3859" s="3">
        <v>1355.9670000000001</v>
      </c>
      <c r="CF3859" s="3">
        <v>362.23700000000002</v>
      </c>
      <c r="CG3859" s="3">
        <v>333.69099999999997</v>
      </c>
      <c r="CH3859" s="3">
        <v>492.71600000000001</v>
      </c>
      <c r="CI3859" s="3">
        <v>1189.5940000000001</v>
      </c>
      <c r="CJ3859" s="3">
        <v>0</v>
      </c>
      <c r="CK3859" s="3">
        <v>951.1</v>
      </c>
      <c r="CL3859" s="3">
        <v>0</v>
      </c>
      <c r="CM3859" s="3">
        <v>1301.78</v>
      </c>
      <c r="CN3859" s="3">
        <v>11948</v>
      </c>
      <c r="CO3859" s="3">
        <v>11948</v>
      </c>
      <c r="CP3859" s="3">
        <v>71688</v>
      </c>
      <c r="CQ3859" s="3">
        <v>71688</v>
      </c>
      <c r="CR3859" s="3">
        <v>6793.4040000000005</v>
      </c>
      <c r="CS3859" s="2">
        <v>2011</v>
      </c>
    </row>
    <row r="3860" spans="1:97" x14ac:dyDescent="0.25">
      <c r="A3860" s="2">
        <v>6095</v>
      </c>
      <c r="B3860" s="5" t="s">
        <v>55</v>
      </c>
      <c r="C3860" s="5" t="s">
        <v>1</v>
      </c>
      <c r="D3860" s="5" t="s">
        <v>6122</v>
      </c>
      <c r="E3860" s="5" t="s">
        <v>727</v>
      </c>
      <c r="F3860" s="2">
        <v>14063</v>
      </c>
      <c r="G3860" s="5" t="s">
        <v>127</v>
      </c>
      <c r="H3860" s="5" t="s">
        <v>5</v>
      </c>
      <c r="I3860" s="5" t="s">
        <v>126</v>
      </c>
      <c r="J3860" s="5" t="s">
        <v>1</v>
      </c>
      <c r="K3860" s="2">
        <v>22</v>
      </c>
      <c r="L3860" s="2">
        <v>1</v>
      </c>
      <c r="M3860" s="5" t="s">
        <v>56</v>
      </c>
      <c r="N3860" s="5" t="s">
        <v>3</v>
      </c>
      <c r="O3860" s="5" t="s">
        <v>73</v>
      </c>
      <c r="P3860" s="5" t="s">
        <v>35</v>
      </c>
      <c r="Q3860" s="5" t="s">
        <v>1</v>
      </c>
      <c r="R3860" s="5" t="s">
        <v>1</v>
      </c>
      <c r="S3860" s="5" t="s">
        <v>0</v>
      </c>
      <c r="T3860" s="3">
        <v>427594</v>
      </c>
      <c r="U3860" s="3">
        <v>360883</v>
      </c>
      <c r="V3860" s="3">
        <v>364543</v>
      </c>
      <c r="W3860" s="3">
        <v>287786</v>
      </c>
      <c r="X3860" s="3">
        <v>362454</v>
      </c>
      <c r="Y3860" s="3">
        <v>387007</v>
      </c>
      <c r="Z3860" s="3">
        <v>410443</v>
      </c>
      <c r="AA3860" s="3">
        <v>389722</v>
      </c>
      <c r="AB3860" s="3">
        <v>210683</v>
      </c>
      <c r="AC3860" s="3">
        <v>234827</v>
      </c>
      <c r="AD3860" s="3">
        <v>280427</v>
      </c>
      <c r="AE3860" s="3">
        <v>343478</v>
      </c>
      <c r="AF3860" s="3">
        <v>427594</v>
      </c>
      <c r="AG3860" s="3">
        <v>360883</v>
      </c>
      <c r="AH3860" s="3">
        <v>364543</v>
      </c>
      <c r="AI3860" s="3">
        <v>287786</v>
      </c>
      <c r="AJ3860" s="3">
        <v>362454</v>
      </c>
      <c r="AK3860" s="3">
        <v>387007</v>
      </c>
      <c r="AL3860" s="3">
        <v>410443</v>
      </c>
      <c r="AM3860" s="3">
        <v>389722</v>
      </c>
      <c r="AN3860" s="3">
        <v>210683</v>
      </c>
      <c r="AO3860" s="3">
        <v>234827</v>
      </c>
      <c r="AP3860" s="3">
        <v>280427</v>
      </c>
      <c r="AQ3860" s="3">
        <v>343478</v>
      </c>
      <c r="AR3860" s="4">
        <v>17.606000000000002</v>
      </c>
      <c r="AS3860" s="4">
        <v>17.763999999999999</v>
      </c>
      <c r="AT3860" s="4">
        <v>17.724</v>
      </c>
      <c r="AU3860" s="4">
        <v>17.724</v>
      </c>
      <c r="AV3860" s="4">
        <v>17.506</v>
      </c>
      <c r="AW3860" s="4">
        <v>17.617000000000001</v>
      </c>
      <c r="AX3860" s="4">
        <v>17.617000000000001</v>
      </c>
      <c r="AY3860" s="4">
        <v>17.725999999999999</v>
      </c>
      <c r="AZ3860" s="4">
        <v>17.649999999999999</v>
      </c>
      <c r="BA3860" s="4">
        <v>17.724</v>
      </c>
      <c r="BB3860" s="4">
        <v>17.634</v>
      </c>
      <c r="BC3860" s="4">
        <v>17.594999999999999</v>
      </c>
      <c r="BD3860" s="3">
        <v>7528220</v>
      </c>
      <c r="BE3860" s="3">
        <v>6410726</v>
      </c>
      <c r="BF3860" s="3">
        <v>6461160</v>
      </c>
      <c r="BG3860" s="3">
        <v>5100719</v>
      </c>
      <c r="BH3860" s="3">
        <v>6345120</v>
      </c>
      <c r="BI3860" s="3">
        <v>6817902</v>
      </c>
      <c r="BJ3860" s="3">
        <v>7230774</v>
      </c>
      <c r="BK3860" s="3">
        <v>6908212</v>
      </c>
      <c r="BL3860" s="3">
        <v>3718555</v>
      </c>
      <c r="BM3860" s="3">
        <v>4162074</v>
      </c>
      <c r="BN3860" s="3">
        <v>4945050</v>
      </c>
      <c r="BO3860" s="3">
        <v>6043495</v>
      </c>
      <c r="BP3860" s="3">
        <v>7528220</v>
      </c>
      <c r="BQ3860" s="3">
        <v>6410726</v>
      </c>
      <c r="BR3860" s="3">
        <v>6461160</v>
      </c>
      <c r="BS3860" s="3">
        <v>5100719</v>
      </c>
      <c r="BT3860" s="3">
        <v>6345120</v>
      </c>
      <c r="BU3860" s="3">
        <v>6817902</v>
      </c>
      <c r="BV3860" s="3">
        <v>7230774</v>
      </c>
      <c r="BW3860" s="3">
        <v>6908212</v>
      </c>
      <c r="BX3860" s="3">
        <v>3718555</v>
      </c>
      <c r="BY3860" s="3">
        <v>4162074</v>
      </c>
      <c r="BZ3860" s="3">
        <v>4945050</v>
      </c>
      <c r="CA3860" s="3">
        <v>6043495</v>
      </c>
      <c r="CB3860" s="3">
        <v>729510.15</v>
      </c>
      <c r="CC3860" s="3">
        <v>607931.43999999994</v>
      </c>
      <c r="CD3860" s="3">
        <v>623065.1</v>
      </c>
      <c r="CE3860" s="3">
        <v>493465.03</v>
      </c>
      <c r="CF3860" s="3">
        <v>608052.76</v>
      </c>
      <c r="CG3860" s="3">
        <v>661742.31000000006</v>
      </c>
      <c r="CH3860" s="3">
        <v>684085.28</v>
      </c>
      <c r="CI3860" s="3">
        <v>652841.41</v>
      </c>
      <c r="CJ3860" s="3">
        <v>351053</v>
      </c>
      <c r="CK3860" s="3">
        <v>374436.9</v>
      </c>
      <c r="CL3860" s="3">
        <v>460980</v>
      </c>
      <c r="CM3860" s="3">
        <v>574843.22</v>
      </c>
      <c r="CN3860" s="3">
        <v>4059847</v>
      </c>
      <c r="CO3860" s="3">
        <v>4059847</v>
      </c>
      <c r="CP3860" s="3">
        <v>71672007</v>
      </c>
      <c r="CQ3860" s="3">
        <v>71672007</v>
      </c>
      <c r="CR3860" s="3">
        <v>6822006.5999999996</v>
      </c>
      <c r="CS3860" s="2">
        <v>2011</v>
      </c>
    </row>
    <row r="3861" spans="1:97" x14ac:dyDescent="0.25">
      <c r="A3861" s="2">
        <v>6096</v>
      </c>
      <c r="B3861" s="5" t="s">
        <v>55</v>
      </c>
      <c r="C3861" s="5" t="s">
        <v>1</v>
      </c>
      <c r="D3861" s="5" t="s">
        <v>6121</v>
      </c>
      <c r="E3861" s="5" t="s">
        <v>2094</v>
      </c>
      <c r="F3861" s="2">
        <v>14127</v>
      </c>
      <c r="G3861" s="5" t="s">
        <v>146</v>
      </c>
      <c r="H3861" s="5" t="s">
        <v>37</v>
      </c>
      <c r="I3861" s="5" t="s">
        <v>122</v>
      </c>
      <c r="J3861" s="5" t="s">
        <v>1</v>
      </c>
      <c r="K3861" s="2">
        <v>22</v>
      </c>
      <c r="L3861" s="2">
        <v>1</v>
      </c>
      <c r="M3861" s="5" t="s">
        <v>56</v>
      </c>
      <c r="N3861" s="5" t="s">
        <v>3</v>
      </c>
      <c r="O3861" s="5" t="s">
        <v>11</v>
      </c>
      <c r="P3861" s="5" t="s">
        <v>11</v>
      </c>
      <c r="Q3861" s="5" t="s">
        <v>1</v>
      </c>
      <c r="R3861" s="5" t="s">
        <v>1</v>
      </c>
      <c r="S3861" s="5" t="s">
        <v>10</v>
      </c>
      <c r="T3861" s="3">
        <v>3020</v>
      </c>
      <c r="U3861" s="3">
        <v>1150</v>
      </c>
      <c r="V3861" s="3">
        <v>9650</v>
      </c>
      <c r="W3861" s="3">
        <v>5786</v>
      </c>
      <c r="X3861" s="3">
        <v>944</v>
      </c>
      <c r="Y3861" s="3">
        <v>6474</v>
      </c>
      <c r="Z3861" s="3">
        <v>655</v>
      </c>
      <c r="AA3861" s="3">
        <v>760</v>
      </c>
      <c r="AB3861" s="3">
        <v>626</v>
      </c>
      <c r="AC3861" s="3">
        <v>2253</v>
      </c>
      <c r="AD3861" s="3">
        <v>4039</v>
      </c>
      <c r="AE3861" s="3">
        <v>4387</v>
      </c>
      <c r="AF3861" s="3">
        <v>3020</v>
      </c>
      <c r="AG3861" s="3">
        <v>1150</v>
      </c>
      <c r="AH3861" s="3">
        <v>9650</v>
      </c>
      <c r="AI3861" s="3">
        <v>5786</v>
      </c>
      <c r="AJ3861" s="3">
        <v>944</v>
      </c>
      <c r="AK3861" s="3">
        <v>6474</v>
      </c>
      <c r="AL3861" s="3">
        <v>655</v>
      </c>
      <c r="AM3861" s="3">
        <v>760</v>
      </c>
      <c r="AN3861" s="3">
        <v>626</v>
      </c>
      <c r="AO3861" s="3">
        <v>2253</v>
      </c>
      <c r="AP3861" s="3">
        <v>4039</v>
      </c>
      <c r="AQ3861" s="3">
        <v>4387</v>
      </c>
      <c r="AR3861" s="4">
        <v>5.8</v>
      </c>
      <c r="AS3861" s="4">
        <v>5.8</v>
      </c>
      <c r="AT3861" s="4">
        <v>5.8</v>
      </c>
      <c r="AU3861" s="4">
        <v>5.8</v>
      </c>
      <c r="AV3861" s="4">
        <v>5.8</v>
      </c>
      <c r="AW3861" s="4">
        <v>5.8</v>
      </c>
      <c r="AX3861" s="4">
        <v>5.8</v>
      </c>
      <c r="AY3861" s="4">
        <v>5.8</v>
      </c>
      <c r="AZ3861" s="4">
        <v>5.8</v>
      </c>
      <c r="BA3861" s="4">
        <v>5.8</v>
      </c>
      <c r="BB3861" s="4">
        <v>5.8</v>
      </c>
      <c r="BC3861" s="4">
        <v>5.8</v>
      </c>
      <c r="BD3861" s="3">
        <v>17516</v>
      </c>
      <c r="BE3861" s="3">
        <v>6670</v>
      </c>
      <c r="BF3861" s="3">
        <v>55970</v>
      </c>
      <c r="BG3861" s="3">
        <v>33559</v>
      </c>
      <c r="BH3861" s="3">
        <v>5475</v>
      </c>
      <c r="BI3861" s="3">
        <v>37549</v>
      </c>
      <c r="BJ3861" s="3">
        <v>3799</v>
      </c>
      <c r="BK3861" s="3">
        <v>4408</v>
      </c>
      <c r="BL3861" s="3">
        <v>3631</v>
      </c>
      <c r="BM3861" s="3">
        <v>13067</v>
      </c>
      <c r="BN3861" s="3">
        <v>23426</v>
      </c>
      <c r="BO3861" s="3">
        <v>25445</v>
      </c>
      <c r="BP3861" s="3">
        <v>17516</v>
      </c>
      <c r="BQ3861" s="3">
        <v>6670</v>
      </c>
      <c r="BR3861" s="3">
        <v>55970</v>
      </c>
      <c r="BS3861" s="3">
        <v>33559</v>
      </c>
      <c r="BT3861" s="3">
        <v>5475</v>
      </c>
      <c r="BU3861" s="3">
        <v>37549</v>
      </c>
      <c r="BV3861" s="3">
        <v>3799</v>
      </c>
      <c r="BW3861" s="3">
        <v>4408</v>
      </c>
      <c r="BX3861" s="3">
        <v>3631</v>
      </c>
      <c r="BY3861" s="3">
        <v>13067</v>
      </c>
      <c r="BZ3861" s="3">
        <v>23426</v>
      </c>
      <c r="CA3861" s="3">
        <v>25445</v>
      </c>
      <c r="CB3861" s="3">
        <v>1751.5029999999999</v>
      </c>
      <c r="CC3861" s="3">
        <v>665.78599999999994</v>
      </c>
      <c r="CD3861" s="3">
        <v>5405.8339999999998</v>
      </c>
      <c r="CE3861" s="3">
        <v>3407.3679999999999</v>
      </c>
      <c r="CF3861" s="3">
        <v>559.22500000000002</v>
      </c>
      <c r="CG3861" s="3">
        <v>3769.8330000000001</v>
      </c>
      <c r="CH3861" s="3">
        <v>389.488</v>
      </c>
      <c r="CI3861" s="3">
        <v>451.27800000000002</v>
      </c>
      <c r="CJ3861" s="3">
        <v>371.55500000000001</v>
      </c>
      <c r="CK3861" s="3">
        <v>1333.768</v>
      </c>
      <c r="CL3861" s="3">
        <v>2379.4490000000001</v>
      </c>
      <c r="CM3861" s="3">
        <v>2558.5149999999999</v>
      </c>
      <c r="CN3861" s="3">
        <v>39744</v>
      </c>
      <c r="CO3861" s="3">
        <v>39744</v>
      </c>
      <c r="CP3861" s="3">
        <v>230515</v>
      </c>
      <c r="CQ3861" s="3">
        <v>230515</v>
      </c>
      <c r="CR3861" s="3">
        <v>23043.601999999999</v>
      </c>
      <c r="CS3861" s="2">
        <v>2011</v>
      </c>
    </row>
    <row r="3862" spans="1:97" x14ac:dyDescent="0.25">
      <c r="A3862" s="2">
        <v>6096</v>
      </c>
      <c r="B3862" s="5" t="s">
        <v>55</v>
      </c>
      <c r="C3862" s="5" t="s">
        <v>1</v>
      </c>
      <c r="D3862" s="5" t="s">
        <v>6121</v>
      </c>
      <c r="E3862" s="5" t="s">
        <v>2094</v>
      </c>
      <c r="F3862" s="2">
        <v>14127</v>
      </c>
      <c r="G3862" s="5" t="s">
        <v>146</v>
      </c>
      <c r="H3862" s="5" t="s">
        <v>37</v>
      </c>
      <c r="I3862" s="5" t="s">
        <v>122</v>
      </c>
      <c r="J3862" s="5" t="s">
        <v>1</v>
      </c>
      <c r="K3862" s="2">
        <v>22</v>
      </c>
      <c r="L3862" s="2">
        <v>1</v>
      </c>
      <c r="M3862" s="5" t="s">
        <v>56</v>
      </c>
      <c r="N3862" s="5" t="s">
        <v>3</v>
      </c>
      <c r="O3862" s="5" t="s">
        <v>73</v>
      </c>
      <c r="P3862" s="5" t="s">
        <v>35</v>
      </c>
      <c r="Q3862" s="5" t="s">
        <v>1</v>
      </c>
      <c r="R3862" s="5" t="s">
        <v>1</v>
      </c>
      <c r="S3862" s="5" t="s">
        <v>0</v>
      </c>
      <c r="T3862" s="3">
        <v>489509</v>
      </c>
      <c r="U3862" s="3">
        <v>413710</v>
      </c>
      <c r="V3862" s="3">
        <v>254778</v>
      </c>
      <c r="W3862" s="3">
        <v>453550</v>
      </c>
      <c r="X3862" s="3">
        <v>466491</v>
      </c>
      <c r="Y3862" s="3">
        <v>416013</v>
      </c>
      <c r="Z3862" s="3">
        <v>512431</v>
      </c>
      <c r="AA3862" s="3">
        <v>510841</v>
      </c>
      <c r="AB3862" s="3">
        <v>468759</v>
      </c>
      <c r="AC3862" s="3">
        <v>462632</v>
      </c>
      <c r="AD3862" s="3">
        <v>393840</v>
      </c>
      <c r="AE3862" s="3">
        <v>476656</v>
      </c>
      <c r="AF3862" s="3">
        <v>489509</v>
      </c>
      <c r="AG3862" s="3">
        <v>413710</v>
      </c>
      <c r="AH3862" s="3">
        <v>254778</v>
      </c>
      <c r="AI3862" s="3">
        <v>453550</v>
      </c>
      <c r="AJ3862" s="3">
        <v>466491</v>
      </c>
      <c r="AK3862" s="3">
        <v>416013</v>
      </c>
      <c r="AL3862" s="3">
        <v>512431</v>
      </c>
      <c r="AM3862" s="3">
        <v>510841</v>
      </c>
      <c r="AN3862" s="3">
        <v>468759</v>
      </c>
      <c r="AO3862" s="3">
        <v>462632</v>
      </c>
      <c r="AP3862" s="3">
        <v>393840</v>
      </c>
      <c r="AQ3862" s="3">
        <v>476656</v>
      </c>
      <c r="AR3862" s="4">
        <v>16.88</v>
      </c>
      <c r="AS3862" s="4">
        <v>17.05</v>
      </c>
      <c r="AT3862" s="4">
        <v>16.934000000000001</v>
      </c>
      <c r="AU3862" s="4">
        <v>16.902000000000001</v>
      </c>
      <c r="AV3862" s="4">
        <v>16.850000000000001</v>
      </c>
      <c r="AW3862" s="4">
        <v>16.956</v>
      </c>
      <c r="AX3862" s="4">
        <v>16.87</v>
      </c>
      <c r="AY3862" s="4">
        <v>16.957999999999998</v>
      </c>
      <c r="AZ3862" s="4">
        <v>16.777999999999999</v>
      </c>
      <c r="BA3862" s="4">
        <v>16.940000000000001</v>
      </c>
      <c r="BB3862" s="4">
        <v>16.940000000000001</v>
      </c>
      <c r="BC3862" s="4">
        <v>16.940000000000001</v>
      </c>
      <c r="BD3862" s="3">
        <v>8262912</v>
      </c>
      <c r="BE3862" s="3">
        <v>7053756</v>
      </c>
      <c r="BF3862" s="3">
        <v>4314411</v>
      </c>
      <c r="BG3862" s="3">
        <v>7665902</v>
      </c>
      <c r="BH3862" s="3">
        <v>7860373</v>
      </c>
      <c r="BI3862" s="3">
        <v>7053916</v>
      </c>
      <c r="BJ3862" s="3">
        <v>8644711</v>
      </c>
      <c r="BK3862" s="3">
        <v>8662842</v>
      </c>
      <c r="BL3862" s="3">
        <v>7864839</v>
      </c>
      <c r="BM3862" s="3">
        <v>7836986</v>
      </c>
      <c r="BN3862" s="3">
        <v>6671650</v>
      </c>
      <c r="BO3862" s="3">
        <v>8074553</v>
      </c>
      <c r="BP3862" s="3">
        <v>8262912</v>
      </c>
      <c r="BQ3862" s="3">
        <v>7053756</v>
      </c>
      <c r="BR3862" s="3">
        <v>4314411</v>
      </c>
      <c r="BS3862" s="3">
        <v>7665902</v>
      </c>
      <c r="BT3862" s="3">
        <v>7860373</v>
      </c>
      <c r="BU3862" s="3">
        <v>7053916</v>
      </c>
      <c r="BV3862" s="3">
        <v>8644711</v>
      </c>
      <c r="BW3862" s="3">
        <v>8662842</v>
      </c>
      <c r="BX3862" s="3">
        <v>7864839</v>
      </c>
      <c r="BY3862" s="3">
        <v>7836986</v>
      </c>
      <c r="BZ3862" s="3">
        <v>6671650</v>
      </c>
      <c r="CA3862" s="3">
        <v>8074553</v>
      </c>
      <c r="CB3862" s="3">
        <v>826245.5</v>
      </c>
      <c r="CC3862" s="3">
        <v>704092.21</v>
      </c>
      <c r="CD3862" s="3">
        <v>416705.17</v>
      </c>
      <c r="CE3862" s="3">
        <v>778351.63</v>
      </c>
      <c r="CF3862" s="3">
        <v>802841.78</v>
      </c>
      <c r="CG3862" s="3">
        <v>708193.17</v>
      </c>
      <c r="CH3862" s="3">
        <v>886288.51</v>
      </c>
      <c r="CI3862" s="3">
        <v>886876.72</v>
      </c>
      <c r="CJ3862" s="3">
        <v>804841.45</v>
      </c>
      <c r="CK3862" s="3">
        <v>799908.23</v>
      </c>
      <c r="CL3862" s="3">
        <v>677653.55</v>
      </c>
      <c r="CM3862" s="3">
        <v>811915.49</v>
      </c>
      <c r="CN3862" s="3">
        <v>5319210</v>
      </c>
      <c r="CO3862" s="3">
        <v>5319210</v>
      </c>
      <c r="CP3862" s="3">
        <v>89966851</v>
      </c>
      <c r="CQ3862" s="3">
        <v>89966851</v>
      </c>
      <c r="CR3862" s="3">
        <v>9103913.4000000004</v>
      </c>
      <c r="CS3862" s="2">
        <v>2011</v>
      </c>
    </row>
    <row r="3863" spans="1:97" x14ac:dyDescent="0.25">
      <c r="A3863" s="2">
        <v>6098</v>
      </c>
      <c r="B3863" s="5" t="s">
        <v>55</v>
      </c>
      <c r="C3863" s="5" t="s">
        <v>1</v>
      </c>
      <c r="D3863" s="5" t="s">
        <v>6120</v>
      </c>
      <c r="E3863" s="5" t="s">
        <v>976</v>
      </c>
      <c r="F3863" s="2">
        <v>14232</v>
      </c>
      <c r="G3863" s="5" t="s">
        <v>597</v>
      </c>
      <c r="H3863" s="5" t="s">
        <v>37</v>
      </c>
      <c r="I3863" s="5" t="s">
        <v>122</v>
      </c>
      <c r="J3863" s="5" t="s">
        <v>1</v>
      </c>
      <c r="K3863" s="2">
        <v>22</v>
      </c>
      <c r="L3863" s="2">
        <v>1</v>
      </c>
      <c r="M3863" s="5" t="s">
        <v>56</v>
      </c>
      <c r="N3863" s="5" t="s">
        <v>12</v>
      </c>
      <c r="O3863" s="5" t="s">
        <v>11</v>
      </c>
      <c r="P3863" s="5" t="s">
        <v>11</v>
      </c>
      <c r="Q3863" s="5" t="s">
        <v>1</v>
      </c>
      <c r="R3863" s="5" t="s">
        <v>1</v>
      </c>
      <c r="S3863" s="5" t="s">
        <v>10</v>
      </c>
      <c r="T3863" s="3">
        <v>0</v>
      </c>
      <c r="U3863" s="3">
        <v>0</v>
      </c>
      <c r="V3863" s="3">
        <v>0</v>
      </c>
      <c r="W3863" s="3">
        <v>0</v>
      </c>
      <c r="X3863" s="3">
        <v>0</v>
      </c>
      <c r="Y3863" s="3">
        <v>0</v>
      </c>
      <c r="Z3863" s="3">
        <v>0</v>
      </c>
      <c r="AA3863" s="3">
        <v>0</v>
      </c>
      <c r="AB3863" s="3">
        <v>0</v>
      </c>
      <c r="AC3863" s="3">
        <v>0</v>
      </c>
      <c r="AD3863" s="3">
        <v>0</v>
      </c>
      <c r="AE3863" s="3">
        <v>0</v>
      </c>
      <c r="AF3863" s="3">
        <v>0</v>
      </c>
      <c r="AG3863" s="3">
        <v>0</v>
      </c>
      <c r="AH3863" s="3">
        <v>0</v>
      </c>
      <c r="AI3863" s="3">
        <v>0</v>
      </c>
      <c r="AJ3863" s="3">
        <v>0</v>
      </c>
      <c r="AK3863" s="3">
        <v>0</v>
      </c>
      <c r="AL3863" s="3">
        <v>0</v>
      </c>
      <c r="AM3863" s="3">
        <v>0</v>
      </c>
      <c r="AN3863" s="3">
        <v>0</v>
      </c>
      <c r="AO3863" s="3">
        <v>0</v>
      </c>
      <c r="AP3863" s="3">
        <v>0</v>
      </c>
      <c r="AQ3863" s="3">
        <v>0</v>
      </c>
      <c r="AR3863" s="4">
        <v>0</v>
      </c>
      <c r="AS3863" s="4">
        <v>0</v>
      </c>
      <c r="AT3863" s="4">
        <v>0</v>
      </c>
      <c r="AU3863" s="4">
        <v>0</v>
      </c>
      <c r="AV3863" s="4">
        <v>0</v>
      </c>
      <c r="AW3863" s="4">
        <v>0</v>
      </c>
      <c r="AX3863" s="4">
        <v>0</v>
      </c>
      <c r="AY3863" s="4">
        <v>0</v>
      </c>
      <c r="AZ3863" s="4">
        <v>0</v>
      </c>
      <c r="BA3863" s="4">
        <v>0</v>
      </c>
      <c r="BB3863" s="4">
        <v>0</v>
      </c>
      <c r="BC3863" s="4">
        <v>0</v>
      </c>
      <c r="BD3863" s="3">
        <v>0</v>
      </c>
      <c r="BE3863" s="3">
        <v>0</v>
      </c>
      <c r="BF3863" s="3">
        <v>0</v>
      </c>
      <c r="BG3863" s="3">
        <v>0</v>
      </c>
      <c r="BH3863" s="3">
        <v>0</v>
      </c>
      <c r="BI3863" s="3">
        <v>0</v>
      </c>
      <c r="BJ3863" s="3">
        <v>0</v>
      </c>
      <c r="BK3863" s="3">
        <v>0</v>
      </c>
      <c r="BL3863" s="3">
        <v>0</v>
      </c>
      <c r="BM3863" s="3">
        <v>0</v>
      </c>
      <c r="BN3863" s="3">
        <v>0</v>
      </c>
      <c r="BO3863" s="3">
        <v>0</v>
      </c>
      <c r="BP3863" s="3">
        <v>0</v>
      </c>
      <c r="BQ3863" s="3">
        <v>0</v>
      </c>
      <c r="BR3863" s="3">
        <v>0</v>
      </c>
      <c r="BS3863" s="3">
        <v>0</v>
      </c>
      <c r="BT3863" s="3">
        <v>0</v>
      </c>
      <c r="BU3863" s="3">
        <v>0</v>
      </c>
      <c r="BV3863" s="3">
        <v>0</v>
      </c>
      <c r="BW3863" s="3">
        <v>0</v>
      </c>
      <c r="BX3863" s="3">
        <v>0</v>
      </c>
      <c r="BY3863" s="3">
        <v>0</v>
      </c>
      <c r="BZ3863" s="3">
        <v>0</v>
      </c>
      <c r="CA3863" s="3">
        <v>0</v>
      </c>
      <c r="CB3863" s="3">
        <v>0</v>
      </c>
      <c r="CC3863" s="3">
        <v>0</v>
      </c>
      <c r="CD3863" s="3">
        <v>0</v>
      </c>
      <c r="CE3863" s="3">
        <v>0</v>
      </c>
      <c r="CF3863" s="3">
        <v>0</v>
      </c>
      <c r="CG3863" s="3">
        <v>0</v>
      </c>
      <c r="CH3863" s="3">
        <v>0</v>
      </c>
      <c r="CI3863" s="3">
        <v>0</v>
      </c>
      <c r="CJ3863" s="3">
        <v>0</v>
      </c>
      <c r="CK3863" s="3">
        <v>0</v>
      </c>
      <c r="CL3863" s="3">
        <v>0</v>
      </c>
      <c r="CM3863" s="3">
        <v>0</v>
      </c>
      <c r="CN3863" s="3">
        <v>0</v>
      </c>
      <c r="CO3863" s="3">
        <v>0</v>
      </c>
      <c r="CP3863" s="3">
        <v>0</v>
      </c>
      <c r="CQ3863" s="3">
        <v>0</v>
      </c>
      <c r="CR3863" s="3">
        <v>0</v>
      </c>
      <c r="CS3863" s="2">
        <v>2011</v>
      </c>
    </row>
    <row r="3864" spans="1:97" x14ac:dyDescent="0.25">
      <c r="A3864" s="2">
        <v>6098</v>
      </c>
      <c r="B3864" s="5" t="s">
        <v>55</v>
      </c>
      <c r="C3864" s="5" t="s">
        <v>1</v>
      </c>
      <c r="D3864" s="5" t="s">
        <v>6120</v>
      </c>
      <c r="E3864" s="5" t="s">
        <v>976</v>
      </c>
      <c r="F3864" s="2">
        <v>14232</v>
      </c>
      <c r="G3864" s="5" t="s">
        <v>597</v>
      </c>
      <c r="H3864" s="5" t="s">
        <v>37</v>
      </c>
      <c r="I3864" s="5" t="s">
        <v>122</v>
      </c>
      <c r="J3864" s="5" t="s">
        <v>1</v>
      </c>
      <c r="K3864" s="2">
        <v>22</v>
      </c>
      <c r="L3864" s="2">
        <v>1</v>
      </c>
      <c r="M3864" s="5" t="s">
        <v>56</v>
      </c>
      <c r="N3864" s="5" t="s">
        <v>3</v>
      </c>
      <c r="O3864" s="5" t="s">
        <v>886</v>
      </c>
      <c r="P3864" s="5" t="s">
        <v>46</v>
      </c>
      <c r="Q3864" s="5" t="s">
        <v>1</v>
      </c>
      <c r="R3864" s="5" t="s">
        <v>1</v>
      </c>
      <c r="S3864" s="5" t="s">
        <v>0</v>
      </c>
      <c r="T3864" s="3">
        <v>0</v>
      </c>
      <c r="U3864" s="3">
        <v>0</v>
      </c>
      <c r="V3864" s="3">
        <v>0</v>
      </c>
      <c r="W3864" s="3">
        <v>0</v>
      </c>
      <c r="X3864" s="3">
        <v>0</v>
      </c>
      <c r="Y3864" s="3">
        <v>0</v>
      </c>
      <c r="Z3864" s="3">
        <v>0</v>
      </c>
      <c r="AA3864" s="3">
        <v>0</v>
      </c>
      <c r="AB3864" s="3">
        <v>0</v>
      </c>
      <c r="AC3864" s="3">
        <v>0</v>
      </c>
      <c r="AD3864" s="3">
        <v>0</v>
      </c>
      <c r="AE3864" s="3">
        <v>0</v>
      </c>
      <c r="AF3864" s="3">
        <v>0</v>
      </c>
      <c r="AG3864" s="3">
        <v>0</v>
      </c>
      <c r="AH3864" s="3">
        <v>0</v>
      </c>
      <c r="AI3864" s="3">
        <v>0</v>
      </c>
      <c r="AJ3864" s="3">
        <v>0</v>
      </c>
      <c r="AK3864" s="3">
        <v>0</v>
      </c>
      <c r="AL3864" s="3">
        <v>0</v>
      </c>
      <c r="AM3864" s="3">
        <v>0</v>
      </c>
      <c r="AN3864" s="3">
        <v>0</v>
      </c>
      <c r="AO3864" s="3">
        <v>0</v>
      </c>
      <c r="AP3864" s="3">
        <v>0</v>
      </c>
      <c r="AQ3864" s="3">
        <v>0</v>
      </c>
      <c r="AR3864" s="4">
        <v>0</v>
      </c>
      <c r="AS3864" s="4">
        <v>0</v>
      </c>
      <c r="AT3864" s="4">
        <v>0</v>
      </c>
      <c r="AU3864" s="4">
        <v>0</v>
      </c>
      <c r="AV3864" s="4">
        <v>0</v>
      </c>
      <c r="AW3864" s="4">
        <v>0</v>
      </c>
      <c r="AX3864" s="4">
        <v>0</v>
      </c>
      <c r="AY3864" s="4">
        <v>0</v>
      </c>
      <c r="AZ3864" s="4">
        <v>0</v>
      </c>
      <c r="BA3864" s="4">
        <v>0</v>
      </c>
      <c r="BB3864" s="4">
        <v>0</v>
      </c>
      <c r="BC3864" s="4">
        <v>0</v>
      </c>
      <c r="BD3864" s="3">
        <v>0</v>
      </c>
      <c r="BE3864" s="3">
        <v>0</v>
      </c>
      <c r="BF3864" s="3">
        <v>0</v>
      </c>
      <c r="BG3864" s="3">
        <v>0</v>
      </c>
      <c r="BH3864" s="3">
        <v>0</v>
      </c>
      <c r="BI3864" s="3">
        <v>0</v>
      </c>
      <c r="BJ3864" s="3">
        <v>0</v>
      </c>
      <c r="BK3864" s="3">
        <v>0</v>
      </c>
      <c r="BL3864" s="3">
        <v>0</v>
      </c>
      <c r="BM3864" s="3">
        <v>0</v>
      </c>
      <c r="BN3864" s="3">
        <v>0</v>
      </c>
      <c r="BO3864" s="3">
        <v>0</v>
      </c>
      <c r="BP3864" s="3">
        <v>0</v>
      </c>
      <c r="BQ3864" s="3">
        <v>0</v>
      </c>
      <c r="BR3864" s="3">
        <v>0</v>
      </c>
      <c r="BS3864" s="3">
        <v>0</v>
      </c>
      <c r="BT3864" s="3">
        <v>0</v>
      </c>
      <c r="BU3864" s="3">
        <v>0</v>
      </c>
      <c r="BV3864" s="3">
        <v>0</v>
      </c>
      <c r="BW3864" s="3">
        <v>0</v>
      </c>
      <c r="BX3864" s="3">
        <v>0</v>
      </c>
      <c r="BY3864" s="3">
        <v>0</v>
      </c>
      <c r="BZ3864" s="3">
        <v>0</v>
      </c>
      <c r="CA3864" s="3">
        <v>0</v>
      </c>
      <c r="CB3864" s="3">
        <v>0</v>
      </c>
      <c r="CC3864" s="3">
        <v>0</v>
      </c>
      <c r="CD3864" s="3">
        <v>0</v>
      </c>
      <c r="CE3864" s="3">
        <v>0</v>
      </c>
      <c r="CF3864" s="3">
        <v>0</v>
      </c>
      <c r="CG3864" s="3">
        <v>0</v>
      </c>
      <c r="CH3864" s="3">
        <v>0</v>
      </c>
      <c r="CI3864" s="3">
        <v>0</v>
      </c>
      <c r="CJ3864" s="3">
        <v>0</v>
      </c>
      <c r="CK3864" s="3">
        <v>0</v>
      </c>
      <c r="CL3864" s="3">
        <v>0</v>
      </c>
      <c r="CM3864" s="3">
        <v>0</v>
      </c>
      <c r="CN3864" s="3">
        <v>0</v>
      </c>
      <c r="CO3864" s="3">
        <v>0</v>
      </c>
      <c r="CP3864" s="3">
        <v>0</v>
      </c>
      <c r="CQ3864" s="3">
        <v>0</v>
      </c>
      <c r="CR3864" s="3">
        <v>0</v>
      </c>
      <c r="CS3864" s="2">
        <v>2011</v>
      </c>
    </row>
    <row r="3865" spans="1:97" x14ac:dyDescent="0.25">
      <c r="A3865" s="2">
        <v>6098</v>
      </c>
      <c r="B3865" s="5" t="s">
        <v>55</v>
      </c>
      <c r="C3865" s="5" t="s">
        <v>1</v>
      </c>
      <c r="D3865" s="5" t="s">
        <v>6120</v>
      </c>
      <c r="E3865" s="5" t="s">
        <v>976</v>
      </c>
      <c r="F3865" s="2">
        <v>14232</v>
      </c>
      <c r="G3865" s="5" t="s">
        <v>597</v>
      </c>
      <c r="H3865" s="5" t="s">
        <v>37</v>
      </c>
      <c r="I3865" s="5" t="s">
        <v>122</v>
      </c>
      <c r="J3865" s="5" t="s">
        <v>1</v>
      </c>
      <c r="K3865" s="2">
        <v>22</v>
      </c>
      <c r="L3865" s="2">
        <v>1</v>
      </c>
      <c r="M3865" s="5" t="s">
        <v>56</v>
      </c>
      <c r="N3865" s="5" t="s">
        <v>3</v>
      </c>
      <c r="O3865" s="5" t="s">
        <v>11</v>
      </c>
      <c r="P3865" s="5" t="s">
        <v>11</v>
      </c>
      <c r="Q3865" s="5" t="s">
        <v>1</v>
      </c>
      <c r="R3865" s="5" t="s">
        <v>1</v>
      </c>
      <c r="S3865" s="5" t="s">
        <v>10</v>
      </c>
      <c r="T3865" s="3">
        <v>377</v>
      </c>
      <c r="U3865" s="3">
        <v>76</v>
      </c>
      <c r="V3865" s="3">
        <v>61</v>
      </c>
      <c r="W3865" s="3">
        <v>793</v>
      </c>
      <c r="X3865" s="3">
        <v>105</v>
      </c>
      <c r="Y3865" s="3">
        <v>141</v>
      </c>
      <c r="Z3865" s="3">
        <v>79</v>
      </c>
      <c r="AA3865" s="3">
        <v>1332</v>
      </c>
      <c r="AB3865" s="3">
        <v>483</v>
      </c>
      <c r="AC3865" s="3">
        <v>0</v>
      </c>
      <c r="AD3865" s="3">
        <v>2978</v>
      </c>
      <c r="AE3865" s="3">
        <v>31</v>
      </c>
      <c r="AF3865" s="3">
        <v>377</v>
      </c>
      <c r="AG3865" s="3">
        <v>76</v>
      </c>
      <c r="AH3865" s="3">
        <v>61</v>
      </c>
      <c r="AI3865" s="3">
        <v>793</v>
      </c>
      <c r="AJ3865" s="3">
        <v>105</v>
      </c>
      <c r="AK3865" s="3">
        <v>141</v>
      </c>
      <c r="AL3865" s="3">
        <v>79</v>
      </c>
      <c r="AM3865" s="3">
        <v>1332</v>
      </c>
      <c r="AN3865" s="3">
        <v>483</v>
      </c>
      <c r="AO3865" s="3">
        <v>0</v>
      </c>
      <c r="AP3865" s="3">
        <v>2978</v>
      </c>
      <c r="AQ3865" s="3">
        <v>31</v>
      </c>
      <c r="AR3865" s="4">
        <v>6</v>
      </c>
      <c r="AS3865" s="4">
        <v>6</v>
      </c>
      <c r="AT3865" s="4">
        <v>6</v>
      </c>
      <c r="AU3865" s="4">
        <v>6</v>
      </c>
      <c r="AV3865" s="4">
        <v>6</v>
      </c>
      <c r="AW3865" s="4">
        <v>6</v>
      </c>
      <c r="AX3865" s="4">
        <v>6</v>
      </c>
      <c r="AY3865" s="4">
        <v>6</v>
      </c>
      <c r="AZ3865" s="4">
        <v>6</v>
      </c>
      <c r="BA3865" s="4">
        <v>0</v>
      </c>
      <c r="BB3865" s="4">
        <v>6</v>
      </c>
      <c r="BC3865" s="4">
        <v>6</v>
      </c>
      <c r="BD3865" s="3">
        <v>2262</v>
      </c>
      <c r="BE3865" s="3">
        <v>456</v>
      </c>
      <c r="BF3865" s="3">
        <v>366</v>
      </c>
      <c r="BG3865" s="3">
        <v>4758</v>
      </c>
      <c r="BH3865" s="3">
        <v>630</v>
      </c>
      <c r="BI3865" s="3">
        <v>846</v>
      </c>
      <c r="BJ3865" s="3">
        <v>474</v>
      </c>
      <c r="BK3865" s="3">
        <v>7992</v>
      </c>
      <c r="BL3865" s="3">
        <v>2898</v>
      </c>
      <c r="BM3865" s="3">
        <v>0</v>
      </c>
      <c r="BN3865" s="3">
        <v>17868</v>
      </c>
      <c r="BO3865" s="3">
        <v>186</v>
      </c>
      <c r="BP3865" s="3">
        <v>2262</v>
      </c>
      <c r="BQ3865" s="3">
        <v>456</v>
      </c>
      <c r="BR3865" s="3">
        <v>366</v>
      </c>
      <c r="BS3865" s="3">
        <v>4758</v>
      </c>
      <c r="BT3865" s="3">
        <v>630</v>
      </c>
      <c r="BU3865" s="3">
        <v>846</v>
      </c>
      <c r="BV3865" s="3">
        <v>474</v>
      </c>
      <c r="BW3865" s="3">
        <v>7992</v>
      </c>
      <c r="BX3865" s="3">
        <v>2898</v>
      </c>
      <c r="BY3865" s="3">
        <v>0</v>
      </c>
      <c r="BZ3865" s="3">
        <v>17868</v>
      </c>
      <c r="CA3865" s="3">
        <v>186</v>
      </c>
      <c r="CB3865" s="3">
        <v>208.434</v>
      </c>
      <c r="CC3865" s="3">
        <v>41.363</v>
      </c>
      <c r="CD3865" s="3">
        <v>33.512999999999998</v>
      </c>
      <c r="CE3865" s="3">
        <v>428.07400000000001</v>
      </c>
      <c r="CF3865" s="3">
        <v>56.283000000000001</v>
      </c>
      <c r="CG3865" s="3">
        <v>76.533000000000001</v>
      </c>
      <c r="CH3865" s="3">
        <v>43.844999999999999</v>
      </c>
      <c r="CI3865" s="3">
        <v>731.57299999999998</v>
      </c>
      <c r="CJ3865" s="3">
        <v>240.36099999999999</v>
      </c>
      <c r="CK3865" s="3">
        <v>0</v>
      </c>
      <c r="CL3865" s="3">
        <v>1522.53</v>
      </c>
      <c r="CM3865" s="3">
        <v>16.994</v>
      </c>
      <c r="CN3865" s="3">
        <v>6456</v>
      </c>
      <c r="CO3865" s="3">
        <v>6456</v>
      </c>
      <c r="CP3865" s="3">
        <v>38736</v>
      </c>
      <c r="CQ3865" s="3">
        <v>38736</v>
      </c>
      <c r="CR3865" s="3">
        <v>3399.5030000000002</v>
      </c>
      <c r="CS3865" s="2">
        <v>2011</v>
      </c>
    </row>
    <row r="3866" spans="1:97" x14ac:dyDescent="0.25">
      <c r="A3866" s="2">
        <v>6098</v>
      </c>
      <c r="B3866" s="5" t="s">
        <v>55</v>
      </c>
      <c r="C3866" s="5" t="s">
        <v>1</v>
      </c>
      <c r="D3866" s="5" t="s">
        <v>6120</v>
      </c>
      <c r="E3866" s="5" t="s">
        <v>976</v>
      </c>
      <c r="F3866" s="2">
        <v>14232</v>
      </c>
      <c r="G3866" s="5" t="s">
        <v>597</v>
      </c>
      <c r="H3866" s="5" t="s">
        <v>37</v>
      </c>
      <c r="I3866" s="5" t="s">
        <v>122</v>
      </c>
      <c r="J3866" s="5" t="s">
        <v>1</v>
      </c>
      <c r="K3866" s="2">
        <v>22</v>
      </c>
      <c r="L3866" s="2">
        <v>1</v>
      </c>
      <c r="M3866" s="5" t="s">
        <v>56</v>
      </c>
      <c r="N3866" s="5" t="s">
        <v>3</v>
      </c>
      <c r="O3866" s="5" t="s">
        <v>73</v>
      </c>
      <c r="P3866" s="5" t="s">
        <v>35</v>
      </c>
      <c r="Q3866" s="5" t="s">
        <v>1</v>
      </c>
      <c r="R3866" s="5" t="s">
        <v>1</v>
      </c>
      <c r="S3866" s="5" t="s">
        <v>0</v>
      </c>
      <c r="T3866" s="3">
        <v>205825</v>
      </c>
      <c r="U3866" s="3">
        <v>162742</v>
      </c>
      <c r="V3866" s="3">
        <v>189232</v>
      </c>
      <c r="W3866" s="3">
        <v>154086</v>
      </c>
      <c r="X3866" s="3">
        <v>158748</v>
      </c>
      <c r="Y3866" s="3">
        <v>157485</v>
      </c>
      <c r="Z3866" s="3">
        <v>194162</v>
      </c>
      <c r="AA3866" s="3">
        <v>157019</v>
      </c>
      <c r="AB3866" s="3">
        <v>67352</v>
      </c>
      <c r="AC3866" s="3">
        <v>0</v>
      </c>
      <c r="AD3866" s="3">
        <v>39365</v>
      </c>
      <c r="AE3866" s="3">
        <v>162447</v>
      </c>
      <c r="AF3866" s="3">
        <v>205825</v>
      </c>
      <c r="AG3866" s="3">
        <v>162742</v>
      </c>
      <c r="AH3866" s="3">
        <v>189232</v>
      </c>
      <c r="AI3866" s="3">
        <v>154086</v>
      </c>
      <c r="AJ3866" s="3">
        <v>158748</v>
      </c>
      <c r="AK3866" s="3">
        <v>157485</v>
      </c>
      <c r="AL3866" s="3">
        <v>194162</v>
      </c>
      <c r="AM3866" s="3">
        <v>157019</v>
      </c>
      <c r="AN3866" s="3">
        <v>67352</v>
      </c>
      <c r="AO3866" s="3">
        <v>0</v>
      </c>
      <c r="AP3866" s="3">
        <v>39365</v>
      </c>
      <c r="AQ3866" s="3">
        <v>162447</v>
      </c>
      <c r="AR3866" s="4">
        <v>16.456</v>
      </c>
      <c r="AS3866" s="4">
        <v>16.382000000000001</v>
      </c>
      <c r="AT3866" s="4">
        <v>16.373999999999999</v>
      </c>
      <c r="AU3866" s="4">
        <v>16.417999999999999</v>
      </c>
      <c r="AV3866" s="4">
        <v>16.372</v>
      </c>
      <c r="AW3866" s="4">
        <v>16.347999999999999</v>
      </c>
      <c r="AX3866" s="4">
        <v>16.594000000000001</v>
      </c>
      <c r="AY3866" s="4">
        <v>16.5</v>
      </c>
      <c r="AZ3866" s="4">
        <v>16.414000000000001</v>
      </c>
      <c r="BA3866" s="4">
        <v>0</v>
      </c>
      <c r="BB3866" s="4">
        <v>16.488</v>
      </c>
      <c r="BC3866" s="4">
        <v>16.404</v>
      </c>
      <c r="BD3866" s="3">
        <v>3387056</v>
      </c>
      <c r="BE3866" s="3">
        <v>2666039</v>
      </c>
      <c r="BF3866" s="3">
        <v>3098485</v>
      </c>
      <c r="BG3866" s="3">
        <v>2529784</v>
      </c>
      <c r="BH3866" s="3">
        <v>2599022</v>
      </c>
      <c r="BI3866" s="3">
        <v>2574565</v>
      </c>
      <c r="BJ3866" s="3">
        <v>3221924</v>
      </c>
      <c r="BK3866" s="3">
        <v>2590814</v>
      </c>
      <c r="BL3866" s="3">
        <v>1105516</v>
      </c>
      <c r="BM3866" s="3">
        <v>0</v>
      </c>
      <c r="BN3866" s="3">
        <v>649050</v>
      </c>
      <c r="BO3866" s="3">
        <v>2664781</v>
      </c>
      <c r="BP3866" s="3">
        <v>3387056</v>
      </c>
      <c r="BQ3866" s="3">
        <v>2666039</v>
      </c>
      <c r="BR3866" s="3">
        <v>3098485</v>
      </c>
      <c r="BS3866" s="3">
        <v>2529784</v>
      </c>
      <c r="BT3866" s="3">
        <v>2599022</v>
      </c>
      <c r="BU3866" s="3">
        <v>2574565</v>
      </c>
      <c r="BV3866" s="3">
        <v>3221924</v>
      </c>
      <c r="BW3866" s="3">
        <v>2590814</v>
      </c>
      <c r="BX3866" s="3">
        <v>1105516</v>
      </c>
      <c r="BY3866" s="3">
        <v>0</v>
      </c>
      <c r="BZ3866" s="3">
        <v>649050</v>
      </c>
      <c r="CA3866" s="3">
        <v>2664781</v>
      </c>
      <c r="CB3866" s="3">
        <v>312102.57</v>
      </c>
      <c r="CC3866" s="3">
        <v>241831.64</v>
      </c>
      <c r="CD3866" s="3">
        <v>283715.49</v>
      </c>
      <c r="CE3866" s="3">
        <v>227602.93</v>
      </c>
      <c r="CF3866" s="3">
        <v>232190.72</v>
      </c>
      <c r="CG3866" s="3">
        <v>232905.47</v>
      </c>
      <c r="CH3866" s="3">
        <v>298029.15999999997</v>
      </c>
      <c r="CI3866" s="3">
        <v>237158.43</v>
      </c>
      <c r="CJ3866" s="3">
        <v>91691.638999999996</v>
      </c>
      <c r="CK3866" s="3">
        <v>0</v>
      </c>
      <c r="CL3866" s="3">
        <v>55305.47</v>
      </c>
      <c r="CM3866" s="3">
        <v>243472.01</v>
      </c>
      <c r="CN3866" s="3">
        <v>1648463</v>
      </c>
      <c r="CO3866" s="3">
        <v>1648463</v>
      </c>
      <c r="CP3866" s="3">
        <v>27087036</v>
      </c>
      <c r="CQ3866" s="3">
        <v>27087036</v>
      </c>
      <c r="CR3866" s="3">
        <v>2456005.5</v>
      </c>
      <c r="CS3866" s="2">
        <v>2011</v>
      </c>
    </row>
    <row r="3867" spans="1:97" x14ac:dyDescent="0.25">
      <c r="A3867" s="2">
        <v>6098</v>
      </c>
      <c r="B3867" s="5" t="s">
        <v>55</v>
      </c>
      <c r="C3867" s="5" t="s">
        <v>1</v>
      </c>
      <c r="D3867" s="5" t="s">
        <v>6120</v>
      </c>
      <c r="E3867" s="5" t="s">
        <v>976</v>
      </c>
      <c r="F3867" s="2">
        <v>14232</v>
      </c>
      <c r="G3867" s="5" t="s">
        <v>597</v>
      </c>
      <c r="H3867" s="5" t="s">
        <v>37</v>
      </c>
      <c r="I3867" s="5" t="s">
        <v>122</v>
      </c>
      <c r="J3867" s="5" t="s">
        <v>1</v>
      </c>
      <c r="K3867" s="2">
        <v>22</v>
      </c>
      <c r="L3867" s="2">
        <v>1</v>
      </c>
      <c r="M3867" s="5" t="s">
        <v>56</v>
      </c>
      <c r="N3867" s="5" t="s">
        <v>3</v>
      </c>
      <c r="O3867" s="5" t="s">
        <v>78</v>
      </c>
      <c r="P3867" s="5" t="s">
        <v>63</v>
      </c>
      <c r="Q3867" s="5" t="s">
        <v>1</v>
      </c>
      <c r="R3867" s="5" t="s">
        <v>1</v>
      </c>
      <c r="S3867" s="5" t="s">
        <v>0</v>
      </c>
      <c r="T3867" s="3">
        <v>0</v>
      </c>
      <c r="U3867" s="3">
        <v>0</v>
      </c>
      <c r="V3867" s="3">
        <v>0</v>
      </c>
      <c r="W3867" s="3">
        <v>0</v>
      </c>
      <c r="X3867" s="3">
        <v>0</v>
      </c>
      <c r="Y3867" s="3">
        <v>0</v>
      </c>
      <c r="Z3867" s="3">
        <v>0</v>
      </c>
      <c r="AA3867" s="3">
        <v>0</v>
      </c>
      <c r="AB3867" s="3">
        <v>0</v>
      </c>
      <c r="AC3867" s="3">
        <v>0</v>
      </c>
      <c r="AD3867" s="3">
        <v>0</v>
      </c>
      <c r="AE3867" s="3">
        <v>0</v>
      </c>
      <c r="AF3867" s="3">
        <v>0</v>
      </c>
      <c r="AG3867" s="3">
        <v>0</v>
      </c>
      <c r="AH3867" s="3">
        <v>0</v>
      </c>
      <c r="AI3867" s="3">
        <v>0</v>
      </c>
      <c r="AJ3867" s="3">
        <v>0</v>
      </c>
      <c r="AK3867" s="3">
        <v>0</v>
      </c>
      <c r="AL3867" s="3">
        <v>0</v>
      </c>
      <c r="AM3867" s="3">
        <v>0</v>
      </c>
      <c r="AN3867" s="3">
        <v>0</v>
      </c>
      <c r="AO3867" s="3">
        <v>0</v>
      </c>
      <c r="AP3867" s="3">
        <v>0</v>
      </c>
      <c r="AQ3867" s="3">
        <v>0</v>
      </c>
      <c r="AR3867" s="4">
        <v>0</v>
      </c>
      <c r="AS3867" s="4">
        <v>0</v>
      </c>
      <c r="AT3867" s="4">
        <v>0</v>
      </c>
      <c r="AU3867" s="4">
        <v>0</v>
      </c>
      <c r="AV3867" s="4">
        <v>0</v>
      </c>
      <c r="AW3867" s="4">
        <v>0</v>
      </c>
      <c r="AX3867" s="4">
        <v>0</v>
      </c>
      <c r="AY3867" s="4">
        <v>0</v>
      </c>
      <c r="AZ3867" s="4">
        <v>0</v>
      </c>
      <c r="BA3867" s="4">
        <v>0</v>
      </c>
      <c r="BB3867" s="4">
        <v>0</v>
      </c>
      <c r="BC3867" s="4">
        <v>0</v>
      </c>
      <c r="BD3867" s="3">
        <v>0</v>
      </c>
      <c r="BE3867" s="3">
        <v>0</v>
      </c>
      <c r="BF3867" s="3">
        <v>0</v>
      </c>
      <c r="BG3867" s="3">
        <v>0</v>
      </c>
      <c r="BH3867" s="3">
        <v>0</v>
      </c>
      <c r="BI3867" s="3">
        <v>0</v>
      </c>
      <c r="BJ3867" s="3">
        <v>0</v>
      </c>
      <c r="BK3867" s="3">
        <v>0</v>
      </c>
      <c r="BL3867" s="3">
        <v>0</v>
      </c>
      <c r="BM3867" s="3">
        <v>0</v>
      </c>
      <c r="BN3867" s="3">
        <v>0</v>
      </c>
      <c r="BO3867" s="3">
        <v>0</v>
      </c>
      <c r="BP3867" s="3">
        <v>0</v>
      </c>
      <c r="BQ3867" s="3">
        <v>0</v>
      </c>
      <c r="BR3867" s="3">
        <v>0</v>
      </c>
      <c r="BS3867" s="3">
        <v>0</v>
      </c>
      <c r="BT3867" s="3">
        <v>0</v>
      </c>
      <c r="BU3867" s="3">
        <v>0</v>
      </c>
      <c r="BV3867" s="3">
        <v>0</v>
      </c>
      <c r="BW3867" s="3">
        <v>0</v>
      </c>
      <c r="BX3867" s="3">
        <v>0</v>
      </c>
      <c r="BY3867" s="3">
        <v>0</v>
      </c>
      <c r="BZ3867" s="3">
        <v>0</v>
      </c>
      <c r="CA3867" s="3">
        <v>0</v>
      </c>
      <c r="CB3867" s="3">
        <v>0</v>
      </c>
      <c r="CC3867" s="3">
        <v>0</v>
      </c>
      <c r="CD3867" s="3">
        <v>0</v>
      </c>
      <c r="CE3867" s="3">
        <v>0</v>
      </c>
      <c r="CF3867" s="3">
        <v>0</v>
      </c>
      <c r="CG3867" s="3">
        <v>0</v>
      </c>
      <c r="CH3867" s="3">
        <v>0</v>
      </c>
      <c r="CI3867" s="3">
        <v>0</v>
      </c>
      <c r="CJ3867" s="3">
        <v>0</v>
      </c>
      <c r="CK3867" s="3">
        <v>0</v>
      </c>
      <c r="CL3867" s="3">
        <v>0</v>
      </c>
      <c r="CM3867" s="3">
        <v>0</v>
      </c>
      <c r="CN3867" s="3">
        <v>0</v>
      </c>
      <c r="CO3867" s="3">
        <v>0</v>
      </c>
      <c r="CP3867" s="3">
        <v>0</v>
      </c>
      <c r="CQ3867" s="3">
        <v>0</v>
      </c>
      <c r="CR3867" s="3">
        <v>0</v>
      </c>
      <c r="CS3867" s="2">
        <v>2011</v>
      </c>
    </row>
    <row r="3868" spans="1:97" x14ac:dyDescent="0.25">
      <c r="A3868" s="2">
        <v>6099</v>
      </c>
      <c r="B3868" s="5" t="s">
        <v>55</v>
      </c>
      <c r="C3868" s="5">
        <v>1</v>
      </c>
      <c r="D3868" s="5" t="s">
        <v>6119</v>
      </c>
      <c r="E3868" s="5" t="s">
        <v>541</v>
      </c>
      <c r="F3868" s="2">
        <v>14328</v>
      </c>
      <c r="G3868" s="5" t="s">
        <v>41</v>
      </c>
      <c r="H3868" s="5" t="s">
        <v>25</v>
      </c>
      <c r="I3868" s="5" t="s">
        <v>110</v>
      </c>
      <c r="J3868" s="5" t="s">
        <v>1</v>
      </c>
      <c r="K3868" s="2">
        <v>22</v>
      </c>
      <c r="L3868" s="2">
        <v>1</v>
      </c>
      <c r="M3868" s="5" t="s">
        <v>56</v>
      </c>
      <c r="N3868" s="5" t="s">
        <v>3</v>
      </c>
      <c r="O3868" s="5" t="s">
        <v>5144</v>
      </c>
      <c r="P3868" s="5" t="s">
        <v>5144</v>
      </c>
      <c r="Q3868" s="5" t="s">
        <v>1</v>
      </c>
      <c r="R3868" s="5" t="s">
        <v>1</v>
      </c>
      <c r="S3868" s="5" t="s">
        <v>1</v>
      </c>
      <c r="T3868" s="3">
        <v>0</v>
      </c>
      <c r="U3868" s="3">
        <v>0</v>
      </c>
      <c r="V3868" s="3">
        <v>0</v>
      </c>
      <c r="W3868" s="3">
        <v>0</v>
      </c>
      <c r="X3868" s="3">
        <v>0</v>
      </c>
      <c r="Y3868" s="3">
        <v>0</v>
      </c>
      <c r="Z3868" s="3">
        <v>0</v>
      </c>
      <c r="AA3868" s="3">
        <v>0</v>
      </c>
      <c r="AB3868" s="3">
        <v>0</v>
      </c>
      <c r="AC3868" s="3">
        <v>0</v>
      </c>
      <c r="AD3868" s="3">
        <v>0</v>
      </c>
      <c r="AE3868" s="3">
        <v>0</v>
      </c>
      <c r="AF3868" s="3">
        <v>0</v>
      </c>
      <c r="AG3868" s="3">
        <v>0</v>
      </c>
      <c r="AH3868" s="3">
        <v>0</v>
      </c>
      <c r="AI3868" s="3">
        <v>0</v>
      </c>
      <c r="AJ3868" s="3">
        <v>0</v>
      </c>
      <c r="AK3868" s="3">
        <v>0</v>
      </c>
      <c r="AL3868" s="3">
        <v>0</v>
      </c>
      <c r="AM3868" s="3">
        <v>0</v>
      </c>
      <c r="AN3868" s="3">
        <v>0</v>
      </c>
      <c r="AO3868" s="3">
        <v>0</v>
      </c>
      <c r="AP3868" s="3">
        <v>0</v>
      </c>
      <c r="AQ3868" s="3">
        <v>0</v>
      </c>
      <c r="AR3868" s="4">
        <v>0</v>
      </c>
      <c r="AS3868" s="4">
        <v>0</v>
      </c>
      <c r="AT3868" s="4">
        <v>0</v>
      </c>
      <c r="AU3868" s="4">
        <v>0</v>
      </c>
      <c r="AV3868" s="4">
        <v>0</v>
      </c>
      <c r="AW3868" s="4">
        <v>0</v>
      </c>
      <c r="AX3868" s="4">
        <v>0</v>
      </c>
      <c r="AY3868" s="4">
        <v>0</v>
      </c>
      <c r="AZ3868" s="4">
        <v>0</v>
      </c>
      <c r="BA3868" s="4">
        <v>0</v>
      </c>
      <c r="BB3868" s="4">
        <v>0</v>
      </c>
      <c r="BC3868" s="4">
        <v>0</v>
      </c>
      <c r="BD3868" s="3">
        <v>8893584</v>
      </c>
      <c r="BE3868" s="3">
        <v>8039899</v>
      </c>
      <c r="BF3868" s="3">
        <v>8820451</v>
      </c>
      <c r="BG3868" s="3">
        <v>8540235</v>
      </c>
      <c r="BH3868" s="3">
        <v>8872844</v>
      </c>
      <c r="BI3868" s="3">
        <v>8558976</v>
      </c>
      <c r="BJ3868" s="3">
        <v>8862820</v>
      </c>
      <c r="BK3868" s="3">
        <v>8794416</v>
      </c>
      <c r="BL3868" s="3">
        <v>7644695</v>
      </c>
      <c r="BM3868" s="3">
        <v>8705598</v>
      </c>
      <c r="BN3868" s="3">
        <v>8597610</v>
      </c>
      <c r="BO3868" s="3">
        <v>8882209</v>
      </c>
      <c r="BP3868" s="3">
        <v>8893584</v>
      </c>
      <c r="BQ3868" s="3">
        <v>8039899</v>
      </c>
      <c r="BR3868" s="3">
        <v>8820451</v>
      </c>
      <c r="BS3868" s="3">
        <v>8540235</v>
      </c>
      <c r="BT3868" s="3">
        <v>8872844</v>
      </c>
      <c r="BU3868" s="3">
        <v>8558976</v>
      </c>
      <c r="BV3868" s="3">
        <v>8862820</v>
      </c>
      <c r="BW3868" s="3">
        <v>8794416</v>
      </c>
      <c r="BX3868" s="3">
        <v>7644695</v>
      </c>
      <c r="BY3868" s="3">
        <v>8705598</v>
      </c>
      <c r="BZ3868" s="3">
        <v>8597610</v>
      </c>
      <c r="CA3868" s="3">
        <v>8882209</v>
      </c>
      <c r="CB3868" s="3">
        <v>849922</v>
      </c>
      <c r="CC3868" s="3">
        <v>768339</v>
      </c>
      <c r="CD3868" s="3">
        <v>842933</v>
      </c>
      <c r="CE3868" s="3">
        <v>816154</v>
      </c>
      <c r="CF3868" s="3">
        <v>847940</v>
      </c>
      <c r="CG3868" s="3">
        <v>817945</v>
      </c>
      <c r="CH3868" s="3">
        <v>846982</v>
      </c>
      <c r="CI3868" s="3">
        <v>840445</v>
      </c>
      <c r="CJ3868" s="3">
        <v>730571</v>
      </c>
      <c r="CK3868" s="3">
        <v>831957</v>
      </c>
      <c r="CL3868" s="3">
        <v>821637</v>
      </c>
      <c r="CM3868" s="3">
        <v>848835</v>
      </c>
      <c r="CN3868" s="3">
        <v>0</v>
      </c>
      <c r="CO3868" s="3">
        <v>0</v>
      </c>
      <c r="CP3868" s="3">
        <v>103213337</v>
      </c>
      <c r="CQ3868" s="3">
        <v>103213337</v>
      </c>
      <c r="CR3868" s="3">
        <v>9863660</v>
      </c>
      <c r="CS3868" s="2">
        <v>2011</v>
      </c>
    </row>
    <row r="3869" spans="1:97" x14ac:dyDescent="0.25">
      <c r="A3869" s="2">
        <v>6099</v>
      </c>
      <c r="B3869" s="5" t="s">
        <v>55</v>
      </c>
      <c r="C3869" s="5">
        <v>2</v>
      </c>
      <c r="D3869" s="5" t="s">
        <v>6119</v>
      </c>
      <c r="E3869" s="5" t="s">
        <v>541</v>
      </c>
      <c r="F3869" s="2">
        <v>14328</v>
      </c>
      <c r="G3869" s="5" t="s">
        <v>41</v>
      </c>
      <c r="H3869" s="5" t="s">
        <v>25</v>
      </c>
      <c r="I3869" s="5" t="s">
        <v>110</v>
      </c>
      <c r="J3869" s="5" t="s">
        <v>1</v>
      </c>
      <c r="K3869" s="2">
        <v>22</v>
      </c>
      <c r="L3869" s="2">
        <v>1</v>
      </c>
      <c r="M3869" s="5" t="s">
        <v>56</v>
      </c>
      <c r="N3869" s="5" t="s">
        <v>3</v>
      </c>
      <c r="O3869" s="5" t="s">
        <v>5144</v>
      </c>
      <c r="P3869" s="5" t="s">
        <v>5144</v>
      </c>
      <c r="Q3869" s="5" t="s">
        <v>1</v>
      </c>
      <c r="R3869" s="5" t="s">
        <v>1</v>
      </c>
      <c r="S3869" s="5" t="s">
        <v>1</v>
      </c>
      <c r="T3869" s="3">
        <v>0</v>
      </c>
      <c r="U3869" s="3">
        <v>0</v>
      </c>
      <c r="V3869" s="3">
        <v>0</v>
      </c>
      <c r="W3869" s="3">
        <v>0</v>
      </c>
      <c r="X3869" s="3">
        <v>0</v>
      </c>
      <c r="Y3869" s="3">
        <v>0</v>
      </c>
      <c r="Z3869" s="3">
        <v>0</v>
      </c>
      <c r="AA3869" s="3">
        <v>0</v>
      </c>
      <c r="AB3869" s="3">
        <v>0</v>
      </c>
      <c r="AC3869" s="3">
        <v>0</v>
      </c>
      <c r="AD3869" s="3">
        <v>0</v>
      </c>
      <c r="AE3869" s="3">
        <v>0</v>
      </c>
      <c r="AF3869" s="3">
        <v>0</v>
      </c>
      <c r="AG3869" s="3">
        <v>0</v>
      </c>
      <c r="AH3869" s="3">
        <v>0</v>
      </c>
      <c r="AI3869" s="3">
        <v>0</v>
      </c>
      <c r="AJ3869" s="3">
        <v>0</v>
      </c>
      <c r="AK3869" s="3">
        <v>0</v>
      </c>
      <c r="AL3869" s="3">
        <v>0</v>
      </c>
      <c r="AM3869" s="3">
        <v>0</v>
      </c>
      <c r="AN3869" s="3">
        <v>0</v>
      </c>
      <c r="AO3869" s="3">
        <v>0</v>
      </c>
      <c r="AP3869" s="3">
        <v>0</v>
      </c>
      <c r="AQ3869" s="3">
        <v>0</v>
      </c>
      <c r="AR3869" s="4">
        <v>0</v>
      </c>
      <c r="AS3869" s="4">
        <v>0</v>
      </c>
      <c r="AT3869" s="4">
        <v>0</v>
      </c>
      <c r="AU3869" s="4">
        <v>0</v>
      </c>
      <c r="AV3869" s="4">
        <v>0</v>
      </c>
      <c r="AW3869" s="4">
        <v>0</v>
      </c>
      <c r="AX3869" s="4">
        <v>0</v>
      </c>
      <c r="AY3869" s="4">
        <v>0</v>
      </c>
      <c r="AZ3869" s="4">
        <v>0</v>
      </c>
      <c r="BA3869" s="4">
        <v>0</v>
      </c>
      <c r="BB3869" s="4">
        <v>0</v>
      </c>
      <c r="BC3869" s="4">
        <v>0</v>
      </c>
      <c r="BD3869" s="3">
        <v>8821591</v>
      </c>
      <c r="BE3869" s="3">
        <v>7953707</v>
      </c>
      <c r="BF3869" s="3">
        <v>7319170</v>
      </c>
      <c r="BG3869" s="3">
        <v>8306323</v>
      </c>
      <c r="BH3869" s="3">
        <v>0</v>
      </c>
      <c r="BI3869" s="3">
        <v>6682426</v>
      </c>
      <c r="BJ3869" s="3">
        <v>8821351</v>
      </c>
      <c r="BK3869" s="3">
        <v>8813681</v>
      </c>
      <c r="BL3869" s="3">
        <v>8315448</v>
      </c>
      <c r="BM3869" s="3">
        <v>8790084</v>
      </c>
      <c r="BN3869" s="3">
        <v>8506416</v>
      </c>
      <c r="BO3869" s="3">
        <v>8768591</v>
      </c>
      <c r="BP3869" s="3">
        <v>8821591</v>
      </c>
      <c r="BQ3869" s="3">
        <v>7953707</v>
      </c>
      <c r="BR3869" s="3">
        <v>7319170</v>
      </c>
      <c r="BS3869" s="3">
        <v>8306323</v>
      </c>
      <c r="BT3869" s="3">
        <v>0</v>
      </c>
      <c r="BU3869" s="3">
        <v>6682426</v>
      </c>
      <c r="BV3869" s="3">
        <v>8821351</v>
      </c>
      <c r="BW3869" s="3">
        <v>8813681</v>
      </c>
      <c r="BX3869" s="3">
        <v>8315448</v>
      </c>
      <c r="BY3869" s="3">
        <v>8790084</v>
      </c>
      <c r="BZ3869" s="3">
        <v>8506416</v>
      </c>
      <c r="CA3869" s="3">
        <v>8768591</v>
      </c>
      <c r="CB3869" s="3">
        <v>843042</v>
      </c>
      <c r="CC3869" s="3">
        <v>760102</v>
      </c>
      <c r="CD3869" s="3">
        <v>699462</v>
      </c>
      <c r="CE3869" s="3">
        <v>793800</v>
      </c>
      <c r="CF3869" s="3">
        <v>-3510</v>
      </c>
      <c r="CG3869" s="3">
        <v>638611</v>
      </c>
      <c r="CH3869" s="3">
        <v>843019</v>
      </c>
      <c r="CI3869" s="3">
        <v>842286</v>
      </c>
      <c r="CJ3869" s="3">
        <v>794672</v>
      </c>
      <c r="CK3869" s="3">
        <v>840031</v>
      </c>
      <c r="CL3869" s="3">
        <v>812922</v>
      </c>
      <c r="CM3869" s="3">
        <v>837977</v>
      </c>
      <c r="CN3869" s="3">
        <v>0</v>
      </c>
      <c r="CO3869" s="3">
        <v>0</v>
      </c>
      <c r="CP3869" s="3">
        <v>91098788</v>
      </c>
      <c r="CQ3869" s="3">
        <v>91098788</v>
      </c>
      <c r="CR3869" s="3">
        <v>8702414</v>
      </c>
      <c r="CS3869" s="2">
        <v>2011</v>
      </c>
    </row>
    <row r="3870" spans="1:97" x14ac:dyDescent="0.25">
      <c r="A3870" s="2">
        <v>6100</v>
      </c>
      <c r="B3870" s="5" t="s">
        <v>55</v>
      </c>
      <c r="C3870" s="5" t="s">
        <v>1</v>
      </c>
      <c r="D3870" s="5" t="s">
        <v>6118</v>
      </c>
      <c r="E3870" s="5" t="s">
        <v>541</v>
      </c>
      <c r="F3870" s="2">
        <v>14328</v>
      </c>
      <c r="G3870" s="5" t="s">
        <v>41</v>
      </c>
      <c r="H3870" s="5" t="s">
        <v>25</v>
      </c>
      <c r="I3870" s="5" t="s">
        <v>110</v>
      </c>
      <c r="J3870" s="5" t="s">
        <v>1</v>
      </c>
      <c r="K3870" s="2">
        <v>22</v>
      </c>
      <c r="L3870" s="2">
        <v>1</v>
      </c>
      <c r="M3870" s="5" t="s">
        <v>56</v>
      </c>
      <c r="N3870" s="5" t="s">
        <v>217</v>
      </c>
      <c r="O3870" s="5" t="s">
        <v>59</v>
      </c>
      <c r="P3870" s="5" t="s">
        <v>216</v>
      </c>
      <c r="Q3870" s="5" t="s">
        <v>1</v>
      </c>
      <c r="R3870" s="5" t="s">
        <v>1</v>
      </c>
      <c r="S3870" s="5" t="s">
        <v>1</v>
      </c>
      <c r="T3870" s="3">
        <v>42872</v>
      </c>
      <c r="U3870" s="3">
        <v>55124</v>
      </c>
      <c r="V3870" s="3">
        <v>93548</v>
      </c>
      <c r="W3870" s="3">
        <v>117728</v>
      </c>
      <c r="X3870" s="3">
        <v>131803</v>
      </c>
      <c r="Y3870" s="3">
        <v>148543</v>
      </c>
      <c r="Z3870" s="3">
        <v>119885</v>
      </c>
      <c r="AA3870" s="3">
        <v>110539</v>
      </c>
      <c r="AB3870" s="3">
        <v>89103</v>
      </c>
      <c r="AC3870" s="3">
        <v>67951</v>
      </c>
      <c r="AD3870" s="3">
        <v>16760</v>
      </c>
      <c r="AE3870" s="3">
        <v>152</v>
      </c>
      <c r="AF3870" s="3">
        <v>42872</v>
      </c>
      <c r="AG3870" s="3">
        <v>55124</v>
      </c>
      <c r="AH3870" s="3">
        <v>93548</v>
      </c>
      <c r="AI3870" s="3">
        <v>117728</v>
      </c>
      <c r="AJ3870" s="3">
        <v>131803</v>
      </c>
      <c r="AK3870" s="3">
        <v>148543</v>
      </c>
      <c r="AL3870" s="3">
        <v>119885</v>
      </c>
      <c r="AM3870" s="3">
        <v>110539</v>
      </c>
      <c r="AN3870" s="3">
        <v>89103</v>
      </c>
      <c r="AO3870" s="3">
        <v>67951</v>
      </c>
      <c r="AP3870" s="3">
        <v>16760</v>
      </c>
      <c r="AQ3870" s="3">
        <v>152</v>
      </c>
      <c r="AR3870" s="4">
        <v>0</v>
      </c>
      <c r="AS3870" s="4">
        <v>0</v>
      </c>
      <c r="AT3870" s="4">
        <v>0</v>
      </c>
      <c r="AU3870" s="4">
        <v>0</v>
      </c>
      <c r="AV3870" s="4">
        <v>0</v>
      </c>
      <c r="AW3870" s="4">
        <v>0</v>
      </c>
      <c r="AX3870" s="4">
        <v>0</v>
      </c>
      <c r="AY3870" s="4">
        <v>0</v>
      </c>
      <c r="AZ3870" s="4">
        <v>0</v>
      </c>
      <c r="BA3870" s="4">
        <v>0</v>
      </c>
      <c r="BB3870" s="4">
        <v>0</v>
      </c>
      <c r="BC3870" s="4">
        <v>0</v>
      </c>
      <c r="BD3870" s="3">
        <v>0</v>
      </c>
      <c r="BE3870" s="3">
        <v>0</v>
      </c>
      <c r="BF3870" s="3">
        <v>0</v>
      </c>
      <c r="BG3870" s="3">
        <v>0</v>
      </c>
      <c r="BH3870" s="3">
        <v>0</v>
      </c>
      <c r="BI3870" s="3">
        <v>0</v>
      </c>
      <c r="BJ3870" s="3">
        <v>0</v>
      </c>
      <c r="BK3870" s="3">
        <v>0</v>
      </c>
      <c r="BL3870" s="3">
        <v>0</v>
      </c>
      <c r="BM3870" s="3">
        <v>0</v>
      </c>
      <c r="BN3870" s="3">
        <v>0</v>
      </c>
      <c r="BO3870" s="3">
        <v>0</v>
      </c>
      <c r="BP3870" s="3">
        <v>0</v>
      </c>
      <c r="BQ3870" s="3">
        <v>0</v>
      </c>
      <c r="BR3870" s="3">
        <v>0</v>
      </c>
      <c r="BS3870" s="3">
        <v>0</v>
      </c>
      <c r="BT3870" s="3">
        <v>0</v>
      </c>
      <c r="BU3870" s="3">
        <v>0</v>
      </c>
      <c r="BV3870" s="3">
        <v>0</v>
      </c>
      <c r="BW3870" s="3">
        <v>0</v>
      </c>
      <c r="BX3870" s="3">
        <v>0</v>
      </c>
      <c r="BY3870" s="3">
        <v>0</v>
      </c>
      <c r="BZ3870" s="3">
        <v>0</v>
      </c>
      <c r="CA3870" s="3">
        <v>0</v>
      </c>
      <c r="CB3870" s="3">
        <v>2370</v>
      </c>
      <c r="CC3870" s="3">
        <v>-14743</v>
      </c>
      <c r="CD3870" s="3">
        <v>-35849</v>
      </c>
      <c r="CE3870" s="3">
        <v>-58708</v>
      </c>
      <c r="CF3870" s="3">
        <v>-77599</v>
      </c>
      <c r="CG3870" s="3">
        <v>-54641</v>
      </c>
      <c r="CH3870" s="3">
        <v>-34934</v>
      </c>
      <c r="CI3870" s="3">
        <v>-47633</v>
      </c>
      <c r="CJ3870" s="3">
        <v>-26543</v>
      </c>
      <c r="CK3870" s="3">
        <v>-17528</v>
      </c>
      <c r="CL3870" s="3">
        <v>12054</v>
      </c>
      <c r="CM3870" s="3">
        <v>-152</v>
      </c>
      <c r="CN3870" s="3">
        <v>994008</v>
      </c>
      <c r="CO3870" s="3">
        <v>994008</v>
      </c>
      <c r="CP3870" s="3">
        <v>0</v>
      </c>
      <c r="CQ3870" s="3">
        <v>0</v>
      </c>
      <c r="CR3870" s="3">
        <v>-353906</v>
      </c>
      <c r="CS3870" s="2">
        <v>2011</v>
      </c>
    </row>
    <row r="3871" spans="1:97" x14ac:dyDescent="0.25">
      <c r="A3871" s="2">
        <v>6101</v>
      </c>
      <c r="B3871" s="5" t="s">
        <v>55</v>
      </c>
      <c r="C3871" s="5" t="s">
        <v>1</v>
      </c>
      <c r="D3871" s="5" t="s">
        <v>6117</v>
      </c>
      <c r="E3871" s="5" t="s">
        <v>297</v>
      </c>
      <c r="F3871" s="2">
        <v>14354</v>
      </c>
      <c r="G3871" s="5" t="s">
        <v>119</v>
      </c>
      <c r="H3871" s="5" t="s">
        <v>82</v>
      </c>
      <c r="I3871" s="5" t="s">
        <v>110</v>
      </c>
      <c r="J3871" s="5" t="s">
        <v>1</v>
      </c>
      <c r="K3871" s="2">
        <v>22</v>
      </c>
      <c r="L3871" s="2">
        <v>1</v>
      </c>
      <c r="M3871" s="5" t="s">
        <v>56</v>
      </c>
      <c r="N3871" s="5" t="s">
        <v>3</v>
      </c>
      <c r="O3871" s="5" t="s">
        <v>11</v>
      </c>
      <c r="P3871" s="5" t="s">
        <v>11</v>
      </c>
      <c r="Q3871" s="5" t="s">
        <v>1</v>
      </c>
      <c r="R3871" s="5" t="s">
        <v>1</v>
      </c>
      <c r="S3871" s="5" t="s">
        <v>10</v>
      </c>
      <c r="T3871" s="3">
        <v>877</v>
      </c>
      <c r="U3871" s="3">
        <v>473</v>
      </c>
      <c r="V3871" s="3">
        <v>902</v>
      </c>
      <c r="W3871" s="3">
        <v>12</v>
      </c>
      <c r="X3871" s="3">
        <v>6726</v>
      </c>
      <c r="Y3871" s="3">
        <v>918</v>
      </c>
      <c r="Z3871" s="3">
        <v>338</v>
      </c>
      <c r="AA3871" s="3">
        <v>578</v>
      </c>
      <c r="AB3871" s="3">
        <v>929</v>
      </c>
      <c r="AC3871" s="3">
        <v>1049</v>
      </c>
      <c r="AD3871" s="3">
        <v>1203</v>
      </c>
      <c r="AE3871" s="3">
        <v>639</v>
      </c>
      <c r="AF3871" s="3">
        <v>877</v>
      </c>
      <c r="AG3871" s="3">
        <v>473</v>
      </c>
      <c r="AH3871" s="3">
        <v>902</v>
      </c>
      <c r="AI3871" s="3">
        <v>12</v>
      </c>
      <c r="AJ3871" s="3">
        <v>6726</v>
      </c>
      <c r="AK3871" s="3">
        <v>918</v>
      </c>
      <c r="AL3871" s="3">
        <v>338</v>
      </c>
      <c r="AM3871" s="3">
        <v>578</v>
      </c>
      <c r="AN3871" s="3">
        <v>929</v>
      </c>
      <c r="AO3871" s="3">
        <v>1049</v>
      </c>
      <c r="AP3871" s="3">
        <v>1203</v>
      </c>
      <c r="AQ3871" s="3">
        <v>639</v>
      </c>
      <c r="AR3871" s="4">
        <v>5.88</v>
      </c>
      <c r="AS3871" s="4">
        <v>5.88</v>
      </c>
      <c r="AT3871" s="4">
        <v>5.88</v>
      </c>
      <c r="AU3871" s="4">
        <v>5.88</v>
      </c>
      <c r="AV3871" s="4">
        <v>5.88</v>
      </c>
      <c r="AW3871" s="4">
        <v>5.88</v>
      </c>
      <c r="AX3871" s="4">
        <v>5.88</v>
      </c>
      <c r="AY3871" s="4">
        <v>5.88</v>
      </c>
      <c r="AZ3871" s="4">
        <v>5.88</v>
      </c>
      <c r="BA3871" s="4">
        <v>5.88</v>
      </c>
      <c r="BB3871" s="4">
        <v>5.88</v>
      </c>
      <c r="BC3871" s="4">
        <v>5.88</v>
      </c>
      <c r="BD3871" s="3">
        <v>5157</v>
      </c>
      <c r="BE3871" s="3">
        <v>2781</v>
      </c>
      <c r="BF3871" s="3">
        <v>5304</v>
      </c>
      <c r="BG3871" s="3">
        <v>71</v>
      </c>
      <c r="BH3871" s="3">
        <v>39549</v>
      </c>
      <c r="BI3871" s="3">
        <v>5398</v>
      </c>
      <c r="BJ3871" s="3">
        <v>1987</v>
      </c>
      <c r="BK3871" s="3">
        <v>3399</v>
      </c>
      <c r="BL3871" s="3">
        <v>5463</v>
      </c>
      <c r="BM3871" s="3">
        <v>6168</v>
      </c>
      <c r="BN3871" s="3">
        <v>7074</v>
      </c>
      <c r="BO3871" s="3">
        <v>3757</v>
      </c>
      <c r="BP3871" s="3">
        <v>5157</v>
      </c>
      <c r="BQ3871" s="3">
        <v>2781</v>
      </c>
      <c r="BR3871" s="3">
        <v>5304</v>
      </c>
      <c r="BS3871" s="3">
        <v>71</v>
      </c>
      <c r="BT3871" s="3">
        <v>39549</v>
      </c>
      <c r="BU3871" s="3">
        <v>5398</v>
      </c>
      <c r="BV3871" s="3">
        <v>1987</v>
      </c>
      <c r="BW3871" s="3">
        <v>3399</v>
      </c>
      <c r="BX3871" s="3">
        <v>5463</v>
      </c>
      <c r="BY3871" s="3">
        <v>6168</v>
      </c>
      <c r="BZ3871" s="3">
        <v>7074</v>
      </c>
      <c r="CA3871" s="3">
        <v>3757</v>
      </c>
      <c r="CB3871" s="3">
        <v>405.73</v>
      </c>
      <c r="CC3871" s="3">
        <v>220.018</v>
      </c>
      <c r="CD3871" s="3">
        <v>373.11</v>
      </c>
      <c r="CE3871" s="3">
        <v>-3.863</v>
      </c>
      <c r="CF3871" s="3">
        <v>2899.2849999999999</v>
      </c>
      <c r="CG3871" s="3">
        <v>434.35500000000002</v>
      </c>
      <c r="CH3871" s="3">
        <v>175.97499999999999</v>
      </c>
      <c r="CI3871" s="3">
        <v>287.00700000000001</v>
      </c>
      <c r="CJ3871" s="3">
        <v>445.13099999999997</v>
      </c>
      <c r="CK3871" s="3">
        <v>517.31200000000001</v>
      </c>
      <c r="CL3871" s="3">
        <v>579.601</v>
      </c>
      <c r="CM3871" s="3">
        <v>313.43799999999999</v>
      </c>
      <c r="CN3871" s="3">
        <v>14644</v>
      </c>
      <c r="CO3871" s="3">
        <v>14644</v>
      </c>
      <c r="CP3871" s="3">
        <v>86108</v>
      </c>
      <c r="CQ3871" s="3">
        <v>86108</v>
      </c>
      <c r="CR3871" s="3">
        <v>6647.0990000000002</v>
      </c>
      <c r="CS3871" s="2">
        <v>2011</v>
      </c>
    </row>
    <row r="3872" spans="1:97" x14ac:dyDescent="0.25">
      <c r="A3872" s="2">
        <v>6101</v>
      </c>
      <c r="B3872" s="5" t="s">
        <v>55</v>
      </c>
      <c r="C3872" s="5" t="s">
        <v>1</v>
      </c>
      <c r="D3872" s="5" t="s">
        <v>6117</v>
      </c>
      <c r="E3872" s="5" t="s">
        <v>297</v>
      </c>
      <c r="F3872" s="2">
        <v>14354</v>
      </c>
      <c r="G3872" s="5" t="s">
        <v>119</v>
      </c>
      <c r="H3872" s="5" t="s">
        <v>82</v>
      </c>
      <c r="I3872" s="5" t="s">
        <v>110</v>
      </c>
      <c r="J3872" s="5" t="s">
        <v>1</v>
      </c>
      <c r="K3872" s="2">
        <v>22</v>
      </c>
      <c r="L3872" s="2">
        <v>1</v>
      </c>
      <c r="M3872" s="5" t="s">
        <v>56</v>
      </c>
      <c r="N3872" s="5" t="s">
        <v>3</v>
      </c>
      <c r="O3872" s="5" t="s">
        <v>73</v>
      </c>
      <c r="P3872" s="5" t="s">
        <v>35</v>
      </c>
      <c r="Q3872" s="5" t="s">
        <v>1</v>
      </c>
      <c r="R3872" s="5" t="s">
        <v>1</v>
      </c>
      <c r="S3872" s="5" t="s">
        <v>0</v>
      </c>
      <c r="T3872" s="3">
        <v>188982</v>
      </c>
      <c r="U3872" s="3">
        <v>161941</v>
      </c>
      <c r="V3872" s="3">
        <v>21797</v>
      </c>
      <c r="W3872" s="3">
        <v>2995</v>
      </c>
      <c r="X3872" s="3">
        <v>145732</v>
      </c>
      <c r="Y3872" s="3">
        <v>146988</v>
      </c>
      <c r="Z3872" s="3">
        <v>159608</v>
      </c>
      <c r="AA3872" s="3">
        <v>151930</v>
      </c>
      <c r="AB3872" s="3">
        <v>153960</v>
      </c>
      <c r="AC3872" s="3">
        <v>80046</v>
      </c>
      <c r="AD3872" s="3">
        <v>74576</v>
      </c>
      <c r="AE3872" s="3">
        <v>161032</v>
      </c>
      <c r="AF3872" s="3">
        <v>188982</v>
      </c>
      <c r="AG3872" s="3">
        <v>161941</v>
      </c>
      <c r="AH3872" s="3">
        <v>21797</v>
      </c>
      <c r="AI3872" s="3">
        <v>2995</v>
      </c>
      <c r="AJ3872" s="3">
        <v>145732</v>
      </c>
      <c r="AK3872" s="3">
        <v>146988</v>
      </c>
      <c r="AL3872" s="3">
        <v>159608</v>
      </c>
      <c r="AM3872" s="3">
        <v>151930</v>
      </c>
      <c r="AN3872" s="3">
        <v>153960</v>
      </c>
      <c r="AO3872" s="3">
        <v>80046</v>
      </c>
      <c r="AP3872" s="3">
        <v>74576</v>
      </c>
      <c r="AQ3872" s="3">
        <v>161032</v>
      </c>
      <c r="AR3872" s="4">
        <v>15.497999999999999</v>
      </c>
      <c r="AS3872" s="4">
        <v>15.284000000000001</v>
      </c>
      <c r="AT3872" s="4">
        <v>15.396000000000001</v>
      </c>
      <c r="AU3872" s="4">
        <v>15.407999999999999</v>
      </c>
      <c r="AV3872" s="4">
        <v>15.332000000000001</v>
      </c>
      <c r="AW3872" s="4">
        <v>14.754</v>
      </c>
      <c r="AX3872" s="4">
        <v>16.047999999999998</v>
      </c>
      <c r="AY3872" s="4">
        <v>16.254000000000001</v>
      </c>
      <c r="AZ3872" s="4">
        <v>16.5</v>
      </c>
      <c r="BA3872" s="4">
        <v>16.492000000000001</v>
      </c>
      <c r="BB3872" s="4">
        <v>14.54</v>
      </c>
      <c r="BC3872" s="4">
        <v>15.018000000000001</v>
      </c>
      <c r="BD3872" s="3">
        <v>2928843</v>
      </c>
      <c r="BE3872" s="3">
        <v>2475106</v>
      </c>
      <c r="BF3872" s="3">
        <v>335587</v>
      </c>
      <c r="BG3872" s="3">
        <v>46147</v>
      </c>
      <c r="BH3872" s="3">
        <v>2234363</v>
      </c>
      <c r="BI3872" s="3">
        <v>2168661</v>
      </c>
      <c r="BJ3872" s="3">
        <v>2561389</v>
      </c>
      <c r="BK3872" s="3">
        <v>2469470</v>
      </c>
      <c r="BL3872" s="3">
        <v>2540340</v>
      </c>
      <c r="BM3872" s="3">
        <v>1320119</v>
      </c>
      <c r="BN3872" s="3">
        <v>1084335</v>
      </c>
      <c r="BO3872" s="3">
        <v>2418379</v>
      </c>
      <c r="BP3872" s="3">
        <v>2928843</v>
      </c>
      <c r="BQ3872" s="3">
        <v>2475106</v>
      </c>
      <c r="BR3872" s="3">
        <v>335587</v>
      </c>
      <c r="BS3872" s="3">
        <v>46147</v>
      </c>
      <c r="BT3872" s="3">
        <v>2234363</v>
      </c>
      <c r="BU3872" s="3">
        <v>2168661</v>
      </c>
      <c r="BV3872" s="3">
        <v>2561389</v>
      </c>
      <c r="BW3872" s="3">
        <v>2469470</v>
      </c>
      <c r="BX3872" s="3">
        <v>2540340</v>
      </c>
      <c r="BY3872" s="3">
        <v>1320119</v>
      </c>
      <c r="BZ3872" s="3">
        <v>1084335</v>
      </c>
      <c r="CA3872" s="3">
        <v>2418379</v>
      </c>
      <c r="CB3872" s="3">
        <v>230439.27</v>
      </c>
      <c r="CC3872" s="3">
        <v>195799.98</v>
      </c>
      <c r="CD3872" s="3">
        <v>23607.89</v>
      </c>
      <c r="CE3872" s="3">
        <v>-2526.1370000000002</v>
      </c>
      <c r="CF3872" s="3">
        <v>163798.72</v>
      </c>
      <c r="CG3872" s="3">
        <v>174508.65</v>
      </c>
      <c r="CH3872" s="3">
        <v>226795.03</v>
      </c>
      <c r="CI3872" s="3">
        <v>208540.99</v>
      </c>
      <c r="CJ3872" s="3">
        <v>207007.87</v>
      </c>
      <c r="CK3872" s="3">
        <v>110716.69</v>
      </c>
      <c r="CL3872" s="3">
        <v>88848.399000000005</v>
      </c>
      <c r="CM3872" s="3">
        <v>201742.56</v>
      </c>
      <c r="CN3872" s="3">
        <v>1449587</v>
      </c>
      <c r="CO3872" s="3">
        <v>1449587</v>
      </c>
      <c r="CP3872" s="3">
        <v>22582739</v>
      </c>
      <c r="CQ3872" s="3">
        <v>22582739</v>
      </c>
      <c r="CR3872" s="3">
        <v>1829279.9</v>
      </c>
      <c r="CS3872" s="2">
        <v>2011</v>
      </c>
    </row>
    <row r="3873" spans="1:97" x14ac:dyDescent="0.25">
      <c r="A3873" s="2">
        <v>6103</v>
      </c>
      <c r="B3873" s="5" t="s">
        <v>55</v>
      </c>
      <c r="C3873" s="5">
        <v>1</v>
      </c>
      <c r="D3873" s="5" t="s">
        <v>6116</v>
      </c>
      <c r="E3873" s="5" t="s">
        <v>6115</v>
      </c>
      <c r="F3873" s="2">
        <v>14266</v>
      </c>
      <c r="G3873" s="5" t="s">
        <v>72</v>
      </c>
      <c r="H3873" s="5" t="s">
        <v>30</v>
      </c>
      <c r="I3873" s="5" t="s">
        <v>130</v>
      </c>
      <c r="J3873" s="5" t="s">
        <v>1</v>
      </c>
      <c r="K3873" s="2">
        <v>22</v>
      </c>
      <c r="L3873" s="2">
        <v>2</v>
      </c>
      <c r="M3873" s="5" t="s">
        <v>53</v>
      </c>
      <c r="N3873" s="5" t="s">
        <v>3</v>
      </c>
      <c r="O3873" s="5" t="s">
        <v>5144</v>
      </c>
      <c r="P3873" s="5" t="s">
        <v>5144</v>
      </c>
      <c r="Q3873" s="5" t="s">
        <v>1</v>
      </c>
      <c r="R3873" s="5" t="s">
        <v>1</v>
      </c>
      <c r="S3873" s="5" t="s">
        <v>1</v>
      </c>
      <c r="T3873" s="3">
        <v>0</v>
      </c>
      <c r="U3873" s="3">
        <v>0</v>
      </c>
      <c r="V3873" s="3">
        <v>0</v>
      </c>
      <c r="W3873" s="3">
        <v>0</v>
      </c>
      <c r="X3873" s="3">
        <v>0</v>
      </c>
      <c r="Y3873" s="3">
        <v>0</v>
      </c>
      <c r="Z3873" s="3">
        <v>0</v>
      </c>
      <c r="AA3873" s="3">
        <v>0</v>
      </c>
      <c r="AB3873" s="3">
        <v>0</v>
      </c>
      <c r="AC3873" s="3">
        <v>0</v>
      </c>
      <c r="AD3873" s="3">
        <v>0</v>
      </c>
      <c r="AE3873" s="3">
        <v>0</v>
      </c>
      <c r="AF3873" s="3">
        <v>0</v>
      </c>
      <c r="AG3873" s="3">
        <v>0</v>
      </c>
      <c r="AH3873" s="3">
        <v>0</v>
      </c>
      <c r="AI3873" s="3">
        <v>0</v>
      </c>
      <c r="AJ3873" s="3">
        <v>0</v>
      </c>
      <c r="AK3873" s="3">
        <v>0</v>
      </c>
      <c r="AL3873" s="3">
        <v>0</v>
      </c>
      <c r="AM3873" s="3">
        <v>0</v>
      </c>
      <c r="AN3873" s="3">
        <v>0</v>
      </c>
      <c r="AO3873" s="3">
        <v>0</v>
      </c>
      <c r="AP3873" s="3">
        <v>0</v>
      </c>
      <c r="AQ3873" s="3">
        <v>0</v>
      </c>
      <c r="AR3873" s="4">
        <v>0</v>
      </c>
      <c r="AS3873" s="4">
        <v>0</v>
      </c>
      <c r="AT3873" s="4">
        <v>0</v>
      </c>
      <c r="AU3873" s="4">
        <v>0</v>
      </c>
      <c r="AV3873" s="4">
        <v>0</v>
      </c>
      <c r="AW3873" s="4">
        <v>0</v>
      </c>
      <c r="AX3873" s="4">
        <v>0</v>
      </c>
      <c r="AY3873" s="4">
        <v>0</v>
      </c>
      <c r="AZ3873" s="4">
        <v>0</v>
      </c>
      <c r="BA3873" s="4">
        <v>0</v>
      </c>
      <c r="BB3873" s="4">
        <v>0</v>
      </c>
      <c r="BC3873" s="4">
        <v>0</v>
      </c>
      <c r="BD3873" s="3">
        <v>8628918</v>
      </c>
      <c r="BE3873" s="3">
        <v>9096627</v>
      </c>
      <c r="BF3873" s="3">
        <v>7429911</v>
      </c>
      <c r="BG3873" s="3">
        <v>9636026</v>
      </c>
      <c r="BH3873" s="3">
        <v>4711939</v>
      </c>
      <c r="BI3873" s="3">
        <v>957257</v>
      </c>
      <c r="BJ3873" s="3">
        <v>9436163</v>
      </c>
      <c r="BK3873" s="3">
        <v>9794733</v>
      </c>
      <c r="BL3873" s="3">
        <v>9506439</v>
      </c>
      <c r="BM3873" s="3">
        <v>9979339</v>
      </c>
      <c r="BN3873" s="3">
        <v>9647860</v>
      </c>
      <c r="BO3873" s="3">
        <v>10061429</v>
      </c>
      <c r="BP3873" s="3">
        <v>8628918</v>
      </c>
      <c r="BQ3873" s="3">
        <v>9096627</v>
      </c>
      <c r="BR3873" s="3">
        <v>7429911</v>
      </c>
      <c r="BS3873" s="3">
        <v>9636026</v>
      </c>
      <c r="BT3873" s="3">
        <v>4711939</v>
      </c>
      <c r="BU3873" s="3">
        <v>957257</v>
      </c>
      <c r="BV3873" s="3">
        <v>9436163</v>
      </c>
      <c r="BW3873" s="3">
        <v>9794733</v>
      </c>
      <c r="BX3873" s="3">
        <v>9506439</v>
      </c>
      <c r="BY3873" s="3">
        <v>9979339</v>
      </c>
      <c r="BZ3873" s="3">
        <v>9647860</v>
      </c>
      <c r="CA3873" s="3">
        <v>10061429</v>
      </c>
      <c r="CB3873" s="3">
        <v>824629</v>
      </c>
      <c r="CC3873" s="3">
        <v>869326</v>
      </c>
      <c r="CD3873" s="3">
        <v>710045</v>
      </c>
      <c r="CE3873" s="3">
        <v>920874</v>
      </c>
      <c r="CF3873" s="3">
        <v>450300</v>
      </c>
      <c r="CG3873" s="3">
        <v>91481</v>
      </c>
      <c r="CH3873" s="3">
        <v>901774</v>
      </c>
      <c r="CI3873" s="3">
        <v>936041</v>
      </c>
      <c r="CJ3873" s="3">
        <v>908490</v>
      </c>
      <c r="CK3873" s="3">
        <v>953683</v>
      </c>
      <c r="CL3873" s="3">
        <v>922005</v>
      </c>
      <c r="CM3873" s="3">
        <v>961528</v>
      </c>
      <c r="CN3873" s="3">
        <v>0</v>
      </c>
      <c r="CO3873" s="3">
        <v>0</v>
      </c>
      <c r="CP3873" s="3">
        <v>98886641</v>
      </c>
      <c r="CQ3873" s="3">
        <v>98886641</v>
      </c>
      <c r="CR3873" s="3">
        <v>9450176</v>
      </c>
      <c r="CS3873" s="2">
        <v>2011</v>
      </c>
    </row>
    <row r="3874" spans="1:97" x14ac:dyDescent="0.25">
      <c r="A3874" s="2">
        <v>6103</v>
      </c>
      <c r="B3874" s="5" t="s">
        <v>55</v>
      </c>
      <c r="C3874" s="5">
        <v>2</v>
      </c>
      <c r="D3874" s="5" t="s">
        <v>6116</v>
      </c>
      <c r="E3874" s="5" t="s">
        <v>6115</v>
      </c>
      <c r="F3874" s="2">
        <v>14266</v>
      </c>
      <c r="G3874" s="5" t="s">
        <v>72</v>
      </c>
      <c r="H3874" s="5" t="s">
        <v>30</v>
      </c>
      <c r="I3874" s="5" t="s">
        <v>130</v>
      </c>
      <c r="J3874" s="5" t="s">
        <v>1</v>
      </c>
      <c r="K3874" s="2">
        <v>22</v>
      </c>
      <c r="L3874" s="2">
        <v>2</v>
      </c>
      <c r="M3874" s="5" t="s">
        <v>53</v>
      </c>
      <c r="N3874" s="5" t="s">
        <v>3</v>
      </c>
      <c r="O3874" s="5" t="s">
        <v>5144</v>
      </c>
      <c r="P3874" s="5" t="s">
        <v>5144</v>
      </c>
      <c r="Q3874" s="5" t="s">
        <v>1</v>
      </c>
      <c r="R3874" s="5" t="s">
        <v>1</v>
      </c>
      <c r="S3874" s="5" t="s">
        <v>1</v>
      </c>
      <c r="T3874" s="3">
        <v>0</v>
      </c>
      <c r="U3874" s="3">
        <v>0</v>
      </c>
      <c r="V3874" s="3">
        <v>0</v>
      </c>
      <c r="W3874" s="3">
        <v>0</v>
      </c>
      <c r="X3874" s="3">
        <v>0</v>
      </c>
      <c r="Y3874" s="3">
        <v>0</v>
      </c>
      <c r="Z3874" s="3">
        <v>0</v>
      </c>
      <c r="AA3874" s="3">
        <v>0</v>
      </c>
      <c r="AB3874" s="3">
        <v>0</v>
      </c>
      <c r="AC3874" s="3">
        <v>0</v>
      </c>
      <c r="AD3874" s="3">
        <v>0</v>
      </c>
      <c r="AE3874" s="3">
        <v>0</v>
      </c>
      <c r="AF3874" s="3">
        <v>0</v>
      </c>
      <c r="AG3874" s="3">
        <v>0</v>
      </c>
      <c r="AH3874" s="3">
        <v>0</v>
      </c>
      <c r="AI3874" s="3">
        <v>0</v>
      </c>
      <c r="AJ3874" s="3">
        <v>0</v>
      </c>
      <c r="AK3874" s="3">
        <v>0</v>
      </c>
      <c r="AL3874" s="3">
        <v>0</v>
      </c>
      <c r="AM3874" s="3">
        <v>0</v>
      </c>
      <c r="AN3874" s="3">
        <v>0</v>
      </c>
      <c r="AO3874" s="3">
        <v>0</v>
      </c>
      <c r="AP3874" s="3">
        <v>0</v>
      </c>
      <c r="AQ3874" s="3">
        <v>0</v>
      </c>
      <c r="AR3874" s="4">
        <v>0</v>
      </c>
      <c r="AS3874" s="4">
        <v>0</v>
      </c>
      <c r="AT3874" s="4">
        <v>0</v>
      </c>
      <c r="AU3874" s="4">
        <v>0</v>
      </c>
      <c r="AV3874" s="4">
        <v>0</v>
      </c>
      <c r="AW3874" s="4">
        <v>0</v>
      </c>
      <c r="AX3874" s="4">
        <v>0</v>
      </c>
      <c r="AY3874" s="4">
        <v>0</v>
      </c>
      <c r="AZ3874" s="4">
        <v>0</v>
      </c>
      <c r="BA3874" s="4">
        <v>0</v>
      </c>
      <c r="BB3874" s="4">
        <v>0</v>
      </c>
      <c r="BC3874" s="4">
        <v>0</v>
      </c>
      <c r="BD3874" s="3">
        <v>9460461</v>
      </c>
      <c r="BE3874" s="3">
        <v>8510560</v>
      </c>
      <c r="BF3874" s="3">
        <v>9212558</v>
      </c>
      <c r="BG3874" s="3">
        <v>1124953</v>
      </c>
      <c r="BH3874" s="3">
        <v>0</v>
      </c>
      <c r="BI3874" s="3">
        <v>0</v>
      </c>
      <c r="BJ3874" s="3">
        <v>7414372</v>
      </c>
      <c r="BK3874" s="3">
        <v>7999906</v>
      </c>
      <c r="BL3874" s="3">
        <v>9503666</v>
      </c>
      <c r="BM3874" s="3">
        <v>9952520</v>
      </c>
      <c r="BN3874" s="3">
        <v>9657205</v>
      </c>
      <c r="BO3874" s="3">
        <v>10075252</v>
      </c>
      <c r="BP3874" s="3">
        <v>9460461</v>
      </c>
      <c r="BQ3874" s="3">
        <v>8510560</v>
      </c>
      <c r="BR3874" s="3">
        <v>9212558</v>
      </c>
      <c r="BS3874" s="3">
        <v>1124953</v>
      </c>
      <c r="BT3874" s="3">
        <v>0</v>
      </c>
      <c r="BU3874" s="3">
        <v>0</v>
      </c>
      <c r="BV3874" s="3">
        <v>7414372</v>
      </c>
      <c r="BW3874" s="3">
        <v>7999906</v>
      </c>
      <c r="BX3874" s="3">
        <v>9503666</v>
      </c>
      <c r="BY3874" s="3">
        <v>9952520</v>
      </c>
      <c r="BZ3874" s="3">
        <v>9657205</v>
      </c>
      <c r="CA3874" s="3">
        <v>10075252</v>
      </c>
      <c r="CB3874" s="3">
        <v>904096</v>
      </c>
      <c r="CC3874" s="3">
        <v>813318</v>
      </c>
      <c r="CD3874" s="3">
        <v>880405</v>
      </c>
      <c r="CE3874" s="3">
        <v>107507</v>
      </c>
      <c r="CF3874" s="3">
        <v>-5065</v>
      </c>
      <c r="CG3874" s="3">
        <v>-4880</v>
      </c>
      <c r="CH3874" s="3">
        <v>708560</v>
      </c>
      <c r="CI3874" s="3">
        <v>764517</v>
      </c>
      <c r="CJ3874" s="3">
        <v>908225</v>
      </c>
      <c r="CK3874" s="3">
        <v>951120</v>
      </c>
      <c r="CL3874" s="3">
        <v>922898</v>
      </c>
      <c r="CM3874" s="3">
        <v>962849</v>
      </c>
      <c r="CN3874" s="3">
        <v>0</v>
      </c>
      <c r="CO3874" s="3">
        <v>0</v>
      </c>
      <c r="CP3874" s="3">
        <v>82911453</v>
      </c>
      <c r="CQ3874" s="3">
        <v>82911453</v>
      </c>
      <c r="CR3874" s="3">
        <v>7913550</v>
      </c>
      <c r="CS3874" s="2">
        <v>2011</v>
      </c>
    </row>
    <row r="3875" spans="1:97" x14ac:dyDescent="0.25">
      <c r="A3875" s="2">
        <v>6105</v>
      </c>
      <c r="B3875" s="5" t="s">
        <v>55</v>
      </c>
      <c r="C3875" s="5">
        <v>1</v>
      </c>
      <c r="D3875" s="5" t="s">
        <v>6114</v>
      </c>
      <c r="E3875" s="5" t="s">
        <v>5250</v>
      </c>
      <c r="F3875" s="2">
        <v>55951</v>
      </c>
      <c r="G3875" s="5" t="s">
        <v>72</v>
      </c>
      <c r="H3875" s="5" t="s">
        <v>30</v>
      </c>
      <c r="I3875" s="5" t="s">
        <v>130</v>
      </c>
      <c r="J3875" s="5" t="s">
        <v>1</v>
      </c>
      <c r="K3875" s="2">
        <v>22</v>
      </c>
      <c r="L3875" s="2">
        <v>2</v>
      </c>
      <c r="M3875" s="5" t="s">
        <v>53</v>
      </c>
      <c r="N3875" s="5" t="s">
        <v>3</v>
      </c>
      <c r="O3875" s="5" t="s">
        <v>5144</v>
      </c>
      <c r="P3875" s="5" t="s">
        <v>5144</v>
      </c>
      <c r="Q3875" s="5" t="s">
        <v>1</v>
      </c>
      <c r="R3875" s="5" t="s">
        <v>1</v>
      </c>
      <c r="S3875" s="5" t="s">
        <v>1</v>
      </c>
      <c r="T3875" s="3">
        <v>0</v>
      </c>
      <c r="U3875" s="3">
        <v>0</v>
      </c>
      <c r="V3875" s="3">
        <v>0</v>
      </c>
      <c r="W3875" s="3">
        <v>0</v>
      </c>
      <c r="X3875" s="3">
        <v>0</v>
      </c>
      <c r="Y3875" s="3">
        <v>0</v>
      </c>
      <c r="Z3875" s="3">
        <v>0</v>
      </c>
      <c r="AA3875" s="3">
        <v>0</v>
      </c>
      <c r="AB3875" s="3">
        <v>0</v>
      </c>
      <c r="AC3875" s="3">
        <v>0</v>
      </c>
      <c r="AD3875" s="3">
        <v>0</v>
      </c>
      <c r="AE3875" s="3">
        <v>0</v>
      </c>
      <c r="AF3875" s="3">
        <v>0</v>
      </c>
      <c r="AG3875" s="3">
        <v>0</v>
      </c>
      <c r="AH3875" s="3">
        <v>0</v>
      </c>
      <c r="AI3875" s="3">
        <v>0</v>
      </c>
      <c r="AJ3875" s="3">
        <v>0</v>
      </c>
      <c r="AK3875" s="3">
        <v>0</v>
      </c>
      <c r="AL3875" s="3">
        <v>0</v>
      </c>
      <c r="AM3875" s="3">
        <v>0</v>
      </c>
      <c r="AN3875" s="3">
        <v>0</v>
      </c>
      <c r="AO3875" s="3">
        <v>0</v>
      </c>
      <c r="AP3875" s="3">
        <v>0</v>
      </c>
      <c r="AQ3875" s="3">
        <v>0</v>
      </c>
      <c r="AR3875" s="4">
        <v>0</v>
      </c>
      <c r="AS3875" s="4">
        <v>0</v>
      </c>
      <c r="AT3875" s="4">
        <v>0</v>
      </c>
      <c r="AU3875" s="4">
        <v>0</v>
      </c>
      <c r="AV3875" s="4">
        <v>0</v>
      </c>
      <c r="AW3875" s="4">
        <v>0</v>
      </c>
      <c r="AX3875" s="4">
        <v>0</v>
      </c>
      <c r="AY3875" s="4">
        <v>0</v>
      </c>
      <c r="AZ3875" s="4">
        <v>0</v>
      </c>
      <c r="BA3875" s="4">
        <v>0</v>
      </c>
      <c r="BB3875" s="4">
        <v>0</v>
      </c>
      <c r="BC3875" s="4">
        <v>0</v>
      </c>
      <c r="BD3875" s="3">
        <v>8893772</v>
      </c>
      <c r="BE3875" s="3">
        <v>8136723</v>
      </c>
      <c r="BF3875" s="3">
        <v>7963156</v>
      </c>
      <c r="BG3875" s="3">
        <v>8563089</v>
      </c>
      <c r="BH3875" s="3">
        <v>8787521</v>
      </c>
      <c r="BI3875" s="3">
        <v>7494516</v>
      </c>
      <c r="BJ3875" s="3">
        <v>8753848</v>
      </c>
      <c r="BK3875" s="3">
        <v>8825495</v>
      </c>
      <c r="BL3875" s="3">
        <v>8479586</v>
      </c>
      <c r="BM3875" s="3">
        <v>9032504</v>
      </c>
      <c r="BN3875" s="3">
        <v>8790440</v>
      </c>
      <c r="BO3875" s="3">
        <v>5987093</v>
      </c>
      <c r="BP3875" s="3">
        <v>8893772</v>
      </c>
      <c r="BQ3875" s="3">
        <v>8136723</v>
      </c>
      <c r="BR3875" s="3">
        <v>7963156</v>
      </c>
      <c r="BS3875" s="3">
        <v>8563089</v>
      </c>
      <c r="BT3875" s="3">
        <v>8787521</v>
      </c>
      <c r="BU3875" s="3">
        <v>7494516</v>
      </c>
      <c r="BV3875" s="3">
        <v>8753848</v>
      </c>
      <c r="BW3875" s="3">
        <v>8825495</v>
      </c>
      <c r="BX3875" s="3">
        <v>8479586</v>
      </c>
      <c r="BY3875" s="3">
        <v>9032504</v>
      </c>
      <c r="BZ3875" s="3">
        <v>8790440</v>
      </c>
      <c r="CA3875" s="3">
        <v>5987093</v>
      </c>
      <c r="CB3875" s="3">
        <v>849940</v>
      </c>
      <c r="CC3875" s="3">
        <v>777592</v>
      </c>
      <c r="CD3875" s="3">
        <v>761005</v>
      </c>
      <c r="CE3875" s="3">
        <v>818338</v>
      </c>
      <c r="CF3875" s="3">
        <v>839786</v>
      </c>
      <c r="CG3875" s="3">
        <v>716219</v>
      </c>
      <c r="CH3875" s="3">
        <v>836568</v>
      </c>
      <c r="CI3875" s="3">
        <v>843415</v>
      </c>
      <c r="CJ3875" s="3">
        <v>810358</v>
      </c>
      <c r="CK3875" s="3">
        <v>863198</v>
      </c>
      <c r="CL3875" s="3">
        <v>840065</v>
      </c>
      <c r="CM3875" s="3">
        <v>572161</v>
      </c>
      <c r="CN3875" s="3">
        <v>0</v>
      </c>
      <c r="CO3875" s="3">
        <v>0</v>
      </c>
      <c r="CP3875" s="3">
        <v>99707743</v>
      </c>
      <c r="CQ3875" s="3">
        <v>99707743</v>
      </c>
      <c r="CR3875" s="3">
        <v>9528645</v>
      </c>
      <c r="CS3875" s="2">
        <v>2011</v>
      </c>
    </row>
    <row r="3876" spans="1:97" x14ac:dyDescent="0.25">
      <c r="A3876" s="2">
        <v>6105</v>
      </c>
      <c r="B3876" s="5" t="s">
        <v>55</v>
      </c>
      <c r="C3876" s="5">
        <v>2</v>
      </c>
      <c r="D3876" s="5" t="s">
        <v>6114</v>
      </c>
      <c r="E3876" s="5" t="s">
        <v>5250</v>
      </c>
      <c r="F3876" s="2">
        <v>55951</v>
      </c>
      <c r="G3876" s="5" t="s">
        <v>72</v>
      </c>
      <c r="H3876" s="5" t="s">
        <v>30</v>
      </c>
      <c r="I3876" s="5" t="s">
        <v>130</v>
      </c>
      <c r="J3876" s="5" t="s">
        <v>1</v>
      </c>
      <c r="K3876" s="2">
        <v>22</v>
      </c>
      <c r="L3876" s="2">
        <v>2</v>
      </c>
      <c r="M3876" s="5" t="s">
        <v>53</v>
      </c>
      <c r="N3876" s="5" t="s">
        <v>3</v>
      </c>
      <c r="O3876" s="5" t="s">
        <v>5144</v>
      </c>
      <c r="P3876" s="5" t="s">
        <v>5144</v>
      </c>
      <c r="Q3876" s="5" t="s">
        <v>1</v>
      </c>
      <c r="R3876" s="5" t="s">
        <v>1</v>
      </c>
      <c r="S3876" s="5" t="s">
        <v>1</v>
      </c>
      <c r="T3876" s="3">
        <v>0</v>
      </c>
      <c r="U3876" s="3">
        <v>0</v>
      </c>
      <c r="V3876" s="3">
        <v>0</v>
      </c>
      <c r="W3876" s="3">
        <v>0</v>
      </c>
      <c r="X3876" s="3">
        <v>0</v>
      </c>
      <c r="Y3876" s="3">
        <v>0</v>
      </c>
      <c r="Z3876" s="3">
        <v>0</v>
      </c>
      <c r="AA3876" s="3">
        <v>0</v>
      </c>
      <c r="AB3876" s="3">
        <v>0</v>
      </c>
      <c r="AC3876" s="3">
        <v>0</v>
      </c>
      <c r="AD3876" s="3">
        <v>0</v>
      </c>
      <c r="AE3876" s="3">
        <v>0</v>
      </c>
      <c r="AF3876" s="3">
        <v>0</v>
      </c>
      <c r="AG3876" s="3">
        <v>0</v>
      </c>
      <c r="AH3876" s="3">
        <v>0</v>
      </c>
      <c r="AI3876" s="3">
        <v>0</v>
      </c>
      <c r="AJ3876" s="3">
        <v>0</v>
      </c>
      <c r="AK3876" s="3">
        <v>0</v>
      </c>
      <c r="AL3876" s="3">
        <v>0</v>
      </c>
      <c r="AM3876" s="3">
        <v>0</v>
      </c>
      <c r="AN3876" s="3">
        <v>0</v>
      </c>
      <c r="AO3876" s="3">
        <v>0</v>
      </c>
      <c r="AP3876" s="3">
        <v>0</v>
      </c>
      <c r="AQ3876" s="3">
        <v>0</v>
      </c>
      <c r="AR3876" s="4">
        <v>0</v>
      </c>
      <c r="AS3876" s="4">
        <v>0</v>
      </c>
      <c r="AT3876" s="4">
        <v>0</v>
      </c>
      <c r="AU3876" s="4">
        <v>0</v>
      </c>
      <c r="AV3876" s="4">
        <v>0</v>
      </c>
      <c r="AW3876" s="4">
        <v>0</v>
      </c>
      <c r="AX3876" s="4">
        <v>0</v>
      </c>
      <c r="AY3876" s="4">
        <v>0</v>
      </c>
      <c r="AZ3876" s="4">
        <v>0</v>
      </c>
      <c r="BA3876" s="4">
        <v>0</v>
      </c>
      <c r="BB3876" s="4">
        <v>0</v>
      </c>
      <c r="BC3876" s="4">
        <v>0</v>
      </c>
      <c r="BD3876" s="3">
        <v>9070499</v>
      </c>
      <c r="BE3876" s="3">
        <v>6932787</v>
      </c>
      <c r="BF3876" s="3">
        <v>6975690</v>
      </c>
      <c r="BG3876" s="3">
        <v>1452550</v>
      </c>
      <c r="BH3876" s="3">
        <v>7915702</v>
      </c>
      <c r="BI3876" s="3">
        <v>8010223</v>
      </c>
      <c r="BJ3876" s="3">
        <v>8691723</v>
      </c>
      <c r="BK3876" s="3">
        <v>8851016</v>
      </c>
      <c r="BL3876" s="3">
        <v>8535579</v>
      </c>
      <c r="BM3876" s="3">
        <v>9060809</v>
      </c>
      <c r="BN3876" s="3">
        <v>8837612</v>
      </c>
      <c r="BO3876" s="3">
        <v>9149701</v>
      </c>
      <c r="BP3876" s="3">
        <v>9070499</v>
      </c>
      <c r="BQ3876" s="3">
        <v>6932787</v>
      </c>
      <c r="BR3876" s="3">
        <v>6975690</v>
      </c>
      <c r="BS3876" s="3">
        <v>1452550</v>
      </c>
      <c r="BT3876" s="3">
        <v>7915702</v>
      </c>
      <c r="BU3876" s="3">
        <v>8010223</v>
      </c>
      <c r="BV3876" s="3">
        <v>8691723</v>
      </c>
      <c r="BW3876" s="3">
        <v>8851016</v>
      </c>
      <c r="BX3876" s="3">
        <v>8535579</v>
      </c>
      <c r="BY3876" s="3">
        <v>9060809</v>
      </c>
      <c r="BZ3876" s="3">
        <v>8837612</v>
      </c>
      <c r="CA3876" s="3">
        <v>9149701</v>
      </c>
      <c r="CB3876" s="3">
        <v>866829</v>
      </c>
      <c r="CC3876" s="3">
        <v>662537</v>
      </c>
      <c r="CD3876" s="3">
        <v>666637</v>
      </c>
      <c r="CE3876" s="3">
        <v>138814</v>
      </c>
      <c r="CF3876" s="3">
        <v>756470</v>
      </c>
      <c r="CG3876" s="3">
        <v>765503</v>
      </c>
      <c r="CH3876" s="3">
        <v>830631</v>
      </c>
      <c r="CI3876" s="3">
        <v>845854</v>
      </c>
      <c r="CJ3876" s="3">
        <v>815709</v>
      </c>
      <c r="CK3876" s="3">
        <v>865903</v>
      </c>
      <c r="CL3876" s="3">
        <v>844573</v>
      </c>
      <c r="CM3876" s="3">
        <v>874398</v>
      </c>
      <c r="CN3876" s="3">
        <v>0</v>
      </c>
      <c r="CO3876" s="3">
        <v>0</v>
      </c>
      <c r="CP3876" s="3">
        <v>93483891</v>
      </c>
      <c r="CQ3876" s="3">
        <v>93483891</v>
      </c>
      <c r="CR3876" s="3">
        <v>8933858</v>
      </c>
      <c r="CS3876" s="2">
        <v>2011</v>
      </c>
    </row>
    <row r="3877" spans="1:97" x14ac:dyDescent="0.25">
      <c r="A3877" s="2">
        <v>6106</v>
      </c>
      <c r="B3877" s="5" t="s">
        <v>55</v>
      </c>
      <c r="C3877" s="5" t="s">
        <v>1</v>
      </c>
      <c r="D3877" s="5" t="s">
        <v>6113</v>
      </c>
      <c r="E3877" s="5" t="s">
        <v>1549</v>
      </c>
      <c r="F3877" s="2">
        <v>15248</v>
      </c>
      <c r="G3877" s="5" t="s">
        <v>26</v>
      </c>
      <c r="H3877" s="5" t="s">
        <v>25</v>
      </c>
      <c r="I3877" s="5" t="s">
        <v>110</v>
      </c>
      <c r="J3877" s="5" t="s">
        <v>1</v>
      </c>
      <c r="K3877" s="2">
        <v>22</v>
      </c>
      <c r="L3877" s="2">
        <v>1</v>
      </c>
      <c r="M3877" s="5" t="s">
        <v>56</v>
      </c>
      <c r="N3877" s="5" t="s">
        <v>3</v>
      </c>
      <c r="O3877" s="5" t="s">
        <v>11</v>
      </c>
      <c r="P3877" s="5" t="s">
        <v>11</v>
      </c>
      <c r="Q3877" s="5" t="s">
        <v>1</v>
      </c>
      <c r="R3877" s="5" t="s">
        <v>1</v>
      </c>
      <c r="S3877" s="5" t="s">
        <v>10</v>
      </c>
      <c r="T3877" s="3">
        <v>898</v>
      </c>
      <c r="U3877" s="3">
        <v>445</v>
      </c>
      <c r="V3877" s="3">
        <v>1490</v>
      </c>
      <c r="W3877" s="3">
        <v>643</v>
      </c>
      <c r="X3877" s="3">
        <v>2</v>
      </c>
      <c r="Y3877" s="3">
        <v>3104</v>
      </c>
      <c r="Z3877" s="3">
        <v>1944</v>
      </c>
      <c r="AA3877" s="3">
        <v>1150</v>
      </c>
      <c r="AB3877" s="3">
        <v>219</v>
      </c>
      <c r="AC3877" s="3">
        <v>356</v>
      </c>
      <c r="AD3877" s="3">
        <v>971</v>
      </c>
      <c r="AE3877" s="3">
        <v>321</v>
      </c>
      <c r="AF3877" s="3">
        <v>898</v>
      </c>
      <c r="AG3877" s="3">
        <v>445</v>
      </c>
      <c r="AH3877" s="3">
        <v>1490</v>
      </c>
      <c r="AI3877" s="3">
        <v>643</v>
      </c>
      <c r="AJ3877" s="3">
        <v>2</v>
      </c>
      <c r="AK3877" s="3">
        <v>3104</v>
      </c>
      <c r="AL3877" s="3">
        <v>1944</v>
      </c>
      <c r="AM3877" s="3">
        <v>1150</v>
      </c>
      <c r="AN3877" s="3">
        <v>219</v>
      </c>
      <c r="AO3877" s="3">
        <v>356</v>
      </c>
      <c r="AP3877" s="3">
        <v>971</v>
      </c>
      <c r="AQ3877" s="3">
        <v>321</v>
      </c>
      <c r="AR3877" s="4">
        <v>5.83</v>
      </c>
      <c r="AS3877" s="4">
        <v>5.83</v>
      </c>
      <c r="AT3877" s="4">
        <v>5.83</v>
      </c>
      <c r="AU3877" s="4">
        <v>5.83</v>
      </c>
      <c r="AV3877" s="4">
        <v>5.83</v>
      </c>
      <c r="AW3877" s="4">
        <v>5.83</v>
      </c>
      <c r="AX3877" s="4">
        <v>5.8</v>
      </c>
      <c r="AY3877" s="4">
        <v>5.83</v>
      </c>
      <c r="AZ3877" s="4">
        <v>5.83</v>
      </c>
      <c r="BA3877" s="4">
        <v>5.83</v>
      </c>
      <c r="BB3877" s="4">
        <v>5.83</v>
      </c>
      <c r="BC3877" s="4">
        <v>5.83</v>
      </c>
      <c r="BD3877" s="3">
        <v>5235</v>
      </c>
      <c r="BE3877" s="3">
        <v>2594</v>
      </c>
      <c r="BF3877" s="3">
        <v>8687</v>
      </c>
      <c r="BG3877" s="3">
        <v>3749</v>
      </c>
      <c r="BH3877" s="3">
        <v>12</v>
      </c>
      <c r="BI3877" s="3">
        <v>18096</v>
      </c>
      <c r="BJ3877" s="3">
        <v>11275</v>
      </c>
      <c r="BK3877" s="3">
        <v>6705</v>
      </c>
      <c r="BL3877" s="3">
        <v>1277</v>
      </c>
      <c r="BM3877" s="3">
        <v>2075</v>
      </c>
      <c r="BN3877" s="3">
        <v>5661</v>
      </c>
      <c r="BO3877" s="3">
        <v>1871</v>
      </c>
      <c r="BP3877" s="3">
        <v>5235</v>
      </c>
      <c r="BQ3877" s="3">
        <v>2594</v>
      </c>
      <c r="BR3877" s="3">
        <v>8687</v>
      </c>
      <c r="BS3877" s="3">
        <v>3749</v>
      </c>
      <c r="BT3877" s="3">
        <v>12</v>
      </c>
      <c r="BU3877" s="3">
        <v>18096</v>
      </c>
      <c r="BV3877" s="3">
        <v>11275</v>
      </c>
      <c r="BW3877" s="3">
        <v>6705</v>
      </c>
      <c r="BX3877" s="3">
        <v>1277</v>
      </c>
      <c r="BY3877" s="3">
        <v>2075</v>
      </c>
      <c r="BZ3877" s="3">
        <v>5661</v>
      </c>
      <c r="CA3877" s="3">
        <v>1871</v>
      </c>
      <c r="CB3877" s="3">
        <v>519.173</v>
      </c>
      <c r="CC3877" s="3">
        <v>255.935</v>
      </c>
      <c r="CD3877" s="3">
        <v>859.69799999999998</v>
      </c>
      <c r="CE3877" s="3">
        <v>362.649</v>
      </c>
      <c r="CF3877" s="3">
        <v>0</v>
      </c>
      <c r="CG3877" s="3">
        <v>1688.395</v>
      </c>
      <c r="CH3877" s="3">
        <v>1101.3219999999999</v>
      </c>
      <c r="CI3877" s="3">
        <v>679.70399999999995</v>
      </c>
      <c r="CJ3877" s="3">
        <v>130.047</v>
      </c>
      <c r="CK3877" s="3">
        <v>209.571</v>
      </c>
      <c r="CL3877" s="3">
        <v>577.63199999999995</v>
      </c>
      <c r="CM3877" s="3">
        <v>190.672</v>
      </c>
      <c r="CN3877" s="3">
        <v>11543</v>
      </c>
      <c r="CO3877" s="3">
        <v>11543</v>
      </c>
      <c r="CP3877" s="3">
        <v>67237</v>
      </c>
      <c r="CQ3877" s="3">
        <v>67237</v>
      </c>
      <c r="CR3877" s="3">
        <v>6574.7979999999998</v>
      </c>
      <c r="CS3877" s="2">
        <v>2011</v>
      </c>
    </row>
    <row r="3878" spans="1:97" x14ac:dyDescent="0.25">
      <c r="A3878" s="2">
        <v>6106</v>
      </c>
      <c r="B3878" s="5" t="s">
        <v>55</v>
      </c>
      <c r="C3878" s="5" t="s">
        <v>1</v>
      </c>
      <c r="D3878" s="5" t="s">
        <v>6113</v>
      </c>
      <c r="E3878" s="5" t="s">
        <v>1549</v>
      </c>
      <c r="F3878" s="2">
        <v>15248</v>
      </c>
      <c r="G3878" s="5" t="s">
        <v>26</v>
      </c>
      <c r="H3878" s="5" t="s">
        <v>25</v>
      </c>
      <c r="I3878" s="5" t="s">
        <v>110</v>
      </c>
      <c r="J3878" s="5" t="s">
        <v>1</v>
      </c>
      <c r="K3878" s="2">
        <v>22</v>
      </c>
      <c r="L3878" s="2">
        <v>1</v>
      </c>
      <c r="M3878" s="5" t="s">
        <v>56</v>
      </c>
      <c r="N3878" s="5" t="s">
        <v>3</v>
      </c>
      <c r="O3878" s="5" t="s">
        <v>73</v>
      </c>
      <c r="P3878" s="5" t="s">
        <v>35</v>
      </c>
      <c r="Q3878" s="5" t="s">
        <v>1</v>
      </c>
      <c r="R3878" s="5" t="s">
        <v>1</v>
      </c>
      <c r="S3878" s="5" t="s">
        <v>0</v>
      </c>
      <c r="T3878" s="3">
        <v>209913</v>
      </c>
      <c r="U3878" s="3">
        <v>179801</v>
      </c>
      <c r="V3878" s="3">
        <v>143546</v>
      </c>
      <c r="W3878" s="3">
        <v>63218</v>
      </c>
      <c r="X3878" s="3">
        <v>0</v>
      </c>
      <c r="Y3878" s="3">
        <v>76240</v>
      </c>
      <c r="Z3878" s="3">
        <v>153920</v>
      </c>
      <c r="AA3878" s="3">
        <v>219577</v>
      </c>
      <c r="AB3878" s="3">
        <v>235173</v>
      </c>
      <c r="AC3878" s="3">
        <v>240986</v>
      </c>
      <c r="AD3878" s="3">
        <v>229855</v>
      </c>
      <c r="AE3878" s="3">
        <v>233048</v>
      </c>
      <c r="AF3878" s="3">
        <v>209913</v>
      </c>
      <c r="AG3878" s="3">
        <v>179801</v>
      </c>
      <c r="AH3878" s="3">
        <v>143546</v>
      </c>
      <c r="AI3878" s="3">
        <v>63218</v>
      </c>
      <c r="AJ3878" s="3">
        <v>0</v>
      </c>
      <c r="AK3878" s="3">
        <v>76240</v>
      </c>
      <c r="AL3878" s="3">
        <v>153920</v>
      </c>
      <c r="AM3878" s="3">
        <v>219577</v>
      </c>
      <c r="AN3878" s="3">
        <v>235173</v>
      </c>
      <c r="AO3878" s="3">
        <v>240986</v>
      </c>
      <c r="AP3878" s="3">
        <v>229855</v>
      </c>
      <c r="AQ3878" s="3">
        <v>233048</v>
      </c>
      <c r="AR3878" s="4">
        <v>16.73</v>
      </c>
      <c r="AS3878" s="4">
        <v>16.96</v>
      </c>
      <c r="AT3878" s="4">
        <v>16.940000000000001</v>
      </c>
      <c r="AU3878" s="4">
        <v>16.654</v>
      </c>
      <c r="AV3878" s="4">
        <v>0</v>
      </c>
      <c r="AW3878" s="4">
        <v>16.68</v>
      </c>
      <c r="AX3878" s="4">
        <v>16.87</v>
      </c>
      <c r="AY3878" s="4">
        <v>16.77</v>
      </c>
      <c r="AZ3878" s="4">
        <v>16.72</v>
      </c>
      <c r="BA3878" s="4">
        <v>16.78</v>
      </c>
      <c r="BB3878" s="4">
        <v>16.670000000000002</v>
      </c>
      <c r="BC3878" s="4">
        <v>16.7</v>
      </c>
      <c r="BD3878" s="3">
        <v>3511844</v>
      </c>
      <c r="BE3878" s="3">
        <v>3049425</v>
      </c>
      <c r="BF3878" s="3">
        <v>2431669</v>
      </c>
      <c r="BG3878" s="3">
        <v>1052833</v>
      </c>
      <c r="BH3878" s="3">
        <v>0</v>
      </c>
      <c r="BI3878" s="3">
        <v>1271683</v>
      </c>
      <c r="BJ3878" s="3">
        <v>2596630</v>
      </c>
      <c r="BK3878" s="3">
        <v>3682306</v>
      </c>
      <c r="BL3878" s="3">
        <v>3932093</v>
      </c>
      <c r="BM3878" s="3">
        <v>4043745</v>
      </c>
      <c r="BN3878" s="3">
        <v>3831683</v>
      </c>
      <c r="BO3878" s="3">
        <v>3891902</v>
      </c>
      <c r="BP3878" s="3">
        <v>3511844</v>
      </c>
      <c r="BQ3878" s="3">
        <v>3049425</v>
      </c>
      <c r="BR3878" s="3">
        <v>2431669</v>
      </c>
      <c r="BS3878" s="3">
        <v>1052833</v>
      </c>
      <c r="BT3878" s="3">
        <v>0</v>
      </c>
      <c r="BU3878" s="3">
        <v>1271683</v>
      </c>
      <c r="BV3878" s="3">
        <v>2596630</v>
      </c>
      <c r="BW3878" s="3">
        <v>3682306</v>
      </c>
      <c r="BX3878" s="3">
        <v>3932093</v>
      </c>
      <c r="BY3878" s="3">
        <v>4043745</v>
      </c>
      <c r="BZ3878" s="3">
        <v>3831683</v>
      </c>
      <c r="CA3878" s="3">
        <v>3891902</v>
      </c>
      <c r="CB3878" s="3">
        <v>348258.83</v>
      </c>
      <c r="CC3878" s="3">
        <v>300828.07</v>
      </c>
      <c r="CD3878" s="3">
        <v>240655.3</v>
      </c>
      <c r="CE3878" s="3">
        <v>101851.35</v>
      </c>
      <c r="CF3878" s="3">
        <v>0</v>
      </c>
      <c r="CG3878" s="3">
        <v>118648.61</v>
      </c>
      <c r="CH3878" s="3">
        <v>253629.68</v>
      </c>
      <c r="CI3878" s="3">
        <v>373313.3</v>
      </c>
      <c r="CJ3878" s="3">
        <v>400508.95</v>
      </c>
      <c r="CK3878" s="3">
        <v>408315.43</v>
      </c>
      <c r="CL3878" s="3">
        <v>390978.37</v>
      </c>
      <c r="CM3878" s="3">
        <v>396528.33</v>
      </c>
      <c r="CN3878" s="3">
        <v>1985277</v>
      </c>
      <c r="CO3878" s="3">
        <v>1985277</v>
      </c>
      <c r="CP3878" s="3">
        <v>33295813</v>
      </c>
      <c r="CQ3878" s="3">
        <v>33295813</v>
      </c>
      <c r="CR3878" s="3">
        <v>3333516.2</v>
      </c>
      <c r="CS3878" s="2">
        <v>2011</v>
      </c>
    </row>
    <row r="3879" spans="1:97" x14ac:dyDescent="0.25">
      <c r="A3879" s="2">
        <v>6110</v>
      </c>
      <c r="B3879" s="5" t="s">
        <v>55</v>
      </c>
      <c r="C3879" s="5">
        <v>1</v>
      </c>
      <c r="D3879" s="5" t="s">
        <v>6112</v>
      </c>
      <c r="E3879" s="5" t="s">
        <v>6111</v>
      </c>
      <c r="F3879" s="2">
        <v>5943</v>
      </c>
      <c r="G3879" s="5" t="s">
        <v>77</v>
      </c>
      <c r="H3879" s="5" t="s">
        <v>30</v>
      </c>
      <c r="I3879" s="5" t="s">
        <v>152</v>
      </c>
      <c r="J3879" s="5" t="s">
        <v>1</v>
      </c>
      <c r="K3879" s="2">
        <v>22</v>
      </c>
      <c r="L3879" s="2">
        <v>2</v>
      </c>
      <c r="M3879" s="5" t="s">
        <v>53</v>
      </c>
      <c r="N3879" s="5" t="s">
        <v>3</v>
      </c>
      <c r="O3879" s="5" t="s">
        <v>5144</v>
      </c>
      <c r="P3879" s="5" t="s">
        <v>5144</v>
      </c>
      <c r="Q3879" s="5" t="s">
        <v>1</v>
      </c>
      <c r="R3879" s="5" t="s">
        <v>1</v>
      </c>
      <c r="S3879" s="5" t="s">
        <v>1</v>
      </c>
      <c r="T3879" s="3">
        <v>0</v>
      </c>
      <c r="U3879" s="3">
        <v>0</v>
      </c>
      <c r="V3879" s="3">
        <v>0</v>
      </c>
      <c r="W3879" s="3">
        <v>0</v>
      </c>
      <c r="X3879" s="3">
        <v>0</v>
      </c>
      <c r="Y3879" s="3">
        <v>0</v>
      </c>
      <c r="Z3879" s="3">
        <v>0</v>
      </c>
      <c r="AA3879" s="3">
        <v>0</v>
      </c>
      <c r="AB3879" s="3">
        <v>0</v>
      </c>
      <c r="AC3879" s="3">
        <v>0</v>
      </c>
      <c r="AD3879" s="3">
        <v>0</v>
      </c>
      <c r="AE3879" s="3">
        <v>0</v>
      </c>
      <c r="AF3879" s="3">
        <v>0</v>
      </c>
      <c r="AG3879" s="3">
        <v>0</v>
      </c>
      <c r="AH3879" s="3">
        <v>0</v>
      </c>
      <c r="AI3879" s="3">
        <v>0</v>
      </c>
      <c r="AJ3879" s="3">
        <v>0</v>
      </c>
      <c r="AK3879" s="3">
        <v>0</v>
      </c>
      <c r="AL3879" s="3">
        <v>0</v>
      </c>
      <c r="AM3879" s="3">
        <v>0</v>
      </c>
      <c r="AN3879" s="3">
        <v>0</v>
      </c>
      <c r="AO3879" s="3">
        <v>0</v>
      </c>
      <c r="AP3879" s="3">
        <v>0</v>
      </c>
      <c r="AQ3879" s="3">
        <v>0</v>
      </c>
      <c r="AR3879" s="4">
        <v>0</v>
      </c>
      <c r="AS3879" s="4">
        <v>0</v>
      </c>
      <c r="AT3879" s="4">
        <v>0</v>
      </c>
      <c r="AU3879" s="4">
        <v>0</v>
      </c>
      <c r="AV3879" s="4">
        <v>0</v>
      </c>
      <c r="AW3879" s="4">
        <v>0</v>
      </c>
      <c r="AX3879" s="4">
        <v>0</v>
      </c>
      <c r="AY3879" s="4">
        <v>0</v>
      </c>
      <c r="AZ3879" s="4">
        <v>0</v>
      </c>
      <c r="BA3879" s="4">
        <v>0</v>
      </c>
      <c r="BB3879" s="4">
        <v>0</v>
      </c>
      <c r="BC3879" s="4">
        <v>0</v>
      </c>
      <c r="BD3879" s="3">
        <v>6446295</v>
      </c>
      <c r="BE3879" s="3">
        <v>5961487</v>
      </c>
      <c r="BF3879" s="3">
        <v>6379409</v>
      </c>
      <c r="BG3879" s="3">
        <v>6301379</v>
      </c>
      <c r="BH3879" s="3">
        <v>6213481</v>
      </c>
      <c r="BI3879" s="3">
        <v>6291490</v>
      </c>
      <c r="BJ3879" s="3">
        <v>6445855</v>
      </c>
      <c r="BK3879" s="3">
        <v>6436626</v>
      </c>
      <c r="BL3879" s="3">
        <v>6273607</v>
      </c>
      <c r="BM3879" s="3">
        <v>6577262</v>
      </c>
      <c r="BN3879" s="3">
        <v>6343988</v>
      </c>
      <c r="BO3879" s="3">
        <v>6130293</v>
      </c>
      <c r="BP3879" s="3">
        <v>6446295</v>
      </c>
      <c r="BQ3879" s="3">
        <v>5961487</v>
      </c>
      <c r="BR3879" s="3">
        <v>6379409</v>
      </c>
      <c r="BS3879" s="3">
        <v>6301379</v>
      </c>
      <c r="BT3879" s="3">
        <v>6213481</v>
      </c>
      <c r="BU3879" s="3">
        <v>6291490</v>
      </c>
      <c r="BV3879" s="3">
        <v>6445855</v>
      </c>
      <c r="BW3879" s="3">
        <v>6436626</v>
      </c>
      <c r="BX3879" s="3">
        <v>6273607</v>
      </c>
      <c r="BY3879" s="3">
        <v>6577262</v>
      </c>
      <c r="BZ3879" s="3">
        <v>6343988</v>
      </c>
      <c r="CA3879" s="3">
        <v>6130293</v>
      </c>
      <c r="CB3879" s="3">
        <v>616045</v>
      </c>
      <c r="CC3879" s="3">
        <v>569714</v>
      </c>
      <c r="CD3879" s="3">
        <v>609653</v>
      </c>
      <c r="CE3879" s="3">
        <v>602196</v>
      </c>
      <c r="CF3879" s="3">
        <v>593796</v>
      </c>
      <c r="CG3879" s="3">
        <v>601251</v>
      </c>
      <c r="CH3879" s="3">
        <v>616003</v>
      </c>
      <c r="CI3879" s="3">
        <v>615121</v>
      </c>
      <c r="CJ3879" s="3">
        <v>599542</v>
      </c>
      <c r="CK3879" s="3">
        <v>628561</v>
      </c>
      <c r="CL3879" s="3">
        <v>606268</v>
      </c>
      <c r="CM3879" s="3">
        <v>585846</v>
      </c>
      <c r="CN3879" s="3">
        <v>0</v>
      </c>
      <c r="CO3879" s="3">
        <v>0</v>
      </c>
      <c r="CP3879" s="3">
        <v>75801172</v>
      </c>
      <c r="CQ3879" s="3">
        <v>75801172</v>
      </c>
      <c r="CR3879" s="3">
        <v>7243996</v>
      </c>
      <c r="CS3879" s="2">
        <v>2011</v>
      </c>
    </row>
    <row r="3880" spans="1:97" x14ac:dyDescent="0.25">
      <c r="A3880" s="2">
        <v>6112</v>
      </c>
      <c r="B3880" s="5" t="s">
        <v>55</v>
      </c>
      <c r="C3880" s="5" t="s">
        <v>1</v>
      </c>
      <c r="D3880" s="5" t="s">
        <v>6110</v>
      </c>
      <c r="E3880" s="5" t="s">
        <v>2168</v>
      </c>
      <c r="F3880" s="2">
        <v>15466</v>
      </c>
      <c r="G3880" s="5" t="s">
        <v>103</v>
      </c>
      <c r="H3880" s="5" t="s">
        <v>82</v>
      </c>
      <c r="I3880" s="5" t="s">
        <v>110</v>
      </c>
      <c r="J3880" s="5" t="s">
        <v>1</v>
      </c>
      <c r="K3880" s="2">
        <v>22</v>
      </c>
      <c r="L3880" s="2">
        <v>1</v>
      </c>
      <c r="M3880" s="5" t="s">
        <v>56</v>
      </c>
      <c r="N3880" s="5" t="s">
        <v>41</v>
      </c>
      <c r="O3880" s="5" t="s">
        <v>21</v>
      </c>
      <c r="P3880" s="5" t="s">
        <v>21</v>
      </c>
      <c r="Q3880" s="5" t="s">
        <v>1</v>
      </c>
      <c r="R3880" s="5" t="s">
        <v>1</v>
      </c>
      <c r="S3880" s="5" t="s">
        <v>13</v>
      </c>
      <c r="T3880" s="3">
        <v>13517</v>
      </c>
      <c r="U3880" s="3">
        <v>7705</v>
      </c>
      <c r="V3880" s="3">
        <v>11833</v>
      </c>
      <c r="W3880" s="3">
        <v>0</v>
      </c>
      <c r="X3880" s="3">
        <v>63537</v>
      </c>
      <c r="Y3880" s="3">
        <v>116762</v>
      </c>
      <c r="Z3880" s="3">
        <v>176894</v>
      </c>
      <c r="AA3880" s="3">
        <v>97815</v>
      </c>
      <c r="AB3880" s="3">
        <v>21718</v>
      </c>
      <c r="AC3880" s="3">
        <v>50990</v>
      </c>
      <c r="AD3880" s="3">
        <v>81671</v>
      </c>
      <c r="AE3880" s="3">
        <v>66250</v>
      </c>
      <c r="AF3880" s="3">
        <v>13517</v>
      </c>
      <c r="AG3880" s="3">
        <v>7705</v>
      </c>
      <c r="AH3880" s="3">
        <v>11833</v>
      </c>
      <c r="AI3880" s="3">
        <v>0</v>
      </c>
      <c r="AJ3880" s="3">
        <v>63537</v>
      </c>
      <c r="AK3880" s="3">
        <v>116762</v>
      </c>
      <c r="AL3880" s="3">
        <v>176894</v>
      </c>
      <c r="AM3880" s="3">
        <v>97815</v>
      </c>
      <c r="AN3880" s="3">
        <v>21718</v>
      </c>
      <c r="AO3880" s="3">
        <v>50990</v>
      </c>
      <c r="AP3880" s="3">
        <v>81671</v>
      </c>
      <c r="AQ3880" s="3">
        <v>66250</v>
      </c>
      <c r="AR3880" s="4">
        <v>0.997</v>
      </c>
      <c r="AS3880" s="4">
        <v>1.0009999999999999</v>
      </c>
      <c r="AT3880" s="4">
        <v>1.0009999999999999</v>
      </c>
      <c r="AU3880" s="4">
        <v>0</v>
      </c>
      <c r="AV3880" s="4">
        <v>1.002</v>
      </c>
      <c r="AW3880" s="4">
        <v>1.008</v>
      </c>
      <c r="AX3880" s="4">
        <v>1.0089999999999999</v>
      </c>
      <c r="AY3880" s="4">
        <v>1.006</v>
      </c>
      <c r="AZ3880" s="4">
        <v>0.998</v>
      </c>
      <c r="BA3880" s="4">
        <v>0.999</v>
      </c>
      <c r="BB3880" s="4">
        <v>0.99099999999999999</v>
      </c>
      <c r="BC3880" s="4">
        <v>0.99</v>
      </c>
      <c r="BD3880" s="3">
        <v>13476</v>
      </c>
      <c r="BE3880" s="3">
        <v>7713</v>
      </c>
      <c r="BF3880" s="3">
        <v>11845</v>
      </c>
      <c r="BG3880" s="3">
        <v>0</v>
      </c>
      <c r="BH3880" s="3">
        <v>63664</v>
      </c>
      <c r="BI3880" s="3">
        <v>117696</v>
      </c>
      <c r="BJ3880" s="3">
        <v>178486</v>
      </c>
      <c r="BK3880" s="3">
        <v>98402</v>
      </c>
      <c r="BL3880" s="3">
        <v>21675</v>
      </c>
      <c r="BM3880" s="3">
        <v>50939</v>
      </c>
      <c r="BN3880" s="3">
        <v>80936</v>
      </c>
      <c r="BO3880" s="3">
        <v>65588</v>
      </c>
      <c r="BP3880" s="3">
        <v>13476</v>
      </c>
      <c r="BQ3880" s="3">
        <v>7713</v>
      </c>
      <c r="BR3880" s="3">
        <v>11845</v>
      </c>
      <c r="BS3880" s="3">
        <v>0</v>
      </c>
      <c r="BT3880" s="3">
        <v>63664</v>
      </c>
      <c r="BU3880" s="3">
        <v>117696</v>
      </c>
      <c r="BV3880" s="3">
        <v>178486</v>
      </c>
      <c r="BW3880" s="3">
        <v>98402</v>
      </c>
      <c r="BX3880" s="3">
        <v>21675</v>
      </c>
      <c r="BY3880" s="3">
        <v>50939</v>
      </c>
      <c r="BZ3880" s="3">
        <v>80936</v>
      </c>
      <c r="CA3880" s="3">
        <v>65588</v>
      </c>
      <c r="CB3880" s="3">
        <v>116511</v>
      </c>
      <c r="CC3880" s="3">
        <v>105184</v>
      </c>
      <c r="CD3880" s="3">
        <v>94049</v>
      </c>
      <c r="CE3880" s="3">
        <v>29802</v>
      </c>
      <c r="CF3880" s="3">
        <v>77378</v>
      </c>
      <c r="CG3880" s="3">
        <v>127194</v>
      </c>
      <c r="CH3880" s="3">
        <v>137450</v>
      </c>
      <c r="CI3880" s="3">
        <v>112645</v>
      </c>
      <c r="CJ3880" s="3">
        <v>74711</v>
      </c>
      <c r="CK3880" s="3">
        <v>103764</v>
      </c>
      <c r="CL3880" s="3">
        <v>126516</v>
      </c>
      <c r="CM3880" s="3">
        <v>119119</v>
      </c>
      <c r="CN3880" s="3">
        <v>708692</v>
      </c>
      <c r="CO3880" s="3">
        <v>708692</v>
      </c>
      <c r="CP3880" s="3">
        <v>710420</v>
      </c>
      <c r="CQ3880" s="3">
        <v>710420</v>
      </c>
      <c r="CR3880" s="3">
        <v>1224323</v>
      </c>
      <c r="CS3880" s="2">
        <v>2011</v>
      </c>
    </row>
    <row r="3881" spans="1:97" x14ac:dyDescent="0.25">
      <c r="A3881" s="2">
        <v>6112</v>
      </c>
      <c r="B3881" s="5" t="s">
        <v>55</v>
      </c>
      <c r="C3881" s="5" t="s">
        <v>1</v>
      </c>
      <c r="D3881" s="5" t="s">
        <v>6110</v>
      </c>
      <c r="E3881" s="5" t="s">
        <v>2168</v>
      </c>
      <c r="F3881" s="2">
        <v>15466</v>
      </c>
      <c r="G3881" s="5" t="s">
        <v>103</v>
      </c>
      <c r="H3881" s="5" t="s">
        <v>82</v>
      </c>
      <c r="I3881" s="5" t="s">
        <v>110</v>
      </c>
      <c r="J3881" s="5" t="s">
        <v>1</v>
      </c>
      <c r="K3881" s="2">
        <v>22</v>
      </c>
      <c r="L3881" s="2">
        <v>1</v>
      </c>
      <c r="M3881" s="5" t="s">
        <v>56</v>
      </c>
      <c r="N3881" s="5" t="s">
        <v>16</v>
      </c>
      <c r="O3881" s="5" t="s">
        <v>21</v>
      </c>
      <c r="P3881" s="5" t="s">
        <v>21</v>
      </c>
      <c r="Q3881" s="5" t="s">
        <v>1</v>
      </c>
      <c r="R3881" s="5" t="s">
        <v>1</v>
      </c>
      <c r="S3881" s="5" t="s">
        <v>13</v>
      </c>
      <c r="T3881" s="3">
        <v>2490245</v>
      </c>
      <c r="U3881" s="3">
        <v>2189633</v>
      </c>
      <c r="V3881" s="3">
        <v>1937114</v>
      </c>
      <c r="W3881" s="3">
        <v>1618032</v>
      </c>
      <c r="X3881" s="3">
        <v>1720107</v>
      </c>
      <c r="Y3881" s="3">
        <v>2267827</v>
      </c>
      <c r="Z3881" s="3">
        <v>2378730</v>
      </c>
      <c r="AA3881" s="3">
        <v>2207527</v>
      </c>
      <c r="AB3881" s="3">
        <v>1494070</v>
      </c>
      <c r="AC3881" s="3">
        <v>2038647</v>
      </c>
      <c r="AD3881" s="3">
        <v>2612168</v>
      </c>
      <c r="AE3881" s="3">
        <v>2480018</v>
      </c>
      <c r="AF3881" s="3">
        <v>2490245</v>
      </c>
      <c r="AG3881" s="3">
        <v>2189633</v>
      </c>
      <c r="AH3881" s="3">
        <v>1937114</v>
      </c>
      <c r="AI3881" s="3">
        <v>1618032</v>
      </c>
      <c r="AJ3881" s="3">
        <v>1720107</v>
      </c>
      <c r="AK3881" s="3">
        <v>2267827</v>
      </c>
      <c r="AL3881" s="3">
        <v>2378730</v>
      </c>
      <c r="AM3881" s="3">
        <v>2207527</v>
      </c>
      <c r="AN3881" s="3">
        <v>1494070</v>
      </c>
      <c r="AO3881" s="3">
        <v>2038647</v>
      </c>
      <c r="AP3881" s="3">
        <v>2612168</v>
      </c>
      <c r="AQ3881" s="3">
        <v>2480018</v>
      </c>
      <c r="AR3881" s="4">
        <v>0.997</v>
      </c>
      <c r="AS3881" s="4">
        <v>1.0009999999999999</v>
      </c>
      <c r="AT3881" s="4">
        <v>1.0009999999999999</v>
      </c>
      <c r="AU3881" s="4">
        <v>1.0129999999999999</v>
      </c>
      <c r="AV3881" s="4">
        <v>1.002</v>
      </c>
      <c r="AW3881" s="4">
        <v>1.008</v>
      </c>
      <c r="AX3881" s="4">
        <v>1.0089999999999999</v>
      </c>
      <c r="AY3881" s="4">
        <v>1.006</v>
      </c>
      <c r="AZ3881" s="4">
        <v>0.998</v>
      </c>
      <c r="BA3881" s="4">
        <v>0.999</v>
      </c>
      <c r="BB3881" s="4">
        <v>0.99099999999999999</v>
      </c>
      <c r="BC3881" s="4">
        <v>0.99</v>
      </c>
      <c r="BD3881" s="3">
        <v>2482774</v>
      </c>
      <c r="BE3881" s="3">
        <v>2191823</v>
      </c>
      <c r="BF3881" s="3">
        <v>1939051</v>
      </c>
      <c r="BG3881" s="3">
        <v>1639066</v>
      </c>
      <c r="BH3881" s="3">
        <v>1723547</v>
      </c>
      <c r="BI3881" s="3">
        <v>2285970</v>
      </c>
      <c r="BJ3881" s="3">
        <v>2400139</v>
      </c>
      <c r="BK3881" s="3">
        <v>2220772</v>
      </c>
      <c r="BL3881" s="3">
        <v>1491082</v>
      </c>
      <c r="BM3881" s="3">
        <v>2036608</v>
      </c>
      <c r="BN3881" s="3">
        <v>2588658</v>
      </c>
      <c r="BO3881" s="3">
        <v>2455218</v>
      </c>
      <c r="BP3881" s="3">
        <v>2482774</v>
      </c>
      <c r="BQ3881" s="3">
        <v>2191823</v>
      </c>
      <c r="BR3881" s="3">
        <v>1939051</v>
      </c>
      <c r="BS3881" s="3">
        <v>1639066</v>
      </c>
      <c r="BT3881" s="3">
        <v>1723547</v>
      </c>
      <c r="BU3881" s="3">
        <v>2285970</v>
      </c>
      <c r="BV3881" s="3">
        <v>2400139</v>
      </c>
      <c r="BW3881" s="3">
        <v>2220772</v>
      </c>
      <c r="BX3881" s="3">
        <v>1491082</v>
      </c>
      <c r="BY3881" s="3">
        <v>2036608</v>
      </c>
      <c r="BZ3881" s="3">
        <v>2588658</v>
      </c>
      <c r="CA3881" s="3">
        <v>2455218</v>
      </c>
      <c r="CB3881" s="3">
        <v>199023</v>
      </c>
      <c r="CC3881" s="3">
        <v>175375</v>
      </c>
      <c r="CD3881" s="3">
        <v>157359</v>
      </c>
      <c r="CE3881" s="3">
        <v>137893</v>
      </c>
      <c r="CF3881" s="3">
        <v>147913</v>
      </c>
      <c r="CG3881" s="3">
        <v>193470</v>
      </c>
      <c r="CH3881" s="3">
        <v>204406</v>
      </c>
      <c r="CI3881" s="3">
        <v>180205</v>
      </c>
      <c r="CJ3881" s="3">
        <v>116033</v>
      </c>
      <c r="CK3881" s="3">
        <v>161915</v>
      </c>
      <c r="CL3881" s="3">
        <v>221031</v>
      </c>
      <c r="CM3881" s="3">
        <v>208598</v>
      </c>
      <c r="CN3881" s="3">
        <v>25434118</v>
      </c>
      <c r="CO3881" s="3">
        <v>25434118</v>
      </c>
      <c r="CP3881" s="3">
        <v>25454708</v>
      </c>
      <c r="CQ3881" s="3">
        <v>25454708</v>
      </c>
      <c r="CR3881" s="3">
        <v>2103221</v>
      </c>
      <c r="CS3881" s="2">
        <v>2011</v>
      </c>
    </row>
    <row r="3882" spans="1:97" x14ac:dyDescent="0.25">
      <c r="A3882" s="2">
        <v>6112</v>
      </c>
      <c r="B3882" s="5" t="s">
        <v>55</v>
      </c>
      <c r="C3882" s="5" t="s">
        <v>1</v>
      </c>
      <c r="D3882" s="5" t="s">
        <v>6110</v>
      </c>
      <c r="E3882" s="5" t="s">
        <v>2168</v>
      </c>
      <c r="F3882" s="2">
        <v>15466</v>
      </c>
      <c r="G3882" s="5" t="s">
        <v>103</v>
      </c>
      <c r="H3882" s="5" t="s">
        <v>82</v>
      </c>
      <c r="I3882" s="5" t="s">
        <v>110</v>
      </c>
      <c r="J3882" s="5" t="s">
        <v>1</v>
      </c>
      <c r="K3882" s="2">
        <v>22</v>
      </c>
      <c r="L3882" s="2">
        <v>1</v>
      </c>
      <c r="M3882" s="5" t="s">
        <v>56</v>
      </c>
      <c r="N3882" s="5" t="s">
        <v>22</v>
      </c>
      <c r="O3882" s="5" t="s">
        <v>21</v>
      </c>
      <c r="P3882" s="5" t="s">
        <v>21</v>
      </c>
      <c r="Q3882" s="5" t="s">
        <v>1</v>
      </c>
      <c r="R3882" s="5" t="s">
        <v>1</v>
      </c>
      <c r="S3882" s="5" t="s">
        <v>13</v>
      </c>
      <c r="T3882" s="3">
        <v>62321</v>
      </c>
      <c r="U3882" s="3">
        <v>66812</v>
      </c>
      <c r="V3882" s="3">
        <v>0</v>
      </c>
      <c r="W3882" s="3">
        <v>297424</v>
      </c>
      <c r="X3882" s="3">
        <v>294591</v>
      </c>
      <c r="Y3882" s="3">
        <v>44657</v>
      </c>
      <c r="Z3882" s="3">
        <v>616045</v>
      </c>
      <c r="AA3882" s="3">
        <v>7000</v>
      </c>
      <c r="AB3882" s="3">
        <v>0</v>
      </c>
      <c r="AC3882" s="3">
        <v>6339</v>
      </c>
      <c r="AD3882" s="3">
        <v>5321</v>
      </c>
      <c r="AE3882" s="3">
        <v>49366</v>
      </c>
      <c r="AF3882" s="3">
        <v>62321</v>
      </c>
      <c r="AG3882" s="3">
        <v>66812</v>
      </c>
      <c r="AH3882" s="3">
        <v>0</v>
      </c>
      <c r="AI3882" s="3">
        <v>297424</v>
      </c>
      <c r="AJ3882" s="3">
        <v>294591</v>
      </c>
      <c r="AK3882" s="3">
        <v>44657</v>
      </c>
      <c r="AL3882" s="3">
        <v>616045</v>
      </c>
      <c r="AM3882" s="3">
        <v>7000</v>
      </c>
      <c r="AN3882" s="3">
        <v>0</v>
      </c>
      <c r="AO3882" s="3">
        <v>6339</v>
      </c>
      <c r="AP3882" s="3">
        <v>5321</v>
      </c>
      <c r="AQ3882" s="3">
        <v>49366</v>
      </c>
      <c r="AR3882" s="4">
        <v>0.997</v>
      </c>
      <c r="AS3882" s="4">
        <v>1.0009999999999999</v>
      </c>
      <c r="AT3882" s="4">
        <v>0</v>
      </c>
      <c r="AU3882" s="4">
        <v>1.0129999999999999</v>
      </c>
      <c r="AV3882" s="4">
        <v>1.002</v>
      </c>
      <c r="AW3882" s="4">
        <v>1.008</v>
      </c>
      <c r="AX3882" s="4">
        <v>1.0089999999999999</v>
      </c>
      <c r="AY3882" s="4">
        <v>1.006</v>
      </c>
      <c r="AZ3882" s="4">
        <v>0</v>
      </c>
      <c r="BA3882" s="4">
        <v>0.999</v>
      </c>
      <c r="BB3882" s="4">
        <v>0.99099999999999999</v>
      </c>
      <c r="BC3882" s="4">
        <v>0.99</v>
      </c>
      <c r="BD3882" s="3">
        <v>62134</v>
      </c>
      <c r="BE3882" s="3">
        <v>66879</v>
      </c>
      <c r="BF3882" s="3">
        <v>0</v>
      </c>
      <c r="BG3882" s="3">
        <v>301291</v>
      </c>
      <c r="BH3882" s="3">
        <v>295180</v>
      </c>
      <c r="BI3882" s="3">
        <v>45014</v>
      </c>
      <c r="BJ3882" s="3">
        <v>621589</v>
      </c>
      <c r="BK3882" s="3">
        <v>7042</v>
      </c>
      <c r="BL3882" s="3">
        <v>0</v>
      </c>
      <c r="BM3882" s="3">
        <v>6333</v>
      </c>
      <c r="BN3882" s="3">
        <v>5273</v>
      </c>
      <c r="BO3882" s="3">
        <v>48872</v>
      </c>
      <c r="BP3882" s="3">
        <v>62134</v>
      </c>
      <c r="BQ3882" s="3">
        <v>66879</v>
      </c>
      <c r="BR3882" s="3">
        <v>0</v>
      </c>
      <c r="BS3882" s="3">
        <v>301291</v>
      </c>
      <c r="BT3882" s="3">
        <v>295180</v>
      </c>
      <c r="BU3882" s="3">
        <v>45014</v>
      </c>
      <c r="BV3882" s="3">
        <v>621589</v>
      </c>
      <c r="BW3882" s="3">
        <v>7042</v>
      </c>
      <c r="BX3882" s="3">
        <v>0</v>
      </c>
      <c r="BY3882" s="3">
        <v>6333</v>
      </c>
      <c r="BZ3882" s="3">
        <v>5273</v>
      </c>
      <c r="CA3882" s="3">
        <v>48872</v>
      </c>
      <c r="CB3882" s="3">
        <v>4537</v>
      </c>
      <c r="CC3882" s="3">
        <v>5336</v>
      </c>
      <c r="CD3882" s="3">
        <v>0</v>
      </c>
      <c r="CE3882" s="3">
        <v>24902</v>
      </c>
      <c r="CF3882" s="3">
        <v>24933</v>
      </c>
      <c r="CG3882" s="3">
        <v>3544</v>
      </c>
      <c r="CH3882" s="3">
        <v>52373</v>
      </c>
      <c r="CI3882" s="3">
        <v>217</v>
      </c>
      <c r="CJ3882" s="3">
        <v>-309</v>
      </c>
      <c r="CK3882" s="3">
        <v>168</v>
      </c>
      <c r="CL3882" s="3">
        <v>91</v>
      </c>
      <c r="CM3882" s="3">
        <v>3747</v>
      </c>
      <c r="CN3882" s="3">
        <v>1449876</v>
      </c>
      <c r="CO3882" s="3">
        <v>1449876</v>
      </c>
      <c r="CP3882" s="3">
        <v>1459607</v>
      </c>
      <c r="CQ3882" s="3">
        <v>1459607</v>
      </c>
      <c r="CR3882" s="3">
        <v>119539</v>
      </c>
      <c r="CS3882" s="2">
        <v>2011</v>
      </c>
    </row>
    <row r="3883" spans="1:97" x14ac:dyDescent="0.25">
      <c r="A3883" s="2">
        <v>6113</v>
      </c>
      <c r="B3883" s="5" t="s">
        <v>55</v>
      </c>
      <c r="C3883" s="5" t="s">
        <v>1</v>
      </c>
      <c r="D3883" s="5" t="s">
        <v>6109</v>
      </c>
      <c r="E3883" s="5" t="s">
        <v>2638</v>
      </c>
      <c r="F3883" s="2">
        <v>15470</v>
      </c>
      <c r="G3883" s="5" t="s">
        <v>97</v>
      </c>
      <c r="H3883" s="5" t="s">
        <v>28</v>
      </c>
      <c r="I3883" s="5" t="s">
        <v>130</v>
      </c>
      <c r="J3883" s="5" t="s">
        <v>1</v>
      </c>
      <c r="K3883" s="2">
        <v>22</v>
      </c>
      <c r="L3883" s="2">
        <v>1</v>
      </c>
      <c r="M3883" s="5" t="s">
        <v>56</v>
      </c>
      <c r="N3883" s="5" t="s">
        <v>3</v>
      </c>
      <c r="O3883" s="5" t="s">
        <v>36</v>
      </c>
      <c r="P3883" s="5" t="s">
        <v>35</v>
      </c>
      <c r="Q3883" s="5" t="s">
        <v>1</v>
      </c>
      <c r="R3883" s="5" t="s">
        <v>1</v>
      </c>
      <c r="S3883" s="5" t="s">
        <v>0</v>
      </c>
      <c r="T3883" s="3">
        <v>809781</v>
      </c>
      <c r="U3883" s="3">
        <v>747084</v>
      </c>
      <c r="V3883" s="3">
        <v>558091</v>
      </c>
      <c r="W3883" s="3">
        <v>469973</v>
      </c>
      <c r="X3883" s="3">
        <v>672786</v>
      </c>
      <c r="Y3883" s="3">
        <v>766215</v>
      </c>
      <c r="Z3883" s="3">
        <v>894029</v>
      </c>
      <c r="AA3883" s="3">
        <v>797492</v>
      </c>
      <c r="AB3883" s="3">
        <v>714751</v>
      </c>
      <c r="AC3883" s="3">
        <v>632635</v>
      </c>
      <c r="AD3883" s="3">
        <v>573353</v>
      </c>
      <c r="AE3883" s="3">
        <v>517604</v>
      </c>
      <c r="AF3883" s="3">
        <v>809781</v>
      </c>
      <c r="AG3883" s="3">
        <v>747084</v>
      </c>
      <c r="AH3883" s="3">
        <v>558091</v>
      </c>
      <c r="AI3883" s="3">
        <v>469973</v>
      </c>
      <c r="AJ3883" s="3">
        <v>672786</v>
      </c>
      <c r="AK3883" s="3">
        <v>766215</v>
      </c>
      <c r="AL3883" s="3">
        <v>894029</v>
      </c>
      <c r="AM3883" s="3">
        <v>797492</v>
      </c>
      <c r="AN3883" s="3">
        <v>714751</v>
      </c>
      <c r="AO3883" s="3">
        <v>632635</v>
      </c>
      <c r="AP3883" s="3">
        <v>573353</v>
      </c>
      <c r="AQ3883" s="3">
        <v>517604</v>
      </c>
      <c r="AR3883" s="4">
        <v>22.286000000000001</v>
      </c>
      <c r="AS3883" s="4">
        <v>22.26</v>
      </c>
      <c r="AT3883" s="4">
        <v>22.248999999999999</v>
      </c>
      <c r="AU3883" s="4">
        <v>22.181999999999999</v>
      </c>
      <c r="AV3883" s="4">
        <v>22.004000000000001</v>
      </c>
      <c r="AW3883" s="4">
        <v>22.2</v>
      </c>
      <c r="AX3883" s="4">
        <v>22.148</v>
      </c>
      <c r="AY3883" s="4">
        <v>22.399000000000001</v>
      </c>
      <c r="AZ3883" s="4">
        <v>22.350999999999999</v>
      </c>
      <c r="BA3883" s="4">
        <v>22.067</v>
      </c>
      <c r="BB3883" s="4">
        <v>22.222000000000001</v>
      </c>
      <c r="BC3883" s="4">
        <v>22.286000000000001</v>
      </c>
      <c r="BD3883" s="3">
        <v>18046779</v>
      </c>
      <c r="BE3883" s="3">
        <v>16630090</v>
      </c>
      <c r="BF3883" s="3">
        <v>12416967</v>
      </c>
      <c r="BG3883" s="3">
        <v>10424941</v>
      </c>
      <c r="BH3883" s="3">
        <v>14803983</v>
      </c>
      <c r="BI3883" s="3">
        <v>17009973</v>
      </c>
      <c r="BJ3883" s="3">
        <v>19800954</v>
      </c>
      <c r="BK3883" s="3">
        <v>17863023</v>
      </c>
      <c r="BL3883" s="3">
        <v>15975400</v>
      </c>
      <c r="BM3883" s="3">
        <v>13960357</v>
      </c>
      <c r="BN3883" s="3">
        <v>12741050</v>
      </c>
      <c r="BO3883" s="3">
        <v>11535323</v>
      </c>
      <c r="BP3883" s="3">
        <v>18046779</v>
      </c>
      <c r="BQ3883" s="3">
        <v>16630090</v>
      </c>
      <c r="BR3883" s="3">
        <v>12416967</v>
      </c>
      <c r="BS3883" s="3">
        <v>10424941</v>
      </c>
      <c r="BT3883" s="3">
        <v>14803983</v>
      </c>
      <c r="BU3883" s="3">
        <v>17009973</v>
      </c>
      <c r="BV3883" s="3">
        <v>19800954</v>
      </c>
      <c r="BW3883" s="3">
        <v>17863023</v>
      </c>
      <c r="BX3883" s="3">
        <v>15975400</v>
      </c>
      <c r="BY3883" s="3">
        <v>13960357</v>
      </c>
      <c r="BZ3883" s="3">
        <v>12741050</v>
      </c>
      <c r="CA3883" s="3">
        <v>11535323</v>
      </c>
      <c r="CB3883" s="3">
        <v>1770822.5</v>
      </c>
      <c r="CC3883" s="3">
        <v>1620609</v>
      </c>
      <c r="CD3883" s="3">
        <v>1225820.6000000001</v>
      </c>
      <c r="CE3883" s="3">
        <v>980409.38</v>
      </c>
      <c r="CF3883" s="3">
        <v>1422893.1</v>
      </c>
      <c r="CG3883" s="3">
        <v>1649247.3</v>
      </c>
      <c r="CH3883" s="3">
        <v>1900420.7</v>
      </c>
      <c r="CI3883" s="3">
        <v>1724438.8</v>
      </c>
      <c r="CJ3883" s="3">
        <v>1565414.9</v>
      </c>
      <c r="CK3883" s="3">
        <v>1372563</v>
      </c>
      <c r="CL3883" s="3">
        <v>1231741.3</v>
      </c>
      <c r="CM3883" s="3">
        <v>1118634.2</v>
      </c>
      <c r="CN3883" s="3">
        <v>8153794</v>
      </c>
      <c r="CO3883" s="3">
        <v>8153794</v>
      </c>
      <c r="CP3883" s="3">
        <v>181208840</v>
      </c>
      <c r="CQ3883" s="3">
        <v>181208840</v>
      </c>
      <c r="CR3883" s="3">
        <v>17583015</v>
      </c>
      <c r="CS3883" s="2">
        <v>2011</v>
      </c>
    </row>
    <row r="3884" spans="1:97" x14ac:dyDescent="0.25">
      <c r="A3884" s="2">
        <v>6113</v>
      </c>
      <c r="B3884" s="5" t="s">
        <v>55</v>
      </c>
      <c r="C3884" s="5" t="s">
        <v>1</v>
      </c>
      <c r="D3884" s="5" t="s">
        <v>6109</v>
      </c>
      <c r="E3884" s="5" t="s">
        <v>2638</v>
      </c>
      <c r="F3884" s="2">
        <v>15470</v>
      </c>
      <c r="G3884" s="5" t="s">
        <v>97</v>
      </c>
      <c r="H3884" s="5" t="s">
        <v>28</v>
      </c>
      <c r="I3884" s="5" t="s">
        <v>130</v>
      </c>
      <c r="J3884" s="5" t="s">
        <v>1</v>
      </c>
      <c r="K3884" s="2">
        <v>22</v>
      </c>
      <c r="L3884" s="2">
        <v>1</v>
      </c>
      <c r="M3884" s="5" t="s">
        <v>56</v>
      </c>
      <c r="N3884" s="5" t="s">
        <v>3</v>
      </c>
      <c r="O3884" s="5" t="s">
        <v>11</v>
      </c>
      <c r="P3884" s="5" t="s">
        <v>11</v>
      </c>
      <c r="Q3884" s="5" t="s">
        <v>1</v>
      </c>
      <c r="R3884" s="5" t="s">
        <v>1</v>
      </c>
      <c r="S3884" s="5" t="s">
        <v>10</v>
      </c>
      <c r="T3884" s="3">
        <v>9469</v>
      </c>
      <c r="U3884" s="3">
        <v>2270</v>
      </c>
      <c r="V3884" s="3">
        <v>2726</v>
      </c>
      <c r="W3884" s="3">
        <v>7609</v>
      </c>
      <c r="X3884" s="3">
        <v>7945</v>
      </c>
      <c r="Y3884" s="3">
        <v>1404</v>
      </c>
      <c r="Z3884" s="3">
        <v>3014</v>
      </c>
      <c r="AA3884" s="3">
        <v>2836</v>
      </c>
      <c r="AB3884" s="3">
        <v>2728</v>
      </c>
      <c r="AC3884" s="3">
        <v>3046</v>
      </c>
      <c r="AD3884" s="3">
        <v>3027</v>
      </c>
      <c r="AE3884" s="3">
        <v>4978</v>
      </c>
      <c r="AF3884" s="3">
        <v>9469</v>
      </c>
      <c r="AG3884" s="3">
        <v>2270</v>
      </c>
      <c r="AH3884" s="3">
        <v>2726</v>
      </c>
      <c r="AI3884" s="3">
        <v>7609</v>
      </c>
      <c r="AJ3884" s="3">
        <v>7945</v>
      </c>
      <c r="AK3884" s="3">
        <v>1404</v>
      </c>
      <c r="AL3884" s="3">
        <v>3014</v>
      </c>
      <c r="AM3884" s="3">
        <v>2836</v>
      </c>
      <c r="AN3884" s="3">
        <v>2728</v>
      </c>
      <c r="AO3884" s="3">
        <v>3046</v>
      </c>
      <c r="AP3884" s="3">
        <v>3027</v>
      </c>
      <c r="AQ3884" s="3">
        <v>4978</v>
      </c>
      <c r="AR3884" s="4">
        <v>5.75</v>
      </c>
      <c r="AS3884" s="4">
        <v>5.75</v>
      </c>
      <c r="AT3884" s="4">
        <v>5.75</v>
      </c>
      <c r="AU3884" s="4">
        <v>5.75</v>
      </c>
      <c r="AV3884" s="4">
        <v>5.75</v>
      </c>
      <c r="AW3884" s="4">
        <v>5.75</v>
      </c>
      <c r="AX3884" s="4">
        <v>5.75</v>
      </c>
      <c r="AY3884" s="4">
        <v>5.75</v>
      </c>
      <c r="AZ3884" s="4">
        <v>5.75</v>
      </c>
      <c r="BA3884" s="4">
        <v>5.75</v>
      </c>
      <c r="BB3884" s="4">
        <v>5.75</v>
      </c>
      <c r="BC3884" s="4">
        <v>5.75</v>
      </c>
      <c r="BD3884" s="3">
        <v>54447</v>
      </c>
      <c r="BE3884" s="3">
        <v>13053</v>
      </c>
      <c r="BF3884" s="3">
        <v>15675</v>
      </c>
      <c r="BG3884" s="3">
        <v>43752</v>
      </c>
      <c r="BH3884" s="3">
        <v>45684</v>
      </c>
      <c r="BI3884" s="3">
        <v>8073</v>
      </c>
      <c r="BJ3884" s="3">
        <v>17331</v>
      </c>
      <c r="BK3884" s="3">
        <v>16307</v>
      </c>
      <c r="BL3884" s="3">
        <v>15686</v>
      </c>
      <c r="BM3884" s="3">
        <v>17515</v>
      </c>
      <c r="BN3884" s="3">
        <v>17405</v>
      </c>
      <c r="BO3884" s="3">
        <v>28624</v>
      </c>
      <c r="BP3884" s="3">
        <v>54447</v>
      </c>
      <c r="BQ3884" s="3">
        <v>13053</v>
      </c>
      <c r="BR3884" s="3">
        <v>15675</v>
      </c>
      <c r="BS3884" s="3">
        <v>43752</v>
      </c>
      <c r="BT3884" s="3">
        <v>45684</v>
      </c>
      <c r="BU3884" s="3">
        <v>8073</v>
      </c>
      <c r="BV3884" s="3">
        <v>17331</v>
      </c>
      <c r="BW3884" s="3">
        <v>16307</v>
      </c>
      <c r="BX3884" s="3">
        <v>15686</v>
      </c>
      <c r="BY3884" s="3">
        <v>17515</v>
      </c>
      <c r="BZ3884" s="3">
        <v>17405</v>
      </c>
      <c r="CA3884" s="3">
        <v>28624</v>
      </c>
      <c r="CB3884" s="3">
        <v>5342.5339999999997</v>
      </c>
      <c r="CC3884" s="3">
        <v>1271.971</v>
      </c>
      <c r="CD3884" s="3">
        <v>1547.4090000000001</v>
      </c>
      <c r="CE3884" s="3">
        <v>4114.616</v>
      </c>
      <c r="CF3884" s="3">
        <v>4390.9189999999999</v>
      </c>
      <c r="CG3884" s="3">
        <v>782.73900000000003</v>
      </c>
      <c r="CH3884" s="3">
        <v>1663.316</v>
      </c>
      <c r="CI3884" s="3">
        <v>1574.2249999999999</v>
      </c>
      <c r="CJ3884" s="3">
        <v>1537.057</v>
      </c>
      <c r="CK3884" s="3">
        <v>1722.001</v>
      </c>
      <c r="CL3884" s="3">
        <v>1682.653</v>
      </c>
      <c r="CM3884" s="3">
        <v>2775.7550000000001</v>
      </c>
      <c r="CN3884" s="3">
        <v>51052</v>
      </c>
      <c r="CO3884" s="3">
        <v>51052</v>
      </c>
      <c r="CP3884" s="3">
        <v>293552</v>
      </c>
      <c r="CQ3884" s="3">
        <v>293552</v>
      </c>
      <c r="CR3884" s="3">
        <v>28405.195</v>
      </c>
      <c r="CS3884" s="2">
        <v>2011</v>
      </c>
    </row>
    <row r="3885" spans="1:97" x14ac:dyDescent="0.25">
      <c r="A3885" s="2">
        <v>6115</v>
      </c>
      <c r="B3885" s="5" t="s">
        <v>55</v>
      </c>
      <c r="C3885" s="5">
        <v>1</v>
      </c>
      <c r="D3885" s="5" t="s">
        <v>6108</v>
      </c>
      <c r="E3885" s="5" t="s">
        <v>6107</v>
      </c>
      <c r="F3885" s="2">
        <v>6854</v>
      </c>
      <c r="G3885" s="5" t="s">
        <v>87</v>
      </c>
      <c r="H3885" s="5" t="s">
        <v>19</v>
      </c>
      <c r="I3885" s="5" t="s">
        <v>152</v>
      </c>
      <c r="J3885" s="5" t="s">
        <v>1</v>
      </c>
      <c r="K3885" s="2">
        <v>22</v>
      </c>
      <c r="L3885" s="2">
        <v>2</v>
      </c>
      <c r="M3885" s="5" t="s">
        <v>53</v>
      </c>
      <c r="N3885" s="5" t="s">
        <v>3</v>
      </c>
      <c r="O3885" s="5" t="s">
        <v>5144</v>
      </c>
      <c r="P3885" s="5" t="s">
        <v>5144</v>
      </c>
      <c r="Q3885" s="5" t="s">
        <v>1</v>
      </c>
      <c r="R3885" s="5" t="s">
        <v>1</v>
      </c>
      <c r="S3885" s="5" t="s">
        <v>1</v>
      </c>
      <c r="T3885" s="3">
        <v>0</v>
      </c>
      <c r="U3885" s="3">
        <v>0</v>
      </c>
      <c r="V3885" s="3">
        <v>0</v>
      </c>
      <c r="W3885" s="3">
        <v>0</v>
      </c>
      <c r="X3885" s="3">
        <v>0</v>
      </c>
      <c r="Y3885" s="3">
        <v>0</v>
      </c>
      <c r="Z3885" s="3">
        <v>0</v>
      </c>
      <c r="AA3885" s="3">
        <v>0</v>
      </c>
      <c r="AB3885" s="3">
        <v>0</v>
      </c>
      <c r="AC3885" s="3">
        <v>0</v>
      </c>
      <c r="AD3885" s="3">
        <v>0</v>
      </c>
      <c r="AE3885" s="3">
        <v>0</v>
      </c>
      <c r="AF3885" s="3">
        <v>0</v>
      </c>
      <c r="AG3885" s="3">
        <v>0</v>
      </c>
      <c r="AH3885" s="3">
        <v>0</v>
      </c>
      <c r="AI3885" s="3">
        <v>0</v>
      </c>
      <c r="AJ3885" s="3">
        <v>0</v>
      </c>
      <c r="AK3885" s="3">
        <v>0</v>
      </c>
      <c r="AL3885" s="3">
        <v>0</v>
      </c>
      <c r="AM3885" s="3">
        <v>0</v>
      </c>
      <c r="AN3885" s="3">
        <v>0</v>
      </c>
      <c r="AO3885" s="3">
        <v>0</v>
      </c>
      <c r="AP3885" s="3">
        <v>0</v>
      </c>
      <c r="AQ3885" s="3">
        <v>0</v>
      </c>
      <c r="AR3885" s="4">
        <v>0</v>
      </c>
      <c r="AS3885" s="4">
        <v>0</v>
      </c>
      <c r="AT3885" s="4">
        <v>0</v>
      </c>
      <c r="AU3885" s="4">
        <v>0</v>
      </c>
      <c r="AV3885" s="4">
        <v>0</v>
      </c>
      <c r="AW3885" s="4">
        <v>0</v>
      </c>
      <c r="AX3885" s="4">
        <v>0</v>
      </c>
      <c r="AY3885" s="4">
        <v>0</v>
      </c>
      <c r="AZ3885" s="4">
        <v>0</v>
      </c>
      <c r="BA3885" s="4">
        <v>0</v>
      </c>
      <c r="BB3885" s="4">
        <v>0</v>
      </c>
      <c r="BC3885" s="4">
        <v>0</v>
      </c>
      <c r="BD3885" s="3">
        <v>9702577</v>
      </c>
      <c r="BE3885" s="3">
        <v>8523263</v>
      </c>
      <c r="BF3885" s="3">
        <v>9660553</v>
      </c>
      <c r="BG3885" s="3">
        <v>0</v>
      </c>
      <c r="BH3885" s="3">
        <v>2281445</v>
      </c>
      <c r="BI3885" s="3">
        <v>9035957</v>
      </c>
      <c r="BJ3885" s="3">
        <v>9706867</v>
      </c>
      <c r="BK3885" s="3">
        <v>9687299</v>
      </c>
      <c r="BL3885" s="3">
        <v>9372155</v>
      </c>
      <c r="BM3885" s="3">
        <v>2416943</v>
      </c>
      <c r="BN3885" s="3">
        <v>9406686</v>
      </c>
      <c r="BO3885" s="3">
        <v>7714668</v>
      </c>
      <c r="BP3885" s="3">
        <v>9702577</v>
      </c>
      <c r="BQ3885" s="3">
        <v>8523263</v>
      </c>
      <c r="BR3885" s="3">
        <v>9660553</v>
      </c>
      <c r="BS3885" s="3">
        <v>0</v>
      </c>
      <c r="BT3885" s="3">
        <v>2281445</v>
      </c>
      <c r="BU3885" s="3">
        <v>9035957</v>
      </c>
      <c r="BV3885" s="3">
        <v>9706867</v>
      </c>
      <c r="BW3885" s="3">
        <v>9687299</v>
      </c>
      <c r="BX3885" s="3">
        <v>9372155</v>
      </c>
      <c r="BY3885" s="3">
        <v>2416943</v>
      </c>
      <c r="BZ3885" s="3">
        <v>9406686</v>
      </c>
      <c r="CA3885" s="3">
        <v>7714668</v>
      </c>
      <c r="CB3885" s="3">
        <v>927234</v>
      </c>
      <c r="CC3885" s="3">
        <v>814532</v>
      </c>
      <c r="CD3885" s="3">
        <v>923218</v>
      </c>
      <c r="CE3885" s="3">
        <v>0</v>
      </c>
      <c r="CF3885" s="3">
        <v>218028</v>
      </c>
      <c r="CG3885" s="3">
        <v>863528</v>
      </c>
      <c r="CH3885" s="3">
        <v>927644</v>
      </c>
      <c r="CI3885" s="3">
        <v>925774</v>
      </c>
      <c r="CJ3885" s="3">
        <v>895657</v>
      </c>
      <c r="CK3885" s="3">
        <v>230977</v>
      </c>
      <c r="CL3885" s="3">
        <v>898957</v>
      </c>
      <c r="CM3885" s="3">
        <v>737258</v>
      </c>
      <c r="CN3885" s="3">
        <v>0</v>
      </c>
      <c r="CO3885" s="3">
        <v>0</v>
      </c>
      <c r="CP3885" s="3">
        <v>87508413</v>
      </c>
      <c r="CQ3885" s="3">
        <v>87508413</v>
      </c>
      <c r="CR3885" s="3">
        <v>8362807</v>
      </c>
      <c r="CS3885" s="2">
        <v>2011</v>
      </c>
    </row>
    <row r="3886" spans="1:97" x14ac:dyDescent="0.25">
      <c r="A3886" s="2">
        <v>6118</v>
      </c>
      <c r="B3886" s="5" t="s">
        <v>55</v>
      </c>
      <c r="C3886" s="5">
        <v>1</v>
      </c>
      <c r="D3886" s="5" t="s">
        <v>6106</v>
      </c>
      <c r="E3886" s="5" t="s">
        <v>6105</v>
      </c>
      <c r="F3886" s="2">
        <v>15478</v>
      </c>
      <c r="G3886" s="5" t="s">
        <v>31</v>
      </c>
      <c r="H3886" s="5" t="s">
        <v>30</v>
      </c>
      <c r="I3886" s="5" t="s">
        <v>130</v>
      </c>
      <c r="J3886" s="5" t="s">
        <v>1</v>
      </c>
      <c r="K3886" s="2">
        <v>22</v>
      </c>
      <c r="L3886" s="2">
        <v>2</v>
      </c>
      <c r="M3886" s="5" t="s">
        <v>53</v>
      </c>
      <c r="N3886" s="5" t="s">
        <v>3</v>
      </c>
      <c r="O3886" s="5" t="s">
        <v>5144</v>
      </c>
      <c r="P3886" s="5" t="s">
        <v>5144</v>
      </c>
      <c r="Q3886" s="5" t="s">
        <v>1</v>
      </c>
      <c r="R3886" s="5" t="s">
        <v>1</v>
      </c>
      <c r="S3886" s="5" t="s">
        <v>1</v>
      </c>
      <c r="T3886" s="3">
        <v>0</v>
      </c>
      <c r="U3886" s="3">
        <v>0</v>
      </c>
      <c r="V3886" s="3">
        <v>0</v>
      </c>
      <c r="W3886" s="3">
        <v>0</v>
      </c>
      <c r="X3886" s="3">
        <v>0</v>
      </c>
      <c r="Y3886" s="3">
        <v>0</v>
      </c>
      <c r="Z3886" s="3">
        <v>0</v>
      </c>
      <c r="AA3886" s="3">
        <v>0</v>
      </c>
      <c r="AB3886" s="3">
        <v>0</v>
      </c>
      <c r="AC3886" s="3">
        <v>0</v>
      </c>
      <c r="AD3886" s="3">
        <v>0</v>
      </c>
      <c r="AE3886" s="3">
        <v>0</v>
      </c>
      <c r="AF3886" s="3">
        <v>0</v>
      </c>
      <c r="AG3886" s="3">
        <v>0</v>
      </c>
      <c r="AH3886" s="3">
        <v>0</v>
      </c>
      <c r="AI3886" s="3">
        <v>0</v>
      </c>
      <c r="AJ3886" s="3">
        <v>0</v>
      </c>
      <c r="AK3886" s="3">
        <v>0</v>
      </c>
      <c r="AL3886" s="3">
        <v>0</v>
      </c>
      <c r="AM3886" s="3">
        <v>0</v>
      </c>
      <c r="AN3886" s="3">
        <v>0</v>
      </c>
      <c r="AO3886" s="3">
        <v>0</v>
      </c>
      <c r="AP3886" s="3">
        <v>0</v>
      </c>
      <c r="AQ3886" s="3">
        <v>0</v>
      </c>
      <c r="AR3886" s="4">
        <v>0</v>
      </c>
      <c r="AS3886" s="4">
        <v>0</v>
      </c>
      <c r="AT3886" s="4">
        <v>0</v>
      </c>
      <c r="AU3886" s="4">
        <v>0</v>
      </c>
      <c r="AV3886" s="4">
        <v>0</v>
      </c>
      <c r="AW3886" s="4">
        <v>0</v>
      </c>
      <c r="AX3886" s="4">
        <v>0</v>
      </c>
      <c r="AY3886" s="4">
        <v>0</v>
      </c>
      <c r="AZ3886" s="4">
        <v>0</v>
      </c>
      <c r="BA3886" s="4">
        <v>0</v>
      </c>
      <c r="BB3886" s="4">
        <v>0</v>
      </c>
      <c r="BC3886" s="4">
        <v>0</v>
      </c>
      <c r="BD3886" s="3">
        <v>9622966</v>
      </c>
      <c r="BE3886" s="3">
        <v>8699613</v>
      </c>
      <c r="BF3886" s="3">
        <v>8458083</v>
      </c>
      <c r="BG3886" s="3">
        <v>9200106</v>
      </c>
      <c r="BH3886" s="3">
        <v>9339884</v>
      </c>
      <c r="BI3886" s="3">
        <v>8987864</v>
      </c>
      <c r="BJ3886" s="3">
        <v>9121950</v>
      </c>
      <c r="BK3886" s="3">
        <v>9221672</v>
      </c>
      <c r="BL3886" s="3">
        <v>8951921</v>
      </c>
      <c r="BM3886" s="3">
        <v>9416533</v>
      </c>
      <c r="BN3886" s="3">
        <v>9149083</v>
      </c>
      <c r="BO3886" s="3">
        <v>9439585</v>
      </c>
      <c r="BP3886" s="3">
        <v>9622966</v>
      </c>
      <c r="BQ3886" s="3">
        <v>8699613</v>
      </c>
      <c r="BR3886" s="3">
        <v>8458083</v>
      </c>
      <c r="BS3886" s="3">
        <v>9200106</v>
      </c>
      <c r="BT3886" s="3">
        <v>9339884</v>
      </c>
      <c r="BU3886" s="3">
        <v>8987864</v>
      </c>
      <c r="BV3886" s="3">
        <v>9121950</v>
      </c>
      <c r="BW3886" s="3">
        <v>9221672</v>
      </c>
      <c r="BX3886" s="3">
        <v>8951921</v>
      </c>
      <c r="BY3886" s="3">
        <v>9416533</v>
      </c>
      <c r="BZ3886" s="3">
        <v>9149083</v>
      </c>
      <c r="CA3886" s="3">
        <v>9439585</v>
      </c>
      <c r="CB3886" s="3">
        <v>919626</v>
      </c>
      <c r="CC3886" s="3">
        <v>831385</v>
      </c>
      <c r="CD3886" s="3">
        <v>808303</v>
      </c>
      <c r="CE3886" s="3">
        <v>879215</v>
      </c>
      <c r="CF3886" s="3">
        <v>892573</v>
      </c>
      <c r="CG3886" s="3">
        <v>858932</v>
      </c>
      <c r="CH3886" s="3">
        <v>871746</v>
      </c>
      <c r="CI3886" s="3">
        <v>881276</v>
      </c>
      <c r="CJ3886" s="3">
        <v>855497</v>
      </c>
      <c r="CK3886" s="3">
        <v>899898</v>
      </c>
      <c r="CL3886" s="3">
        <v>874339</v>
      </c>
      <c r="CM3886" s="3">
        <v>902101</v>
      </c>
      <c r="CN3886" s="3">
        <v>0</v>
      </c>
      <c r="CO3886" s="3">
        <v>0</v>
      </c>
      <c r="CP3886" s="3">
        <v>109609260</v>
      </c>
      <c r="CQ3886" s="3">
        <v>109609260</v>
      </c>
      <c r="CR3886" s="3">
        <v>10474891</v>
      </c>
      <c r="CS3886" s="2">
        <v>2011</v>
      </c>
    </row>
    <row r="3887" spans="1:97" x14ac:dyDescent="0.25">
      <c r="A3887" s="2">
        <v>6119</v>
      </c>
      <c r="B3887" s="5" t="s">
        <v>55</v>
      </c>
      <c r="C3887" s="5" t="s">
        <v>1</v>
      </c>
      <c r="D3887" s="5" t="s">
        <v>6104</v>
      </c>
      <c r="E3887" s="5" t="s">
        <v>5885</v>
      </c>
      <c r="F3887" s="2">
        <v>50048</v>
      </c>
      <c r="G3887" s="5" t="s">
        <v>34</v>
      </c>
      <c r="H3887" s="5" t="s">
        <v>19</v>
      </c>
      <c r="I3887" s="5" t="s">
        <v>152</v>
      </c>
      <c r="J3887" s="5" t="s">
        <v>1</v>
      </c>
      <c r="K3887" s="2">
        <v>22</v>
      </c>
      <c r="L3887" s="2">
        <v>2</v>
      </c>
      <c r="M3887" s="5" t="s">
        <v>53</v>
      </c>
      <c r="N3887" s="5" t="s">
        <v>60</v>
      </c>
      <c r="O3887" s="5" t="s">
        <v>59</v>
      </c>
      <c r="P3887" s="5" t="s">
        <v>58</v>
      </c>
      <c r="Q3887" s="5" t="s">
        <v>1</v>
      </c>
      <c r="R3887" s="5" t="s">
        <v>1</v>
      </c>
      <c r="S3887" s="5" t="s">
        <v>1</v>
      </c>
      <c r="T3887" s="3">
        <v>0</v>
      </c>
      <c r="U3887" s="3">
        <v>0</v>
      </c>
      <c r="V3887" s="3">
        <v>0</v>
      </c>
      <c r="W3887" s="3">
        <v>0</v>
      </c>
      <c r="X3887" s="3">
        <v>0</v>
      </c>
      <c r="Y3887" s="3">
        <v>0</v>
      </c>
      <c r="Z3887" s="3">
        <v>0</v>
      </c>
      <c r="AA3887" s="3">
        <v>0</v>
      </c>
      <c r="AB3887" s="3">
        <v>0</v>
      </c>
      <c r="AC3887" s="3">
        <v>0</v>
      </c>
      <c r="AD3887" s="3">
        <v>0</v>
      </c>
      <c r="AE3887" s="3">
        <v>0</v>
      </c>
      <c r="AF3887" s="3">
        <v>0</v>
      </c>
      <c r="AG3887" s="3">
        <v>0</v>
      </c>
      <c r="AH3887" s="3">
        <v>0</v>
      </c>
      <c r="AI3887" s="3">
        <v>0</v>
      </c>
      <c r="AJ3887" s="3">
        <v>0</v>
      </c>
      <c r="AK3887" s="3">
        <v>0</v>
      </c>
      <c r="AL3887" s="3">
        <v>0</v>
      </c>
      <c r="AM3887" s="3">
        <v>0</v>
      </c>
      <c r="AN3887" s="3">
        <v>0</v>
      </c>
      <c r="AO3887" s="3">
        <v>0</v>
      </c>
      <c r="AP3887" s="3">
        <v>0</v>
      </c>
      <c r="AQ3887" s="3">
        <v>0</v>
      </c>
      <c r="AR3887" s="4">
        <v>0</v>
      </c>
      <c r="AS3887" s="4">
        <v>0</v>
      </c>
      <c r="AT3887" s="4">
        <v>0</v>
      </c>
      <c r="AU3887" s="4">
        <v>0</v>
      </c>
      <c r="AV3887" s="4">
        <v>0</v>
      </c>
      <c r="AW3887" s="4">
        <v>0</v>
      </c>
      <c r="AX3887" s="4">
        <v>0</v>
      </c>
      <c r="AY3887" s="4">
        <v>0</v>
      </c>
      <c r="AZ3887" s="4">
        <v>0</v>
      </c>
      <c r="BA3887" s="4">
        <v>0</v>
      </c>
      <c r="BB3887" s="4">
        <v>0</v>
      </c>
      <c r="BC3887" s="4">
        <v>0</v>
      </c>
      <c r="BD3887" s="3">
        <v>10346</v>
      </c>
      <c r="BE3887" s="3">
        <v>7500</v>
      </c>
      <c r="BF3887" s="3">
        <v>14241</v>
      </c>
      <c r="BG3887" s="3">
        <v>14039</v>
      </c>
      <c r="BH3887" s="3">
        <v>16171</v>
      </c>
      <c r="BI3887" s="3">
        <v>12693</v>
      </c>
      <c r="BJ3887" s="3">
        <v>5581</v>
      </c>
      <c r="BK3887" s="3">
        <v>5208</v>
      </c>
      <c r="BL3887" s="3">
        <v>9091</v>
      </c>
      <c r="BM3887" s="3">
        <v>13949</v>
      </c>
      <c r="BN3887" s="3">
        <v>13479</v>
      </c>
      <c r="BO3887" s="3">
        <v>16262</v>
      </c>
      <c r="BP3887" s="3">
        <v>10346</v>
      </c>
      <c r="BQ3887" s="3">
        <v>7500</v>
      </c>
      <c r="BR3887" s="3">
        <v>14241</v>
      </c>
      <c r="BS3887" s="3">
        <v>14039</v>
      </c>
      <c r="BT3887" s="3">
        <v>16171</v>
      </c>
      <c r="BU3887" s="3">
        <v>12693</v>
      </c>
      <c r="BV3887" s="3">
        <v>5581</v>
      </c>
      <c r="BW3887" s="3">
        <v>5208</v>
      </c>
      <c r="BX3887" s="3">
        <v>9091</v>
      </c>
      <c r="BY3887" s="3">
        <v>13949</v>
      </c>
      <c r="BZ3887" s="3">
        <v>13479</v>
      </c>
      <c r="CA3887" s="3">
        <v>16262</v>
      </c>
      <c r="CB3887" s="3">
        <v>1064.8040000000001</v>
      </c>
      <c r="CC3887" s="3">
        <v>771.95899999999995</v>
      </c>
      <c r="CD3887" s="3">
        <v>1465.7619999999999</v>
      </c>
      <c r="CE3887" s="3">
        <v>1444.885</v>
      </c>
      <c r="CF3887" s="3">
        <v>1664.356</v>
      </c>
      <c r="CG3887" s="3">
        <v>1306.3679999999999</v>
      </c>
      <c r="CH3887" s="3">
        <v>574.41899999999998</v>
      </c>
      <c r="CI3887" s="3">
        <v>536.07100000000003</v>
      </c>
      <c r="CJ3887" s="3">
        <v>935.69100000000003</v>
      </c>
      <c r="CK3887" s="3">
        <v>1435.643</v>
      </c>
      <c r="CL3887" s="3">
        <v>1387.3219999999999</v>
      </c>
      <c r="CM3887" s="3">
        <v>1673.72</v>
      </c>
      <c r="CN3887" s="3">
        <v>0</v>
      </c>
      <c r="CO3887" s="3">
        <v>0</v>
      </c>
      <c r="CP3887" s="3">
        <v>138560</v>
      </c>
      <c r="CQ3887" s="3">
        <v>138560</v>
      </c>
      <c r="CR3887" s="3">
        <v>14261</v>
      </c>
      <c r="CS3887" s="2">
        <v>2011</v>
      </c>
    </row>
    <row r="3888" spans="1:97" x14ac:dyDescent="0.25">
      <c r="A3888" s="2">
        <v>6120</v>
      </c>
      <c r="B3888" s="5" t="s">
        <v>55</v>
      </c>
      <c r="C3888" s="5" t="s">
        <v>1</v>
      </c>
      <c r="D3888" s="5" t="s">
        <v>6103</v>
      </c>
      <c r="E3888" s="5" t="s">
        <v>1727</v>
      </c>
      <c r="F3888" s="2">
        <v>15500</v>
      </c>
      <c r="G3888" s="5" t="s">
        <v>61</v>
      </c>
      <c r="H3888" s="5" t="s">
        <v>25</v>
      </c>
      <c r="I3888" s="5" t="s">
        <v>110</v>
      </c>
      <c r="J3888" s="5" t="s">
        <v>1</v>
      </c>
      <c r="K3888" s="2">
        <v>22</v>
      </c>
      <c r="L3888" s="2">
        <v>1</v>
      </c>
      <c r="M3888" s="5" t="s">
        <v>56</v>
      </c>
      <c r="N3888" s="5" t="s">
        <v>22</v>
      </c>
      <c r="O3888" s="5" t="s">
        <v>11</v>
      </c>
      <c r="P3888" s="5" t="s">
        <v>11</v>
      </c>
      <c r="Q3888" s="5" t="s">
        <v>1</v>
      </c>
      <c r="R3888" s="5" t="s">
        <v>1</v>
      </c>
      <c r="S3888" s="5" t="s">
        <v>10</v>
      </c>
      <c r="T3888" s="3">
        <v>149</v>
      </c>
      <c r="U3888" s="3">
        <v>144</v>
      </c>
      <c r="V3888" s="3">
        <v>98</v>
      </c>
      <c r="W3888" s="3">
        <v>48</v>
      </c>
      <c r="X3888" s="3">
        <v>53</v>
      </c>
      <c r="Y3888" s="3">
        <v>68</v>
      </c>
      <c r="Z3888" s="3">
        <v>147</v>
      </c>
      <c r="AA3888" s="3">
        <v>200</v>
      </c>
      <c r="AB3888" s="3">
        <v>123</v>
      </c>
      <c r="AC3888" s="3">
        <v>66</v>
      </c>
      <c r="AD3888" s="3">
        <v>73</v>
      </c>
      <c r="AE3888" s="3">
        <v>103</v>
      </c>
      <c r="AF3888" s="3">
        <v>149</v>
      </c>
      <c r="AG3888" s="3">
        <v>144</v>
      </c>
      <c r="AH3888" s="3">
        <v>98</v>
      </c>
      <c r="AI3888" s="3">
        <v>48</v>
      </c>
      <c r="AJ3888" s="3">
        <v>53</v>
      </c>
      <c r="AK3888" s="3">
        <v>68</v>
      </c>
      <c r="AL3888" s="3">
        <v>147</v>
      </c>
      <c r="AM3888" s="3">
        <v>200</v>
      </c>
      <c r="AN3888" s="3">
        <v>123</v>
      </c>
      <c r="AO3888" s="3">
        <v>66</v>
      </c>
      <c r="AP3888" s="3">
        <v>73</v>
      </c>
      <c r="AQ3888" s="3">
        <v>103</v>
      </c>
      <c r="AR3888" s="4">
        <v>6.1879999999999997</v>
      </c>
      <c r="AS3888" s="4">
        <v>6.1879999999999997</v>
      </c>
      <c r="AT3888" s="4">
        <v>6.1879999999999997</v>
      </c>
      <c r="AU3888" s="4">
        <v>6.1879999999999997</v>
      </c>
      <c r="AV3888" s="4">
        <v>6.1879999999999997</v>
      </c>
      <c r="AW3888" s="4">
        <v>6.1879999999999997</v>
      </c>
      <c r="AX3888" s="4">
        <v>6.1879999999999997</v>
      </c>
      <c r="AY3888" s="4">
        <v>6.1879999999999997</v>
      </c>
      <c r="AZ3888" s="4">
        <v>6.1879999999999997</v>
      </c>
      <c r="BA3888" s="4">
        <v>6.1879999999999997</v>
      </c>
      <c r="BB3888" s="4">
        <v>6.1879999999999997</v>
      </c>
      <c r="BC3888" s="4">
        <v>6.1879999999999997</v>
      </c>
      <c r="BD3888" s="3">
        <v>922</v>
      </c>
      <c r="BE3888" s="3">
        <v>891</v>
      </c>
      <c r="BF3888" s="3">
        <v>606</v>
      </c>
      <c r="BG3888" s="3">
        <v>297</v>
      </c>
      <c r="BH3888" s="3">
        <v>328</v>
      </c>
      <c r="BI3888" s="3">
        <v>421</v>
      </c>
      <c r="BJ3888" s="3">
        <v>910</v>
      </c>
      <c r="BK3888" s="3">
        <v>1238</v>
      </c>
      <c r="BL3888" s="3">
        <v>761</v>
      </c>
      <c r="BM3888" s="3">
        <v>408</v>
      </c>
      <c r="BN3888" s="3">
        <v>452</v>
      </c>
      <c r="BO3888" s="3">
        <v>637</v>
      </c>
      <c r="BP3888" s="3">
        <v>922</v>
      </c>
      <c r="BQ3888" s="3">
        <v>891</v>
      </c>
      <c r="BR3888" s="3">
        <v>606</v>
      </c>
      <c r="BS3888" s="3">
        <v>297</v>
      </c>
      <c r="BT3888" s="3">
        <v>328</v>
      </c>
      <c r="BU3888" s="3">
        <v>421</v>
      </c>
      <c r="BV3888" s="3">
        <v>910</v>
      </c>
      <c r="BW3888" s="3">
        <v>1238</v>
      </c>
      <c r="BX3888" s="3">
        <v>761</v>
      </c>
      <c r="BY3888" s="3">
        <v>408</v>
      </c>
      <c r="BZ3888" s="3">
        <v>452</v>
      </c>
      <c r="CA3888" s="3">
        <v>637</v>
      </c>
      <c r="CB3888" s="3">
        <v>59.649000000000001</v>
      </c>
      <c r="CC3888" s="3">
        <v>58.418999999999997</v>
      </c>
      <c r="CD3888" s="3">
        <v>39.563000000000002</v>
      </c>
      <c r="CE3888" s="3">
        <v>19.483000000000001</v>
      </c>
      <c r="CF3888" s="3">
        <v>21.603999999999999</v>
      </c>
      <c r="CG3888" s="3">
        <v>27.643999999999998</v>
      </c>
      <c r="CH3888" s="3">
        <v>59.36</v>
      </c>
      <c r="CI3888" s="3">
        <v>81.171000000000006</v>
      </c>
      <c r="CJ3888" s="3">
        <v>50.02</v>
      </c>
      <c r="CK3888" s="3">
        <v>26.86</v>
      </c>
      <c r="CL3888" s="3">
        <v>29.7</v>
      </c>
      <c r="CM3888" s="3">
        <v>41.768999999999998</v>
      </c>
      <c r="CN3888" s="3">
        <v>1272</v>
      </c>
      <c r="CO3888" s="3">
        <v>1272</v>
      </c>
      <c r="CP3888" s="3">
        <v>7871</v>
      </c>
      <c r="CQ3888" s="3">
        <v>7871</v>
      </c>
      <c r="CR3888" s="3">
        <v>515.24199999999996</v>
      </c>
      <c r="CS3888" s="2">
        <v>2011</v>
      </c>
    </row>
    <row r="3889" spans="1:97" x14ac:dyDescent="0.25">
      <c r="A3889" s="2">
        <v>6120</v>
      </c>
      <c r="B3889" s="5" t="s">
        <v>55</v>
      </c>
      <c r="C3889" s="5" t="s">
        <v>1</v>
      </c>
      <c r="D3889" s="5" t="s">
        <v>6103</v>
      </c>
      <c r="E3889" s="5" t="s">
        <v>1727</v>
      </c>
      <c r="F3889" s="2">
        <v>15500</v>
      </c>
      <c r="G3889" s="5" t="s">
        <v>61</v>
      </c>
      <c r="H3889" s="5" t="s">
        <v>25</v>
      </c>
      <c r="I3889" s="5" t="s">
        <v>110</v>
      </c>
      <c r="J3889" s="5" t="s">
        <v>1</v>
      </c>
      <c r="K3889" s="2">
        <v>22</v>
      </c>
      <c r="L3889" s="2">
        <v>1</v>
      </c>
      <c r="M3889" s="5" t="s">
        <v>56</v>
      </c>
      <c r="N3889" s="5" t="s">
        <v>22</v>
      </c>
      <c r="O3889" s="5" t="s">
        <v>21</v>
      </c>
      <c r="P3889" s="5" t="s">
        <v>21</v>
      </c>
      <c r="Q3889" s="5" t="s">
        <v>1</v>
      </c>
      <c r="R3889" s="5" t="s">
        <v>1</v>
      </c>
      <c r="S3889" s="5" t="s">
        <v>13</v>
      </c>
      <c r="T3889" s="3">
        <v>32730</v>
      </c>
      <c r="U3889" s="3">
        <v>12095</v>
      </c>
      <c r="V3889" s="3">
        <v>7172</v>
      </c>
      <c r="W3889" s="3">
        <v>8972</v>
      </c>
      <c r="X3889" s="3">
        <v>5101</v>
      </c>
      <c r="Y3889" s="3">
        <v>4647</v>
      </c>
      <c r="Z3889" s="3">
        <v>11649</v>
      </c>
      <c r="AA3889" s="3">
        <v>48325</v>
      </c>
      <c r="AB3889" s="3">
        <v>66330</v>
      </c>
      <c r="AC3889" s="3">
        <v>26424</v>
      </c>
      <c r="AD3889" s="3">
        <v>55402</v>
      </c>
      <c r="AE3889" s="3">
        <v>67458</v>
      </c>
      <c r="AF3889" s="3">
        <v>32730</v>
      </c>
      <c r="AG3889" s="3">
        <v>12095</v>
      </c>
      <c r="AH3889" s="3">
        <v>7172</v>
      </c>
      <c r="AI3889" s="3">
        <v>8972</v>
      </c>
      <c r="AJ3889" s="3">
        <v>5101</v>
      </c>
      <c r="AK3889" s="3">
        <v>4647</v>
      </c>
      <c r="AL3889" s="3">
        <v>11649</v>
      </c>
      <c r="AM3889" s="3">
        <v>48325</v>
      </c>
      <c r="AN3889" s="3">
        <v>66330</v>
      </c>
      <c r="AO3889" s="3">
        <v>26424</v>
      </c>
      <c r="AP3889" s="3">
        <v>55402</v>
      </c>
      <c r="AQ3889" s="3">
        <v>67458</v>
      </c>
      <c r="AR3889" s="4">
        <v>1.034</v>
      </c>
      <c r="AS3889" s="4">
        <v>1.034</v>
      </c>
      <c r="AT3889" s="4">
        <v>1.034</v>
      </c>
      <c r="AU3889" s="4">
        <v>1.034</v>
      </c>
      <c r="AV3889" s="4">
        <v>1.034</v>
      </c>
      <c r="AW3889" s="4">
        <v>1.034</v>
      </c>
      <c r="AX3889" s="4">
        <v>1.034</v>
      </c>
      <c r="AY3889" s="4">
        <v>1.034</v>
      </c>
      <c r="AZ3889" s="4">
        <v>1.034</v>
      </c>
      <c r="BA3889" s="4">
        <v>1.034</v>
      </c>
      <c r="BB3889" s="4">
        <v>1.034</v>
      </c>
      <c r="BC3889" s="4">
        <v>1.034</v>
      </c>
      <c r="BD3889" s="3">
        <v>33843</v>
      </c>
      <c r="BE3889" s="3">
        <v>12506</v>
      </c>
      <c r="BF3889" s="3">
        <v>7416</v>
      </c>
      <c r="BG3889" s="3">
        <v>9277</v>
      </c>
      <c r="BH3889" s="3">
        <v>5274</v>
      </c>
      <c r="BI3889" s="3">
        <v>4805</v>
      </c>
      <c r="BJ3889" s="3">
        <v>12045</v>
      </c>
      <c r="BK3889" s="3">
        <v>49968</v>
      </c>
      <c r="BL3889" s="3">
        <v>68585</v>
      </c>
      <c r="BM3889" s="3">
        <v>27322</v>
      </c>
      <c r="BN3889" s="3">
        <v>57286</v>
      </c>
      <c r="BO3889" s="3">
        <v>69752</v>
      </c>
      <c r="BP3889" s="3">
        <v>33843</v>
      </c>
      <c r="BQ3889" s="3">
        <v>12506</v>
      </c>
      <c r="BR3889" s="3">
        <v>7416</v>
      </c>
      <c r="BS3889" s="3">
        <v>9277</v>
      </c>
      <c r="BT3889" s="3">
        <v>5274</v>
      </c>
      <c r="BU3889" s="3">
        <v>4805</v>
      </c>
      <c r="BV3889" s="3">
        <v>12045</v>
      </c>
      <c r="BW3889" s="3">
        <v>49968</v>
      </c>
      <c r="BX3889" s="3">
        <v>68585</v>
      </c>
      <c r="BY3889" s="3">
        <v>27322</v>
      </c>
      <c r="BZ3889" s="3">
        <v>57286</v>
      </c>
      <c r="CA3889" s="3">
        <v>69752</v>
      </c>
      <c r="CB3889" s="3">
        <v>2215.4369999999999</v>
      </c>
      <c r="CC3889" s="3">
        <v>818.65200000000004</v>
      </c>
      <c r="CD3889" s="3">
        <v>485.411</v>
      </c>
      <c r="CE3889" s="3">
        <v>607.25400000000002</v>
      </c>
      <c r="CF3889" s="3">
        <v>345.22899999999998</v>
      </c>
      <c r="CG3889" s="3">
        <v>314.536</v>
      </c>
      <c r="CH3889" s="3">
        <v>788.476</v>
      </c>
      <c r="CI3889" s="3">
        <v>3270.8780000000002</v>
      </c>
      <c r="CJ3889" s="3">
        <v>4489.549</v>
      </c>
      <c r="CK3889" s="3">
        <v>1788.4860000000001</v>
      </c>
      <c r="CL3889" s="3">
        <v>3749.9110000000001</v>
      </c>
      <c r="CM3889" s="3">
        <v>4565.9390000000003</v>
      </c>
      <c r="CN3889" s="3">
        <v>346305</v>
      </c>
      <c r="CO3889" s="3">
        <v>346305</v>
      </c>
      <c r="CP3889" s="3">
        <v>358079</v>
      </c>
      <c r="CQ3889" s="3">
        <v>358079</v>
      </c>
      <c r="CR3889" s="3">
        <v>23439.758000000002</v>
      </c>
      <c r="CS3889" s="2">
        <v>2011</v>
      </c>
    </row>
    <row r="3890" spans="1:97" x14ac:dyDescent="0.25">
      <c r="A3890" s="2">
        <v>6122</v>
      </c>
      <c r="B3890" s="5" t="s">
        <v>55</v>
      </c>
      <c r="C3890" s="5">
        <v>1</v>
      </c>
      <c r="D3890" s="5" t="s">
        <v>6102</v>
      </c>
      <c r="E3890" s="5" t="s">
        <v>6101</v>
      </c>
      <c r="F3890" s="2">
        <v>50100</v>
      </c>
      <c r="G3890" s="5" t="s">
        <v>77</v>
      </c>
      <c r="H3890" s="5" t="s">
        <v>30</v>
      </c>
      <c r="I3890" s="5" t="s">
        <v>152</v>
      </c>
      <c r="J3890" s="5" t="s">
        <v>1</v>
      </c>
      <c r="K3890" s="2">
        <v>22</v>
      </c>
      <c r="L3890" s="2">
        <v>2</v>
      </c>
      <c r="M3890" s="5" t="s">
        <v>53</v>
      </c>
      <c r="N3890" s="5" t="s">
        <v>3</v>
      </c>
      <c r="O3890" s="5" t="s">
        <v>5144</v>
      </c>
      <c r="P3890" s="5" t="s">
        <v>5144</v>
      </c>
      <c r="Q3890" s="5" t="s">
        <v>1</v>
      </c>
      <c r="R3890" s="5" t="s">
        <v>1</v>
      </c>
      <c r="S3890" s="5" t="s">
        <v>1</v>
      </c>
      <c r="T3890" s="3">
        <v>0</v>
      </c>
      <c r="U3890" s="3">
        <v>0</v>
      </c>
      <c r="V3890" s="3">
        <v>0</v>
      </c>
      <c r="W3890" s="3">
        <v>0</v>
      </c>
      <c r="X3890" s="3">
        <v>0</v>
      </c>
      <c r="Y3890" s="3">
        <v>0</v>
      </c>
      <c r="Z3890" s="3">
        <v>0</v>
      </c>
      <c r="AA3890" s="3">
        <v>0</v>
      </c>
      <c r="AB3890" s="3">
        <v>0</v>
      </c>
      <c r="AC3890" s="3">
        <v>0</v>
      </c>
      <c r="AD3890" s="3">
        <v>0</v>
      </c>
      <c r="AE3890" s="3">
        <v>0</v>
      </c>
      <c r="AF3890" s="3">
        <v>0</v>
      </c>
      <c r="AG3890" s="3">
        <v>0</v>
      </c>
      <c r="AH3890" s="3">
        <v>0</v>
      </c>
      <c r="AI3890" s="3">
        <v>0</v>
      </c>
      <c r="AJ3890" s="3">
        <v>0</v>
      </c>
      <c r="AK3890" s="3">
        <v>0</v>
      </c>
      <c r="AL3890" s="3">
        <v>0</v>
      </c>
      <c r="AM3890" s="3">
        <v>0</v>
      </c>
      <c r="AN3890" s="3">
        <v>0</v>
      </c>
      <c r="AO3890" s="3">
        <v>0</v>
      </c>
      <c r="AP3890" s="3">
        <v>0</v>
      </c>
      <c r="AQ3890" s="3">
        <v>0</v>
      </c>
      <c r="AR3890" s="4">
        <v>0</v>
      </c>
      <c r="AS3890" s="4">
        <v>0</v>
      </c>
      <c r="AT3890" s="4">
        <v>0</v>
      </c>
      <c r="AU3890" s="4">
        <v>0</v>
      </c>
      <c r="AV3890" s="4">
        <v>0</v>
      </c>
      <c r="AW3890" s="4">
        <v>0</v>
      </c>
      <c r="AX3890" s="4">
        <v>0</v>
      </c>
      <c r="AY3890" s="4">
        <v>0</v>
      </c>
      <c r="AZ3890" s="4">
        <v>0</v>
      </c>
      <c r="BA3890" s="4">
        <v>0</v>
      </c>
      <c r="BB3890" s="4">
        <v>0</v>
      </c>
      <c r="BC3890" s="4">
        <v>0</v>
      </c>
      <c r="BD3890" s="3">
        <v>4497364</v>
      </c>
      <c r="BE3890" s="3">
        <v>4080343</v>
      </c>
      <c r="BF3890" s="3">
        <v>4518115</v>
      </c>
      <c r="BG3890" s="3">
        <v>3324967</v>
      </c>
      <c r="BH3890" s="3">
        <v>0</v>
      </c>
      <c r="BI3890" s="3">
        <v>2878416</v>
      </c>
      <c r="BJ3890" s="3">
        <v>4364336</v>
      </c>
      <c r="BK3890" s="3">
        <v>4379801</v>
      </c>
      <c r="BL3890" s="3">
        <v>4304189</v>
      </c>
      <c r="BM3890" s="3">
        <v>3860777</v>
      </c>
      <c r="BN3890" s="3">
        <v>4037472</v>
      </c>
      <c r="BO3890" s="3">
        <v>4524780</v>
      </c>
      <c r="BP3890" s="3">
        <v>4497364</v>
      </c>
      <c r="BQ3890" s="3">
        <v>4080343</v>
      </c>
      <c r="BR3890" s="3">
        <v>4518115</v>
      </c>
      <c r="BS3890" s="3">
        <v>3324967</v>
      </c>
      <c r="BT3890" s="3">
        <v>0</v>
      </c>
      <c r="BU3890" s="3">
        <v>2878416</v>
      </c>
      <c r="BV3890" s="3">
        <v>4364336</v>
      </c>
      <c r="BW3890" s="3">
        <v>4379801</v>
      </c>
      <c r="BX3890" s="3">
        <v>4304189</v>
      </c>
      <c r="BY3890" s="3">
        <v>3860777</v>
      </c>
      <c r="BZ3890" s="3">
        <v>4037472</v>
      </c>
      <c r="CA3890" s="3">
        <v>4524780</v>
      </c>
      <c r="CB3890" s="3">
        <v>429794</v>
      </c>
      <c r="CC3890" s="3">
        <v>389941</v>
      </c>
      <c r="CD3890" s="3">
        <v>431777</v>
      </c>
      <c r="CE3890" s="3">
        <v>317753</v>
      </c>
      <c r="CF3890" s="3">
        <v>0</v>
      </c>
      <c r="CG3890" s="3">
        <v>275078</v>
      </c>
      <c r="CH3890" s="3">
        <v>417081</v>
      </c>
      <c r="CI3890" s="3">
        <v>418559</v>
      </c>
      <c r="CJ3890" s="3">
        <v>411333</v>
      </c>
      <c r="CK3890" s="3">
        <v>368958</v>
      </c>
      <c r="CL3890" s="3">
        <v>385844</v>
      </c>
      <c r="CM3890" s="3">
        <v>432414</v>
      </c>
      <c r="CN3890" s="3">
        <v>0</v>
      </c>
      <c r="CO3890" s="3">
        <v>0</v>
      </c>
      <c r="CP3890" s="3">
        <v>44770560</v>
      </c>
      <c r="CQ3890" s="3">
        <v>44770560</v>
      </c>
      <c r="CR3890" s="3">
        <v>4278532</v>
      </c>
      <c r="CS3890" s="2">
        <v>2011</v>
      </c>
    </row>
    <row r="3891" spans="1:97" x14ac:dyDescent="0.25">
      <c r="A3891" s="2">
        <v>6124</v>
      </c>
      <c r="B3891" s="5" t="s">
        <v>55</v>
      </c>
      <c r="C3891" s="5" t="s">
        <v>1</v>
      </c>
      <c r="D3891" s="5" t="s">
        <v>5769</v>
      </c>
      <c r="E3891" s="5" t="s">
        <v>1911</v>
      </c>
      <c r="F3891" s="2">
        <v>7140</v>
      </c>
      <c r="G3891" s="5" t="s">
        <v>45</v>
      </c>
      <c r="H3891" s="5" t="s">
        <v>44</v>
      </c>
      <c r="I3891" s="5" t="s">
        <v>137</v>
      </c>
      <c r="J3891" s="5" t="s">
        <v>1</v>
      </c>
      <c r="K3891" s="2">
        <v>22</v>
      </c>
      <c r="L3891" s="2">
        <v>1</v>
      </c>
      <c r="M3891" s="5" t="s">
        <v>56</v>
      </c>
      <c r="N3891" s="5" t="s">
        <v>22</v>
      </c>
      <c r="O3891" s="5" t="s">
        <v>11</v>
      </c>
      <c r="P3891" s="5" t="s">
        <v>11</v>
      </c>
      <c r="Q3891" s="5" t="s">
        <v>1</v>
      </c>
      <c r="R3891" s="5" t="s">
        <v>1</v>
      </c>
      <c r="S3891" s="5" t="s">
        <v>10</v>
      </c>
      <c r="T3891" s="3">
        <v>1583</v>
      </c>
      <c r="U3891" s="3">
        <v>0</v>
      </c>
      <c r="V3891" s="3">
        <v>395</v>
      </c>
      <c r="W3891" s="3">
        <v>0</v>
      </c>
      <c r="X3891" s="3">
        <v>0</v>
      </c>
      <c r="Y3891" s="3">
        <v>0</v>
      </c>
      <c r="Z3891" s="3">
        <v>0</v>
      </c>
      <c r="AA3891" s="3">
        <v>41</v>
      </c>
      <c r="AB3891" s="3">
        <v>414</v>
      </c>
      <c r="AC3891" s="3">
        <v>27</v>
      </c>
      <c r="AD3891" s="3">
        <v>106</v>
      </c>
      <c r="AE3891" s="3">
        <v>1521</v>
      </c>
      <c r="AF3891" s="3">
        <v>1583</v>
      </c>
      <c r="AG3891" s="3">
        <v>0</v>
      </c>
      <c r="AH3891" s="3">
        <v>395</v>
      </c>
      <c r="AI3891" s="3">
        <v>0</v>
      </c>
      <c r="AJ3891" s="3">
        <v>0</v>
      </c>
      <c r="AK3891" s="3">
        <v>0</v>
      </c>
      <c r="AL3891" s="3">
        <v>0</v>
      </c>
      <c r="AM3891" s="3">
        <v>41</v>
      </c>
      <c r="AN3891" s="3">
        <v>414</v>
      </c>
      <c r="AO3891" s="3">
        <v>27</v>
      </c>
      <c r="AP3891" s="3">
        <v>106</v>
      </c>
      <c r="AQ3891" s="3">
        <v>1521</v>
      </c>
      <c r="AR3891" s="4">
        <v>5.8170000000000002</v>
      </c>
      <c r="AS3891" s="4">
        <v>0</v>
      </c>
      <c r="AT3891" s="4">
        <v>5.8170000000000002</v>
      </c>
      <c r="AU3891" s="4">
        <v>0</v>
      </c>
      <c r="AV3891" s="4">
        <v>0</v>
      </c>
      <c r="AW3891" s="4">
        <v>0</v>
      </c>
      <c r="AX3891" s="4">
        <v>0</v>
      </c>
      <c r="AY3891" s="4">
        <v>5.8170000000000002</v>
      </c>
      <c r="AZ3891" s="4">
        <v>5.8170000000000002</v>
      </c>
      <c r="BA3891" s="4">
        <v>5.8170000000000002</v>
      </c>
      <c r="BB3891" s="4">
        <v>5.8170000000000002</v>
      </c>
      <c r="BC3891" s="4">
        <v>5.8170000000000002</v>
      </c>
      <c r="BD3891" s="3">
        <v>9208</v>
      </c>
      <c r="BE3891" s="3">
        <v>0</v>
      </c>
      <c r="BF3891" s="3">
        <v>2298</v>
      </c>
      <c r="BG3891" s="3">
        <v>0</v>
      </c>
      <c r="BH3891" s="3">
        <v>0</v>
      </c>
      <c r="BI3891" s="3">
        <v>0</v>
      </c>
      <c r="BJ3891" s="3">
        <v>0</v>
      </c>
      <c r="BK3891" s="3">
        <v>238</v>
      </c>
      <c r="BL3891" s="3">
        <v>2408</v>
      </c>
      <c r="BM3891" s="3">
        <v>157</v>
      </c>
      <c r="BN3891" s="3">
        <v>617</v>
      </c>
      <c r="BO3891" s="3">
        <v>8848</v>
      </c>
      <c r="BP3891" s="3">
        <v>9208</v>
      </c>
      <c r="BQ3891" s="3">
        <v>0</v>
      </c>
      <c r="BR3891" s="3">
        <v>2298</v>
      </c>
      <c r="BS3891" s="3">
        <v>0</v>
      </c>
      <c r="BT3891" s="3">
        <v>0</v>
      </c>
      <c r="BU3891" s="3">
        <v>0</v>
      </c>
      <c r="BV3891" s="3">
        <v>0</v>
      </c>
      <c r="BW3891" s="3">
        <v>238</v>
      </c>
      <c r="BX3891" s="3">
        <v>2408</v>
      </c>
      <c r="BY3891" s="3">
        <v>157</v>
      </c>
      <c r="BZ3891" s="3">
        <v>617</v>
      </c>
      <c r="CA3891" s="3">
        <v>8848</v>
      </c>
      <c r="CB3891" s="3">
        <v>98</v>
      </c>
      <c r="CC3891" s="3">
        <v>-47.451999999999998</v>
      </c>
      <c r="CD3891" s="3">
        <v>-4.8170000000000002</v>
      </c>
      <c r="CE3891" s="3">
        <v>0</v>
      </c>
      <c r="CF3891" s="3">
        <v>0</v>
      </c>
      <c r="CG3891" s="3">
        <v>-59.429000000000002</v>
      </c>
      <c r="CH3891" s="3">
        <v>-70.379000000000005</v>
      </c>
      <c r="CI3891" s="3">
        <v>10.113</v>
      </c>
      <c r="CJ3891" s="3">
        <v>95.177999999999997</v>
      </c>
      <c r="CK3891" s="3">
        <v>6.2480000000000002</v>
      </c>
      <c r="CL3891" s="3">
        <v>29.902999999999999</v>
      </c>
      <c r="CM3891" s="3">
        <v>533</v>
      </c>
      <c r="CN3891" s="3">
        <v>4087</v>
      </c>
      <c r="CO3891" s="3">
        <v>4087</v>
      </c>
      <c r="CP3891" s="3">
        <v>23774</v>
      </c>
      <c r="CQ3891" s="3">
        <v>23774</v>
      </c>
      <c r="CR3891" s="3">
        <v>590.36500000000001</v>
      </c>
      <c r="CS3891" s="2">
        <v>2011</v>
      </c>
    </row>
    <row r="3892" spans="1:97" x14ac:dyDescent="0.25">
      <c r="A3892" s="2">
        <v>6124</v>
      </c>
      <c r="B3892" s="5" t="s">
        <v>55</v>
      </c>
      <c r="C3892" s="5" t="s">
        <v>1</v>
      </c>
      <c r="D3892" s="5" t="s">
        <v>5769</v>
      </c>
      <c r="E3892" s="5" t="s">
        <v>1911</v>
      </c>
      <c r="F3892" s="2">
        <v>7140</v>
      </c>
      <c r="G3892" s="5" t="s">
        <v>45</v>
      </c>
      <c r="H3892" s="5" t="s">
        <v>44</v>
      </c>
      <c r="I3892" s="5" t="s">
        <v>137</v>
      </c>
      <c r="J3892" s="5" t="s">
        <v>1</v>
      </c>
      <c r="K3892" s="2">
        <v>22</v>
      </c>
      <c r="L3892" s="2">
        <v>1</v>
      </c>
      <c r="M3892" s="5" t="s">
        <v>56</v>
      </c>
      <c r="N3892" s="5" t="s">
        <v>22</v>
      </c>
      <c r="O3892" s="5" t="s">
        <v>21</v>
      </c>
      <c r="P3892" s="5" t="s">
        <v>21</v>
      </c>
      <c r="Q3892" s="5" t="s">
        <v>1</v>
      </c>
      <c r="R3892" s="5" t="s">
        <v>1</v>
      </c>
      <c r="S3892" s="5" t="s">
        <v>13</v>
      </c>
      <c r="T3892" s="3">
        <v>0</v>
      </c>
      <c r="U3892" s="3">
        <v>0</v>
      </c>
      <c r="V3892" s="3">
        <v>4734</v>
      </c>
      <c r="W3892" s="3">
        <v>28366</v>
      </c>
      <c r="X3892" s="3">
        <v>11943</v>
      </c>
      <c r="Y3892" s="3">
        <v>0</v>
      </c>
      <c r="Z3892" s="3">
        <v>0</v>
      </c>
      <c r="AA3892" s="3">
        <v>35013</v>
      </c>
      <c r="AB3892" s="3">
        <v>20183</v>
      </c>
      <c r="AC3892" s="3">
        <v>18007</v>
      </c>
      <c r="AD3892" s="3">
        <v>35726</v>
      </c>
      <c r="AE3892" s="3">
        <v>36253</v>
      </c>
      <c r="AF3892" s="3">
        <v>0</v>
      </c>
      <c r="AG3892" s="3">
        <v>0</v>
      </c>
      <c r="AH3892" s="3">
        <v>4734</v>
      </c>
      <c r="AI3892" s="3">
        <v>28366</v>
      </c>
      <c r="AJ3892" s="3">
        <v>11943</v>
      </c>
      <c r="AK3892" s="3">
        <v>0</v>
      </c>
      <c r="AL3892" s="3">
        <v>0</v>
      </c>
      <c r="AM3892" s="3">
        <v>35013</v>
      </c>
      <c r="AN3892" s="3">
        <v>20183</v>
      </c>
      <c r="AO3892" s="3">
        <v>18007</v>
      </c>
      <c r="AP3892" s="3">
        <v>35726</v>
      </c>
      <c r="AQ3892" s="3">
        <v>36253</v>
      </c>
      <c r="AR3892" s="4">
        <v>0</v>
      </c>
      <c r="AS3892" s="4">
        <v>0</v>
      </c>
      <c r="AT3892" s="4">
        <v>1.026</v>
      </c>
      <c r="AU3892" s="4">
        <v>1.016</v>
      </c>
      <c r="AV3892" s="4">
        <v>1.0229999999999999</v>
      </c>
      <c r="AW3892" s="4">
        <v>0</v>
      </c>
      <c r="AX3892" s="4">
        <v>0</v>
      </c>
      <c r="AY3892" s="4">
        <v>1.0189999999999999</v>
      </c>
      <c r="AZ3892" s="4">
        <v>1.0189999999999999</v>
      </c>
      <c r="BA3892" s="4">
        <v>1.016</v>
      </c>
      <c r="BB3892" s="4">
        <v>1.0129999999999999</v>
      </c>
      <c r="BC3892" s="4">
        <v>1.022</v>
      </c>
      <c r="BD3892" s="3">
        <v>0</v>
      </c>
      <c r="BE3892" s="3">
        <v>0</v>
      </c>
      <c r="BF3892" s="3">
        <v>4857</v>
      </c>
      <c r="BG3892" s="3">
        <v>28820</v>
      </c>
      <c r="BH3892" s="3">
        <v>12218</v>
      </c>
      <c r="BI3892" s="3">
        <v>0</v>
      </c>
      <c r="BJ3892" s="3">
        <v>0</v>
      </c>
      <c r="BK3892" s="3">
        <v>35678</v>
      </c>
      <c r="BL3892" s="3">
        <v>20566</v>
      </c>
      <c r="BM3892" s="3">
        <v>18295</v>
      </c>
      <c r="BN3892" s="3">
        <v>36190</v>
      </c>
      <c r="BO3892" s="3">
        <v>37051</v>
      </c>
      <c r="BP3892" s="3">
        <v>0</v>
      </c>
      <c r="BQ3892" s="3">
        <v>0</v>
      </c>
      <c r="BR3892" s="3">
        <v>4857</v>
      </c>
      <c r="BS3892" s="3">
        <v>28820</v>
      </c>
      <c r="BT3892" s="3">
        <v>12218</v>
      </c>
      <c r="BU3892" s="3">
        <v>0</v>
      </c>
      <c r="BV3892" s="3">
        <v>0</v>
      </c>
      <c r="BW3892" s="3">
        <v>35678</v>
      </c>
      <c r="BX3892" s="3">
        <v>20566</v>
      </c>
      <c r="BY3892" s="3">
        <v>18295</v>
      </c>
      <c r="BZ3892" s="3">
        <v>36190</v>
      </c>
      <c r="CA3892" s="3">
        <v>37051</v>
      </c>
      <c r="CB3892" s="3">
        <v>0</v>
      </c>
      <c r="CC3892" s="3">
        <v>-368.548</v>
      </c>
      <c r="CD3892" s="3">
        <v>-10.183</v>
      </c>
      <c r="CE3892" s="3">
        <v>1607</v>
      </c>
      <c r="CF3892" s="3">
        <v>226</v>
      </c>
      <c r="CG3892" s="3">
        <v>-461.57100000000003</v>
      </c>
      <c r="CH3892" s="3">
        <v>-546.62099999999998</v>
      </c>
      <c r="CI3892" s="3">
        <v>1512.8869999999999</v>
      </c>
      <c r="CJ3892" s="3">
        <v>812.822</v>
      </c>
      <c r="CK3892" s="3">
        <v>727.75199999999995</v>
      </c>
      <c r="CL3892" s="3">
        <v>1755.097</v>
      </c>
      <c r="CM3892" s="3">
        <v>2232</v>
      </c>
      <c r="CN3892" s="3">
        <v>190225</v>
      </c>
      <c r="CO3892" s="3">
        <v>190225</v>
      </c>
      <c r="CP3892" s="3">
        <v>193675</v>
      </c>
      <c r="CQ3892" s="3">
        <v>193675</v>
      </c>
      <c r="CR3892" s="3">
        <v>7486.6350000000002</v>
      </c>
      <c r="CS3892" s="2">
        <v>2011</v>
      </c>
    </row>
    <row r="3893" spans="1:97" x14ac:dyDescent="0.25">
      <c r="A3893" s="2">
        <v>6124</v>
      </c>
      <c r="B3893" s="5" t="s">
        <v>55</v>
      </c>
      <c r="C3893" s="5" t="s">
        <v>1</v>
      </c>
      <c r="D3893" s="5" t="s">
        <v>5769</v>
      </c>
      <c r="E3893" s="5" t="s">
        <v>1911</v>
      </c>
      <c r="F3893" s="2">
        <v>7140</v>
      </c>
      <c r="G3893" s="5" t="s">
        <v>45</v>
      </c>
      <c r="H3893" s="5" t="s">
        <v>44</v>
      </c>
      <c r="I3893" s="5" t="s">
        <v>137</v>
      </c>
      <c r="J3893" s="5" t="s">
        <v>1</v>
      </c>
      <c r="K3893" s="2">
        <v>22</v>
      </c>
      <c r="L3893" s="2">
        <v>1</v>
      </c>
      <c r="M3893" s="5" t="s">
        <v>56</v>
      </c>
      <c r="N3893" s="5" t="s">
        <v>3</v>
      </c>
      <c r="O3893" s="5" t="s">
        <v>36</v>
      </c>
      <c r="P3893" s="5" t="s">
        <v>35</v>
      </c>
      <c r="Q3893" s="5" t="s">
        <v>1</v>
      </c>
      <c r="R3893" s="5" t="s">
        <v>1</v>
      </c>
      <c r="S3893" s="5" t="s">
        <v>0</v>
      </c>
      <c r="T3893" s="3">
        <v>5252</v>
      </c>
      <c r="U3893" s="3">
        <v>0</v>
      </c>
      <c r="V3893" s="3">
        <v>0</v>
      </c>
      <c r="W3893" s="3">
        <v>0</v>
      </c>
      <c r="X3893" s="3">
        <v>0</v>
      </c>
      <c r="Y3893" s="3">
        <v>18166</v>
      </c>
      <c r="Z3893" s="3">
        <v>0</v>
      </c>
      <c r="AA3893" s="3">
        <v>8796</v>
      </c>
      <c r="AB3893" s="3">
        <v>0</v>
      </c>
      <c r="AC3893" s="3">
        <v>0</v>
      </c>
      <c r="AD3893" s="3">
        <v>0</v>
      </c>
      <c r="AE3893" s="3">
        <v>0</v>
      </c>
      <c r="AF3893" s="3">
        <v>5252</v>
      </c>
      <c r="AG3893" s="3">
        <v>0</v>
      </c>
      <c r="AH3893" s="3">
        <v>0</v>
      </c>
      <c r="AI3893" s="3">
        <v>0</v>
      </c>
      <c r="AJ3893" s="3">
        <v>0</v>
      </c>
      <c r="AK3893" s="3">
        <v>18166</v>
      </c>
      <c r="AL3893" s="3">
        <v>0</v>
      </c>
      <c r="AM3893" s="3">
        <v>8796</v>
      </c>
      <c r="AN3893" s="3">
        <v>0</v>
      </c>
      <c r="AO3893" s="3">
        <v>0</v>
      </c>
      <c r="AP3893" s="3">
        <v>0</v>
      </c>
      <c r="AQ3893" s="3">
        <v>0</v>
      </c>
      <c r="AR3893" s="4">
        <v>23.8</v>
      </c>
      <c r="AS3893" s="4">
        <v>0</v>
      </c>
      <c r="AT3893" s="4">
        <v>0</v>
      </c>
      <c r="AU3893" s="4">
        <v>0</v>
      </c>
      <c r="AV3893" s="4">
        <v>0</v>
      </c>
      <c r="AW3893" s="4">
        <v>24</v>
      </c>
      <c r="AX3893" s="4">
        <v>0</v>
      </c>
      <c r="AY3893" s="4">
        <v>24</v>
      </c>
      <c r="AZ3893" s="4">
        <v>0</v>
      </c>
      <c r="BA3893" s="4">
        <v>0</v>
      </c>
      <c r="BB3893" s="4">
        <v>0</v>
      </c>
      <c r="BC3893" s="4">
        <v>0</v>
      </c>
      <c r="BD3893" s="3">
        <v>124998</v>
      </c>
      <c r="BE3893" s="3">
        <v>0</v>
      </c>
      <c r="BF3893" s="3">
        <v>0</v>
      </c>
      <c r="BG3893" s="3">
        <v>0</v>
      </c>
      <c r="BH3893" s="3">
        <v>0</v>
      </c>
      <c r="BI3893" s="3">
        <v>435984</v>
      </c>
      <c r="BJ3893" s="3">
        <v>0</v>
      </c>
      <c r="BK3893" s="3">
        <v>211104</v>
      </c>
      <c r="BL3893" s="3">
        <v>0</v>
      </c>
      <c r="BM3893" s="3">
        <v>0</v>
      </c>
      <c r="BN3893" s="3">
        <v>0</v>
      </c>
      <c r="BO3893" s="3">
        <v>0</v>
      </c>
      <c r="BP3893" s="3">
        <v>124998</v>
      </c>
      <c r="BQ3893" s="3">
        <v>0</v>
      </c>
      <c r="BR3893" s="3">
        <v>0</v>
      </c>
      <c r="BS3893" s="3">
        <v>0</v>
      </c>
      <c r="BT3893" s="3">
        <v>0</v>
      </c>
      <c r="BU3893" s="3">
        <v>435984</v>
      </c>
      <c r="BV3893" s="3">
        <v>0</v>
      </c>
      <c r="BW3893" s="3">
        <v>211104</v>
      </c>
      <c r="BX3893" s="3">
        <v>0</v>
      </c>
      <c r="BY3893" s="3">
        <v>0</v>
      </c>
      <c r="BZ3893" s="3">
        <v>0</v>
      </c>
      <c r="CA3893" s="3">
        <v>0</v>
      </c>
      <c r="CB3893" s="3">
        <v>10135.888999999999</v>
      </c>
      <c r="CC3893" s="3">
        <v>-1133.423</v>
      </c>
      <c r="CD3893" s="3">
        <v>-1187.962</v>
      </c>
      <c r="CE3893" s="3">
        <v>-1040.21</v>
      </c>
      <c r="CF3893" s="3">
        <v>-1182.0119999999999</v>
      </c>
      <c r="CG3893" s="3">
        <v>39263.826999999997</v>
      </c>
      <c r="CH3893" s="3">
        <v>-1306.9559999999999</v>
      </c>
      <c r="CI3893" s="3">
        <v>18099.080999999998</v>
      </c>
      <c r="CJ3893" s="3">
        <v>0</v>
      </c>
      <c r="CK3893" s="3">
        <v>0</v>
      </c>
      <c r="CL3893" s="3">
        <v>-1071.942</v>
      </c>
      <c r="CM3893" s="3">
        <v>-1150.28</v>
      </c>
      <c r="CN3893" s="3">
        <v>32214</v>
      </c>
      <c r="CO3893" s="3">
        <v>32214</v>
      </c>
      <c r="CP3893" s="3">
        <v>772086</v>
      </c>
      <c r="CQ3893" s="3">
        <v>772086</v>
      </c>
      <c r="CR3893" s="3">
        <v>59426.012000000002</v>
      </c>
      <c r="CS3893" s="2">
        <v>2011</v>
      </c>
    </row>
    <row r="3894" spans="1:97" x14ac:dyDescent="0.25">
      <c r="A3894" s="2">
        <v>6124</v>
      </c>
      <c r="B3894" s="5" t="s">
        <v>55</v>
      </c>
      <c r="C3894" s="5" t="s">
        <v>1</v>
      </c>
      <c r="D3894" s="5" t="s">
        <v>5769</v>
      </c>
      <c r="E3894" s="5" t="s">
        <v>1911</v>
      </c>
      <c r="F3894" s="2">
        <v>7140</v>
      </c>
      <c r="G3894" s="5" t="s">
        <v>45</v>
      </c>
      <c r="H3894" s="5" t="s">
        <v>44</v>
      </c>
      <c r="I3894" s="5" t="s">
        <v>137</v>
      </c>
      <c r="J3894" s="5" t="s">
        <v>1</v>
      </c>
      <c r="K3894" s="2">
        <v>22</v>
      </c>
      <c r="L3894" s="2">
        <v>1</v>
      </c>
      <c r="M3894" s="5" t="s">
        <v>56</v>
      </c>
      <c r="N3894" s="5" t="s">
        <v>3</v>
      </c>
      <c r="O3894" s="5" t="s">
        <v>11</v>
      </c>
      <c r="P3894" s="5" t="s">
        <v>11</v>
      </c>
      <c r="Q3894" s="5" t="s">
        <v>1</v>
      </c>
      <c r="R3894" s="5" t="s">
        <v>1</v>
      </c>
      <c r="S3894" s="5" t="s">
        <v>10</v>
      </c>
      <c r="T3894" s="3">
        <v>367</v>
      </c>
      <c r="U3894" s="3">
        <v>0</v>
      </c>
      <c r="V3894" s="3">
        <v>0</v>
      </c>
      <c r="W3894" s="3">
        <v>0</v>
      </c>
      <c r="X3894" s="3">
        <v>0</v>
      </c>
      <c r="Y3894" s="3">
        <v>531</v>
      </c>
      <c r="Z3894" s="3">
        <v>0</v>
      </c>
      <c r="AA3894" s="3">
        <v>455</v>
      </c>
      <c r="AB3894" s="3">
        <v>5</v>
      </c>
      <c r="AC3894" s="3">
        <v>188</v>
      </c>
      <c r="AD3894" s="3">
        <v>0</v>
      </c>
      <c r="AE3894" s="3">
        <v>0</v>
      </c>
      <c r="AF3894" s="3">
        <v>367</v>
      </c>
      <c r="AG3894" s="3">
        <v>0</v>
      </c>
      <c r="AH3894" s="3">
        <v>0</v>
      </c>
      <c r="AI3894" s="3">
        <v>0</v>
      </c>
      <c r="AJ3894" s="3">
        <v>0</v>
      </c>
      <c r="AK3894" s="3">
        <v>531</v>
      </c>
      <c r="AL3894" s="3">
        <v>0</v>
      </c>
      <c r="AM3894" s="3">
        <v>455</v>
      </c>
      <c r="AN3894" s="3">
        <v>5</v>
      </c>
      <c r="AO3894" s="3">
        <v>188</v>
      </c>
      <c r="AP3894" s="3">
        <v>0</v>
      </c>
      <c r="AQ3894" s="3">
        <v>0</v>
      </c>
      <c r="AR3894" s="4">
        <v>5.8170000000000002</v>
      </c>
      <c r="AS3894" s="4">
        <v>0</v>
      </c>
      <c r="AT3894" s="4">
        <v>0</v>
      </c>
      <c r="AU3894" s="4">
        <v>0</v>
      </c>
      <c r="AV3894" s="4">
        <v>0</v>
      </c>
      <c r="AW3894" s="4">
        <v>5.8170000000000002</v>
      </c>
      <c r="AX3894" s="4">
        <v>0</v>
      </c>
      <c r="AY3894" s="4">
        <v>5.8170000000000002</v>
      </c>
      <c r="AZ3894" s="4">
        <v>5.8170000000000002</v>
      </c>
      <c r="BA3894" s="4">
        <v>5.8170000000000002</v>
      </c>
      <c r="BB3894" s="4">
        <v>0</v>
      </c>
      <c r="BC3894" s="4">
        <v>0</v>
      </c>
      <c r="BD3894" s="3">
        <v>2135</v>
      </c>
      <c r="BE3894" s="3">
        <v>0</v>
      </c>
      <c r="BF3894" s="3">
        <v>0</v>
      </c>
      <c r="BG3894" s="3">
        <v>0</v>
      </c>
      <c r="BH3894" s="3">
        <v>0</v>
      </c>
      <c r="BI3894" s="3">
        <v>3089</v>
      </c>
      <c r="BJ3894" s="3">
        <v>0</v>
      </c>
      <c r="BK3894" s="3">
        <v>2647</v>
      </c>
      <c r="BL3894" s="3">
        <v>29</v>
      </c>
      <c r="BM3894" s="3">
        <v>1094</v>
      </c>
      <c r="BN3894" s="3">
        <v>0</v>
      </c>
      <c r="BO3894" s="3">
        <v>0</v>
      </c>
      <c r="BP3894" s="3">
        <v>2135</v>
      </c>
      <c r="BQ3894" s="3">
        <v>0</v>
      </c>
      <c r="BR3894" s="3">
        <v>0</v>
      </c>
      <c r="BS3894" s="3">
        <v>0</v>
      </c>
      <c r="BT3894" s="3">
        <v>0</v>
      </c>
      <c r="BU3894" s="3">
        <v>3089</v>
      </c>
      <c r="BV3894" s="3">
        <v>0</v>
      </c>
      <c r="BW3894" s="3">
        <v>2647</v>
      </c>
      <c r="BX3894" s="3">
        <v>29</v>
      </c>
      <c r="BY3894" s="3">
        <v>1094</v>
      </c>
      <c r="BZ3894" s="3">
        <v>0</v>
      </c>
      <c r="CA3894" s="3">
        <v>0</v>
      </c>
      <c r="CB3894" s="3">
        <v>173.11099999999999</v>
      </c>
      <c r="CC3894" s="3">
        <v>-9.577</v>
      </c>
      <c r="CD3894" s="3">
        <v>-10.038</v>
      </c>
      <c r="CE3894" s="3">
        <v>-8.7899999999999991</v>
      </c>
      <c r="CF3894" s="3">
        <v>-9.9879999999999995</v>
      </c>
      <c r="CG3894" s="3">
        <v>278.173</v>
      </c>
      <c r="CH3894" s="3">
        <v>-11.044</v>
      </c>
      <c r="CI3894" s="3">
        <v>226.91900000000001</v>
      </c>
      <c r="CJ3894" s="3">
        <v>-1081</v>
      </c>
      <c r="CK3894" s="3">
        <v>-1140</v>
      </c>
      <c r="CL3894" s="3">
        <v>-9.0579999999999998</v>
      </c>
      <c r="CM3894" s="3">
        <v>-9.7200000000000006</v>
      </c>
      <c r="CN3894" s="3">
        <v>1546</v>
      </c>
      <c r="CO3894" s="3">
        <v>1546</v>
      </c>
      <c r="CP3894" s="3">
        <v>8994</v>
      </c>
      <c r="CQ3894" s="3">
        <v>8994</v>
      </c>
      <c r="CR3894" s="3">
        <v>-1611.0119999999999</v>
      </c>
      <c r="CS3894" s="2">
        <v>2011</v>
      </c>
    </row>
    <row r="3895" spans="1:97" x14ac:dyDescent="0.25">
      <c r="A3895" s="2">
        <v>6125</v>
      </c>
      <c r="B3895" s="5" t="s">
        <v>55</v>
      </c>
      <c r="C3895" s="5" t="s">
        <v>1</v>
      </c>
      <c r="D3895" s="5" t="s">
        <v>6100</v>
      </c>
      <c r="E3895" s="5" t="s">
        <v>6099</v>
      </c>
      <c r="F3895" s="2">
        <v>17127</v>
      </c>
      <c r="G3895" s="5" t="s">
        <v>34</v>
      </c>
      <c r="H3895" s="5" t="s">
        <v>19</v>
      </c>
      <c r="I3895" s="5" t="s">
        <v>152</v>
      </c>
      <c r="J3895" s="5" t="s">
        <v>1</v>
      </c>
      <c r="K3895" s="2">
        <v>22</v>
      </c>
      <c r="L3895" s="2">
        <v>1</v>
      </c>
      <c r="M3895" s="5" t="s">
        <v>56</v>
      </c>
      <c r="N3895" s="5" t="s">
        <v>12</v>
      </c>
      <c r="O3895" s="5" t="s">
        <v>11</v>
      </c>
      <c r="P3895" s="5" t="s">
        <v>11</v>
      </c>
      <c r="Q3895" s="5" t="s">
        <v>1</v>
      </c>
      <c r="R3895" s="5" t="s">
        <v>1</v>
      </c>
      <c r="S3895" s="5" t="s">
        <v>10</v>
      </c>
      <c r="T3895" s="3">
        <v>314</v>
      </c>
      <c r="U3895" s="3">
        <v>121</v>
      </c>
      <c r="V3895" s="3">
        <v>47</v>
      </c>
      <c r="W3895" s="3">
        <v>26</v>
      </c>
      <c r="X3895" s="3">
        <v>27</v>
      </c>
      <c r="Y3895" s="3">
        <v>45</v>
      </c>
      <c r="Z3895" s="3">
        <v>176</v>
      </c>
      <c r="AA3895" s="3">
        <v>57</v>
      </c>
      <c r="AB3895" s="3">
        <v>38</v>
      </c>
      <c r="AC3895" s="3">
        <v>32</v>
      </c>
      <c r="AD3895" s="3">
        <v>25</v>
      </c>
      <c r="AE3895" s="3">
        <v>44</v>
      </c>
      <c r="AF3895" s="3">
        <v>314</v>
      </c>
      <c r="AG3895" s="3">
        <v>121</v>
      </c>
      <c r="AH3895" s="3">
        <v>47</v>
      </c>
      <c r="AI3895" s="3">
        <v>26</v>
      </c>
      <c r="AJ3895" s="3">
        <v>27</v>
      </c>
      <c r="AK3895" s="3">
        <v>45</v>
      </c>
      <c r="AL3895" s="3">
        <v>176</v>
      </c>
      <c r="AM3895" s="3">
        <v>57</v>
      </c>
      <c r="AN3895" s="3">
        <v>38</v>
      </c>
      <c r="AO3895" s="3">
        <v>32</v>
      </c>
      <c r="AP3895" s="3">
        <v>25</v>
      </c>
      <c r="AQ3895" s="3">
        <v>44</v>
      </c>
      <c r="AR3895" s="4">
        <v>5.88</v>
      </c>
      <c r="AS3895" s="4">
        <v>5.88</v>
      </c>
      <c r="AT3895" s="4">
        <v>5.88</v>
      </c>
      <c r="AU3895" s="4">
        <v>5.88</v>
      </c>
      <c r="AV3895" s="4">
        <v>5.88</v>
      </c>
      <c r="AW3895" s="4">
        <v>5.88</v>
      </c>
      <c r="AX3895" s="4">
        <v>5.88</v>
      </c>
      <c r="AY3895" s="4">
        <v>5.88</v>
      </c>
      <c r="AZ3895" s="4">
        <v>5.88</v>
      </c>
      <c r="BA3895" s="4">
        <v>5.88</v>
      </c>
      <c r="BB3895" s="4">
        <v>5.88</v>
      </c>
      <c r="BC3895" s="4">
        <v>5.88</v>
      </c>
      <c r="BD3895" s="3">
        <v>1846</v>
      </c>
      <c r="BE3895" s="3">
        <v>711</v>
      </c>
      <c r="BF3895" s="3">
        <v>276</v>
      </c>
      <c r="BG3895" s="3">
        <v>153</v>
      </c>
      <c r="BH3895" s="3">
        <v>159</v>
      </c>
      <c r="BI3895" s="3">
        <v>265</v>
      </c>
      <c r="BJ3895" s="3">
        <v>1035</v>
      </c>
      <c r="BK3895" s="3">
        <v>335</v>
      </c>
      <c r="BL3895" s="3">
        <v>223</v>
      </c>
      <c r="BM3895" s="3">
        <v>188</v>
      </c>
      <c r="BN3895" s="3">
        <v>147</v>
      </c>
      <c r="BO3895" s="3">
        <v>259</v>
      </c>
      <c r="BP3895" s="3">
        <v>1846</v>
      </c>
      <c r="BQ3895" s="3">
        <v>711</v>
      </c>
      <c r="BR3895" s="3">
        <v>276</v>
      </c>
      <c r="BS3895" s="3">
        <v>153</v>
      </c>
      <c r="BT3895" s="3">
        <v>159</v>
      </c>
      <c r="BU3895" s="3">
        <v>265</v>
      </c>
      <c r="BV3895" s="3">
        <v>1035</v>
      </c>
      <c r="BW3895" s="3">
        <v>335</v>
      </c>
      <c r="BX3895" s="3">
        <v>223</v>
      </c>
      <c r="BY3895" s="3">
        <v>188</v>
      </c>
      <c r="BZ3895" s="3">
        <v>147</v>
      </c>
      <c r="CA3895" s="3">
        <v>259</v>
      </c>
      <c r="CB3895" s="3">
        <v>-26.721</v>
      </c>
      <c r="CC3895" s="3">
        <v>-10.327999999999999</v>
      </c>
      <c r="CD3895" s="3">
        <v>-3.9849999999999999</v>
      </c>
      <c r="CE3895" s="3">
        <v>-2.2250000000000001</v>
      </c>
      <c r="CF3895" s="3">
        <v>-2.282</v>
      </c>
      <c r="CG3895" s="3">
        <v>-3.851</v>
      </c>
      <c r="CH3895" s="3">
        <v>-14.993</v>
      </c>
      <c r="CI3895" s="3">
        <v>-4.8090000000000002</v>
      </c>
      <c r="CJ3895" s="3">
        <v>-3.2130000000000001</v>
      </c>
      <c r="CK3895" s="3">
        <v>-2.7570000000000001</v>
      </c>
      <c r="CL3895" s="3">
        <v>-2.13</v>
      </c>
      <c r="CM3895" s="3">
        <v>-3.706</v>
      </c>
      <c r="CN3895" s="3">
        <v>952</v>
      </c>
      <c r="CO3895" s="3">
        <v>952</v>
      </c>
      <c r="CP3895" s="3">
        <v>5597</v>
      </c>
      <c r="CQ3895" s="3">
        <v>5597</v>
      </c>
      <c r="CR3895" s="3">
        <v>-81</v>
      </c>
      <c r="CS3895" s="2">
        <v>2011</v>
      </c>
    </row>
    <row r="3896" spans="1:97" x14ac:dyDescent="0.25">
      <c r="A3896" s="2">
        <v>6126</v>
      </c>
      <c r="B3896" s="5" t="s">
        <v>55</v>
      </c>
      <c r="C3896" s="5" t="s">
        <v>1</v>
      </c>
      <c r="D3896" s="5" t="s">
        <v>6098</v>
      </c>
      <c r="E3896" s="5" t="s">
        <v>2134</v>
      </c>
      <c r="F3896" s="2">
        <v>17539</v>
      </c>
      <c r="G3896" s="5" t="s">
        <v>70</v>
      </c>
      <c r="H3896" s="5" t="s">
        <v>44</v>
      </c>
      <c r="I3896" s="5" t="s">
        <v>137</v>
      </c>
      <c r="J3896" s="5" t="s">
        <v>1</v>
      </c>
      <c r="K3896" s="2">
        <v>22</v>
      </c>
      <c r="L3896" s="2">
        <v>1</v>
      </c>
      <c r="M3896" s="5" t="s">
        <v>56</v>
      </c>
      <c r="N3896" s="5" t="s">
        <v>217</v>
      </c>
      <c r="O3896" s="5" t="s">
        <v>59</v>
      </c>
      <c r="P3896" s="5" t="s">
        <v>216</v>
      </c>
      <c r="Q3896" s="5" t="s">
        <v>1</v>
      </c>
      <c r="R3896" s="5" t="s">
        <v>1</v>
      </c>
      <c r="S3896" s="5" t="s">
        <v>1</v>
      </c>
      <c r="T3896" s="3">
        <v>48481</v>
      </c>
      <c r="U3896" s="3">
        <v>46162</v>
      </c>
      <c r="V3896" s="3">
        <v>46383</v>
      </c>
      <c r="W3896" s="3">
        <v>57674</v>
      </c>
      <c r="X3896" s="3">
        <v>70907</v>
      </c>
      <c r="Y3896" s="3">
        <v>96376</v>
      </c>
      <c r="Z3896" s="3">
        <v>107101</v>
      </c>
      <c r="AA3896" s="3">
        <v>122624</v>
      </c>
      <c r="AB3896" s="3">
        <v>87408</v>
      </c>
      <c r="AC3896" s="3">
        <v>56104</v>
      </c>
      <c r="AD3896" s="3">
        <v>35877</v>
      </c>
      <c r="AE3896" s="3">
        <v>37259</v>
      </c>
      <c r="AF3896" s="3">
        <v>48481</v>
      </c>
      <c r="AG3896" s="3">
        <v>46162</v>
      </c>
      <c r="AH3896" s="3">
        <v>46383</v>
      </c>
      <c r="AI3896" s="3">
        <v>57674</v>
      </c>
      <c r="AJ3896" s="3">
        <v>70907</v>
      </c>
      <c r="AK3896" s="3">
        <v>96376</v>
      </c>
      <c r="AL3896" s="3">
        <v>107101</v>
      </c>
      <c r="AM3896" s="3">
        <v>122624</v>
      </c>
      <c r="AN3896" s="3">
        <v>87408</v>
      </c>
      <c r="AO3896" s="3">
        <v>56104</v>
      </c>
      <c r="AP3896" s="3">
        <v>35877</v>
      </c>
      <c r="AQ3896" s="3">
        <v>37259</v>
      </c>
      <c r="AR3896" s="4">
        <v>0</v>
      </c>
      <c r="AS3896" s="4">
        <v>0</v>
      </c>
      <c r="AT3896" s="4">
        <v>0</v>
      </c>
      <c r="AU3896" s="4">
        <v>0</v>
      </c>
      <c r="AV3896" s="4">
        <v>0</v>
      </c>
      <c r="AW3896" s="4">
        <v>0</v>
      </c>
      <c r="AX3896" s="4">
        <v>0</v>
      </c>
      <c r="AY3896" s="4">
        <v>0</v>
      </c>
      <c r="AZ3896" s="4">
        <v>0</v>
      </c>
      <c r="BA3896" s="4">
        <v>0</v>
      </c>
      <c r="BB3896" s="4">
        <v>0</v>
      </c>
      <c r="BC3896" s="4">
        <v>0</v>
      </c>
      <c r="BD3896" s="3">
        <v>0</v>
      </c>
      <c r="BE3896" s="3">
        <v>0</v>
      </c>
      <c r="BF3896" s="3">
        <v>0</v>
      </c>
      <c r="BG3896" s="3">
        <v>0</v>
      </c>
      <c r="BH3896" s="3">
        <v>0</v>
      </c>
      <c r="BI3896" s="3">
        <v>0</v>
      </c>
      <c r="BJ3896" s="3">
        <v>0</v>
      </c>
      <c r="BK3896" s="3">
        <v>0</v>
      </c>
      <c r="BL3896" s="3">
        <v>0</v>
      </c>
      <c r="BM3896" s="3">
        <v>0</v>
      </c>
      <c r="BN3896" s="3">
        <v>0</v>
      </c>
      <c r="BO3896" s="3">
        <v>0</v>
      </c>
      <c r="BP3896" s="3">
        <v>0</v>
      </c>
      <c r="BQ3896" s="3">
        <v>0</v>
      </c>
      <c r="BR3896" s="3">
        <v>0</v>
      </c>
      <c r="BS3896" s="3">
        <v>0</v>
      </c>
      <c r="BT3896" s="3">
        <v>0</v>
      </c>
      <c r="BU3896" s="3">
        <v>0</v>
      </c>
      <c r="BV3896" s="3">
        <v>0</v>
      </c>
      <c r="BW3896" s="3">
        <v>0</v>
      </c>
      <c r="BX3896" s="3">
        <v>0</v>
      </c>
      <c r="BY3896" s="3">
        <v>0</v>
      </c>
      <c r="BZ3896" s="3">
        <v>0</v>
      </c>
      <c r="CA3896" s="3">
        <v>0</v>
      </c>
      <c r="CB3896" s="3">
        <v>-13961</v>
      </c>
      <c r="CC3896" s="3">
        <v>-12610</v>
      </c>
      <c r="CD3896" s="3">
        <v>-13551</v>
      </c>
      <c r="CE3896" s="3">
        <v>-15279</v>
      </c>
      <c r="CF3896" s="3">
        <v>-20793</v>
      </c>
      <c r="CG3896" s="3">
        <v>-25885</v>
      </c>
      <c r="CH3896" s="3">
        <v>-30013</v>
      </c>
      <c r="CI3896" s="3">
        <v>-33505</v>
      </c>
      <c r="CJ3896" s="3">
        <v>-24439</v>
      </c>
      <c r="CK3896" s="3">
        <v>-17785</v>
      </c>
      <c r="CL3896" s="3">
        <v>-11006</v>
      </c>
      <c r="CM3896" s="3">
        <v>-10917</v>
      </c>
      <c r="CN3896" s="3">
        <v>812356</v>
      </c>
      <c r="CO3896" s="3">
        <v>812356</v>
      </c>
      <c r="CP3896" s="3">
        <v>0</v>
      </c>
      <c r="CQ3896" s="3">
        <v>0</v>
      </c>
      <c r="CR3896" s="3">
        <v>-229744</v>
      </c>
      <c r="CS3896" s="2">
        <v>2011</v>
      </c>
    </row>
    <row r="3897" spans="1:97" x14ac:dyDescent="0.25">
      <c r="A3897" s="2">
        <v>6127</v>
      </c>
      <c r="B3897" s="5" t="s">
        <v>55</v>
      </c>
      <c r="C3897" s="5">
        <v>1</v>
      </c>
      <c r="D3897" s="5" t="s">
        <v>6097</v>
      </c>
      <c r="E3897" s="5" t="s">
        <v>2134</v>
      </c>
      <c r="F3897" s="2">
        <v>17539</v>
      </c>
      <c r="G3897" s="5" t="s">
        <v>70</v>
      </c>
      <c r="H3897" s="5" t="s">
        <v>44</v>
      </c>
      <c r="I3897" s="5" t="s">
        <v>137</v>
      </c>
      <c r="J3897" s="5" t="s">
        <v>1</v>
      </c>
      <c r="K3897" s="2">
        <v>22</v>
      </c>
      <c r="L3897" s="2">
        <v>1</v>
      </c>
      <c r="M3897" s="5" t="s">
        <v>56</v>
      </c>
      <c r="N3897" s="5" t="s">
        <v>3</v>
      </c>
      <c r="O3897" s="5" t="s">
        <v>5144</v>
      </c>
      <c r="P3897" s="5" t="s">
        <v>5144</v>
      </c>
      <c r="Q3897" s="5" t="s">
        <v>1</v>
      </c>
      <c r="R3897" s="5" t="s">
        <v>1</v>
      </c>
      <c r="S3897" s="5" t="s">
        <v>1</v>
      </c>
      <c r="T3897" s="3">
        <v>0</v>
      </c>
      <c r="U3897" s="3">
        <v>0</v>
      </c>
      <c r="V3897" s="3">
        <v>0</v>
      </c>
      <c r="W3897" s="3">
        <v>0</v>
      </c>
      <c r="X3897" s="3">
        <v>0</v>
      </c>
      <c r="Y3897" s="3">
        <v>0</v>
      </c>
      <c r="Z3897" s="3">
        <v>0</v>
      </c>
      <c r="AA3897" s="3">
        <v>0</v>
      </c>
      <c r="AB3897" s="3">
        <v>0</v>
      </c>
      <c r="AC3897" s="3">
        <v>0</v>
      </c>
      <c r="AD3897" s="3">
        <v>0</v>
      </c>
      <c r="AE3897" s="3">
        <v>0</v>
      </c>
      <c r="AF3897" s="3">
        <v>0</v>
      </c>
      <c r="AG3897" s="3">
        <v>0</v>
      </c>
      <c r="AH3897" s="3">
        <v>0</v>
      </c>
      <c r="AI3897" s="3">
        <v>0</v>
      </c>
      <c r="AJ3897" s="3">
        <v>0</v>
      </c>
      <c r="AK3897" s="3">
        <v>0</v>
      </c>
      <c r="AL3897" s="3">
        <v>0</v>
      </c>
      <c r="AM3897" s="3">
        <v>0</v>
      </c>
      <c r="AN3897" s="3">
        <v>0</v>
      </c>
      <c r="AO3897" s="3">
        <v>0</v>
      </c>
      <c r="AP3897" s="3">
        <v>0</v>
      </c>
      <c r="AQ3897" s="3">
        <v>0</v>
      </c>
      <c r="AR3897" s="4">
        <v>0</v>
      </c>
      <c r="AS3897" s="4">
        <v>0</v>
      </c>
      <c r="AT3897" s="4">
        <v>0</v>
      </c>
      <c r="AU3897" s="4">
        <v>0</v>
      </c>
      <c r="AV3897" s="4">
        <v>0</v>
      </c>
      <c r="AW3897" s="4">
        <v>0</v>
      </c>
      <c r="AX3897" s="4">
        <v>0</v>
      </c>
      <c r="AY3897" s="4">
        <v>0</v>
      </c>
      <c r="AZ3897" s="4">
        <v>0</v>
      </c>
      <c r="BA3897" s="4">
        <v>0</v>
      </c>
      <c r="BB3897" s="4">
        <v>0</v>
      </c>
      <c r="BC3897" s="4">
        <v>0</v>
      </c>
      <c r="BD3897" s="3">
        <v>7068924</v>
      </c>
      <c r="BE3897" s="3">
        <v>6948305</v>
      </c>
      <c r="BF3897" s="3">
        <v>7683056</v>
      </c>
      <c r="BG3897" s="3">
        <v>3390660</v>
      </c>
      <c r="BH3897" s="3">
        <v>65860</v>
      </c>
      <c r="BI3897" s="3">
        <v>7196135</v>
      </c>
      <c r="BJ3897" s="3">
        <v>7583010</v>
      </c>
      <c r="BK3897" s="3">
        <v>7581723</v>
      </c>
      <c r="BL3897" s="3">
        <v>7374106</v>
      </c>
      <c r="BM3897" s="3">
        <v>7668626</v>
      </c>
      <c r="BN3897" s="3">
        <v>7454104</v>
      </c>
      <c r="BO3897" s="3">
        <v>7693583</v>
      </c>
      <c r="BP3897" s="3">
        <v>7068924</v>
      </c>
      <c r="BQ3897" s="3">
        <v>6948305</v>
      </c>
      <c r="BR3897" s="3">
        <v>7683056</v>
      </c>
      <c r="BS3897" s="3">
        <v>3390660</v>
      </c>
      <c r="BT3897" s="3">
        <v>65860</v>
      </c>
      <c r="BU3897" s="3">
        <v>7196135</v>
      </c>
      <c r="BV3897" s="3">
        <v>7583010</v>
      </c>
      <c r="BW3897" s="3">
        <v>7581723</v>
      </c>
      <c r="BX3897" s="3">
        <v>7374106</v>
      </c>
      <c r="BY3897" s="3">
        <v>7668626</v>
      </c>
      <c r="BZ3897" s="3">
        <v>7454104</v>
      </c>
      <c r="CA3897" s="3">
        <v>7693583</v>
      </c>
      <c r="CB3897" s="3">
        <v>675547</v>
      </c>
      <c r="CC3897" s="3">
        <v>664020</v>
      </c>
      <c r="CD3897" s="3">
        <v>734237</v>
      </c>
      <c r="CE3897" s="3">
        <v>324031</v>
      </c>
      <c r="CF3897" s="3">
        <v>6294</v>
      </c>
      <c r="CG3897" s="3">
        <v>687704</v>
      </c>
      <c r="CH3897" s="3">
        <v>724676</v>
      </c>
      <c r="CI3897" s="3">
        <v>724553</v>
      </c>
      <c r="CJ3897" s="3">
        <v>704712</v>
      </c>
      <c r="CK3897" s="3">
        <v>732858</v>
      </c>
      <c r="CL3897" s="3">
        <v>712357</v>
      </c>
      <c r="CM3897" s="3">
        <v>735243</v>
      </c>
      <c r="CN3897" s="3">
        <v>0</v>
      </c>
      <c r="CO3897" s="3">
        <v>0</v>
      </c>
      <c r="CP3897" s="3">
        <v>77708092</v>
      </c>
      <c r="CQ3897" s="3">
        <v>77708092</v>
      </c>
      <c r="CR3897" s="3">
        <v>7426232</v>
      </c>
      <c r="CS3897" s="2">
        <v>2011</v>
      </c>
    </row>
    <row r="3898" spans="1:97" x14ac:dyDescent="0.25">
      <c r="A3898" s="2">
        <v>6128</v>
      </c>
      <c r="B3898" s="5" t="s">
        <v>55</v>
      </c>
      <c r="C3898" s="5" t="s">
        <v>1</v>
      </c>
      <c r="D3898" s="5" t="s">
        <v>6096</v>
      </c>
      <c r="E3898" s="5" t="s">
        <v>5946</v>
      </c>
      <c r="F3898" s="2">
        <v>9339</v>
      </c>
      <c r="G3898" s="5" t="s">
        <v>6</v>
      </c>
      <c r="H3898" s="5" t="s">
        <v>5</v>
      </c>
      <c r="I3898" s="5" t="s">
        <v>107</v>
      </c>
      <c r="J3898" s="5" t="s">
        <v>1</v>
      </c>
      <c r="K3898" s="2">
        <v>22</v>
      </c>
      <c r="L3898" s="2">
        <v>1</v>
      </c>
      <c r="M3898" s="5" t="s">
        <v>56</v>
      </c>
      <c r="N3898" s="5" t="s">
        <v>60</v>
      </c>
      <c r="O3898" s="5" t="s">
        <v>59</v>
      </c>
      <c r="P3898" s="5" t="s">
        <v>58</v>
      </c>
      <c r="Q3898" s="5" t="s">
        <v>1</v>
      </c>
      <c r="R3898" s="5" t="s">
        <v>1</v>
      </c>
      <c r="S3898" s="5" t="s">
        <v>1</v>
      </c>
      <c r="T3898" s="3">
        <v>0</v>
      </c>
      <c r="U3898" s="3">
        <v>0</v>
      </c>
      <c r="V3898" s="3">
        <v>0</v>
      </c>
      <c r="W3898" s="3">
        <v>0</v>
      </c>
      <c r="X3898" s="3">
        <v>0</v>
      </c>
      <c r="Y3898" s="3">
        <v>0</v>
      </c>
      <c r="Z3898" s="3">
        <v>0</v>
      </c>
      <c r="AA3898" s="3">
        <v>0</v>
      </c>
      <c r="AB3898" s="3">
        <v>0</v>
      </c>
      <c r="AC3898" s="3">
        <v>0</v>
      </c>
      <c r="AD3898" s="3">
        <v>0</v>
      </c>
      <c r="AE3898" s="3">
        <v>0</v>
      </c>
      <c r="AF3898" s="3">
        <v>0</v>
      </c>
      <c r="AG3898" s="3">
        <v>0</v>
      </c>
      <c r="AH3898" s="3">
        <v>0</v>
      </c>
      <c r="AI3898" s="3">
        <v>0</v>
      </c>
      <c r="AJ3898" s="3">
        <v>0</v>
      </c>
      <c r="AK3898" s="3">
        <v>0</v>
      </c>
      <c r="AL3898" s="3">
        <v>0</v>
      </c>
      <c r="AM3898" s="3">
        <v>0</v>
      </c>
      <c r="AN3898" s="3">
        <v>0</v>
      </c>
      <c r="AO3898" s="3">
        <v>0</v>
      </c>
      <c r="AP3898" s="3">
        <v>0</v>
      </c>
      <c r="AQ3898" s="3">
        <v>0</v>
      </c>
      <c r="AR3898" s="4">
        <v>0</v>
      </c>
      <c r="AS3898" s="4">
        <v>0</v>
      </c>
      <c r="AT3898" s="4">
        <v>0</v>
      </c>
      <c r="AU3898" s="4">
        <v>0</v>
      </c>
      <c r="AV3898" s="4">
        <v>0</v>
      </c>
      <c r="AW3898" s="4">
        <v>0</v>
      </c>
      <c r="AX3898" s="4">
        <v>0</v>
      </c>
      <c r="AY3898" s="4">
        <v>0</v>
      </c>
      <c r="AZ3898" s="4">
        <v>0</v>
      </c>
      <c r="BA3898" s="4">
        <v>0</v>
      </c>
      <c r="BB3898" s="4">
        <v>0</v>
      </c>
      <c r="BC3898" s="4">
        <v>0</v>
      </c>
      <c r="BD3898" s="3">
        <v>15823</v>
      </c>
      <c r="BE3898" s="3">
        <v>48314</v>
      </c>
      <c r="BF3898" s="3">
        <v>42984</v>
      </c>
      <c r="BG3898" s="3">
        <v>96448</v>
      </c>
      <c r="BH3898" s="3">
        <v>125601</v>
      </c>
      <c r="BI3898" s="3">
        <v>127719</v>
      </c>
      <c r="BJ3898" s="3">
        <v>98806</v>
      </c>
      <c r="BK3898" s="3">
        <v>102970</v>
      </c>
      <c r="BL3898" s="3">
        <v>58613</v>
      </c>
      <c r="BM3898" s="3">
        <v>22545</v>
      </c>
      <c r="BN3898" s="3">
        <v>11639</v>
      </c>
      <c r="BO3898" s="3">
        <v>13111</v>
      </c>
      <c r="BP3898" s="3">
        <v>15823</v>
      </c>
      <c r="BQ3898" s="3">
        <v>48314</v>
      </c>
      <c r="BR3898" s="3">
        <v>42984</v>
      </c>
      <c r="BS3898" s="3">
        <v>96448</v>
      </c>
      <c r="BT3898" s="3">
        <v>125601</v>
      </c>
      <c r="BU3898" s="3">
        <v>127719</v>
      </c>
      <c r="BV3898" s="3">
        <v>98806</v>
      </c>
      <c r="BW3898" s="3">
        <v>102970</v>
      </c>
      <c r="BX3898" s="3">
        <v>58613</v>
      </c>
      <c r="BY3898" s="3">
        <v>22545</v>
      </c>
      <c r="BZ3898" s="3">
        <v>11639</v>
      </c>
      <c r="CA3898" s="3">
        <v>13111</v>
      </c>
      <c r="CB3898" s="3">
        <v>1628.5029999999999</v>
      </c>
      <c r="CC3898" s="3">
        <v>4972.5910000000003</v>
      </c>
      <c r="CD3898" s="3">
        <v>4424.0420000000004</v>
      </c>
      <c r="CE3898" s="3">
        <v>9926.6679999999997</v>
      </c>
      <c r="CF3898" s="3">
        <v>12927.227000000001</v>
      </c>
      <c r="CG3898" s="3">
        <v>13145.275</v>
      </c>
      <c r="CH3898" s="3">
        <v>10169.4</v>
      </c>
      <c r="CI3898" s="3">
        <v>10597.954</v>
      </c>
      <c r="CJ3898" s="3">
        <v>6032.66</v>
      </c>
      <c r="CK3898" s="3">
        <v>2320.3589999999999</v>
      </c>
      <c r="CL3898" s="3">
        <v>1197.8920000000001</v>
      </c>
      <c r="CM3898" s="3">
        <v>1349.4290000000001</v>
      </c>
      <c r="CN3898" s="3">
        <v>0</v>
      </c>
      <c r="CO3898" s="3">
        <v>0</v>
      </c>
      <c r="CP3898" s="3">
        <v>764573</v>
      </c>
      <c r="CQ3898" s="3">
        <v>764573</v>
      </c>
      <c r="CR3898" s="3">
        <v>78692</v>
      </c>
      <c r="CS3898" s="2">
        <v>2011</v>
      </c>
    </row>
    <row r="3899" spans="1:97" x14ac:dyDescent="0.25">
      <c r="A3899" s="2">
        <v>6130</v>
      </c>
      <c r="B3899" s="5" t="s">
        <v>55</v>
      </c>
      <c r="C3899" s="5" t="s">
        <v>1</v>
      </c>
      <c r="D3899" s="5" t="s">
        <v>6095</v>
      </c>
      <c r="E3899" s="5" t="s">
        <v>6091</v>
      </c>
      <c r="F3899" s="2">
        <v>27813</v>
      </c>
      <c r="G3899" s="5" t="s">
        <v>45</v>
      </c>
      <c r="H3899" s="5" t="s">
        <v>44</v>
      </c>
      <c r="I3899" s="5" t="s">
        <v>137</v>
      </c>
      <c r="J3899" s="5" t="s">
        <v>1</v>
      </c>
      <c r="K3899" s="2">
        <v>22</v>
      </c>
      <c r="L3899" s="2">
        <v>1</v>
      </c>
      <c r="M3899" s="5" t="s">
        <v>56</v>
      </c>
      <c r="N3899" s="5" t="s">
        <v>60</v>
      </c>
      <c r="O3899" s="5" t="s">
        <v>59</v>
      </c>
      <c r="P3899" s="5" t="s">
        <v>58</v>
      </c>
      <c r="Q3899" s="5" t="s">
        <v>1</v>
      </c>
      <c r="R3899" s="5" t="s">
        <v>1</v>
      </c>
      <c r="S3899" s="5" t="s">
        <v>1</v>
      </c>
      <c r="T3899" s="3">
        <v>0</v>
      </c>
      <c r="U3899" s="3">
        <v>0</v>
      </c>
      <c r="V3899" s="3">
        <v>0</v>
      </c>
      <c r="W3899" s="3">
        <v>0</v>
      </c>
      <c r="X3899" s="3">
        <v>0</v>
      </c>
      <c r="Y3899" s="3">
        <v>0</v>
      </c>
      <c r="Z3899" s="3">
        <v>0</v>
      </c>
      <c r="AA3899" s="3">
        <v>0</v>
      </c>
      <c r="AB3899" s="3">
        <v>0</v>
      </c>
      <c r="AC3899" s="3">
        <v>0</v>
      </c>
      <c r="AD3899" s="3">
        <v>0</v>
      </c>
      <c r="AE3899" s="3">
        <v>0</v>
      </c>
      <c r="AF3899" s="3">
        <v>0</v>
      </c>
      <c r="AG3899" s="3">
        <v>0</v>
      </c>
      <c r="AH3899" s="3">
        <v>0</v>
      </c>
      <c r="AI3899" s="3">
        <v>0</v>
      </c>
      <c r="AJ3899" s="3">
        <v>0</v>
      </c>
      <c r="AK3899" s="3">
        <v>0</v>
      </c>
      <c r="AL3899" s="3">
        <v>0</v>
      </c>
      <c r="AM3899" s="3">
        <v>0</v>
      </c>
      <c r="AN3899" s="3">
        <v>0</v>
      </c>
      <c r="AO3899" s="3">
        <v>0</v>
      </c>
      <c r="AP3899" s="3">
        <v>0</v>
      </c>
      <c r="AQ3899" s="3">
        <v>0</v>
      </c>
      <c r="AR3899" s="4">
        <v>0</v>
      </c>
      <c r="AS3899" s="4">
        <v>0</v>
      </c>
      <c r="AT3899" s="4">
        <v>0</v>
      </c>
      <c r="AU3899" s="4">
        <v>0</v>
      </c>
      <c r="AV3899" s="4">
        <v>0</v>
      </c>
      <c r="AW3899" s="4">
        <v>0</v>
      </c>
      <c r="AX3899" s="4">
        <v>0</v>
      </c>
      <c r="AY3899" s="4">
        <v>0</v>
      </c>
      <c r="AZ3899" s="4">
        <v>0</v>
      </c>
      <c r="BA3899" s="4">
        <v>0</v>
      </c>
      <c r="BB3899" s="4">
        <v>0</v>
      </c>
      <c r="BC3899" s="4">
        <v>0</v>
      </c>
      <c r="BD3899" s="3">
        <v>437609</v>
      </c>
      <c r="BE3899" s="3">
        <v>365623</v>
      </c>
      <c r="BF3899" s="3">
        <v>502366</v>
      </c>
      <c r="BG3899" s="3">
        <v>323727</v>
      </c>
      <c r="BH3899" s="3">
        <v>496322</v>
      </c>
      <c r="BI3899" s="3">
        <v>424842</v>
      </c>
      <c r="BJ3899" s="3">
        <v>413270</v>
      </c>
      <c r="BK3899" s="3">
        <v>639264</v>
      </c>
      <c r="BL3899" s="3">
        <v>526870</v>
      </c>
      <c r="BM3899" s="3">
        <v>428670</v>
      </c>
      <c r="BN3899" s="3">
        <v>321260</v>
      </c>
      <c r="BO3899" s="3">
        <v>354692</v>
      </c>
      <c r="BP3899" s="3">
        <v>437609</v>
      </c>
      <c r="BQ3899" s="3">
        <v>365623</v>
      </c>
      <c r="BR3899" s="3">
        <v>502366</v>
      </c>
      <c r="BS3899" s="3">
        <v>323727</v>
      </c>
      <c r="BT3899" s="3">
        <v>496322</v>
      </c>
      <c r="BU3899" s="3">
        <v>424842</v>
      </c>
      <c r="BV3899" s="3">
        <v>413270</v>
      </c>
      <c r="BW3899" s="3">
        <v>639264</v>
      </c>
      <c r="BX3899" s="3">
        <v>526870</v>
      </c>
      <c r="BY3899" s="3">
        <v>428670</v>
      </c>
      <c r="BZ3899" s="3">
        <v>321260</v>
      </c>
      <c r="CA3899" s="3">
        <v>354692</v>
      </c>
      <c r="CB3899" s="3">
        <v>45040</v>
      </c>
      <c r="CC3899" s="3">
        <v>37631</v>
      </c>
      <c r="CD3899" s="3">
        <v>51705</v>
      </c>
      <c r="CE3899" s="3">
        <v>33319</v>
      </c>
      <c r="CF3899" s="3">
        <v>51083</v>
      </c>
      <c r="CG3899" s="3">
        <v>43726</v>
      </c>
      <c r="CH3899" s="3">
        <v>42535</v>
      </c>
      <c r="CI3899" s="3">
        <v>65795</v>
      </c>
      <c r="CJ3899" s="3">
        <v>54227</v>
      </c>
      <c r="CK3899" s="3">
        <v>44120</v>
      </c>
      <c r="CL3899" s="3">
        <v>33065</v>
      </c>
      <c r="CM3899" s="3">
        <v>36506</v>
      </c>
      <c r="CN3899" s="3">
        <v>0</v>
      </c>
      <c r="CO3899" s="3">
        <v>0</v>
      </c>
      <c r="CP3899" s="3">
        <v>5234515</v>
      </c>
      <c r="CQ3899" s="3">
        <v>5234515</v>
      </c>
      <c r="CR3899" s="3">
        <v>538752</v>
      </c>
      <c r="CS3899" s="2">
        <v>2011</v>
      </c>
    </row>
    <row r="3900" spans="1:97" x14ac:dyDescent="0.25">
      <c r="A3900" s="2">
        <v>6130</v>
      </c>
      <c r="B3900" s="5" t="s">
        <v>55</v>
      </c>
      <c r="C3900" s="5" t="s">
        <v>1</v>
      </c>
      <c r="D3900" s="5" t="s">
        <v>6095</v>
      </c>
      <c r="E3900" s="5" t="s">
        <v>6091</v>
      </c>
      <c r="F3900" s="2">
        <v>27813</v>
      </c>
      <c r="G3900" s="5" t="s">
        <v>45</v>
      </c>
      <c r="H3900" s="5" t="s">
        <v>44</v>
      </c>
      <c r="I3900" s="5" t="s">
        <v>137</v>
      </c>
      <c r="J3900" s="5" t="s">
        <v>1</v>
      </c>
      <c r="K3900" s="2">
        <v>22</v>
      </c>
      <c r="L3900" s="2">
        <v>1</v>
      </c>
      <c r="M3900" s="5" t="s">
        <v>56</v>
      </c>
      <c r="N3900" s="5" t="s">
        <v>217</v>
      </c>
      <c r="O3900" s="5" t="s">
        <v>59</v>
      </c>
      <c r="P3900" s="5" t="s">
        <v>216</v>
      </c>
      <c r="Q3900" s="5" t="s">
        <v>1</v>
      </c>
      <c r="R3900" s="5" t="s">
        <v>1</v>
      </c>
      <c r="S3900" s="5" t="s">
        <v>1</v>
      </c>
      <c r="T3900" s="3">
        <v>47268</v>
      </c>
      <c r="U3900" s="3">
        <v>40595</v>
      </c>
      <c r="V3900" s="3">
        <v>39895</v>
      </c>
      <c r="W3900" s="3">
        <v>10024</v>
      </c>
      <c r="X3900" s="3">
        <v>47659</v>
      </c>
      <c r="Y3900" s="3">
        <v>46966</v>
      </c>
      <c r="Z3900" s="3">
        <v>50391</v>
      </c>
      <c r="AA3900" s="3">
        <v>76337</v>
      </c>
      <c r="AB3900" s="3">
        <v>66103</v>
      </c>
      <c r="AC3900" s="3">
        <v>54888</v>
      </c>
      <c r="AD3900" s="3">
        <v>41302</v>
      </c>
      <c r="AE3900" s="3">
        <v>33543</v>
      </c>
      <c r="AF3900" s="3">
        <v>47268</v>
      </c>
      <c r="AG3900" s="3">
        <v>40595</v>
      </c>
      <c r="AH3900" s="3">
        <v>39895</v>
      </c>
      <c r="AI3900" s="3">
        <v>10024</v>
      </c>
      <c r="AJ3900" s="3">
        <v>47659</v>
      </c>
      <c r="AK3900" s="3">
        <v>46966</v>
      </c>
      <c r="AL3900" s="3">
        <v>50391</v>
      </c>
      <c r="AM3900" s="3">
        <v>76337</v>
      </c>
      <c r="AN3900" s="3">
        <v>66103</v>
      </c>
      <c r="AO3900" s="3">
        <v>54888</v>
      </c>
      <c r="AP3900" s="3">
        <v>41302</v>
      </c>
      <c r="AQ3900" s="3">
        <v>33543</v>
      </c>
      <c r="AR3900" s="4">
        <v>0</v>
      </c>
      <c r="AS3900" s="4">
        <v>0</v>
      </c>
      <c r="AT3900" s="4">
        <v>0</v>
      </c>
      <c r="AU3900" s="4">
        <v>0</v>
      </c>
      <c r="AV3900" s="4">
        <v>0</v>
      </c>
      <c r="AW3900" s="4">
        <v>0</v>
      </c>
      <c r="AX3900" s="4">
        <v>0</v>
      </c>
      <c r="AY3900" s="4">
        <v>0</v>
      </c>
      <c r="AZ3900" s="4">
        <v>0</v>
      </c>
      <c r="BA3900" s="4">
        <v>0</v>
      </c>
      <c r="BB3900" s="4">
        <v>0</v>
      </c>
      <c r="BC3900" s="4">
        <v>0</v>
      </c>
      <c r="BD3900" s="3">
        <v>0</v>
      </c>
      <c r="BE3900" s="3">
        <v>0</v>
      </c>
      <c r="BF3900" s="3">
        <v>0</v>
      </c>
      <c r="BG3900" s="3">
        <v>0</v>
      </c>
      <c r="BH3900" s="3">
        <v>0</v>
      </c>
      <c r="BI3900" s="3">
        <v>0</v>
      </c>
      <c r="BJ3900" s="3">
        <v>0</v>
      </c>
      <c r="BK3900" s="3">
        <v>0</v>
      </c>
      <c r="BL3900" s="3">
        <v>0</v>
      </c>
      <c r="BM3900" s="3">
        <v>0</v>
      </c>
      <c r="BN3900" s="3">
        <v>0</v>
      </c>
      <c r="BO3900" s="3">
        <v>0</v>
      </c>
      <c r="BP3900" s="3">
        <v>0</v>
      </c>
      <c r="BQ3900" s="3">
        <v>0</v>
      </c>
      <c r="BR3900" s="3">
        <v>0</v>
      </c>
      <c r="BS3900" s="3">
        <v>0</v>
      </c>
      <c r="BT3900" s="3">
        <v>0</v>
      </c>
      <c r="BU3900" s="3">
        <v>0</v>
      </c>
      <c r="BV3900" s="3">
        <v>0</v>
      </c>
      <c r="BW3900" s="3">
        <v>0</v>
      </c>
      <c r="BX3900" s="3">
        <v>0</v>
      </c>
      <c r="BY3900" s="3">
        <v>0</v>
      </c>
      <c r="BZ3900" s="3">
        <v>0</v>
      </c>
      <c r="CA3900" s="3">
        <v>0</v>
      </c>
      <c r="CB3900" s="3">
        <v>-188</v>
      </c>
      <c r="CC3900" s="3">
        <v>-161</v>
      </c>
      <c r="CD3900" s="3">
        <v>-179</v>
      </c>
      <c r="CE3900" s="3">
        <v>-144</v>
      </c>
      <c r="CF3900" s="3">
        <v>-253</v>
      </c>
      <c r="CG3900" s="3">
        <v>-297</v>
      </c>
      <c r="CH3900" s="3">
        <v>-332</v>
      </c>
      <c r="CI3900" s="3">
        <v>-342</v>
      </c>
      <c r="CJ3900" s="3">
        <v>-293</v>
      </c>
      <c r="CK3900" s="3">
        <v>-260</v>
      </c>
      <c r="CL3900" s="3">
        <v>-254</v>
      </c>
      <c r="CM3900" s="3">
        <v>-279</v>
      </c>
      <c r="CN3900" s="3">
        <v>554971</v>
      </c>
      <c r="CO3900" s="3">
        <v>554971</v>
      </c>
      <c r="CP3900" s="3">
        <v>0</v>
      </c>
      <c r="CQ3900" s="3">
        <v>0</v>
      </c>
      <c r="CR3900" s="3">
        <v>-2982</v>
      </c>
      <c r="CS3900" s="2">
        <v>2011</v>
      </c>
    </row>
    <row r="3901" spans="1:97" x14ac:dyDescent="0.25">
      <c r="A3901" s="2">
        <v>6131</v>
      </c>
      <c r="B3901" s="5" t="s">
        <v>55</v>
      </c>
      <c r="C3901" s="5" t="s">
        <v>1</v>
      </c>
      <c r="D3901" s="5" t="s">
        <v>6094</v>
      </c>
      <c r="E3901" s="5" t="s">
        <v>6091</v>
      </c>
      <c r="F3901" s="2">
        <v>27813</v>
      </c>
      <c r="G3901" s="5" t="s">
        <v>105</v>
      </c>
      <c r="H3901" s="5" t="s">
        <v>68</v>
      </c>
      <c r="I3901" s="5" t="s">
        <v>137</v>
      </c>
      <c r="J3901" s="5" t="s">
        <v>1</v>
      </c>
      <c r="K3901" s="2">
        <v>22</v>
      </c>
      <c r="L3901" s="2">
        <v>1</v>
      </c>
      <c r="M3901" s="5" t="s">
        <v>56</v>
      </c>
      <c r="N3901" s="5" t="s">
        <v>60</v>
      </c>
      <c r="O3901" s="5" t="s">
        <v>59</v>
      </c>
      <c r="P3901" s="5" t="s">
        <v>58</v>
      </c>
      <c r="Q3901" s="5" t="s">
        <v>1</v>
      </c>
      <c r="R3901" s="5" t="s">
        <v>1</v>
      </c>
      <c r="S3901" s="5" t="s">
        <v>1</v>
      </c>
      <c r="T3901" s="3">
        <v>0</v>
      </c>
      <c r="U3901" s="3">
        <v>0</v>
      </c>
      <c r="V3901" s="3">
        <v>0</v>
      </c>
      <c r="W3901" s="3">
        <v>0</v>
      </c>
      <c r="X3901" s="3">
        <v>0</v>
      </c>
      <c r="Y3901" s="3">
        <v>0</v>
      </c>
      <c r="Z3901" s="3">
        <v>0</v>
      </c>
      <c r="AA3901" s="3">
        <v>0</v>
      </c>
      <c r="AB3901" s="3">
        <v>0</v>
      </c>
      <c r="AC3901" s="3">
        <v>0</v>
      </c>
      <c r="AD3901" s="3">
        <v>0</v>
      </c>
      <c r="AE3901" s="3">
        <v>0</v>
      </c>
      <c r="AF3901" s="3">
        <v>0</v>
      </c>
      <c r="AG3901" s="3">
        <v>0</v>
      </c>
      <c r="AH3901" s="3">
        <v>0</v>
      </c>
      <c r="AI3901" s="3">
        <v>0</v>
      </c>
      <c r="AJ3901" s="3">
        <v>0</v>
      </c>
      <c r="AK3901" s="3">
        <v>0</v>
      </c>
      <c r="AL3901" s="3">
        <v>0</v>
      </c>
      <c r="AM3901" s="3">
        <v>0</v>
      </c>
      <c r="AN3901" s="3">
        <v>0</v>
      </c>
      <c r="AO3901" s="3">
        <v>0</v>
      </c>
      <c r="AP3901" s="3">
        <v>0</v>
      </c>
      <c r="AQ3901" s="3">
        <v>0</v>
      </c>
      <c r="AR3901" s="4">
        <v>0</v>
      </c>
      <c r="AS3901" s="4">
        <v>0</v>
      </c>
      <c r="AT3901" s="4">
        <v>0</v>
      </c>
      <c r="AU3901" s="4">
        <v>0</v>
      </c>
      <c r="AV3901" s="4">
        <v>0</v>
      </c>
      <c r="AW3901" s="4">
        <v>0</v>
      </c>
      <c r="AX3901" s="4">
        <v>0</v>
      </c>
      <c r="AY3901" s="4">
        <v>0</v>
      </c>
      <c r="AZ3901" s="4">
        <v>0</v>
      </c>
      <c r="BA3901" s="4">
        <v>0</v>
      </c>
      <c r="BB3901" s="4">
        <v>0</v>
      </c>
      <c r="BC3901" s="4">
        <v>0</v>
      </c>
      <c r="BD3901" s="3">
        <v>211397</v>
      </c>
      <c r="BE3901" s="3">
        <v>169883</v>
      </c>
      <c r="BF3901" s="3">
        <v>419471</v>
      </c>
      <c r="BG3901" s="3">
        <v>381032</v>
      </c>
      <c r="BH3901" s="3">
        <v>135363</v>
      </c>
      <c r="BI3901" s="3">
        <v>101139</v>
      </c>
      <c r="BJ3901" s="3">
        <v>109626</v>
      </c>
      <c r="BK3901" s="3">
        <v>105041</v>
      </c>
      <c r="BL3901" s="3">
        <v>142854</v>
      </c>
      <c r="BM3901" s="3">
        <v>107363</v>
      </c>
      <c r="BN3901" s="3">
        <v>182260</v>
      </c>
      <c r="BO3901" s="3">
        <v>345869</v>
      </c>
      <c r="BP3901" s="3">
        <v>211397</v>
      </c>
      <c r="BQ3901" s="3">
        <v>169883</v>
      </c>
      <c r="BR3901" s="3">
        <v>419471</v>
      </c>
      <c r="BS3901" s="3">
        <v>381032</v>
      </c>
      <c r="BT3901" s="3">
        <v>135363</v>
      </c>
      <c r="BU3901" s="3">
        <v>101139</v>
      </c>
      <c r="BV3901" s="3">
        <v>109626</v>
      </c>
      <c r="BW3901" s="3">
        <v>105041</v>
      </c>
      <c r="BX3901" s="3">
        <v>142854</v>
      </c>
      <c r="BY3901" s="3">
        <v>107363</v>
      </c>
      <c r="BZ3901" s="3">
        <v>182260</v>
      </c>
      <c r="CA3901" s="3">
        <v>345869</v>
      </c>
      <c r="CB3901" s="3">
        <v>21757.643</v>
      </c>
      <c r="CC3901" s="3">
        <v>17484.895</v>
      </c>
      <c r="CD3901" s="3">
        <v>43173.167999999998</v>
      </c>
      <c r="CE3901" s="3">
        <v>39216.927000000003</v>
      </c>
      <c r="CF3901" s="3">
        <v>13931.949000000001</v>
      </c>
      <c r="CG3901" s="3">
        <v>10409.566999999999</v>
      </c>
      <c r="CH3901" s="3">
        <v>11283.004999999999</v>
      </c>
      <c r="CI3901" s="3">
        <v>10811.135</v>
      </c>
      <c r="CJ3901" s="3">
        <v>14702.949000000001</v>
      </c>
      <c r="CK3901" s="3">
        <v>11050.153</v>
      </c>
      <c r="CL3901" s="3">
        <v>18758.699000000001</v>
      </c>
      <c r="CM3901" s="3">
        <v>35597.910000000003</v>
      </c>
      <c r="CN3901" s="3">
        <v>0</v>
      </c>
      <c r="CO3901" s="3">
        <v>0</v>
      </c>
      <c r="CP3901" s="3">
        <v>2411298</v>
      </c>
      <c r="CQ3901" s="3">
        <v>2411298</v>
      </c>
      <c r="CR3901" s="3">
        <v>248178</v>
      </c>
      <c r="CS3901" s="2">
        <v>2011</v>
      </c>
    </row>
    <row r="3902" spans="1:97" x14ac:dyDescent="0.25">
      <c r="A3902" s="2">
        <v>6132</v>
      </c>
      <c r="B3902" s="5" t="s">
        <v>55</v>
      </c>
      <c r="C3902" s="5" t="s">
        <v>1</v>
      </c>
      <c r="D3902" s="5" t="s">
        <v>6093</v>
      </c>
      <c r="E3902" s="5" t="s">
        <v>6092</v>
      </c>
      <c r="F3902" s="2">
        <v>19375</v>
      </c>
      <c r="G3902" s="5" t="s">
        <v>45</v>
      </c>
      <c r="H3902" s="5" t="s">
        <v>44</v>
      </c>
      <c r="I3902" s="5" t="s">
        <v>137</v>
      </c>
      <c r="J3902" s="5" t="s">
        <v>1</v>
      </c>
      <c r="K3902" s="2">
        <v>22</v>
      </c>
      <c r="L3902" s="2">
        <v>1</v>
      </c>
      <c r="M3902" s="5" t="s">
        <v>56</v>
      </c>
      <c r="N3902" s="5" t="s">
        <v>60</v>
      </c>
      <c r="O3902" s="5" t="s">
        <v>59</v>
      </c>
      <c r="P3902" s="5" t="s">
        <v>58</v>
      </c>
      <c r="Q3902" s="5" t="s">
        <v>1</v>
      </c>
      <c r="R3902" s="5" t="s">
        <v>1</v>
      </c>
      <c r="S3902" s="5" t="s">
        <v>1</v>
      </c>
      <c r="T3902" s="3">
        <v>0</v>
      </c>
      <c r="U3902" s="3">
        <v>0</v>
      </c>
      <c r="V3902" s="3">
        <v>0</v>
      </c>
      <c r="W3902" s="3">
        <v>0</v>
      </c>
      <c r="X3902" s="3">
        <v>0</v>
      </c>
      <c r="Y3902" s="3">
        <v>0</v>
      </c>
      <c r="Z3902" s="3">
        <v>0</v>
      </c>
      <c r="AA3902" s="3">
        <v>0</v>
      </c>
      <c r="AB3902" s="3">
        <v>0</v>
      </c>
      <c r="AC3902" s="3">
        <v>0</v>
      </c>
      <c r="AD3902" s="3">
        <v>0</v>
      </c>
      <c r="AE3902" s="3">
        <v>0</v>
      </c>
      <c r="AF3902" s="3">
        <v>0</v>
      </c>
      <c r="AG3902" s="3">
        <v>0</v>
      </c>
      <c r="AH3902" s="3">
        <v>0</v>
      </c>
      <c r="AI3902" s="3">
        <v>0</v>
      </c>
      <c r="AJ3902" s="3">
        <v>0</v>
      </c>
      <c r="AK3902" s="3">
        <v>0</v>
      </c>
      <c r="AL3902" s="3">
        <v>0</v>
      </c>
      <c r="AM3902" s="3">
        <v>0</v>
      </c>
      <c r="AN3902" s="3">
        <v>0</v>
      </c>
      <c r="AO3902" s="3">
        <v>0</v>
      </c>
      <c r="AP3902" s="3">
        <v>0</v>
      </c>
      <c r="AQ3902" s="3">
        <v>0</v>
      </c>
      <c r="AR3902" s="4">
        <v>0</v>
      </c>
      <c r="AS3902" s="4">
        <v>0</v>
      </c>
      <c r="AT3902" s="4">
        <v>0</v>
      </c>
      <c r="AU3902" s="4">
        <v>0</v>
      </c>
      <c r="AV3902" s="4">
        <v>0</v>
      </c>
      <c r="AW3902" s="4">
        <v>0</v>
      </c>
      <c r="AX3902" s="4">
        <v>0</v>
      </c>
      <c r="AY3902" s="4">
        <v>0</v>
      </c>
      <c r="AZ3902" s="4">
        <v>0</v>
      </c>
      <c r="BA3902" s="4">
        <v>0</v>
      </c>
      <c r="BB3902" s="4">
        <v>0</v>
      </c>
      <c r="BC3902" s="4">
        <v>0</v>
      </c>
      <c r="BD3902" s="3">
        <v>251732</v>
      </c>
      <c r="BE3902" s="3">
        <v>225013</v>
      </c>
      <c r="BF3902" s="3">
        <v>236730</v>
      </c>
      <c r="BG3902" s="3">
        <v>161801</v>
      </c>
      <c r="BH3902" s="3">
        <v>169029</v>
      </c>
      <c r="BI3902" s="3">
        <v>246913</v>
      </c>
      <c r="BJ3902" s="3">
        <v>337446</v>
      </c>
      <c r="BK3902" s="3">
        <v>353643</v>
      </c>
      <c r="BL3902" s="3">
        <v>350709</v>
      </c>
      <c r="BM3902" s="3">
        <v>336514</v>
      </c>
      <c r="BN3902" s="3">
        <v>375844</v>
      </c>
      <c r="BO3902" s="3">
        <v>395538</v>
      </c>
      <c r="BP3902" s="3">
        <v>251732</v>
      </c>
      <c r="BQ3902" s="3">
        <v>225013</v>
      </c>
      <c r="BR3902" s="3">
        <v>236730</v>
      </c>
      <c r="BS3902" s="3">
        <v>161801</v>
      </c>
      <c r="BT3902" s="3">
        <v>169029</v>
      </c>
      <c r="BU3902" s="3">
        <v>246913</v>
      </c>
      <c r="BV3902" s="3">
        <v>337446</v>
      </c>
      <c r="BW3902" s="3">
        <v>353643</v>
      </c>
      <c r="BX3902" s="3">
        <v>350709</v>
      </c>
      <c r="BY3902" s="3">
        <v>336514</v>
      </c>
      <c r="BZ3902" s="3">
        <v>375844</v>
      </c>
      <c r="CA3902" s="3">
        <v>395538</v>
      </c>
      <c r="CB3902" s="3">
        <v>25909</v>
      </c>
      <c r="CC3902" s="3">
        <v>23159</v>
      </c>
      <c r="CD3902" s="3">
        <v>24365</v>
      </c>
      <c r="CE3902" s="3">
        <v>16653</v>
      </c>
      <c r="CF3902" s="3">
        <v>17397</v>
      </c>
      <c r="CG3902" s="3">
        <v>25413</v>
      </c>
      <c r="CH3902" s="3">
        <v>34731</v>
      </c>
      <c r="CI3902" s="3">
        <v>36398</v>
      </c>
      <c r="CJ3902" s="3">
        <v>36096</v>
      </c>
      <c r="CK3902" s="3">
        <v>34635</v>
      </c>
      <c r="CL3902" s="3">
        <v>38683</v>
      </c>
      <c r="CM3902" s="3">
        <v>40710</v>
      </c>
      <c r="CN3902" s="3">
        <v>0</v>
      </c>
      <c r="CO3902" s="3">
        <v>0</v>
      </c>
      <c r="CP3902" s="3">
        <v>3440912</v>
      </c>
      <c r="CQ3902" s="3">
        <v>3440912</v>
      </c>
      <c r="CR3902" s="3">
        <v>354149</v>
      </c>
      <c r="CS3902" s="2">
        <v>2011</v>
      </c>
    </row>
    <row r="3903" spans="1:97" x14ac:dyDescent="0.25">
      <c r="A3903" s="2">
        <v>6132</v>
      </c>
      <c r="B3903" s="5" t="s">
        <v>55</v>
      </c>
      <c r="C3903" s="5" t="s">
        <v>1</v>
      </c>
      <c r="D3903" s="5" t="s">
        <v>6093</v>
      </c>
      <c r="E3903" s="5" t="s">
        <v>6092</v>
      </c>
      <c r="F3903" s="2">
        <v>19375</v>
      </c>
      <c r="G3903" s="5" t="s">
        <v>45</v>
      </c>
      <c r="H3903" s="5" t="s">
        <v>44</v>
      </c>
      <c r="I3903" s="5" t="s">
        <v>137</v>
      </c>
      <c r="J3903" s="5" t="s">
        <v>1</v>
      </c>
      <c r="K3903" s="2">
        <v>22</v>
      </c>
      <c r="L3903" s="2">
        <v>1</v>
      </c>
      <c r="M3903" s="5" t="s">
        <v>56</v>
      </c>
      <c r="N3903" s="5" t="s">
        <v>217</v>
      </c>
      <c r="O3903" s="5" t="s">
        <v>59</v>
      </c>
      <c r="P3903" s="5" t="s">
        <v>216</v>
      </c>
      <c r="Q3903" s="5" t="s">
        <v>1</v>
      </c>
      <c r="R3903" s="5" t="s">
        <v>1</v>
      </c>
      <c r="S3903" s="5" t="s">
        <v>1</v>
      </c>
      <c r="T3903" s="3">
        <v>26748</v>
      </c>
      <c r="U3903" s="3">
        <v>26748</v>
      </c>
      <c r="V3903" s="3">
        <v>17869</v>
      </c>
      <c r="W3903" s="3">
        <v>3</v>
      </c>
      <c r="X3903" s="3">
        <v>7532</v>
      </c>
      <c r="Y3903" s="3">
        <v>12028</v>
      </c>
      <c r="Z3903" s="3">
        <v>40418</v>
      </c>
      <c r="AA3903" s="3">
        <v>53192</v>
      </c>
      <c r="AB3903" s="3">
        <v>49105</v>
      </c>
      <c r="AC3903" s="3">
        <v>39742</v>
      </c>
      <c r="AD3903" s="3">
        <v>46604</v>
      </c>
      <c r="AE3903" s="3">
        <v>40774</v>
      </c>
      <c r="AF3903" s="3">
        <v>26748</v>
      </c>
      <c r="AG3903" s="3">
        <v>26748</v>
      </c>
      <c r="AH3903" s="3">
        <v>17869</v>
      </c>
      <c r="AI3903" s="3">
        <v>3</v>
      </c>
      <c r="AJ3903" s="3">
        <v>7532</v>
      </c>
      <c r="AK3903" s="3">
        <v>12028</v>
      </c>
      <c r="AL3903" s="3">
        <v>40418</v>
      </c>
      <c r="AM3903" s="3">
        <v>53192</v>
      </c>
      <c r="AN3903" s="3">
        <v>49105</v>
      </c>
      <c r="AO3903" s="3">
        <v>39742</v>
      </c>
      <c r="AP3903" s="3">
        <v>46604</v>
      </c>
      <c r="AQ3903" s="3">
        <v>40774</v>
      </c>
      <c r="AR3903" s="4">
        <v>0</v>
      </c>
      <c r="AS3903" s="4">
        <v>0</v>
      </c>
      <c r="AT3903" s="4">
        <v>0</v>
      </c>
      <c r="AU3903" s="4">
        <v>0</v>
      </c>
      <c r="AV3903" s="4">
        <v>0</v>
      </c>
      <c r="AW3903" s="4">
        <v>0</v>
      </c>
      <c r="AX3903" s="4">
        <v>0</v>
      </c>
      <c r="AY3903" s="4">
        <v>0</v>
      </c>
      <c r="AZ3903" s="4">
        <v>0</v>
      </c>
      <c r="BA3903" s="4">
        <v>0</v>
      </c>
      <c r="BB3903" s="4">
        <v>0</v>
      </c>
      <c r="BC3903" s="4">
        <v>0</v>
      </c>
      <c r="BD3903" s="3">
        <v>0</v>
      </c>
      <c r="BE3903" s="3">
        <v>0</v>
      </c>
      <c r="BF3903" s="3">
        <v>0</v>
      </c>
      <c r="BG3903" s="3">
        <v>0</v>
      </c>
      <c r="BH3903" s="3">
        <v>0</v>
      </c>
      <c r="BI3903" s="3">
        <v>0</v>
      </c>
      <c r="BJ3903" s="3">
        <v>0</v>
      </c>
      <c r="BK3903" s="3">
        <v>0</v>
      </c>
      <c r="BL3903" s="3">
        <v>0</v>
      </c>
      <c r="BM3903" s="3">
        <v>0</v>
      </c>
      <c r="BN3903" s="3">
        <v>0</v>
      </c>
      <c r="BO3903" s="3">
        <v>0</v>
      </c>
      <c r="BP3903" s="3">
        <v>0</v>
      </c>
      <c r="BQ3903" s="3">
        <v>0</v>
      </c>
      <c r="BR3903" s="3">
        <v>0</v>
      </c>
      <c r="BS3903" s="3">
        <v>0</v>
      </c>
      <c r="BT3903" s="3">
        <v>0</v>
      </c>
      <c r="BU3903" s="3">
        <v>0</v>
      </c>
      <c r="BV3903" s="3">
        <v>0</v>
      </c>
      <c r="BW3903" s="3">
        <v>0</v>
      </c>
      <c r="BX3903" s="3">
        <v>0</v>
      </c>
      <c r="BY3903" s="3">
        <v>0</v>
      </c>
      <c r="BZ3903" s="3">
        <v>0</v>
      </c>
      <c r="CA3903" s="3">
        <v>0</v>
      </c>
      <c r="CB3903" s="3">
        <v>-14312</v>
      </c>
      <c r="CC3903" s="3">
        <v>-14322</v>
      </c>
      <c r="CD3903" s="3">
        <v>-4572</v>
      </c>
      <c r="CE3903" s="3">
        <v>17284</v>
      </c>
      <c r="CF3903" s="3">
        <v>5919</v>
      </c>
      <c r="CG3903" s="3">
        <v>6932</v>
      </c>
      <c r="CH3903" s="3">
        <v>-17908</v>
      </c>
      <c r="CI3903" s="3">
        <v>-27999</v>
      </c>
      <c r="CJ3903" s="3">
        <v>-28785</v>
      </c>
      <c r="CK3903" s="3">
        <v>-27172</v>
      </c>
      <c r="CL3903" s="3">
        <v>-29981</v>
      </c>
      <c r="CM3903" s="3">
        <v>-17390</v>
      </c>
      <c r="CN3903" s="3">
        <v>360763</v>
      </c>
      <c r="CO3903" s="3">
        <v>360763</v>
      </c>
      <c r="CP3903" s="3">
        <v>0</v>
      </c>
      <c r="CQ3903" s="3">
        <v>0</v>
      </c>
      <c r="CR3903" s="3">
        <v>-152306</v>
      </c>
      <c r="CS3903" s="2">
        <v>2011</v>
      </c>
    </row>
    <row r="3904" spans="1:97" x14ac:dyDescent="0.25">
      <c r="A3904" s="2">
        <v>6133</v>
      </c>
      <c r="B3904" s="5" t="s">
        <v>55</v>
      </c>
      <c r="C3904" s="5" t="s">
        <v>1</v>
      </c>
      <c r="D3904" s="5" t="s">
        <v>3579</v>
      </c>
      <c r="E3904" s="5" t="s">
        <v>6091</v>
      </c>
      <c r="F3904" s="2">
        <v>27813</v>
      </c>
      <c r="G3904" s="5" t="s">
        <v>45</v>
      </c>
      <c r="H3904" s="5" t="s">
        <v>44</v>
      </c>
      <c r="I3904" s="5" t="s">
        <v>137</v>
      </c>
      <c r="J3904" s="5" t="s">
        <v>1</v>
      </c>
      <c r="K3904" s="2">
        <v>22</v>
      </c>
      <c r="L3904" s="2">
        <v>1</v>
      </c>
      <c r="M3904" s="5" t="s">
        <v>56</v>
      </c>
      <c r="N3904" s="5" t="s">
        <v>60</v>
      </c>
      <c r="O3904" s="5" t="s">
        <v>59</v>
      </c>
      <c r="P3904" s="5" t="s">
        <v>58</v>
      </c>
      <c r="Q3904" s="5" t="s">
        <v>1</v>
      </c>
      <c r="R3904" s="5" t="s">
        <v>1</v>
      </c>
      <c r="S3904" s="5" t="s">
        <v>1</v>
      </c>
      <c r="T3904" s="3">
        <v>0</v>
      </c>
      <c r="U3904" s="3">
        <v>0</v>
      </c>
      <c r="V3904" s="3">
        <v>0</v>
      </c>
      <c r="W3904" s="3">
        <v>0</v>
      </c>
      <c r="X3904" s="3">
        <v>0</v>
      </c>
      <c r="Y3904" s="3">
        <v>0</v>
      </c>
      <c r="Z3904" s="3">
        <v>0</v>
      </c>
      <c r="AA3904" s="3">
        <v>0</v>
      </c>
      <c r="AB3904" s="3">
        <v>0</v>
      </c>
      <c r="AC3904" s="3">
        <v>0</v>
      </c>
      <c r="AD3904" s="3">
        <v>0</v>
      </c>
      <c r="AE3904" s="3">
        <v>0</v>
      </c>
      <c r="AF3904" s="3">
        <v>0</v>
      </c>
      <c r="AG3904" s="3">
        <v>0</v>
      </c>
      <c r="AH3904" s="3">
        <v>0</v>
      </c>
      <c r="AI3904" s="3">
        <v>0</v>
      </c>
      <c r="AJ3904" s="3">
        <v>0</v>
      </c>
      <c r="AK3904" s="3">
        <v>0</v>
      </c>
      <c r="AL3904" s="3">
        <v>0</v>
      </c>
      <c r="AM3904" s="3">
        <v>0</v>
      </c>
      <c r="AN3904" s="3">
        <v>0</v>
      </c>
      <c r="AO3904" s="3">
        <v>0</v>
      </c>
      <c r="AP3904" s="3">
        <v>0</v>
      </c>
      <c r="AQ3904" s="3">
        <v>0</v>
      </c>
      <c r="AR3904" s="4">
        <v>0</v>
      </c>
      <c r="AS3904" s="4">
        <v>0</v>
      </c>
      <c r="AT3904" s="4">
        <v>0</v>
      </c>
      <c r="AU3904" s="4">
        <v>0</v>
      </c>
      <c r="AV3904" s="4">
        <v>0</v>
      </c>
      <c r="AW3904" s="4">
        <v>0</v>
      </c>
      <c r="AX3904" s="4">
        <v>0</v>
      </c>
      <c r="AY3904" s="4">
        <v>0</v>
      </c>
      <c r="AZ3904" s="4">
        <v>0</v>
      </c>
      <c r="BA3904" s="4">
        <v>0</v>
      </c>
      <c r="BB3904" s="4">
        <v>0</v>
      </c>
      <c r="BC3904" s="4">
        <v>0</v>
      </c>
      <c r="BD3904" s="3">
        <v>95324</v>
      </c>
      <c r="BE3904" s="3">
        <v>102133</v>
      </c>
      <c r="BF3904" s="3">
        <v>148300</v>
      </c>
      <c r="BG3904" s="3">
        <v>131668</v>
      </c>
      <c r="BH3904" s="3">
        <v>107831</v>
      </c>
      <c r="BI3904" s="3">
        <v>101564</v>
      </c>
      <c r="BJ3904" s="3">
        <v>99926</v>
      </c>
      <c r="BK3904" s="3">
        <v>114788</v>
      </c>
      <c r="BL3904" s="3">
        <v>106737</v>
      </c>
      <c r="BM3904" s="3">
        <v>90816</v>
      </c>
      <c r="BN3904" s="3">
        <v>90692</v>
      </c>
      <c r="BO3904" s="3">
        <v>94414</v>
      </c>
      <c r="BP3904" s="3">
        <v>95324</v>
      </c>
      <c r="BQ3904" s="3">
        <v>102133</v>
      </c>
      <c r="BR3904" s="3">
        <v>148300</v>
      </c>
      <c r="BS3904" s="3">
        <v>131668</v>
      </c>
      <c r="BT3904" s="3">
        <v>107831</v>
      </c>
      <c r="BU3904" s="3">
        <v>101564</v>
      </c>
      <c r="BV3904" s="3">
        <v>99926</v>
      </c>
      <c r="BW3904" s="3">
        <v>114788</v>
      </c>
      <c r="BX3904" s="3">
        <v>106737</v>
      </c>
      <c r="BY3904" s="3">
        <v>90816</v>
      </c>
      <c r="BZ3904" s="3">
        <v>90692</v>
      </c>
      <c r="CA3904" s="3">
        <v>94414</v>
      </c>
      <c r="CB3904" s="3">
        <v>9811.0310000000009</v>
      </c>
      <c r="CC3904" s="3">
        <v>10511.832</v>
      </c>
      <c r="CD3904" s="3">
        <v>15263.495000000001</v>
      </c>
      <c r="CE3904" s="3">
        <v>13551.679</v>
      </c>
      <c r="CF3904" s="3">
        <v>11098.293</v>
      </c>
      <c r="CG3904" s="3">
        <v>10453.26</v>
      </c>
      <c r="CH3904" s="3">
        <v>10284.707</v>
      </c>
      <c r="CI3904" s="3">
        <v>11814.307000000001</v>
      </c>
      <c r="CJ3904" s="3">
        <v>10985.654</v>
      </c>
      <c r="CK3904" s="3">
        <v>9347.0349999999999</v>
      </c>
      <c r="CL3904" s="3">
        <v>9334.33</v>
      </c>
      <c r="CM3904" s="3">
        <v>9717.3770000000004</v>
      </c>
      <c r="CN3904" s="3">
        <v>0</v>
      </c>
      <c r="CO3904" s="3">
        <v>0</v>
      </c>
      <c r="CP3904" s="3">
        <v>1284193</v>
      </c>
      <c r="CQ3904" s="3">
        <v>1284193</v>
      </c>
      <c r="CR3904" s="3">
        <v>132173</v>
      </c>
      <c r="CS3904" s="2">
        <v>2011</v>
      </c>
    </row>
    <row r="3905" spans="1:97" x14ac:dyDescent="0.25">
      <c r="A3905" s="2">
        <v>6136</v>
      </c>
      <c r="B3905" s="5" t="s">
        <v>55</v>
      </c>
      <c r="C3905" s="5" t="s">
        <v>1</v>
      </c>
      <c r="D3905" s="5" t="s">
        <v>6090</v>
      </c>
      <c r="E3905" s="5" t="s">
        <v>6089</v>
      </c>
      <c r="F3905" s="2">
        <v>18715</v>
      </c>
      <c r="G3905" s="5" t="s">
        <v>6</v>
      </c>
      <c r="H3905" s="5" t="s">
        <v>5</v>
      </c>
      <c r="I3905" s="5" t="s">
        <v>107</v>
      </c>
      <c r="J3905" s="5" t="s">
        <v>1</v>
      </c>
      <c r="K3905" s="2">
        <v>22</v>
      </c>
      <c r="L3905" s="2">
        <v>1</v>
      </c>
      <c r="M3905" s="5" t="s">
        <v>56</v>
      </c>
      <c r="N3905" s="5" t="s">
        <v>3</v>
      </c>
      <c r="O3905" s="5" t="s">
        <v>21</v>
      </c>
      <c r="P3905" s="5" t="s">
        <v>21</v>
      </c>
      <c r="Q3905" s="5" t="s">
        <v>1</v>
      </c>
      <c r="R3905" s="5" t="s">
        <v>1</v>
      </c>
      <c r="S3905" s="5" t="s">
        <v>13</v>
      </c>
      <c r="T3905" s="3">
        <v>188</v>
      </c>
      <c r="U3905" s="3">
        <v>8910</v>
      </c>
      <c r="V3905" s="3">
        <v>0</v>
      </c>
      <c r="W3905" s="3">
        <v>21117</v>
      </c>
      <c r="X3905" s="3">
        <v>7459</v>
      </c>
      <c r="Y3905" s="3">
        <v>1333</v>
      </c>
      <c r="Z3905" s="3">
        <v>0</v>
      </c>
      <c r="AA3905" s="3">
        <v>5157</v>
      </c>
      <c r="AB3905" s="3">
        <v>6309</v>
      </c>
      <c r="AC3905" s="3">
        <v>8638</v>
      </c>
      <c r="AD3905" s="3">
        <v>0</v>
      </c>
      <c r="AE3905" s="3">
        <v>2473</v>
      </c>
      <c r="AF3905" s="3">
        <v>188</v>
      </c>
      <c r="AG3905" s="3">
        <v>8910</v>
      </c>
      <c r="AH3905" s="3">
        <v>0</v>
      </c>
      <c r="AI3905" s="3">
        <v>21117</v>
      </c>
      <c r="AJ3905" s="3">
        <v>7459</v>
      </c>
      <c r="AK3905" s="3">
        <v>1333</v>
      </c>
      <c r="AL3905" s="3">
        <v>0</v>
      </c>
      <c r="AM3905" s="3">
        <v>5157</v>
      </c>
      <c r="AN3905" s="3">
        <v>6309</v>
      </c>
      <c r="AO3905" s="3">
        <v>8638</v>
      </c>
      <c r="AP3905" s="3">
        <v>0</v>
      </c>
      <c r="AQ3905" s="3">
        <v>2473</v>
      </c>
      <c r="AR3905" s="4">
        <v>1.0049999999999999</v>
      </c>
      <c r="AS3905" s="4">
        <v>1.02</v>
      </c>
      <c r="AT3905" s="4">
        <v>0</v>
      </c>
      <c r="AU3905" s="4">
        <v>1.0369999999999999</v>
      </c>
      <c r="AV3905" s="4">
        <v>1.028</v>
      </c>
      <c r="AW3905" s="4">
        <v>1.028</v>
      </c>
      <c r="AX3905" s="4">
        <v>0</v>
      </c>
      <c r="AY3905" s="4">
        <v>1.038</v>
      </c>
      <c r="AZ3905" s="4">
        <v>1.022</v>
      </c>
      <c r="BA3905" s="4">
        <v>1.0329999999999999</v>
      </c>
      <c r="BB3905" s="4">
        <v>0</v>
      </c>
      <c r="BC3905" s="4">
        <v>1.0029999999999999</v>
      </c>
      <c r="BD3905" s="3">
        <v>189</v>
      </c>
      <c r="BE3905" s="3">
        <v>9088</v>
      </c>
      <c r="BF3905" s="3">
        <v>0</v>
      </c>
      <c r="BG3905" s="3">
        <v>21898</v>
      </c>
      <c r="BH3905" s="3">
        <v>7668</v>
      </c>
      <c r="BI3905" s="3">
        <v>1370</v>
      </c>
      <c r="BJ3905" s="3">
        <v>0</v>
      </c>
      <c r="BK3905" s="3">
        <v>5353</v>
      </c>
      <c r="BL3905" s="3">
        <v>6448</v>
      </c>
      <c r="BM3905" s="3">
        <v>8923</v>
      </c>
      <c r="BN3905" s="3">
        <v>0</v>
      </c>
      <c r="BO3905" s="3">
        <v>2480</v>
      </c>
      <c r="BP3905" s="3">
        <v>189</v>
      </c>
      <c r="BQ3905" s="3">
        <v>9088</v>
      </c>
      <c r="BR3905" s="3">
        <v>0</v>
      </c>
      <c r="BS3905" s="3">
        <v>21898</v>
      </c>
      <c r="BT3905" s="3">
        <v>7668</v>
      </c>
      <c r="BU3905" s="3">
        <v>1370</v>
      </c>
      <c r="BV3905" s="3">
        <v>0</v>
      </c>
      <c r="BW3905" s="3">
        <v>5353</v>
      </c>
      <c r="BX3905" s="3">
        <v>6448</v>
      </c>
      <c r="BY3905" s="3">
        <v>8923</v>
      </c>
      <c r="BZ3905" s="3">
        <v>0</v>
      </c>
      <c r="CA3905" s="3">
        <v>2480</v>
      </c>
      <c r="CB3905" s="3">
        <v>18.552</v>
      </c>
      <c r="CC3905" s="3">
        <v>900.572</v>
      </c>
      <c r="CD3905" s="3">
        <v>0</v>
      </c>
      <c r="CE3905" s="3">
        <v>2159.3000000000002</v>
      </c>
      <c r="CF3905" s="3">
        <v>764.56700000000001</v>
      </c>
      <c r="CG3905" s="3">
        <v>137.44300000000001</v>
      </c>
      <c r="CH3905" s="3">
        <v>0</v>
      </c>
      <c r="CI3905" s="3">
        <v>540.78800000000001</v>
      </c>
      <c r="CJ3905" s="3">
        <v>616.54100000000005</v>
      </c>
      <c r="CK3905" s="3">
        <v>894.00699999999995</v>
      </c>
      <c r="CL3905" s="3">
        <v>0</v>
      </c>
      <c r="CM3905" s="3">
        <v>238.84299999999999</v>
      </c>
      <c r="CN3905" s="3">
        <v>61584</v>
      </c>
      <c r="CO3905" s="3">
        <v>61584</v>
      </c>
      <c r="CP3905" s="3">
        <v>63417</v>
      </c>
      <c r="CQ3905" s="3">
        <v>63417</v>
      </c>
      <c r="CR3905" s="3">
        <v>6270.6130000000003</v>
      </c>
      <c r="CS3905" s="2">
        <v>2011</v>
      </c>
    </row>
    <row r="3906" spans="1:97" x14ac:dyDescent="0.25">
      <c r="A3906" s="2">
        <v>6136</v>
      </c>
      <c r="B3906" s="5" t="s">
        <v>55</v>
      </c>
      <c r="C3906" s="5" t="s">
        <v>1</v>
      </c>
      <c r="D3906" s="5" t="s">
        <v>6090</v>
      </c>
      <c r="E3906" s="5" t="s">
        <v>6089</v>
      </c>
      <c r="F3906" s="2">
        <v>18715</v>
      </c>
      <c r="G3906" s="5" t="s">
        <v>6</v>
      </c>
      <c r="H3906" s="5" t="s">
        <v>5</v>
      </c>
      <c r="I3906" s="5" t="s">
        <v>107</v>
      </c>
      <c r="J3906" s="5" t="s">
        <v>1</v>
      </c>
      <c r="K3906" s="2">
        <v>22</v>
      </c>
      <c r="L3906" s="2">
        <v>1</v>
      </c>
      <c r="M3906" s="5" t="s">
        <v>56</v>
      </c>
      <c r="N3906" s="5" t="s">
        <v>3</v>
      </c>
      <c r="O3906" s="5" t="s">
        <v>2</v>
      </c>
      <c r="P3906" s="5" t="s">
        <v>2</v>
      </c>
      <c r="Q3906" s="5" t="s">
        <v>1</v>
      </c>
      <c r="R3906" s="5" t="s">
        <v>1</v>
      </c>
      <c r="S3906" s="5" t="s">
        <v>0</v>
      </c>
      <c r="T3906" s="3">
        <v>0</v>
      </c>
      <c r="U3906" s="3">
        <v>0</v>
      </c>
      <c r="V3906" s="3">
        <v>0</v>
      </c>
      <c r="W3906" s="3">
        <v>0</v>
      </c>
      <c r="X3906" s="3">
        <v>0</v>
      </c>
      <c r="Y3906" s="3">
        <v>0</v>
      </c>
      <c r="Z3906" s="3">
        <v>0</v>
      </c>
      <c r="AA3906" s="3">
        <v>0</v>
      </c>
      <c r="AB3906" s="3">
        <v>0</v>
      </c>
      <c r="AC3906" s="3">
        <v>0</v>
      </c>
      <c r="AD3906" s="3">
        <v>0</v>
      </c>
      <c r="AE3906" s="3">
        <v>0</v>
      </c>
      <c r="AF3906" s="3">
        <v>0</v>
      </c>
      <c r="AG3906" s="3">
        <v>0</v>
      </c>
      <c r="AH3906" s="3">
        <v>0</v>
      </c>
      <c r="AI3906" s="3">
        <v>0</v>
      </c>
      <c r="AJ3906" s="3">
        <v>0</v>
      </c>
      <c r="AK3906" s="3">
        <v>0</v>
      </c>
      <c r="AL3906" s="3">
        <v>0</v>
      </c>
      <c r="AM3906" s="3">
        <v>0</v>
      </c>
      <c r="AN3906" s="3">
        <v>0</v>
      </c>
      <c r="AO3906" s="3">
        <v>0</v>
      </c>
      <c r="AP3906" s="3">
        <v>0</v>
      </c>
      <c r="AQ3906" s="3">
        <v>0</v>
      </c>
      <c r="AR3906" s="4">
        <v>0</v>
      </c>
      <c r="AS3906" s="4">
        <v>0</v>
      </c>
      <c r="AT3906" s="4">
        <v>0</v>
      </c>
      <c r="AU3906" s="4">
        <v>0</v>
      </c>
      <c r="AV3906" s="4">
        <v>0</v>
      </c>
      <c r="AW3906" s="4">
        <v>0</v>
      </c>
      <c r="AX3906" s="4">
        <v>0</v>
      </c>
      <c r="AY3906" s="4">
        <v>0</v>
      </c>
      <c r="AZ3906" s="4">
        <v>0</v>
      </c>
      <c r="BA3906" s="4">
        <v>0</v>
      </c>
      <c r="BB3906" s="4">
        <v>0</v>
      </c>
      <c r="BC3906" s="4">
        <v>0</v>
      </c>
      <c r="BD3906" s="3">
        <v>0</v>
      </c>
      <c r="BE3906" s="3">
        <v>0</v>
      </c>
      <c r="BF3906" s="3">
        <v>0</v>
      </c>
      <c r="BG3906" s="3">
        <v>0</v>
      </c>
      <c r="BH3906" s="3">
        <v>0</v>
      </c>
      <c r="BI3906" s="3">
        <v>0</v>
      </c>
      <c r="BJ3906" s="3">
        <v>0</v>
      </c>
      <c r="BK3906" s="3">
        <v>0</v>
      </c>
      <c r="BL3906" s="3">
        <v>0</v>
      </c>
      <c r="BM3906" s="3">
        <v>0</v>
      </c>
      <c r="BN3906" s="3">
        <v>0</v>
      </c>
      <c r="BO3906" s="3">
        <v>0</v>
      </c>
      <c r="BP3906" s="3">
        <v>0</v>
      </c>
      <c r="BQ3906" s="3">
        <v>0</v>
      </c>
      <c r="BR3906" s="3">
        <v>0</v>
      </c>
      <c r="BS3906" s="3">
        <v>0</v>
      </c>
      <c r="BT3906" s="3">
        <v>0</v>
      </c>
      <c r="BU3906" s="3">
        <v>0</v>
      </c>
      <c r="BV3906" s="3">
        <v>0</v>
      </c>
      <c r="BW3906" s="3">
        <v>0</v>
      </c>
      <c r="BX3906" s="3">
        <v>0</v>
      </c>
      <c r="BY3906" s="3">
        <v>0</v>
      </c>
      <c r="BZ3906" s="3">
        <v>0</v>
      </c>
      <c r="CA3906" s="3">
        <v>0</v>
      </c>
      <c r="CB3906" s="3">
        <v>0</v>
      </c>
      <c r="CC3906" s="3">
        <v>0</v>
      </c>
      <c r="CD3906" s="3">
        <v>0</v>
      </c>
      <c r="CE3906" s="3">
        <v>0</v>
      </c>
      <c r="CF3906" s="3">
        <v>0</v>
      </c>
      <c r="CG3906" s="3">
        <v>0</v>
      </c>
      <c r="CH3906" s="3">
        <v>0</v>
      </c>
      <c r="CI3906" s="3">
        <v>0</v>
      </c>
      <c r="CJ3906" s="3">
        <v>0</v>
      </c>
      <c r="CK3906" s="3">
        <v>0</v>
      </c>
      <c r="CL3906" s="3">
        <v>0</v>
      </c>
      <c r="CM3906" s="3">
        <v>0</v>
      </c>
      <c r="CN3906" s="3">
        <v>0</v>
      </c>
      <c r="CO3906" s="3">
        <v>0</v>
      </c>
      <c r="CP3906" s="3">
        <v>0</v>
      </c>
      <c r="CQ3906" s="3">
        <v>0</v>
      </c>
      <c r="CR3906" s="3">
        <v>0</v>
      </c>
      <c r="CS3906" s="2">
        <v>2011</v>
      </c>
    </row>
    <row r="3907" spans="1:97" x14ac:dyDescent="0.25">
      <c r="A3907" s="2">
        <v>6136</v>
      </c>
      <c r="B3907" s="5" t="s">
        <v>55</v>
      </c>
      <c r="C3907" s="5" t="s">
        <v>1</v>
      </c>
      <c r="D3907" s="5" t="s">
        <v>6090</v>
      </c>
      <c r="E3907" s="5" t="s">
        <v>6089</v>
      </c>
      <c r="F3907" s="2">
        <v>18715</v>
      </c>
      <c r="G3907" s="5" t="s">
        <v>6</v>
      </c>
      <c r="H3907" s="5" t="s">
        <v>5</v>
      </c>
      <c r="I3907" s="5" t="s">
        <v>107</v>
      </c>
      <c r="J3907" s="5" t="s">
        <v>1</v>
      </c>
      <c r="K3907" s="2">
        <v>22</v>
      </c>
      <c r="L3907" s="2">
        <v>1</v>
      </c>
      <c r="M3907" s="5" t="s">
        <v>56</v>
      </c>
      <c r="N3907" s="5" t="s">
        <v>3</v>
      </c>
      <c r="O3907" s="5" t="s">
        <v>73</v>
      </c>
      <c r="P3907" s="5" t="s">
        <v>35</v>
      </c>
      <c r="Q3907" s="5" t="s">
        <v>1</v>
      </c>
      <c r="R3907" s="5" t="s">
        <v>1</v>
      </c>
      <c r="S3907" s="5" t="s">
        <v>0</v>
      </c>
      <c r="T3907" s="3">
        <v>209417</v>
      </c>
      <c r="U3907" s="3">
        <v>148361</v>
      </c>
      <c r="V3907" s="3">
        <v>0</v>
      </c>
      <c r="W3907" s="3">
        <v>152527</v>
      </c>
      <c r="X3907" s="3">
        <v>189660</v>
      </c>
      <c r="Y3907" s="3">
        <v>199920</v>
      </c>
      <c r="Z3907" s="3">
        <v>213082</v>
      </c>
      <c r="AA3907" s="3">
        <v>190584</v>
      </c>
      <c r="AB3907" s="3">
        <v>189443</v>
      </c>
      <c r="AC3907" s="3">
        <v>171705</v>
      </c>
      <c r="AD3907" s="3">
        <v>148701</v>
      </c>
      <c r="AE3907" s="3">
        <v>128229</v>
      </c>
      <c r="AF3907" s="3">
        <v>209417</v>
      </c>
      <c r="AG3907" s="3">
        <v>148361</v>
      </c>
      <c r="AH3907" s="3">
        <v>0</v>
      </c>
      <c r="AI3907" s="3">
        <v>152527</v>
      </c>
      <c r="AJ3907" s="3">
        <v>189660</v>
      </c>
      <c r="AK3907" s="3">
        <v>199920</v>
      </c>
      <c r="AL3907" s="3">
        <v>213082</v>
      </c>
      <c r="AM3907" s="3">
        <v>190584</v>
      </c>
      <c r="AN3907" s="3">
        <v>189443</v>
      </c>
      <c r="AO3907" s="3">
        <v>171705</v>
      </c>
      <c r="AP3907" s="3">
        <v>148701</v>
      </c>
      <c r="AQ3907" s="3">
        <v>128229</v>
      </c>
      <c r="AR3907" s="4">
        <v>16.352</v>
      </c>
      <c r="AS3907" s="4">
        <v>16.408000000000001</v>
      </c>
      <c r="AT3907" s="4">
        <v>0</v>
      </c>
      <c r="AU3907" s="4">
        <v>16.48</v>
      </c>
      <c r="AV3907" s="4">
        <v>16.29</v>
      </c>
      <c r="AW3907" s="4">
        <v>16.425999999999998</v>
      </c>
      <c r="AX3907" s="4">
        <v>16.274000000000001</v>
      </c>
      <c r="AY3907" s="4">
        <v>16.309999999999999</v>
      </c>
      <c r="AZ3907" s="4">
        <v>16.361999999999998</v>
      </c>
      <c r="BA3907" s="4">
        <v>16.178000000000001</v>
      </c>
      <c r="BB3907" s="4">
        <v>16.28</v>
      </c>
      <c r="BC3907" s="4">
        <v>16.283999999999999</v>
      </c>
      <c r="BD3907" s="3">
        <v>3424387</v>
      </c>
      <c r="BE3907" s="3">
        <v>2434307</v>
      </c>
      <c r="BF3907" s="3">
        <v>0</v>
      </c>
      <c r="BG3907" s="3">
        <v>2513645</v>
      </c>
      <c r="BH3907" s="3">
        <v>3089561</v>
      </c>
      <c r="BI3907" s="3">
        <v>3283886</v>
      </c>
      <c r="BJ3907" s="3">
        <v>3467696</v>
      </c>
      <c r="BK3907" s="3">
        <v>3108425</v>
      </c>
      <c r="BL3907" s="3">
        <v>3099666</v>
      </c>
      <c r="BM3907" s="3">
        <v>2777843</v>
      </c>
      <c r="BN3907" s="3">
        <v>2420852</v>
      </c>
      <c r="BO3907" s="3">
        <v>2088081</v>
      </c>
      <c r="BP3907" s="3">
        <v>3424387</v>
      </c>
      <c r="BQ3907" s="3">
        <v>2434307</v>
      </c>
      <c r="BR3907" s="3">
        <v>0</v>
      </c>
      <c r="BS3907" s="3">
        <v>2513645</v>
      </c>
      <c r="BT3907" s="3">
        <v>3089561</v>
      </c>
      <c r="BU3907" s="3">
        <v>3283886</v>
      </c>
      <c r="BV3907" s="3">
        <v>3467696</v>
      </c>
      <c r="BW3907" s="3">
        <v>3108425</v>
      </c>
      <c r="BX3907" s="3">
        <v>3099666</v>
      </c>
      <c r="BY3907" s="3">
        <v>2777843</v>
      </c>
      <c r="BZ3907" s="3">
        <v>2420852</v>
      </c>
      <c r="CA3907" s="3">
        <v>2088081</v>
      </c>
      <c r="CB3907" s="3">
        <v>336234.45</v>
      </c>
      <c r="CC3907" s="3">
        <v>241221.43</v>
      </c>
      <c r="CD3907" s="3">
        <v>0</v>
      </c>
      <c r="CE3907" s="3">
        <v>247859.7</v>
      </c>
      <c r="CF3907" s="3">
        <v>308062.43</v>
      </c>
      <c r="CG3907" s="3">
        <v>329373.56</v>
      </c>
      <c r="CH3907" s="3">
        <v>346568</v>
      </c>
      <c r="CI3907" s="3">
        <v>314031.21000000002</v>
      </c>
      <c r="CJ3907" s="3">
        <v>296391.46000000002</v>
      </c>
      <c r="CK3907" s="3">
        <v>278313.99</v>
      </c>
      <c r="CL3907" s="3">
        <v>239303</v>
      </c>
      <c r="CM3907" s="3">
        <v>201064.16</v>
      </c>
      <c r="CN3907" s="3">
        <v>1941629</v>
      </c>
      <c r="CO3907" s="3">
        <v>1941629</v>
      </c>
      <c r="CP3907" s="3">
        <v>31708349</v>
      </c>
      <c r="CQ3907" s="3">
        <v>31708349</v>
      </c>
      <c r="CR3907" s="3">
        <v>3138423.4</v>
      </c>
      <c r="CS3907" s="2">
        <v>2011</v>
      </c>
    </row>
    <row r="3908" spans="1:97" x14ac:dyDescent="0.25">
      <c r="A3908" s="2">
        <v>6137</v>
      </c>
      <c r="B3908" s="5" t="s">
        <v>55</v>
      </c>
      <c r="C3908" s="5" t="s">
        <v>1</v>
      </c>
      <c r="D3908" s="5" t="s">
        <v>6088</v>
      </c>
      <c r="E3908" s="5" t="s">
        <v>6087</v>
      </c>
      <c r="F3908" s="2">
        <v>17633</v>
      </c>
      <c r="G3908" s="5" t="s">
        <v>97</v>
      </c>
      <c r="H3908" s="5" t="s">
        <v>28</v>
      </c>
      <c r="I3908" s="5" t="s">
        <v>130</v>
      </c>
      <c r="J3908" s="5" t="s">
        <v>1</v>
      </c>
      <c r="K3908" s="2">
        <v>22</v>
      </c>
      <c r="L3908" s="2">
        <v>1</v>
      </c>
      <c r="M3908" s="5" t="s">
        <v>56</v>
      </c>
      <c r="N3908" s="5" t="s">
        <v>22</v>
      </c>
      <c r="O3908" s="5" t="s">
        <v>21</v>
      </c>
      <c r="P3908" s="5" t="s">
        <v>21</v>
      </c>
      <c r="Q3908" s="5" t="s">
        <v>1</v>
      </c>
      <c r="R3908" s="5" t="s">
        <v>1</v>
      </c>
      <c r="S3908" s="5" t="s">
        <v>13</v>
      </c>
      <c r="T3908" s="3">
        <v>4025</v>
      </c>
      <c r="U3908" s="3">
        <v>6791</v>
      </c>
      <c r="V3908" s="3">
        <v>4657</v>
      </c>
      <c r="W3908" s="3">
        <v>16804</v>
      </c>
      <c r="X3908" s="3">
        <v>16804</v>
      </c>
      <c r="Y3908" s="3">
        <v>107639</v>
      </c>
      <c r="Z3908" s="3">
        <v>135371</v>
      </c>
      <c r="AA3908" s="3">
        <v>57308</v>
      </c>
      <c r="AB3908" s="3">
        <v>10986</v>
      </c>
      <c r="AC3908" s="3">
        <v>0</v>
      </c>
      <c r="AD3908" s="3">
        <v>4029</v>
      </c>
      <c r="AE3908" s="3">
        <v>634</v>
      </c>
      <c r="AF3908" s="3">
        <v>4025</v>
      </c>
      <c r="AG3908" s="3">
        <v>6791</v>
      </c>
      <c r="AH3908" s="3">
        <v>4657</v>
      </c>
      <c r="AI3908" s="3">
        <v>16804</v>
      </c>
      <c r="AJ3908" s="3">
        <v>16804</v>
      </c>
      <c r="AK3908" s="3">
        <v>107639</v>
      </c>
      <c r="AL3908" s="3">
        <v>135371</v>
      </c>
      <c r="AM3908" s="3">
        <v>57308</v>
      </c>
      <c r="AN3908" s="3">
        <v>10986</v>
      </c>
      <c r="AO3908" s="3">
        <v>0</v>
      </c>
      <c r="AP3908" s="3">
        <v>4029</v>
      </c>
      <c r="AQ3908" s="3">
        <v>634</v>
      </c>
      <c r="AR3908" s="4">
        <v>1.01</v>
      </c>
      <c r="AS3908" s="4">
        <v>1.01</v>
      </c>
      <c r="AT3908" s="4">
        <v>1.0089999999999999</v>
      </c>
      <c r="AU3908" s="4">
        <v>1.008</v>
      </c>
      <c r="AV3908" s="4">
        <v>1.008</v>
      </c>
      <c r="AW3908" s="4">
        <v>1.01</v>
      </c>
      <c r="AX3908" s="4">
        <v>1.0089999999999999</v>
      </c>
      <c r="AY3908" s="4">
        <v>1.0089999999999999</v>
      </c>
      <c r="AZ3908" s="4">
        <v>1.0089999999999999</v>
      </c>
      <c r="BA3908" s="4">
        <v>0</v>
      </c>
      <c r="BB3908" s="4">
        <v>1.0069999999999999</v>
      </c>
      <c r="BC3908" s="4">
        <v>1.008</v>
      </c>
      <c r="BD3908" s="3">
        <v>4065</v>
      </c>
      <c r="BE3908" s="3">
        <v>6859</v>
      </c>
      <c r="BF3908" s="3">
        <v>4699</v>
      </c>
      <c r="BG3908" s="3">
        <v>16938</v>
      </c>
      <c r="BH3908" s="3">
        <v>16938</v>
      </c>
      <c r="BI3908" s="3">
        <v>108715</v>
      </c>
      <c r="BJ3908" s="3">
        <v>136589</v>
      </c>
      <c r="BK3908" s="3">
        <v>57824</v>
      </c>
      <c r="BL3908" s="3">
        <v>11085</v>
      </c>
      <c r="BM3908" s="3">
        <v>0</v>
      </c>
      <c r="BN3908" s="3">
        <v>4057</v>
      </c>
      <c r="BO3908" s="3">
        <v>639</v>
      </c>
      <c r="BP3908" s="3">
        <v>4065</v>
      </c>
      <c r="BQ3908" s="3">
        <v>6859</v>
      </c>
      <c r="BR3908" s="3">
        <v>4699</v>
      </c>
      <c r="BS3908" s="3">
        <v>16938</v>
      </c>
      <c r="BT3908" s="3">
        <v>16938</v>
      </c>
      <c r="BU3908" s="3">
        <v>108715</v>
      </c>
      <c r="BV3908" s="3">
        <v>136589</v>
      </c>
      <c r="BW3908" s="3">
        <v>57824</v>
      </c>
      <c r="BX3908" s="3">
        <v>11085</v>
      </c>
      <c r="BY3908" s="3">
        <v>0</v>
      </c>
      <c r="BZ3908" s="3">
        <v>4057</v>
      </c>
      <c r="CA3908" s="3">
        <v>639</v>
      </c>
      <c r="CB3908" s="3">
        <v>315</v>
      </c>
      <c r="CC3908" s="3">
        <v>547</v>
      </c>
      <c r="CD3908" s="3">
        <v>295</v>
      </c>
      <c r="CE3908" s="3">
        <v>1322</v>
      </c>
      <c r="CF3908" s="3">
        <v>2963</v>
      </c>
      <c r="CG3908" s="3">
        <v>8328</v>
      </c>
      <c r="CH3908" s="3">
        <v>10241</v>
      </c>
      <c r="CI3908" s="3">
        <v>4370</v>
      </c>
      <c r="CJ3908" s="3">
        <v>783</v>
      </c>
      <c r="CK3908" s="3">
        <v>0</v>
      </c>
      <c r="CL3908" s="3">
        <v>279</v>
      </c>
      <c r="CM3908" s="3">
        <v>0</v>
      </c>
      <c r="CN3908" s="3">
        <v>365048</v>
      </c>
      <c r="CO3908" s="3">
        <v>365048</v>
      </c>
      <c r="CP3908" s="3">
        <v>368408</v>
      </c>
      <c r="CQ3908" s="3">
        <v>368408</v>
      </c>
      <c r="CR3908" s="3">
        <v>29443</v>
      </c>
      <c r="CS3908" s="2">
        <v>2011</v>
      </c>
    </row>
    <row r="3909" spans="1:97" x14ac:dyDescent="0.25">
      <c r="A3909" s="2">
        <v>6137</v>
      </c>
      <c r="B3909" s="5" t="s">
        <v>55</v>
      </c>
      <c r="C3909" s="5" t="s">
        <v>1</v>
      </c>
      <c r="D3909" s="5" t="s">
        <v>6088</v>
      </c>
      <c r="E3909" s="5" t="s">
        <v>6087</v>
      </c>
      <c r="F3909" s="2">
        <v>17633</v>
      </c>
      <c r="G3909" s="5" t="s">
        <v>97</v>
      </c>
      <c r="H3909" s="5" t="s">
        <v>28</v>
      </c>
      <c r="I3909" s="5" t="s">
        <v>130</v>
      </c>
      <c r="J3909" s="5" t="s">
        <v>1</v>
      </c>
      <c r="K3909" s="2">
        <v>22</v>
      </c>
      <c r="L3909" s="2">
        <v>1</v>
      </c>
      <c r="M3909" s="5" t="s">
        <v>56</v>
      </c>
      <c r="N3909" s="5" t="s">
        <v>3</v>
      </c>
      <c r="O3909" s="5" t="s">
        <v>36</v>
      </c>
      <c r="P3909" s="5" t="s">
        <v>35</v>
      </c>
      <c r="Q3909" s="5" t="s">
        <v>1</v>
      </c>
      <c r="R3909" s="5" t="s">
        <v>1</v>
      </c>
      <c r="S3909" s="5" t="s">
        <v>0</v>
      </c>
      <c r="T3909" s="3">
        <v>126712</v>
      </c>
      <c r="U3909" s="3">
        <v>81578</v>
      </c>
      <c r="V3909" s="3">
        <v>107061</v>
      </c>
      <c r="W3909" s="3">
        <v>107249</v>
      </c>
      <c r="X3909" s="3">
        <v>82326</v>
      </c>
      <c r="Y3909" s="3">
        <v>108052</v>
      </c>
      <c r="Z3909" s="3">
        <v>122920</v>
      </c>
      <c r="AA3909" s="3">
        <v>103235</v>
      </c>
      <c r="AB3909" s="3">
        <v>49216</v>
      </c>
      <c r="AC3909" s="3">
        <v>30218</v>
      </c>
      <c r="AD3909" s="3">
        <v>32333</v>
      </c>
      <c r="AE3909" s="3">
        <v>73953</v>
      </c>
      <c r="AF3909" s="3">
        <v>126712</v>
      </c>
      <c r="AG3909" s="3">
        <v>81578</v>
      </c>
      <c r="AH3909" s="3">
        <v>107061</v>
      </c>
      <c r="AI3909" s="3">
        <v>107249</v>
      </c>
      <c r="AJ3909" s="3">
        <v>82326</v>
      </c>
      <c r="AK3909" s="3">
        <v>108052</v>
      </c>
      <c r="AL3909" s="3">
        <v>122920</v>
      </c>
      <c r="AM3909" s="3">
        <v>103235</v>
      </c>
      <c r="AN3909" s="3">
        <v>49216</v>
      </c>
      <c r="AO3909" s="3">
        <v>30218</v>
      </c>
      <c r="AP3909" s="3">
        <v>32333</v>
      </c>
      <c r="AQ3909" s="3">
        <v>73953</v>
      </c>
      <c r="AR3909" s="4">
        <v>22.69</v>
      </c>
      <c r="AS3909" s="4">
        <v>22.76</v>
      </c>
      <c r="AT3909" s="4">
        <v>22.681000000000001</v>
      </c>
      <c r="AU3909" s="4">
        <v>22.491</v>
      </c>
      <c r="AV3909" s="4">
        <v>22.846</v>
      </c>
      <c r="AW3909" s="4">
        <v>22.890999999999998</v>
      </c>
      <c r="AX3909" s="4">
        <v>22.754000000000001</v>
      </c>
      <c r="AY3909" s="4">
        <v>22.792999999999999</v>
      </c>
      <c r="AZ3909" s="4">
        <v>22.831</v>
      </c>
      <c r="BA3909" s="4">
        <v>22.992000000000001</v>
      </c>
      <c r="BB3909" s="4">
        <v>23.044</v>
      </c>
      <c r="BC3909" s="4">
        <v>22.917999999999999</v>
      </c>
      <c r="BD3909" s="3">
        <v>2875095</v>
      </c>
      <c r="BE3909" s="3">
        <v>1856715</v>
      </c>
      <c r="BF3909" s="3">
        <v>2428251</v>
      </c>
      <c r="BG3909" s="3">
        <v>2412137</v>
      </c>
      <c r="BH3909" s="3">
        <v>1880820</v>
      </c>
      <c r="BI3909" s="3">
        <v>2473418</v>
      </c>
      <c r="BJ3909" s="3">
        <v>2796922</v>
      </c>
      <c r="BK3909" s="3">
        <v>2353035</v>
      </c>
      <c r="BL3909" s="3">
        <v>1123650</v>
      </c>
      <c r="BM3909" s="3">
        <v>694772</v>
      </c>
      <c r="BN3909" s="3">
        <v>745082</v>
      </c>
      <c r="BO3909" s="3">
        <v>1694855</v>
      </c>
      <c r="BP3909" s="3">
        <v>2875095</v>
      </c>
      <c r="BQ3909" s="3">
        <v>1856715</v>
      </c>
      <c r="BR3909" s="3">
        <v>2428251</v>
      </c>
      <c r="BS3909" s="3">
        <v>2412137</v>
      </c>
      <c r="BT3909" s="3">
        <v>1880820</v>
      </c>
      <c r="BU3909" s="3">
        <v>2473418</v>
      </c>
      <c r="BV3909" s="3">
        <v>2796922</v>
      </c>
      <c r="BW3909" s="3">
        <v>2353035</v>
      </c>
      <c r="BX3909" s="3">
        <v>1123650</v>
      </c>
      <c r="BY3909" s="3">
        <v>694772</v>
      </c>
      <c r="BZ3909" s="3">
        <v>745082</v>
      </c>
      <c r="CA3909" s="3">
        <v>1694855</v>
      </c>
      <c r="CB3909" s="3">
        <v>258000.66</v>
      </c>
      <c r="CC3909" s="3">
        <v>160780.26999999999</v>
      </c>
      <c r="CD3909" s="3">
        <v>216712.4</v>
      </c>
      <c r="CE3909" s="3">
        <v>213701.66</v>
      </c>
      <c r="CF3909" s="3">
        <v>164186.57</v>
      </c>
      <c r="CG3909" s="3">
        <v>220499.34</v>
      </c>
      <c r="CH3909" s="3">
        <v>250137.1</v>
      </c>
      <c r="CI3909" s="3">
        <v>221119.81</v>
      </c>
      <c r="CJ3909" s="3">
        <v>101930.15</v>
      </c>
      <c r="CK3909" s="3">
        <v>54099.09</v>
      </c>
      <c r="CL3909" s="3">
        <v>60739.222999999998</v>
      </c>
      <c r="CM3909" s="3">
        <v>137354.23999999999</v>
      </c>
      <c r="CN3909" s="3">
        <v>1024853</v>
      </c>
      <c r="CO3909" s="3">
        <v>1024853</v>
      </c>
      <c r="CP3909" s="3">
        <v>23334752</v>
      </c>
      <c r="CQ3909" s="3">
        <v>23334752</v>
      </c>
      <c r="CR3909" s="3">
        <v>2059260.5</v>
      </c>
      <c r="CS3909" s="2">
        <v>2011</v>
      </c>
    </row>
    <row r="3910" spans="1:97" x14ac:dyDescent="0.25">
      <c r="A3910" s="2">
        <v>6137</v>
      </c>
      <c r="B3910" s="5" t="s">
        <v>55</v>
      </c>
      <c r="C3910" s="5" t="s">
        <v>1</v>
      </c>
      <c r="D3910" s="5" t="s">
        <v>6088</v>
      </c>
      <c r="E3910" s="5" t="s">
        <v>6087</v>
      </c>
      <c r="F3910" s="2">
        <v>17633</v>
      </c>
      <c r="G3910" s="5" t="s">
        <v>97</v>
      </c>
      <c r="H3910" s="5" t="s">
        <v>28</v>
      </c>
      <c r="I3910" s="5" t="s">
        <v>130</v>
      </c>
      <c r="J3910" s="5" t="s">
        <v>1</v>
      </c>
      <c r="K3910" s="2">
        <v>22</v>
      </c>
      <c r="L3910" s="2">
        <v>1</v>
      </c>
      <c r="M3910" s="5" t="s">
        <v>56</v>
      </c>
      <c r="N3910" s="5" t="s">
        <v>3</v>
      </c>
      <c r="O3910" s="5" t="s">
        <v>11</v>
      </c>
      <c r="P3910" s="5" t="s">
        <v>11</v>
      </c>
      <c r="Q3910" s="5" t="s">
        <v>1</v>
      </c>
      <c r="R3910" s="5" t="s">
        <v>1</v>
      </c>
      <c r="S3910" s="5" t="s">
        <v>10</v>
      </c>
      <c r="T3910" s="3">
        <v>0</v>
      </c>
      <c r="U3910" s="3">
        <v>0</v>
      </c>
      <c r="V3910" s="3">
        <v>0</v>
      </c>
      <c r="W3910" s="3">
        <v>0</v>
      </c>
      <c r="X3910" s="3">
        <v>0</v>
      </c>
      <c r="Y3910" s="3">
        <v>0</v>
      </c>
      <c r="Z3910" s="3">
        <v>0</v>
      </c>
      <c r="AA3910" s="3">
        <v>0</v>
      </c>
      <c r="AB3910" s="3">
        <v>0</v>
      </c>
      <c r="AC3910" s="3">
        <v>0</v>
      </c>
      <c r="AD3910" s="3">
        <v>0</v>
      </c>
      <c r="AE3910" s="3">
        <v>0</v>
      </c>
      <c r="AF3910" s="3">
        <v>0</v>
      </c>
      <c r="AG3910" s="3">
        <v>0</v>
      </c>
      <c r="AH3910" s="3">
        <v>0</v>
      </c>
      <c r="AI3910" s="3">
        <v>0</v>
      </c>
      <c r="AJ3910" s="3">
        <v>0</v>
      </c>
      <c r="AK3910" s="3">
        <v>0</v>
      </c>
      <c r="AL3910" s="3">
        <v>0</v>
      </c>
      <c r="AM3910" s="3">
        <v>0</v>
      </c>
      <c r="AN3910" s="3">
        <v>0</v>
      </c>
      <c r="AO3910" s="3">
        <v>0</v>
      </c>
      <c r="AP3910" s="3">
        <v>0</v>
      </c>
      <c r="AQ3910" s="3">
        <v>0</v>
      </c>
      <c r="AR3910" s="4">
        <v>0</v>
      </c>
      <c r="AS3910" s="4">
        <v>0</v>
      </c>
      <c r="AT3910" s="4">
        <v>0</v>
      </c>
      <c r="AU3910" s="4">
        <v>0</v>
      </c>
      <c r="AV3910" s="4">
        <v>0</v>
      </c>
      <c r="AW3910" s="4">
        <v>0</v>
      </c>
      <c r="AX3910" s="4">
        <v>0</v>
      </c>
      <c r="AY3910" s="4">
        <v>0</v>
      </c>
      <c r="AZ3910" s="4">
        <v>0</v>
      </c>
      <c r="BA3910" s="4">
        <v>0</v>
      </c>
      <c r="BB3910" s="4">
        <v>0</v>
      </c>
      <c r="BC3910" s="4">
        <v>0</v>
      </c>
      <c r="BD3910" s="3">
        <v>0</v>
      </c>
      <c r="BE3910" s="3">
        <v>0</v>
      </c>
      <c r="BF3910" s="3">
        <v>0</v>
      </c>
      <c r="BG3910" s="3">
        <v>0</v>
      </c>
      <c r="BH3910" s="3">
        <v>0</v>
      </c>
      <c r="BI3910" s="3">
        <v>0</v>
      </c>
      <c r="BJ3910" s="3">
        <v>0</v>
      </c>
      <c r="BK3910" s="3">
        <v>0</v>
      </c>
      <c r="BL3910" s="3">
        <v>0</v>
      </c>
      <c r="BM3910" s="3">
        <v>0</v>
      </c>
      <c r="BN3910" s="3">
        <v>0</v>
      </c>
      <c r="BO3910" s="3">
        <v>0</v>
      </c>
      <c r="BP3910" s="3">
        <v>0</v>
      </c>
      <c r="BQ3910" s="3">
        <v>0</v>
      </c>
      <c r="BR3910" s="3">
        <v>0</v>
      </c>
      <c r="BS3910" s="3">
        <v>0</v>
      </c>
      <c r="BT3910" s="3">
        <v>0</v>
      </c>
      <c r="BU3910" s="3">
        <v>0</v>
      </c>
      <c r="BV3910" s="3">
        <v>0</v>
      </c>
      <c r="BW3910" s="3">
        <v>0</v>
      </c>
      <c r="BX3910" s="3">
        <v>0</v>
      </c>
      <c r="BY3910" s="3">
        <v>0</v>
      </c>
      <c r="BZ3910" s="3">
        <v>0</v>
      </c>
      <c r="CA3910" s="3">
        <v>0</v>
      </c>
      <c r="CB3910" s="3">
        <v>0</v>
      </c>
      <c r="CC3910" s="3">
        <v>0</v>
      </c>
      <c r="CD3910" s="3">
        <v>0</v>
      </c>
      <c r="CE3910" s="3">
        <v>0</v>
      </c>
      <c r="CF3910" s="3">
        <v>0</v>
      </c>
      <c r="CG3910" s="3">
        <v>0</v>
      </c>
      <c r="CH3910" s="3">
        <v>0</v>
      </c>
      <c r="CI3910" s="3">
        <v>0</v>
      </c>
      <c r="CJ3910" s="3">
        <v>0</v>
      </c>
      <c r="CK3910" s="3">
        <v>0</v>
      </c>
      <c r="CL3910" s="3">
        <v>0</v>
      </c>
      <c r="CM3910" s="3">
        <v>0</v>
      </c>
      <c r="CN3910" s="3">
        <v>0</v>
      </c>
      <c r="CO3910" s="3">
        <v>0</v>
      </c>
      <c r="CP3910" s="3">
        <v>0</v>
      </c>
      <c r="CQ3910" s="3">
        <v>0</v>
      </c>
      <c r="CR3910" s="3">
        <v>0</v>
      </c>
      <c r="CS3910" s="2">
        <v>2011</v>
      </c>
    </row>
    <row r="3911" spans="1:97" x14ac:dyDescent="0.25">
      <c r="A3911" s="2">
        <v>6137</v>
      </c>
      <c r="B3911" s="5" t="s">
        <v>55</v>
      </c>
      <c r="C3911" s="5" t="s">
        <v>1</v>
      </c>
      <c r="D3911" s="5" t="s">
        <v>6088</v>
      </c>
      <c r="E3911" s="5" t="s">
        <v>6087</v>
      </c>
      <c r="F3911" s="2">
        <v>17633</v>
      </c>
      <c r="G3911" s="5" t="s">
        <v>97</v>
      </c>
      <c r="H3911" s="5" t="s">
        <v>28</v>
      </c>
      <c r="I3911" s="5" t="s">
        <v>130</v>
      </c>
      <c r="J3911" s="5" t="s">
        <v>1</v>
      </c>
      <c r="K3911" s="2">
        <v>22</v>
      </c>
      <c r="L3911" s="2">
        <v>1</v>
      </c>
      <c r="M3911" s="5" t="s">
        <v>56</v>
      </c>
      <c r="N3911" s="5" t="s">
        <v>3</v>
      </c>
      <c r="O3911" s="5" t="s">
        <v>21</v>
      </c>
      <c r="P3911" s="5" t="s">
        <v>21</v>
      </c>
      <c r="Q3911" s="5" t="s">
        <v>1</v>
      </c>
      <c r="R3911" s="5" t="s">
        <v>1</v>
      </c>
      <c r="S3911" s="5" t="s">
        <v>13</v>
      </c>
      <c r="T3911" s="3">
        <v>19566</v>
      </c>
      <c r="U3911" s="3">
        <v>24511</v>
      </c>
      <c r="V3911" s="3">
        <v>31978</v>
      </c>
      <c r="W3911" s="3">
        <v>38110</v>
      </c>
      <c r="X3911" s="3">
        <v>38110</v>
      </c>
      <c r="Y3911" s="3">
        <v>28084</v>
      </c>
      <c r="Z3911" s="3">
        <v>26562</v>
      </c>
      <c r="AA3911" s="3">
        <v>29585</v>
      </c>
      <c r="AB3911" s="3">
        <v>34468</v>
      </c>
      <c r="AC3911" s="3">
        <v>18906</v>
      </c>
      <c r="AD3911" s="3">
        <v>34922</v>
      </c>
      <c r="AE3911" s="3">
        <v>40773</v>
      </c>
      <c r="AF3911" s="3">
        <v>19566</v>
      </c>
      <c r="AG3911" s="3">
        <v>24511</v>
      </c>
      <c r="AH3911" s="3">
        <v>31978</v>
      </c>
      <c r="AI3911" s="3">
        <v>38110</v>
      </c>
      <c r="AJ3911" s="3">
        <v>38110</v>
      </c>
      <c r="AK3911" s="3">
        <v>28084</v>
      </c>
      <c r="AL3911" s="3">
        <v>26562</v>
      </c>
      <c r="AM3911" s="3">
        <v>29585</v>
      </c>
      <c r="AN3911" s="3">
        <v>34468</v>
      </c>
      <c r="AO3911" s="3">
        <v>18906</v>
      </c>
      <c r="AP3911" s="3">
        <v>34922</v>
      </c>
      <c r="AQ3911" s="3">
        <v>40773</v>
      </c>
      <c r="AR3911" s="4">
        <v>1.01</v>
      </c>
      <c r="AS3911" s="4">
        <v>1.01</v>
      </c>
      <c r="AT3911" s="4">
        <v>1.0089999999999999</v>
      </c>
      <c r="AU3911" s="4">
        <v>1.008</v>
      </c>
      <c r="AV3911" s="4">
        <v>1.008</v>
      </c>
      <c r="AW3911" s="4">
        <v>1.01</v>
      </c>
      <c r="AX3911" s="4">
        <v>1.0089999999999999</v>
      </c>
      <c r="AY3911" s="4">
        <v>1.0089999999999999</v>
      </c>
      <c r="AZ3911" s="4">
        <v>1.0089999999999999</v>
      </c>
      <c r="BA3911" s="4">
        <v>1.008</v>
      </c>
      <c r="BB3911" s="4">
        <v>1.0069999999999999</v>
      </c>
      <c r="BC3911" s="4">
        <v>1.008</v>
      </c>
      <c r="BD3911" s="3">
        <v>19762</v>
      </c>
      <c r="BE3911" s="3">
        <v>24756</v>
      </c>
      <c r="BF3911" s="3">
        <v>32266</v>
      </c>
      <c r="BG3911" s="3">
        <v>38415</v>
      </c>
      <c r="BH3911" s="3">
        <v>38415</v>
      </c>
      <c r="BI3911" s="3">
        <v>28365</v>
      </c>
      <c r="BJ3911" s="3">
        <v>26801</v>
      </c>
      <c r="BK3911" s="3">
        <v>29851</v>
      </c>
      <c r="BL3911" s="3">
        <v>34778</v>
      </c>
      <c r="BM3911" s="3">
        <v>19057</v>
      </c>
      <c r="BN3911" s="3">
        <v>35166</v>
      </c>
      <c r="BO3911" s="3">
        <v>41099</v>
      </c>
      <c r="BP3911" s="3">
        <v>19762</v>
      </c>
      <c r="BQ3911" s="3">
        <v>24756</v>
      </c>
      <c r="BR3911" s="3">
        <v>32266</v>
      </c>
      <c r="BS3911" s="3">
        <v>38415</v>
      </c>
      <c r="BT3911" s="3">
        <v>38415</v>
      </c>
      <c r="BU3911" s="3">
        <v>28365</v>
      </c>
      <c r="BV3911" s="3">
        <v>26801</v>
      </c>
      <c r="BW3911" s="3">
        <v>29851</v>
      </c>
      <c r="BX3911" s="3">
        <v>34778</v>
      </c>
      <c r="BY3911" s="3">
        <v>19057</v>
      </c>
      <c r="BZ3911" s="3">
        <v>35166</v>
      </c>
      <c r="CA3911" s="3">
        <v>41099</v>
      </c>
      <c r="CB3911" s="3">
        <v>1773.34</v>
      </c>
      <c r="CC3911" s="3">
        <v>2143.7289999999998</v>
      </c>
      <c r="CD3911" s="3">
        <v>2879.6039999999998</v>
      </c>
      <c r="CE3911" s="3">
        <v>3403.34</v>
      </c>
      <c r="CF3911" s="3">
        <v>3353.4349999999999</v>
      </c>
      <c r="CG3911" s="3">
        <v>2528.6579999999999</v>
      </c>
      <c r="CH3911" s="3">
        <v>2396.8989999999999</v>
      </c>
      <c r="CI3911" s="3">
        <v>2805.1880000000001</v>
      </c>
      <c r="CJ3911" s="3">
        <v>3154.85</v>
      </c>
      <c r="CK3911" s="3">
        <v>1483.91</v>
      </c>
      <c r="CL3911" s="3">
        <v>2866.777</v>
      </c>
      <c r="CM3911" s="3">
        <v>3330.7559999999999</v>
      </c>
      <c r="CN3911" s="3">
        <v>365575</v>
      </c>
      <c r="CO3911" s="3">
        <v>365575</v>
      </c>
      <c r="CP3911" s="3">
        <v>368731</v>
      </c>
      <c r="CQ3911" s="3">
        <v>368731</v>
      </c>
      <c r="CR3911" s="3">
        <v>32120.486000000001</v>
      </c>
      <c r="CS3911" s="2">
        <v>2011</v>
      </c>
    </row>
    <row r="3912" spans="1:97" x14ac:dyDescent="0.25">
      <c r="A3912" s="2">
        <v>6138</v>
      </c>
      <c r="B3912" s="5" t="s">
        <v>55</v>
      </c>
      <c r="C3912" s="5" t="s">
        <v>1</v>
      </c>
      <c r="D3912" s="5" t="s">
        <v>6086</v>
      </c>
      <c r="E3912" s="5" t="s">
        <v>1444</v>
      </c>
      <c r="F3912" s="2">
        <v>17698</v>
      </c>
      <c r="G3912" s="5" t="s">
        <v>50</v>
      </c>
      <c r="H3912" s="5" t="s">
        <v>5</v>
      </c>
      <c r="I3912" s="5" t="s">
        <v>126</v>
      </c>
      <c r="J3912" s="5" t="s">
        <v>1</v>
      </c>
      <c r="K3912" s="2">
        <v>22</v>
      </c>
      <c r="L3912" s="2">
        <v>1</v>
      </c>
      <c r="M3912" s="5" t="s">
        <v>56</v>
      </c>
      <c r="N3912" s="5" t="s">
        <v>3</v>
      </c>
      <c r="O3912" s="5" t="s">
        <v>11</v>
      </c>
      <c r="P3912" s="5" t="s">
        <v>11</v>
      </c>
      <c r="Q3912" s="5" t="s">
        <v>1</v>
      </c>
      <c r="R3912" s="5" t="s">
        <v>1</v>
      </c>
      <c r="S3912" s="5" t="s">
        <v>10</v>
      </c>
      <c r="T3912" s="3">
        <v>9</v>
      </c>
      <c r="U3912" s="3">
        <v>331</v>
      </c>
      <c r="V3912" s="3">
        <v>149</v>
      </c>
      <c r="W3912" s="3">
        <v>836</v>
      </c>
      <c r="X3912" s="3">
        <v>96</v>
      </c>
      <c r="Y3912" s="3">
        <v>22</v>
      </c>
      <c r="Z3912" s="3">
        <v>956</v>
      </c>
      <c r="AA3912" s="3">
        <v>71</v>
      </c>
      <c r="AB3912" s="3">
        <v>126</v>
      </c>
      <c r="AC3912" s="3">
        <v>799</v>
      </c>
      <c r="AD3912" s="3">
        <v>18</v>
      </c>
      <c r="AE3912" s="3">
        <v>84</v>
      </c>
      <c r="AF3912" s="3">
        <v>9</v>
      </c>
      <c r="AG3912" s="3">
        <v>331</v>
      </c>
      <c r="AH3912" s="3">
        <v>149</v>
      </c>
      <c r="AI3912" s="3">
        <v>836</v>
      </c>
      <c r="AJ3912" s="3">
        <v>96</v>
      </c>
      <c r="AK3912" s="3">
        <v>22</v>
      </c>
      <c r="AL3912" s="3">
        <v>956</v>
      </c>
      <c r="AM3912" s="3">
        <v>71</v>
      </c>
      <c r="AN3912" s="3">
        <v>126</v>
      </c>
      <c r="AO3912" s="3">
        <v>799</v>
      </c>
      <c r="AP3912" s="3">
        <v>18</v>
      </c>
      <c r="AQ3912" s="3">
        <v>84</v>
      </c>
      <c r="AR3912" s="4">
        <v>5.88</v>
      </c>
      <c r="AS3912" s="4">
        <v>5.88</v>
      </c>
      <c r="AT3912" s="4">
        <v>5.88</v>
      </c>
      <c r="AU3912" s="4">
        <v>5.88</v>
      </c>
      <c r="AV3912" s="4">
        <v>5.88</v>
      </c>
      <c r="AW3912" s="4">
        <v>5.88</v>
      </c>
      <c r="AX3912" s="4">
        <v>5.88</v>
      </c>
      <c r="AY3912" s="4">
        <v>5.88</v>
      </c>
      <c r="AZ3912" s="4">
        <v>5.88</v>
      </c>
      <c r="BA3912" s="4">
        <v>5.88</v>
      </c>
      <c r="BB3912" s="4">
        <v>5.88</v>
      </c>
      <c r="BC3912" s="4">
        <v>5.88</v>
      </c>
      <c r="BD3912" s="3">
        <v>53</v>
      </c>
      <c r="BE3912" s="3">
        <v>1946</v>
      </c>
      <c r="BF3912" s="3">
        <v>876</v>
      </c>
      <c r="BG3912" s="3">
        <v>4916</v>
      </c>
      <c r="BH3912" s="3">
        <v>564</v>
      </c>
      <c r="BI3912" s="3">
        <v>129</v>
      </c>
      <c r="BJ3912" s="3">
        <v>5621</v>
      </c>
      <c r="BK3912" s="3">
        <v>417</v>
      </c>
      <c r="BL3912" s="3">
        <v>741</v>
      </c>
      <c r="BM3912" s="3">
        <v>4698</v>
      </c>
      <c r="BN3912" s="3">
        <v>106</v>
      </c>
      <c r="BO3912" s="3">
        <v>494</v>
      </c>
      <c r="BP3912" s="3">
        <v>53</v>
      </c>
      <c r="BQ3912" s="3">
        <v>1946</v>
      </c>
      <c r="BR3912" s="3">
        <v>876</v>
      </c>
      <c r="BS3912" s="3">
        <v>4916</v>
      </c>
      <c r="BT3912" s="3">
        <v>564</v>
      </c>
      <c r="BU3912" s="3">
        <v>129</v>
      </c>
      <c r="BV3912" s="3">
        <v>5621</v>
      </c>
      <c r="BW3912" s="3">
        <v>417</v>
      </c>
      <c r="BX3912" s="3">
        <v>741</v>
      </c>
      <c r="BY3912" s="3">
        <v>4698</v>
      </c>
      <c r="BZ3912" s="3">
        <v>106</v>
      </c>
      <c r="CA3912" s="3">
        <v>494</v>
      </c>
      <c r="CB3912" s="3">
        <v>5.2119999999999997</v>
      </c>
      <c r="CC3912" s="3">
        <v>189.065</v>
      </c>
      <c r="CD3912" s="3">
        <v>85.823999999999998</v>
      </c>
      <c r="CE3912" s="3">
        <v>481.82100000000003</v>
      </c>
      <c r="CF3912" s="3">
        <v>54.707000000000001</v>
      </c>
      <c r="CG3912" s="3">
        <v>12.612</v>
      </c>
      <c r="CH3912" s="3">
        <v>549.09400000000005</v>
      </c>
      <c r="CI3912" s="3">
        <v>40.582999999999998</v>
      </c>
      <c r="CJ3912" s="3">
        <v>72.858999999999995</v>
      </c>
      <c r="CK3912" s="3">
        <v>455.46600000000001</v>
      </c>
      <c r="CL3912" s="3">
        <v>10.317</v>
      </c>
      <c r="CM3912" s="3">
        <v>47.670999999999999</v>
      </c>
      <c r="CN3912" s="3">
        <v>3497</v>
      </c>
      <c r="CO3912" s="3">
        <v>3497</v>
      </c>
      <c r="CP3912" s="3">
        <v>20561</v>
      </c>
      <c r="CQ3912" s="3">
        <v>20561</v>
      </c>
      <c r="CR3912" s="3">
        <v>2005.231</v>
      </c>
      <c r="CS3912" s="2">
        <v>2011</v>
      </c>
    </row>
    <row r="3913" spans="1:97" x14ac:dyDescent="0.25">
      <c r="A3913" s="2">
        <v>6138</v>
      </c>
      <c r="B3913" s="5" t="s">
        <v>55</v>
      </c>
      <c r="C3913" s="5" t="s">
        <v>1</v>
      </c>
      <c r="D3913" s="5" t="s">
        <v>6086</v>
      </c>
      <c r="E3913" s="5" t="s">
        <v>1444</v>
      </c>
      <c r="F3913" s="2">
        <v>17698</v>
      </c>
      <c r="G3913" s="5" t="s">
        <v>50</v>
      </c>
      <c r="H3913" s="5" t="s">
        <v>5</v>
      </c>
      <c r="I3913" s="5" t="s">
        <v>126</v>
      </c>
      <c r="J3913" s="5" t="s">
        <v>1</v>
      </c>
      <c r="K3913" s="2">
        <v>22</v>
      </c>
      <c r="L3913" s="2">
        <v>1</v>
      </c>
      <c r="M3913" s="5" t="s">
        <v>56</v>
      </c>
      <c r="N3913" s="5" t="s">
        <v>3</v>
      </c>
      <c r="O3913" s="5" t="s">
        <v>73</v>
      </c>
      <c r="P3913" s="5" t="s">
        <v>35</v>
      </c>
      <c r="Q3913" s="5" t="s">
        <v>1</v>
      </c>
      <c r="R3913" s="5" t="s">
        <v>1</v>
      </c>
      <c r="S3913" s="5" t="s">
        <v>0</v>
      </c>
      <c r="T3913" s="3">
        <v>218782</v>
      </c>
      <c r="U3913" s="3">
        <v>196254</v>
      </c>
      <c r="V3913" s="3">
        <v>124584</v>
      </c>
      <c r="W3913" s="3">
        <v>97157</v>
      </c>
      <c r="X3913" s="3">
        <v>217862</v>
      </c>
      <c r="Y3913" s="3">
        <v>219895</v>
      </c>
      <c r="Z3913" s="3">
        <v>190141</v>
      </c>
      <c r="AA3913" s="3">
        <v>223297</v>
      </c>
      <c r="AB3913" s="3">
        <v>217380</v>
      </c>
      <c r="AC3913" s="3">
        <v>154188</v>
      </c>
      <c r="AD3913" s="3">
        <v>220182</v>
      </c>
      <c r="AE3913" s="3">
        <v>223718</v>
      </c>
      <c r="AF3913" s="3">
        <v>218782</v>
      </c>
      <c r="AG3913" s="3">
        <v>196254</v>
      </c>
      <c r="AH3913" s="3">
        <v>124584</v>
      </c>
      <c r="AI3913" s="3">
        <v>97157</v>
      </c>
      <c r="AJ3913" s="3">
        <v>217862</v>
      </c>
      <c r="AK3913" s="3">
        <v>219895</v>
      </c>
      <c r="AL3913" s="3">
        <v>190141</v>
      </c>
      <c r="AM3913" s="3">
        <v>223297</v>
      </c>
      <c r="AN3913" s="3">
        <v>217380</v>
      </c>
      <c r="AO3913" s="3">
        <v>154188</v>
      </c>
      <c r="AP3913" s="3">
        <v>220182</v>
      </c>
      <c r="AQ3913" s="3">
        <v>223718</v>
      </c>
      <c r="AR3913" s="4">
        <v>16.95</v>
      </c>
      <c r="AS3913" s="4">
        <v>16.827999999999999</v>
      </c>
      <c r="AT3913" s="4">
        <v>16.82</v>
      </c>
      <c r="AU3913" s="4">
        <v>16.666</v>
      </c>
      <c r="AV3913" s="4">
        <v>16.86</v>
      </c>
      <c r="AW3913" s="4">
        <v>16.754000000000001</v>
      </c>
      <c r="AX3913" s="4">
        <v>16.957999999999998</v>
      </c>
      <c r="AY3913" s="4">
        <v>17.084</v>
      </c>
      <c r="AZ3913" s="4">
        <v>16.745999999999999</v>
      </c>
      <c r="BA3913" s="4">
        <v>16.866</v>
      </c>
      <c r="BB3913" s="4">
        <v>16.768000000000001</v>
      </c>
      <c r="BC3913" s="4">
        <v>16.847999999999999</v>
      </c>
      <c r="BD3913" s="3">
        <v>3708355</v>
      </c>
      <c r="BE3913" s="3">
        <v>3302562</v>
      </c>
      <c r="BF3913" s="3">
        <v>2095503</v>
      </c>
      <c r="BG3913" s="3">
        <v>1619219</v>
      </c>
      <c r="BH3913" s="3">
        <v>3673153</v>
      </c>
      <c r="BI3913" s="3">
        <v>3684121</v>
      </c>
      <c r="BJ3913" s="3">
        <v>3224411</v>
      </c>
      <c r="BK3913" s="3">
        <v>3814806</v>
      </c>
      <c r="BL3913" s="3">
        <v>3640245</v>
      </c>
      <c r="BM3913" s="3">
        <v>2600535</v>
      </c>
      <c r="BN3913" s="3">
        <v>3692012</v>
      </c>
      <c r="BO3913" s="3">
        <v>3769201</v>
      </c>
      <c r="BP3913" s="3">
        <v>3708355</v>
      </c>
      <c r="BQ3913" s="3">
        <v>3302562</v>
      </c>
      <c r="BR3913" s="3">
        <v>2095503</v>
      </c>
      <c r="BS3913" s="3">
        <v>1619219</v>
      </c>
      <c r="BT3913" s="3">
        <v>3673153</v>
      </c>
      <c r="BU3913" s="3">
        <v>3684121</v>
      </c>
      <c r="BV3913" s="3">
        <v>3224411</v>
      </c>
      <c r="BW3913" s="3">
        <v>3814806</v>
      </c>
      <c r="BX3913" s="3">
        <v>3640245</v>
      </c>
      <c r="BY3913" s="3">
        <v>2600535</v>
      </c>
      <c r="BZ3913" s="3">
        <v>3692012</v>
      </c>
      <c r="CA3913" s="3">
        <v>3769201</v>
      </c>
      <c r="CB3913" s="3">
        <v>365233.79</v>
      </c>
      <c r="CC3913" s="3">
        <v>320815.94</v>
      </c>
      <c r="CD3913" s="3">
        <v>205274.18</v>
      </c>
      <c r="CE3913" s="3">
        <v>158711.18</v>
      </c>
      <c r="CF3913" s="3">
        <v>355986.29</v>
      </c>
      <c r="CG3913" s="3">
        <v>359188.39</v>
      </c>
      <c r="CH3913" s="3">
        <v>314964.90999999997</v>
      </c>
      <c r="CI3913" s="3">
        <v>370836.42</v>
      </c>
      <c r="CJ3913" s="3">
        <v>357985.14</v>
      </c>
      <c r="CK3913" s="3">
        <v>252112.53</v>
      </c>
      <c r="CL3913" s="3">
        <v>359890.68</v>
      </c>
      <c r="CM3913" s="3">
        <v>363790.33</v>
      </c>
      <c r="CN3913" s="3">
        <v>2303440</v>
      </c>
      <c r="CO3913" s="3">
        <v>2303440</v>
      </c>
      <c r="CP3913" s="3">
        <v>38824123</v>
      </c>
      <c r="CQ3913" s="3">
        <v>38824123</v>
      </c>
      <c r="CR3913" s="3">
        <v>3784789.8</v>
      </c>
      <c r="CS3913" s="2">
        <v>2011</v>
      </c>
    </row>
    <row r="3914" spans="1:97" x14ac:dyDescent="0.25">
      <c r="A3914" s="2">
        <v>6139</v>
      </c>
      <c r="B3914" s="5" t="s">
        <v>55</v>
      </c>
      <c r="C3914" s="5" t="s">
        <v>1</v>
      </c>
      <c r="D3914" s="5" t="s">
        <v>6085</v>
      </c>
      <c r="E3914" s="5" t="s">
        <v>1444</v>
      </c>
      <c r="F3914" s="2">
        <v>17698</v>
      </c>
      <c r="G3914" s="5" t="s">
        <v>6</v>
      </c>
      <c r="H3914" s="5" t="s">
        <v>5</v>
      </c>
      <c r="I3914" s="5" t="s">
        <v>126</v>
      </c>
      <c r="J3914" s="5" t="s">
        <v>1</v>
      </c>
      <c r="K3914" s="2">
        <v>22</v>
      </c>
      <c r="L3914" s="2">
        <v>1</v>
      </c>
      <c r="M3914" s="5" t="s">
        <v>56</v>
      </c>
      <c r="N3914" s="5" t="s">
        <v>3</v>
      </c>
      <c r="O3914" s="5" t="s">
        <v>11</v>
      </c>
      <c r="P3914" s="5" t="s">
        <v>11</v>
      </c>
      <c r="Q3914" s="5" t="s">
        <v>1</v>
      </c>
      <c r="R3914" s="5" t="s">
        <v>1</v>
      </c>
      <c r="S3914" s="5" t="s">
        <v>10</v>
      </c>
      <c r="T3914" s="3">
        <v>1897</v>
      </c>
      <c r="U3914" s="3">
        <v>1504</v>
      </c>
      <c r="V3914" s="3">
        <v>1103</v>
      </c>
      <c r="W3914" s="3">
        <v>1887</v>
      </c>
      <c r="X3914" s="3">
        <v>641</v>
      </c>
      <c r="Y3914" s="3">
        <v>4416</v>
      </c>
      <c r="Z3914" s="3">
        <v>477</v>
      </c>
      <c r="AA3914" s="3">
        <v>1297</v>
      </c>
      <c r="AB3914" s="3">
        <v>1088</v>
      </c>
      <c r="AC3914" s="3">
        <v>5330</v>
      </c>
      <c r="AD3914" s="3">
        <v>1194</v>
      </c>
      <c r="AE3914" s="3">
        <v>580</v>
      </c>
      <c r="AF3914" s="3">
        <v>1897</v>
      </c>
      <c r="AG3914" s="3">
        <v>1504</v>
      </c>
      <c r="AH3914" s="3">
        <v>1103</v>
      </c>
      <c r="AI3914" s="3">
        <v>1887</v>
      </c>
      <c r="AJ3914" s="3">
        <v>641</v>
      </c>
      <c r="AK3914" s="3">
        <v>4416</v>
      </c>
      <c r="AL3914" s="3">
        <v>477</v>
      </c>
      <c r="AM3914" s="3">
        <v>1297</v>
      </c>
      <c r="AN3914" s="3">
        <v>1088</v>
      </c>
      <c r="AO3914" s="3">
        <v>5330</v>
      </c>
      <c r="AP3914" s="3">
        <v>1194</v>
      </c>
      <c r="AQ3914" s="3">
        <v>580</v>
      </c>
      <c r="AR3914" s="4">
        <v>5.88</v>
      </c>
      <c r="AS3914" s="4">
        <v>5.88</v>
      </c>
      <c r="AT3914" s="4">
        <v>5.88</v>
      </c>
      <c r="AU3914" s="4">
        <v>5.88</v>
      </c>
      <c r="AV3914" s="4">
        <v>5.88</v>
      </c>
      <c r="AW3914" s="4">
        <v>5.88</v>
      </c>
      <c r="AX3914" s="4">
        <v>5.88</v>
      </c>
      <c r="AY3914" s="4">
        <v>5.88</v>
      </c>
      <c r="AZ3914" s="4">
        <v>5.88</v>
      </c>
      <c r="BA3914" s="4">
        <v>5.88</v>
      </c>
      <c r="BB3914" s="4">
        <v>5.88</v>
      </c>
      <c r="BC3914" s="4">
        <v>5.88</v>
      </c>
      <c r="BD3914" s="3">
        <v>11154</v>
      </c>
      <c r="BE3914" s="3">
        <v>8844</v>
      </c>
      <c r="BF3914" s="3">
        <v>6486</v>
      </c>
      <c r="BG3914" s="3">
        <v>11096</v>
      </c>
      <c r="BH3914" s="3">
        <v>3769</v>
      </c>
      <c r="BI3914" s="3">
        <v>25966</v>
      </c>
      <c r="BJ3914" s="3">
        <v>2805</v>
      </c>
      <c r="BK3914" s="3">
        <v>7626</v>
      </c>
      <c r="BL3914" s="3">
        <v>6397</v>
      </c>
      <c r="BM3914" s="3">
        <v>31340</v>
      </c>
      <c r="BN3914" s="3">
        <v>7021</v>
      </c>
      <c r="BO3914" s="3">
        <v>3410</v>
      </c>
      <c r="BP3914" s="3">
        <v>11154</v>
      </c>
      <c r="BQ3914" s="3">
        <v>8844</v>
      </c>
      <c r="BR3914" s="3">
        <v>6486</v>
      </c>
      <c r="BS3914" s="3">
        <v>11096</v>
      </c>
      <c r="BT3914" s="3">
        <v>3769</v>
      </c>
      <c r="BU3914" s="3">
        <v>25966</v>
      </c>
      <c r="BV3914" s="3">
        <v>2805</v>
      </c>
      <c r="BW3914" s="3">
        <v>7626</v>
      </c>
      <c r="BX3914" s="3">
        <v>6397</v>
      </c>
      <c r="BY3914" s="3">
        <v>31340</v>
      </c>
      <c r="BZ3914" s="3">
        <v>7021</v>
      </c>
      <c r="CA3914" s="3">
        <v>3410</v>
      </c>
      <c r="CB3914" s="3">
        <v>1062.4739999999999</v>
      </c>
      <c r="CC3914" s="3">
        <v>847.87300000000005</v>
      </c>
      <c r="CD3914" s="3">
        <v>625.21</v>
      </c>
      <c r="CE3914" s="3">
        <v>1063.3800000000001</v>
      </c>
      <c r="CF3914" s="3">
        <v>363.54199999999997</v>
      </c>
      <c r="CG3914" s="3">
        <v>2471.6280000000002</v>
      </c>
      <c r="CH3914" s="3">
        <v>269.053</v>
      </c>
      <c r="CI3914" s="3">
        <v>726.75099999999998</v>
      </c>
      <c r="CJ3914" s="3">
        <v>615.10299999999995</v>
      </c>
      <c r="CK3914" s="3">
        <v>3036.319</v>
      </c>
      <c r="CL3914" s="3">
        <v>679.86599999999999</v>
      </c>
      <c r="CM3914" s="3">
        <v>326.45600000000002</v>
      </c>
      <c r="CN3914" s="3">
        <v>21414</v>
      </c>
      <c r="CO3914" s="3">
        <v>21414</v>
      </c>
      <c r="CP3914" s="3">
        <v>125914</v>
      </c>
      <c r="CQ3914" s="3">
        <v>125914</v>
      </c>
      <c r="CR3914" s="3">
        <v>12087.655000000001</v>
      </c>
      <c r="CS3914" s="2">
        <v>2011</v>
      </c>
    </row>
    <row r="3915" spans="1:97" x14ac:dyDescent="0.25">
      <c r="A3915" s="2">
        <v>6139</v>
      </c>
      <c r="B3915" s="5" t="s">
        <v>55</v>
      </c>
      <c r="C3915" s="5" t="s">
        <v>1</v>
      </c>
      <c r="D3915" s="5" t="s">
        <v>6085</v>
      </c>
      <c r="E3915" s="5" t="s">
        <v>1444</v>
      </c>
      <c r="F3915" s="2">
        <v>17698</v>
      </c>
      <c r="G3915" s="5" t="s">
        <v>6</v>
      </c>
      <c r="H3915" s="5" t="s">
        <v>5</v>
      </c>
      <c r="I3915" s="5" t="s">
        <v>126</v>
      </c>
      <c r="J3915" s="5" t="s">
        <v>1</v>
      </c>
      <c r="K3915" s="2">
        <v>22</v>
      </c>
      <c r="L3915" s="2">
        <v>1</v>
      </c>
      <c r="M3915" s="5" t="s">
        <v>56</v>
      </c>
      <c r="N3915" s="5" t="s">
        <v>3</v>
      </c>
      <c r="O3915" s="5" t="s">
        <v>73</v>
      </c>
      <c r="P3915" s="5" t="s">
        <v>35</v>
      </c>
      <c r="Q3915" s="5" t="s">
        <v>1</v>
      </c>
      <c r="R3915" s="5" t="s">
        <v>1</v>
      </c>
      <c r="S3915" s="5" t="s">
        <v>0</v>
      </c>
      <c r="T3915" s="3">
        <v>606346</v>
      </c>
      <c r="U3915" s="3">
        <v>386406</v>
      </c>
      <c r="V3915" s="3">
        <v>641445</v>
      </c>
      <c r="W3915" s="3">
        <v>562688</v>
      </c>
      <c r="X3915" s="3">
        <v>429332</v>
      </c>
      <c r="Y3915" s="3">
        <v>583183</v>
      </c>
      <c r="Z3915" s="3">
        <v>679381</v>
      </c>
      <c r="AA3915" s="3">
        <v>668848</v>
      </c>
      <c r="AB3915" s="3">
        <v>504603</v>
      </c>
      <c r="AC3915" s="3">
        <v>523795</v>
      </c>
      <c r="AD3915" s="3">
        <v>563900</v>
      </c>
      <c r="AE3915" s="3">
        <v>640745</v>
      </c>
      <c r="AF3915" s="3">
        <v>606346</v>
      </c>
      <c r="AG3915" s="3">
        <v>386406</v>
      </c>
      <c r="AH3915" s="3">
        <v>641445</v>
      </c>
      <c r="AI3915" s="3">
        <v>562688</v>
      </c>
      <c r="AJ3915" s="3">
        <v>429332</v>
      </c>
      <c r="AK3915" s="3">
        <v>583183</v>
      </c>
      <c r="AL3915" s="3">
        <v>679381</v>
      </c>
      <c r="AM3915" s="3">
        <v>668848</v>
      </c>
      <c r="AN3915" s="3">
        <v>504603</v>
      </c>
      <c r="AO3915" s="3">
        <v>523795</v>
      </c>
      <c r="AP3915" s="3">
        <v>563900</v>
      </c>
      <c r="AQ3915" s="3">
        <v>640745</v>
      </c>
      <c r="AR3915" s="4">
        <v>16.882000000000001</v>
      </c>
      <c r="AS3915" s="4">
        <v>16.692</v>
      </c>
      <c r="AT3915" s="4">
        <v>16.753</v>
      </c>
      <c r="AU3915" s="4">
        <v>16.768999999999998</v>
      </c>
      <c r="AV3915" s="4">
        <v>16.77</v>
      </c>
      <c r="AW3915" s="4">
        <v>16.731999999999999</v>
      </c>
      <c r="AX3915" s="4">
        <v>16.687000000000001</v>
      </c>
      <c r="AY3915" s="4">
        <v>16.709</v>
      </c>
      <c r="AZ3915" s="4">
        <v>16.741</v>
      </c>
      <c r="BA3915" s="4">
        <v>16.495999999999999</v>
      </c>
      <c r="BB3915" s="4">
        <v>16.439</v>
      </c>
      <c r="BC3915" s="4">
        <v>16.623000000000001</v>
      </c>
      <c r="BD3915" s="3">
        <v>10236333</v>
      </c>
      <c r="BE3915" s="3">
        <v>6449889</v>
      </c>
      <c r="BF3915" s="3">
        <v>10746128</v>
      </c>
      <c r="BG3915" s="3">
        <v>9435715</v>
      </c>
      <c r="BH3915" s="3">
        <v>7199898</v>
      </c>
      <c r="BI3915" s="3">
        <v>9757818</v>
      </c>
      <c r="BJ3915" s="3">
        <v>11336831</v>
      </c>
      <c r="BK3915" s="3">
        <v>11175781</v>
      </c>
      <c r="BL3915" s="3">
        <v>8447559</v>
      </c>
      <c r="BM3915" s="3">
        <v>8640522</v>
      </c>
      <c r="BN3915" s="3">
        <v>9269952</v>
      </c>
      <c r="BO3915" s="3">
        <v>10651104</v>
      </c>
      <c r="BP3915" s="3">
        <v>10236333</v>
      </c>
      <c r="BQ3915" s="3">
        <v>6449889</v>
      </c>
      <c r="BR3915" s="3">
        <v>10746128</v>
      </c>
      <c r="BS3915" s="3">
        <v>9435715</v>
      </c>
      <c r="BT3915" s="3">
        <v>7199898</v>
      </c>
      <c r="BU3915" s="3">
        <v>9757818</v>
      </c>
      <c r="BV3915" s="3">
        <v>11336831</v>
      </c>
      <c r="BW3915" s="3">
        <v>11175781</v>
      </c>
      <c r="BX3915" s="3">
        <v>8447559</v>
      </c>
      <c r="BY3915" s="3">
        <v>8640522</v>
      </c>
      <c r="BZ3915" s="3">
        <v>9269952</v>
      </c>
      <c r="CA3915" s="3">
        <v>10651104</v>
      </c>
      <c r="CB3915" s="3">
        <v>975030.53</v>
      </c>
      <c r="CC3915" s="3">
        <v>618383.13</v>
      </c>
      <c r="CD3915" s="3">
        <v>1035917.8</v>
      </c>
      <c r="CE3915" s="3">
        <v>904303.62</v>
      </c>
      <c r="CF3915" s="3">
        <v>694456.46</v>
      </c>
      <c r="CG3915" s="3">
        <v>928815.37</v>
      </c>
      <c r="CH3915" s="3">
        <v>1087510.8999999999</v>
      </c>
      <c r="CI3915" s="3">
        <v>1064991.2</v>
      </c>
      <c r="CJ3915" s="3">
        <v>812218.9</v>
      </c>
      <c r="CK3915" s="3">
        <v>837110.68</v>
      </c>
      <c r="CL3915" s="3">
        <v>897675.13</v>
      </c>
      <c r="CM3915" s="3">
        <v>1019563.5</v>
      </c>
      <c r="CN3915" s="3">
        <v>6790672</v>
      </c>
      <c r="CO3915" s="3">
        <v>6790672</v>
      </c>
      <c r="CP3915" s="3">
        <v>113347530</v>
      </c>
      <c r="CQ3915" s="3">
        <v>113347530</v>
      </c>
      <c r="CR3915" s="3">
        <v>10875977</v>
      </c>
      <c r="CS3915" s="2">
        <v>2011</v>
      </c>
    </row>
    <row r="3916" spans="1:97" x14ac:dyDescent="0.25">
      <c r="A3916" s="2">
        <v>6140</v>
      </c>
      <c r="B3916" s="5" t="s">
        <v>55</v>
      </c>
      <c r="C3916" s="5" t="s">
        <v>1</v>
      </c>
      <c r="D3916" s="5" t="s">
        <v>6084</v>
      </c>
      <c r="E3916" s="5" t="s">
        <v>6083</v>
      </c>
      <c r="F3916" s="2">
        <v>26618</v>
      </c>
      <c r="G3916" s="5" t="s">
        <v>93</v>
      </c>
      <c r="H3916" s="5" t="s">
        <v>37</v>
      </c>
      <c r="I3916" s="5" t="s">
        <v>137</v>
      </c>
      <c r="J3916" s="5" t="s">
        <v>1</v>
      </c>
      <c r="K3916" s="2">
        <v>22</v>
      </c>
      <c r="L3916" s="2">
        <v>1</v>
      </c>
      <c r="M3916" s="5" t="s">
        <v>56</v>
      </c>
      <c r="N3916" s="5" t="s">
        <v>60</v>
      </c>
      <c r="O3916" s="5" t="s">
        <v>59</v>
      </c>
      <c r="P3916" s="5" t="s">
        <v>58</v>
      </c>
      <c r="Q3916" s="5" t="s">
        <v>1</v>
      </c>
      <c r="R3916" s="5" t="s">
        <v>1</v>
      </c>
      <c r="S3916" s="5" t="s">
        <v>1</v>
      </c>
      <c r="T3916" s="3">
        <v>0</v>
      </c>
      <c r="U3916" s="3">
        <v>0</v>
      </c>
      <c r="V3916" s="3">
        <v>0</v>
      </c>
      <c r="W3916" s="3">
        <v>0</v>
      </c>
      <c r="X3916" s="3">
        <v>0</v>
      </c>
      <c r="Y3916" s="3">
        <v>0</v>
      </c>
      <c r="Z3916" s="3">
        <v>0</v>
      </c>
      <c r="AA3916" s="3">
        <v>0</v>
      </c>
      <c r="AB3916" s="3">
        <v>0</v>
      </c>
      <c r="AC3916" s="3">
        <v>0</v>
      </c>
      <c r="AD3916" s="3">
        <v>0</v>
      </c>
      <c r="AE3916" s="3">
        <v>0</v>
      </c>
      <c r="AF3916" s="3">
        <v>0</v>
      </c>
      <c r="AG3916" s="3">
        <v>0</v>
      </c>
      <c r="AH3916" s="3">
        <v>0</v>
      </c>
      <c r="AI3916" s="3">
        <v>0</v>
      </c>
      <c r="AJ3916" s="3">
        <v>0</v>
      </c>
      <c r="AK3916" s="3">
        <v>0</v>
      </c>
      <c r="AL3916" s="3">
        <v>0</v>
      </c>
      <c r="AM3916" s="3">
        <v>0</v>
      </c>
      <c r="AN3916" s="3">
        <v>0</v>
      </c>
      <c r="AO3916" s="3">
        <v>0</v>
      </c>
      <c r="AP3916" s="3">
        <v>0</v>
      </c>
      <c r="AQ3916" s="3">
        <v>0</v>
      </c>
      <c r="AR3916" s="4">
        <v>0</v>
      </c>
      <c r="AS3916" s="4">
        <v>0</v>
      </c>
      <c r="AT3916" s="4">
        <v>0</v>
      </c>
      <c r="AU3916" s="4">
        <v>0</v>
      </c>
      <c r="AV3916" s="4">
        <v>0</v>
      </c>
      <c r="AW3916" s="4">
        <v>0</v>
      </c>
      <c r="AX3916" s="4">
        <v>0</v>
      </c>
      <c r="AY3916" s="4">
        <v>0</v>
      </c>
      <c r="AZ3916" s="4">
        <v>0</v>
      </c>
      <c r="BA3916" s="4">
        <v>0</v>
      </c>
      <c r="BB3916" s="4">
        <v>0</v>
      </c>
      <c r="BC3916" s="4">
        <v>0</v>
      </c>
      <c r="BD3916" s="3">
        <v>17110</v>
      </c>
      <c r="BE3916" s="3">
        <v>41031</v>
      </c>
      <c r="BF3916" s="3">
        <v>85394</v>
      </c>
      <c r="BG3916" s="3">
        <v>32189</v>
      </c>
      <c r="BH3916" s="3">
        <v>13972</v>
      </c>
      <c r="BI3916" s="3">
        <v>17256</v>
      </c>
      <c r="BJ3916" s="3">
        <v>89892</v>
      </c>
      <c r="BK3916" s="3">
        <v>3478</v>
      </c>
      <c r="BL3916" s="3">
        <v>1759</v>
      </c>
      <c r="BM3916" s="3">
        <v>78</v>
      </c>
      <c r="BN3916" s="3">
        <v>641</v>
      </c>
      <c r="BO3916" s="3">
        <v>398</v>
      </c>
      <c r="BP3916" s="3">
        <v>17110</v>
      </c>
      <c r="BQ3916" s="3">
        <v>41031</v>
      </c>
      <c r="BR3916" s="3">
        <v>85394</v>
      </c>
      <c r="BS3916" s="3">
        <v>32189</v>
      </c>
      <c r="BT3916" s="3">
        <v>13972</v>
      </c>
      <c r="BU3916" s="3">
        <v>17256</v>
      </c>
      <c r="BV3916" s="3">
        <v>89892</v>
      </c>
      <c r="BW3916" s="3">
        <v>3478</v>
      </c>
      <c r="BX3916" s="3">
        <v>1759</v>
      </c>
      <c r="BY3916" s="3">
        <v>78</v>
      </c>
      <c r="BZ3916" s="3">
        <v>641</v>
      </c>
      <c r="CA3916" s="3">
        <v>398</v>
      </c>
      <c r="CB3916" s="3">
        <v>1761</v>
      </c>
      <c r="CC3916" s="3">
        <v>4223</v>
      </c>
      <c r="CD3916" s="3">
        <v>8789</v>
      </c>
      <c r="CE3916" s="3">
        <v>3313</v>
      </c>
      <c r="CF3916" s="3">
        <v>1438</v>
      </c>
      <c r="CG3916" s="3">
        <v>1776</v>
      </c>
      <c r="CH3916" s="3">
        <v>9252</v>
      </c>
      <c r="CI3916" s="3">
        <v>358</v>
      </c>
      <c r="CJ3916" s="3">
        <v>181</v>
      </c>
      <c r="CK3916" s="3">
        <v>8</v>
      </c>
      <c r="CL3916" s="3">
        <v>66</v>
      </c>
      <c r="CM3916" s="3">
        <v>41</v>
      </c>
      <c r="CN3916" s="3">
        <v>0</v>
      </c>
      <c r="CO3916" s="3">
        <v>0</v>
      </c>
      <c r="CP3916" s="3">
        <v>303198</v>
      </c>
      <c r="CQ3916" s="3">
        <v>303198</v>
      </c>
      <c r="CR3916" s="3">
        <v>31206</v>
      </c>
      <c r="CS3916" s="2">
        <v>2011</v>
      </c>
    </row>
    <row r="3917" spans="1:97" x14ac:dyDescent="0.25">
      <c r="A3917" s="2">
        <v>6140</v>
      </c>
      <c r="B3917" s="5" t="s">
        <v>55</v>
      </c>
      <c r="C3917" s="5" t="s">
        <v>1</v>
      </c>
      <c r="D3917" s="5" t="s">
        <v>6084</v>
      </c>
      <c r="E3917" s="5" t="s">
        <v>6083</v>
      </c>
      <c r="F3917" s="2">
        <v>26618</v>
      </c>
      <c r="G3917" s="5" t="s">
        <v>93</v>
      </c>
      <c r="H3917" s="5" t="s">
        <v>37</v>
      </c>
      <c r="I3917" s="5" t="s">
        <v>137</v>
      </c>
      <c r="J3917" s="5" t="s">
        <v>1</v>
      </c>
      <c r="K3917" s="2">
        <v>22</v>
      </c>
      <c r="L3917" s="2">
        <v>1</v>
      </c>
      <c r="M3917" s="5" t="s">
        <v>56</v>
      </c>
      <c r="N3917" s="5" t="s">
        <v>217</v>
      </c>
      <c r="O3917" s="5" t="s">
        <v>59</v>
      </c>
      <c r="P3917" s="5" t="s">
        <v>216</v>
      </c>
      <c r="Q3917" s="5" t="s">
        <v>1</v>
      </c>
      <c r="R3917" s="5" t="s">
        <v>1</v>
      </c>
      <c r="S3917" s="5" t="s">
        <v>1</v>
      </c>
      <c r="T3917" s="3">
        <v>0</v>
      </c>
      <c r="U3917" s="3">
        <v>0</v>
      </c>
      <c r="V3917" s="3">
        <v>0</v>
      </c>
      <c r="W3917" s="3">
        <v>0</v>
      </c>
      <c r="X3917" s="3">
        <v>0</v>
      </c>
      <c r="Y3917" s="3">
        <v>0</v>
      </c>
      <c r="Z3917" s="3">
        <v>0</v>
      </c>
      <c r="AA3917" s="3">
        <v>0</v>
      </c>
      <c r="AB3917" s="3">
        <v>0</v>
      </c>
      <c r="AC3917" s="3">
        <v>0</v>
      </c>
      <c r="AD3917" s="3">
        <v>0</v>
      </c>
      <c r="AE3917" s="3">
        <v>0</v>
      </c>
      <c r="AF3917" s="3">
        <v>0</v>
      </c>
      <c r="AG3917" s="3">
        <v>0</v>
      </c>
      <c r="AH3917" s="3">
        <v>0</v>
      </c>
      <c r="AI3917" s="3">
        <v>0</v>
      </c>
      <c r="AJ3917" s="3">
        <v>0</v>
      </c>
      <c r="AK3917" s="3">
        <v>0</v>
      </c>
      <c r="AL3917" s="3">
        <v>0</v>
      </c>
      <c r="AM3917" s="3">
        <v>0</v>
      </c>
      <c r="AN3917" s="3">
        <v>0</v>
      </c>
      <c r="AO3917" s="3">
        <v>0</v>
      </c>
      <c r="AP3917" s="3">
        <v>0</v>
      </c>
      <c r="AQ3917" s="3">
        <v>0</v>
      </c>
      <c r="AR3917" s="4">
        <v>0</v>
      </c>
      <c r="AS3917" s="4">
        <v>0</v>
      </c>
      <c r="AT3917" s="4">
        <v>0</v>
      </c>
      <c r="AU3917" s="4">
        <v>0</v>
      </c>
      <c r="AV3917" s="4">
        <v>0</v>
      </c>
      <c r="AW3917" s="4">
        <v>0</v>
      </c>
      <c r="AX3917" s="4">
        <v>0</v>
      </c>
      <c r="AY3917" s="4">
        <v>0</v>
      </c>
      <c r="AZ3917" s="4">
        <v>0</v>
      </c>
      <c r="BA3917" s="4">
        <v>0</v>
      </c>
      <c r="BB3917" s="4">
        <v>0</v>
      </c>
      <c r="BC3917" s="4">
        <v>0</v>
      </c>
      <c r="BD3917" s="3">
        <v>0</v>
      </c>
      <c r="BE3917" s="3">
        <v>0</v>
      </c>
      <c r="BF3917" s="3">
        <v>0</v>
      </c>
      <c r="BG3917" s="3">
        <v>0</v>
      </c>
      <c r="BH3917" s="3">
        <v>0</v>
      </c>
      <c r="BI3917" s="3">
        <v>0</v>
      </c>
      <c r="BJ3917" s="3">
        <v>0</v>
      </c>
      <c r="BK3917" s="3">
        <v>0</v>
      </c>
      <c r="BL3917" s="3">
        <v>0</v>
      </c>
      <c r="BM3917" s="3">
        <v>0</v>
      </c>
      <c r="BN3917" s="3">
        <v>0</v>
      </c>
      <c r="BO3917" s="3">
        <v>0</v>
      </c>
      <c r="BP3917" s="3">
        <v>0</v>
      </c>
      <c r="BQ3917" s="3">
        <v>0</v>
      </c>
      <c r="BR3917" s="3">
        <v>0</v>
      </c>
      <c r="BS3917" s="3">
        <v>0</v>
      </c>
      <c r="BT3917" s="3">
        <v>0</v>
      </c>
      <c r="BU3917" s="3">
        <v>0</v>
      </c>
      <c r="BV3917" s="3">
        <v>0</v>
      </c>
      <c r="BW3917" s="3">
        <v>0</v>
      </c>
      <c r="BX3917" s="3">
        <v>0</v>
      </c>
      <c r="BY3917" s="3">
        <v>0</v>
      </c>
      <c r="BZ3917" s="3">
        <v>0</v>
      </c>
      <c r="CA3917" s="3">
        <v>0</v>
      </c>
      <c r="CB3917" s="3">
        <v>2343</v>
      </c>
      <c r="CC3917" s="3">
        <v>4883</v>
      </c>
      <c r="CD3917" s="3">
        <v>32</v>
      </c>
      <c r="CE3917" s="3">
        <v>6355</v>
      </c>
      <c r="CF3917" s="3">
        <v>3164</v>
      </c>
      <c r="CG3917" s="3">
        <v>7210</v>
      </c>
      <c r="CH3917" s="3">
        <v>9471</v>
      </c>
      <c r="CI3917" s="3">
        <v>451</v>
      </c>
      <c r="CJ3917" s="3">
        <v>276</v>
      </c>
      <c r="CK3917" s="3">
        <v>39</v>
      </c>
      <c r="CL3917" s="3">
        <v>88</v>
      </c>
      <c r="CM3917" s="3">
        <v>37</v>
      </c>
      <c r="CN3917" s="3">
        <v>0</v>
      </c>
      <c r="CO3917" s="3">
        <v>0</v>
      </c>
      <c r="CP3917" s="3">
        <v>0</v>
      </c>
      <c r="CQ3917" s="3">
        <v>0</v>
      </c>
      <c r="CR3917" s="3">
        <v>34349</v>
      </c>
      <c r="CS3917" s="2">
        <v>2011</v>
      </c>
    </row>
    <row r="3918" spans="1:97" x14ac:dyDescent="0.25">
      <c r="A3918" s="2">
        <v>6141</v>
      </c>
      <c r="B3918" s="5" t="s">
        <v>55</v>
      </c>
      <c r="C3918" s="5" t="s">
        <v>1</v>
      </c>
      <c r="D3918" s="5" t="s">
        <v>6082</v>
      </c>
      <c r="E3918" s="5" t="s">
        <v>6081</v>
      </c>
      <c r="F3918" s="2">
        <v>25477</v>
      </c>
      <c r="G3918" s="5" t="s">
        <v>93</v>
      </c>
      <c r="H3918" s="5" t="s">
        <v>37</v>
      </c>
      <c r="I3918" s="5" t="s">
        <v>126</v>
      </c>
      <c r="J3918" s="5" t="s">
        <v>1</v>
      </c>
      <c r="K3918" s="2">
        <v>22</v>
      </c>
      <c r="L3918" s="2">
        <v>1</v>
      </c>
      <c r="M3918" s="5" t="s">
        <v>56</v>
      </c>
      <c r="N3918" s="5" t="s">
        <v>217</v>
      </c>
      <c r="O3918" s="5" t="s">
        <v>59</v>
      </c>
      <c r="P3918" s="5" t="s">
        <v>216</v>
      </c>
      <c r="Q3918" s="5" t="s">
        <v>1</v>
      </c>
      <c r="R3918" s="5" t="s">
        <v>1</v>
      </c>
      <c r="S3918" s="5" t="s">
        <v>1</v>
      </c>
      <c r="T3918" s="3">
        <v>0</v>
      </c>
      <c r="U3918" s="3">
        <v>0</v>
      </c>
      <c r="V3918" s="3">
        <v>0</v>
      </c>
      <c r="W3918" s="3">
        <v>0</v>
      </c>
      <c r="X3918" s="3">
        <v>0</v>
      </c>
      <c r="Y3918" s="3">
        <v>0</v>
      </c>
      <c r="Z3918" s="3">
        <v>0</v>
      </c>
      <c r="AA3918" s="3">
        <v>0</v>
      </c>
      <c r="AB3918" s="3">
        <v>0</v>
      </c>
      <c r="AC3918" s="3">
        <v>0</v>
      </c>
      <c r="AD3918" s="3">
        <v>0</v>
      </c>
      <c r="AE3918" s="3">
        <v>0</v>
      </c>
      <c r="AF3918" s="3">
        <v>0</v>
      </c>
      <c r="AG3918" s="3">
        <v>0</v>
      </c>
      <c r="AH3918" s="3">
        <v>0</v>
      </c>
      <c r="AI3918" s="3">
        <v>0</v>
      </c>
      <c r="AJ3918" s="3">
        <v>0</v>
      </c>
      <c r="AK3918" s="3">
        <v>0</v>
      </c>
      <c r="AL3918" s="3">
        <v>0</v>
      </c>
      <c r="AM3918" s="3">
        <v>0</v>
      </c>
      <c r="AN3918" s="3">
        <v>0</v>
      </c>
      <c r="AO3918" s="3">
        <v>0</v>
      </c>
      <c r="AP3918" s="3">
        <v>0</v>
      </c>
      <c r="AQ3918" s="3">
        <v>0</v>
      </c>
      <c r="AR3918" s="4">
        <v>0</v>
      </c>
      <c r="AS3918" s="4">
        <v>0</v>
      </c>
      <c r="AT3918" s="4">
        <v>0</v>
      </c>
      <c r="AU3918" s="4">
        <v>0</v>
      </c>
      <c r="AV3918" s="4">
        <v>0</v>
      </c>
      <c r="AW3918" s="4">
        <v>0</v>
      </c>
      <c r="AX3918" s="4">
        <v>0</v>
      </c>
      <c r="AY3918" s="4">
        <v>0</v>
      </c>
      <c r="AZ3918" s="4">
        <v>0</v>
      </c>
      <c r="BA3918" s="4">
        <v>0</v>
      </c>
      <c r="BB3918" s="4">
        <v>0</v>
      </c>
      <c r="BC3918" s="4">
        <v>0</v>
      </c>
      <c r="BD3918" s="3">
        <v>0</v>
      </c>
      <c r="BE3918" s="3">
        <v>0</v>
      </c>
      <c r="BF3918" s="3">
        <v>0</v>
      </c>
      <c r="BG3918" s="3">
        <v>0</v>
      </c>
      <c r="BH3918" s="3">
        <v>0</v>
      </c>
      <c r="BI3918" s="3">
        <v>0</v>
      </c>
      <c r="BJ3918" s="3">
        <v>0</v>
      </c>
      <c r="BK3918" s="3">
        <v>0</v>
      </c>
      <c r="BL3918" s="3">
        <v>0</v>
      </c>
      <c r="BM3918" s="3">
        <v>0</v>
      </c>
      <c r="BN3918" s="3">
        <v>0</v>
      </c>
      <c r="BO3918" s="3">
        <v>0</v>
      </c>
      <c r="BP3918" s="3">
        <v>0</v>
      </c>
      <c r="BQ3918" s="3">
        <v>0</v>
      </c>
      <c r="BR3918" s="3">
        <v>0</v>
      </c>
      <c r="BS3918" s="3">
        <v>0</v>
      </c>
      <c r="BT3918" s="3">
        <v>0</v>
      </c>
      <c r="BU3918" s="3">
        <v>0</v>
      </c>
      <c r="BV3918" s="3">
        <v>0</v>
      </c>
      <c r="BW3918" s="3">
        <v>0</v>
      </c>
      <c r="BX3918" s="3">
        <v>0</v>
      </c>
      <c r="BY3918" s="3">
        <v>0</v>
      </c>
      <c r="BZ3918" s="3">
        <v>0</v>
      </c>
      <c r="CA3918" s="3">
        <v>0</v>
      </c>
      <c r="CB3918" s="3">
        <v>5201</v>
      </c>
      <c r="CC3918" s="3">
        <v>16532</v>
      </c>
      <c r="CD3918" s="3">
        <v>60036</v>
      </c>
      <c r="CE3918" s="3">
        <v>25060</v>
      </c>
      <c r="CF3918" s="3">
        <v>35890</v>
      </c>
      <c r="CG3918" s="3">
        <v>57493</v>
      </c>
      <c r="CH3918" s="3">
        <v>4079</v>
      </c>
      <c r="CI3918" s="3">
        <v>206</v>
      </c>
      <c r="CJ3918" s="3">
        <v>454</v>
      </c>
      <c r="CK3918" s="3">
        <v>-197</v>
      </c>
      <c r="CL3918" s="3">
        <v>-333</v>
      </c>
      <c r="CM3918" s="3">
        <v>6955</v>
      </c>
      <c r="CN3918" s="3">
        <v>0</v>
      </c>
      <c r="CO3918" s="3">
        <v>0</v>
      </c>
      <c r="CP3918" s="3">
        <v>0</v>
      </c>
      <c r="CQ3918" s="3">
        <v>0</v>
      </c>
      <c r="CR3918" s="3">
        <v>211376</v>
      </c>
      <c r="CS3918" s="2">
        <v>2011</v>
      </c>
    </row>
    <row r="3919" spans="1:97" x14ac:dyDescent="0.25">
      <c r="A3919" s="2">
        <v>6142</v>
      </c>
      <c r="B3919" s="5" t="s">
        <v>55</v>
      </c>
      <c r="C3919" s="5" t="s">
        <v>1</v>
      </c>
      <c r="D3919" s="5" t="s">
        <v>6080</v>
      </c>
      <c r="E3919" s="5" t="s">
        <v>6079</v>
      </c>
      <c r="F3919" s="2">
        <v>19647</v>
      </c>
      <c r="G3919" s="5" t="s">
        <v>50</v>
      </c>
      <c r="H3919" s="5" t="s">
        <v>5</v>
      </c>
      <c r="I3919" s="5" t="s">
        <v>126</v>
      </c>
      <c r="J3919" s="5" t="s">
        <v>1</v>
      </c>
      <c r="K3919" s="2">
        <v>22</v>
      </c>
      <c r="L3919" s="2">
        <v>1</v>
      </c>
      <c r="M3919" s="5" t="s">
        <v>56</v>
      </c>
      <c r="N3919" s="5" t="s">
        <v>60</v>
      </c>
      <c r="O3919" s="5" t="s">
        <v>59</v>
      </c>
      <c r="P3919" s="5" t="s">
        <v>58</v>
      </c>
      <c r="Q3919" s="5" t="s">
        <v>1</v>
      </c>
      <c r="R3919" s="5" t="s">
        <v>1</v>
      </c>
      <c r="S3919" s="5" t="s">
        <v>1</v>
      </c>
      <c r="T3919" s="3">
        <v>0</v>
      </c>
      <c r="U3919" s="3">
        <v>0</v>
      </c>
      <c r="V3919" s="3">
        <v>0</v>
      </c>
      <c r="W3919" s="3">
        <v>0</v>
      </c>
      <c r="X3919" s="3">
        <v>0</v>
      </c>
      <c r="Y3919" s="3">
        <v>0</v>
      </c>
      <c r="Z3919" s="3">
        <v>0</v>
      </c>
      <c r="AA3919" s="3">
        <v>0</v>
      </c>
      <c r="AB3919" s="3">
        <v>0</v>
      </c>
      <c r="AC3919" s="3">
        <v>0</v>
      </c>
      <c r="AD3919" s="3">
        <v>0</v>
      </c>
      <c r="AE3919" s="3">
        <v>0</v>
      </c>
      <c r="AF3919" s="3">
        <v>0</v>
      </c>
      <c r="AG3919" s="3">
        <v>0</v>
      </c>
      <c r="AH3919" s="3">
        <v>0</v>
      </c>
      <c r="AI3919" s="3">
        <v>0</v>
      </c>
      <c r="AJ3919" s="3">
        <v>0</v>
      </c>
      <c r="AK3919" s="3">
        <v>0</v>
      </c>
      <c r="AL3919" s="3">
        <v>0</v>
      </c>
      <c r="AM3919" s="3">
        <v>0</v>
      </c>
      <c r="AN3919" s="3">
        <v>0</v>
      </c>
      <c r="AO3919" s="3">
        <v>0</v>
      </c>
      <c r="AP3919" s="3">
        <v>0</v>
      </c>
      <c r="AQ3919" s="3">
        <v>0</v>
      </c>
      <c r="AR3919" s="4">
        <v>0</v>
      </c>
      <c r="AS3919" s="4">
        <v>0</v>
      </c>
      <c r="AT3919" s="4">
        <v>0</v>
      </c>
      <c r="AU3919" s="4">
        <v>0</v>
      </c>
      <c r="AV3919" s="4">
        <v>0</v>
      </c>
      <c r="AW3919" s="4">
        <v>0</v>
      </c>
      <c r="AX3919" s="4">
        <v>0</v>
      </c>
      <c r="AY3919" s="4">
        <v>0</v>
      </c>
      <c r="AZ3919" s="4">
        <v>0</v>
      </c>
      <c r="BA3919" s="4">
        <v>0</v>
      </c>
      <c r="BB3919" s="4">
        <v>0</v>
      </c>
      <c r="BC3919" s="4">
        <v>0</v>
      </c>
      <c r="BD3919" s="3">
        <v>95295</v>
      </c>
      <c r="BE3919" s="3">
        <v>119254</v>
      </c>
      <c r="BF3919" s="3">
        <v>59967</v>
      </c>
      <c r="BG3919" s="3">
        <v>0</v>
      </c>
      <c r="BH3919" s="3">
        <v>0</v>
      </c>
      <c r="BI3919" s="3">
        <v>0</v>
      </c>
      <c r="BJ3919" s="3">
        <v>0</v>
      </c>
      <c r="BK3919" s="3">
        <v>0</v>
      </c>
      <c r="BL3919" s="3">
        <v>9104</v>
      </c>
      <c r="BM3919" s="3">
        <v>34123</v>
      </c>
      <c r="BN3919" s="3">
        <v>82703</v>
      </c>
      <c r="BO3919" s="3">
        <v>136189</v>
      </c>
      <c r="BP3919" s="3">
        <v>95295</v>
      </c>
      <c r="BQ3919" s="3">
        <v>119254</v>
      </c>
      <c r="BR3919" s="3">
        <v>59967</v>
      </c>
      <c r="BS3919" s="3">
        <v>0</v>
      </c>
      <c r="BT3919" s="3">
        <v>0</v>
      </c>
      <c r="BU3919" s="3">
        <v>0</v>
      </c>
      <c r="BV3919" s="3">
        <v>0</v>
      </c>
      <c r="BW3919" s="3">
        <v>0</v>
      </c>
      <c r="BX3919" s="3">
        <v>9104</v>
      </c>
      <c r="BY3919" s="3">
        <v>34123</v>
      </c>
      <c r="BZ3919" s="3">
        <v>82703</v>
      </c>
      <c r="CA3919" s="3">
        <v>136189</v>
      </c>
      <c r="CB3919" s="3">
        <v>9808</v>
      </c>
      <c r="CC3919" s="3">
        <v>12274</v>
      </c>
      <c r="CD3919" s="3">
        <v>6172</v>
      </c>
      <c r="CE3919" s="3">
        <v>0</v>
      </c>
      <c r="CF3919" s="3">
        <v>0</v>
      </c>
      <c r="CG3919" s="3">
        <v>0</v>
      </c>
      <c r="CH3919" s="3">
        <v>0</v>
      </c>
      <c r="CI3919" s="3">
        <v>0</v>
      </c>
      <c r="CJ3919" s="3">
        <v>937</v>
      </c>
      <c r="CK3919" s="3">
        <v>3512</v>
      </c>
      <c r="CL3919" s="3">
        <v>8512</v>
      </c>
      <c r="CM3919" s="3">
        <v>14017</v>
      </c>
      <c r="CN3919" s="3">
        <v>0</v>
      </c>
      <c r="CO3919" s="3">
        <v>0</v>
      </c>
      <c r="CP3919" s="3">
        <v>536635</v>
      </c>
      <c r="CQ3919" s="3">
        <v>536635</v>
      </c>
      <c r="CR3919" s="3">
        <v>55232</v>
      </c>
      <c r="CS3919" s="2">
        <v>2011</v>
      </c>
    </row>
    <row r="3920" spans="1:97" x14ac:dyDescent="0.25">
      <c r="A3920" s="2">
        <v>6145</v>
      </c>
      <c r="B3920" s="5" t="s">
        <v>55</v>
      </c>
      <c r="C3920" s="5">
        <v>1</v>
      </c>
      <c r="D3920" s="5" t="s">
        <v>6078</v>
      </c>
      <c r="E3920" s="5" t="s">
        <v>5212</v>
      </c>
      <c r="F3920" s="2">
        <v>55983</v>
      </c>
      <c r="G3920" s="5" t="s">
        <v>6</v>
      </c>
      <c r="H3920" s="5" t="s">
        <v>5</v>
      </c>
      <c r="I3920" s="5" t="s">
        <v>107</v>
      </c>
      <c r="J3920" s="5" t="s">
        <v>1</v>
      </c>
      <c r="K3920" s="2">
        <v>22</v>
      </c>
      <c r="L3920" s="2">
        <v>2</v>
      </c>
      <c r="M3920" s="5" t="s">
        <v>53</v>
      </c>
      <c r="N3920" s="5" t="s">
        <v>3</v>
      </c>
      <c r="O3920" s="5" t="s">
        <v>5144</v>
      </c>
      <c r="P3920" s="5" t="s">
        <v>5144</v>
      </c>
      <c r="Q3920" s="5" t="s">
        <v>1</v>
      </c>
      <c r="R3920" s="5" t="s">
        <v>1</v>
      </c>
      <c r="S3920" s="5" t="s">
        <v>1</v>
      </c>
      <c r="T3920" s="3">
        <v>0</v>
      </c>
      <c r="U3920" s="3">
        <v>0</v>
      </c>
      <c r="V3920" s="3">
        <v>0</v>
      </c>
      <c r="W3920" s="3">
        <v>0</v>
      </c>
      <c r="X3920" s="3">
        <v>0</v>
      </c>
      <c r="Y3920" s="3">
        <v>0</v>
      </c>
      <c r="Z3920" s="3">
        <v>0</v>
      </c>
      <c r="AA3920" s="3">
        <v>0</v>
      </c>
      <c r="AB3920" s="3">
        <v>0</v>
      </c>
      <c r="AC3920" s="3">
        <v>0</v>
      </c>
      <c r="AD3920" s="3">
        <v>0</v>
      </c>
      <c r="AE3920" s="3">
        <v>0</v>
      </c>
      <c r="AF3920" s="3">
        <v>0</v>
      </c>
      <c r="AG3920" s="3">
        <v>0</v>
      </c>
      <c r="AH3920" s="3">
        <v>0</v>
      </c>
      <c r="AI3920" s="3">
        <v>0</v>
      </c>
      <c r="AJ3920" s="3">
        <v>0</v>
      </c>
      <c r="AK3920" s="3">
        <v>0</v>
      </c>
      <c r="AL3920" s="3">
        <v>0</v>
      </c>
      <c r="AM3920" s="3">
        <v>0</v>
      </c>
      <c r="AN3920" s="3">
        <v>0</v>
      </c>
      <c r="AO3920" s="3">
        <v>0</v>
      </c>
      <c r="AP3920" s="3">
        <v>0</v>
      </c>
      <c r="AQ3920" s="3">
        <v>0</v>
      </c>
      <c r="AR3920" s="4">
        <v>0</v>
      </c>
      <c r="AS3920" s="4">
        <v>0</v>
      </c>
      <c r="AT3920" s="4">
        <v>0</v>
      </c>
      <c r="AU3920" s="4">
        <v>0</v>
      </c>
      <c r="AV3920" s="4">
        <v>0</v>
      </c>
      <c r="AW3920" s="4">
        <v>0</v>
      </c>
      <c r="AX3920" s="4">
        <v>0</v>
      </c>
      <c r="AY3920" s="4">
        <v>0</v>
      </c>
      <c r="AZ3920" s="4">
        <v>0</v>
      </c>
      <c r="BA3920" s="4">
        <v>0</v>
      </c>
      <c r="BB3920" s="4">
        <v>0</v>
      </c>
      <c r="BC3920" s="4">
        <v>0</v>
      </c>
      <c r="BD3920" s="3">
        <v>9049623</v>
      </c>
      <c r="BE3920" s="3">
        <v>8625454</v>
      </c>
      <c r="BF3920" s="3">
        <v>9493809</v>
      </c>
      <c r="BG3920" s="3">
        <v>9010686</v>
      </c>
      <c r="BH3920" s="3">
        <v>9349479</v>
      </c>
      <c r="BI3920" s="3">
        <v>8979849</v>
      </c>
      <c r="BJ3920" s="3">
        <v>6298198</v>
      </c>
      <c r="BK3920" s="3">
        <v>8798801</v>
      </c>
      <c r="BL3920" s="3">
        <v>9123279</v>
      </c>
      <c r="BM3920" s="3">
        <v>2842138</v>
      </c>
      <c r="BN3920" s="3">
        <v>9259049</v>
      </c>
      <c r="BO3920" s="3">
        <v>9562118</v>
      </c>
      <c r="BP3920" s="3">
        <v>9049623</v>
      </c>
      <c r="BQ3920" s="3">
        <v>8625454</v>
      </c>
      <c r="BR3920" s="3">
        <v>9493809</v>
      </c>
      <c r="BS3920" s="3">
        <v>9010686</v>
      </c>
      <c r="BT3920" s="3">
        <v>9349479</v>
      </c>
      <c r="BU3920" s="3">
        <v>8979849</v>
      </c>
      <c r="BV3920" s="3">
        <v>6298198</v>
      </c>
      <c r="BW3920" s="3">
        <v>8798801</v>
      </c>
      <c r="BX3920" s="3">
        <v>9123279</v>
      </c>
      <c r="BY3920" s="3">
        <v>2842138</v>
      </c>
      <c r="BZ3920" s="3">
        <v>9259049</v>
      </c>
      <c r="CA3920" s="3">
        <v>9562118</v>
      </c>
      <c r="CB3920" s="3">
        <v>864834</v>
      </c>
      <c r="CC3920" s="3">
        <v>824298</v>
      </c>
      <c r="CD3920" s="3">
        <v>907283</v>
      </c>
      <c r="CE3920" s="3">
        <v>861113</v>
      </c>
      <c r="CF3920" s="3">
        <v>893490</v>
      </c>
      <c r="CG3920" s="3">
        <v>858166</v>
      </c>
      <c r="CH3920" s="3">
        <v>601892</v>
      </c>
      <c r="CI3920" s="3">
        <v>840864</v>
      </c>
      <c r="CJ3920" s="3">
        <v>871873</v>
      </c>
      <c r="CK3920" s="3">
        <v>271611</v>
      </c>
      <c r="CL3920" s="3">
        <v>884848</v>
      </c>
      <c r="CM3920" s="3">
        <v>913811</v>
      </c>
      <c r="CN3920" s="3">
        <v>0</v>
      </c>
      <c r="CO3920" s="3">
        <v>0</v>
      </c>
      <c r="CP3920" s="3">
        <v>100392483</v>
      </c>
      <c r="CQ3920" s="3">
        <v>100392483</v>
      </c>
      <c r="CR3920" s="3">
        <v>9594083</v>
      </c>
      <c r="CS3920" s="2">
        <v>2011</v>
      </c>
    </row>
    <row r="3921" spans="1:97" x14ac:dyDescent="0.25">
      <c r="A3921" s="2">
        <v>6145</v>
      </c>
      <c r="B3921" s="5" t="s">
        <v>55</v>
      </c>
      <c r="C3921" s="5">
        <v>2</v>
      </c>
      <c r="D3921" s="5" t="s">
        <v>6078</v>
      </c>
      <c r="E3921" s="5" t="s">
        <v>5212</v>
      </c>
      <c r="F3921" s="2">
        <v>55983</v>
      </c>
      <c r="G3921" s="5" t="s">
        <v>6</v>
      </c>
      <c r="H3921" s="5" t="s">
        <v>5</v>
      </c>
      <c r="I3921" s="5" t="s">
        <v>107</v>
      </c>
      <c r="J3921" s="5" t="s">
        <v>1</v>
      </c>
      <c r="K3921" s="2">
        <v>22</v>
      </c>
      <c r="L3921" s="2">
        <v>2</v>
      </c>
      <c r="M3921" s="5" t="s">
        <v>53</v>
      </c>
      <c r="N3921" s="5" t="s">
        <v>3</v>
      </c>
      <c r="O3921" s="5" t="s">
        <v>5144</v>
      </c>
      <c r="P3921" s="5" t="s">
        <v>5144</v>
      </c>
      <c r="Q3921" s="5" t="s">
        <v>1</v>
      </c>
      <c r="R3921" s="5" t="s">
        <v>1</v>
      </c>
      <c r="S3921" s="5" t="s">
        <v>1</v>
      </c>
      <c r="T3921" s="3">
        <v>0</v>
      </c>
      <c r="U3921" s="3">
        <v>0</v>
      </c>
      <c r="V3921" s="3">
        <v>0</v>
      </c>
      <c r="W3921" s="3">
        <v>0</v>
      </c>
      <c r="X3921" s="3">
        <v>0</v>
      </c>
      <c r="Y3921" s="3">
        <v>0</v>
      </c>
      <c r="Z3921" s="3">
        <v>0</v>
      </c>
      <c r="AA3921" s="3">
        <v>0</v>
      </c>
      <c r="AB3921" s="3">
        <v>0</v>
      </c>
      <c r="AC3921" s="3">
        <v>0</v>
      </c>
      <c r="AD3921" s="3">
        <v>0</v>
      </c>
      <c r="AE3921" s="3">
        <v>0</v>
      </c>
      <c r="AF3921" s="3">
        <v>0</v>
      </c>
      <c r="AG3921" s="3">
        <v>0</v>
      </c>
      <c r="AH3921" s="3">
        <v>0</v>
      </c>
      <c r="AI3921" s="3">
        <v>0</v>
      </c>
      <c r="AJ3921" s="3">
        <v>0</v>
      </c>
      <c r="AK3921" s="3">
        <v>0</v>
      </c>
      <c r="AL3921" s="3">
        <v>0</v>
      </c>
      <c r="AM3921" s="3">
        <v>0</v>
      </c>
      <c r="AN3921" s="3">
        <v>0</v>
      </c>
      <c r="AO3921" s="3">
        <v>0</v>
      </c>
      <c r="AP3921" s="3">
        <v>0</v>
      </c>
      <c r="AQ3921" s="3">
        <v>0</v>
      </c>
      <c r="AR3921" s="4">
        <v>0</v>
      </c>
      <c r="AS3921" s="4">
        <v>0</v>
      </c>
      <c r="AT3921" s="4">
        <v>0</v>
      </c>
      <c r="AU3921" s="4">
        <v>0</v>
      </c>
      <c r="AV3921" s="4">
        <v>0</v>
      </c>
      <c r="AW3921" s="4">
        <v>0</v>
      </c>
      <c r="AX3921" s="4">
        <v>0</v>
      </c>
      <c r="AY3921" s="4">
        <v>0</v>
      </c>
      <c r="AZ3921" s="4">
        <v>0</v>
      </c>
      <c r="BA3921" s="4">
        <v>0</v>
      </c>
      <c r="BB3921" s="4">
        <v>0</v>
      </c>
      <c r="BC3921" s="4">
        <v>0</v>
      </c>
      <c r="BD3921" s="3">
        <v>9442536</v>
      </c>
      <c r="BE3921" s="3">
        <v>8546189</v>
      </c>
      <c r="BF3921" s="3">
        <v>9314394</v>
      </c>
      <c r="BG3921" s="3">
        <v>1449588</v>
      </c>
      <c r="BH3921" s="3">
        <v>7998043</v>
      </c>
      <c r="BI3921" s="3">
        <v>9086917</v>
      </c>
      <c r="BJ3921" s="3">
        <v>9277749</v>
      </c>
      <c r="BK3921" s="3">
        <v>9309978</v>
      </c>
      <c r="BL3921" s="3">
        <v>9058758</v>
      </c>
      <c r="BM3921" s="3">
        <v>9340512</v>
      </c>
      <c r="BN3921" s="3">
        <v>9075459</v>
      </c>
      <c r="BO3921" s="3">
        <v>9480112</v>
      </c>
      <c r="BP3921" s="3">
        <v>9442536</v>
      </c>
      <c r="BQ3921" s="3">
        <v>8546189</v>
      </c>
      <c r="BR3921" s="3">
        <v>9314394</v>
      </c>
      <c r="BS3921" s="3">
        <v>1449588</v>
      </c>
      <c r="BT3921" s="3">
        <v>7998043</v>
      </c>
      <c r="BU3921" s="3">
        <v>9086917</v>
      </c>
      <c r="BV3921" s="3">
        <v>9277749</v>
      </c>
      <c r="BW3921" s="3">
        <v>9309978</v>
      </c>
      <c r="BX3921" s="3">
        <v>9058758</v>
      </c>
      <c r="BY3921" s="3">
        <v>9340512</v>
      </c>
      <c r="BZ3921" s="3">
        <v>9075459</v>
      </c>
      <c r="CA3921" s="3">
        <v>9480112</v>
      </c>
      <c r="CB3921" s="3">
        <v>902383</v>
      </c>
      <c r="CC3921" s="3">
        <v>816723</v>
      </c>
      <c r="CD3921" s="3">
        <v>890137</v>
      </c>
      <c r="CE3921" s="3">
        <v>138531</v>
      </c>
      <c r="CF3921" s="3">
        <v>764339</v>
      </c>
      <c r="CG3921" s="3">
        <v>868398</v>
      </c>
      <c r="CH3921" s="3">
        <v>886635</v>
      </c>
      <c r="CI3921" s="3">
        <v>889715</v>
      </c>
      <c r="CJ3921" s="3">
        <v>865707</v>
      </c>
      <c r="CK3921" s="3">
        <v>892633</v>
      </c>
      <c r="CL3921" s="3">
        <v>867303</v>
      </c>
      <c r="CM3921" s="3">
        <v>905974</v>
      </c>
      <c r="CN3921" s="3">
        <v>0</v>
      </c>
      <c r="CO3921" s="3">
        <v>0</v>
      </c>
      <c r="CP3921" s="3">
        <v>101380235</v>
      </c>
      <c r="CQ3921" s="3">
        <v>101380235</v>
      </c>
      <c r="CR3921" s="3">
        <v>9688478</v>
      </c>
      <c r="CS3921" s="2">
        <v>2011</v>
      </c>
    </row>
    <row r="3922" spans="1:97" x14ac:dyDescent="0.25">
      <c r="A3922" s="2">
        <v>6146</v>
      </c>
      <c r="B3922" s="5" t="s">
        <v>55</v>
      </c>
      <c r="C3922" s="5" t="s">
        <v>1</v>
      </c>
      <c r="D3922" s="5" t="s">
        <v>6077</v>
      </c>
      <c r="E3922" s="5" t="s">
        <v>5212</v>
      </c>
      <c r="F3922" s="2">
        <v>55983</v>
      </c>
      <c r="G3922" s="5" t="s">
        <v>6</v>
      </c>
      <c r="H3922" s="5" t="s">
        <v>5</v>
      </c>
      <c r="I3922" s="5" t="s">
        <v>107</v>
      </c>
      <c r="J3922" s="5" t="s">
        <v>1</v>
      </c>
      <c r="K3922" s="2">
        <v>22</v>
      </c>
      <c r="L3922" s="2">
        <v>2</v>
      </c>
      <c r="M3922" s="5" t="s">
        <v>53</v>
      </c>
      <c r="N3922" s="5" t="s">
        <v>3</v>
      </c>
      <c r="O3922" s="5" t="s">
        <v>11</v>
      </c>
      <c r="P3922" s="5" t="s">
        <v>11</v>
      </c>
      <c r="Q3922" s="5" t="s">
        <v>1</v>
      </c>
      <c r="R3922" s="5" t="s">
        <v>1</v>
      </c>
      <c r="S3922" s="5" t="s">
        <v>10</v>
      </c>
      <c r="T3922" s="3">
        <v>1599</v>
      </c>
      <c r="U3922" s="3">
        <v>6063</v>
      </c>
      <c r="V3922" s="3">
        <v>5010</v>
      </c>
      <c r="W3922" s="3">
        <v>888</v>
      </c>
      <c r="X3922" s="3">
        <v>1514</v>
      </c>
      <c r="Y3922" s="3">
        <v>0</v>
      </c>
      <c r="Z3922" s="3">
        <v>150</v>
      </c>
      <c r="AA3922" s="3">
        <v>65</v>
      </c>
      <c r="AB3922" s="3">
        <v>246</v>
      </c>
      <c r="AC3922" s="3">
        <v>6464</v>
      </c>
      <c r="AD3922" s="3">
        <v>164</v>
      </c>
      <c r="AE3922" s="3">
        <v>164</v>
      </c>
      <c r="AF3922" s="3">
        <v>1599</v>
      </c>
      <c r="AG3922" s="3">
        <v>6063</v>
      </c>
      <c r="AH3922" s="3">
        <v>5010</v>
      </c>
      <c r="AI3922" s="3">
        <v>888</v>
      </c>
      <c r="AJ3922" s="3">
        <v>1514</v>
      </c>
      <c r="AK3922" s="3">
        <v>0</v>
      </c>
      <c r="AL3922" s="3">
        <v>150</v>
      </c>
      <c r="AM3922" s="3">
        <v>65</v>
      </c>
      <c r="AN3922" s="3">
        <v>246</v>
      </c>
      <c r="AO3922" s="3">
        <v>6464</v>
      </c>
      <c r="AP3922" s="3">
        <v>164</v>
      </c>
      <c r="AQ3922" s="3">
        <v>164</v>
      </c>
      <c r="AR3922" s="4">
        <v>5.8</v>
      </c>
      <c r="AS3922" s="4">
        <v>5.8</v>
      </c>
      <c r="AT3922" s="4">
        <v>5.8</v>
      </c>
      <c r="AU3922" s="4">
        <v>5.8</v>
      </c>
      <c r="AV3922" s="4">
        <v>5.8</v>
      </c>
      <c r="AW3922" s="4">
        <v>0</v>
      </c>
      <c r="AX3922" s="4">
        <v>5.8</v>
      </c>
      <c r="AY3922" s="4">
        <v>5.8</v>
      </c>
      <c r="AZ3922" s="4">
        <v>5.8</v>
      </c>
      <c r="BA3922" s="4">
        <v>5.8</v>
      </c>
      <c r="BB3922" s="4">
        <v>5.8</v>
      </c>
      <c r="BC3922" s="4">
        <v>5.8</v>
      </c>
      <c r="BD3922" s="3">
        <v>9274</v>
      </c>
      <c r="BE3922" s="3">
        <v>35165</v>
      </c>
      <c r="BF3922" s="3">
        <v>29058</v>
      </c>
      <c r="BG3922" s="3">
        <v>5150</v>
      </c>
      <c r="BH3922" s="3">
        <v>8781</v>
      </c>
      <c r="BI3922" s="3">
        <v>0</v>
      </c>
      <c r="BJ3922" s="3">
        <v>870</v>
      </c>
      <c r="BK3922" s="3">
        <v>377</v>
      </c>
      <c r="BL3922" s="3">
        <v>1427</v>
      </c>
      <c r="BM3922" s="3">
        <v>37491</v>
      </c>
      <c r="BN3922" s="3">
        <v>951</v>
      </c>
      <c r="BO3922" s="3">
        <v>951</v>
      </c>
      <c r="BP3922" s="3">
        <v>9274</v>
      </c>
      <c r="BQ3922" s="3">
        <v>35165</v>
      </c>
      <c r="BR3922" s="3">
        <v>29058</v>
      </c>
      <c r="BS3922" s="3">
        <v>5150</v>
      </c>
      <c r="BT3922" s="3">
        <v>8781</v>
      </c>
      <c r="BU3922" s="3">
        <v>0</v>
      </c>
      <c r="BV3922" s="3">
        <v>870</v>
      </c>
      <c r="BW3922" s="3">
        <v>377</v>
      </c>
      <c r="BX3922" s="3">
        <v>1427</v>
      </c>
      <c r="BY3922" s="3">
        <v>37491</v>
      </c>
      <c r="BZ3922" s="3">
        <v>951</v>
      </c>
      <c r="CA3922" s="3">
        <v>951</v>
      </c>
      <c r="CB3922" s="3">
        <v>840.904</v>
      </c>
      <c r="CC3922" s="3">
        <v>3199.942</v>
      </c>
      <c r="CD3922" s="3">
        <v>2620.915</v>
      </c>
      <c r="CE3922" s="3">
        <v>470.625</v>
      </c>
      <c r="CF3922" s="3">
        <v>800.46500000000003</v>
      </c>
      <c r="CG3922" s="3">
        <v>0</v>
      </c>
      <c r="CH3922" s="3">
        <v>79.206999999999994</v>
      </c>
      <c r="CI3922" s="3">
        <v>34.183</v>
      </c>
      <c r="CJ3922" s="3">
        <v>130.16300000000001</v>
      </c>
      <c r="CK3922" s="3">
        <v>3345.989</v>
      </c>
      <c r="CL3922" s="3">
        <v>85.489000000000004</v>
      </c>
      <c r="CM3922" s="3">
        <v>86.287000000000006</v>
      </c>
      <c r="CN3922" s="3">
        <v>22327</v>
      </c>
      <c r="CO3922" s="3">
        <v>22327</v>
      </c>
      <c r="CP3922" s="3">
        <v>129495</v>
      </c>
      <c r="CQ3922" s="3">
        <v>129495</v>
      </c>
      <c r="CR3922" s="3">
        <v>11694.169</v>
      </c>
      <c r="CS3922" s="2">
        <v>2011</v>
      </c>
    </row>
    <row r="3923" spans="1:97" x14ac:dyDescent="0.25">
      <c r="A3923" s="2">
        <v>6146</v>
      </c>
      <c r="B3923" s="5" t="s">
        <v>55</v>
      </c>
      <c r="C3923" s="5" t="s">
        <v>1</v>
      </c>
      <c r="D3923" s="5" t="s">
        <v>6077</v>
      </c>
      <c r="E3923" s="5" t="s">
        <v>5212</v>
      </c>
      <c r="F3923" s="2">
        <v>55983</v>
      </c>
      <c r="G3923" s="5" t="s">
        <v>6</v>
      </c>
      <c r="H3923" s="5" t="s">
        <v>5</v>
      </c>
      <c r="I3923" s="5" t="s">
        <v>107</v>
      </c>
      <c r="J3923" s="5" t="s">
        <v>1</v>
      </c>
      <c r="K3923" s="2">
        <v>22</v>
      </c>
      <c r="L3923" s="2">
        <v>2</v>
      </c>
      <c r="M3923" s="5" t="s">
        <v>53</v>
      </c>
      <c r="N3923" s="5" t="s">
        <v>3</v>
      </c>
      <c r="O3923" s="5" t="s">
        <v>168</v>
      </c>
      <c r="P3923" s="5" t="s">
        <v>35</v>
      </c>
      <c r="Q3923" s="5" t="s">
        <v>1</v>
      </c>
      <c r="R3923" s="5" t="s">
        <v>1</v>
      </c>
      <c r="S3923" s="5" t="s">
        <v>0</v>
      </c>
      <c r="T3923" s="3">
        <v>984721</v>
      </c>
      <c r="U3923" s="3">
        <v>877361</v>
      </c>
      <c r="V3923" s="3">
        <v>856589</v>
      </c>
      <c r="W3923" s="3">
        <v>798700</v>
      </c>
      <c r="X3923" s="3">
        <v>604682</v>
      </c>
      <c r="Y3923" s="3">
        <v>812516</v>
      </c>
      <c r="Z3923" s="3">
        <v>907620</v>
      </c>
      <c r="AA3923" s="3">
        <v>922235</v>
      </c>
      <c r="AB3923" s="3">
        <v>934438</v>
      </c>
      <c r="AC3923" s="3">
        <v>818914</v>
      </c>
      <c r="AD3923" s="3">
        <v>898546</v>
      </c>
      <c r="AE3923" s="3">
        <v>867671</v>
      </c>
      <c r="AF3923" s="3">
        <v>984721</v>
      </c>
      <c r="AG3923" s="3">
        <v>877361</v>
      </c>
      <c r="AH3923" s="3">
        <v>856589</v>
      </c>
      <c r="AI3923" s="3">
        <v>798700</v>
      </c>
      <c r="AJ3923" s="3">
        <v>604682</v>
      </c>
      <c r="AK3923" s="3">
        <v>812516</v>
      </c>
      <c r="AL3923" s="3">
        <v>907620</v>
      </c>
      <c r="AM3923" s="3">
        <v>922235</v>
      </c>
      <c r="AN3923" s="3">
        <v>934438</v>
      </c>
      <c r="AO3923" s="3">
        <v>818914</v>
      </c>
      <c r="AP3923" s="3">
        <v>898546</v>
      </c>
      <c r="AQ3923" s="3">
        <v>867671</v>
      </c>
      <c r="AR3923" s="4">
        <v>13.25</v>
      </c>
      <c r="AS3923" s="4">
        <v>13.37</v>
      </c>
      <c r="AT3923" s="4">
        <v>13.24</v>
      </c>
      <c r="AU3923" s="4">
        <v>13.4</v>
      </c>
      <c r="AV3923" s="4">
        <v>13.12</v>
      </c>
      <c r="AW3923" s="4">
        <v>13.44</v>
      </c>
      <c r="AX3923" s="4">
        <v>13.38</v>
      </c>
      <c r="AY3923" s="4">
        <v>13.55</v>
      </c>
      <c r="AZ3923" s="4">
        <v>13.38</v>
      </c>
      <c r="BA3923" s="4">
        <v>13.54</v>
      </c>
      <c r="BB3923" s="4">
        <v>13.47</v>
      </c>
      <c r="BC3923" s="4">
        <v>13.51</v>
      </c>
      <c r="BD3923" s="3">
        <v>13047553</v>
      </c>
      <c r="BE3923" s="3">
        <v>11730317</v>
      </c>
      <c r="BF3923" s="3">
        <v>11341238</v>
      </c>
      <c r="BG3923" s="3">
        <v>10702580</v>
      </c>
      <c r="BH3923" s="3">
        <v>7933428</v>
      </c>
      <c r="BI3923" s="3">
        <v>10920215</v>
      </c>
      <c r="BJ3923" s="3">
        <v>12143956</v>
      </c>
      <c r="BK3923" s="3">
        <v>12496284</v>
      </c>
      <c r="BL3923" s="3">
        <v>12502780</v>
      </c>
      <c r="BM3923" s="3">
        <v>11088096</v>
      </c>
      <c r="BN3923" s="3">
        <v>12103415</v>
      </c>
      <c r="BO3923" s="3">
        <v>11722235</v>
      </c>
      <c r="BP3923" s="3">
        <v>13047553</v>
      </c>
      <c r="BQ3923" s="3">
        <v>11730317</v>
      </c>
      <c r="BR3923" s="3">
        <v>11341238</v>
      </c>
      <c r="BS3923" s="3">
        <v>10702580</v>
      </c>
      <c r="BT3923" s="3">
        <v>7933428</v>
      </c>
      <c r="BU3923" s="3">
        <v>10920215</v>
      </c>
      <c r="BV3923" s="3">
        <v>12143956</v>
      </c>
      <c r="BW3923" s="3">
        <v>12496284</v>
      </c>
      <c r="BX3923" s="3">
        <v>12502780</v>
      </c>
      <c r="BY3923" s="3">
        <v>11088096</v>
      </c>
      <c r="BZ3923" s="3">
        <v>12103415</v>
      </c>
      <c r="CA3923" s="3">
        <v>11722235</v>
      </c>
      <c r="CB3923" s="3">
        <v>1183039.1000000001</v>
      </c>
      <c r="CC3923" s="3">
        <v>1067422.2</v>
      </c>
      <c r="CD3923" s="3">
        <v>1022934.3</v>
      </c>
      <c r="CE3923" s="3">
        <v>977962.54</v>
      </c>
      <c r="CF3923" s="3">
        <v>723185.18</v>
      </c>
      <c r="CG3923" s="3">
        <v>991128.24</v>
      </c>
      <c r="CH3923" s="3">
        <v>1105621.8999999999</v>
      </c>
      <c r="CI3923" s="3">
        <v>1133041.5</v>
      </c>
      <c r="CJ3923" s="3">
        <v>1140590</v>
      </c>
      <c r="CK3923" s="3">
        <v>989582.64</v>
      </c>
      <c r="CL3923" s="3">
        <v>1087787.3999999999</v>
      </c>
      <c r="CM3923" s="3">
        <v>1063365.8999999999</v>
      </c>
      <c r="CN3923" s="3">
        <v>10283993</v>
      </c>
      <c r="CO3923" s="3">
        <v>10283993</v>
      </c>
      <c r="CP3923" s="3">
        <v>137732097</v>
      </c>
      <c r="CQ3923" s="3">
        <v>137732097</v>
      </c>
      <c r="CR3923" s="3">
        <v>12485661</v>
      </c>
      <c r="CS3923" s="2">
        <v>2011</v>
      </c>
    </row>
    <row r="3924" spans="1:97" x14ac:dyDescent="0.25">
      <c r="A3924" s="2">
        <v>6146</v>
      </c>
      <c r="B3924" s="5" t="s">
        <v>55</v>
      </c>
      <c r="C3924" s="5" t="s">
        <v>1</v>
      </c>
      <c r="D3924" s="5" t="s">
        <v>6077</v>
      </c>
      <c r="E3924" s="5" t="s">
        <v>5212</v>
      </c>
      <c r="F3924" s="2">
        <v>55983</v>
      </c>
      <c r="G3924" s="5" t="s">
        <v>6</v>
      </c>
      <c r="H3924" s="5" t="s">
        <v>5</v>
      </c>
      <c r="I3924" s="5" t="s">
        <v>107</v>
      </c>
      <c r="J3924" s="5" t="s">
        <v>1</v>
      </c>
      <c r="K3924" s="2">
        <v>22</v>
      </c>
      <c r="L3924" s="2">
        <v>2</v>
      </c>
      <c r="M3924" s="5" t="s">
        <v>53</v>
      </c>
      <c r="N3924" s="5" t="s">
        <v>3</v>
      </c>
      <c r="O3924" s="5" t="s">
        <v>73</v>
      </c>
      <c r="P3924" s="5" t="s">
        <v>35</v>
      </c>
      <c r="Q3924" s="5" t="s">
        <v>1</v>
      </c>
      <c r="R3924" s="5" t="s">
        <v>1</v>
      </c>
      <c r="S3924" s="5" t="s">
        <v>0</v>
      </c>
      <c r="T3924" s="3">
        <v>299133</v>
      </c>
      <c r="U3924" s="3">
        <v>219496</v>
      </c>
      <c r="V3924" s="3">
        <v>129176</v>
      </c>
      <c r="W3924" s="3">
        <v>237172</v>
      </c>
      <c r="X3924" s="3">
        <v>279896</v>
      </c>
      <c r="Y3924" s="3">
        <v>455695</v>
      </c>
      <c r="Z3924" s="3">
        <v>406164</v>
      </c>
      <c r="AA3924" s="3">
        <v>377577</v>
      </c>
      <c r="AB3924" s="3">
        <v>275377</v>
      </c>
      <c r="AC3924" s="3">
        <v>214913</v>
      </c>
      <c r="AD3924" s="3">
        <v>218921</v>
      </c>
      <c r="AE3924" s="3">
        <v>301377</v>
      </c>
      <c r="AF3924" s="3">
        <v>299133</v>
      </c>
      <c r="AG3924" s="3">
        <v>219496</v>
      </c>
      <c r="AH3924" s="3">
        <v>129176</v>
      </c>
      <c r="AI3924" s="3">
        <v>237172</v>
      </c>
      <c r="AJ3924" s="3">
        <v>279896</v>
      </c>
      <c r="AK3924" s="3">
        <v>455695</v>
      </c>
      <c r="AL3924" s="3">
        <v>406164</v>
      </c>
      <c r="AM3924" s="3">
        <v>377577</v>
      </c>
      <c r="AN3924" s="3">
        <v>275377</v>
      </c>
      <c r="AO3924" s="3">
        <v>214913</v>
      </c>
      <c r="AP3924" s="3">
        <v>218921</v>
      </c>
      <c r="AQ3924" s="3">
        <v>301377</v>
      </c>
      <c r="AR3924" s="4">
        <v>16.72</v>
      </c>
      <c r="AS3924" s="4">
        <v>16.690000000000001</v>
      </c>
      <c r="AT3924" s="4">
        <v>16.63</v>
      </c>
      <c r="AU3924" s="4">
        <v>16.63</v>
      </c>
      <c r="AV3924" s="4">
        <v>15.86</v>
      </c>
      <c r="AW3924" s="4">
        <v>16.63</v>
      </c>
      <c r="AX3924" s="4">
        <v>16.66</v>
      </c>
      <c r="AY3924" s="4">
        <v>16.690000000000001</v>
      </c>
      <c r="AZ3924" s="4">
        <v>16.649999999999999</v>
      </c>
      <c r="BA3924" s="4">
        <v>16.670000000000002</v>
      </c>
      <c r="BB3924" s="4">
        <v>16.62</v>
      </c>
      <c r="BC3924" s="4">
        <v>15.95</v>
      </c>
      <c r="BD3924" s="3">
        <v>5001504</v>
      </c>
      <c r="BE3924" s="3">
        <v>3663388</v>
      </c>
      <c r="BF3924" s="3">
        <v>2148197</v>
      </c>
      <c r="BG3924" s="3">
        <v>3944170</v>
      </c>
      <c r="BH3924" s="3">
        <v>4439151</v>
      </c>
      <c r="BI3924" s="3">
        <v>7578208</v>
      </c>
      <c r="BJ3924" s="3">
        <v>6766692</v>
      </c>
      <c r="BK3924" s="3">
        <v>6301760</v>
      </c>
      <c r="BL3924" s="3">
        <v>4585027</v>
      </c>
      <c r="BM3924" s="3">
        <v>3582600</v>
      </c>
      <c r="BN3924" s="3">
        <v>3638467</v>
      </c>
      <c r="BO3924" s="3">
        <v>4806963</v>
      </c>
      <c r="BP3924" s="3">
        <v>5001504</v>
      </c>
      <c r="BQ3924" s="3">
        <v>3663388</v>
      </c>
      <c r="BR3924" s="3">
        <v>2148197</v>
      </c>
      <c r="BS3924" s="3">
        <v>3944170</v>
      </c>
      <c r="BT3924" s="3">
        <v>4439151</v>
      </c>
      <c r="BU3924" s="3">
        <v>7578208</v>
      </c>
      <c r="BV3924" s="3">
        <v>6766692</v>
      </c>
      <c r="BW3924" s="3">
        <v>6301760</v>
      </c>
      <c r="BX3924" s="3">
        <v>4585027</v>
      </c>
      <c r="BY3924" s="3">
        <v>3582600</v>
      </c>
      <c r="BZ3924" s="3">
        <v>3638467</v>
      </c>
      <c r="CA3924" s="3">
        <v>4806963</v>
      </c>
      <c r="CB3924" s="3">
        <v>453493.02</v>
      </c>
      <c r="CC3924" s="3">
        <v>333356.89</v>
      </c>
      <c r="CD3924" s="3">
        <v>193758.76</v>
      </c>
      <c r="CE3924" s="3">
        <v>360403.83</v>
      </c>
      <c r="CF3924" s="3">
        <v>404658.36</v>
      </c>
      <c r="CG3924" s="3">
        <v>687804.76</v>
      </c>
      <c r="CH3924" s="3">
        <v>616059.85</v>
      </c>
      <c r="CI3924" s="3">
        <v>571382.31000000006</v>
      </c>
      <c r="CJ3924" s="3">
        <v>418277.84</v>
      </c>
      <c r="CK3924" s="3">
        <v>319737.37</v>
      </c>
      <c r="CL3924" s="3">
        <v>327005.12</v>
      </c>
      <c r="CM3924" s="3">
        <v>436056.82</v>
      </c>
      <c r="CN3924" s="3">
        <v>3414897</v>
      </c>
      <c r="CO3924" s="3">
        <v>3414897</v>
      </c>
      <c r="CP3924" s="3">
        <v>56456127</v>
      </c>
      <c r="CQ3924" s="3">
        <v>56456127</v>
      </c>
      <c r="CR3924" s="3">
        <v>5121994.9000000004</v>
      </c>
      <c r="CS3924" s="2">
        <v>2011</v>
      </c>
    </row>
    <row r="3925" spans="1:97" x14ac:dyDescent="0.25">
      <c r="A3925" s="2">
        <v>6147</v>
      </c>
      <c r="B3925" s="5" t="s">
        <v>55</v>
      </c>
      <c r="C3925" s="5" t="s">
        <v>1</v>
      </c>
      <c r="D3925" s="5" t="s">
        <v>5514</v>
      </c>
      <c r="E3925" s="5" t="s">
        <v>5212</v>
      </c>
      <c r="F3925" s="2">
        <v>55983</v>
      </c>
      <c r="G3925" s="5" t="s">
        <v>6</v>
      </c>
      <c r="H3925" s="5" t="s">
        <v>5</v>
      </c>
      <c r="I3925" s="5" t="s">
        <v>107</v>
      </c>
      <c r="J3925" s="5" t="s">
        <v>1</v>
      </c>
      <c r="K3925" s="2">
        <v>22</v>
      </c>
      <c r="L3925" s="2">
        <v>2</v>
      </c>
      <c r="M3925" s="5" t="s">
        <v>53</v>
      </c>
      <c r="N3925" s="5" t="s">
        <v>3</v>
      </c>
      <c r="O3925" s="5" t="s">
        <v>11</v>
      </c>
      <c r="P3925" s="5" t="s">
        <v>11</v>
      </c>
      <c r="Q3925" s="5" t="s">
        <v>1</v>
      </c>
      <c r="R3925" s="5" t="s">
        <v>1</v>
      </c>
      <c r="S3925" s="5" t="s">
        <v>10</v>
      </c>
      <c r="T3925" s="3">
        <v>358</v>
      </c>
      <c r="U3925" s="3">
        <v>6813</v>
      </c>
      <c r="V3925" s="3">
        <v>6815</v>
      </c>
      <c r="W3925" s="3">
        <v>3177</v>
      </c>
      <c r="X3925" s="3">
        <v>363</v>
      </c>
      <c r="Y3925" s="3">
        <v>2041</v>
      </c>
      <c r="Z3925" s="3">
        <v>2586</v>
      </c>
      <c r="AA3925" s="3">
        <v>1181</v>
      </c>
      <c r="AB3925" s="3">
        <v>834</v>
      </c>
      <c r="AC3925" s="3">
        <v>4871</v>
      </c>
      <c r="AD3925" s="3">
        <v>531</v>
      </c>
      <c r="AE3925" s="3">
        <v>4825</v>
      </c>
      <c r="AF3925" s="3">
        <v>358</v>
      </c>
      <c r="AG3925" s="3">
        <v>6813</v>
      </c>
      <c r="AH3925" s="3">
        <v>6815</v>
      </c>
      <c r="AI3925" s="3">
        <v>3177</v>
      </c>
      <c r="AJ3925" s="3">
        <v>363</v>
      </c>
      <c r="AK3925" s="3">
        <v>2041</v>
      </c>
      <c r="AL3925" s="3">
        <v>2586</v>
      </c>
      <c r="AM3925" s="3">
        <v>1181</v>
      </c>
      <c r="AN3925" s="3">
        <v>834</v>
      </c>
      <c r="AO3925" s="3">
        <v>4871</v>
      </c>
      <c r="AP3925" s="3">
        <v>531</v>
      </c>
      <c r="AQ3925" s="3">
        <v>4825</v>
      </c>
      <c r="AR3925" s="4">
        <v>5.8</v>
      </c>
      <c r="AS3925" s="4">
        <v>5.8</v>
      </c>
      <c r="AT3925" s="4">
        <v>5.8</v>
      </c>
      <c r="AU3925" s="4">
        <v>5.8</v>
      </c>
      <c r="AV3925" s="4">
        <v>5.8</v>
      </c>
      <c r="AW3925" s="4">
        <v>5.8</v>
      </c>
      <c r="AX3925" s="4">
        <v>5.8</v>
      </c>
      <c r="AY3925" s="4">
        <v>5.8</v>
      </c>
      <c r="AZ3925" s="4">
        <v>5.8</v>
      </c>
      <c r="BA3925" s="4">
        <v>5.8</v>
      </c>
      <c r="BB3925" s="4">
        <v>5.8</v>
      </c>
      <c r="BC3925" s="4">
        <v>5.8</v>
      </c>
      <c r="BD3925" s="3">
        <v>2076</v>
      </c>
      <c r="BE3925" s="3">
        <v>39515</v>
      </c>
      <c r="BF3925" s="3">
        <v>39527</v>
      </c>
      <c r="BG3925" s="3">
        <v>18427</v>
      </c>
      <c r="BH3925" s="3">
        <v>2105</v>
      </c>
      <c r="BI3925" s="3">
        <v>11838</v>
      </c>
      <c r="BJ3925" s="3">
        <v>14999</v>
      </c>
      <c r="BK3925" s="3">
        <v>6850</v>
      </c>
      <c r="BL3925" s="3">
        <v>4837</v>
      </c>
      <c r="BM3925" s="3">
        <v>28252</v>
      </c>
      <c r="BN3925" s="3">
        <v>3080</v>
      </c>
      <c r="BO3925" s="3">
        <v>27985</v>
      </c>
      <c r="BP3925" s="3">
        <v>2076</v>
      </c>
      <c r="BQ3925" s="3">
        <v>39515</v>
      </c>
      <c r="BR3925" s="3">
        <v>39527</v>
      </c>
      <c r="BS3925" s="3">
        <v>18427</v>
      </c>
      <c r="BT3925" s="3">
        <v>2105</v>
      </c>
      <c r="BU3925" s="3">
        <v>11838</v>
      </c>
      <c r="BV3925" s="3">
        <v>14999</v>
      </c>
      <c r="BW3925" s="3">
        <v>6850</v>
      </c>
      <c r="BX3925" s="3">
        <v>4837</v>
      </c>
      <c r="BY3925" s="3">
        <v>28252</v>
      </c>
      <c r="BZ3925" s="3">
        <v>3080</v>
      </c>
      <c r="CA3925" s="3">
        <v>27985</v>
      </c>
      <c r="CB3925" s="3">
        <v>187.64699999999999</v>
      </c>
      <c r="CC3925" s="3">
        <v>3484.739</v>
      </c>
      <c r="CD3925" s="3">
        <v>3495.393</v>
      </c>
      <c r="CE3925" s="3">
        <v>1626.925</v>
      </c>
      <c r="CF3925" s="3">
        <v>189.49799999999999</v>
      </c>
      <c r="CG3925" s="3">
        <v>1070.9929999999999</v>
      </c>
      <c r="CH3925" s="3">
        <v>1332.06</v>
      </c>
      <c r="CI3925" s="3">
        <v>600.947</v>
      </c>
      <c r="CJ3925" s="3">
        <v>405.68400000000003</v>
      </c>
      <c r="CK3925" s="3">
        <v>2442.145</v>
      </c>
      <c r="CL3925" s="3">
        <v>272.625</v>
      </c>
      <c r="CM3925" s="3">
        <v>2416.7910000000002</v>
      </c>
      <c r="CN3925" s="3">
        <v>34395</v>
      </c>
      <c r="CO3925" s="3">
        <v>34395</v>
      </c>
      <c r="CP3925" s="3">
        <v>199491</v>
      </c>
      <c r="CQ3925" s="3">
        <v>199491</v>
      </c>
      <c r="CR3925" s="3">
        <v>17525.447</v>
      </c>
      <c r="CS3925" s="2">
        <v>2011</v>
      </c>
    </row>
    <row r="3926" spans="1:97" x14ac:dyDescent="0.25">
      <c r="A3926" s="2">
        <v>6147</v>
      </c>
      <c r="B3926" s="5" t="s">
        <v>55</v>
      </c>
      <c r="C3926" s="5" t="s">
        <v>1</v>
      </c>
      <c r="D3926" s="5" t="s">
        <v>5514</v>
      </c>
      <c r="E3926" s="5" t="s">
        <v>5212</v>
      </c>
      <c r="F3926" s="2">
        <v>55983</v>
      </c>
      <c r="G3926" s="5" t="s">
        <v>6</v>
      </c>
      <c r="H3926" s="5" t="s">
        <v>5</v>
      </c>
      <c r="I3926" s="5" t="s">
        <v>107</v>
      </c>
      <c r="J3926" s="5" t="s">
        <v>1</v>
      </c>
      <c r="K3926" s="2">
        <v>22</v>
      </c>
      <c r="L3926" s="2">
        <v>2</v>
      </c>
      <c r="M3926" s="5" t="s">
        <v>53</v>
      </c>
      <c r="N3926" s="5" t="s">
        <v>3</v>
      </c>
      <c r="O3926" s="5" t="s">
        <v>168</v>
      </c>
      <c r="P3926" s="5" t="s">
        <v>35</v>
      </c>
      <c r="Q3926" s="5" t="s">
        <v>1</v>
      </c>
      <c r="R3926" s="5" t="s">
        <v>1</v>
      </c>
      <c r="S3926" s="5" t="s">
        <v>0</v>
      </c>
      <c r="T3926" s="3">
        <v>208327</v>
      </c>
      <c r="U3926" s="3">
        <v>143487</v>
      </c>
      <c r="V3926" s="3">
        <v>235477</v>
      </c>
      <c r="W3926" s="3">
        <v>245346</v>
      </c>
      <c r="X3926" s="3">
        <v>247853</v>
      </c>
      <c r="Y3926" s="3">
        <v>282553</v>
      </c>
      <c r="Z3926" s="3">
        <v>306123</v>
      </c>
      <c r="AA3926" s="3">
        <v>326948</v>
      </c>
      <c r="AB3926" s="3">
        <v>281909</v>
      </c>
      <c r="AC3926" s="3">
        <v>168058</v>
      </c>
      <c r="AD3926" s="3">
        <v>280823</v>
      </c>
      <c r="AE3926" s="3">
        <v>154940</v>
      </c>
      <c r="AF3926" s="3">
        <v>208327</v>
      </c>
      <c r="AG3926" s="3">
        <v>143487</v>
      </c>
      <c r="AH3926" s="3">
        <v>235477</v>
      </c>
      <c r="AI3926" s="3">
        <v>245346</v>
      </c>
      <c r="AJ3926" s="3">
        <v>247853</v>
      </c>
      <c r="AK3926" s="3">
        <v>282553</v>
      </c>
      <c r="AL3926" s="3">
        <v>306123</v>
      </c>
      <c r="AM3926" s="3">
        <v>326948</v>
      </c>
      <c r="AN3926" s="3">
        <v>281909</v>
      </c>
      <c r="AO3926" s="3">
        <v>168058</v>
      </c>
      <c r="AP3926" s="3">
        <v>280823</v>
      </c>
      <c r="AQ3926" s="3">
        <v>154940</v>
      </c>
      <c r="AR3926" s="4">
        <v>13.04</v>
      </c>
      <c r="AS3926" s="4">
        <v>13.16</v>
      </c>
      <c r="AT3926" s="4">
        <v>13.65</v>
      </c>
      <c r="AU3926" s="4">
        <v>13.07</v>
      </c>
      <c r="AV3926" s="4">
        <v>13.13</v>
      </c>
      <c r="AW3926" s="4">
        <v>12.87</v>
      </c>
      <c r="AX3926" s="4">
        <v>13.12</v>
      </c>
      <c r="AY3926" s="4">
        <v>13.06</v>
      </c>
      <c r="AZ3926" s="4">
        <v>15.15</v>
      </c>
      <c r="BA3926" s="4">
        <v>13.23</v>
      </c>
      <c r="BB3926" s="4">
        <v>12.68</v>
      </c>
      <c r="BC3926" s="4">
        <v>13.06</v>
      </c>
      <c r="BD3926" s="3">
        <v>2716584</v>
      </c>
      <c r="BE3926" s="3">
        <v>1888289</v>
      </c>
      <c r="BF3926" s="3">
        <v>3214261</v>
      </c>
      <c r="BG3926" s="3">
        <v>3206672</v>
      </c>
      <c r="BH3926" s="3">
        <v>3254310</v>
      </c>
      <c r="BI3926" s="3">
        <v>3636457</v>
      </c>
      <c r="BJ3926" s="3">
        <v>4016334</v>
      </c>
      <c r="BK3926" s="3">
        <v>4269941</v>
      </c>
      <c r="BL3926" s="3">
        <v>4270921</v>
      </c>
      <c r="BM3926" s="3">
        <v>2223407</v>
      </c>
      <c r="BN3926" s="3">
        <v>3560836</v>
      </c>
      <c r="BO3926" s="3">
        <v>2023516</v>
      </c>
      <c r="BP3926" s="3">
        <v>2716584</v>
      </c>
      <c r="BQ3926" s="3">
        <v>1888289</v>
      </c>
      <c r="BR3926" s="3">
        <v>3214261</v>
      </c>
      <c r="BS3926" s="3">
        <v>3206672</v>
      </c>
      <c r="BT3926" s="3">
        <v>3254310</v>
      </c>
      <c r="BU3926" s="3">
        <v>3636457</v>
      </c>
      <c r="BV3926" s="3">
        <v>4016334</v>
      </c>
      <c r="BW3926" s="3">
        <v>4269941</v>
      </c>
      <c r="BX3926" s="3">
        <v>4270921</v>
      </c>
      <c r="BY3926" s="3">
        <v>2223407</v>
      </c>
      <c r="BZ3926" s="3">
        <v>3560836</v>
      </c>
      <c r="CA3926" s="3">
        <v>2023516</v>
      </c>
      <c r="CB3926" s="3">
        <v>245500.91</v>
      </c>
      <c r="CC3926" s="3">
        <v>166522.28</v>
      </c>
      <c r="CD3926" s="3">
        <v>284238.76</v>
      </c>
      <c r="CE3926" s="3">
        <v>283124.2</v>
      </c>
      <c r="CF3926" s="3">
        <v>292906.75</v>
      </c>
      <c r="CG3926" s="3">
        <v>328998.49</v>
      </c>
      <c r="CH3926" s="3">
        <v>356695.15</v>
      </c>
      <c r="CI3926" s="3">
        <v>374610.8</v>
      </c>
      <c r="CJ3926" s="3">
        <v>358191.42</v>
      </c>
      <c r="CK3926" s="3">
        <v>192196.01</v>
      </c>
      <c r="CL3926" s="3">
        <v>315206.32</v>
      </c>
      <c r="CM3926" s="3">
        <v>174751.37</v>
      </c>
      <c r="CN3926" s="3">
        <v>2881844</v>
      </c>
      <c r="CO3926" s="3">
        <v>2881844</v>
      </c>
      <c r="CP3926" s="3">
        <v>38281528</v>
      </c>
      <c r="CQ3926" s="3">
        <v>38281528</v>
      </c>
      <c r="CR3926" s="3">
        <v>3372942.5</v>
      </c>
      <c r="CS3926" s="2">
        <v>2011</v>
      </c>
    </row>
    <row r="3927" spans="1:97" x14ac:dyDescent="0.25">
      <c r="A3927" s="2">
        <v>6147</v>
      </c>
      <c r="B3927" s="5" t="s">
        <v>55</v>
      </c>
      <c r="C3927" s="5" t="s">
        <v>1</v>
      </c>
      <c r="D3927" s="5" t="s">
        <v>5514</v>
      </c>
      <c r="E3927" s="5" t="s">
        <v>5212</v>
      </c>
      <c r="F3927" s="2">
        <v>55983</v>
      </c>
      <c r="G3927" s="5" t="s">
        <v>6</v>
      </c>
      <c r="H3927" s="5" t="s">
        <v>5</v>
      </c>
      <c r="I3927" s="5" t="s">
        <v>107</v>
      </c>
      <c r="J3927" s="5" t="s">
        <v>1</v>
      </c>
      <c r="K3927" s="2">
        <v>22</v>
      </c>
      <c r="L3927" s="2">
        <v>2</v>
      </c>
      <c r="M3927" s="5" t="s">
        <v>53</v>
      </c>
      <c r="N3927" s="5" t="s">
        <v>3</v>
      </c>
      <c r="O3927" s="5" t="s">
        <v>73</v>
      </c>
      <c r="P3927" s="5" t="s">
        <v>35</v>
      </c>
      <c r="Q3927" s="5" t="s">
        <v>1</v>
      </c>
      <c r="R3927" s="5" t="s">
        <v>1</v>
      </c>
      <c r="S3927" s="5" t="s">
        <v>0</v>
      </c>
      <c r="T3927" s="3">
        <v>679535</v>
      </c>
      <c r="U3927" s="3">
        <v>430426</v>
      </c>
      <c r="V3927" s="3">
        <v>312729</v>
      </c>
      <c r="W3927" s="3">
        <v>586907</v>
      </c>
      <c r="X3927" s="3">
        <v>625308</v>
      </c>
      <c r="Y3927" s="3">
        <v>583661</v>
      </c>
      <c r="Z3927" s="3">
        <v>578837</v>
      </c>
      <c r="AA3927" s="3">
        <v>572997</v>
      </c>
      <c r="AB3927" s="3">
        <v>524341</v>
      </c>
      <c r="AC3927" s="3">
        <v>409970</v>
      </c>
      <c r="AD3927" s="3">
        <v>472866</v>
      </c>
      <c r="AE3927" s="3">
        <v>393438</v>
      </c>
      <c r="AF3927" s="3">
        <v>679535</v>
      </c>
      <c r="AG3927" s="3">
        <v>430426</v>
      </c>
      <c r="AH3927" s="3">
        <v>312729</v>
      </c>
      <c r="AI3927" s="3">
        <v>586907</v>
      </c>
      <c r="AJ3927" s="3">
        <v>625308</v>
      </c>
      <c r="AK3927" s="3">
        <v>583661</v>
      </c>
      <c r="AL3927" s="3">
        <v>578837</v>
      </c>
      <c r="AM3927" s="3">
        <v>572997</v>
      </c>
      <c r="AN3927" s="3">
        <v>524341</v>
      </c>
      <c r="AO3927" s="3">
        <v>409970</v>
      </c>
      <c r="AP3927" s="3">
        <v>472866</v>
      </c>
      <c r="AQ3927" s="3">
        <v>393438</v>
      </c>
      <c r="AR3927" s="4">
        <v>16.71</v>
      </c>
      <c r="AS3927" s="4">
        <v>16.73</v>
      </c>
      <c r="AT3927" s="4">
        <v>16.68</v>
      </c>
      <c r="AU3927" s="4">
        <v>16.66</v>
      </c>
      <c r="AV3927" s="4">
        <v>16.63</v>
      </c>
      <c r="AW3927" s="4">
        <v>16.670000000000002</v>
      </c>
      <c r="AX3927" s="4">
        <v>16.71</v>
      </c>
      <c r="AY3927" s="4">
        <v>16.68</v>
      </c>
      <c r="AZ3927" s="4">
        <v>16.670000000000002</v>
      </c>
      <c r="BA3927" s="4">
        <v>16.649999999999999</v>
      </c>
      <c r="BB3927" s="4">
        <v>16.670000000000002</v>
      </c>
      <c r="BC3927" s="4">
        <v>16.690000000000001</v>
      </c>
      <c r="BD3927" s="3">
        <v>11355030</v>
      </c>
      <c r="BE3927" s="3">
        <v>7201027</v>
      </c>
      <c r="BF3927" s="3">
        <v>5216320</v>
      </c>
      <c r="BG3927" s="3">
        <v>9777871</v>
      </c>
      <c r="BH3927" s="3">
        <v>10398872</v>
      </c>
      <c r="BI3927" s="3">
        <v>9729629</v>
      </c>
      <c r="BJ3927" s="3">
        <v>9672366</v>
      </c>
      <c r="BK3927" s="3">
        <v>9557590</v>
      </c>
      <c r="BL3927" s="3">
        <v>8740764</v>
      </c>
      <c r="BM3927" s="3">
        <v>6826001</v>
      </c>
      <c r="BN3927" s="3">
        <v>7882676</v>
      </c>
      <c r="BO3927" s="3">
        <v>6566480</v>
      </c>
      <c r="BP3927" s="3">
        <v>11355030</v>
      </c>
      <c r="BQ3927" s="3">
        <v>7201027</v>
      </c>
      <c r="BR3927" s="3">
        <v>5216320</v>
      </c>
      <c r="BS3927" s="3">
        <v>9777871</v>
      </c>
      <c r="BT3927" s="3">
        <v>10398872</v>
      </c>
      <c r="BU3927" s="3">
        <v>9729629</v>
      </c>
      <c r="BV3927" s="3">
        <v>9672366</v>
      </c>
      <c r="BW3927" s="3">
        <v>9557590</v>
      </c>
      <c r="BX3927" s="3">
        <v>8740764</v>
      </c>
      <c r="BY3927" s="3">
        <v>6826001</v>
      </c>
      <c r="BZ3927" s="3">
        <v>7882676</v>
      </c>
      <c r="CA3927" s="3">
        <v>6566480</v>
      </c>
      <c r="CB3927" s="3">
        <v>1026167.4</v>
      </c>
      <c r="CC3927" s="3">
        <v>635035.98</v>
      </c>
      <c r="CD3927" s="3">
        <v>461281.84</v>
      </c>
      <c r="CE3927" s="3">
        <v>863309.88</v>
      </c>
      <c r="CF3927" s="3">
        <v>935958.75</v>
      </c>
      <c r="CG3927" s="3">
        <v>880261.51</v>
      </c>
      <c r="CH3927" s="3">
        <v>859013.79</v>
      </c>
      <c r="CI3927" s="3">
        <v>838507.26</v>
      </c>
      <c r="CJ3927" s="3">
        <v>733065.9</v>
      </c>
      <c r="CK3927" s="3">
        <v>590053.85</v>
      </c>
      <c r="CL3927" s="3">
        <v>697777.05</v>
      </c>
      <c r="CM3927" s="3">
        <v>567082.84</v>
      </c>
      <c r="CN3927" s="3">
        <v>6171015</v>
      </c>
      <c r="CO3927" s="3">
        <v>6171015</v>
      </c>
      <c r="CP3927" s="3">
        <v>102924626</v>
      </c>
      <c r="CQ3927" s="3">
        <v>102924626</v>
      </c>
      <c r="CR3927" s="3">
        <v>9087516.0999999996</v>
      </c>
      <c r="CS3927" s="2">
        <v>2011</v>
      </c>
    </row>
    <row r="3928" spans="1:97" x14ac:dyDescent="0.25">
      <c r="A3928" s="2">
        <v>6149</v>
      </c>
      <c r="B3928" s="5" t="s">
        <v>55</v>
      </c>
      <c r="C3928" s="5">
        <v>1</v>
      </c>
      <c r="D3928" s="5" t="s">
        <v>6076</v>
      </c>
      <c r="E3928" s="5" t="s">
        <v>6075</v>
      </c>
      <c r="F3928" s="2">
        <v>50161</v>
      </c>
      <c r="G3928" s="5" t="s">
        <v>29</v>
      </c>
      <c r="H3928" s="5" t="s">
        <v>28</v>
      </c>
      <c r="I3928" s="5" t="s">
        <v>130</v>
      </c>
      <c r="J3928" s="5" t="s">
        <v>1</v>
      </c>
      <c r="K3928" s="2">
        <v>22</v>
      </c>
      <c r="L3928" s="2">
        <v>2</v>
      </c>
      <c r="M3928" s="5" t="s">
        <v>53</v>
      </c>
      <c r="N3928" s="5" t="s">
        <v>3</v>
      </c>
      <c r="O3928" s="5" t="s">
        <v>5144</v>
      </c>
      <c r="P3928" s="5" t="s">
        <v>5144</v>
      </c>
      <c r="Q3928" s="5" t="s">
        <v>1</v>
      </c>
      <c r="R3928" s="5" t="s">
        <v>1</v>
      </c>
      <c r="S3928" s="5" t="s">
        <v>1</v>
      </c>
      <c r="T3928" s="3">
        <v>0</v>
      </c>
      <c r="U3928" s="3">
        <v>0</v>
      </c>
      <c r="V3928" s="3">
        <v>0</v>
      </c>
      <c r="W3928" s="3">
        <v>0</v>
      </c>
      <c r="X3928" s="3">
        <v>0</v>
      </c>
      <c r="Y3928" s="3">
        <v>0</v>
      </c>
      <c r="Z3928" s="3">
        <v>0</v>
      </c>
      <c r="AA3928" s="3">
        <v>0</v>
      </c>
      <c r="AB3928" s="3">
        <v>0</v>
      </c>
      <c r="AC3928" s="3">
        <v>0</v>
      </c>
      <c r="AD3928" s="3">
        <v>0</v>
      </c>
      <c r="AE3928" s="3">
        <v>0</v>
      </c>
      <c r="AF3928" s="3">
        <v>0</v>
      </c>
      <c r="AG3928" s="3">
        <v>0</v>
      </c>
      <c r="AH3928" s="3">
        <v>0</v>
      </c>
      <c r="AI3928" s="3">
        <v>0</v>
      </c>
      <c r="AJ3928" s="3">
        <v>0</v>
      </c>
      <c r="AK3928" s="3">
        <v>0</v>
      </c>
      <c r="AL3928" s="3">
        <v>0</v>
      </c>
      <c r="AM3928" s="3">
        <v>0</v>
      </c>
      <c r="AN3928" s="3">
        <v>0</v>
      </c>
      <c r="AO3928" s="3">
        <v>0</v>
      </c>
      <c r="AP3928" s="3">
        <v>0</v>
      </c>
      <c r="AQ3928" s="3">
        <v>0</v>
      </c>
      <c r="AR3928" s="4">
        <v>0</v>
      </c>
      <c r="AS3928" s="4">
        <v>0</v>
      </c>
      <c r="AT3928" s="4">
        <v>0</v>
      </c>
      <c r="AU3928" s="4">
        <v>0</v>
      </c>
      <c r="AV3928" s="4">
        <v>0</v>
      </c>
      <c r="AW3928" s="4">
        <v>0</v>
      </c>
      <c r="AX3928" s="4">
        <v>0</v>
      </c>
      <c r="AY3928" s="4">
        <v>0</v>
      </c>
      <c r="AZ3928" s="4">
        <v>0</v>
      </c>
      <c r="BA3928" s="4">
        <v>0</v>
      </c>
      <c r="BB3928" s="4">
        <v>0</v>
      </c>
      <c r="BC3928" s="4">
        <v>0</v>
      </c>
      <c r="BD3928" s="3">
        <v>5555432</v>
      </c>
      <c r="BE3928" s="3">
        <v>6365774</v>
      </c>
      <c r="BF3928" s="3">
        <v>7110121</v>
      </c>
      <c r="BG3928" s="3">
        <v>6797373</v>
      </c>
      <c r="BH3928" s="3">
        <v>7058847</v>
      </c>
      <c r="BI3928" s="3">
        <v>6808412</v>
      </c>
      <c r="BJ3928" s="3">
        <v>7006632</v>
      </c>
      <c r="BK3928" s="3">
        <v>7017786</v>
      </c>
      <c r="BL3928" s="3">
        <v>6757044</v>
      </c>
      <c r="BM3928" s="3">
        <v>0</v>
      </c>
      <c r="BN3928" s="3">
        <v>0</v>
      </c>
      <c r="BO3928" s="3">
        <v>5782668</v>
      </c>
      <c r="BP3928" s="3">
        <v>5555432</v>
      </c>
      <c r="BQ3928" s="3">
        <v>6365774</v>
      </c>
      <c r="BR3928" s="3">
        <v>7110121</v>
      </c>
      <c r="BS3928" s="3">
        <v>6797373</v>
      </c>
      <c r="BT3928" s="3">
        <v>7058847</v>
      </c>
      <c r="BU3928" s="3">
        <v>6808412</v>
      </c>
      <c r="BV3928" s="3">
        <v>7006632</v>
      </c>
      <c r="BW3928" s="3">
        <v>7017786</v>
      </c>
      <c r="BX3928" s="3">
        <v>6757044</v>
      </c>
      <c r="BY3928" s="3">
        <v>0</v>
      </c>
      <c r="BZ3928" s="3">
        <v>0</v>
      </c>
      <c r="CA3928" s="3">
        <v>5782668</v>
      </c>
      <c r="CB3928" s="3">
        <v>530909</v>
      </c>
      <c r="CC3928" s="3">
        <v>608350</v>
      </c>
      <c r="CD3928" s="3">
        <v>679484</v>
      </c>
      <c r="CE3928" s="3">
        <v>649596</v>
      </c>
      <c r="CF3928" s="3">
        <v>674584</v>
      </c>
      <c r="CG3928" s="3">
        <v>650651</v>
      </c>
      <c r="CH3928" s="3">
        <v>669594</v>
      </c>
      <c r="CI3928" s="3">
        <v>670660</v>
      </c>
      <c r="CJ3928" s="3">
        <v>645742</v>
      </c>
      <c r="CK3928" s="3">
        <v>-1655</v>
      </c>
      <c r="CL3928" s="3">
        <v>-1643</v>
      </c>
      <c r="CM3928" s="3">
        <v>552625</v>
      </c>
      <c r="CN3928" s="3">
        <v>0</v>
      </c>
      <c r="CO3928" s="3">
        <v>0</v>
      </c>
      <c r="CP3928" s="3">
        <v>66260089</v>
      </c>
      <c r="CQ3928" s="3">
        <v>66260089</v>
      </c>
      <c r="CR3928" s="3">
        <v>6328897</v>
      </c>
      <c r="CS3928" s="2">
        <v>2011</v>
      </c>
    </row>
    <row r="3929" spans="1:97" x14ac:dyDescent="0.25">
      <c r="A3929" s="2">
        <v>6150</v>
      </c>
      <c r="B3929" s="5" t="s">
        <v>55</v>
      </c>
      <c r="C3929" s="5" t="s">
        <v>1</v>
      </c>
      <c r="D3929" s="5" t="s">
        <v>6074</v>
      </c>
      <c r="E3929" s="5" t="s">
        <v>2429</v>
      </c>
      <c r="F3929" s="2">
        <v>18642</v>
      </c>
      <c r="G3929" s="5" t="s">
        <v>105</v>
      </c>
      <c r="H3929" s="5" t="s">
        <v>68</v>
      </c>
      <c r="I3929" s="5" t="s">
        <v>137</v>
      </c>
      <c r="J3929" s="5" t="s">
        <v>1</v>
      </c>
      <c r="K3929" s="2">
        <v>22</v>
      </c>
      <c r="L3929" s="2">
        <v>1</v>
      </c>
      <c r="M3929" s="5" t="s">
        <v>56</v>
      </c>
      <c r="N3929" s="5" t="s">
        <v>12</v>
      </c>
      <c r="O3929" s="5" t="s">
        <v>11</v>
      </c>
      <c r="P3929" s="5" t="s">
        <v>11</v>
      </c>
      <c r="Q3929" s="5" t="s">
        <v>1</v>
      </c>
      <c r="R3929" s="5" t="s">
        <v>1</v>
      </c>
      <c r="S3929" s="5" t="s">
        <v>10</v>
      </c>
      <c r="T3929" s="3">
        <v>0</v>
      </c>
      <c r="U3929" s="3">
        <v>0</v>
      </c>
      <c r="V3929" s="3">
        <v>0</v>
      </c>
      <c r="W3929" s="3">
        <v>0</v>
      </c>
      <c r="X3929" s="3">
        <v>0</v>
      </c>
      <c r="Y3929" s="3">
        <v>0</v>
      </c>
      <c r="Z3929" s="3">
        <v>0</v>
      </c>
      <c r="AA3929" s="3">
        <v>0</v>
      </c>
      <c r="AB3929" s="3">
        <v>0</v>
      </c>
      <c r="AC3929" s="3">
        <v>0</v>
      </c>
      <c r="AD3929" s="3">
        <v>0</v>
      </c>
      <c r="AE3929" s="3">
        <v>0</v>
      </c>
      <c r="AF3929" s="3">
        <v>0</v>
      </c>
      <c r="AG3929" s="3">
        <v>0</v>
      </c>
      <c r="AH3929" s="3">
        <v>0</v>
      </c>
      <c r="AI3929" s="3">
        <v>0</v>
      </c>
      <c r="AJ3929" s="3">
        <v>0</v>
      </c>
      <c r="AK3929" s="3">
        <v>0</v>
      </c>
      <c r="AL3929" s="3">
        <v>0</v>
      </c>
      <c r="AM3929" s="3">
        <v>0</v>
      </c>
      <c r="AN3929" s="3">
        <v>0</v>
      </c>
      <c r="AO3929" s="3">
        <v>0</v>
      </c>
      <c r="AP3929" s="3">
        <v>0</v>
      </c>
      <c r="AQ3929" s="3">
        <v>0</v>
      </c>
      <c r="AR3929" s="4">
        <v>0</v>
      </c>
      <c r="AS3929" s="4">
        <v>0</v>
      </c>
      <c r="AT3929" s="4">
        <v>0</v>
      </c>
      <c r="AU3929" s="4">
        <v>0</v>
      </c>
      <c r="AV3929" s="4">
        <v>0</v>
      </c>
      <c r="AW3929" s="4">
        <v>0</v>
      </c>
      <c r="AX3929" s="4">
        <v>0</v>
      </c>
      <c r="AY3929" s="4">
        <v>0</v>
      </c>
      <c r="AZ3929" s="4">
        <v>0</v>
      </c>
      <c r="BA3929" s="4">
        <v>0</v>
      </c>
      <c r="BB3929" s="4">
        <v>0</v>
      </c>
      <c r="BC3929" s="4">
        <v>0</v>
      </c>
      <c r="BD3929" s="3">
        <v>0</v>
      </c>
      <c r="BE3929" s="3">
        <v>0</v>
      </c>
      <c r="BF3929" s="3">
        <v>0</v>
      </c>
      <c r="BG3929" s="3">
        <v>0</v>
      </c>
      <c r="BH3929" s="3">
        <v>0</v>
      </c>
      <c r="BI3929" s="3">
        <v>0</v>
      </c>
      <c r="BJ3929" s="3">
        <v>0</v>
      </c>
      <c r="BK3929" s="3">
        <v>0</v>
      </c>
      <c r="BL3929" s="3">
        <v>0</v>
      </c>
      <c r="BM3929" s="3">
        <v>0</v>
      </c>
      <c r="BN3929" s="3">
        <v>0</v>
      </c>
      <c r="BO3929" s="3">
        <v>0</v>
      </c>
      <c r="BP3929" s="3">
        <v>0</v>
      </c>
      <c r="BQ3929" s="3">
        <v>0</v>
      </c>
      <c r="BR3929" s="3">
        <v>0</v>
      </c>
      <c r="BS3929" s="3">
        <v>0</v>
      </c>
      <c r="BT3929" s="3">
        <v>0</v>
      </c>
      <c r="BU3929" s="3">
        <v>0</v>
      </c>
      <c r="BV3929" s="3">
        <v>0</v>
      </c>
      <c r="BW3929" s="3">
        <v>0</v>
      </c>
      <c r="BX3929" s="3">
        <v>0</v>
      </c>
      <c r="BY3929" s="3">
        <v>0</v>
      </c>
      <c r="BZ3929" s="3">
        <v>0</v>
      </c>
      <c r="CA3929" s="3">
        <v>0</v>
      </c>
      <c r="CB3929" s="3">
        <v>0</v>
      </c>
      <c r="CC3929" s="3">
        <v>0</v>
      </c>
      <c r="CD3929" s="3">
        <v>0</v>
      </c>
      <c r="CE3929" s="3">
        <v>0</v>
      </c>
      <c r="CF3929" s="3">
        <v>0</v>
      </c>
      <c r="CG3929" s="3">
        <v>0</v>
      </c>
      <c r="CH3929" s="3">
        <v>0</v>
      </c>
      <c r="CI3929" s="3">
        <v>0</v>
      </c>
      <c r="CJ3929" s="3">
        <v>0</v>
      </c>
      <c r="CK3929" s="3">
        <v>0</v>
      </c>
      <c r="CL3929" s="3">
        <v>0</v>
      </c>
      <c r="CM3929" s="3">
        <v>0</v>
      </c>
      <c r="CN3929" s="3">
        <v>0</v>
      </c>
      <c r="CO3929" s="3">
        <v>0</v>
      </c>
      <c r="CP3929" s="3">
        <v>0</v>
      </c>
      <c r="CQ3929" s="3">
        <v>0</v>
      </c>
      <c r="CR3929" s="3">
        <v>0</v>
      </c>
      <c r="CS3929" s="2">
        <v>2011</v>
      </c>
    </row>
    <row r="3930" spans="1:97" x14ac:dyDescent="0.25">
      <c r="A3930" s="2">
        <v>6151</v>
      </c>
      <c r="B3930" s="5" t="s">
        <v>55</v>
      </c>
      <c r="C3930" s="5" t="s">
        <v>1</v>
      </c>
      <c r="D3930" s="5" t="s">
        <v>6073</v>
      </c>
      <c r="E3930" s="5" t="s">
        <v>2429</v>
      </c>
      <c r="F3930" s="2">
        <v>18642</v>
      </c>
      <c r="G3930" s="5" t="s">
        <v>69</v>
      </c>
      <c r="H3930" s="5" t="s">
        <v>68</v>
      </c>
      <c r="I3930" s="5" t="s">
        <v>137</v>
      </c>
      <c r="J3930" s="5" t="s">
        <v>1</v>
      </c>
      <c r="K3930" s="2">
        <v>22</v>
      </c>
      <c r="L3930" s="2">
        <v>1</v>
      </c>
      <c r="M3930" s="5" t="s">
        <v>56</v>
      </c>
      <c r="N3930" s="5" t="s">
        <v>217</v>
      </c>
      <c r="O3930" s="5" t="s">
        <v>59</v>
      </c>
      <c r="P3930" s="5" t="s">
        <v>216</v>
      </c>
      <c r="Q3930" s="5" t="s">
        <v>1</v>
      </c>
      <c r="R3930" s="5" t="s">
        <v>1</v>
      </c>
      <c r="S3930" s="5" t="s">
        <v>1</v>
      </c>
      <c r="T3930" s="3">
        <v>219386</v>
      </c>
      <c r="U3930" s="3">
        <v>219341</v>
      </c>
      <c r="V3930" s="3">
        <v>223112</v>
      </c>
      <c r="W3930" s="3">
        <v>238849</v>
      </c>
      <c r="X3930" s="3">
        <v>176715</v>
      </c>
      <c r="Y3930" s="3">
        <v>315498</v>
      </c>
      <c r="Z3930" s="3">
        <v>417256</v>
      </c>
      <c r="AA3930" s="3">
        <v>407656</v>
      </c>
      <c r="AB3930" s="3">
        <v>290842</v>
      </c>
      <c r="AC3930" s="3">
        <v>205224</v>
      </c>
      <c r="AD3930" s="3">
        <v>219185</v>
      </c>
      <c r="AE3930" s="3">
        <v>250628</v>
      </c>
      <c r="AF3930" s="3">
        <v>219386</v>
      </c>
      <c r="AG3930" s="3">
        <v>219341</v>
      </c>
      <c r="AH3930" s="3">
        <v>223112</v>
      </c>
      <c r="AI3930" s="3">
        <v>238849</v>
      </c>
      <c r="AJ3930" s="3">
        <v>176715</v>
      </c>
      <c r="AK3930" s="3">
        <v>315498</v>
      </c>
      <c r="AL3930" s="3">
        <v>417256</v>
      </c>
      <c r="AM3930" s="3">
        <v>407656</v>
      </c>
      <c r="AN3930" s="3">
        <v>290842</v>
      </c>
      <c r="AO3930" s="3">
        <v>205224</v>
      </c>
      <c r="AP3930" s="3">
        <v>219185</v>
      </c>
      <c r="AQ3930" s="3">
        <v>250628</v>
      </c>
      <c r="AR3930" s="4">
        <v>0</v>
      </c>
      <c r="AS3930" s="4">
        <v>0</v>
      </c>
      <c r="AT3930" s="4">
        <v>0</v>
      </c>
      <c r="AU3930" s="4">
        <v>0</v>
      </c>
      <c r="AV3930" s="4">
        <v>0</v>
      </c>
      <c r="AW3930" s="4">
        <v>0</v>
      </c>
      <c r="AX3930" s="4">
        <v>0</v>
      </c>
      <c r="AY3930" s="4">
        <v>0</v>
      </c>
      <c r="AZ3930" s="4">
        <v>0</v>
      </c>
      <c r="BA3930" s="4">
        <v>0</v>
      </c>
      <c r="BB3930" s="4">
        <v>0</v>
      </c>
      <c r="BC3930" s="4">
        <v>0</v>
      </c>
      <c r="BD3930" s="3">
        <v>0</v>
      </c>
      <c r="BE3930" s="3">
        <v>0</v>
      </c>
      <c r="BF3930" s="3">
        <v>0</v>
      </c>
      <c r="BG3930" s="3">
        <v>0</v>
      </c>
      <c r="BH3930" s="3">
        <v>0</v>
      </c>
      <c r="BI3930" s="3">
        <v>0</v>
      </c>
      <c r="BJ3930" s="3">
        <v>0</v>
      </c>
      <c r="BK3930" s="3">
        <v>0</v>
      </c>
      <c r="BL3930" s="3">
        <v>0</v>
      </c>
      <c r="BM3930" s="3">
        <v>0</v>
      </c>
      <c r="BN3930" s="3">
        <v>0</v>
      </c>
      <c r="BO3930" s="3">
        <v>0</v>
      </c>
      <c r="BP3930" s="3">
        <v>0</v>
      </c>
      <c r="BQ3930" s="3">
        <v>0</v>
      </c>
      <c r="BR3930" s="3">
        <v>0</v>
      </c>
      <c r="BS3930" s="3">
        <v>0</v>
      </c>
      <c r="BT3930" s="3">
        <v>0</v>
      </c>
      <c r="BU3930" s="3">
        <v>0</v>
      </c>
      <c r="BV3930" s="3">
        <v>0</v>
      </c>
      <c r="BW3930" s="3">
        <v>0</v>
      </c>
      <c r="BX3930" s="3">
        <v>0</v>
      </c>
      <c r="BY3930" s="3">
        <v>0</v>
      </c>
      <c r="BZ3930" s="3">
        <v>0</v>
      </c>
      <c r="CA3930" s="3">
        <v>0</v>
      </c>
      <c r="CB3930" s="3">
        <v>-39792</v>
      </c>
      <c r="CC3930" s="3">
        <v>-41953</v>
      </c>
      <c r="CD3930" s="3">
        <v>-42276</v>
      </c>
      <c r="CE3930" s="3">
        <v>-48433</v>
      </c>
      <c r="CF3930" s="3">
        <v>-39832</v>
      </c>
      <c r="CG3930" s="3">
        <v>-68476</v>
      </c>
      <c r="CH3930" s="3">
        <v>-85403</v>
      </c>
      <c r="CI3930" s="3">
        <v>-85911</v>
      </c>
      <c r="CJ3930" s="3">
        <v>-59431</v>
      </c>
      <c r="CK3930" s="3">
        <v>-44936</v>
      </c>
      <c r="CL3930" s="3">
        <v>-43500</v>
      </c>
      <c r="CM3930" s="3">
        <v>-60424</v>
      </c>
      <c r="CN3930" s="3">
        <v>3183692</v>
      </c>
      <c r="CO3930" s="3">
        <v>3183692</v>
      </c>
      <c r="CP3930" s="3">
        <v>0</v>
      </c>
      <c r="CQ3930" s="3">
        <v>0</v>
      </c>
      <c r="CR3930" s="3">
        <v>-660367</v>
      </c>
      <c r="CS3930" s="2">
        <v>2011</v>
      </c>
    </row>
    <row r="3931" spans="1:97" x14ac:dyDescent="0.25">
      <c r="A3931" s="2">
        <v>6152</v>
      </c>
      <c r="B3931" s="5" t="s">
        <v>55</v>
      </c>
      <c r="C3931" s="5">
        <v>1</v>
      </c>
      <c r="D3931" s="5" t="s">
        <v>6072</v>
      </c>
      <c r="E3931" s="5" t="s">
        <v>2429</v>
      </c>
      <c r="F3931" s="2">
        <v>18642</v>
      </c>
      <c r="G3931" s="5" t="s">
        <v>69</v>
      </c>
      <c r="H3931" s="5" t="s">
        <v>68</v>
      </c>
      <c r="I3931" s="5" t="s">
        <v>137</v>
      </c>
      <c r="J3931" s="5" t="s">
        <v>1</v>
      </c>
      <c r="K3931" s="2">
        <v>22</v>
      </c>
      <c r="L3931" s="2">
        <v>1</v>
      </c>
      <c r="M3931" s="5" t="s">
        <v>56</v>
      </c>
      <c r="N3931" s="5" t="s">
        <v>3</v>
      </c>
      <c r="O3931" s="5" t="s">
        <v>5144</v>
      </c>
      <c r="P3931" s="5" t="s">
        <v>5144</v>
      </c>
      <c r="Q3931" s="5" t="s">
        <v>1</v>
      </c>
      <c r="R3931" s="5" t="s">
        <v>1</v>
      </c>
      <c r="S3931" s="5" t="s">
        <v>1</v>
      </c>
      <c r="T3931" s="3">
        <v>0</v>
      </c>
      <c r="U3931" s="3">
        <v>0</v>
      </c>
      <c r="V3931" s="3">
        <v>0</v>
      </c>
      <c r="W3931" s="3">
        <v>0</v>
      </c>
      <c r="X3931" s="3">
        <v>0</v>
      </c>
      <c r="Y3931" s="3">
        <v>0</v>
      </c>
      <c r="Z3931" s="3">
        <v>0</v>
      </c>
      <c r="AA3931" s="3">
        <v>0</v>
      </c>
      <c r="AB3931" s="3">
        <v>0</v>
      </c>
      <c r="AC3931" s="3">
        <v>0</v>
      </c>
      <c r="AD3931" s="3">
        <v>0</v>
      </c>
      <c r="AE3931" s="3">
        <v>0</v>
      </c>
      <c r="AF3931" s="3">
        <v>0</v>
      </c>
      <c r="AG3931" s="3">
        <v>0</v>
      </c>
      <c r="AH3931" s="3">
        <v>0</v>
      </c>
      <c r="AI3931" s="3">
        <v>0</v>
      </c>
      <c r="AJ3931" s="3">
        <v>0</v>
      </c>
      <c r="AK3931" s="3">
        <v>0</v>
      </c>
      <c r="AL3931" s="3">
        <v>0</v>
      </c>
      <c r="AM3931" s="3">
        <v>0</v>
      </c>
      <c r="AN3931" s="3">
        <v>0</v>
      </c>
      <c r="AO3931" s="3">
        <v>0</v>
      </c>
      <c r="AP3931" s="3">
        <v>0</v>
      </c>
      <c r="AQ3931" s="3">
        <v>0</v>
      </c>
      <c r="AR3931" s="4">
        <v>0</v>
      </c>
      <c r="AS3931" s="4">
        <v>0</v>
      </c>
      <c r="AT3931" s="4">
        <v>0</v>
      </c>
      <c r="AU3931" s="4">
        <v>0</v>
      </c>
      <c r="AV3931" s="4">
        <v>0</v>
      </c>
      <c r="AW3931" s="4">
        <v>0</v>
      </c>
      <c r="AX3931" s="4">
        <v>0</v>
      </c>
      <c r="AY3931" s="4">
        <v>0</v>
      </c>
      <c r="AZ3931" s="4">
        <v>0</v>
      </c>
      <c r="BA3931" s="4">
        <v>0</v>
      </c>
      <c r="BB3931" s="4">
        <v>0</v>
      </c>
      <c r="BC3931" s="4">
        <v>0</v>
      </c>
      <c r="BD3931" s="3">
        <v>9066962</v>
      </c>
      <c r="BE3931" s="3">
        <v>8191878</v>
      </c>
      <c r="BF3931" s="3">
        <v>9042769</v>
      </c>
      <c r="BG3931" s="3">
        <v>8739125</v>
      </c>
      <c r="BH3931" s="3">
        <v>9026121</v>
      </c>
      <c r="BI3931" s="3">
        <v>8162935</v>
      </c>
      <c r="BJ3931" s="3">
        <v>7943390</v>
      </c>
      <c r="BK3931" s="3">
        <v>7958427</v>
      </c>
      <c r="BL3931" s="3">
        <v>8596668</v>
      </c>
      <c r="BM3931" s="3">
        <v>8944836</v>
      </c>
      <c r="BN3931" s="3">
        <v>8755229</v>
      </c>
      <c r="BO3931" s="3">
        <v>9046128</v>
      </c>
      <c r="BP3931" s="3">
        <v>9066962</v>
      </c>
      <c r="BQ3931" s="3">
        <v>8191878</v>
      </c>
      <c r="BR3931" s="3">
        <v>9042769</v>
      </c>
      <c r="BS3931" s="3">
        <v>8739125</v>
      </c>
      <c r="BT3931" s="3">
        <v>9026121</v>
      </c>
      <c r="BU3931" s="3">
        <v>8162935</v>
      </c>
      <c r="BV3931" s="3">
        <v>7943390</v>
      </c>
      <c r="BW3931" s="3">
        <v>7958427</v>
      </c>
      <c r="BX3931" s="3">
        <v>8596668</v>
      </c>
      <c r="BY3931" s="3">
        <v>8944836</v>
      </c>
      <c r="BZ3931" s="3">
        <v>8755229</v>
      </c>
      <c r="CA3931" s="3">
        <v>9046128</v>
      </c>
      <c r="CB3931" s="3">
        <v>866491</v>
      </c>
      <c r="CC3931" s="3">
        <v>782863</v>
      </c>
      <c r="CD3931" s="3">
        <v>864179</v>
      </c>
      <c r="CE3931" s="3">
        <v>835161</v>
      </c>
      <c r="CF3931" s="3">
        <v>862588</v>
      </c>
      <c r="CG3931" s="3">
        <v>780097</v>
      </c>
      <c r="CH3931" s="3">
        <v>759116</v>
      </c>
      <c r="CI3931" s="3">
        <v>760553</v>
      </c>
      <c r="CJ3931" s="3">
        <v>821547</v>
      </c>
      <c r="CK3931" s="3">
        <v>854820</v>
      </c>
      <c r="CL3931" s="3">
        <v>836700</v>
      </c>
      <c r="CM3931" s="3">
        <v>864500</v>
      </c>
      <c r="CN3931" s="3">
        <v>0</v>
      </c>
      <c r="CO3931" s="3">
        <v>0</v>
      </c>
      <c r="CP3931" s="3">
        <v>103474468</v>
      </c>
      <c r="CQ3931" s="3">
        <v>103474468</v>
      </c>
      <c r="CR3931" s="3">
        <v>9888615</v>
      </c>
      <c r="CS3931" s="2">
        <v>2011</v>
      </c>
    </row>
    <row r="3932" spans="1:97" x14ac:dyDescent="0.25">
      <c r="A3932" s="2">
        <v>6152</v>
      </c>
      <c r="B3932" s="5" t="s">
        <v>55</v>
      </c>
      <c r="C3932" s="5">
        <v>2</v>
      </c>
      <c r="D3932" s="5" t="s">
        <v>6072</v>
      </c>
      <c r="E3932" s="5" t="s">
        <v>2429</v>
      </c>
      <c r="F3932" s="2">
        <v>18642</v>
      </c>
      <c r="G3932" s="5" t="s">
        <v>69</v>
      </c>
      <c r="H3932" s="5" t="s">
        <v>68</v>
      </c>
      <c r="I3932" s="5" t="s">
        <v>137</v>
      </c>
      <c r="J3932" s="5" t="s">
        <v>1</v>
      </c>
      <c r="K3932" s="2">
        <v>22</v>
      </c>
      <c r="L3932" s="2">
        <v>1</v>
      </c>
      <c r="M3932" s="5" t="s">
        <v>56</v>
      </c>
      <c r="N3932" s="5" t="s">
        <v>3</v>
      </c>
      <c r="O3932" s="5" t="s">
        <v>5144</v>
      </c>
      <c r="P3932" s="5" t="s">
        <v>5144</v>
      </c>
      <c r="Q3932" s="5" t="s">
        <v>1</v>
      </c>
      <c r="R3932" s="5" t="s">
        <v>1</v>
      </c>
      <c r="S3932" s="5" t="s">
        <v>1</v>
      </c>
      <c r="T3932" s="3">
        <v>0</v>
      </c>
      <c r="U3932" s="3">
        <v>0</v>
      </c>
      <c r="V3932" s="3">
        <v>0</v>
      </c>
      <c r="W3932" s="3">
        <v>0</v>
      </c>
      <c r="X3932" s="3">
        <v>0</v>
      </c>
      <c r="Y3932" s="3">
        <v>0</v>
      </c>
      <c r="Z3932" s="3">
        <v>0</v>
      </c>
      <c r="AA3932" s="3">
        <v>0</v>
      </c>
      <c r="AB3932" s="3">
        <v>0</v>
      </c>
      <c r="AC3932" s="3">
        <v>0</v>
      </c>
      <c r="AD3932" s="3">
        <v>0</v>
      </c>
      <c r="AE3932" s="3">
        <v>0</v>
      </c>
      <c r="AF3932" s="3">
        <v>0</v>
      </c>
      <c r="AG3932" s="3">
        <v>0</v>
      </c>
      <c r="AH3932" s="3">
        <v>0</v>
      </c>
      <c r="AI3932" s="3">
        <v>0</v>
      </c>
      <c r="AJ3932" s="3">
        <v>0</v>
      </c>
      <c r="AK3932" s="3">
        <v>0</v>
      </c>
      <c r="AL3932" s="3">
        <v>0</v>
      </c>
      <c r="AM3932" s="3">
        <v>0</v>
      </c>
      <c r="AN3932" s="3">
        <v>0</v>
      </c>
      <c r="AO3932" s="3">
        <v>0</v>
      </c>
      <c r="AP3932" s="3">
        <v>0</v>
      </c>
      <c r="AQ3932" s="3">
        <v>0</v>
      </c>
      <c r="AR3932" s="4">
        <v>0</v>
      </c>
      <c r="AS3932" s="4">
        <v>0</v>
      </c>
      <c r="AT3932" s="4">
        <v>0</v>
      </c>
      <c r="AU3932" s="4">
        <v>0</v>
      </c>
      <c r="AV3932" s="4">
        <v>0</v>
      </c>
      <c r="AW3932" s="4">
        <v>0</v>
      </c>
      <c r="AX3932" s="4">
        <v>0</v>
      </c>
      <c r="AY3932" s="4">
        <v>0</v>
      </c>
      <c r="AZ3932" s="4">
        <v>0</v>
      </c>
      <c r="BA3932" s="4">
        <v>0</v>
      </c>
      <c r="BB3932" s="4">
        <v>0</v>
      </c>
      <c r="BC3932" s="4">
        <v>0</v>
      </c>
      <c r="BD3932" s="3">
        <v>8926033</v>
      </c>
      <c r="BE3932" s="3">
        <v>8068822</v>
      </c>
      <c r="BF3932" s="3">
        <v>8900061</v>
      </c>
      <c r="BG3932" s="3">
        <v>8224704</v>
      </c>
      <c r="BH3932" s="3">
        <v>4785103</v>
      </c>
      <c r="BI3932" s="3">
        <v>1740760</v>
      </c>
      <c r="BJ3932" s="3">
        <v>8514348</v>
      </c>
      <c r="BK3932" s="3">
        <v>8561279</v>
      </c>
      <c r="BL3932" s="3">
        <v>7959452</v>
      </c>
      <c r="BM3932" s="3">
        <v>8833573</v>
      </c>
      <c r="BN3932" s="3">
        <v>8637017</v>
      </c>
      <c r="BO3932" s="3">
        <v>8927634</v>
      </c>
      <c r="BP3932" s="3">
        <v>8926033</v>
      </c>
      <c r="BQ3932" s="3">
        <v>8068822</v>
      </c>
      <c r="BR3932" s="3">
        <v>8900061</v>
      </c>
      <c r="BS3932" s="3">
        <v>8224704</v>
      </c>
      <c r="BT3932" s="3">
        <v>4785103</v>
      </c>
      <c r="BU3932" s="3">
        <v>1740760</v>
      </c>
      <c r="BV3932" s="3">
        <v>8514348</v>
      </c>
      <c r="BW3932" s="3">
        <v>8561279</v>
      </c>
      <c r="BX3932" s="3">
        <v>7959452</v>
      </c>
      <c r="BY3932" s="3">
        <v>8833573</v>
      </c>
      <c r="BZ3932" s="3">
        <v>8637017</v>
      </c>
      <c r="CA3932" s="3">
        <v>8927634</v>
      </c>
      <c r="CB3932" s="3">
        <v>853023</v>
      </c>
      <c r="CC3932" s="3">
        <v>771103</v>
      </c>
      <c r="CD3932" s="3">
        <v>850541</v>
      </c>
      <c r="CE3932" s="3">
        <v>786000</v>
      </c>
      <c r="CF3932" s="3">
        <v>457292</v>
      </c>
      <c r="CG3932" s="3">
        <v>166357</v>
      </c>
      <c r="CH3932" s="3">
        <v>813680</v>
      </c>
      <c r="CI3932" s="3">
        <v>818165</v>
      </c>
      <c r="CJ3932" s="3">
        <v>760651</v>
      </c>
      <c r="CK3932" s="3">
        <v>844187</v>
      </c>
      <c r="CL3932" s="3">
        <v>825403</v>
      </c>
      <c r="CM3932" s="3">
        <v>853176</v>
      </c>
      <c r="CN3932" s="3">
        <v>0</v>
      </c>
      <c r="CO3932" s="3">
        <v>0</v>
      </c>
      <c r="CP3932" s="3">
        <v>92078786</v>
      </c>
      <c r="CQ3932" s="3">
        <v>92078786</v>
      </c>
      <c r="CR3932" s="3">
        <v>8799578</v>
      </c>
      <c r="CS3932" s="2">
        <v>2011</v>
      </c>
    </row>
    <row r="3933" spans="1:97" x14ac:dyDescent="0.25">
      <c r="A3933" s="2">
        <v>6153</v>
      </c>
      <c r="B3933" s="5" t="s">
        <v>55</v>
      </c>
      <c r="C3933" s="5">
        <v>1</v>
      </c>
      <c r="D3933" s="5" t="s">
        <v>6071</v>
      </c>
      <c r="E3933" s="5" t="s">
        <v>2406</v>
      </c>
      <c r="F3933" s="2">
        <v>19436</v>
      </c>
      <c r="G3933" s="5" t="s">
        <v>93</v>
      </c>
      <c r="H3933" s="5" t="s">
        <v>37</v>
      </c>
      <c r="I3933" s="5" t="s">
        <v>137</v>
      </c>
      <c r="J3933" s="5" t="s">
        <v>1</v>
      </c>
      <c r="K3933" s="2">
        <v>22</v>
      </c>
      <c r="L3933" s="2">
        <v>1</v>
      </c>
      <c r="M3933" s="5" t="s">
        <v>56</v>
      </c>
      <c r="N3933" s="5" t="s">
        <v>3</v>
      </c>
      <c r="O3933" s="5" t="s">
        <v>5144</v>
      </c>
      <c r="P3933" s="5" t="s">
        <v>5144</v>
      </c>
      <c r="Q3933" s="5" t="s">
        <v>1</v>
      </c>
      <c r="R3933" s="5" t="s">
        <v>1</v>
      </c>
      <c r="S3933" s="5" t="s">
        <v>1</v>
      </c>
      <c r="T3933" s="3">
        <v>0</v>
      </c>
      <c r="U3933" s="3">
        <v>0</v>
      </c>
      <c r="V3933" s="3">
        <v>0</v>
      </c>
      <c r="W3933" s="3">
        <v>0</v>
      </c>
      <c r="X3933" s="3">
        <v>0</v>
      </c>
      <c r="Y3933" s="3">
        <v>0</v>
      </c>
      <c r="Z3933" s="3">
        <v>0</v>
      </c>
      <c r="AA3933" s="3">
        <v>0</v>
      </c>
      <c r="AB3933" s="3">
        <v>0</v>
      </c>
      <c r="AC3933" s="3">
        <v>0</v>
      </c>
      <c r="AD3933" s="3">
        <v>0</v>
      </c>
      <c r="AE3933" s="3">
        <v>0</v>
      </c>
      <c r="AF3933" s="3">
        <v>0</v>
      </c>
      <c r="AG3933" s="3">
        <v>0</v>
      </c>
      <c r="AH3933" s="3">
        <v>0</v>
      </c>
      <c r="AI3933" s="3">
        <v>0</v>
      </c>
      <c r="AJ3933" s="3">
        <v>0</v>
      </c>
      <c r="AK3933" s="3">
        <v>0</v>
      </c>
      <c r="AL3933" s="3">
        <v>0</v>
      </c>
      <c r="AM3933" s="3">
        <v>0</v>
      </c>
      <c r="AN3933" s="3">
        <v>0</v>
      </c>
      <c r="AO3933" s="3">
        <v>0</v>
      </c>
      <c r="AP3933" s="3">
        <v>0</v>
      </c>
      <c r="AQ3933" s="3">
        <v>0</v>
      </c>
      <c r="AR3933" s="4">
        <v>0</v>
      </c>
      <c r="AS3933" s="4">
        <v>0</v>
      </c>
      <c r="AT3933" s="4">
        <v>0</v>
      </c>
      <c r="AU3933" s="4">
        <v>0</v>
      </c>
      <c r="AV3933" s="4">
        <v>0</v>
      </c>
      <c r="AW3933" s="4">
        <v>0</v>
      </c>
      <c r="AX3933" s="4">
        <v>0</v>
      </c>
      <c r="AY3933" s="4">
        <v>0</v>
      </c>
      <c r="AZ3933" s="4">
        <v>0</v>
      </c>
      <c r="BA3933" s="4">
        <v>0</v>
      </c>
      <c r="BB3933" s="4">
        <v>0</v>
      </c>
      <c r="BC3933" s="4">
        <v>0</v>
      </c>
      <c r="BD3933" s="3">
        <v>9393836</v>
      </c>
      <c r="BE3933" s="3">
        <v>8690781</v>
      </c>
      <c r="BF3933" s="3">
        <v>9559523</v>
      </c>
      <c r="BG3933" s="3">
        <v>9234846</v>
      </c>
      <c r="BH3933" s="3">
        <v>9478532</v>
      </c>
      <c r="BI3933" s="3">
        <v>9057816</v>
      </c>
      <c r="BJ3933" s="3">
        <v>9265098</v>
      </c>
      <c r="BK3933" s="3">
        <v>9323968</v>
      </c>
      <c r="BL3933" s="3">
        <v>8959810</v>
      </c>
      <c r="BM3933" s="3">
        <v>4238590</v>
      </c>
      <c r="BN3933" s="3">
        <v>1210528</v>
      </c>
      <c r="BO3933" s="3">
        <v>9648195</v>
      </c>
      <c r="BP3933" s="3">
        <v>9393836</v>
      </c>
      <c r="BQ3933" s="3">
        <v>8690781</v>
      </c>
      <c r="BR3933" s="3">
        <v>9559523</v>
      </c>
      <c r="BS3933" s="3">
        <v>9234846</v>
      </c>
      <c r="BT3933" s="3">
        <v>9478532</v>
      </c>
      <c r="BU3933" s="3">
        <v>9057816</v>
      </c>
      <c r="BV3933" s="3">
        <v>9265098</v>
      </c>
      <c r="BW3933" s="3">
        <v>9323968</v>
      </c>
      <c r="BX3933" s="3">
        <v>8959810</v>
      </c>
      <c r="BY3933" s="3">
        <v>4238590</v>
      </c>
      <c r="BZ3933" s="3">
        <v>1210528</v>
      </c>
      <c r="CA3933" s="3">
        <v>9648195</v>
      </c>
      <c r="CB3933" s="3">
        <v>897729</v>
      </c>
      <c r="CC3933" s="3">
        <v>830541</v>
      </c>
      <c r="CD3933" s="3">
        <v>913563</v>
      </c>
      <c r="CE3933" s="3">
        <v>882535</v>
      </c>
      <c r="CF3933" s="3">
        <v>905823</v>
      </c>
      <c r="CG3933" s="3">
        <v>865617</v>
      </c>
      <c r="CH3933" s="3">
        <v>885426</v>
      </c>
      <c r="CI3933" s="3">
        <v>891052</v>
      </c>
      <c r="CJ3933" s="3">
        <v>856251</v>
      </c>
      <c r="CK3933" s="3">
        <v>405064</v>
      </c>
      <c r="CL3933" s="3">
        <v>115685</v>
      </c>
      <c r="CM3933" s="3">
        <v>922037</v>
      </c>
      <c r="CN3933" s="3">
        <v>0</v>
      </c>
      <c r="CO3933" s="3">
        <v>0</v>
      </c>
      <c r="CP3933" s="3">
        <v>98061523</v>
      </c>
      <c r="CQ3933" s="3">
        <v>98061523</v>
      </c>
      <c r="CR3933" s="3">
        <v>9371323</v>
      </c>
      <c r="CS3933" s="2">
        <v>2011</v>
      </c>
    </row>
    <row r="3934" spans="1:97" x14ac:dyDescent="0.25">
      <c r="A3934" s="2">
        <v>6155</v>
      </c>
      <c r="B3934" s="5" t="s">
        <v>55</v>
      </c>
      <c r="C3934" s="5" t="s">
        <v>1</v>
      </c>
      <c r="D3934" s="5" t="s">
        <v>6070</v>
      </c>
      <c r="E3934" s="5" t="s">
        <v>2406</v>
      </c>
      <c r="F3934" s="2">
        <v>19436</v>
      </c>
      <c r="G3934" s="5" t="s">
        <v>93</v>
      </c>
      <c r="H3934" s="5" t="s">
        <v>37</v>
      </c>
      <c r="I3934" s="5" t="s">
        <v>137</v>
      </c>
      <c r="J3934" s="5" t="s">
        <v>1</v>
      </c>
      <c r="K3934" s="2">
        <v>22</v>
      </c>
      <c r="L3934" s="2">
        <v>1</v>
      </c>
      <c r="M3934" s="5" t="s">
        <v>56</v>
      </c>
      <c r="N3934" s="5" t="s">
        <v>3</v>
      </c>
      <c r="O3934" s="5" t="s">
        <v>11</v>
      </c>
      <c r="P3934" s="5" t="s">
        <v>11</v>
      </c>
      <c r="Q3934" s="5" t="s">
        <v>1</v>
      </c>
      <c r="R3934" s="5" t="s">
        <v>1</v>
      </c>
      <c r="S3934" s="5" t="s">
        <v>10</v>
      </c>
      <c r="T3934" s="3">
        <v>624</v>
      </c>
      <c r="U3934" s="3">
        <v>7</v>
      </c>
      <c r="V3934" s="3">
        <v>1</v>
      </c>
      <c r="W3934" s="3">
        <v>152</v>
      </c>
      <c r="X3934" s="3">
        <v>928</v>
      </c>
      <c r="Y3934" s="3">
        <v>1876</v>
      </c>
      <c r="Z3934" s="3">
        <v>719</v>
      </c>
      <c r="AA3934" s="3">
        <v>649</v>
      </c>
      <c r="AB3934" s="3">
        <v>100</v>
      </c>
      <c r="AC3934" s="3">
        <v>8</v>
      </c>
      <c r="AD3934" s="3">
        <v>440</v>
      </c>
      <c r="AE3934" s="3">
        <v>1029</v>
      </c>
      <c r="AF3934" s="3">
        <v>624</v>
      </c>
      <c r="AG3934" s="3">
        <v>7</v>
      </c>
      <c r="AH3934" s="3">
        <v>1</v>
      </c>
      <c r="AI3934" s="3">
        <v>152</v>
      </c>
      <c r="AJ3934" s="3">
        <v>928</v>
      </c>
      <c r="AK3934" s="3">
        <v>1876</v>
      </c>
      <c r="AL3934" s="3">
        <v>719</v>
      </c>
      <c r="AM3934" s="3">
        <v>649</v>
      </c>
      <c r="AN3934" s="3">
        <v>100</v>
      </c>
      <c r="AO3934" s="3">
        <v>8</v>
      </c>
      <c r="AP3934" s="3">
        <v>440</v>
      </c>
      <c r="AQ3934" s="3">
        <v>1029</v>
      </c>
      <c r="AR3934" s="4">
        <v>5.7539999999999996</v>
      </c>
      <c r="AS3934" s="4">
        <v>5.7539999999999996</v>
      </c>
      <c r="AT3934" s="4">
        <v>5.7539999999999996</v>
      </c>
      <c r="AU3934" s="4">
        <v>5.7539999999999996</v>
      </c>
      <c r="AV3934" s="4">
        <v>5.7539999999999996</v>
      </c>
      <c r="AW3934" s="4">
        <v>5.7539999999999996</v>
      </c>
      <c r="AX3934" s="4">
        <v>5.7539999999999996</v>
      </c>
      <c r="AY3934" s="4">
        <v>5.7539999999999996</v>
      </c>
      <c r="AZ3934" s="4">
        <v>5.7539999999999996</v>
      </c>
      <c r="BA3934" s="4">
        <v>5.7539999999999996</v>
      </c>
      <c r="BB3934" s="4">
        <v>5.7539999999999996</v>
      </c>
      <c r="BC3934" s="4">
        <v>5.7539999999999996</v>
      </c>
      <c r="BD3934" s="3">
        <v>3590</v>
      </c>
      <c r="BE3934" s="3">
        <v>40</v>
      </c>
      <c r="BF3934" s="3">
        <v>6</v>
      </c>
      <c r="BG3934" s="3">
        <v>875</v>
      </c>
      <c r="BH3934" s="3">
        <v>5340</v>
      </c>
      <c r="BI3934" s="3">
        <v>10795</v>
      </c>
      <c r="BJ3934" s="3">
        <v>4137</v>
      </c>
      <c r="BK3934" s="3">
        <v>3734</v>
      </c>
      <c r="BL3934" s="3">
        <v>575</v>
      </c>
      <c r="BM3934" s="3">
        <v>46</v>
      </c>
      <c r="BN3934" s="3">
        <v>2532</v>
      </c>
      <c r="BO3934" s="3">
        <v>5921</v>
      </c>
      <c r="BP3934" s="3">
        <v>3590</v>
      </c>
      <c r="BQ3934" s="3">
        <v>40</v>
      </c>
      <c r="BR3934" s="3">
        <v>6</v>
      </c>
      <c r="BS3934" s="3">
        <v>875</v>
      </c>
      <c r="BT3934" s="3">
        <v>5340</v>
      </c>
      <c r="BU3934" s="3">
        <v>10795</v>
      </c>
      <c r="BV3934" s="3">
        <v>4137</v>
      </c>
      <c r="BW3934" s="3">
        <v>3734</v>
      </c>
      <c r="BX3934" s="3">
        <v>575</v>
      </c>
      <c r="BY3934" s="3">
        <v>46</v>
      </c>
      <c r="BZ3934" s="3">
        <v>2532</v>
      </c>
      <c r="CA3934" s="3">
        <v>5921</v>
      </c>
      <c r="CB3934" s="3">
        <v>343.91800000000001</v>
      </c>
      <c r="CC3934" s="3">
        <v>3.9540000000000002</v>
      </c>
      <c r="CD3934" s="3">
        <v>0.59399999999999997</v>
      </c>
      <c r="CE3934" s="3">
        <v>95.391000000000005</v>
      </c>
      <c r="CF3934" s="3">
        <v>569.35900000000004</v>
      </c>
      <c r="CG3934" s="3">
        <v>1164.559</v>
      </c>
      <c r="CH3934" s="3">
        <v>423.75700000000001</v>
      </c>
      <c r="CI3934" s="3">
        <v>372.642</v>
      </c>
      <c r="CJ3934" s="3">
        <v>58.322000000000003</v>
      </c>
      <c r="CK3934" s="3">
        <v>4.6959999999999997</v>
      </c>
      <c r="CL3934" s="3">
        <v>253.51499999999999</v>
      </c>
      <c r="CM3934" s="3">
        <v>602.22199999999998</v>
      </c>
      <c r="CN3934" s="3">
        <v>6533</v>
      </c>
      <c r="CO3934" s="3">
        <v>6533</v>
      </c>
      <c r="CP3934" s="3">
        <v>37591</v>
      </c>
      <c r="CQ3934" s="3">
        <v>37591</v>
      </c>
      <c r="CR3934" s="3">
        <v>3892.9290000000001</v>
      </c>
      <c r="CS3934" s="2">
        <v>2011</v>
      </c>
    </row>
    <row r="3935" spans="1:97" x14ac:dyDescent="0.25">
      <c r="A3935" s="2">
        <v>6155</v>
      </c>
      <c r="B3935" s="5" t="s">
        <v>55</v>
      </c>
      <c r="C3935" s="5" t="s">
        <v>1</v>
      </c>
      <c r="D3935" s="5" t="s">
        <v>6070</v>
      </c>
      <c r="E3935" s="5" t="s">
        <v>2406</v>
      </c>
      <c r="F3935" s="2">
        <v>19436</v>
      </c>
      <c r="G3935" s="5" t="s">
        <v>93</v>
      </c>
      <c r="H3935" s="5" t="s">
        <v>37</v>
      </c>
      <c r="I3935" s="5" t="s">
        <v>137</v>
      </c>
      <c r="J3935" s="5" t="s">
        <v>1</v>
      </c>
      <c r="K3935" s="2">
        <v>22</v>
      </c>
      <c r="L3935" s="2">
        <v>1</v>
      </c>
      <c r="M3935" s="5" t="s">
        <v>56</v>
      </c>
      <c r="N3935" s="5" t="s">
        <v>3</v>
      </c>
      <c r="O3935" s="5" t="s">
        <v>73</v>
      </c>
      <c r="P3935" s="5" t="s">
        <v>35</v>
      </c>
      <c r="Q3935" s="5" t="s">
        <v>1</v>
      </c>
      <c r="R3935" s="5" t="s">
        <v>1</v>
      </c>
      <c r="S3935" s="5" t="s">
        <v>0</v>
      </c>
      <c r="T3935" s="3">
        <v>493961</v>
      </c>
      <c r="U3935" s="3">
        <v>428058</v>
      </c>
      <c r="V3935" s="3">
        <v>450984</v>
      </c>
      <c r="W3935" s="3">
        <v>212800</v>
      </c>
      <c r="X3935" s="3">
        <v>213393</v>
      </c>
      <c r="Y3935" s="3">
        <v>371971</v>
      </c>
      <c r="Z3935" s="3">
        <v>466055</v>
      </c>
      <c r="AA3935" s="3">
        <v>479961</v>
      </c>
      <c r="AB3935" s="3">
        <v>445305</v>
      </c>
      <c r="AC3935" s="3">
        <v>458615</v>
      </c>
      <c r="AD3935" s="3">
        <v>398902</v>
      </c>
      <c r="AE3935" s="3">
        <v>416046</v>
      </c>
      <c r="AF3935" s="3">
        <v>493961</v>
      </c>
      <c r="AG3935" s="3">
        <v>428058</v>
      </c>
      <c r="AH3935" s="3">
        <v>450984</v>
      </c>
      <c r="AI3935" s="3">
        <v>212800</v>
      </c>
      <c r="AJ3935" s="3">
        <v>213393</v>
      </c>
      <c r="AK3935" s="3">
        <v>371971</v>
      </c>
      <c r="AL3935" s="3">
        <v>466055</v>
      </c>
      <c r="AM3935" s="3">
        <v>479961</v>
      </c>
      <c r="AN3935" s="3">
        <v>445305</v>
      </c>
      <c r="AO3935" s="3">
        <v>458615</v>
      </c>
      <c r="AP3935" s="3">
        <v>398902</v>
      </c>
      <c r="AQ3935" s="3">
        <v>416046</v>
      </c>
      <c r="AR3935" s="4">
        <v>16.7</v>
      </c>
      <c r="AS3935" s="4">
        <v>16.73</v>
      </c>
      <c r="AT3935" s="4">
        <v>16.75</v>
      </c>
      <c r="AU3935" s="4">
        <v>16.760000000000002</v>
      </c>
      <c r="AV3935" s="4">
        <v>16.75</v>
      </c>
      <c r="AW3935" s="4">
        <v>16.739999999999998</v>
      </c>
      <c r="AX3935" s="4">
        <v>16.739999999999998</v>
      </c>
      <c r="AY3935" s="4">
        <v>16.739999999999998</v>
      </c>
      <c r="AZ3935" s="4">
        <v>16.73</v>
      </c>
      <c r="BA3935" s="4">
        <v>16.71</v>
      </c>
      <c r="BB3935" s="4">
        <v>16.7</v>
      </c>
      <c r="BC3935" s="4">
        <v>16.71</v>
      </c>
      <c r="BD3935" s="3">
        <v>8249149</v>
      </c>
      <c r="BE3935" s="3">
        <v>7161410</v>
      </c>
      <c r="BF3935" s="3">
        <v>7553982</v>
      </c>
      <c r="BG3935" s="3">
        <v>3566528</v>
      </c>
      <c r="BH3935" s="3">
        <v>3574333</v>
      </c>
      <c r="BI3935" s="3">
        <v>6226795</v>
      </c>
      <c r="BJ3935" s="3">
        <v>7801761</v>
      </c>
      <c r="BK3935" s="3">
        <v>8034547</v>
      </c>
      <c r="BL3935" s="3">
        <v>7449953</v>
      </c>
      <c r="BM3935" s="3">
        <v>7663457</v>
      </c>
      <c r="BN3935" s="3">
        <v>6661663</v>
      </c>
      <c r="BO3935" s="3">
        <v>6952129</v>
      </c>
      <c r="BP3935" s="3">
        <v>8249149</v>
      </c>
      <c r="BQ3935" s="3">
        <v>7161410</v>
      </c>
      <c r="BR3935" s="3">
        <v>7553982</v>
      </c>
      <c r="BS3935" s="3">
        <v>3566528</v>
      </c>
      <c r="BT3935" s="3">
        <v>3574333</v>
      </c>
      <c r="BU3935" s="3">
        <v>6226795</v>
      </c>
      <c r="BV3935" s="3">
        <v>7801761</v>
      </c>
      <c r="BW3935" s="3">
        <v>8034547</v>
      </c>
      <c r="BX3935" s="3">
        <v>7449953</v>
      </c>
      <c r="BY3935" s="3">
        <v>7663457</v>
      </c>
      <c r="BZ3935" s="3">
        <v>6661663</v>
      </c>
      <c r="CA3935" s="3">
        <v>6952129</v>
      </c>
      <c r="CB3935" s="3">
        <v>790149.08</v>
      </c>
      <c r="CC3935" s="3">
        <v>703009.05</v>
      </c>
      <c r="CD3935" s="3">
        <v>779429.41</v>
      </c>
      <c r="CE3935" s="3">
        <v>388991.61</v>
      </c>
      <c r="CF3935" s="3">
        <v>381121.64</v>
      </c>
      <c r="CG3935" s="3">
        <v>671774.44</v>
      </c>
      <c r="CH3935" s="3">
        <v>799118.24</v>
      </c>
      <c r="CI3935" s="3">
        <v>801749.36</v>
      </c>
      <c r="CJ3935" s="3">
        <v>755123.68</v>
      </c>
      <c r="CK3935" s="3">
        <v>781783.3</v>
      </c>
      <c r="CL3935" s="3">
        <v>667057.49</v>
      </c>
      <c r="CM3935" s="3">
        <v>707113.78</v>
      </c>
      <c r="CN3935" s="3">
        <v>4836051</v>
      </c>
      <c r="CO3935" s="3">
        <v>4836051</v>
      </c>
      <c r="CP3935" s="3">
        <v>80895707</v>
      </c>
      <c r="CQ3935" s="3">
        <v>80895707</v>
      </c>
      <c r="CR3935" s="3">
        <v>8226421.0999999996</v>
      </c>
      <c r="CS3935" s="2">
        <v>2011</v>
      </c>
    </row>
    <row r="3936" spans="1:97" x14ac:dyDescent="0.25">
      <c r="A3936" s="2">
        <v>6156</v>
      </c>
      <c r="B3936" s="5" t="s">
        <v>55</v>
      </c>
      <c r="C3936" s="5" t="s">
        <v>1</v>
      </c>
      <c r="D3936" s="5" t="s">
        <v>6069</v>
      </c>
      <c r="E3936" s="5" t="s">
        <v>6068</v>
      </c>
      <c r="F3936" s="2">
        <v>15452</v>
      </c>
      <c r="G3936" s="5" t="s">
        <v>16</v>
      </c>
      <c r="H3936" s="5" t="s">
        <v>19</v>
      </c>
      <c r="I3936" s="5" t="s">
        <v>152</v>
      </c>
      <c r="J3936" s="5" t="s">
        <v>1</v>
      </c>
      <c r="K3936" s="2">
        <v>22</v>
      </c>
      <c r="L3936" s="2">
        <v>2</v>
      </c>
      <c r="M3936" s="5" t="s">
        <v>53</v>
      </c>
      <c r="N3936" s="5" t="s">
        <v>3</v>
      </c>
      <c r="O3936" s="5" t="s">
        <v>11</v>
      </c>
      <c r="P3936" s="5" t="s">
        <v>11</v>
      </c>
      <c r="Q3936" s="5" t="s">
        <v>1</v>
      </c>
      <c r="R3936" s="5" t="s">
        <v>1</v>
      </c>
      <c r="S3936" s="5" t="s">
        <v>10</v>
      </c>
      <c r="T3936" s="3">
        <v>1968</v>
      </c>
      <c r="U3936" s="3">
        <v>1257</v>
      </c>
      <c r="V3936" s="3">
        <v>289</v>
      </c>
      <c r="W3936" s="3">
        <v>154</v>
      </c>
      <c r="X3936" s="3">
        <v>70</v>
      </c>
      <c r="Y3936" s="3">
        <v>130</v>
      </c>
      <c r="Z3936" s="3">
        <v>631</v>
      </c>
      <c r="AA3936" s="3">
        <v>407</v>
      </c>
      <c r="AB3936" s="3">
        <v>285</v>
      </c>
      <c r="AC3936" s="3">
        <v>442</v>
      </c>
      <c r="AD3936" s="3">
        <v>299</v>
      </c>
      <c r="AE3936" s="3">
        <v>323</v>
      </c>
      <c r="AF3936" s="3">
        <v>1968</v>
      </c>
      <c r="AG3936" s="3">
        <v>1257</v>
      </c>
      <c r="AH3936" s="3">
        <v>289</v>
      </c>
      <c r="AI3936" s="3">
        <v>154</v>
      </c>
      <c r="AJ3936" s="3">
        <v>70</v>
      </c>
      <c r="AK3936" s="3">
        <v>130</v>
      </c>
      <c r="AL3936" s="3">
        <v>631</v>
      </c>
      <c r="AM3936" s="3">
        <v>407</v>
      </c>
      <c r="AN3936" s="3">
        <v>285</v>
      </c>
      <c r="AO3936" s="3">
        <v>442</v>
      </c>
      <c r="AP3936" s="3">
        <v>299</v>
      </c>
      <c r="AQ3936" s="3">
        <v>323</v>
      </c>
      <c r="AR3936" s="4">
        <v>5.84</v>
      </c>
      <c r="AS3936" s="4">
        <v>5.84</v>
      </c>
      <c r="AT3936" s="4">
        <v>5.84</v>
      </c>
      <c r="AU3936" s="4">
        <v>5.84</v>
      </c>
      <c r="AV3936" s="4">
        <v>5.84</v>
      </c>
      <c r="AW3936" s="4">
        <v>5.84</v>
      </c>
      <c r="AX3936" s="4">
        <v>5.84</v>
      </c>
      <c r="AY3936" s="4">
        <v>5.83</v>
      </c>
      <c r="AZ3936" s="4">
        <v>5.84</v>
      </c>
      <c r="BA3936" s="4">
        <v>5.84</v>
      </c>
      <c r="BB3936" s="4">
        <v>5.84</v>
      </c>
      <c r="BC3936" s="4">
        <v>5.84</v>
      </c>
      <c r="BD3936" s="3">
        <v>11493</v>
      </c>
      <c r="BE3936" s="3">
        <v>7341</v>
      </c>
      <c r="BF3936" s="3">
        <v>1688</v>
      </c>
      <c r="BG3936" s="3">
        <v>899</v>
      </c>
      <c r="BH3936" s="3">
        <v>409</v>
      </c>
      <c r="BI3936" s="3">
        <v>759</v>
      </c>
      <c r="BJ3936" s="3">
        <v>3685</v>
      </c>
      <c r="BK3936" s="3">
        <v>2373</v>
      </c>
      <c r="BL3936" s="3">
        <v>1664</v>
      </c>
      <c r="BM3936" s="3">
        <v>2581</v>
      </c>
      <c r="BN3936" s="3">
        <v>1746</v>
      </c>
      <c r="BO3936" s="3">
        <v>1886</v>
      </c>
      <c r="BP3936" s="3">
        <v>11493</v>
      </c>
      <c r="BQ3936" s="3">
        <v>7341</v>
      </c>
      <c r="BR3936" s="3">
        <v>1688</v>
      </c>
      <c r="BS3936" s="3">
        <v>899</v>
      </c>
      <c r="BT3936" s="3">
        <v>409</v>
      </c>
      <c r="BU3936" s="3">
        <v>759</v>
      </c>
      <c r="BV3936" s="3">
        <v>3685</v>
      </c>
      <c r="BW3936" s="3">
        <v>2373</v>
      </c>
      <c r="BX3936" s="3">
        <v>1664</v>
      </c>
      <c r="BY3936" s="3">
        <v>2581</v>
      </c>
      <c r="BZ3936" s="3">
        <v>1746</v>
      </c>
      <c r="CA3936" s="3">
        <v>1886</v>
      </c>
      <c r="CB3936" s="3">
        <v>862.71400000000006</v>
      </c>
      <c r="CC3936" s="3">
        <v>151.17400000000001</v>
      </c>
      <c r="CD3936" s="3">
        <v>-1814</v>
      </c>
      <c r="CE3936" s="3">
        <v>-1.0389999999999999</v>
      </c>
      <c r="CF3936" s="3">
        <v>-14.888</v>
      </c>
      <c r="CG3936" s="3">
        <v>30.297000000000001</v>
      </c>
      <c r="CH3936" s="3">
        <v>255.27699999999999</v>
      </c>
      <c r="CI3936" s="3">
        <v>177.733</v>
      </c>
      <c r="CJ3936" s="3">
        <v>102.59099999999999</v>
      </c>
      <c r="CK3936" s="3">
        <v>112.233</v>
      </c>
      <c r="CL3936" s="3">
        <v>75.156000000000006</v>
      </c>
      <c r="CM3936" s="3">
        <v>-48.445999999999998</v>
      </c>
      <c r="CN3936" s="3">
        <v>6255</v>
      </c>
      <c r="CO3936" s="3">
        <v>6255</v>
      </c>
      <c r="CP3936" s="3">
        <v>36524</v>
      </c>
      <c r="CQ3936" s="3">
        <v>36524</v>
      </c>
      <c r="CR3936" s="3">
        <v>-111.19799999999999</v>
      </c>
      <c r="CS3936" s="2">
        <v>2011</v>
      </c>
    </row>
    <row r="3937" spans="1:97" x14ac:dyDescent="0.25">
      <c r="A3937" s="2">
        <v>6156</v>
      </c>
      <c r="B3937" s="5" t="s">
        <v>55</v>
      </c>
      <c r="C3937" s="5" t="s">
        <v>1</v>
      </c>
      <c r="D3937" s="5" t="s">
        <v>6069</v>
      </c>
      <c r="E3937" s="5" t="s">
        <v>6068</v>
      </c>
      <c r="F3937" s="2">
        <v>15452</v>
      </c>
      <c r="G3937" s="5" t="s">
        <v>16</v>
      </c>
      <c r="H3937" s="5" t="s">
        <v>19</v>
      </c>
      <c r="I3937" s="5" t="s">
        <v>152</v>
      </c>
      <c r="J3937" s="5" t="s">
        <v>1</v>
      </c>
      <c r="K3937" s="2">
        <v>22</v>
      </c>
      <c r="L3937" s="2">
        <v>2</v>
      </c>
      <c r="M3937" s="5" t="s">
        <v>53</v>
      </c>
      <c r="N3937" s="5" t="s">
        <v>3</v>
      </c>
      <c r="O3937" s="5" t="s">
        <v>21</v>
      </c>
      <c r="P3937" s="5" t="s">
        <v>21</v>
      </c>
      <c r="Q3937" s="5" t="s">
        <v>1</v>
      </c>
      <c r="R3937" s="5" t="s">
        <v>1</v>
      </c>
      <c r="S3937" s="5" t="s">
        <v>13</v>
      </c>
      <c r="T3937" s="3">
        <v>0</v>
      </c>
      <c r="U3937" s="3">
        <v>0</v>
      </c>
      <c r="V3937" s="3">
        <v>0</v>
      </c>
      <c r="W3937" s="3">
        <v>0</v>
      </c>
      <c r="X3937" s="3">
        <v>20787</v>
      </c>
      <c r="Y3937" s="3">
        <v>71389</v>
      </c>
      <c r="Z3937" s="3">
        <v>196096</v>
      </c>
      <c r="AA3937" s="3">
        <v>144582</v>
      </c>
      <c r="AB3937" s="3">
        <v>89710</v>
      </c>
      <c r="AC3937" s="3">
        <v>89662</v>
      </c>
      <c r="AD3937" s="3">
        <v>79590</v>
      </c>
      <c r="AE3937" s="3">
        <v>23640</v>
      </c>
      <c r="AF3937" s="3">
        <v>0</v>
      </c>
      <c r="AG3937" s="3">
        <v>0</v>
      </c>
      <c r="AH3937" s="3">
        <v>0</v>
      </c>
      <c r="AI3937" s="3">
        <v>0</v>
      </c>
      <c r="AJ3937" s="3">
        <v>20787</v>
      </c>
      <c r="AK3937" s="3">
        <v>71389</v>
      </c>
      <c r="AL3937" s="3">
        <v>196096</v>
      </c>
      <c r="AM3937" s="3">
        <v>144582</v>
      </c>
      <c r="AN3937" s="3">
        <v>89710</v>
      </c>
      <c r="AO3937" s="3">
        <v>89662</v>
      </c>
      <c r="AP3937" s="3">
        <v>79590</v>
      </c>
      <c r="AQ3937" s="3">
        <v>23640</v>
      </c>
      <c r="AR3937" s="4">
        <v>0</v>
      </c>
      <c r="AS3937" s="4">
        <v>0</v>
      </c>
      <c r="AT3937" s="4">
        <v>0</v>
      </c>
      <c r="AU3937" s="4">
        <v>0</v>
      </c>
      <c r="AV3937" s="4">
        <v>1.03</v>
      </c>
      <c r="AW3937" s="4">
        <v>1.03</v>
      </c>
      <c r="AX3937" s="4">
        <v>1.03</v>
      </c>
      <c r="AY3937" s="4">
        <v>1.03</v>
      </c>
      <c r="AZ3937" s="4">
        <v>1.03</v>
      </c>
      <c r="BA3937" s="4">
        <v>1.03</v>
      </c>
      <c r="BB3937" s="4">
        <v>1.03</v>
      </c>
      <c r="BC3937" s="4">
        <v>1.03</v>
      </c>
      <c r="BD3937" s="3">
        <v>0</v>
      </c>
      <c r="BE3937" s="3">
        <v>0</v>
      </c>
      <c r="BF3937" s="3">
        <v>0</v>
      </c>
      <c r="BG3937" s="3">
        <v>0</v>
      </c>
      <c r="BH3937" s="3">
        <v>21411</v>
      </c>
      <c r="BI3937" s="3">
        <v>73531</v>
      </c>
      <c r="BJ3937" s="3">
        <v>201979</v>
      </c>
      <c r="BK3937" s="3">
        <v>148919</v>
      </c>
      <c r="BL3937" s="3">
        <v>92401</v>
      </c>
      <c r="BM3937" s="3">
        <v>92352</v>
      </c>
      <c r="BN3937" s="3">
        <v>81978</v>
      </c>
      <c r="BO3937" s="3">
        <v>24349</v>
      </c>
      <c r="BP3937" s="3">
        <v>0</v>
      </c>
      <c r="BQ3937" s="3">
        <v>0</v>
      </c>
      <c r="BR3937" s="3">
        <v>0</v>
      </c>
      <c r="BS3937" s="3">
        <v>0</v>
      </c>
      <c r="BT3937" s="3">
        <v>21411</v>
      </c>
      <c r="BU3937" s="3">
        <v>73531</v>
      </c>
      <c r="BV3937" s="3">
        <v>201979</v>
      </c>
      <c r="BW3937" s="3">
        <v>148919</v>
      </c>
      <c r="BX3937" s="3">
        <v>92401</v>
      </c>
      <c r="BY3937" s="3">
        <v>92352</v>
      </c>
      <c r="BZ3937" s="3">
        <v>81978</v>
      </c>
      <c r="CA3937" s="3">
        <v>24349</v>
      </c>
      <c r="CB3937" s="3">
        <v>0</v>
      </c>
      <c r="CC3937" s="3">
        <v>0</v>
      </c>
      <c r="CD3937" s="3">
        <v>0</v>
      </c>
      <c r="CE3937" s="3">
        <v>0</v>
      </c>
      <c r="CF3937" s="3">
        <v>-779.774</v>
      </c>
      <c r="CG3937" s="3">
        <v>2934.3069999999998</v>
      </c>
      <c r="CH3937" s="3">
        <v>13991.873</v>
      </c>
      <c r="CI3937" s="3">
        <v>11154.684999999999</v>
      </c>
      <c r="CJ3937" s="3">
        <v>5695.4669999999996</v>
      </c>
      <c r="CK3937" s="3">
        <v>4015.4070000000002</v>
      </c>
      <c r="CL3937" s="3">
        <v>3528.3719999999998</v>
      </c>
      <c r="CM3937" s="3">
        <v>-625.351</v>
      </c>
      <c r="CN3937" s="3">
        <v>715456</v>
      </c>
      <c r="CO3937" s="3">
        <v>715456</v>
      </c>
      <c r="CP3937" s="3">
        <v>736920</v>
      </c>
      <c r="CQ3937" s="3">
        <v>736920</v>
      </c>
      <c r="CR3937" s="3">
        <v>39914.985999999997</v>
      </c>
      <c r="CS3937" s="2">
        <v>2011</v>
      </c>
    </row>
    <row r="3938" spans="1:97" x14ac:dyDescent="0.25">
      <c r="A3938" s="2">
        <v>6156</v>
      </c>
      <c r="B3938" s="5" t="s">
        <v>55</v>
      </c>
      <c r="C3938" s="5" t="s">
        <v>1</v>
      </c>
      <c r="D3938" s="5" t="s">
        <v>6069</v>
      </c>
      <c r="E3938" s="5" t="s">
        <v>6068</v>
      </c>
      <c r="F3938" s="2">
        <v>15452</v>
      </c>
      <c r="G3938" s="5" t="s">
        <v>16</v>
      </c>
      <c r="H3938" s="5" t="s">
        <v>19</v>
      </c>
      <c r="I3938" s="5" t="s">
        <v>152</v>
      </c>
      <c r="J3938" s="5" t="s">
        <v>1</v>
      </c>
      <c r="K3938" s="2">
        <v>22</v>
      </c>
      <c r="L3938" s="2">
        <v>2</v>
      </c>
      <c r="M3938" s="5" t="s">
        <v>53</v>
      </c>
      <c r="N3938" s="5" t="s">
        <v>3</v>
      </c>
      <c r="O3938" s="5" t="s">
        <v>17</v>
      </c>
      <c r="P3938" s="5" t="s">
        <v>17</v>
      </c>
      <c r="Q3938" s="5" t="s">
        <v>1</v>
      </c>
      <c r="R3938" s="5" t="s">
        <v>1</v>
      </c>
      <c r="S3938" s="5" t="s">
        <v>10</v>
      </c>
      <c r="T3938" s="3">
        <v>28034</v>
      </c>
      <c r="U3938" s="3">
        <v>6874</v>
      </c>
      <c r="V3938" s="3">
        <v>0</v>
      </c>
      <c r="W3938" s="3">
        <v>3978</v>
      </c>
      <c r="X3938" s="3">
        <v>93</v>
      </c>
      <c r="Y3938" s="3">
        <v>1525</v>
      </c>
      <c r="Z3938" s="3">
        <v>8111</v>
      </c>
      <c r="AA3938" s="3">
        <v>18660</v>
      </c>
      <c r="AB3938" s="3">
        <v>3139</v>
      </c>
      <c r="AC3938" s="3">
        <v>454</v>
      </c>
      <c r="AD3938" s="3">
        <v>1204</v>
      </c>
      <c r="AE3938" s="3">
        <v>335</v>
      </c>
      <c r="AF3938" s="3">
        <v>28034</v>
      </c>
      <c r="AG3938" s="3">
        <v>6874</v>
      </c>
      <c r="AH3938" s="3">
        <v>0</v>
      </c>
      <c r="AI3938" s="3">
        <v>3978</v>
      </c>
      <c r="AJ3938" s="3">
        <v>93</v>
      </c>
      <c r="AK3938" s="3">
        <v>1525</v>
      </c>
      <c r="AL3938" s="3">
        <v>8111</v>
      </c>
      <c r="AM3938" s="3">
        <v>18660</v>
      </c>
      <c r="AN3938" s="3">
        <v>3139</v>
      </c>
      <c r="AO3938" s="3">
        <v>454</v>
      </c>
      <c r="AP3938" s="3">
        <v>1204</v>
      </c>
      <c r="AQ3938" s="3">
        <v>335</v>
      </c>
      <c r="AR3938" s="4">
        <v>6.3</v>
      </c>
      <c r="AS3938" s="4">
        <v>6.3</v>
      </c>
      <c r="AT3938" s="4">
        <v>0</v>
      </c>
      <c r="AU3938" s="4">
        <v>6.3</v>
      </c>
      <c r="AV3938" s="4">
        <v>6.3</v>
      </c>
      <c r="AW3938" s="4">
        <v>6.3</v>
      </c>
      <c r="AX3938" s="4">
        <v>6.3</v>
      </c>
      <c r="AY3938" s="4">
        <v>6.3</v>
      </c>
      <c r="AZ3938" s="4">
        <v>6.3</v>
      </c>
      <c r="BA3938" s="4">
        <v>6.3</v>
      </c>
      <c r="BB3938" s="4">
        <v>6.3</v>
      </c>
      <c r="BC3938" s="4">
        <v>6.3</v>
      </c>
      <c r="BD3938" s="3">
        <v>176614</v>
      </c>
      <c r="BE3938" s="3">
        <v>43306</v>
      </c>
      <c r="BF3938" s="3">
        <v>0</v>
      </c>
      <c r="BG3938" s="3">
        <v>25061</v>
      </c>
      <c r="BH3938" s="3">
        <v>586</v>
      </c>
      <c r="BI3938" s="3">
        <v>9608</v>
      </c>
      <c r="BJ3938" s="3">
        <v>51099</v>
      </c>
      <c r="BK3938" s="3">
        <v>117558</v>
      </c>
      <c r="BL3938" s="3">
        <v>19776</v>
      </c>
      <c r="BM3938" s="3">
        <v>2860</v>
      </c>
      <c r="BN3938" s="3">
        <v>7585</v>
      </c>
      <c r="BO3938" s="3">
        <v>2111</v>
      </c>
      <c r="BP3938" s="3">
        <v>176614</v>
      </c>
      <c r="BQ3938" s="3">
        <v>43306</v>
      </c>
      <c r="BR3938" s="3">
        <v>0</v>
      </c>
      <c r="BS3938" s="3">
        <v>25061</v>
      </c>
      <c r="BT3938" s="3">
        <v>586</v>
      </c>
      <c r="BU3938" s="3">
        <v>9608</v>
      </c>
      <c r="BV3938" s="3">
        <v>51099</v>
      </c>
      <c r="BW3938" s="3">
        <v>117558</v>
      </c>
      <c r="BX3938" s="3">
        <v>19776</v>
      </c>
      <c r="BY3938" s="3">
        <v>2860</v>
      </c>
      <c r="BZ3938" s="3">
        <v>7585</v>
      </c>
      <c r="CA3938" s="3">
        <v>2111</v>
      </c>
      <c r="CB3938" s="3">
        <v>13257.286</v>
      </c>
      <c r="CC3938" s="3">
        <v>891.82600000000002</v>
      </c>
      <c r="CD3938" s="3">
        <v>0</v>
      </c>
      <c r="CE3938" s="3">
        <v>-28.960999999999999</v>
      </c>
      <c r="CF3938" s="3">
        <v>-21.338000000000001</v>
      </c>
      <c r="CG3938" s="3">
        <v>383.39600000000002</v>
      </c>
      <c r="CH3938" s="3">
        <v>3539.85</v>
      </c>
      <c r="CI3938" s="3">
        <v>8805.5820000000003</v>
      </c>
      <c r="CJ3938" s="3">
        <v>1218.942</v>
      </c>
      <c r="CK3938" s="3">
        <v>124.36</v>
      </c>
      <c r="CL3938" s="3">
        <v>326.47199999999998</v>
      </c>
      <c r="CM3938" s="3">
        <v>-54.203000000000003</v>
      </c>
      <c r="CN3938" s="3">
        <v>72407</v>
      </c>
      <c r="CO3938" s="3">
        <v>72407</v>
      </c>
      <c r="CP3938" s="3">
        <v>456164</v>
      </c>
      <c r="CQ3938" s="3">
        <v>456164</v>
      </c>
      <c r="CR3938" s="3">
        <v>28443.212</v>
      </c>
      <c r="CS3938" s="2">
        <v>2011</v>
      </c>
    </row>
    <row r="3939" spans="1:97" x14ac:dyDescent="0.25">
      <c r="A3939" s="2">
        <v>6158</v>
      </c>
      <c r="B3939" s="5" t="s">
        <v>55</v>
      </c>
      <c r="C3939" s="5" t="s">
        <v>1</v>
      </c>
      <c r="D3939" s="5" t="s">
        <v>6067</v>
      </c>
      <c r="E3939" s="5" t="s">
        <v>3520</v>
      </c>
      <c r="F3939" s="2">
        <v>2518</v>
      </c>
      <c r="G3939" s="5" t="s">
        <v>41</v>
      </c>
      <c r="H3939" s="5" t="s">
        <v>25</v>
      </c>
      <c r="I3939" s="5" t="s">
        <v>110</v>
      </c>
      <c r="J3939" s="5" t="s">
        <v>1</v>
      </c>
      <c r="K3939" s="2">
        <v>22</v>
      </c>
      <c r="L3939" s="2">
        <v>1</v>
      </c>
      <c r="M3939" s="5" t="s">
        <v>56</v>
      </c>
      <c r="N3939" s="5" t="s">
        <v>60</v>
      </c>
      <c r="O3939" s="5" t="s">
        <v>59</v>
      </c>
      <c r="P3939" s="5" t="s">
        <v>58</v>
      </c>
      <c r="Q3939" s="5" t="s">
        <v>1</v>
      </c>
      <c r="R3939" s="5" t="s">
        <v>1</v>
      </c>
      <c r="S3939" s="5" t="s">
        <v>1</v>
      </c>
      <c r="T3939" s="3">
        <v>0</v>
      </c>
      <c r="U3939" s="3">
        <v>0</v>
      </c>
      <c r="V3939" s="3">
        <v>0</v>
      </c>
      <c r="W3939" s="3">
        <v>0</v>
      </c>
      <c r="X3939" s="3">
        <v>0</v>
      </c>
      <c r="Y3939" s="3">
        <v>0</v>
      </c>
      <c r="Z3939" s="3">
        <v>0</v>
      </c>
      <c r="AA3939" s="3">
        <v>0</v>
      </c>
      <c r="AB3939" s="3">
        <v>0</v>
      </c>
      <c r="AC3939" s="3">
        <v>0</v>
      </c>
      <c r="AD3939" s="3">
        <v>0</v>
      </c>
      <c r="AE3939" s="3">
        <v>0</v>
      </c>
      <c r="AF3939" s="3">
        <v>0</v>
      </c>
      <c r="AG3939" s="3">
        <v>0</v>
      </c>
      <c r="AH3939" s="3">
        <v>0</v>
      </c>
      <c r="AI3939" s="3">
        <v>0</v>
      </c>
      <c r="AJ3939" s="3">
        <v>0</v>
      </c>
      <c r="AK3939" s="3">
        <v>0</v>
      </c>
      <c r="AL3939" s="3">
        <v>0</v>
      </c>
      <c r="AM3939" s="3">
        <v>0</v>
      </c>
      <c r="AN3939" s="3">
        <v>0</v>
      </c>
      <c r="AO3939" s="3">
        <v>0</v>
      </c>
      <c r="AP3939" s="3">
        <v>0</v>
      </c>
      <c r="AQ3939" s="3">
        <v>0</v>
      </c>
      <c r="AR3939" s="4">
        <v>0</v>
      </c>
      <c r="AS3939" s="4">
        <v>0</v>
      </c>
      <c r="AT3939" s="4">
        <v>0</v>
      </c>
      <c r="AU3939" s="4">
        <v>0</v>
      </c>
      <c r="AV3939" s="4">
        <v>0</v>
      </c>
      <c r="AW3939" s="4">
        <v>0</v>
      </c>
      <c r="AX3939" s="4">
        <v>0</v>
      </c>
      <c r="AY3939" s="4">
        <v>0</v>
      </c>
      <c r="AZ3939" s="4">
        <v>0</v>
      </c>
      <c r="BA3939" s="4">
        <v>0</v>
      </c>
      <c r="BB3939" s="4">
        <v>0</v>
      </c>
      <c r="BC3939" s="4">
        <v>0</v>
      </c>
      <c r="BD3939" s="3">
        <v>18966</v>
      </c>
      <c r="BE3939" s="3">
        <v>44198</v>
      </c>
      <c r="BF3939" s="3">
        <v>88649</v>
      </c>
      <c r="BG3939" s="3">
        <v>887537</v>
      </c>
      <c r="BH3939" s="3">
        <v>929821</v>
      </c>
      <c r="BI3939" s="3">
        <v>905152</v>
      </c>
      <c r="BJ3939" s="3">
        <v>1119448</v>
      </c>
      <c r="BK3939" s="3">
        <v>1019344</v>
      </c>
      <c r="BL3939" s="3">
        <v>772762</v>
      </c>
      <c r="BM3939" s="3">
        <v>755021</v>
      </c>
      <c r="BN3939" s="3">
        <v>158594</v>
      </c>
      <c r="BO3939" s="3">
        <v>154426</v>
      </c>
      <c r="BP3939" s="3">
        <v>18966</v>
      </c>
      <c r="BQ3939" s="3">
        <v>44198</v>
      </c>
      <c r="BR3939" s="3">
        <v>88649</v>
      </c>
      <c r="BS3939" s="3">
        <v>887537</v>
      </c>
      <c r="BT3939" s="3">
        <v>929821</v>
      </c>
      <c r="BU3939" s="3">
        <v>905152</v>
      </c>
      <c r="BV3939" s="3">
        <v>1119448</v>
      </c>
      <c r="BW3939" s="3">
        <v>1019344</v>
      </c>
      <c r="BX3939" s="3">
        <v>772762</v>
      </c>
      <c r="BY3939" s="3">
        <v>755021</v>
      </c>
      <c r="BZ3939" s="3">
        <v>158594</v>
      </c>
      <c r="CA3939" s="3">
        <v>154426</v>
      </c>
      <c r="CB3939" s="3">
        <v>1952</v>
      </c>
      <c r="CC3939" s="3">
        <v>4549</v>
      </c>
      <c r="CD3939" s="3">
        <v>9124</v>
      </c>
      <c r="CE3939" s="3">
        <v>91348</v>
      </c>
      <c r="CF3939" s="3">
        <v>95700</v>
      </c>
      <c r="CG3939" s="3">
        <v>93161</v>
      </c>
      <c r="CH3939" s="3">
        <v>115217</v>
      </c>
      <c r="CI3939" s="3">
        <v>104914</v>
      </c>
      <c r="CJ3939" s="3">
        <v>79535</v>
      </c>
      <c r="CK3939" s="3">
        <v>77709</v>
      </c>
      <c r="CL3939" s="3">
        <v>16323</v>
      </c>
      <c r="CM3939" s="3">
        <v>15894</v>
      </c>
      <c r="CN3939" s="3">
        <v>0</v>
      </c>
      <c r="CO3939" s="3">
        <v>0</v>
      </c>
      <c r="CP3939" s="3">
        <v>6853918</v>
      </c>
      <c r="CQ3939" s="3">
        <v>6853918</v>
      </c>
      <c r="CR3939" s="3">
        <v>705426</v>
      </c>
      <c r="CS3939" s="2">
        <v>2011</v>
      </c>
    </row>
    <row r="3940" spans="1:97" x14ac:dyDescent="0.25">
      <c r="A3940" s="2">
        <v>6159</v>
      </c>
      <c r="B3940" s="5" t="s">
        <v>55</v>
      </c>
      <c r="C3940" s="5" t="s">
        <v>1</v>
      </c>
      <c r="D3940" s="5" t="s">
        <v>6066</v>
      </c>
      <c r="E3940" s="5" t="s">
        <v>3520</v>
      </c>
      <c r="F3940" s="2">
        <v>2518</v>
      </c>
      <c r="G3940" s="5" t="s">
        <v>103</v>
      </c>
      <c r="H3940" s="5" t="s">
        <v>82</v>
      </c>
      <c r="I3940" s="5" t="s">
        <v>110</v>
      </c>
      <c r="J3940" s="5" t="s">
        <v>1</v>
      </c>
      <c r="K3940" s="2">
        <v>22</v>
      </c>
      <c r="L3940" s="2">
        <v>1</v>
      </c>
      <c r="M3940" s="5" t="s">
        <v>56</v>
      </c>
      <c r="N3940" s="5" t="s">
        <v>60</v>
      </c>
      <c r="O3940" s="5" t="s">
        <v>59</v>
      </c>
      <c r="P3940" s="5" t="s">
        <v>58</v>
      </c>
      <c r="Q3940" s="5" t="s">
        <v>1</v>
      </c>
      <c r="R3940" s="5" t="s">
        <v>1</v>
      </c>
      <c r="S3940" s="5" t="s">
        <v>1</v>
      </c>
      <c r="T3940" s="3">
        <v>0</v>
      </c>
      <c r="U3940" s="3">
        <v>0</v>
      </c>
      <c r="V3940" s="3">
        <v>0</v>
      </c>
      <c r="W3940" s="3">
        <v>0</v>
      </c>
      <c r="X3940" s="3">
        <v>0</v>
      </c>
      <c r="Y3940" s="3">
        <v>0</v>
      </c>
      <c r="Z3940" s="3">
        <v>0</v>
      </c>
      <c r="AA3940" s="3">
        <v>0</v>
      </c>
      <c r="AB3940" s="3">
        <v>0</v>
      </c>
      <c r="AC3940" s="3">
        <v>0</v>
      </c>
      <c r="AD3940" s="3">
        <v>0</v>
      </c>
      <c r="AE3940" s="3">
        <v>0</v>
      </c>
      <c r="AF3940" s="3">
        <v>0</v>
      </c>
      <c r="AG3940" s="3">
        <v>0</v>
      </c>
      <c r="AH3940" s="3">
        <v>0</v>
      </c>
      <c r="AI3940" s="3">
        <v>0</v>
      </c>
      <c r="AJ3940" s="3">
        <v>0</v>
      </c>
      <c r="AK3940" s="3">
        <v>0</v>
      </c>
      <c r="AL3940" s="3">
        <v>0</v>
      </c>
      <c r="AM3940" s="3">
        <v>0</v>
      </c>
      <c r="AN3940" s="3">
        <v>0</v>
      </c>
      <c r="AO3940" s="3">
        <v>0</v>
      </c>
      <c r="AP3940" s="3">
        <v>0</v>
      </c>
      <c r="AQ3940" s="3">
        <v>0</v>
      </c>
      <c r="AR3940" s="4">
        <v>0</v>
      </c>
      <c r="AS3940" s="4">
        <v>0</v>
      </c>
      <c r="AT3940" s="4">
        <v>0</v>
      </c>
      <c r="AU3940" s="4">
        <v>0</v>
      </c>
      <c r="AV3940" s="4">
        <v>0</v>
      </c>
      <c r="AW3940" s="4">
        <v>0</v>
      </c>
      <c r="AX3940" s="4">
        <v>0</v>
      </c>
      <c r="AY3940" s="4">
        <v>0</v>
      </c>
      <c r="AZ3940" s="4">
        <v>0</v>
      </c>
      <c r="BA3940" s="4">
        <v>0</v>
      </c>
      <c r="BB3940" s="4">
        <v>0</v>
      </c>
      <c r="BC3940" s="4">
        <v>0</v>
      </c>
      <c r="BD3940" s="3">
        <v>189716</v>
      </c>
      <c r="BE3940" s="3">
        <v>178938</v>
      </c>
      <c r="BF3940" s="3">
        <v>204573</v>
      </c>
      <c r="BG3940" s="3">
        <v>207784</v>
      </c>
      <c r="BH3940" s="3">
        <v>234096</v>
      </c>
      <c r="BI3940" s="3">
        <v>213301</v>
      </c>
      <c r="BJ3940" s="3">
        <v>223199</v>
      </c>
      <c r="BK3940" s="3">
        <v>54345</v>
      </c>
      <c r="BL3940" s="3">
        <v>176802</v>
      </c>
      <c r="BM3940" s="3">
        <v>208010</v>
      </c>
      <c r="BN3940" s="3">
        <v>24162</v>
      </c>
      <c r="BO3940" s="3">
        <v>17063</v>
      </c>
      <c r="BP3940" s="3">
        <v>189716</v>
      </c>
      <c r="BQ3940" s="3">
        <v>178938</v>
      </c>
      <c r="BR3940" s="3">
        <v>204573</v>
      </c>
      <c r="BS3940" s="3">
        <v>207784</v>
      </c>
      <c r="BT3940" s="3">
        <v>234096</v>
      </c>
      <c r="BU3940" s="3">
        <v>213301</v>
      </c>
      <c r="BV3940" s="3">
        <v>223199</v>
      </c>
      <c r="BW3940" s="3">
        <v>54345</v>
      </c>
      <c r="BX3940" s="3">
        <v>176802</v>
      </c>
      <c r="BY3940" s="3">
        <v>208010</v>
      </c>
      <c r="BZ3940" s="3">
        <v>24162</v>
      </c>
      <c r="CA3940" s="3">
        <v>17063</v>
      </c>
      <c r="CB3940" s="3">
        <v>19526.112000000001</v>
      </c>
      <c r="CC3940" s="3">
        <v>18416.852999999999</v>
      </c>
      <c r="CD3940" s="3">
        <v>21055.284</v>
      </c>
      <c r="CE3940" s="3">
        <v>21385.768</v>
      </c>
      <c r="CF3940" s="3">
        <v>24093.850999999999</v>
      </c>
      <c r="CG3940" s="3">
        <v>21953.582999999999</v>
      </c>
      <c r="CH3940" s="3">
        <v>22972.267</v>
      </c>
      <c r="CI3940" s="3">
        <v>5593.3019999999997</v>
      </c>
      <c r="CJ3940" s="3">
        <v>18197.007000000001</v>
      </c>
      <c r="CK3940" s="3">
        <v>21408.986000000001</v>
      </c>
      <c r="CL3940" s="3">
        <v>2486.8040000000001</v>
      </c>
      <c r="CM3940" s="3">
        <v>1756.183</v>
      </c>
      <c r="CN3940" s="3">
        <v>0</v>
      </c>
      <c r="CO3940" s="3">
        <v>0</v>
      </c>
      <c r="CP3940" s="3">
        <v>1931989</v>
      </c>
      <c r="CQ3940" s="3">
        <v>1931989</v>
      </c>
      <c r="CR3940" s="3">
        <v>198846</v>
      </c>
      <c r="CS3940" s="2">
        <v>2011</v>
      </c>
    </row>
    <row r="3941" spans="1:97" x14ac:dyDescent="0.25">
      <c r="A3941" s="2">
        <v>6163</v>
      </c>
      <c r="B3941" s="5" t="s">
        <v>55</v>
      </c>
      <c r="C3941" s="5" t="s">
        <v>1</v>
      </c>
      <c r="D3941" s="5" t="s">
        <v>6065</v>
      </c>
      <c r="E3941" s="5" t="s">
        <v>3520</v>
      </c>
      <c r="F3941" s="2">
        <v>2518</v>
      </c>
      <c r="G3941" s="5" t="s">
        <v>61</v>
      </c>
      <c r="H3941" s="5" t="s">
        <v>25</v>
      </c>
      <c r="I3941" s="5" t="s">
        <v>110</v>
      </c>
      <c r="J3941" s="5" t="s">
        <v>1</v>
      </c>
      <c r="K3941" s="2">
        <v>22</v>
      </c>
      <c r="L3941" s="2">
        <v>1</v>
      </c>
      <c r="M3941" s="5" t="s">
        <v>56</v>
      </c>
      <c r="N3941" s="5" t="s">
        <v>60</v>
      </c>
      <c r="O3941" s="5" t="s">
        <v>59</v>
      </c>
      <c r="P3941" s="5" t="s">
        <v>58</v>
      </c>
      <c r="Q3941" s="5" t="s">
        <v>1</v>
      </c>
      <c r="R3941" s="5" t="s">
        <v>1</v>
      </c>
      <c r="S3941" s="5" t="s">
        <v>1</v>
      </c>
      <c r="T3941" s="3">
        <v>0</v>
      </c>
      <c r="U3941" s="3">
        <v>0</v>
      </c>
      <c r="V3941" s="3">
        <v>0</v>
      </c>
      <c r="W3941" s="3">
        <v>0</v>
      </c>
      <c r="X3941" s="3">
        <v>0</v>
      </c>
      <c r="Y3941" s="3">
        <v>0</v>
      </c>
      <c r="Z3941" s="3">
        <v>0</v>
      </c>
      <c r="AA3941" s="3">
        <v>0</v>
      </c>
      <c r="AB3941" s="3">
        <v>0</v>
      </c>
      <c r="AC3941" s="3">
        <v>0</v>
      </c>
      <c r="AD3941" s="3">
        <v>0</v>
      </c>
      <c r="AE3941" s="3">
        <v>0</v>
      </c>
      <c r="AF3941" s="3">
        <v>0</v>
      </c>
      <c r="AG3941" s="3">
        <v>0</v>
      </c>
      <c r="AH3941" s="3">
        <v>0</v>
      </c>
      <c r="AI3941" s="3">
        <v>0</v>
      </c>
      <c r="AJ3941" s="3">
        <v>0</v>
      </c>
      <c r="AK3941" s="3">
        <v>0</v>
      </c>
      <c r="AL3941" s="3">
        <v>0</v>
      </c>
      <c r="AM3941" s="3">
        <v>0</v>
      </c>
      <c r="AN3941" s="3">
        <v>0</v>
      </c>
      <c r="AO3941" s="3">
        <v>0</v>
      </c>
      <c r="AP3941" s="3">
        <v>0</v>
      </c>
      <c r="AQ3941" s="3">
        <v>0</v>
      </c>
      <c r="AR3941" s="4">
        <v>0</v>
      </c>
      <c r="AS3941" s="4">
        <v>0</v>
      </c>
      <c r="AT3941" s="4">
        <v>0</v>
      </c>
      <c r="AU3941" s="4">
        <v>0</v>
      </c>
      <c r="AV3941" s="4">
        <v>0</v>
      </c>
      <c r="AW3941" s="4">
        <v>0</v>
      </c>
      <c r="AX3941" s="4">
        <v>0</v>
      </c>
      <c r="AY3941" s="4">
        <v>0</v>
      </c>
      <c r="AZ3941" s="4">
        <v>0</v>
      </c>
      <c r="BA3941" s="4">
        <v>0</v>
      </c>
      <c r="BB3941" s="4">
        <v>0</v>
      </c>
      <c r="BC3941" s="4">
        <v>0</v>
      </c>
      <c r="BD3941" s="3">
        <v>20175983</v>
      </c>
      <c r="BE3941" s="3">
        <v>20650678</v>
      </c>
      <c r="BF3941" s="3">
        <v>19496252</v>
      </c>
      <c r="BG3941" s="3">
        <v>19846504</v>
      </c>
      <c r="BH3941" s="3">
        <v>21748139</v>
      </c>
      <c r="BI3941" s="3">
        <v>24340756</v>
      </c>
      <c r="BJ3941" s="3">
        <v>29470950</v>
      </c>
      <c r="BK3941" s="3">
        <v>23739832</v>
      </c>
      <c r="BL3941" s="3">
        <v>12707663</v>
      </c>
      <c r="BM3941" s="3">
        <v>13292285</v>
      </c>
      <c r="BN3941" s="3">
        <v>15523205</v>
      </c>
      <c r="BO3941" s="3">
        <v>17195270</v>
      </c>
      <c r="BP3941" s="3">
        <v>20175983</v>
      </c>
      <c r="BQ3941" s="3">
        <v>20650678</v>
      </c>
      <c r="BR3941" s="3">
        <v>19496252</v>
      </c>
      <c r="BS3941" s="3">
        <v>19846504</v>
      </c>
      <c r="BT3941" s="3">
        <v>21748139</v>
      </c>
      <c r="BU3941" s="3">
        <v>24340756</v>
      </c>
      <c r="BV3941" s="3">
        <v>29470950</v>
      </c>
      <c r="BW3941" s="3">
        <v>23739832</v>
      </c>
      <c r="BX3941" s="3">
        <v>12707663</v>
      </c>
      <c r="BY3941" s="3">
        <v>13292285</v>
      </c>
      <c r="BZ3941" s="3">
        <v>15523205</v>
      </c>
      <c r="CA3941" s="3">
        <v>17195270</v>
      </c>
      <c r="CB3941" s="3">
        <v>2076573</v>
      </c>
      <c r="CC3941" s="3">
        <v>2125430</v>
      </c>
      <c r="CD3941" s="3">
        <v>2006613</v>
      </c>
      <c r="CE3941" s="3">
        <v>2042662</v>
      </c>
      <c r="CF3941" s="3">
        <v>2238384</v>
      </c>
      <c r="CG3941" s="3">
        <v>2505224</v>
      </c>
      <c r="CH3941" s="3">
        <v>3033239</v>
      </c>
      <c r="CI3941" s="3">
        <v>2443375</v>
      </c>
      <c r="CJ3941" s="3">
        <v>1307911</v>
      </c>
      <c r="CK3941" s="3">
        <v>1368082</v>
      </c>
      <c r="CL3941" s="3">
        <v>1597695</v>
      </c>
      <c r="CM3941" s="3">
        <v>1769789</v>
      </c>
      <c r="CN3941" s="3">
        <v>0</v>
      </c>
      <c r="CO3941" s="3">
        <v>0</v>
      </c>
      <c r="CP3941" s="3">
        <v>238187517</v>
      </c>
      <c r="CQ3941" s="3">
        <v>238187517</v>
      </c>
      <c r="CR3941" s="3">
        <v>24514977</v>
      </c>
      <c r="CS3941" s="2">
        <v>2011</v>
      </c>
    </row>
    <row r="3942" spans="1:97" x14ac:dyDescent="0.25">
      <c r="A3942" s="2">
        <v>6163</v>
      </c>
      <c r="B3942" s="5" t="s">
        <v>55</v>
      </c>
      <c r="C3942" s="5" t="s">
        <v>1</v>
      </c>
      <c r="D3942" s="5" t="s">
        <v>6065</v>
      </c>
      <c r="E3942" s="5" t="s">
        <v>3520</v>
      </c>
      <c r="F3942" s="2">
        <v>2518</v>
      </c>
      <c r="G3942" s="5" t="s">
        <v>61</v>
      </c>
      <c r="H3942" s="5" t="s">
        <v>25</v>
      </c>
      <c r="I3942" s="5" t="s">
        <v>110</v>
      </c>
      <c r="J3942" s="5" t="s">
        <v>1</v>
      </c>
      <c r="K3942" s="2">
        <v>22</v>
      </c>
      <c r="L3942" s="2">
        <v>1</v>
      </c>
      <c r="M3942" s="5" t="s">
        <v>56</v>
      </c>
      <c r="N3942" s="5" t="s">
        <v>217</v>
      </c>
      <c r="O3942" s="5" t="s">
        <v>59</v>
      </c>
      <c r="P3942" s="5" t="s">
        <v>216</v>
      </c>
      <c r="Q3942" s="5" t="s">
        <v>1</v>
      </c>
      <c r="R3942" s="5" t="s">
        <v>1</v>
      </c>
      <c r="S3942" s="5" t="s">
        <v>1</v>
      </c>
      <c r="T3942" s="3">
        <v>269</v>
      </c>
      <c r="U3942" s="3">
        <v>224</v>
      </c>
      <c r="V3942" s="3">
        <v>217</v>
      </c>
      <c r="W3942" s="3">
        <v>410</v>
      </c>
      <c r="X3942" s="3">
        <v>462</v>
      </c>
      <c r="Y3942" s="3">
        <v>376</v>
      </c>
      <c r="Z3942" s="3">
        <v>344</v>
      </c>
      <c r="AA3942" s="3">
        <v>159</v>
      </c>
      <c r="AB3942" s="3">
        <v>168</v>
      </c>
      <c r="AC3942" s="3">
        <v>145</v>
      </c>
      <c r="AD3942" s="3">
        <v>218</v>
      </c>
      <c r="AE3942" s="3">
        <v>285</v>
      </c>
      <c r="AF3942" s="3">
        <v>269</v>
      </c>
      <c r="AG3942" s="3">
        <v>224</v>
      </c>
      <c r="AH3942" s="3">
        <v>217</v>
      </c>
      <c r="AI3942" s="3">
        <v>410</v>
      </c>
      <c r="AJ3942" s="3">
        <v>462</v>
      </c>
      <c r="AK3942" s="3">
        <v>376</v>
      </c>
      <c r="AL3942" s="3">
        <v>344</v>
      </c>
      <c r="AM3942" s="3">
        <v>159</v>
      </c>
      <c r="AN3942" s="3">
        <v>168</v>
      </c>
      <c r="AO3942" s="3">
        <v>145</v>
      </c>
      <c r="AP3942" s="3">
        <v>218</v>
      </c>
      <c r="AQ3942" s="3">
        <v>285</v>
      </c>
      <c r="AR3942" s="4">
        <v>0</v>
      </c>
      <c r="AS3942" s="4">
        <v>0</v>
      </c>
      <c r="AT3942" s="4">
        <v>0</v>
      </c>
      <c r="AU3942" s="4">
        <v>0</v>
      </c>
      <c r="AV3942" s="4">
        <v>0</v>
      </c>
      <c r="AW3942" s="4">
        <v>0</v>
      </c>
      <c r="AX3942" s="4">
        <v>0</v>
      </c>
      <c r="AY3942" s="4">
        <v>0</v>
      </c>
      <c r="AZ3942" s="4">
        <v>0</v>
      </c>
      <c r="BA3942" s="4">
        <v>0</v>
      </c>
      <c r="BB3942" s="4">
        <v>0</v>
      </c>
      <c r="BC3942" s="4">
        <v>0</v>
      </c>
      <c r="BD3942" s="3">
        <v>0</v>
      </c>
      <c r="BE3942" s="3">
        <v>0</v>
      </c>
      <c r="BF3942" s="3">
        <v>0</v>
      </c>
      <c r="BG3942" s="3">
        <v>0</v>
      </c>
      <c r="BH3942" s="3">
        <v>0</v>
      </c>
      <c r="BI3942" s="3">
        <v>0</v>
      </c>
      <c r="BJ3942" s="3">
        <v>0</v>
      </c>
      <c r="BK3942" s="3">
        <v>0</v>
      </c>
      <c r="BL3942" s="3">
        <v>0</v>
      </c>
      <c r="BM3942" s="3">
        <v>0</v>
      </c>
      <c r="BN3942" s="3">
        <v>0</v>
      </c>
      <c r="BO3942" s="3">
        <v>0</v>
      </c>
      <c r="BP3942" s="3">
        <v>0</v>
      </c>
      <c r="BQ3942" s="3">
        <v>0</v>
      </c>
      <c r="BR3942" s="3">
        <v>0</v>
      </c>
      <c r="BS3942" s="3">
        <v>0</v>
      </c>
      <c r="BT3942" s="3">
        <v>0</v>
      </c>
      <c r="BU3942" s="3">
        <v>0</v>
      </c>
      <c r="BV3942" s="3">
        <v>0</v>
      </c>
      <c r="BW3942" s="3">
        <v>0</v>
      </c>
      <c r="BX3942" s="3">
        <v>0</v>
      </c>
      <c r="BY3942" s="3">
        <v>0</v>
      </c>
      <c r="BZ3942" s="3">
        <v>0</v>
      </c>
      <c r="CA3942" s="3">
        <v>0</v>
      </c>
      <c r="CB3942" s="3">
        <v>15217</v>
      </c>
      <c r="CC3942" s="3">
        <v>18547</v>
      </c>
      <c r="CD3942" s="3">
        <v>17587</v>
      </c>
      <c r="CE3942" s="3">
        <v>-410</v>
      </c>
      <c r="CF3942" s="3">
        <v>-462</v>
      </c>
      <c r="CG3942" s="3">
        <v>1359</v>
      </c>
      <c r="CH3942" s="3">
        <v>1053</v>
      </c>
      <c r="CI3942" s="3">
        <v>-159</v>
      </c>
      <c r="CJ3942" s="3">
        <v>-168</v>
      </c>
      <c r="CK3942" s="3">
        <v>-145</v>
      </c>
      <c r="CL3942" s="3">
        <v>-218</v>
      </c>
      <c r="CM3942" s="3">
        <v>-285</v>
      </c>
      <c r="CN3942" s="3">
        <v>3277</v>
      </c>
      <c r="CO3942" s="3">
        <v>3277</v>
      </c>
      <c r="CP3942" s="3">
        <v>0</v>
      </c>
      <c r="CQ3942" s="3">
        <v>0</v>
      </c>
      <c r="CR3942" s="3">
        <v>51916</v>
      </c>
      <c r="CS3942" s="2">
        <v>2011</v>
      </c>
    </row>
    <row r="3943" spans="1:97" x14ac:dyDescent="0.25">
      <c r="A3943" s="2">
        <v>6165</v>
      </c>
      <c r="B3943" s="5" t="s">
        <v>55</v>
      </c>
      <c r="C3943" s="5" t="s">
        <v>1</v>
      </c>
      <c r="D3943" s="5" t="s">
        <v>6064</v>
      </c>
      <c r="E3943" s="5" t="s">
        <v>297</v>
      </c>
      <c r="F3943" s="2">
        <v>14354</v>
      </c>
      <c r="G3943" s="5" t="s">
        <v>176</v>
      </c>
      <c r="H3943" s="5" t="s">
        <v>82</v>
      </c>
      <c r="I3943" s="5" t="s">
        <v>110</v>
      </c>
      <c r="J3943" s="5" t="s">
        <v>1</v>
      </c>
      <c r="K3943" s="2">
        <v>22</v>
      </c>
      <c r="L3943" s="2">
        <v>1</v>
      </c>
      <c r="M3943" s="5" t="s">
        <v>56</v>
      </c>
      <c r="N3943" s="5" t="s">
        <v>3</v>
      </c>
      <c r="O3943" s="5" t="s">
        <v>36</v>
      </c>
      <c r="P3943" s="5" t="s">
        <v>35</v>
      </c>
      <c r="Q3943" s="5" t="s">
        <v>1</v>
      </c>
      <c r="R3943" s="5" t="s">
        <v>1</v>
      </c>
      <c r="S3943" s="5" t="s">
        <v>0</v>
      </c>
      <c r="T3943" s="3">
        <v>395536</v>
      </c>
      <c r="U3943" s="3">
        <v>312832</v>
      </c>
      <c r="V3943" s="3">
        <v>226156</v>
      </c>
      <c r="W3943" s="3">
        <v>226108</v>
      </c>
      <c r="X3943" s="3">
        <v>333603</v>
      </c>
      <c r="Y3943" s="3">
        <v>312270</v>
      </c>
      <c r="Z3943" s="3">
        <v>327201</v>
      </c>
      <c r="AA3943" s="3">
        <v>381681</v>
      </c>
      <c r="AB3943" s="3">
        <v>328217</v>
      </c>
      <c r="AC3943" s="3">
        <v>378062</v>
      </c>
      <c r="AD3943" s="3">
        <v>351775</v>
      </c>
      <c r="AE3943" s="3">
        <v>337465</v>
      </c>
      <c r="AF3943" s="3">
        <v>395536</v>
      </c>
      <c r="AG3943" s="3">
        <v>312832</v>
      </c>
      <c r="AH3943" s="3">
        <v>226156</v>
      </c>
      <c r="AI3943" s="3">
        <v>226108</v>
      </c>
      <c r="AJ3943" s="3">
        <v>333603</v>
      </c>
      <c r="AK3943" s="3">
        <v>312270</v>
      </c>
      <c r="AL3943" s="3">
        <v>327201</v>
      </c>
      <c r="AM3943" s="3">
        <v>381681</v>
      </c>
      <c r="AN3943" s="3">
        <v>328217</v>
      </c>
      <c r="AO3943" s="3">
        <v>378062</v>
      </c>
      <c r="AP3943" s="3">
        <v>351775</v>
      </c>
      <c r="AQ3943" s="3">
        <v>337465</v>
      </c>
      <c r="AR3943" s="4">
        <v>22.684999999999999</v>
      </c>
      <c r="AS3943" s="4">
        <v>22.695</v>
      </c>
      <c r="AT3943" s="4">
        <v>23.164000000000001</v>
      </c>
      <c r="AU3943" s="4">
        <v>22.890999999999998</v>
      </c>
      <c r="AV3943" s="4">
        <v>23.094000000000001</v>
      </c>
      <c r="AW3943" s="4">
        <v>22.792000000000002</v>
      </c>
      <c r="AX3943" s="4">
        <v>23.234999999999999</v>
      </c>
      <c r="AY3943" s="4">
        <v>23.443999999999999</v>
      </c>
      <c r="AZ3943" s="4">
        <v>23.437000000000001</v>
      </c>
      <c r="BA3943" s="4">
        <v>22.827999999999999</v>
      </c>
      <c r="BB3943" s="4">
        <v>23.184999999999999</v>
      </c>
      <c r="BC3943" s="4">
        <v>23.134</v>
      </c>
      <c r="BD3943" s="3">
        <v>8972734</v>
      </c>
      <c r="BE3943" s="3">
        <v>7099722</v>
      </c>
      <c r="BF3943" s="3">
        <v>5238678</v>
      </c>
      <c r="BG3943" s="3">
        <v>5175838</v>
      </c>
      <c r="BH3943" s="3">
        <v>7704228</v>
      </c>
      <c r="BI3943" s="3">
        <v>7117258</v>
      </c>
      <c r="BJ3943" s="3">
        <v>7602515</v>
      </c>
      <c r="BK3943" s="3">
        <v>8948129</v>
      </c>
      <c r="BL3943" s="3">
        <v>7692422</v>
      </c>
      <c r="BM3943" s="3">
        <v>8630399</v>
      </c>
      <c r="BN3943" s="3">
        <v>8155903</v>
      </c>
      <c r="BO3943" s="3">
        <v>7806915</v>
      </c>
      <c r="BP3943" s="3">
        <v>8972734</v>
      </c>
      <c r="BQ3943" s="3">
        <v>7099722</v>
      </c>
      <c r="BR3943" s="3">
        <v>5238678</v>
      </c>
      <c r="BS3943" s="3">
        <v>5175838</v>
      </c>
      <c r="BT3943" s="3">
        <v>7704228</v>
      </c>
      <c r="BU3943" s="3">
        <v>7117258</v>
      </c>
      <c r="BV3943" s="3">
        <v>7602515</v>
      </c>
      <c r="BW3943" s="3">
        <v>8948129</v>
      </c>
      <c r="BX3943" s="3">
        <v>7692422</v>
      </c>
      <c r="BY3943" s="3">
        <v>8630399</v>
      </c>
      <c r="BZ3943" s="3">
        <v>8155903</v>
      </c>
      <c r="CA3943" s="3">
        <v>7806915</v>
      </c>
      <c r="CB3943" s="3">
        <v>848084.01</v>
      </c>
      <c r="CC3943" s="3">
        <v>662993.6</v>
      </c>
      <c r="CD3943" s="3">
        <v>503133.78</v>
      </c>
      <c r="CE3943" s="3">
        <v>505004.29</v>
      </c>
      <c r="CF3943" s="3">
        <v>730364.44</v>
      </c>
      <c r="CG3943" s="3">
        <v>689226.67</v>
      </c>
      <c r="CH3943" s="3">
        <v>740123.68</v>
      </c>
      <c r="CI3943" s="3">
        <v>873115.95</v>
      </c>
      <c r="CJ3943" s="3">
        <v>757794.66</v>
      </c>
      <c r="CK3943" s="3">
        <v>849425.06</v>
      </c>
      <c r="CL3943" s="3">
        <v>794173.93</v>
      </c>
      <c r="CM3943" s="3">
        <v>751964.29</v>
      </c>
      <c r="CN3943" s="3">
        <v>3910906</v>
      </c>
      <c r="CO3943" s="3">
        <v>3910906</v>
      </c>
      <c r="CP3943" s="3">
        <v>90144741</v>
      </c>
      <c r="CQ3943" s="3">
        <v>90144741</v>
      </c>
      <c r="CR3943" s="3">
        <v>8705404.4000000004</v>
      </c>
      <c r="CS3943" s="2">
        <v>2011</v>
      </c>
    </row>
    <row r="3944" spans="1:97" x14ac:dyDescent="0.25">
      <c r="A3944" s="2">
        <v>6165</v>
      </c>
      <c r="B3944" s="5" t="s">
        <v>55</v>
      </c>
      <c r="C3944" s="5" t="s">
        <v>1</v>
      </c>
      <c r="D3944" s="5" t="s">
        <v>6064</v>
      </c>
      <c r="E3944" s="5" t="s">
        <v>297</v>
      </c>
      <c r="F3944" s="2">
        <v>14354</v>
      </c>
      <c r="G3944" s="5" t="s">
        <v>176</v>
      </c>
      <c r="H3944" s="5" t="s">
        <v>82</v>
      </c>
      <c r="I3944" s="5" t="s">
        <v>110</v>
      </c>
      <c r="J3944" s="5" t="s">
        <v>1</v>
      </c>
      <c r="K3944" s="2">
        <v>22</v>
      </c>
      <c r="L3944" s="2">
        <v>1</v>
      </c>
      <c r="M3944" s="5" t="s">
        <v>56</v>
      </c>
      <c r="N3944" s="5" t="s">
        <v>3</v>
      </c>
      <c r="O3944" s="5" t="s">
        <v>11</v>
      </c>
      <c r="P3944" s="5" t="s">
        <v>11</v>
      </c>
      <c r="Q3944" s="5" t="s">
        <v>1</v>
      </c>
      <c r="R3944" s="5" t="s">
        <v>1</v>
      </c>
      <c r="S3944" s="5" t="s">
        <v>10</v>
      </c>
      <c r="T3944" s="3">
        <v>484</v>
      </c>
      <c r="U3944" s="3">
        <v>1709</v>
      </c>
      <c r="V3944" s="3">
        <v>1502</v>
      </c>
      <c r="W3944" s="3">
        <v>3320</v>
      </c>
      <c r="X3944" s="3">
        <v>3919</v>
      </c>
      <c r="Y3944" s="3">
        <v>3801</v>
      </c>
      <c r="Z3944" s="3">
        <v>1882</v>
      </c>
      <c r="AA3944" s="3">
        <v>1011</v>
      </c>
      <c r="AB3944" s="3">
        <v>1468</v>
      </c>
      <c r="AC3944" s="3">
        <v>755</v>
      </c>
      <c r="AD3944" s="3">
        <v>1579</v>
      </c>
      <c r="AE3944" s="3">
        <v>3047</v>
      </c>
      <c r="AF3944" s="3">
        <v>484</v>
      </c>
      <c r="AG3944" s="3">
        <v>1709</v>
      </c>
      <c r="AH3944" s="3">
        <v>1502</v>
      </c>
      <c r="AI3944" s="3">
        <v>3320</v>
      </c>
      <c r="AJ3944" s="3">
        <v>3919</v>
      </c>
      <c r="AK3944" s="3">
        <v>3801</v>
      </c>
      <c r="AL3944" s="3">
        <v>1882</v>
      </c>
      <c r="AM3944" s="3">
        <v>1011</v>
      </c>
      <c r="AN3944" s="3">
        <v>1468</v>
      </c>
      <c r="AO3944" s="3">
        <v>755</v>
      </c>
      <c r="AP3944" s="3">
        <v>1579</v>
      </c>
      <c r="AQ3944" s="3">
        <v>3047</v>
      </c>
      <c r="AR3944" s="4">
        <v>5.88</v>
      </c>
      <c r="AS3944" s="4">
        <v>5.88</v>
      </c>
      <c r="AT3944" s="4">
        <v>5.88</v>
      </c>
      <c r="AU3944" s="4">
        <v>5.88</v>
      </c>
      <c r="AV3944" s="4">
        <v>5.88</v>
      </c>
      <c r="AW3944" s="4">
        <v>5.88</v>
      </c>
      <c r="AX3944" s="4">
        <v>5.88</v>
      </c>
      <c r="AY3944" s="4">
        <v>5.88</v>
      </c>
      <c r="AZ3944" s="4">
        <v>5.88</v>
      </c>
      <c r="BA3944" s="4">
        <v>5.88</v>
      </c>
      <c r="BB3944" s="4">
        <v>5.88</v>
      </c>
      <c r="BC3944" s="4">
        <v>5.88</v>
      </c>
      <c r="BD3944" s="3">
        <v>2846</v>
      </c>
      <c r="BE3944" s="3">
        <v>10049</v>
      </c>
      <c r="BF3944" s="3">
        <v>8832</v>
      </c>
      <c r="BG3944" s="3">
        <v>19522</v>
      </c>
      <c r="BH3944" s="3">
        <v>23044</v>
      </c>
      <c r="BI3944" s="3">
        <v>22350</v>
      </c>
      <c r="BJ3944" s="3">
        <v>11066</v>
      </c>
      <c r="BK3944" s="3">
        <v>5945</v>
      </c>
      <c r="BL3944" s="3">
        <v>8632</v>
      </c>
      <c r="BM3944" s="3">
        <v>4439</v>
      </c>
      <c r="BN3944" s="3">
        <v>9285</v>
      </c>
      <c r="BO3944" s="3">
        <v>17916</v>
      </c>
      <c r="BP3944" s="3">
        <v>2846</v>
      </c>
      <c r="BQ3944" s="3">
        <v>10049</v>
      </c>
      <c r="BR3944" s="3">
        <v>8832</v>
      </c>
      <c r="BS3944" s="3">
        <v>19522</v>
      </c>
      <c r="BT3944" s="3">
        <v>23044</v>
      </c>
      <c r="BU3944" s="3">
        <v>22350</v>
      </c>
      <c r="BV3944" s="3">
        <v>11066</v>
      </c>
      <c r="BW3944" s="3">
        <v>5945</v>
      </c>
      <c r="BX3944" s="3">
        <v>8632</v>
      </c>
      <c r="BY3944" s="3">
        <v>4439</v>
      </c>
      <c r="BZ3944" s="3">
        <v>9285</v>
      </c>
      <c r="CA3944" s="3">
        <v>17916</v>
      </c>
      <c r="CB3944" s="3">
        <v>268.99</v>
      </c>
      <c r="CC3944" s="3">
        <v>938.399</v>
      </c>
      <c r="CD3944" s="3">
        <v>848.221</v>
      </c>
      <c r="CE3944" s="3">
        <v>1904.7139999999999</v>
      </c>
      <c r="CF3944" s="3">
        <v>2184.556</v>
      </c>
      <c r="CG3944" s="3">
        <v>2164.335</v>
      </c>
      <c r="CH3944" s="3">
        <v>1077.318</v>
      </c>
      <c r="CI3944" s="3">
        <v>580.05399999999997</v>
      </c>
      <c r="CJ3944" s="3">
        <v>850.33799999999997</v>
      </c>
      <c r="CK3944" s="3">
        <v>436.93700000000001</v>
      </c>
      <c r="CL3944" s="3">
        <v>904.072</v>
      </c>
      <c r="CM3944" s="3">
        <v>1725.7090000000001</v>
      </c>
      <c r="CN3944" s="3">
        <v>24477</v>
      </c>
      <c r="CO3944" s="3">
        <v>24477</v>
      </c>
      <c r="CP3944" s="3">
        <v>143926</v>
      </c>
      <c r="CQ3944" s="3">
        <v>143926</v>
      </c>
      <c r="CR3944" s="3">
        <v>13883.643</v>
      </c>
      <c r="CS3944" s="2">
        <v>2011</v>
      </c>
    </row>
    <row r="3945" spans="1:97" x14ac:dyDescent="0.25">
      <c r="A3945" s="2">
        <v>6166</v>
      </c>
      <c r="B3945" s="5" t="s">
        <v>55</v>
      </c>
      <c r="C3945" s="5" t="s">
        <v>1</v>
      </c>
      <c r="D3945" s="5" t="s">
        <v>5849</v>
      </c>
      <c r="E3945" s="5" t="s">
        <v>5152</v>
      </c>
      <c r="F3945" s="2">
        <v>9324</v>
      </c>
      <c r="G3945" s="5" t="s">
        <v>97</v>
      </c>
      <c r="H3945" s="5" t="s">
        <v>28</v>
      </c>
      <c r="I3945" s="5" t="s">
        <v>130</v>
      </c>
      <c r="J3945" s="5" t="s">
        <v>1</v>
      </c>
      <c r="K3945" s="2">
        <v>22</v>
      </c>
      <c r="L3945" s="2">
        <v>1</v>
      </c>
      <c r="M3945" s="5" t="s">
        <v>56</v>
      </c>
      <c r="N3945" s="5" t="s">
        <v>3</v>
      </c>
      <c r="O3945" s="5" t="s">
        <v>36</v>
      </c>
      <c r="P3945" s="5" t="s">
        <v>35</v>
      </c>
      <c r="Q3945" s="5" t="s">
        <v>1</v>
      </c>
      <c r="R3945" s="5" t="s">
        <v>1</v>
      </c>
      <c r="S3945" s="5" t="s">
        <v>0</v>
      </c>
      <c r="T3945" s="3">
        <v>102572</v>
      </c>
      <c r="U3945" s="3">
        <v>65694</v>
      </c>
      <c r="V3945" s="3">
        <v>90200</v>
      </c>
      <c r="W3945" s="3">
        <v>65211</v>
      </c>
      <c r="X3945" s="3">
        <v>104544</v>
      </c>
      <c r="Y3945" s="3">
        <v>114570</v>
      </c>
      <c r="Z3945" s="3">
        <v>130634</v>
      </c>
      <c r="AA3945" s="3">
        <v>136709</v>
      </c>
      <c r="AB3945" s="3">
        <v>163577</v>
      </c>
      <c r="AC3945" s="3">
        <v>120667</v>
      </c>
      <c r="AD3945" s="3">
        <v>107736</v>
      </c>
      <c r="AE3945" s="3">
        <v>144617</v>
      </c>
      <c r="AF3945" s="3">
        <v>102572</v>
      </c>
      <c r="AG3945" s="3">
        <v>65694</v>
      </c>
      <c r="AH3945" s="3">
        <v>90200</v>
      </c>
      <c r="AI3945" s="3">
        <v>65211</v>
      </c>
      <c r="AJ3945" s="3">
        <v>104544</v>
      </c>
      <c r="AK3945" s="3">
        <v>114570</v>
      </c>
      <c r="AL3945" s="3">
        <v>130634</v>
      </c>
      <c r="AM3945" s="3">
        <v>136709</v>
      </c>
      <c r="AN3945" s="3">
        <v>163577</v>
      </c>
      <c r="AO3945" s="3">
        <v>120667</v>
      </c>
      <c r="AP3945" s="3">
        <v>107736</v>
      </c>
      <c r="AQ3945" s="3">
        <v>144617</v>
      </c>
      <c r="AR3945" s="4">
        <v>17.716000000000001</v>
      </c>
      <c r="AS3945" s="4">
        <v>17.716000000000001</v>
      </c>
      <c r="AT3945" s="4">
        <v>17.47</v>
      </c>
      <c r="AU3945" s="4">
        <v>17.521999999999998</v>
      </c>
      <c r="AV3945" s="4">
        <v>17.692</v>
      </c>
      <c r="AW3945" s="4">
        <v>17.379000000000001</v>
      </c>
      <c r="AX3945" s="4">
        <v>17.696999999999999</v>
      </c>
      <c r="AY3945" s="4">
        <v>17.696000000000002</v>
      </c>
      <c r="AZ3945" s="4">
        <v>17.754000000000001</v>
      </c>
      <c r="BA3945" s="4">
        <v>17.719000000000001</v>
      </c>
      <c r="BB3945" s="4">
        <v>17.484000000000002</v>
      </c>
      <c r="BC3945" s="4">
        <v>17.690000000000001</v>
      </c>
      <c r="BD3945" s="3">
        <v>1817166</v>
      </c>
      <c r="BE3945" s="3">
        <v>1163835</v>
      </c>
      <c r="BF3945" s="3">
        <v>1575794</v>
      </c>
      <c r="BG3945" s="3">
        <v>1142627</v>
      </c>
      <c r="BH3945" s="3">
        <v>1849592</v>
      </c>
      <c r="BI3945" s="3">
        <v>1991112</v>
      </c>
      <c r="BJ3945" s="3">
        <v>2311830</v>
      </c>
      <c r="BK3945" s="3">
        <v>2419202</v>
      </c>
      <c r="BL3945" s="3">
        <v>2904146</v>
      </c>
      <c r="BM3945" s="3">
        <v>2138099</v>
      </c>
      <c r="BN3945" s="3">
        <v>1883656</v>
      </c>
      <c r="BO3945" s="3">
        <v>2558275</v>
      </c>
      <c r="BP3945" s="3">
        <v>1817166</v>
      </c>
      <c r="BQ3945" s="3">
        <v>1163835</v>
      </c>
      <c r="BR3945" s="3">
        <v>1575794</v>
      </c>
      <c r="BS3945" s="3">
        <v>1142627</v>
      </c>
      <c r="BT3945" s="3">
        <v>1849592</v>
      </c>
      <c r="BU3945" s="3">
        <v>1991112</v>
      </c>
      <c r="BV3945" s="3">
        <v>2311830</v>
      </c>
      <c r="BW3945" s="3">
        <v>2419202</v>
      </c>
      <c r="BX3945" s="3">
        <v>2904146</v>
      </c>
      <c r="BY3945" s="3">
        <v>2138099</v>
      </c>
      <c r="BZ3945" s="3">
        <v>1883656</v>
      </c>
      <c r="CA3945" s="3">
        <v>2558275</v>
      </c>
      <c r="CB3945" s="3">
        <v>189673.03</v>
      </c>
      <c r="CC3945" s="3">
        <v>120926.53</v>
      </c>
      <c r="CD3945" s="3">
        <v>161786.66</v>
      </c>
      <c r="CE3945" s="3">
        <v>113794.36</v>
      </c>
      <c r="CF3945" s="3">
        <v>182674.34</v>
      </c>
      <c r="CG3945" s="3">
        <v>202212.72</v>
      </c>
      <c r="CH3945" s="3">
        <v>235079.67999999999</v>
      </c>
      <c r="CI3945" s="3">
        <v>249528.41</v>
      </c>
      <c r="CJ3945" s="3">
        <v>299356.95</v>
      </c>
      <c r="CK3945" s="3">
        <v>219047.67999999999</v>
      </c>
      <c r="CL3945" s="3">
        <v>194826.99</v>
      </c>
      <c r="CM3945" s="3">
        <v>259914.2</v>
      </c>
      <c r="CN3945" s="3">
        <v>1346731</v>
      </c>
      <c r="CO3945" s="3">
        <v>1346731</v>
      </c>
      <c r="CP3945" s="3">
        <v>23755334</v>
      </c>
      <c r="CQ3945" s="3">
        <v>23755334</v>
      </c>
      <c r="CR3945" s="3">
        <v>2428821.5</v>
      </c>
      <c r="CS3945" s="2">
        <v>2011</v>
      </c>
    </row>
    <row r="3946" spans="1:97" x14ac:dyDescent="0.25">
      <c r="A3946" s="2">
        <v>6166</v>
      </c>
      <c r="B3946" s="5" t="s">
        <v>55</v>
      </c>
      <c r="C3946" s="5" t="s">
        <v>1</v>
      </c>
      <c r="D3946" s="5" t="s">
        <v>5849</v>
      </c>
      <c r="E3946" s="5" t="s">
        <v>5152</v>
      </c>
      <c r="F3946" s="2">
        <v>9324</v>
      </c>
      <c r="G3946" s="5" t="s">
        <v>97</v>
      </c>
      <c r="H3946" s="5" t="s">
        <v>28</v>
      </c>
      <c r="I3946" s="5" t="s">
        <v>130</v>
      </c>
      <c r="J3946" s="5" t="s">
        <v>1</v>
      </c>
      <c r="K3946" s="2">
        <v>22</v>
      </c>
      <c r="L3946" s="2">
        <v>1</v>
      </c>
      <c r="M3946" s="5" t="s">
        <v>56</v>
      </c>
      <c r="N3946" s="5" t="s">
        <v>3</v>
      </c>
      <c r="O3946" s="5" t="s">
        <v>11</v>
      </c>
      <c r="P3946" s="5" t="s">
        <v>11</v>
      </c>
      <c r="Q3946" s="5" t="s">
        <v>1</v>
      </c>
      <c r="R3946" s="5" t="s">
        <v>1</v>
      </c>
      <c r="S3946" s="5" t="s">
        <v>10</v>
      </c>
      <c r="T3946" s="3">
        <v>8582</v>
      </c>
      <c r="U3946" s="3">
        <v>797</v>
      </c>
      <c r="V3946" s="3">
        <v>6072</v>
      </c>
      <c r="W3946" s="3">
        <v>7691</v>
      </c>
      <c r="X3946" s="3">
        <v>2544</v>
      </c>
      <c r="Y3946" s="3">
        <v>6364</v>
      </c>
      <c r="Z3946" s="3">
        <v>6574</v>
      </c>
      <c r="AA3946" s="3">
        <v>1587</v>
      </c>
      <c r="AB3946" s="3">
        <v>960</v>
      </c>
      <c r="AC3946" s="3">
        <v>4247</v>
      </c>
      <c r="AD3946" s="3">
        <v>5671</v>
      </c>
      <c r="AE3946" s="3">
        <v>2040</v>
      </c>
      <c r="AF3946" s="3">
        <v>8582</v>
      </c>
      <c r="AG3946" s="3">
        <v>797</v>
      </c>
      <c r="AH3946" s="3">
        <v>6072</v>
      </c>
      <c r="AI3946" s="3">
        <v>7691</v>
      </c>
      <c r="AJ3946" s="3">
        <v>2544</v>
      </c>
      <c r="AK3946" s="3">
        <v>6364</v>
      </c>
      <c r="AL3946" s="3">
        <v>6574</v>
      </c>
      <c r="AM3946" s="3">
        <v>1587</v>
      </c>
      <c r="AN3946" s="3">
        <v>960</v>
      </c>
      <c r="AO3946" s="3">
        <v>4247</v>
      </c>
      <c r="AP3946" s="3">
        <v>5671</v>
      </c>
      <c r="AQ3946" s="3">
        <v>2040</v>
      </c>
      <c r="AR3946" s="4">
        <v>5.7750000000000004</v>
      </c>
      <c r="AS3946" s="4">
        <v>5.7750000000000004</v>
      </c>
      <c r="AT3946" s="4">
        <v>5.78</v>
      </c>
      <c r="AU3946" s="4">
        <v>5.7919999999999998</v>
      </c>
      <c r="AV3946" s="4">
        <v>5.7919999999999998</v>
      </c>
      <c r="AW3946" s="4">
        <v>5.8040000000000003</v>
      </c>
      <c r="AX3946" s="4">
        <v>5.7539999999999996</v>
      </c>
      <c r="AY3946" s="4">
        <v>5.7830000000000004</v>
      </c>
      <c r="AZ3946" s="4">
        <v>5.8090000000000002</v>
      </c>
      <c r="BA3946" s="4">
        <v>5.7960000000000003</v>
      </c>
      <c r="BB3946" s="4">
        <v>5.7409999999999997</v>
      </c>
      <c r="BC3946" s="4">
        <v>5.7290000000000001</v>
      </c>
      <c r="BD3946" s="3">
        <v>49561</v>
      </c>
      <c r="BE3946" s="3">
        <v>4603</v>
      </c>
      <c r="BF3946" s="3">
        <v>35096</v>
      </c>
      <c r="BG3946" s="3">
        <v>44546</v>
      </c>
      <c r="BH3946" s="3">
        <v>14735</v>
      </c>
      <c r="BI3946" s="3">
        <v>36937</v>
      </c>
      <c r="BJ3946" s="3">
        <v>37827</v>
      </c>
      <c r="BK3946" s="3">
        <v>9178</v>
      </c>
      <c r="BL3946" s="3">
        <v>5577</v>
      </c>
      <c r="BM3946" s="3">
        <v>24616</v>
      </c>
      <c r="BN3946" s="3">
        <v>32557</v>
      </c>
      <c r="BO3946" s="3">
        <v>11687</v>
      </c>
      <c r="BP3946" s="3">
        <v>49561</v>
      </c>
      <c r="BQ3946" s="3">
        <v>4603</v>
      </c>
      <c r="BR3946" s="3">
        <v>35096</v>
      </c>
      <c r="BS3946" s="3">
        <v>44546</v>
      </c>
      <c r="BT3946" s="3">
        <v>14735</v>
      </c>
      <c r="BU3946" s="3">
        <v>36937</v>
      </c>
      <c r="BV3946" s="3">
        <v>37827</v>
      </c>
      <c r="BW3946" s="3">
        <v>9178</v>
      </c>
      <c r="BX3946" s="3">
        <v>5577</v>
      </c>
      <c r="BY3946" s="3">
        <v>24616</v>
      </c>
      <c r="BZ3946" s="3">
        <v>32557</v>
      </c>
      <c r="CA3946" s="3">
        <v>11687</v>
      </c>
      <c r="CB3946" s="3">
        <v>5173.1090000000004</v>
      </c>
      <c r="CC3946" s="3">
        <v>478.23399999999998</v>
      </c>
      <c r="CD3946" s="3">
        <v>3603.32</v>
      </c>
      <c r="CE3946" s="3">
        <v>4436.3680000000004</v>
      </c>
      <c r="CF3946" s="3">
        <v>1455.2819999999999</v>
      </c>
      <c r="CG3946" s="3">
        <v>3751.201</v>
      </c>
      <c r="CH3946" s="3">
        <v>3846.4380000000001</v>
      </c>
      <c r="CI3946" s="3">
        <v>946.625</v>
      </c>
      <c r="CJ3946" s="3">
        <v>574.83500000000004</v>
      </c>
      <c r="CK3946" s="3">
        <v>2521.864</v>
      </c>
      <c r="CL3946" s="3">
        <v>3367.4</v>
      </c>
      <c r="CM3946" s="3">
        <v>1187.386</v>
      </c>
      <c r="CN3946" s="3">
        <v>53129</v>
      </c>
      <c r="CO3946" s="3">
        <v>53129</v>
      </c>
      <c r="CP3946" s="3">
        <v>306920</v>
      </c>
      <c r="CQ3946" s="3">
        <v>306920</v>
      </c>
      <c r="CR3946" s="3">
        <v>31342.062000000002</v>
      </c>
      <c r="CS3946" s="2">
        <v>2011</v>
      </c>
    </row>
    <row r="3947" spans="1:97" x14ac:dyDescent="0.25">
      <c r="A3947" s="2">
        <v>6166</v>
      </c>
      <c r="B3947" s="5" t="s">
        <v>55</v>
      </c>
      <c r="C3947" s="5" t="s">
        <v>1</v>
      </c>
      <c r="D3947" s="5" t="s">
        <v>5849</v>
      </c>
      <c r="E3947" s="5" t="s">
        <v>5152</v>
      </c>
      <c r="F3947" s="2">
        <v>9324</v>
      </c>
      <c r="G3947" s="5" t="s">
        <v>97</v>
      </c>
      <c r="H3947" s="5" t="s">
        <v>28</v>
      </c>
      <c r="I3947" s="5" t="s">
        <v>130</v>
      </c>
      <c r="J3947" s="5" t="s">
        <v>1</v>
      </c>
      <c r="K3947" s="2">
        <v>22</v>
      </c>
      <c r="L3947" s="2">
        <v>1</v>
      </c>
      <c r="M3947" s="5" t="s">
        <v>56</v>
      </c>
      <c r="N3947" s="5" t="s">
        <v>3</v>
      </c>
      <c r="O3947" s="5" t="s">
        <v>73</v>
      </c>
      <c r="P3947" s="5" t="s">
        <v>35</v>
      </c>
      <c r="Q3947" s="5" t="s">
        <v>1</v>
      </c>
      <c r="R3947" s="5" t="s">
        <v>1</v>
      </c>
      <c r="S3947" s="5" t="s">
        <v>0</v>
      </c>
      <c r="T3947" s="3">
        <v>752217</v>
      </c>
      <c r="U3947" s="3">
        <v>461053</v>
      </c>
      <c r="V3947" s="3">
        <v>398676</v>
      </c>
      <c r="W3947" s="3">
        <v>338553</v>
      </c>
      <c r="X3947" s="3">
        <v>422585</v>
      </c>
      <c r="Y3947" s="3">
        <v>713050</v>
      </c>
      <c r="Z3947" s="3">
        <v>754328</v>
      </c>
      <c r="AA3947" s="3">
        <v>880119</v>
      </c>
      <c r="AB3947" s="3">
        <v>699141</v>
      </c>
      <c r="AC3947" s="3">
        <v>769949</v>
      </c>
      <c r="AD3947" s="3">
        <v>669778</v>
      </c>
      <c r="AE3947" s="3">
        <v>851544</v>
      </c>
      <c r="AF3947" s="3">
        <v>752217</v>
      </c>
      <c r="AG3947" s="3">
        <v>461053</v>
      </c>
      <c r="AH3947" s="3">
        <v>398676</v>
      </c>
      <c r="AI3947" s="3">
        <v>338553</v>
      </c>
      <c r="AJ3947" s="3">
        <v>422585</v>
      </c>
      <c r="AK3947" s="3">
        <v>713050</v>
      </c>
      <c r="AL3947" s="3">
        <v>754328</v>
      </c>
      <c r="AM3947" s="3">
        <v>880119</v>
      </c>
      <c r="AN3947" s="3">
        <v>699141</v>
      </c>
      <c r="AO3947" s="3">
        <v>769949</v>
      </c>
      <c r="AP3947" s="3">
        <v>669778</v>
      </c>
      <c r="AQ3947" s="3">
        <v>851544</v>
      </c>
      <c r="AR3947" s="4">
        <v>17.716000000000001</v>
      </c>
      <c r="AS3947" s="4">
        <v>17.707000000000001</v>
      </c>
      <c r="AT3947" s="4">
        <v>17.48</v>
      </c>
      <c r="AU3947" s="4">
        <v>17.513999999999999</v>
      </c>
      <c r="AV3947" s="4">
        <v>17.692</v>
      </c>
      <c r="AW3947" s="4">
        <v>17.39</v>
      </c>
      <c r="AX3947" s="4">
        <v>17.707999999999998</v>
      </c>
      <c r="AY3947" s="4">
        <v>17.687999999999999</v>
      </c>
      <c r="AZ3947" s="4">
        <v>17.693999999999999</v>
      </c>
      <c r="BA3947" s="4">
        <v>17.707000000000001</v>
      </c>
      <c r="BB3947" s="4">
        <v>17.481999999999999</v>
      </c>
      <c r="BC3947" s="4">
        <v>17.815000000000001</v>
      </c>
      <c r="BD3947" s="3">
        <v>13326276</v>
      </c>
      <c r="BE3947" s="3">
        <v>8163865</v>
      </c>
      <c r="BF3947" s="3">
        <v>6968856</v>
      </c>
      <c r="BG3947" s="3">
        <v>5929417</v>
      </c>
      <c r="BH3947" s="3">
        <v>7476374</v>
      </c>
      <c r="BI3947" s="3">
        <v>12399940</v>
      </c>
      <c r="BJ3947" s="3">
        <v>13357640</v>
      </c>
      <c r="BK3947" s="3">
        <v>15567545</v>
      </c>
      <c r="BL3947" s="3">
        <v>12370601</v>
      </c>
      <c r="BM3947" s="3">
        <v>13633487</v>
      </c>
      <c r="BN3947" s="3">
        <v>11709059</v>
      </c>
      <c r="BO3947" s="3">
        <v>15170256</v>
      </c>
      <c r="BP3947" s="3">
        <v>13326276</v>
      </c>
      <c r="BQ3947" s="3">
        <v>8163865</v>
      </c>
      <c r="BR3947" s="3">
        <v>6968856</v>
      </c>
      <c r="BS3947" s="3">
        <v>5929417</v>
      </c>
      <c r="BT3947" s="3">
        <v>7476374</v>
      </c>
      <c r="BU3947" s="3">
        <v>12399940</v>
      </c>
      <c r="BV3947" s="3">
        <v>13357640</v>
      </c>
      <c r="BW3947" s="3">
        <v>15567545</v>
      </c>
      <c r="BX3947" s="3">
        <v>12370601</v>
      </c>
      <c r="BY3947" s="3">
        <v>13633487</v>
      </c>
      <c r="BZ3947" s="3">
        <v>11709059</v>
      </c>
      <c r="CA3947" s="3">
        <v>15170256</v>
      </c>
      <c r="CB3947" s="3">
        <v>1390976.9</v>
      </c>
      <c r="CC3947" s="3">
        <v>848254.24</v>
      </c>
      <c r="CD3947" s="3">
        <v>715492.02</v>
      </c>
      <c r="CE3947" s="3">
        <v>590511.28</v>
      </c>
      <c r="CF3947" s="3">
        <v>738401.38</v>
      </c>
      <c r="CG3947" s="3">
        <v>1259309.1000000001</v>
      </c>
      <c r="CH3947" s="3">
        <v>1358278.9</v>
      </c>
      <c r="CI3947" s="3">
        <v>1605713</v>
      </c>
      <c r="CJ3947" s="3">
        <v>1275151.2</v>
      </c>
      <c r="CK3947" s="3">
        <v>1396747.5</v>
      </c>
      <c r="CL3947" s="3">
        <v>1211070.6000000001</v>
      </c>
      <c r="CM3947" s="3">
        <v>1541259.4</v>
      </c>
      <c r="CN3947" s="3">
        <v>7710993</v>
      </c>
      <c r="CO3947" s="3">
        <v>7710993</v>
      </c>
      <c r="CP3947" s="3">
        <v>136073316</v>
      </c>
      <c r="CQ3947" s="3">
        <v>136073316</v>
      </c>
      <c r="CR3947" s="3">
        <v>13931165</v>
      </c>
      <c r="CS3947" s="2">
        <v>2011</v>
      </c>
    </row>
    <row r="3948" spans="1:97" x14ac:dyDescent="0.25">
      <c r="A3948" s="2">
        <v>6167</v>
      </c>
      <c r="B3948" s="5" t="s">
        <v>55</v>
      </c>
      <c r="C3948" s="5" t="s">
        <v>1</v>
      </c>
      <c r="D3948" s="5" t="s">
        <v>6063</v>
      </c>
      <c r="E3948" s="5" t="s">
        <v>1229</v>
      </c>
      <c r="F3948" s="2">
        <v>19876</v>
      </c>
      <c r="G3948" s="5" t="s">
        <v>62</v>
      </c>
      <c r="H3948" s="5" t="s">
        <v>44</v>
      </c>
      <c r="I3948" s="5" t="s">
        <v>137</v>
      </c>
      <c r="J3948" s="5" t="s">
        <v>1</v>
      </c>
      <c r="K3948" s="2">
        <v>22</v>
      </c>
      <c r="L3948" s="2">
        <v>1</v>
      </c>
      <c r="M3948" s="5" t="s">
        <v>56</v>
      </c>
      <c r="N3948" s="5" t="s">
        <v>217</v>
      </c>
      <c r="O3948" s="5" t="s">
        <v>59</v>
      </c>
      <c r="P3948" s="5" t="s">
        <v>216</v>
      </c>
      <c r="Q3948" s="5" t="s">
        <v>1</v>
      </c>
      <c r="R3948" s="5" t="s">
        <v>1</v>
      </c>
      <c r="S3948" s="5" t="s">
        <v>1</v>
      </c>
      <c r="T3948" s="3">
        <v>423460</v>
      </c>
      <c r="U3948" s="3">
        <v>327849</v>
      </c>
      <c r="V3948" s="3">
        <v>366134</v>
      </c>
      <c r="W3948" s="3">
        <v>360267</v>
      </c>
      <c r="X3948" s="3">
        <v>442757</v>
      </c>
      <c r="Y3948" s="3">
        <v>561733</v>
      </c>
      <c r="Z3948" s="3">
        <v>612344</v>
      </c>
      <c r="AA3948" s="3">
        <v>606264</v>
      </c>
      <c r="AB3948" s="3">
        <v>379722</v>
      </c>
      <c r="AC3948" s="3">
        <v>409046</v>
      </c>
      <c r="AD3948" s="3">
        <v>380127</v>
      </c>
      <c r="AE3948" s="3">
        <v>361537</v>
      </c>
      <c r="AF3948" s="3">
        <v>423460</v>
      </c>
      <c r="AG3948" s="3">
        <v>327849</v>
      </c>
      <c r="AH3948" s="3">
        <v>366134</v>
      </c>
      <c r="AI3948" s="3">
        <v>360267</v>
      </c>
      <c r="AJ3948" s="3">
        <v>442757</v>
      </c>
      <c r="AK3948" s="3">
        <v>561733</v>
      </c>
      <c r="AL3948" s="3">
        <v>612344</v>
      </c>
      <c r="AM3948" s="3">
        <v>606264</v>
      </c>
      <c r="AN3948" s="3">
        <v>379722</v>
      </c>
      <c r="AO3948" s="3">
        <v>409046</v>
      </c>
      <c r="AP3948" s="3">
        <v>380127</v>
      </c>
      <c r="AQ3948" s="3">
        <v>361537</v>
      </c>
      <c r="AR3948" s="4">
        <v>0</v>
      </c>
      <c r="AS3948" s="4">
        <v>0</v>
      </c>
      <c r="AT3948" s="4">
        <v>0</v>
      </c>
      <c r="AU3948" s="4">
        <v>0</v>
      </c>
      <c r="AV3948" s="4">
        <v>0</v>
      </c>
      <c r="AW3948" s="4">
        <v>0</v>
      </c>
      <c r="AX3948" s="4">
        <v>0</v>
      </c>
      <c r="AY3948" s="4">
        <v>0</v>
      </c>
      <c r="AZ3948" s="4">
        <v>0</v>
      </c>
      <c r="BA3948" s="4">
        <v>0</v>
      </c>
      <c r="BB3948" s="4">
        <v>0</v>
      </c>
      <c r="BC3948" s="4">
        <v>0</v>
      </c>
      <c r="BD3948" s="3">
        <v>0</v>
      </c>
      <c r="BE3948" s="3">
        <v>0</v>
      </c>
      <c r="BF3948" s="3">
        <v>0</v>
      </c>
      <c r="BG3948" s="3">
        <v>0</v>
      </c>
      <c r="BH3948" s="3">
        <v>0</v>
      </c>
      <c r="BI3948" s="3">
        <v>0</v>
      </c>
      <c r="BJ3948" s="3">
        <v>0</v>
      </c>
      <c r="BK3948" s="3">
        <v>0</v>
      </c>
      <c r="BL3948" s="3">
        <v>0</v>
      </c>
      <c r="BM3948" s="3">
        <v>0</v>
      </c>
      <c r="BN3948" s="3">
        <v>0</v>
      </c>
      <c r="BO3948" s="3">
        <v>0</v>
      </c>
      <c r="BP3948" s="3">
        <v>0</v>
      </c>
      <c r="BQ3948" s="3">
        <v>0</v>
      </c>
      <c r="BR3948" s="3">
        <v>0</v>
      </c>
      <c r="BS3948" s="3">
        <v>0</v>
      </c>
      <c r="BT3948" s="3">
        <v>0</v>
      </c>
      <c r="BU3948" s="3">
        <v>0</v>
      </c>
      <c r="BV3948" s="3">
        <v>0</v>
      </c>
      <c r="BW3948" s="3">
        <v>0</v>
      </c>
      <c r="BX3948" s="3">
        <v>0</v>
      </c>
      <c r="BY3948" s="3">
        <v>0</v>
      </c>
      <c r="BZ3948" s="3">
        <v>0</v>
      </c>
      <c r="CA3948" s="3">
        <v>0</v>
      </c>
      <c r="CB3948" s="3">
        <v>-81432</v>
      </c>
      <c r="CC3948" s="3">
        <v>-69656</v>
      </c>
      <c r="CD3948" s="3">
        <v>-55431</v>
      </c>
      <c r="CE3948" s="3">
        <v>-77244</v>
      </c>
      <c r="CF3948" s="3">
        <v>-73639</v>
      </c>
      <c r="CG3948" s="3">
        <v>-112510</v>
      </c>
      <c r="CH3948" s="3">
        <v>-113113</v>
      </c>
      <c r="CI3948" s="3">
        <v>-107551</v>
      </c>
      <c r="CJ3948" s="3">
        <v>-64799</v>
      </c>
      <c r="CK3948" s="3">
        <v>-79569</v>
      </c>
      <c r="CL3948" s="3">
        <v>-76695</v>
      </c>
      <c r="CM3948" s="3">
        <v>-71809</v>
      </c>
      <c r="CN3948" s="3">
        <v>5231240</v>
      </c>
      <c r="CO3948" s="3">
        <v>5231240</v>
      </c>
      <c r="CP3948" s="3">
        <v>0</v>
      </c>
      <c r="CQ3948" s="3">
        <v>0</v>
      </c>
      <c r="CR3948" s="3">
        <v>-983448</v>
      </c>
      <c r="CS3948" s="2">
        <v>2011</v>
      </c>
    </row>
    <row r="3949" spans="1:97" x14ac:dyDescent="0.25">
      <c r="A3949" s="2">
        <v>6168</v>
      </c>
      <c r="B3949" s="5" t="s">
        <v>55</v>
      </c>
      <c r="C3949" s="5">
        <v>1</v>
      </c>
      <c r="D3949" s="5" t="s">
        <v>6062</v>
      </c>
      <c r="E3949" s="5" t="s">
        <v>1229</v>
      </c>
      <c r="F3949" s="2">
        <v>19876</v>
      </c>
      <c r="G3949" s="5" t="s">
        <v>62</v>
      </c>
      <c r="H3949" s="5" t="s">
        <v>44</v>
      </c>
      <c r="I3949" s="5" t="s">
        <v>137</v>
      </c>
      <c r="J3949" s="5" t="s">
        <v>1</v>
      </c>
      <c r="K3949" s="2">
        <v>22</v>
      </c>
      <c r="L3949" s="2">
        <v>1</v>
      </c>
      <c r="M3949" s="5" t="s">
        <v>56</v>
      </c>
      <c r="N3949" s="5" t="s">
        <v>3</v>
      </c>
      <c r="O3949" s="5" t="s">
        <v>5144</v>
      </c>
      <c r="P3949" s="5" t="s">
        <v>5144</v>
      </c>
      <c r="Q3949" s="5" t="s">
        <v>1</v>
      </c>
      <c r="R3949" s="5" t="s">
        <v>1</v>
      </c>
      <c r="S3949" s="5" t="s">
        <v>1</v>
      </c>
      <c r="T3949" s="3">
        <v>0</v>
      </c>
      <c r="U3949" s="3">
        <v>0</v>
      </c>
      <c r="V3949" s="3">
        <v>0</v>
      </c>
      <c r="W3949" s="3">
        <v>0</v>
      </c>
      <c r="X3949" s="3">
        <v>0</v>
      </c>
      <c r="Y3949" s="3">
        <v>0</v>
      </c>
      <c r="Z3949" s="3">
        <v>0</v>
      </c>
      <c r="AA3949" s="3">
        <v>0</v>
      </c>
      <c r="AB3949" s="3">
        <v>0</v>
      </c>
      <c r="AC3949" s="3">
        <v>0</v>
      </c>
      <c r="AD3949" s="3">
        <v>0</v>
      </c>
      <c r="AE3949" s="3">
        <v>0</v>
      </c>
      <c r="AF3949" s="3">
        <v>0</v>
      </c>
      <c r="AG3949" s="3">
        <v>0</v>
      </c>
      <c r="AH3949" s="3">
        <v>0</v>
      </c>
      <c r="AI3949" s="3">
        <v>0</v>
      </c>
      <c r="AJ3949" s="3">
        <v>0</v>
      </c>
      <c r="AK3949" s="3">
        <v>0</v>
      </c>
      <c r="AL3949" s="3">
        <v>0</v>
      </c>
      <c r="AM3949" s="3">
        <v>0</v>
      </c>
      <c r="AN3949" s="3">
        <v>0</v>
      </c>
      <c r="AO3949" s="3">
        <v>0</v>
      </c>
      <c r="AP3949" s="3">
        <v>0</v>
      </c>
      <c r="AQ3949" s="3">
        <v>0</v>
      </c>
      <c r="AR3949" s="4">
        <v>0</v>
      </c>
      <c r="AS3949" s="4">
        <v>0</v>
      </c>
      <c r="AT3949" s="4">
        <v>0</v>
      </c>
      <c r="AU3949" s="4">
        <v>0</v>
      </c>
      <c r="AV3949" s="4">
        <v>0</v>
      </c>
      <c r="AW3949" s="4">
        <v>0</v>
      </c>
      <c r="AX3949" s="4">
        <v>0</v>
      </c>
      <c r="AY3949" s="4">
        <v>0</v>
      </c>
      <c r="AZ3949" s="4">
        <v>0</v>
      </c>
      <c r="BA3949" s="4">
        <v>0</v>
      </c>
      <c r="BB3949" s="4">
        <v>0</v>
      </c>
      <c r="BC3949" s="4">
        <v>0</v>
      </c>
      <c r="BD3949" s="3">
        <v>7245870</v>
      </c>
      <c r="BE3949" s="3">
        <v>6545420</v>
      </c>
      <c r="BF3949" s="3">
        <v>7249438</v>
      </c>
      <c r="BG3949" s="3">
        <v>7029579</v>
      </c>
      <c r="BH3949" s="3">
        <v>7239163</v>
      </c>
      <c r="BI3949" s="3">
        <v>6959690</v>
      </c>
      <c r="BJ3949" s="3">
        <v>7130013</v>
      </c>
      <c r="BK3949" s="3">
        <v>5218784</v>
      </c>
      <c r="BL3949" s="3">
        <v>0</v>
      </c>
      <c r="BM3949" s="3">
        <v>0</v>
      </c>
      <c r="BN3949" s="3">
        <v>3462077</v>
      </c>
      <c r="BO3949" s="3">
        <v>7248057</v>
      </c>
      <c r="BP3949" s="3">
        <v>7245870</v>
      </c>
      <c r="BQ3949" s="3">
        <v>6545420</v>
      </c>
      <c r="BR3949" s="3">
        <v>7249438</v>
      </c>
      <c r="BS3949" s="3">
        <v>7029579</v>
      </c>
      <c r="BT3949" s="3">
        <v>7239163</v>
      </c>
      <c r="BU3949" s="3">
        <v>6959690</v>
      </c>
      <c r="BV3949" s="3">
        <v>7130013</v>
      </c>
      <c r="BW3949" s="3">
        <v>5218784</v>
      </c>
      <c r="BX3949" s="3">
        <v>0</v>
      </c>
      <c r="BY3949" s="3">
        <v>0</v>
      </c>
      <c r="BZ3949" s="3">
        <v>3462077</v>
      </c>
      <c r="CA3949" s="3">
        <v>7248057</v>
      </c>
      <c r="CB3949" s="3">
        <v>692457</v>
      </c>
      <c r="CC3949" s="3">
        <v>625518</v>
      </c>
      <c r="CD3949" s="3">
        <v>692798</v>
      </c>
      <c r="CE3949" s="3">
        <v>671787</v>
      </c>
      <c r="CF3949" s="3">
        <v>691816</v>
      </c>
      <c r="CG3949" s="3">
        <v>665108</v>
      </c>
      <c r="CH3949" s="3">
        <v>681385</v>
      </c>
      <c r="CI3949" s="3">
        <v>498737</v>
      </c>
      <c r="CJ3949" s="3">
        <v>0</v>
      </c>
      <c r="CK3949" s="3">
        <v>0</v>
      </c>
      <c r="CL3949" s="3">
        <v>330856</v>
      </c>
      <c r="CM3949" s="3">
        <v>692666</v>
      </c>
      <c r="CN3949" s="3">
        <v>0</v>
      </c>
      <c r="CO3949" s="3">
        <v>0</v>
      </c>
      <c r="CP3949" s="3">
        <v>65328091</v>
      </c>
      <c r="CQ3949" s="3">
        <v>65328091</v>
      </c>
      <c r="CR3949" s="3">
        <v>6243128</v>
      </c>
      <c r="CS3949" s="2">
        <v>2011</v>
      </c>
    </row>
    <row r="3950" spans="1:97" x14ac:dyDescent="0.25">
      <c r="A3950" s="2">
        <v>6168</v>
      </c>
      <c r="B3950" s="5" t="s">
        <v>55</v>
      </c>
      <c r="C3950" s="5">
        <v>2</v>
      </c>
      <c r="D3950" s="5" t="s">
        <v>6062</v>
      </c>
      <c r="E3950" s="5" t="s">
        <v>1229</v>
      </c>
      <c r="F3950" s="2">
        <v>19876</v>
      </c>
      <c r="G3950" s="5" t="s">
        <v>62</v>
      </c>
      <c r="H3950" s="5" t="s">
        <v>44</v>
      </c>
      <c r="I3950" s="5" t="s">
        <v>137</v>
      </c>
      <c r="J3950" s="5" t="s">
        <v>1</v>
      </c>
      <c r="K3950" s="2">
        <v>22</v>
      </c>
      <c r="L3950" s="2">
        <v>1</v>
      </c>
      <c r="M3950" s="5" t="s">
        <v>56</v>
      </c>
      <c r="N3950" s="5" t="s">
        <v>3</v>
      </c>
      <c r="O3950" s="5" t="s">
        <v>5144</v>
      </c>
      <c r="P3950" s="5" t="s">
        <v>5144</v>
      </c>
      <c r="Q3950" s="5" t="s">
        <v>1</v>
      </c>
      <c r="R3950" s="5" t="s">
        <v>1</v>
      </c>
      <c r="S3950" s="5" t="s">
        <v>1</v>
      </c>
      <c r="T3950" s="3">
        <v>0</v>
      </c>
      <c r="U3950" s="3">
        <v>0</v>
      </c>
      <c r="V3950" s="3">
        <v>0</v>
      </c>
      <c r="W3950" s="3">
        <v>0</v>
      </c>
      <c r="X3950" s="3">
        <v>0</v>
      </c>
      <c r="Y3950" s="3">
        <v>0</v>
      </c>
      <c r="Z3950" s="3">
        <v>0</v>
      </c>
      <c r="AA3950" s="3">
        <v>0</v>
      </c>
      <c r="AB3950" s="3">
        <v>0</v>
      </c>
      <c r="AC3950" s="3">
        <v>0</v>
      </c>
      <c r="AD3950" s="3">
        <v>0</v>
      </c>
      <c r="AE3950" s="3">
        <v>0</v>
      </c>
      <c r="AF3950" s="3">
        <v>0</v>
      </c>
      <c r="AG3950" s="3">
        <v>0</v>
      </c>
      <c r="AH3950" s="3">
        <v>0</v>
      </c>
      <c r="AI3950" s="3">
        <v>0</v>
      </c>
      <c r="AJ3950" s="3">
        <v>0</v>
      </c>
      <c r="AK3950" s="3">
        <v>0</v>
      </c>
      <c r="AL3950" s="3">
        <v>0</v>
      </c>
      <c r="AM3950" s="3">
        <v>0</v>
      </c>
      <c r="AN3950" s="3">
        <v>0</v>
      </c>
      <c r="AO3950" s="3">
        <v>0</v>
      </c>
      <c r="AP3950" s="3">
        <v>0</v>
      </c>
      <c r="AQ3950" s="3">
        <v>0</v>
      </c>
      <c r="AR3950" s="4">
        <v>0</v>
      </c>
      <c r="AS3950" s="4">
        <v>0</v>
      </c>
      <c r="AT3950" s="4">
        <v>0</v>
      </c>
      <c r="AU3950" s="4">
        <v>0</v>
      </c>
      <c r="AV3950" s="4">
        <v>0</v>
      </c>
      <c r="AW3950" s="4">
        <v>0</v>
      </c>
      <c r="AX3950" s="4">
        <v>0</v>
      </c>
      <c r="AY3950" s="4">
        <v>0</v>
      </c>
      <c r="AZ3950" s="4">
        <v>0</v>
      </c>
      <c r="BA3950" s="4">
        <v>0</v>
      </c>
      <c r="BB3950" s="4">
        <v>0</v>
      </c>
      <c r="BC3950" s="4">
        <v>0</v>
      </c>
      <c r="BD3950" s="3">
        <v>7419562</v>
      </c>
      <c r="BE3950" s="3">
        <v>6857698</v>
      </c>
      <c r="BF3950" s="3">
        <v>7558566</v>
      </c>
      <c r="BG3950" s="3">
        <v>7312756</v>
      </c>
      <c r="BH3950" s="3">
        <v>7520665</v>
      </c>
      <c r="BI3950" s="3">
        <v>7146776</v>
      </c>
      <c r="BJ3950" s="3">
        <v>7312390</v>
      </c>
      <c r="BK3950" s="3">
        <v>5333197</v>
      </c>
      <c r="BL3950" s="3">
        <v>0</v>
      </c>
      <c r="BM3950" s="3">
        <v>0</v>
      </c>
      <c r="BN3950" s="3">
        <v>1670274</v>
      </c>
      <c r="BO3950" s="3">
        <v>7533787</v>
      </c>
      <c r="BP3950" s="3">
        <v>7419562</v>
      </c>
      <c r="BQ3950" s="3">
        <v>6857698</v>
      </c>
      <c r="BR3950" s="3">
        <v>7558566</v>
      </c>
      <c r="BS3950" s="3">
        <v>7312756</v>
      </c>
      <c r="BT3950" s="3">
        <v>7520665</v>
      </c>
      <c r="BU3950" s="3">
        <v>7146776</v>
      </c>
      <c r="BV3950" s="3">
        <v>7312390</v>
      </c>
      <c r="BW3950" s="3">
        <v>5333197</v>
      </c>
      <c r="BX3950" s="3">
        <v>0</v>
      </c>
      <c r="BY3950" s="3">
        <v>0</v>
      </c>
      <c r="BZ3950" s="3">
        <v>1670274</v>
      </c>
      <c r="CA3950" s="3">
        <v>7533787</v>
      </c>
      <c r="CB3950" s="3">
        <v>709056</v>
      </c>
      <c r="CC3950" s="3">
        <v>655361</v>
      </c>
      <c r="CD3950" s="3">
        <v>722340</v>
      </c>
      <c r="CE3950" s="3">
        <v>698849</v>
      </c>
      <c r="CF3950" s="3">
        <v>718718</v>
      </c>
      <c r="CG3950" s="3">
        <v>682987</v>
      </c>
      <c r="CH3950" s="3">
        <v>698814</v>
      </c>
      <c r="CI3950" s="3">
        <v>509671</v>
      </c>
      <c r="CJ3950" s="3">
        <v>0</v>
      </c>
      <c r="CK3950" s="3">
        <v>0</v>
      </c>
      <c r="CL3950" s="3">
        <v>159621</v>
      </c>
      <c r="CM3950" s="3">
        <v>719972</v>
      </c>
      <c r="CN3950" s="3">
        <v>0</v>
      </c>
      <c r="CO3950" s="3">
        <v>0</v>
      </c>
      <c r="CP3950" s="3">
        <v>65665671</v>
      </c>
      <c r="CQ3950" s="3">
        <v>65665671</v>
      </c>
      <c r="CR3950" s="3">
        <v>6275389</v>
      </c>
      <c r="CS3950" s="2">
        <v>2011</v>
      </c>
    </row>
    <row r="3951" spans="1:97" x14ac:dyDescent="0.25">
      <c r="A3951" s="2">
        <v>6168</v>
      </c>
      <c r="B3951" s="5" t="s">
        <v>55</v>
      </c>
      <c r="C3951" s="5" t="s">
        <v>1</v>
      </c>
      <c r="D3951" s="5" t="s">
        <v>6062</v>
      </c>
      <c r="E3951" s="5" t="s">
        <v>1229</v>
      </c>
      <c r="F3951" s="2">
        <v>19876</v>
      </c>
      <c r="G3951" s="5" t="s">
        <v>62</v>
      </c>
      <c r="H3951" s="5" t="s">
        <v>44</v>
      </c>
      <c r="I3951" s="5" t="s">
        <v>137</v>
      </c>
      <c r="J3951" s="5" t="s">
        <v>1</v>
      </c>
      <c r="K3951" s="2">
        <v>22</v>
      </c>
      <c r="L3951" s="2">
        <v>1</v>
      </c>
      <c r="M3951" s="5" t="s">
        <v>56</v>
      </c>
      <c r="N3951" s="5" t="s">
        <v>60</v>
      </c>
      <c r="O3951" s="5" t="s">
        <v>59</v>
      </c>
      <c r="P3951" s="5" t="s">
        <v>58</v>
      </c>
      <c r="Q3951" s="5" t="s">
        <v>1</v>
      </c>
      <c r="R3951" s="5" t="s">
        <v>1</v>
      </c>
      <c r="S3951" s="5" t="s">
        <v>1</v>
      </c>
      <c r="T3951" s="3">
        <v>0</v>
      </c>
      <c r="U3951" s="3">
        <v>0</v>
      </c>
      <c r="V3951" s="3">
        <v>0</v>
      </c>
      <c r="W3951" s="3">
        <v>0</v>
      </c>
      <c r="X3951" s="3">
        <v>0</v>
      </c>
      <c r="Y3951" s="3">
        <v>0</v>
      </c>
      <c r="Z3951" s="3">
        <v>0</v>
      </c>
      <c r="AA3951" s="3">
        <v>0</v>
      </c>
      <c r="AB3951" s="3">
        <v>0</v>
      </c>
      <c r="AC3951" s="3">
        <v>0</v>
      </c>
      <c r="AD3951" s="3">
        <v>0</v>
      </c>
      <c r="AE3951" s="3">
        <v>0</v>
      </c>
      <c r="AF3951" s="3">
        <v>0</v>
      </c>
      <c r="AG3951" s="3">
        <v>0</v>
      </c>
      <c r="AH3951" s="3">
        <v>0</v>
      </c>
      <c r="AI3951" s="3">
        <v>0</v>
      </c>
      <c r="AJ3951" s="3">
        <v>0</v>
      </c>
      <c r="AK3951" s="3">
        <v>0</v>
      </c>
      <c r="AL3951" s="3">
        <v>0</v>
      </c>
      <c r="AM3951" s="3">
        <v>0</v>
      </c>
      <c r="AN3951" s="3">
        <v>0</v>
      </c>
      <c r="AO3951" s="3">
        <v>0</v>
      </c>
      <c r="AP3951" s="3">
        <v>0</v>
      </c>
      <c r="AQ3951" s="3">
        <v>0</v>
      </c>
      <c r="AR3951" s="4">
        <v>0</v>
      </c>
      <c r="AS3951" s="4">
        <v>0</v>
      </c>
      <c r="AT3951" s="4">
        <v>0</v>
      </c>
      <c r="AU3951" s="4">
        <v>0</v>
      </c>
      <c r="AV3951" s="4">
        <v>0</v>
      </c>
      <c r="AW3951" s="4">
        <v>0</v>
      </c>
      <c r="AX3951" s="4">
        <v>0</v>
      </c>
      <c r="AY3951" s="4">
        <v>0</v>
      </c>
      <c r="AZ3951" s="4">
        <v>0</v>
      </c>
      <c r="BA3951" s="4">
        <v>0</v>
      </c>
      <c r="BB3951" s="4">
        <v>0</v>
      </c>
      <c r="BC3951" s="4">
        <v>0</v>
      </c>
      <c r="BD3951" s="3">
        <v>0</v>
      </c>
      <c r="BE3951" s="3">
        <v>0</v>
      </c>
      <c r="BF3951" s="3">
        <v>0</v>
      </c>
      <c r="BG3951" s="3">
        <v>0</v>
      </c>
      <c r="BH3951" s="3">
        <v>0</v>
      </c>
      <c r="BI3951" s="3">
        <v>0</v>
      </c>
      <c r="BJ3951" s="3">
        <v>0</v>
      </c>
      <c r="BK3951" s="3">
        <v>0</v>
      </c>
      <c r="BL3951" s="3">
        <v>0</v>
      </c>
      <c r="BM3951" s="3">
        <v>0</v>
      </c>
      <c r="BN3951" s="3">
        <v>0</v>
      </c>
      <c r="BO3951" s="3">
        <v>0</v>
      </c>
      <c r="BP3951" s="3">
        <v>0</v>
      </c>
      <c r="BQ3951" s="3">
        <v>0</v>
      </c>
      <c r="BR3951" s="3">
        <v>0</v>
      </c>
      <c r="BS3951" s="3">
        <v>0</v>
      </c>
      <c r="BT3951" s="3">
        <v>0</v>
      </c>
      <c r="BU3951" s="3">
        <v>0</v>
      </c>
      <c r="BV3951" s="3">
        <v>0</v>
      </c>
      <c r="BW3951" s="3">
        <v>0</v>
      </c>
      <c r="BX3951" s="3">
        <v>0</v>
      </c>
      <c r="BY3951" s="3">
        <v>0</v>
      </c>
      <c r="BZ3951" s="3">
        <v>0</v>
      </c>
      <c r="CA3951" s="3">
        <v>0</v>
      </c>
      <c r="CB3951" s="3">
        <v>0</v>
      </c>
      <c r="CC3951" s="3">
        <v>0</v>
      </c>
      <c r="CD3951" s="3">
        <v>0</v>
      </c>
      <c r="CE3951" s="3">
        <v>0</v>
      </c>
      <c r="CF3951" s="3">
        <v>0</v>
      </c>
      <c r="CG3951" s="3">
        <v>0</v>
      </c>
      <c r="CH3951" s="3">
        <v>0</v>
      </c>
      <c r="CI3951" s="3">
        <v>0</v>
      </c>
      <c r="CJ3951" s="3">
        <v>0</v>
      </c>
      <c r="CK3951" s="3">
        <v>0</v>
      </c>
      <c r="CL3951" s="3">
        <v>0</v>
      </c>
      <c r="CM3951" s="3">
        <v>0</v>
      </c>
      <c r="CN3951" s="3">
        <v>0</v>
      </c>
      <c r="CO3951" s="3">
        <v>0</v>
      </c>
      <c r="CP3951" s="3">
        <v>0</v>
      </c>
      <c r="CQ3951" s="3">
        <v>0</v>
      </c>
      <c r="CR3951" s="3">
        <v>0</v>
      </c>
      <c r="CS3951" s="2">
        <v>2011</v>
      </c>
    </row>
    <row r="3952" spans="1:97" x14ac:dyDescent="0.25">
      <c r="A3952" s="2">
        <v>6170</v>
      </c>
      <c r="B3952" s="5" t="s">
        <v>55</v>
      </c>
      <c r="C3952" s="5" t="s">
        <v>1</v>
      </c>
      <c r="D3952" s="5" t="s">
        <v>6061</v>
      </c>
      <c r="E3952" s="5" t="s">
        <v>800</v>
      </c>
      <c r="F3952" s="2">
        <v>20847</v>
      </c>
      <c r="G3952" s="5" t="s">
        <v>57</v>
      </c>
      <c r="H3952" s="5" t="s">
        <v>28</v>
      </c>
      <c r="I3952" s="5" t="s">
        <v>130</v>
      </c>
      <c r="J3952" s="5" t="s">
        <v>1</v>
      </c>
      <c r="K3952" s="2">
        <v>22</v>
      </c>
      <c r="L3952" s="2">
        <v>1</v>
      </c>
      <c r="M3952" s="5" t="s">
        <v>56</v>
      </c>
      <c r="N3952" s="5" t="s">
        <v>12</v>
      </c>
      <c r="O3952" s="5" t="s">
        <v>11</v>
      </c>
      <c r="P3952" s="5" t="s">
        <v>11</v>
      </c>
      <c r="Q3952" s="5" t="s">
        <v>1</v>
      </c>
      <c r="R3952" s="5" t="s">
        <v>1</v>
      </c>
      <c r="S3952" s="5" t="s">
        <v>10</v>
      </c>
      <c r="T3952" s="3">
        <v>0</v>
      </c>
      <c r="U3952" s="3">
        <v>0</v>
      </c>
      <c r="V3952" s="3">
        <v>0</v>
      </c>
      <c r="W3952" s="3">
        <v>0</v>
      </c>
      <c r="X3952" s="3">
        <v>0</v>
      </c>
      <c r="Y3952" s="3">
        <v>0</v>
      </c>
      <c r="Z3952" s="3">
        <v>0</v>
      </c>
      <c r="AA3952" s="3">
        <v>0</v>
      </c>
      <c r="AB3952" s="3">
        <v>0</v>
      </c>
      <c r="AC3952" s="3">
        <v>0</v>
      </c>
      <c r="AD3952" s="3">
        <v>0</v>
      </c>
      <c r="AE3952" s="3">
        <v>0</v>
      </c>
      <c r="AF3952" s="3">
        <v>0</v>
      </c>
      <c r="AG3952" s="3">
        <v>0</v>
      </c>
      <c r="AH3952" s="3">
        <v>0</v>
      </c>
      <c r="AI3952" s="3">
        <v>0</v>
      </c>
      <c r="AJ3952" s="3">
        <v>0</v>
      </c>
      <c r="AK3952" s="3">
        <v>0</v>
      </c>
      <c r="AL3952" s="3">
        <v>0</v>
      </c>
      <c r="AM3952" s="3">
        <v>0</v>
      </c>
      <c r="AN3952" s="3">
        <v>0</v>
      </c>
      <c r="AO3952" s="3">
        <v>0</v>
      </c>
      <c r="AP3952" s="3">
        <v>0</v>
      </c>
      <c r="AQ3952" s="3">
        <v>0</v>
      </c>
      <c r="AR3952" s="4">
        <v>0</v>
      </c>
      <c r="AS3952" s="4">
        <v>0</v>
      </c>
      <c r="AT3952" s="4">
        <v>0</v>
      </c>
      <c r="AU3952" s="4">
        <v>0</v>
      </c>
      <c r="AV3952" s="4">
        <v>0</v>
      </c>
      <c r="AW3952" s="4">
        <v>0</v>
      </c>
      <c r="AX3952" s="4">
        <v>0</v>
      </c>
      <c r="AY3952" s="4">
        <v>0</v>
      </c>
      <c r="AZ3952" s="4">
        <v>0</v>
      </c>
      <c r="BA3952" s="4">
        <v>0</v>
      </c>
      <c r="BB3952" s="4">
        <v>0</v>
      </c>
      <c r="BC3952" s="4">
        <v>0</v>
      </c>
      <c r="BD3952" s="3">
        <v>0</v>
      </c>
      <c r="BE3952" s="3">
        <v>0</v>
      </c>
      <c r="BF3952" s="3">
        <v>0</v>
      </c>
      <c r="BG3952" s="3">
        <v>0</v>
      </c>
      <c r="BH3952" s="3">
        <v>0</v>
      </c>
      <c r="BI3952" s="3">
        <v>0</v>
      </c>
      <c r="BJ3952" s="3">
        <v>0</v>
      </c>
      <c r="BK3952" s="3">
        <v>0</v>
      </c>
      <c r="BL3952" s="3">
        <v>0</v>
      </c>
      <c r="BM3952" s="3">
        <v>0</v>
      </c>
      <c r="BN3952" s="3">
        <v>0</v>
      </c>
      <c r="BO3952" s="3">
        <v>0</v>
      </c>
      <c r="BP3952" s="3">
        <v>0</v>
      </c>
      <c r="BQ3952" s="3">
        <v>0</v>
      </c>
      <c r="BR3952" s="3">
        <v>0</v>
      </c>
      <c r="BS3952" s="3">
        <v>0</v>
      </c>
      <c r="BT3952" s="3">
        <v>0</v>
      </c>
      <c r="BU3952" s="3">
        <v>0</v>
      </c>
      <c r="BV3952" s="3">
        <v>0</v>
      </c>
      <c r="BW3952" s="3">
        <v>0</v>
      </c>
      <c r="BX3952" s="3">
        <v>0</v>
      </c>
      <c r="BY3952" s="3">
        <v>0</v>
      </c>
      <c r="BZ3952" s="3">
        <v>0</v>
      </c>
      <c r="CA3952" s="3">
        <v>0</v>
      </c>
      <c r="CB3952" s="3">
        <v>0</v>
      </c>
      <c r="CC3952" s="3">
        <v>0</v>
      </c>
      <c r="CD3952" s="3">
        <v>0</v>
      </c>
      <c r="CE3952" s="3">
        <v>0</v>
      </c>
      <c r="CF3952" s="3">
        <v>0</v>
      </c>
      <c r="CG3952" s="3">
        <v>0</v>
      </c>
      <c r="CH3952" s="3">
        <v>0</v>
      </c>
      <c r="CI3952" s="3">
        <v>0</v>
      </c>
      <c r="CJ3952" s="3">
        <v>0</v>
      </c>
      <c r="CK3952" s="3">
        <v>0</v>
      </c>
      <c r="CL3952" s="3">
        <v>0</v>
      </c>
      <c r="CM3952" s="3">
        <v>0</v>
      </c>
      <c r="CN3952" s="3">
        <v>0</v>
      </c>
      <c r="CO3952" s="3">
        <v>0</v>
      </c>
      <c r="CP3952" s="3">
        <v>0</v>
      </c>
      <c r="CQ3952" s="3">
        <v>0</v>
      </c>
      <c r="CR3952" s="3">
        <v>0</v>
      </c>
      <c r="CS3952" s="2">
        <v>2011</v>
      </c>
    </row>
    <row r="3953" spans="1:97" x14ac:dyDescent="0.25">
      <c r="A3953" s="2">
        <v>6170</v>
      </c>
      <c r="B3953" s="5" t="s">
        <v>55</v>
      </c>
      <c r="C3953" s="5" t="s">
        <v>1</v>
      </c>
      <c r="D3953" s="5" t="s">
        <v>6061</v>
      </c>
      <c r="E3953" s="5" t="s">
        <v>800</v>
      </c>
      <c r="F3953" s="2">
        <v>20847</v>
      </c>
      <c r="G3953" s="5" t="s">
        <v>57</v>
      </c>
      <c r="H3953" s="5" t="s">
        <v>28</v>
      </c>
      <c r="I3953" s="5" t="s">
        <v>130</v>
      </c>
      <c r="J3953" s="5" t="s">
        <v>1</v>
      </c>
      <c r="K3953" s="2">
        <v>22</v>
      </c>
      <c r="L3953" s="2">
        <v>1</v>
      </c>
      <c r="M3953" s="5" t="s">
        <v>56</v>
      </c>
      <c r="N3953" s="5" t="s">
        <v>3</v>
      </c>
      <c r="O3953" s="5" t="s">
        <v>21</v>
      </c>
      <c r="P3953" s="5" t="s">
        <v>21</v>
      </c>
      <c r="Q3953" s="5" t="s">
        <v>1</v>
      </c>
      <c r="R3953" s="5" t="s">
        <v>1</v>
      </c>
      <c r="S3953" s="5" t="s">
        <v>13</v>
      </c>
      <c r="T3953" s="3">
        <v>13315</v>
      </c>
      <c r="U3953" s="3">
        <v>5601</v>
      </c>
      <c r="V3953" s="3">
        <v>61640</v>
      </c>
      <c r="W3953" s="3">
        <v>26612</v>
      </c>
      <c r="X3953" s="3">
        <v>13819</v>
      </c>
      <c r="Y3953" s="3">
        <v>44750</v>
      </c>
      <c r="Z3953" s="3">
        <v>6866</v>
      </c>
      <c r="AA3953" s="3">
        <v>18370</v>
      </c>
      <c r="AB3953" s="3">
        <v>11050</v>
      </c>
      <c r="AC3953" s="3">
        <v>17361</v>
      </c>
      <c r="AD3953" s="3">
        <v>21790</v>
      </c>
      <c r="AE3953" s="3">
        <v>30473</v>
      </c>
      <c r="AF3953" s="3">
        <v>13315</v>
      </c>
      <c r="AG3953" s="3">
        <v>5601</v>
      </c>
      <c r="AH3953" s="3">
        <v>61640</v>
      </c>
      <c r="AI3953" s="3">
        <v>26612</v>
      </c>
      <c r="AJ3953" s="3">
        <v>13819</v>
      </c>
      <c r="AK3953" s="3">
        <v>44750</v>
      </c>
      <c r="AL3953" s="3">
        <v>6866</v>
      </c>
      <c r="AM3953" s="3">
        <v>18370</v>
      </c>
      <c r="AN3953" s="3">
        <v>11050</v>
      </c>
      <c r="AO3953" s="3">
        <v>17361</v>
      </c>
      <c r="AP3953" s="3">
        <v>21790</v>
      </c>
      <c r="AQ3953" s="3">
        <v>30473</v>
      </c>
      <c r="AR3953" s="4">
        <v>1.01</v>
      </c>
      <c r="AS3953" s="4">
        <v>1.01</v>
      </c>
      <c r="AT3953" s="4">
        <v>1.01</v>
      </c>
      <c r="AU3953" s="4">
        <v>1.01</v>
      </c>
      <c r="AV3953" s="4">
        <v>1.01</v>
      </c>
      <c r="AW3953" s="4">
        <v>1.01</v>
      </c>
      <c r="AX3953" s="4">
        <v>1.01</v>
      </c>
      <c r="AY3953" s="4">
        <v>1.01</v>
      </c>
      <c r="AZ3953" s="4">
        <v>1.01</v>
      </c>
      <c r="BA3953" s="4">
        <v>1.01</v>
      </c>
      <c r="BB3953" s="4">
        <v>1.01</v>
      </c>
      <c r="BC3953" s="4">
        <v>1.01</v>
      </c>
      <c r="BD3953" s="3">
        <v>13448</v>
      </c>
      <c r="BE3953" s="3">
        <v>5657</v>
      </c>
      <c r="BF3953" s="3">
        <v>62256</v>
      </c>
      <c r="BG3953" s="3">
        <v>26878</v>
      </c>
      <c r="BH3953" s="3">
        <v>13957</v>
      </c>
      <c r="BI3953" s="3">
        <v>45198</v>
      </c>
      <c r="BJ3953" s="3">
        <v>6935</v>
      </c>
      <c r="BK3953" s="3">
        <v>18554</v>
      </c>
      <c r="BL3953" s="3">
        <v>11161</v>
      </c>
      <c r="BM3953" s="3">
        <v>17535</v>
      </c>
      <c r="BN3953" s="3">
        <v>22008</v>
      </c>
      <c r="BO3953" s="3">
        <v>30778</v>
      </c>
      <c r="BP3953" s="3">
        <v>13448</v>
      </c>
      <c r="BQ3953" s="3">
        <v>5657</v>
      </c>
      <c r="BR3953" s="3">
        <v>62256</v>
      </c>
      <c r="BS3953" s="3">
        <v>26878</v>
      </c>
      <c r="BT3953" s="3">
        <v>13957</v>
      </c>
      <c r="BU3953" s="3">
        <v>45198</v>
      </c>
      <c r="BV3953" s="3">
        <v>6935</v>
      </c>
      <c r="BW3953" s="3">
        <v>18554</v>
      </c>
      <c r="BX3953" s="3">
        <v>11161</v>
      </c>
      <c r="BY3953" s="3">
        <v>17535</v>
      </c>
      <c r="BZ3953" s="3">
        <v>22008</v>
      </c>
      <c r="CA3953" s="3">
        <v>30778</v>
      </c>
      <c r="CB3953" s="3">
        <v>1184.6610000000001</v>
      </c>
      <c r="CC3953" s="3">
        <v>513.06500000000005</v>
      </c>
      <c r="CD3953" s="3">
        <v>5578.2560000000003</v>
      </c>
      <c r="CE3953" s="3">
        <v>2368.7730000000001</v>
      </c>
      <c r="CF3953" s="3">
        <v>1239.394</v>
      </c>
      <c r="CG3953" s="3">
        <v>3980.0909999999999</v>
      </c>
      <c r="CH3953" s="3">
        <v>641.69299999999998</v>
      </c>
      <c r="CI3953" s="3">
        <v>1682.972</v>
      </c>
      <c r="CJ3953" s="3">
        <v>971.62900000000002</v>
      </c>
      <c r="CK3953" s="3">
        <v>1584.268</v>
      </c>
      <c r="CL3953" s="3">
        <v>2002.0360000000001</v>
      </c>
      <c r="CM3953" s="3">
        <v>2729.375</v>
      </c>
      <c r="CN3953" s="3">
        <v>271647</v>
      </c>
      <c r="CO3953" s="3">
        <v>271647</v>
      </c>
      <c r="CP3953" s="3">
        <v>274365</v>
      </c>
      <c r="CQ3953" s="3">
        <v>274365</v>
      </c>
      <c r="CR3953" s="3">
        <v>24476.213</v>
      </c>
      <c r="CS3953" s="2">
        <v>2011</v>
      </c>
    </row>
    <row r="3954" spans="1:97" x14ac:dyDescent="0.25">
      <c r="A3954" s="2">
        <v>6170</v>
      </c>
      <c r="B3954" s="5" t="s">
        <v>55</v>
      </c>
      <c r="C3954" s="5" t="s">
        <v>1</v>
      </c>
      <c r="D3954" s="5" t="s">
        <v>6061</v>
      </c>
      <c r="E3954" s="5" t="s">
        <v>800</v>
      </c>
      <c r="F3954" s="2">
        <v>20847</v>
      </c>
      <c r="G3954" s="5" t="s">
        <v>57</v>
      </c>
      <c r="H3954" s="5" t="s">
        <v>28</v>
      </c>
      <c r="I3954" s="5" t="s">
        <v>130</v>
      </c>
      <c r="J3954" s="5" t="s">
        <v>1</v>
      </c>
      <c r="K3954" s="2">
        <v>22</v>
      </c>
      <c r="L3954" s="2">
        <v>1</v>
      </c>
      <c r="M3954" s="5" t="s">
        <v>56</v>
      </c>
      <c r="N3954" s="5" t="s">
        <v>3</v>
      </c>
      <c r="O3954" s="5" t="s">
        <v>73</v>
      </c>
      <c r="P3954" s="5" t="s">
        <v>35</v>
      </c>
      <c r="Q3954" s="5" t="s">
        <v>1</v>
      </c>
      <c r="R3954" s="5" t="s">
        <v>1</v>
      </c>
      <c r="S3954" s="5" t="s">
        <v>0</v>
      </c>
      <c r="T3954" s="3">
        <v>413881</v>
      </c>
      <c r="U3954" s="3">
        <v>228780</v>
      </c>
      <c r="V3954" s="3">
        <v>269297</v>
      </c>
      <c r="W3954" s="3">
        <v>252009</v>
      </c>
      <c r="X3954" s="3">
        <v>84721</v>
      </c>
      <c r="Y3954" s="3">
        <v>328693</v>
      </c>
      <c r="Z3954" s="3">
        <v>455643</v>
      </c>
      <c r="AA3954" s="3">
        <v>391542</v>
      </c>
      <c r="AB3954" s="3">
        <v>426099</v>
      </c>
      <c r="AC3954" s="3">
        <v>460936</v>
      </c>
      <c r="AD3954" s="3">
        <v>359583</v>
      </c>
      <c r="AE3954" s="3">
        <v>424480</v>
      </c>
      <c r="AF3954" s="3">
        <v>413881</v>
      </c>
      <c r="AG3954" s="3">
        <v>228780</v>
      </c>
      <c r="AH3954" s="3">
        <v>269297</v>
      </c>
      <c r="AI3954" s="3">
        <v>252009</v>
      </c>
      <c r="AJ3954" s="3">
        <v>84721</v>
      </c>
      <c r="AK3954" s="3">
        <v>328693</v>
      </c>
      <c r="AL3954" s="3">
        <v>455643</v>
      </c>
      <c r="AM3954" s="3">
        <v>391542</v>
      </c>
      <c r="AN3954" s="3">
        <v>426099</v>
      </c>
      <c r="AO3954" s="3">
        <v>460936</v>
      </c>
      <c r="AP3954" s="3">
        <v>359583</v>
      </c>
      <c r="AQ3954" s="3">
        <v>424480</v>
      </c>
      <c r="AR3954" s="4">
        <v>16.7</v>
      </c>
      <c r="AS3954" s="4">
        <v>16.47</v>
      </c>
      <c r="AT3954" s="4">
        <v>16.571000000000002</v>
      </c>
      <c r="AU3954" s="4">
        <v>16.623999999999999</v>
      </c>
      <c r="AV3954" s="4">
        <v>16.45</v>
      </c>
      <c r="AW3954" s="4">
        <v>16.71</v>
      </c>
      <c r="AX3954" s="4">
        <v>16.75</v>
      </c>
      <c r="AY3954" s="4">
        <v>16.760000000000002</v>
      </c>
      <c r="AZ3954" s="4">
        <v>16.8</v>
      </c>
      <c r="BA3954" s="4">
        <v>16.8</v>
      </c>
      <c r="BB3954" s="4">
        <v>16.713999999999999</v>
      </c>
      <c r="BC3954" s="4">
        <v>16.725000000000001</v>
      </c>
      <c r="BD3954" s="3">
        <v>6911813</v>
      </c>
      <c r="BE3954" s="3">
        <v>3768007</v>
      </c>
      <c r="BF3954" s="3">
        <v>4462521</v>
      </c>
      <c r="BG3954" s="3">
        <v>4189398</v>
      </c>
      <c r="BH3954" s="3">
        <v>1393660</v>
      </c>
      <c r="BI3954" s="3">
        <v>5492460</v>
      </c>
      <c r="BJ3954" s="3">
        <v>7632020</v>
      </c>
      <c r="BK3954" s="3">
        <v>6562244</v>
      </c>
      <c r="BL3954" s="3">
        <v>7158463</v>
      </c>
      <c r="BM3954" s="3">
        <v>7743725</v>
      </c>
      <c r="BN3954" s="3">
        <v>6010070</v>
      </c>
      <c r="BO3954" s="3">
        <v>7099428</v>
      </c>
      <c r="BP3954" s="3">
        <v>6911813</v>
      </c>
      <c r="BQ3954" s="3">
        <v>3768007</v>
      </c>
      <c r="BR3954" s="3">
        <v>4462521</v>
      </c>
      <c r="BS3954" s="3">
        <v>4189398</v>
      </c>
      <c r="BT3954" s="3">
        <v>1393660</v>
      </c>
      <c r="BU3954" s="3">
        <v>5492460</v>
      </c>
      <c r="BV3954" s="3">
        <v>7632020</v>
      </c>
      <c r="BW3954" s="3">
        <v>6562244</v>
      </c>
      <c r="BX3954" s="3">
        <v>7158463</v>
      </c>
      <c r="BY3954" s="3">
        <v>7743725</v>
      </c>
      <c r="BZ3954" s="3">
        <v>6010070</v>
      </c>
      <c r="CA3954" s="3">
        <v>7099428</v>
      </c>
      <c r="CB3954" s="3">
        <v>608868.34</v>
      </c>
      <c r="CC3954" s="3">
        <v>341740.94</v>
      </c>
      <c r="CD3954" s="3">
        <v>399847.74</v>
      </c>
      <c r="CE3954" s="3">
        <v>369212.23</v>
      </c>
      <c r="CF3954" s="3">
        <v>123756.61</v>
      </c>
      <c r="CG3954" s="3">
        <v>483665.91</v>
      </c>
      <c r="CH3954" s="3">
        <v>706222.31</v>
      </c>
      <c r="CI3954" s="3">
        <v>595249.03</v>
      </c>
      <c r="CJ3954" s="3">
        <v>623213.37</v>
      </c>
      <c r="CK3954" s="3">
        <v>699652.73</v>
      </c>
      <c r="CL3954" s="3">
        <v>546729.96</v>
      </c>
      <c r="CM3954" s="3">
        <v>629578.63</v>
      </c>
      <c r="CN3954" s="3">
        <v>4095664</v>
      </c>
      <c r="CO3954" s="3">
        <v>4095664</v>
      </c>
      <c r="CP3954" s="3">
        <v>68423809</v>
      </c>
      <c r="CQ3954" s="3">
        <v>68423809</v>
      </c>
      <c r="CR3954" s="3">
        <v>6127737.7999999998</v>
      </c>
      <c r="CS3954" s="2">
        <v>2011</v>
      </c>
    </row>
    <row r="3955" spans="1:97" x14ac:dyDescent="0.25">
      <c r="A3955" s="2">
        <v>6170</v>
      </c>
      <c r="B3955" s="5" t="s">
        <v>55</v>
      </c>
      <c r="C3955" s="5" t="s">
        <v>1</v>
      </c>
      <c r="D3955" s="5" t="s">
        <v>6061</v>
      </c>
      <c r="E3955" s="5" t="s">
        <v>800</v>
      </c>
      <c r="F3955" s="2">
        <v>20847</v>
      </c>
      <c r="G3955" s="5" t="s">
        <v>57</v>
      </c>
      <c r="H3955" s="5" t="s">
        <v>28</v>
      </c>
      <c r="I3955" s="5" t="s">
        <v>130</v>
      </c>
      <c r="J3955" s="5" t="s">
        <v>1</v>
      </c>
      <c r="K3955" s="2">
        <v>22</v>
      </c>
      <c r="L3955" s="2">
        <v>1</v>
      </c>
      <c r="M3955" s="5" t="s">
        <v>56</v>
      </c>
      <c r="N3955" s="5" t="s">
        <v>3</v>
      </c>
      <c r="O3955" s="5" t="s">
        <v>76</v>
      </c>
      <c r="P3955" s="5" t="s">
        <v>75</v>
      </c>
      <c r="Q3955" s="5" t="s">
        <v>1</v>
      </c>
      <c r="R3955" s="5" t="s">
        <v>1</v>
      </c>
      <c r="S3955" s="5" t="s">
        <v>0</v>
      </c>
      <c r="T3955" s="3">
        <v>0</v>
      </c>
      <c r="U3955" s="3">
        <v>0</v>
      </c>
      <c r="V3955" s="3">
        <v>0</v>
      </c>
      <c r="W3955" s="3">
        <v>0</v>
      </c>
      <c r="X3955" s="3">
        <v>0</v>
      </c>
      <c r="Y3955" s="3">
        <v>0</v>
      </c>
      <c r="Z3955" s="3">
        <v>0</v>
      </c>
      <c r="AA3955" s="3">
        <v>0</v>
      </c>
      <c r="AB3955" s="3">
        <v>0</v>
      </c>
      <c r="AC3955" s="3">
        <v>0</v>
      </c>
      <c r="AD3955" s="3">
        <v>0</v>
      </c>
      <c r="AE3955" s="3">
        <v>0</v>
      </c>
      <c r="AF3955" s="3">
        <v>0</v>
      </c>
      <c r="AG3955" s="3">
        <v>0</v>
      </c>
      <c r="AH3955" s="3">
        <v>0</v>
      </c>
      <c r="AI3955" s="3">
        <v>0</v>
      </c>
      <c r="AJ3955" s="3">
        <v>0</v>
      </c>
      <c r="AK3955" s="3">
        <v>0</v>
      </c>
      <c r="AL3955" s="3">
        <v>0</v>
      </c>
      <c r="AM3955" s="3">
        <v>0</v>
      </c>
      <c r="AN3955" s="3">
        <v>0</v>
      </c>
      <c r="AO3955" s="3">
        <v>0</v>
      </c>
      <c r="AP3955" s="3">
        <v>0</v>
      </c>
      <c r="AQ3955" s="3">
        <v>0</v>
      </c>
      <c r="AR3955" s="4">
        <v>0</v>
      </c>
      <c r="AS3955" s="4">
        <v>0</v>
      </c>
      <c r="AT3955" s="4">
        <v>0</v>
      </c>
      <c r="AU3955" s="4">
        <v>0</v>
      </c>
      <c r="AV3955" s="4">
        <v>0</v>
      </c>
      <c r="AW3955" s="4">
        <v>0</v>
      </c>
      <c r="AX3955" s="4">
        <v>0</v>
      </c>
      <c r="AY3955" s="4">
        <v>0</v>
      </c>
      <c r="AZ3955" s="4">
        <v>0</v>
      </c>
      <c r="BA3955" s="4">
        <v>0</v>
      </c>
      <c r="BB3955" s="4">
        <v>0</v>
      </c>
      <c r="BC3955" s="4">
        <v>0</v>
      </c>
      <c r="BD3955" s="3">
        <v>0</v>
      </c>
      <c r="BE3955" s="3">
        <v>0</v>
      </c>
      <c r="BF3955" s="3">
        <v>0</v>
      </c>
      <c r="BG3955" s="3">
        <v>0</v>
      </c>
      <c r="BH3955" s="3">
        <v>0</v>
      </c>
      <c r="BI3955" s="3">
        <v>0</v>
      </c>
      <c r="BJ3955" s="3">
        <v>0</v>
      </c>
      <c r="BK3955" s="3">
        <v>0</v>
      </c>
      <c r="BL3955" s="3">
        <v>0</v>
      </c>
      <c r="BM3955" s="3">
        <v>0</v>
      </c>
      <c r="BN3955" s="3">
        <v>0</v>
      </c>
      <c r="BO3955" s="3">
        <v>0</v>
      </c>
      <c r="BP3955" s="3">
        <v>0</v>
      </c>
      <c r="BQ3955" s="3">
        <v>0</v>
      </c>
      <c r="BR3955" s="3">
        <v>0</v>
      </c>
      <c r="BS3955" s="3">
        <v>0</v>
      </c>
      <c r="BT3955" s="3">
        <v>0</v>
      </c>
      <c r="BU3955" s="3">
        <v>0</v>
      </c>
      <c r="BV3955" s="3">
        <v>0</v>
      </c>
      <c r="BW3955" s="3">
        <v>0</v>
      </c>
      <c r="BX3955" s="3">
        <v>0</v>
      </c>
      <c r="BY3955" s="3">
        <v>0</v>
      </c>
      <c r="BZ3955" s="3">
        <v>0</v>
      </c>
      <c r="CA3955" s="3">
        <v>0</v>
      </c>
      <c r="CB3955" s="3">
        <v>0</v>
      </c>
      <c r="CC3955" s="3">
        <v>0</v>
      </c>
      <c r="CD3955" s="3">
        <v>0</v>
      </c>
      <c r="CE3955" s="3">
        <v>0</v>
      </c>
      <c r="CF3955" s="3">
        <v>0</v>
      </c>
      <c r="CG3955" s="3">
        <v>0</v>
      </c>
      <c r="CH3955" s="3">
        <v>0</v>
      </c>
      <c r="CI3955" s="3">
        <v>0</v>
      </c>
      <c r="CJ3955" s="3">
        <v>0</v>
      </c>
      <c r="CK3955" s="3">
        <v>0</v>
      </c>
      <c r="CL3955" s="3">
        <v>0</v>
      </c>
      <c r="CM3955" s="3">
        <v>0</v>
      </c>
      <c r="CN3955" s="3">
        <v>0</v>
      </c>
      <c r="CO3955" s="3">
        <v>0</v>
      </c>
      <c r="CP3955" s="3">
        <v>0</v>
      </c>
      <c r="CQ3955" s="3">
        <v>0</v>
      </c>
      <c r="CR3955" s="3">
        <v>0</v>
      </c>
      <c r="CS3955" s="2">
        <v>2011</v>
      </c>
    </row>
    <row r="3956" spans="1:97" x14ac:dyDescent="0.25">
      <c r="A3956" s="2">
        <v>6171</v>
      </c>
      <c r="B3956" s="5" t="s">
        <v>55</v>
      </c>
      <c r="C3956" s="5" t="s">
        <v>1</v>
      </c>
      <c r="D3956" s="5" t="s">
        <v>6060</v>
      </c>
      <c r="E3956" s="5" t="s">
        <v>5939</v>
      </c>
      <c r="F3956" s="2">
        <v>19462</v>
      </c>
      <c r="G3956" s="5" t="s">
        <v>96</v>
      </c>
      <c r="H3956" s="5" t="s">
        <v>68</v>
      </c>
      <c r="I3956" s="5" t="s">
        <v>137</v>
      </c>
      <c r="J3956" s="5" t="s">
        <v>1</v>
      </c>
      <c r="K3956" s="2">
        <v>22</v>
      </c>
      <c r="L3956" s="2">
        <v>1</v>
      </c>
      <c r="M3956" s="5" t="s">
        <v>56</v>
      </c>
      <c r="N3956" s="5" t="s">
        <v>60</v>
      </c>
      <c r="O3956" s="5" t="s">
        <v>59</v>
      </c>
      <c r="P3956" s="5" t="s">
        <v>58</v>
      </c>
      <c r="Q3956" s="5" t="s">
        <v>1</v>
      </c>
      <c r="R3956" s="5" t="s">
        <v>1</v>
      </c>
      <c r="S3956" s="5" t="s">
        <v>1</v>
      </c>
      <c r="T3956" s="3">
        <v>0</v>
      </c>
      <c r="U3956" s="3">
        <v>0</v>
      </c>
      <c r="V3956" s="3">
        <v>0</v>
      </c>
      <c r="W3956" s="3">
        <v>0</v>
      </c>
      <c r="X3956" s="3">
        <v>0</v>
      </c>
      <c r="Y3956" s="3">
        <v>0</v>
      </c>
      <c r="Z3956" s="3">
        <v>0</v>
      </c>
      <c r="AA3956" s="3">
        <v>0</v>
      </c>
      <c r="AB3956" s="3">
        <v>0</v>
      </c>
      <c r="AC3956" s="3">
        <v>0</v>
      </c>
      <c r="AD3956" s="3">
        <v>0</v>
      </c>
      <c r="AE3956" s="3">
        <v>0</v>
      </c>
      <c r="AF3956" s="3">
        <v>0</v>
      </c>
      <c r="AG3956" s="3">
        <v>0</v>
      </c>
      <c r="AH3956" s="3">
        <v>0</v>
      </c>
      <c r="AI3956" s="3">
        <v>0</v>
      </c>
      <c r="AJ3956" s="3">
        <v>0</v>
      </c>
      <c r="AK3956" s="3">
        <v>0</v>
      </c>
      <c r="AL3956" s="3">
        <v>0</v>
      </c>
      <c r="AM3956" s="3">
        <v>0</v>
      </c>
      <c r="AN3956" s="3">
        <v>0</v>
      </c>
      <c r="AO3956" s="3">
        <v>0</v>
      </c>
      <c r="AP3956" s="3">
        <v>0</v>
      </c>
      <c r="AQ3956" s="3">
        <v>0</v>
      </c>
      <c r="AR3956" s="4">
        <v>0</v>
      </c>
      <c r="AS3956" s="4">
        <v>0</v>
      </c>
      <c r="AT3956" s="4">
        <v>0</v>
      </c>
      <c r="AU3956" s="4">
        <v>0</v>
      </c>
      <c r="AV3956" s="4">
        <v>0</v>
      </c>
      <c r="AW3956" s="4">
        <v>0</v>
      </c>
      <c r="AX3956" s="4">
        <v>0</v>
      </c>
      <c r="AY3956" s="4">
        <v>0</v>
      </c>
      <c r="AZ3956" s="4">
        <v>0</v>
      </c>
      <c r="BA3956" s="4">
        <v>0</v>
      </c>
      <c r="BB3956" s="4">
        <v>0</v>
      </c>
      <c r="BC3956" s="4">
        <v>0</v>
      </c>
      <c r="BD3956" s="3">
        <v>67291</v>
      </c>
      <c r="BE3956" s="3">
        <v>54392</v>
      </c>
      <c r="BF3956" s="3">
        <v>86796</v>
      </c>
      <c r="BG3956" s="3">
        <v>90920</v>
      </c>
      <c r="BH3956" s="3">
        <v>90937</v>
      </c>
      <c r="BI3956" s="3">
        <v>92240</v>
      </c>
      <c r="BJ3956" s="3">
        <v>56557</v>
      </c>
      <c r="BK3956" s="3">
        <v>40578</v>
      </c>
      <c r="BL3956" s="3">
        <v>49321</v>
      </c>
      <c r="BM3956" s="3">
        <v>36484</v>
      </c>
      <c r="BN3956" s="3">
        <v>64986</v>
      </c>
      <c r="BO3956" s="3">
        <v>87654</v>
      </c>
      <c r="BP3956" s="3">
        <v>67291</v>
      </c>
      <c r="BQ3956" s="3">
        <v>54392</v>
      </c>
      <c r="BR3956" s="3">
        <v>86796</v>
      </c>
      <c r="BS3956" s="3">
        <v>90920</v>
      </c>
      <c r="BT3956" s="3">
        <v>90937</v>
      </c>
      <c r="BU3956" s="3">
        <v>92240</v>
      </c>
      <c r="BV3956" s="3">
        <v>56557</v>
      </c>
      <c r="BW3956" s="3">
        <v>40578</v>
      </c>
      <c r="BX3956" s="3">
        <v>49321</v>
      </c>
      <c r="BY3956" s="3">
        <v>36484</v>
      </c>
      <c r="BZ3956" s="3">
        <v>64986</v>
      </c>
      <c r="CA3956" s="3">
        <v>87654</v>
      </c>
      <c r="CB3956" s="3">
        <v>6925.7520000000004</v>
      </c>
      <c r="CC3956" s="3">
        <v>5598.2240000000002</v>
      </c>
      <c r="CD3956" s="3">
        <v>8933.3029999999999</v>
      </c>
      <c r="CE3956" s="3">
        <v>9357.7849999999999</v>
      </c>
      <c r="CF3956" s="3">
        <v>9359.4930000000004</v>
      </c>
      <c r="CG3956" s="3">
        <v>9493.6550000000007</v>
      </c>
      <c r="CH3956" s="3">
        <v>5820.9780000000001</v>
      </c>
      <c r="CI3956" s="3">
        <v>4176.3810000000003</v>
      </c>
      <c r="CJ3956" s="3">
        <v>5076.2939999999999</v>
      </c>
      <c r="CK3956" s="3">
        <v>3755.0259999999998</v>
      </c>
      <c r="CL3956" s="3">
        <v>6688.5370000000003</v>
      </c>
      <c r="CM3956" s="3">
        <v>9021.5720000000001</v>
      </c>
      <c r="CN3956" s="3">
        <v>0</v>
      </c>
      <c r="CO3956" s="3">
        <v>0</v>
      </c>
      <c r="CP3956" s="3">
        <v>818156</v>
      </c>
      <c r="CQ3956" s="3">
        <v>818156</v>
      </c>
      <c r="CR3956" s="3">
        <v>84207</v>
      </c>
      <c r="CS3956" s="2">
        <v>2011</v>
      </c>
    </row>
    <row r="3957" spans="1:97" x14ac:dyDescent="0.25">
      <c r="A3957" s="2">
        <v>6172</v>
      </c>
      <c r="B3957" s="5" t="s">
        <v>55</v>
      </c>
      <c r="C3957" s="5" t="s">
        <v>1</v>
      </c>
      <c r="D3957" s="5" t="s">
        <v>6059</v>
      </c>
      <c r="E3957" s="5" t="s">
        <v>5876</v>
      </c>
      <c r="F3957" s="2">
        <v>19400</v>
      </c>
      <c r="G3957" s="5" t="s">
        <v>91</v>
      </c>
      <c r="H3957" s="5" t="s">
        <v>82</v>
      </c>
      <c r="I3957" s="5" t="s">
        <v>110</v>
      </c>
      <c r="J3957" s="5" t="s">
        <v>1</v>
      </c>
      <c r="K3957" s="2">
        <v>22</v>
      </c>
      <c r="L3957" s="2">
        <v>1</v>
      </c>
      <c r="M3957" s="5" t="s">
        <v>56</v>
      </c>
      <c r="N3957" s="5" t="s">
        <v>60</v>
      </c>
      <c r="O3957" s="5" t="s">
        <v>59</v>
      </c>
      <c r="P3957" s="5" t="s">
        <v>58</v>
      </c>
      <c r="Q3957" s="5" t="s">
        <v>1</v>
      </c>
      <c r="R3957" s="5" t="s">
        <v>1</v>
      </c>
      <c r="S3957" s="5" t="s">
        <v>1</v>
      </c>
      <c r="T3957" s="3">
        <v>0</v>
      </c>
      <c r="U3957" s="3">
        <v>0</v>
      </c>
      <c r="V3957" s="3">
        <v>0</v>
      </c>
      <c r="W3957" s="3">
        <v>0</v>
      </c>
      <c r="X3957" s="3">
        <v>0</v>
      </c>
      <c r="Y3957" s="3">
        <v>0</v>
      </c>
      <c r="Z3957" s="3">
        <v>0</v>
      </c>
      <c r="AA3957" s="3">
        <v>0</v>
      </c>
      <c r="AB3957" s="3">
        <v>0</v>
      </c>
      <c r="AC3957" s="3">
        <v>0</v>
      </c>
      <c r="AD3957" s="3">
        <v>0</v>
      </c>
      <c r="AE3957" s="3">
        <v>0</v>
      </c>
      <c r="AF3957" s="3">
        <v>0</v>
      </c>
      <c r="AG3957" s="3">
        <v>0</v>
      </c>
      <c r="AH3957" s="3">
        <v>0</v>
      </c>
      <c r="AI3957" s="3">
        <v>0</v>
      </c>
      <c r="AJ3957" s="3">
        <v>0</v>
      </c>
      <c r="AK3957" s="3">
        <v>0</v>
      </c>
      <c r="AL3957" s="3">
        <v>0</v>
      </c>
      <c r="AM3957" s="3">
        <v>0</v>
      </c>
      <c r="AN3957" s="3">
        <v>0</v>
      </c>
      <c r="AO3957" s="3">
        <v>0</v>
      </c>
      <c r="AP3957" s="3">
        <v>0</v>
      </c>
      <c r="AQ3957" s="3">
        <v>0</v>
      </c>
      <c r="AR3957" s="4">
        <v>0</v>
      </c>
      <c r="AS3957" s="4">
        <v>0</v>
      </c>
      <c r="AT3957" s="4">
        <v>0</v>
      </c>
      <c r="AU3957" s="4">
        <v>0</v>
      </c>
      <c r="AV3957" s="4">
        <v>0</v>
      </c>
      <c r="AW3957" s="4">
        <v>0</v>
      </c>
      <c r="AX3957" s="4">
        <v>0</v>
      </c>
      <c r="AY3957" s="4">
        <v>0</v>
      </c>
      <c r="AZ3957" s="4">
        <v>0</v>
      </c>
      <c r="BA3957" s="4">
        <v>0</v>
      </c>
      <c r="BB3957" s="4">
        <v>0</v>
      </c>
      <c r="BC3957" s="4">
        <v>0</v>
      </c>
      <c r="BD3957" s="3">
        <v>716827</v>
      </c>
      <c r="BE3957" s="3">
        <v>1990206</v>
      </c>
      <c r="BF3957" s="3">
        <v>2165181</v>
      </c>
      <c r="BG3957" s="3">
        <v>1393906</v>
      </c>
      <c r="BH3957" s="3">
        <v>2208787</v>
      </c>
      <c r="BI3957" s="3">
        <v>2872254</v>
      </c>
      <c r="BJ3957" s="3">
        <v>2201403</v>
      </c>
      <c r="BK3957" s="3">
        <v>2616062</v>
      </c>
      <c r="BL3957" s="3">
        <v>1738873</v>
      </c>
      <c r="BM3957" s="3">
        <v>734977</v>
      </c>
      <c r="BN3957" s="3">
        <v>2241005</v>
      </c>
      <c r="BO3957" s="3">
        <v>2931181</v>
      </c>
      <c r="BP3957" s="3">
        <v>716827</v>
      </c>
      <c r="BQ3957" s="3">
        <v>1990206</v>
      </c>
      <c r="BR3957" s="3">
        <v>2165181</v>
      </c>
      <c r="BS3957" s="3">
        <v>1393906</v>
      </c>
      <c r="BT3957" s="3">
        <v>2208787</v>
      </c>
      <c r="BU3957" s="3">
        <v>2872254</v>
      </c>
      <c r="BV3957" s="3">
        <v>2201403</v>
      </c>
      <c r="BW3957" s="3">
        <v>2616062</v>
      </c>
      <c r="BX3957" s="3">
        <v>1738873</v>
      </c>
      <c r="BY3957" s="3">
        <v>734977</v>
      </c>
      <c r="BZ3957" s="3">
        <v>2241005</v>
      </c>
      <c r="CA3957" s="3">
        <v>2931181</v>
      </c>
      <c r="CB3957" s="3">
        <v>73778</v>
      </c>
      <c r="CC3957" s="3">
        <v>204838</v>
      </c>
      <c r="CD3957" s="3">
        <v>222847</v>
      </c>
      <c r="CE3957" s="3">
        <v>143465</v>
      </c>
      <c r="CF3957" s="3">
        <v>227335</v>
      </c>
      <c r="CG3957" s="3">
        <v>295621</v>
      </c>
      <c r="CH3957" s="3">
        <v>226575</v>
      </c>
      <c r="CI3957" s="3">
        <v>269253</v>
      </c>
      <c r="CJ3957" s="3">
        <v>178970</v>
      </c>
      <c r="CK3957" s="3">
        <v>75646</v>
      </c>
      <c r="CL3957" s="3">
        <v>230651</v>
      </c>
      <c r="CM3957" s="3">
        <v>301686</v>
      </c>
      <c r="CN3957" s="3">
        <v>0</v>
      </c>
      <c r="CO3957" s="3">
        <v>0</v>
      </c>
      <c r="CP3957" s="3">
        <v>23810662</v>
      </c>
      <c r="CQ3957" s="3">
        <v>23810662</v>
      </c>
      <c r="CR3957" s="3">
        <v>2450665</v>
      </c>
      <c r="CS3957" s="2">
        <v>2011</v>
      </c>
    </row>
    <row r="3958" spans="1:97" x14ac:dyDescent="0.25">
      <c r="A3958" s="2">
        <v>6174</v>
      </c>
      <c r="B3958" s="5" t="s">
        <v>55</v>
      </c>
      <c r="C3958" s="5" t="s">
        <v>1</v>
      </c>
      <c r="D3958" s="5" t="s">
        <v>6058</v>
      </c>
      <c r="E3958" s="5" t="s">
        <v>5876</v>
      </c>
      <c r="F3958" s="2">
        <v>19400</v>
      </c>
      <c r="G3958" s="5" t="s">
        <v>26</v>
      </c>
      <c r="H3958" s="5" t="s">
        <v>25</v>
      </c>
      <c r="I3958" s="5" t="s">
        <v>110</v>
      </c>
      <c r="J3958" s="5" t="s">
        <v>1</v>
      </c>
      <c r="K3958" s="2">
        <v>22</v>
      </c>
      <c r="L3958" s="2">
        <v>1</v>
      </c>
      <c r="M3958" s="5" t="s">
        <v>56</v>
      </c>
      <c r="N3958" s="5" t="s">
        <v>60</v>
      </c>
      <c r="O3958" s="5" t="s">
        <v>59</v>
      </c>
      <c r="P3958" s="5" t="s">
        <v>58</v>
      </c>
      <c r="Q3958" s="5" t="s">
        <v>1</v>
      </c>
      <c r="R3958" s="5" t="s">
        <v>1</v>
      </c>
      <c r="S3958" s="5" t="s">
        <v>1</v>
      </c>
      <c r="T3958" s="3">
        <v>0</v>
      </c>
      <c r="U3958" s="3">
        <v>0</v>
      </c>
      <c r="V3958" s="3">
        <v>0</v>
      </c>
      <c r="W3958" s="3">
        <v>0</v>
      </c>
      <c r="X3958" s="3">
        <v>0</v>
      </c>
      <c r="Y3958" s="3">
        <v>0</v>
      </c>
      <c r="Z3958" s="3">
        <v>0</v>
      </c>
      <c r="AA3958" s="3">
        <v>0</v>
      </c>
      <c r="AB3958" s="3">
        <v>0</v>
      </c>
      <c r="AC3958" s="3">
        <v>0</v>
      </c>
      <c r="AD3958" s="3">
        <v>0</v>
      </c>
      <c r="AE3958" s="3">
        <v>0</v>
      </c>
      <c r="AF3958" s="3">
        <v>0</v>
      </c>
      <c r="AG3958" s="3">
        <v>0</v>
      </c>
      <c r="AH3958" s="3">
        <v>0</v>
      </c>
      <c r="AI3958" s="3">
        <v>0</v>
      </c>
      <c r="AJ3958" s="3">
        <v>0</v>
      </c>
      <c r="AK3958" s="3">
        <v>0</v>
      </c>
      <c r="AL3958" s="3">
        <v>0</v>
      </c>
      <c r="AM3958" s="3">
        <v>0</v>
      </c>
      <c r="AN3958" s="3">
        <v>0</v>
      </c>
      <c r="AO3958" s="3">
        <v>0</v>
      </c>
      <c r="AP3958" s="3">
        <v>0</v>
      </c>
      <c r="AQ3958" s="3">
        <v>0</v>
      </c>
      <c r="AR3958" s="4">
        <v>0</v>
      </c>
      <c r="AS3958" s="4">
        <v>0</v>
      </c>
      <c r="AT3958" s="4">
        <v>0</v>
      </c>
      <c r="AU3958" s="4">
        <v>0</v>
      </c>
      <c r="AV3958" s="4">
        <v>0</v>
      </c>
      <c r="AW3958" s="4">
        <v>0</v>
      </c>
      <c r="AX3958" s="4">
        <v>0</v>
      </c>
      <c r="AY3958" s="4">
        <v>0</v>
      </c>
      <c r="AZ3958" s="4">
        <v>0</v>
      </c>
      <c r="BA3958" s="4">
        <v>0</v>
      </c>
      <c r="BB3958" s="4">
        <v>0</v>
      </c>
      <c r="BC3958" s="4">
        <v>0</v>
      </c>
      <c r="BD3958" s="3">
        <v>270165</v>
      </c>
      <c r="BE3958" s="3">
        <v>256144</v>
      </c>
      <c r="BF3958" s="3">
        <v>295406</v>
      </c>
      <c r="BG3958" s="3">
        <v>255092</v>
      </c>
      <c r="BH3958" s="3">
        <v>275611</v>
      </c>
      <c r="BI3958" s="3">
        <v>282869</v>
      </c>
      <c r="BJ3958" s="3">
        <v>254842</v>
      </c>
      <c r="BK3958" s="3">
        <v>166079</v>
      </c>
      <c r="BL3958" s="3">
        <v>174152</v>
      </c>
      <c r="BM3958" s="3">
        <v>172021</v>
      </c>
      <c r="BN3958" s="3">
        <v>179726</v>
      </c>
      <c r="BO3958" s="3">
        <v>199069</v>
      </c>
      <c r="BP3958" s="3">
        <v>270165</v>
      </c>
      <c r="BQ3958" s="3">
        <v>256144</v>
      </c>
      <c r="BR3958" s="3">
        <v>295406</v>
      </c>
      <c r="BS3958" s="3">
        <v>255092</v>
      </c>
      <c r="BT3958" s="3">
        <v>275611</v>
      </c>
      <c r="BU3958" s="3">
        <v>282869</v>
      </c>
      <c r="BV3958" s="3">
        <v>254842</v>
      </c>
      <c r="BW3958" s="3">
        <v>166079</v>
      </c>
      <c r="BX3958" s="3">
        <v>174152</v>
      </c>
      <c r="BY3958" s="3">
        <v>172021</v>
      </c>
      <c r="BZ3958" s="3">
        <v>179726</v>
      </c>
      <c r="CA3958" s="3">
        <v>199069</v>
      </c>
      <c r="CB3958" s="3">
        <v>27806.173999999999</v>
      </c>
      <c r="CC3958" s="3">
        <v>26363.113000000001</v>
      </c>
      <c r="CD3958" s="3">
        <v>30404.116000000002</v>
      </c>
      <c r="CE3958" s="3">
        <v>26254.83</v>
      </c>
      <c r="CF3958" s="3">
        <v>28366.736000000001</v>
      </c>
      <c r="CG3958" s="3">
        <v>29113.725999999999</v>
      </c>
      <c r="CH3958" s="3">
        <v>26229.119999999999</v>
      </c>
      <c r="CI3958" s="3">
        <v>17093.332999999999</v>
      </c>
      <c r="CJ3958" s="3">
        <v>17924.277999999998</v>
      </c>
      <c r="CK3958" s="3">
        <v>17704.937000000002</v>
      </c>
      <c r="CL3958" s="3">
        <v>18497.893</v>
      </c>
      <c r="CM3958" s="3">
        <v>20488.743999999999</v>
      </c>
      <c r="CN3958" s="3">
        <v>0</v>
      </c>
      <c r="CO3958" s="3">
        <v>0</v>
      </c>
      <c r="CP3958" s="3">
        <v>2781176</v>
      </c>
      <c r="CQ3958" s="3">
        <v>2781176</v>
      </c>
      <c r="CR3958" s="3">
        <v>286247</v>
      </c>
      <c r="CS3958" s="2">
        <v>2011</v>
      </c>
    </row>
    <row r="3959" spans="1:97" x14ac:dyDescent="0.25">
      <c r="A3959" s="2">
        <v>6175</v>
      </c>
      <c r="B3959" s="5" t="s">
        <v>55</v>
      </c>
      <c r="C3959" s="5" t="s">
        <v>1</v>
      </c>
      <c r="D3959" s="5" t="s">
        <v>6057</v>
      </c>
      <c r="E3959" s="5" t="s">
        <v>5876</v>
      </c>
      <c r="F3959" s="2">
        <v>19400</v>
      </c>
      <c r="G3959" s="5" t="s">
        <v>61</v>
      </c>
      <c r="H3959" s="5" t="s">
        <v>25</v>
      </c>
      <c r="I3959" s="5" t="s">
        <v>110</v>
      </c>
      <c r="J3959" s="5" t="s">
        <v>1</v>
      </c>
      <c r="K3959" s="2">
        <v>22</v>
      </c>
      <c r="L3959" s="2">
        <v>1</v>
      </c>
      <c r="M3959" s="5" t="s">
        <v>56</v>
      </c>
      <c r="N3959" s="5" t="s">
        <v>60</v>
      </c>
      <c r="O3959" s="5" t="s">
        <v>59</v>
      </c>
      <c r="P3959" s="5" t="s">
        <v>58</v>
      </c>
      <c r="Q3959" s="5" t="s">
        <v>1</v>
      </c>
      <c r="R3959" s="5" t="s">
        <v>1</v>
      </c>
      <c r="S3959" s="5" t="s">
        <v>1</v>
      </c>
      <c r="T3959" s="3">
        <v>0</v>
      </c>
      <c r="U3959" s="3">
        <v>0</v>
      </c>
      <c r="V3959" s="3">
        <v>0</v>
      </c>
      <c r="W3959" s="3">
        <v>0</v>
      </c>
      <c r="X3959" s="3">
        <v>0</v>
      </c>
      <c r="Y3959" s="3">
        <v>0</v>
      </c>
      <c r="Z3959" s="3">
        <v>0</v>
      </c>
      <c r="AA3959" s="3">
        <v>0</v>
      </c>
      <c r="AB3959" s="3">
        <v>0</v>
      </c>
      <c r="AC3959" s="3">
        <v>0</v>
      </c>
      <c r="AD3959" s="3">
        <v>0</v>
      </c>
      <c r="AE3959" s="3">
        <v>0</v>
      </c>
      <c r="AF3959" s="3">
        <v>0</v>
      </c>
      <c r="AG3959" s="3">
        <v>0</v>
      </c>
      <c r="AH3959" s="3">
        <v>0</v>
      </c>
      <c r="AI3959" s="3">
        <v>0</v>
      </c>
      <c r="AJ3959" s="3">
        <v>0</v>
      </c>
      <c r="AK3959" s="3">
        <v>0</v>
      </c>
      <c r="AL3959" s="3">
        <v>0</v>
      </c>
      <c r="AM3959" s="3">
        <v>0</v>
      </c>
      <c r="AN3959" s="3">
        <v>0</v>
      </c>
      <c r="AO3959" s="3">
        <v>0</v>
      </c>
      <c r="AP3959" s="3">
        <v>0</v>
      </c>
      <c r="AQ3959" s="3">
        <v>0</v>
      </c>
      <c r="AR3959" s="4">
        <v>0</v>
      </c>
      <c r="AS3959" s="4">
        <v>0</v>
      </c>
      <c r="AT3959" s="4">
        <v>0</v>
      </c>
      <c r="AU3959" s="4">
        <v>0</v>
      </c>
      <c r="AV3959" s="4">
        <v>0</v>
      </c>
      <c r="AW3959" s="4">
        <v>0</v>
      </c>
      <c r="AX3959" s="4">
        <v>0</v>
      </c>
      <c r="AY3959" s="4">
        <v>0</v>
      </c>
      <c r="AZ3959" s="4">
        <v>0</v>
      </c>
      <c r="BA3959" s="4">
        <v>0</v>
      </c>
      <c r="BB3959" s="4">
        <v>0</v>
      </c>
      <c r="BC3959" s="4">
        <v>0</v>
      </c>
      <c r="BD3959" s="3">
        <v>2481690</v>
      </c>
      <c r="BE3959" s="3">
        <v>2162801</v>
      </c>
      <c r="BF3959" s="3">
        <v>3384384</v>
      </c>
      <c r="BG3959" s="3">
        <v>3458983</v>
      </c>
      <c r="BH3959" s="3">
        <v>4472226</v>
      </c>
      <c r="BI3959" s="3">
        <v>5206406</v>
      </c>
      <c r="BJ3959" s="3">
        <v>3415592</v>
      </c>
      <c r="BK3959" s="3">
        <v>576295</v>
      </c>
      <c r="BL3959" s="3">
        <v>1756361</v>
      </c>
      <c r="BM3959" s="3">
        <v>1397481</v>
      </c>
      <c r="BN3959" s="3">
        <v>1137044</v>
      </c>
      <c r="BO3959" s="3">
        <v>1216939</v>
      </c>
      <c r="BP3959" s="3">
        <v>2481690</v>
      </c>
      <c r="BQ3959" s="3">
        <v>2162801</v>
      </c>
      <c r="BR3959" s="3">
        <v>3384384</v>
      </c>
      <c r="BS3959" s="3">
        <v>3458983</v>
      </c>
      <c r="BT3959" s="3">
        <v>4472226</v>
      </c>
      <c r="BU3959" s="3">
        <v>5206406</v>
      </c>
      <c r="BV3959" s="3">
        <v>3415592</v>
      </c>
      <c r="BW3959" s="3">
        <v>576295</v>
      </c>
      <c r="BX3959" s="3">
        <v>1756361</v>
      </c>
      <c r="BY3959" s="3">
        <v>1397481</v>
      </c>
      <c r="BZ3959" s="3">
        <v>1137044</v>
      </c>
      <c r="CA3959" s="3">
        <v>1216939</v>
      </c>
      <c r="CB3959" s="3">
        <v>255423</v>
      </c>
      <c r="CC3959" s="3">
        <v>222602</v>
      </c>
      <c r="CD3959" s="3">
        <v>348331</v>
      </c>
      <c r="CE3959" s="3">
        <v>356009</v>
      </c>
      <c r="CF3959" s="3">
        <v>460295</v>
      </c>
      <c r="CG3959" s="3">
        <v>535859</v>
      </c>
      <c r="CH3959" s="3">
        <v>351543</v>
      </c>
      <c r="CI3959" s="3">
        <v>59314</v>
      </c>
      <c r="CJ3959" s="3">
        <v>180770</v>
      </c>
      <c r="CK3959" s="3">
        <v>143833</v>
      </c>
      <c r="CL3959" s="3">
        <v>117028</v>
      </c>
      <c r="CM3959" s="3">
        <v>125251</v>
      </c>
      <c r="CN3959" s="3">
        <v>0</v>
      </c>
      <c r="CO3959" s="3">
        <v>0</v>
      </c>
      <c r="CP3959" s="3">
        <v>30666202</v>
      </c>
      <c r="CQ3959" s="3">
        <v>30666202</v>
      </c>
      <c r="CR3959" s="3">
        <v>3156258</v>
      </c>
      <c r="CS3959" s="2">
        <v>2011</v>
      </c>
    </row>
    <row r="3960" spans="1:97" x14ac:dyDescent="0.25">
      <c r="A3960" s="2">
        <v>6177</v>
      </c>
      <c r="B3960" s="5" t="s">
        <v>55</v>
      </c>
      <c r="C3960" s="5" t="s">
        <v>1</v>
      </c>
      <c r="D3960" s="5" t="s">
        <v>6056</v>
      </c>
      <c r="E3960" s="5" t="s">
        <v>2748</v>
      </c>
      <c r="F3960" s="2">
        <v>16572</v>
      </c>
      <c r="G3960" s="5" t="s">
        <v>104</v>
      </c>
      <c r="H3960" s="5" t="s">
        <v>82</v>
      </c>
      <c r="I3960" s="5" t="s">
        <v>110</v>
      </c>
      <c r="J3960" s="5" t="s">
        <v>1</v>
      </c>
      <c r="K3960" s="2">
        <v>22</v>
      </c>
      <c r="L3960" s="2">
        <v>1</v>
      </c>
      <c r="M3960" s="5" t="s">
        <v>56</v>
      </c>
      <c r="N3960" s="5" t="s">
        <v>3</v>
      </c>
      <c r="O3960" s="5" t="s">
        <v>11</v>
      </c>
      <c r="P3960" s="5" t="s">
        <v>11</v>
      </c>
      <c r="Q3960" s="5" t="s">
        <v>1</v>
      </c>
      <c r="R3960" s="5" t="s">
        <v>1</v>
      </c>
      <c r="S3960" s="5" t="s">
        <v>10</v>
      </c>
      <c r="T3960" s="3">
        <v>3391</v>
      </c>
      <c r="U3960" s="3">
        <v>984</v>
      </c>
      <c r="V3960" s="3">
        <v>1868</v>
      </c>
      <c r="W3960" s="3">
        <v>324</v>
      </c>
      <c r="X3960" s="3">
        <v>6717</v>
      </c>
      <c r="Y3960" s="3">
        <v>2187</v>
      </c>
      <c r="Z3960" s="3">
        <v>2609</v>
      </c>
      <c r="AA3960" s="3">
        <v>123</v>
      </c>
      <c r="AB3960" s="3">
        <v>1731</v>
      </c>
      <c r="AC3960" s="3">
        <v>1552</v>
      </c>
      <c r="AD3960" s="3">
        <v>516</v>
      </c>
      <c r="AE3960" s="3">
        <v>0</v>
      </c>
      <c r="AF3960" s="3">
        <v>3391</v>
      </c>
      <c r="AG3960" s="3">
        <v>984</v>
      </c>
      <c r="AH3960" s="3">
        <v>1868</v>
      </c>
      <c r="AI3960" s="3">
        <v>324</v>
      </c>
      <c r="AJ3960" s="3">
        <v>6717</v>
      </c>
      <c r="AK3960" s="3">
        <v>2187</v>
      </c>
      <c r="AL3960" s="3">
        <v>2609</v>
      </c>
      <c r="AM3960" s="3">
        <v>123</v>
      </c>
      <c r="AN3960" s="3">
        <v>1731</v>
      </c>
      <c r="AO3960" s="3">
        <v>1552</v>
      </c>
      <c r="AP3960" s="3">
        <v>516</v>
      </c>
      <c r="AQ3960" s="3">
        <v>0</v>
      </c>
      <c r="AR3960" s="4">
        <v>5.8</v>
      </c>
      <c r="AS3960" s="4">
        <v>5.8</v>
      </c>
      <c r="AT3960" s="4">
        <v>5.8</v>
      </c>
      <c r="AU3960" s="4">
        <v>5.8</v>
      </c>
      <c r="AV3960" s="4">
        <v>5.8</v>
      </c>
      <c r="AW3960" s="4">
        <v>5.8</v>
      </c>
      <c r="AX3960" s="4">
        <v>5.8</v>
      </c>
      <c r="AY3960" s="4">
        <v>5.8</v>
      </c>
      <c r="AZ3960" s="4">
        <v>5.8</v>
      </c>
      <c r="BA3960" s="4">
        <v>5.8</v>
      </c>
      <c r="BB3960" s="4">
        <v>5.8</v>
      </c>
      <c r="BC3960" s="4">
        <v>0</v>
      </c>
      <c r="BD3960" s="3">
        <v>19668</v>
      </c>
      <c r="BE3960" s="3">
        <v>5707</v>
      </c>
      <c r="BF3960" s="3">
        <v>10834</v>
      </c>
      <c r="BG3960" s="3">
        <v>1879</v>
      </c>
      <c r="BH3960" s="3">
        <v>38959</v>
      </c>
      <c r="BI3960" s="3">
        <v>12685</v>
      </c>
      <c r="BJ3960" s="3">
        <v>15132</v>
      </c>
      <c r="BK3960" s="3">
        <v>713</v>
      </c>
      <c r="BL3960" s="3">
        <v>10040</v>
      </c>
      <c r="BM3960" s="3">
        <v>9002</v>
      </c>
      <c r="BN3960" s="3">
        <v>2993</v>
      </c>
      <c r="BO3960" s="3">
        <v>0</v>
      </c>
      <c r="BP3960" s="3">
        <v>19668</v>
      </c>
      <c r="BQ3960" s="3">
        <v>5707</v>
      </c>
      <c r="BR3960" s="3">
        <v>10834</v>
      </c>
      <c r="BS3960" s="3">
        <v>1879</v>
      </c>
      <c r="BT3960" s="3">
        <v>38959</v>
      </c>
      <c r="BU3960" s="3">
        <v>12685</v>
      </c>
      <c r="BV3960" s="3">
        <v>15132</v>
      </c>
      <c r="BW3960" s="3">
        <v>713</v>
      </c>
      <c r="BX3960" s="3">
        <v>10040</v>
      </c>
      <c r="BY3960" s="3">
        <v>9002</v>
      </c>
      <c r="BZ3960" s="3">
        <v>2993</v>
      </c>
      <c r="CA3960" s="3">
        <v>0</v>
      </c>
      <c r="CB3960" s="3">
        <v>1869.819</v>
      </c>
      <c r="CC3960" s="3">
        <v>549.23299999999995</v>
      </c>
      <c r="CD3960" s="3">
        <v>1022.071</v>
      </c>
      <c r="CE3960" s="3">
        <v>181.226</v>
      </c>
      <c r="CF3960" s="3">
        <v>3588.59</v>
      </c>
      <c r="CG3960" s="3">
        <v>1173.3130000000001</v>
      </c>
      <c r="CH3960" s="3">
        <v>1460.316</v>
      </c>
      <c r="CI3960" s="3">
        <v>67.238</v>
      </c>
      <c r="CJ3960" s="3">
        <v>933.19</v>
      </c>
      <c r="CK3960" s="3">
        <v>867.61800000000005</v>
      </c>
      <c r="CL3960" s="3">
        <v>268.13600000000002</v>
      </c>
      <c r="CM3960" s="3">
        <v>0</v>
      </c>
      <c r="CN3960" s="3">
        <v>22002</v>
      </c>
      <c r="CO3960" s="3">
        <v>22002</v>
      </c>
      <c r="CP3960" s="3">
        <v>127612</v>
      </c>
      <c r="CQ3960" s="3">
        <v>127612</v>
      </c>
      <c r="CR3960" s="3">
        <v>11980.75</v>
      </c>
      <c r="CS3960" s="2">
        <v>2011</v>
      </c>
    </row>
    <row r="3961" spans="1:97" x14ac:dyDescent="0.25">
      <c r="A3961" s="2">
        <v>6177</v>
      </c>
      <c r="B3961" s="5" t="s">
        <v>55</v>
      </c>
      <c r="C3961" s="5" t="s">
        <v>1</v>
      </c>
      <c r="D3961" s="5" t="s">
        <v>6056</v>
      </c>
      <c r="E3961" s="5" t="s">
        <v>2748</v>
      </c>
      <c r="F3961" s="2">
        <v>16572</v>
      </c>
      <c r="G3961" s="5" t="s">
        <v>104</v>
      </c>
      <c r="H3961" s="5" t="s">
        <v>82</v>
      </c>
      <c r="I3961" s="5" t="s">
        <v>110</v>
      </c>
      <c r="J3961" s="5" t="s">
        <v>1</v>
      </c>
      <c r="K3961" s="2">
        <v>22</v>
      </c>
      <c r="L3961" s="2">
        <v>1</v>
      </c>
      <c r="M3961" s="5" t="s">
        <v>56</v>
      </c>
      <c r="N3961" s="5" t="s">
        <v>3</v>
      </c>
      <c r="O3961" s="5" t="s">
        <v>73</v>
      </c>
      <c r="P3961" s="5" t="s">
        <v>35</v>
      </c>
      <c r="Q3961" s="5" t="s">
        <v>1</v>
      </c>
      <c r="R3961" s="5" t="s">
        <v>1</v>
      </c>
      <c r="S3961" s="5" t="s">
        <v>0</v>
      </c>
      <c r="T3961" s="3">
        <v>283832</v>
      </c>
      <c r="U3961" s="3">
        <v>278060</v>
      </c>
      <c r="V3961" s="3">
        <v>278480</v>
      </c>
      <c r="W3961" s="3">
        <v>186594</v>
      </c>
      <c r="X3961" s="3">
        <v>156429</v>
      </c>
      <c r="Y3961" s="3">
        <v>235228</v>
      </c>
      <c r="Z3961" s="3">
        <v>261515</v>
      </c>
      <c r="AA3961" s="3">
        <v>328099</v>
      </c>
      <c r="AB3961" s="3">
        <v>283384</v>
      </c>
      <c r="AC3961" s="3">
        <v>313181</v>
      </c>
      <c r="AD3961" s="3">
        <v>333962</v>
      </c>
      <c r="AE3961" s="3">
        <v>355857</v>
      </c>
      <c r="AF3961" s="3">
        <v>283832</v>
      </c>
      <c r="AG3961" s="3">
        <v>278060</v>
      </c>
      <c r="AH3961" s="3">
        <v>278480</v>
      </c>
      <c r="AI3961" s="3">
        <v>186594</v>
      </c>
      <c r="AJ3961" s="3">
        <v>156429</v>
      </c>
      <c r="AK3961" s="3">
        <v>235228</v>
      </c>
      <c r="AL3961" s="3">
        <v>261515</v>
      </c>
      <c r="AM3961" s="3">
        <v>328099</v>
      </c>
      <c r="AN3961" s="3">
        <v>283384</v>
      </c>
      <c r="AO3961" s="3">
        <v>313181</v>
      </c>
      <c r="AP3961" s="3">
        <v>333962</v>
      </c>
      <c r="AQ3961" s="3">
        <v>355857</v>
      </c>
      <c r="AR3961" s="4">
        <v>17.78</v>
      </c>
      <c r="AS3961" s="4">
        <v>17.899999999999999</v>
      </c>
      <c r="AT3961" s="4">
        <v>17.7</v>
      </c>
      <c r="AU3961" s="4">
        <v>17.7</v>
      </c>
      <c r="AV3961" s="4">
        <v>17.899999999999999</v>
      </c>
      <c r="AW3961" s="4">
        <v>17.8</v>
      </c>
      <c r="AX3961" s="4">
        <v>18.100000000000001</v>
      </c>
      <c r="AY3961" s="4">
        <v>17.8</v>
      </c>
      <c r="AZ3961" s="4">
        <v>17.850000000000001</v>
      </c>
      <c r="BA3961" s="4">
        <v>16.45</v>
      </c>
      <c r="BB3961" s="4">
        <v>17.8</v>
      </c>
      <c r="BC3961" s="4">
        <v>17.7</v>
      </c>
      <c r="BD3961" s="3">
        <v>5046533</v>
      </c>
      <c r="BE3961" s="3">
        <v>4977274</v>
      </c>
      <c r="BF3961" s="3">
        <v>4929096</v>
      </c>
      <c r="BG3961" s="3">
        <v>3302714</v>
      </c>
      <c r="BH3961" s="3">
        <v>2800079</v>
      </c>
      <c r="BI3961" s="3">
        <v>4187058</v>
      </c>
      <c r="BJ3961" s="3">
        <v>4733422</v>
      </c>
      <c r="BK3961" s="3">
        <v>5840162</v>
      </c>
      <c r="BL3961" s="3">
        <v>5058404</v>
      </c>
      <c r="BM3961" s="3">
        <v>5151827</v>
      </c>
      <c r="BN3961" s="3">
        <v>5944524</v>
      </c>
      <c r="BO3961" s="3">
        <v>6298669</v>
      </c>
      <c r="BP3961" s="3">
        <v>5046533</v>
      </c>
      <c r="BQ3961" s="3">
        <v>4977274</v>
      </c>
      <c r="BR3961" s="3">
        <v>4929096</v>
      </c>
      <c r="BS3961" s="3">
        <v>3302714</v>
      </c>
      <c r="BT3961" s="3">
        <v>2800079</v>
      </c>
      <c r="BU3961" s="3">
        <v>4187058</v>
      </c>
      <c r="BV3961" s="3">
        <v>4733422</v>
      </c>
      <c r="BW3961" s="3">
        <v>5840162</v>
      </c>
      <c r="BX3961" s="3">
        <v>5058404</v>
      </c>
      <c r="BY3961" s="3">
        <v>5151827</v>
      </c>
      <c r="BZ3961" s="3">
        <v>5944524</v>
      </c>
      <c r="CA3961" s="3">
        <v>6298669</v>
      </c>
      <c r="CB3961" s="3">
        <v>479774.18</v>
      </c>
      <c r="CC3961" s="3">
        <v>478988.77</v>
      </c>
      <c r="CD3961" s="3">
        <v>464989.93</v>
      </c>
      <c r="CE3961" s="3">
        <v>318506.77</v>
      </c>
      <c r="CF3961" s="3">
        <v>257923.41</v>
      </c>
      <c r="CG3961" s="3">
        <v>387298.69</v>
      </c>
      <c r="CH3961" s="3">
        <v>456793.68</v>
      </c>
      <c r="CI3961" s="3">
        <v>550431.76</v>
      </c>
      <c r="CJ3961" s="3">
        <v>470173.81</v>
      </c>
      <c r="CK3961" s="3">
        <v>496558.38</v>
      </c>
      <c r="CL3961" s="3">
        <v>532591.86</v>
      </c>
      <c r="CM3961" s="3">
        <v>549634</v>
      </c>
      <c r="CN3961" s="3">
        <v>3294621</v>
      </c>
      <c r="CO3961" s="3">
        <v>3294621</v>
      </c>
      <c r="CP3961" s="3">
        <v>58269762</v>
      </c>
      <c r="CQ3961" s="3">
        <v>58269762</v>
      </c>
      <c r="CR3961" s="3">
        <v>5443665.2999999998</v>
      </c>
      <c r="CS3961" s="2">
        <v>2011</v>
      </c>
    </row>
    <row r="3962" spans="1:97" x14ac:dyDescent="0.25">
      <c r="A3962" s="2">
        <v>6178</v>
      </c>
      <c r="B3962" s="5" t="s">
        <v>55</v>
      </c>
      <c r="C3962" s="5" t="s">
        <v>1</v>
      </c>
      <c r="D3962" s="5" t="s">
        <v>6055</v>
      </c>
      <c r="E3962" s="5" t="s">
        <v>6054</v>
      </c>
      <c r="F3962" s="2">
        <v>56570</v>
      </c>
      <c r="G3962" s="5" t="s">
        <v>6</v>
      </c>
      <c r="H3962" s="5" t="s">
        <v>5</v>
      </c>
      <c r="I3962" s="5" t="s">
        <v>107</v>
      </c>
      <c r="J3962" s="5" t="s">
        <v>1</v>
      </c>
      <c r="K3962" s="2">
        <v>22</v>
      </c>
      <c r="L3962" s="2">
        <v>2</v>
      </c>
      <c r="M3962" s="5" t="s">
        <v>53</v>
      </c>
      <c r="N3962" s="5" t="s">
        <v>3</v>
      </c>
      <c r="O3962" s="5" t="s">
        <v>11</v>
      </c>
      <c r="P3962" s="5" t="s">
        <v>11</v>
      </c>
      <c r="Q3962" s="5" t="s">
        <v>1</v>
      </c>
      <c r="R3962" s="5" t="s">
        <v>1</v>
      </c>
      <c r="S3962" s="5" t="s">
        <v>10</v>
      </c>
      <c r="T3962" s="3">
        <v>9</v>
      </c>
      <c r="U3962" s="3">
        <v>13</v>
      </c>
      <c r="V3962" s="3">
        <v>519</v>
      </c>
      <c r="W3962" s="3">
        <v>559</v>
      </c>
      <c r="X3962" s="3">
        <v>529</v>
      </c>
      <c r="Y3962" s="3">
        <v>34</v>
      </c>
      <c r="Z3962" s="3">
        <v>8</v>
      </c>
      <c r="AA3962" s="3">
        <v>799</v>
      </c>
      <c r="AB3962" s="3">
        <v>178</v>
      </c>
      <c r="AC3962" s="3">
        <v>0</v>
      </c>
      <c r="AD3962" s="3">
        <v>0</v>
      </c>
      <c r="AE3962" s="3">
        <v>1873</v>
      </c>
      <c r="AF3962" s="3">
        <v>9</v>
      </c>
      <c r="AG3962" s="3">
        <v>13</v>
      </c>
      <c r="AH3962" s="3">
        <v>519</v>
      </c>
      <c r="AI3962" s="3">
        <v>559</v>
      </c>
      <c r="AJ3962" s="3">
        <v>529</v>
      </c>
      <c r="AK3962" s="3">
        <v>34</v>
      </c>
      <c r="AL3962" s="3">
        <v>8</v>
      </c>
      <c r="AM3962" s="3">
        <v>799</v>
      </c>
      <c r="AN3962" s="3">
        <v>178</v>
      </c>
      <c r="AO3962" s="3">
        <v>0</v>
      </c>
      <c r="AP3962" s="3">
        <v>0</v>
      </c>
      <c r="AQ3962" s="3">
        <v>1873</v>
      </c>
      <c r="AR3962" s="4">
        <v>5.5</v>
      </c>
      <c r="AS3962" s="4">
        <v>5.5</v>
      </c>
      <c r="AT3962" s="4">
        <v>5.5</v>
      </c>
      <c r="AU3962" s="4">
        <v>5.51</v>
      </c>
      <c r="AV3962" s="4">
        <v>5.5</v>
      </c>
      <c r="AW3962" s="4">
        <v>5.5</v>
      </c>
      <c r="AX3962" s="4">
        <v>5.5</v>
      </c>
      <c r="AY3962" s="4">
        <v>5.5</v>
      </c>
      <c r="AZ3962" s="4">
        <v>5.5</v>
      </c>
      <c r="BA3962" s="4">
        <v>0</v>
      </c>
      <c r="BB3962" s="4">
        <v>0</v>
      </c>
      <c r="BC3962" s="4">
        <v>5.5</v>
      </c>
      <c r="BD3962" s="3">
        <v>50</v>
      </c>
      <c r="BE3962" s="3">
        <v>72</v>
      </c>
      <c r="BF3962" s="3">
        <v>2855</v>
      </c>
      <c r="BG3962" s="3">
        <v>3080</v>
      </c>
      <c r="BH3962" s="3">
        <v>2910</v>
      </c>
      <c r="BI3962" s="3">
        <v>187</v>
      </c>
      <c r="BJ3962" s="3">
        <v>44</v>
      </c>
      <c r="BK3962" s="3">
        <v>4395</v>
      </c>
      <c r="BL3962" s="3">
        <v>979</v>
      </c>
      <c r="BM3962" s="3">
        <v>0</v>
      </c>
      <c r="BN3962" s="3">
        <v>0</v>
      </c>
      <c r="BO3962" s="3">
        <v>10302</v>
      </c>
      <c r="BP3962" s="3">
        <v>50</v>
      </c>
      <c r="BQ3962" s="3">
        <v>72</v>
      </c>
      <c r="BR3962" s="3">
        <v>2855</v>
      </c>
      <c r="BS3962" s="3">
        <v>3080</v>
      </c>
      <c r="BT3962" s="3">
        <v>2910</v>
      </c>
      <c r="BU3962" s="3">
        <v>187</v>
      </c>
      <c r="BV3962" s="3">
        <v>44</v>
      </c>
      <c r="BW3962" s="3">
        <v>4395</v>
      </c>
      <c r="BX3962" s="3">
        <v>979</v>
      </c>
      <c r="BY3962" s="3">
        <v>0</v>
      </c>
      <c r="BZ3962" s="3">
        <v>0</v>
      </c>
      <c r="CA3962" s="3">
        <v>10302</v>
      </c>
      <c r="CB3962" s="3">
        <v>4.9939999999999998</v>
      </c>
      <c r="CC3962" s="3">
        <v>7.2519999999999998</v>
      </c>
      <c r="CD3962" s="3">
        <v>290.51900000000001</v>
      </c>
      <c r="CE3962" s="3">
        <v>304.39999999999998</v>
      </c>
      <c r="CF3962" s="3">
        <v>292.63799999999998</v>
      </c>
      <c r="CG3962" s="3">
        <v>18.896999999999998</v>
      </c>
      <c r="CH3962" s="3">
        <v>4.4269999999999996</v>
      </c>
      <c r="CI3962" s="3">
        <v>439.95699999999999</v>
      </c>
      <c r="CJ3962" s="3">
        <v>98.308000000000007</v>
      </c>
      <c r="CK3962" s="3">
        <v>0</v>
      </c>
      <c r="CL3962" s="3">
        <v>0</v>
      </c>
      <c r="CM3962" s="3">
        <v>984.17200000000003</v>
      </c>
      <c r="CN3962" s="3">
        <v>4521</v>
      </c>
      <c r="CO3962" s="3">
        <v>4521</v>
      </c>
      <c r="CP3962" s="3">
        <v>24874</v>
      </c>
      <c r="CQ3962" s="3">
        <v>24874</v>
      </c>
      <c r="CR3962" s="3">
        <v>2445.5639999999999</v>
      </c>
      <c r="CS3962" s="2">
        <v>2011</v>
      </c>
    </row>
    <row r="3963" spans="1:97" x14ac:dyDescent="0.25">
      <c r="A3963" s="2">
        <v>6178</v>
      </c>
      <c r="B3963" s="5" t="s">
        <v>55</v>
      </c>
      <c r="C3963" s="5" t="s">
        <v>1</v>
      </c>
      <c r="D3963" s="5" t="s">
        <v>6055</v>
      </c>
      <c r="E3963" s="5" t="s">
        <v>6054</v>
      </c>
      <c r="F3963" s="2">
        <v>56570</v>
      </c>
      <c r="G3963" s="5" t="s">
        <v>6</v>
      </c>
      <c r="H3963" s="5" t="s">
        <v>5</v>
      </c>
      <c r="I3963" s="5" t="s">
        <v>107</v>
      </c>
      <c r="J3963" s="5" t="s">
        <v>1</v>
      </c>
      <c r="K3963" s="2">
        <v>22</v>
      </c>
      <c r="L3963" s="2">
        <v>2</v>
      </c>
      <c r="M3963" s="5" t="s">
        <v>53</v>
      </c>
      <c r="N3963" s="5" t="s">
        <v>3</v>
      </c>
      <c r="O3963" s="5" t="s">
        <v>73</v>
      </c>
      <c r="P3963" s="5" t="s">
        <v>35</v>
      </c>
      <c r="Q3963" s="5" t="s">
        <v>1</v>
      </c>
      <c r="R3963" s="5" t="s">
        <v>1</v>
      </c>
      <c r="S3963" s="5" t="s">
        <v>0</v>
      </c>
      <c r="T3963" s="3">
        <v>264403</v>
      </c>
      <c r="U3963" s="3">
        <v>231887</v>
      </c>
      <c r="V3963" s="3">
        <v>237174</v>
      </c>
      <c r="W3963" s="3">
        <v>240173</v>
      </c>
      <c r="X3963" s="3">
        <v>242128</v>
      </c>
      <c r="Y3963" s="3">
        <v>255676</v>
      </c>
      <c r="Z3963" s="3">
        <v>266136</v>
      </c>
      <c r="AA3963" s="3">
        <v>259422</v>
      </c>
      <c r="AB3963" s="3">
        <v>243131</v>
      </c>
      <c r="AC3963" s="3">
        <v>0</v>
      </c>
      <c r="AD3963" s="3">
        <v>0</v>
      </c>
      <c r="AE3963" s="3">
        <v>56919</v>
      </c>
      <c r="AF3963" s="3">
        <v>264403</v>
      </c>
      <c r="AG3963" s="3">
        <v>231887</v>
      </c>
      <c r="AH3963" s="3">
        <v>237174</v>
      </c>
      <c r="AI3963" s="3">
        <v>240173</v>
      </c>
      <c r="AJ3963" s="3">
        <v>242128</v>
      </c>
      <c r="AK3963" s="3">
        <v>255676</v>
      </c>
      <c r="AL3963" s="3">
        <v>266136</v>
      </c>
      <c r="AM3963" s="3">
        <v>259422</v>
      </c>
      <c r="AN3963" s="3">
        <v>243131</v>
      </c>
      <c r="AO3963" s="3">
        <v>0</v>
      </c>
      <c r="AP3963" s="3">
        <v>0</v>
      </c>
      <c r="AQ3963" s="3">
        <v>56919</v>
      </c>
      <c r="AR3963" s="4">
        <v>17.77</v>
      </c>
      <c r="AS3963" s="4">
        <v>17.91</v>
      </c>
      <c r="AT3963" s="4">
        <v>17.600000000000001</v>
      </c>
      <c r="AU3963" s="4">
        <v>17.702999999999999</v>
      </c>
      <c r="AV3963" s="4">
        <v>17.510000000000002</v>
      </c>
      <c r="AW3963" s="4">
        <v>17.72</v>
      </c>
      <c r="AX3963" s="4">
        <v>17.77</v>
      </c>
      <c r="AY3963" s="4">
        <v>17.670000000000002</v>
      </c>
      <c r="AZ3963" s="4">
        <v>17.77</v>
      </c>
      <c r="BA3963" s="4">
        <v>0</v>
      </c>
      <c r="BB3963" s="4">
        <v>0</v>
      </c>
      <c r="BC3963" s="4">
        <v>17.8</v>
      </c>
      <c r="BD3963" s="3">
        <v>4698441</v>
      </c>
      <c r="BE3963" s="3">
        <v>4153096</v>
      </c>
      <c r="BF3963" s="3">
        <v>4174262</v>
      </c>
      <c r="BG3963" s="3">
        <v>4251783</v>
      </c>
      <c r="BH3963" s="3">
        <v>4239661</v>
      </c>
      <c r="BI3963" s="3">
        <v>4530579</v>
      </c>
      <c r="BJ3963" s="3">
        <v>4729237</v>
      </c>
      <c r="BK3963" s="3">
        <v>4583987</v>
      </c>
      <c r="BL3963" s="3">
        <v>4320438</v>
      </c>
      <c r="BM3963" s="3">
        <v>0</v>
      </c>
      <c r="BN3963" s="3">
        <v>0</v>
      </c>
      <c r="BO3963" s="3">
        <v>1013158</v>
      </c>
      <c r="BP3963" s="3">
        <v>4698441</v>
      </c>
      <c r="BQ3963" s="3">
        <v>4153096</v>
      </c>
      <c r="BR3963" s="3">
        <v>4174262</v>
      </c>
      <c r="BS3963" s="3">
        <v>4251783</v>
      </c>
      <c r="BT3963" s="3">
        <v>4239661</v>
      </c>
      <c r="BU3963" s="3">
        <v>4530579</v>
      </c>
      <c r="BV3963" s="3">
        <v>4729237</v>
      </c>
      <c r="BW3963" s="3">
        <v>4583987</v>
      </c>
      <c r="BX3963" s="3">
        <v>4320438</v>
      </c>
      <c r="BY3963" s="3">
        <v>0</v>
      </c>
      <c r="BZ3963" s="3">
        <v>0</v>
      </c>
      <c r="CA3963" s="3">
        <v>1013158</v>
      </c>
      <c r="CB3963" s="3">
        <v>473993.01</v>
      </c>
      <c r="CC3963" s="3">
        <v>421216.75</v>
      </c>
      <c r="CD3963" s="3">
        <v>424839.48</v>
      </c>
      <c r="CE3963" s="3">
        <v>420196.6</v>
      </c>
      <c r="CF3963" s="3">
        <v>426426.36</v>
      </c>
      <c r="CG3963" s="3">
        <v>457842.1</v>
      </c>
      <c r="CH3963" s="3">
        <v>475772.57</v>
      </c>
      <c r="CI3963" s="3">
        <v>458928.04</v>
      </c>
      <c r="CJ3963" s="3">
        <v>433844.69</v>
      </c>
      <c r="CK3963" s="3">
        <v>0</v>
      </c>
      <c r="CL3963" s="3">
        <v>0</v>
      </c>
      <c r="CM3963" s="3">
        <v>96793.827999999994</v>
      </c>
      <c r="CN3963" s="3">
        <v>2297049</v>
      </c>
      <c r="CO3963" s="3">
        <v>2297049</v>
      </c>
      <c r="CP3963" s="3">
        <v>40694642</v>
      </c>
      <c r="CQ3963" s="3">
        <v>40694642</v>
      </c>
      <c r="CR3963" s="3">
        <v>4089853.4</v>
      </c>
      <c r="CS3963" s="2">
        <v>2011</v>
      </c>
    </row>
    <row r="3964" spans="1:97" x14ac:dyDescent="0.25">
      <c r="A3964" s="2">
        <v>6179</v>
      </c>
      <c r="B3964" s="5" t="s">
        <v>55</v>
      </c>
      <c r="C3964" s="5" t="s">
        <v>1</v>
      </c>
      <c r="D3964" s="5" t="s">
        <v>6053</v>
      </c>
      <c r="E3964" s="5" t="s">
        <v>1318</v>
      </c>
      <c r="F3964" s="2">
        <v>11269</v>
      </c>
      <c r="G3964" s="5" t="s">
        <v>6</v>
      </c>
      <c r="H3964" s="5" t="s">
        <v>5</v>
      </c>
      <c r="I3964" s="5" t="s">
        <v>107</v>
      </c>
      <c r="J3964" s="5" t="s">
        <v>1</v>
      </c>
      <c r="K3964" s="2">
        <v>22</v>
      </c>
      <c r="L3964" s="2">
        <v>1</v>
      </c>
      <c r="M3964" s="5" t="s">
        <v>56</v>
      </c>
      <c r="N3964" s="5" t="s">
        <v>3</v>
      </c>
      <c r="O3964" s="5" t="s">
        <v>11</v>
      </c>
      <c r="P3964" s="5" t="s">
        <v>11</v>
      </c>
      <c r="Q3964" s="5" t="s">
        <v>1</v>
      </c>
      <c r="R3964" s="5" t="s">
        <v>1</v>
      </c>
      <c r="S3964" s="5" t="s">
        <v>10</v>
      </c>
      <c r="T3964" s="3">
        <v>0</v>
      </c>
      <c r="U3964" s="3">
        <v>0</v>
      </c>
      <c r="V3964" s="3">
        <v>0</v>
      </c>
      <c r="W3964" s="3">
        <v>0</v>
      </c>
      <c r="X3964" s="3">
        <v>0</v>
      </c>
      <c r="Y3964" s="3">
        <v>0</v>
      </c>
      <c r="Z3964" s="3">
        <v>0</v>
      </c>
      <c r="AA3964" s="3">
        <v>0</v>
      </c>
      <c r="AB3964" s="3">
        <v>0</v>
      </c>
      <c r="AC3964" s="3">
        <v>0</v>
      </c>
      <c r="AD3964" s="3">
        <v>0</v>
      </c>
      <c r="AE3964" s="3">
        <v>0</v>
      </c>
      <c r="AF3964" s="3">
        <v>0</v>
      </c>
      <c r="AG3964" s="3">
        <v>0</v>
      </c>
      <c r="AH3964" s="3">
        <v>0</v>
      </c>
      <c r="AI3964" s="3">
        <v>0</v>
      </c>
      <c r="AJ3964" s="3">
        <v>0</v>
      </c>
      <c r="AK3964" s="3">
        <v>0</v>
      </c>
      <c r="AL3964" s="3">
        <v>0</v>
      </c>
      <c r="AM3964" s="3">
        <v>0</v>
      </c>
      <c r="AN3964" s="3">
        <v>0</v>
      </c>
      <c r="AO3964" s="3">
        <v>0</v>
      </c>
      <c r="AP3964" s="3">
        <v>0</v>
      </c>
      <c r="AQ3964" s="3">
        <v>0</v>
      </c>
      <c r="AR3964" s="4">
        <v>0</v>
      </c>
      <c r="AS3964" s="4">
        <v>0</v>
      </c>
      <c r="AT3964" s="4">
        <v>0</v>
      </c>
      <c r="AU3964" s="4">
        <v>0</v>
      </c>
      <c r="AV3964" s="4">
        <v>0</v>
      </c>
      <c r="AW3964" s="4">
        <v>0</v>
      </c>
      <c r="AX3964" s="4">
        <v>0</v>
      </c>
      <c r="AY3964" s="4">
        <v>0</v>
      </c>
      <c r="AZ3964" s="4">
        <v>0</v>
      </c>
      <c r="BA3964" s="4">
        <v>0</v>
      </c>
      <c r="BB3964" s="4">
        <v>0</v>
      </c>
      <c r="BC3964" s="4">
        <v>0</v>
      </c>
      <c r="BD3964" s="3">
        <v>0</v>
      </c>
      <c r="BE3964" s="3">
        <v>0</v>
      </c>
      <c r="BF3964" s="3">
        <v>0</v>
      </c>
      <c r="BG3964" s="3">
        <v>0</v>
      </c>
      <c r="BH3964" s="3">
        <v>0</v>
      </c>
      <c r="BI3964" s="3">
        <v>0</v>
      </c>
      <c r="BJ3964" s="3">
        <v>0</v>
      </c>
      <c r="BK3964" s="3">
        <v>0</v>
      </c>
      <c r="BL3964" s="3">
        <v>0</v>
      </c>
      <c r="BM3964" s="3">
        <v>0</v>
      </c>
      <c r="BN3964" s="3">
        <v>0</v>
      </c>
      <c r="BO3964" s="3">
        <v>0</v>
      </c>
      <c r="BP3964" s="3">
        <v>0</v>
      </c>
      <c r="BQ3964" s="3">
        <v>0</v>
      </c>
      <c r="BR3964" s="3">
        <v>0</v>
      </c>
      <c r="BS3964" s="3">
        <v>0</v>
      </c>
      <c r="BT3964" s="3">
        <v>0</v>
      </c>
      <c r="BU3964" s="3">
        <v>0</v>
      </c>
      <c r="BV3964" s="3">
        <v>0</v>
      </c>
      <c r="BW3964" s="3">
        <v>0</v>
      </c>
      <c r="BX3964" s="3">
        <v>0</v>
      </c>
      <c r="BY3964" s="3">
        <v>0</v>
      </c>
      <c r="BZ3964" s="3">
        <v>0</v>
      </c>
      <c r="CA3964" s="3">
        <v>0</v>
      </c>
      <c r="CB3964" s="3">
        <v>0</v>
      </c>
      <c r="CC3964" s="3">
        <v>0</v>
      </c>
      <c r="CD3964" s="3">
        <v>0</v>
      </c>
      <c r="CE3964" s="3">
        <v>0</v>
      </c>
      <c r="CF3964" s="3">
        <v>0</v>
      </c>
      <c r="CG3964" s="3">
        <v>0</v>
      </c>
      <c r="CH3964" s="3">
        <v>0</v>
      </c>
      <c r="CI3964" s="3">
        <v>0</v>
      </c>
      <c r="CJ3964" s="3">
        <v>0</v>
      </c>
      <c r="CK3964" s="3">
        <v>0</v>
      </c>
      <c r="CL3964" s="3">
        <v>0</v>
      </c>
      <c r="CM3964" s="3">
        <v>0</v>
      </c>
      <c r="CN3964" s="3">
        <v>0</v>
      </c>
      <c r="CO3964" s="3">
        <v>0</v>
      </c>
      <c r="CP3964" s="3">
        <v>0</v>
      </c>
      <c r="CQ3964" s="3">
        <v>0</v>
      </c>
      <c r="CR3964" s="3">
        <v>0</v>
      </c>
      <c r="CS3964" s="2">
        <v>2011</v>
      </c>
    </row>
    <row r="3965" spans="1:97" x14ac:dyDescent="0.25">
      <c r="A3965" s="2">
        <v>6179</v>
      </c>
      <c r="B3965" s="5" t="s">
        <v>55</v>
      </c>
      <c r="C3965" s="5" t="s">
        <v>1</v>
      </c>
      <c r="D3965" s="5" t="s">
        <v>6053</v>
      </c>
      <c r="E3965" s="5" t="s">
        <v>1318</v>
      </c>
      <c r="F3965" s="2">
        <v>11269</v>
      </c>
      <c r="G3965" s="5" t="s">
        <v>6</v>
      </c>
      <c r="H3965" s="5" t="s">
        <v>5</v>
      </c>
      <c r="I3965" s="5" t="s">
        <v>107</v>
      </c>
      <c r="J3965" s="5" t="s">
        <v>1</v>
      </c>
      <c r="K3965" s="2">
        <v>22</v>
      </c>
      <c r="L3965" s="2">
        <v>1</v>
      </c>
      <c r="M3965" s="5" t="s">
        <v>56</v>
      </c>
      <c r="N3965" s="5" t="s">
        <v>3</v>
      </c>
      <c r="O3965" s="5" t="s">
        <v>73</v>
      </c>
      <c r="P3965" s="5" t="s">
        <v>35</v>
      </c>
      <c r="Q3965" s="5" t="s">
        <v>1</v>
      </c>
      <c r="R3965" s="5" t="s">
        <v>1</v>
      </c>
      <c r="S3965" s="5" t="s">
        <v>0</v>
      </c>
      <c r="T3965" s="3">
        <v>489326</v>
      </c>
      <c r="U3965" s="3">
        <v>479154</v>
      </c>
      <c r="V3965" s="3">
        <v>463438</v>
      </c>
      <c r="W3965" s="3">
        <v>564346</v>
      </c>
      <c r="X3965" s="3">
        <v>612605</v>
      </c>
      <c r="Y3965" s="3">
        <v>641075</v>
      </c>
      <c r="Z3965" s="3">
        <v>690829</v>
      </c>
      <c r="AA3965" s="3">
        <v>618987</v>
      </c>
      <c r="AB3965" s="3">
        <v>510546</v>
      </c>
      <c r="AC3965" s="3">
        <v>534229</v>
      </c>
      <c r="AD3965" s="3">
        <v>475548</v>
      </c>
      <c r="AE3965" s="3">
        <v>470333</v>
      </c>
      <c r="AF3965" s="3">
        <v>489326</v>
      </c>
      <c r="AG3965" s="3">
        <v>479154</v>
      </c>
      <c r="AH3965" s="3">
        <v>463438</v>
      </c>
      <c r="AI3965" s="3">
        <v>564346</v>
      </c>
      <c r="AJ3965" s="3">
        <v>612605</v>
      </c>
      <c r="AK3965" s="3">
        <v>641075</v>
      </c>
      <c r="AL3965" s="3">
        <v>690829</v>
      </c>
      <c r="AM3965" s="3">
        <v>618987</v>
      </c>
      <c r="AN3965" s="3">
        <v>510546</v>
      </c>
      <c r="AO3965" s="3">
        <v>534229</v>
      </c>
      <c r="AP3965" s="3">
        <v>475548</v>
      </c>
      <c r="AQ3965" s="3">
        <v>470333</v>
      </c>
      <c r="AR3965" s="4">
        <v>17.199000000000002</v>
      </c>
      <c r="AS3965" s="4">
        <v>17.033999999999999</v>
      </c>
      <c r="AT3965" s="4">
        <v>17.146999999999998</v>
      </c>
      <c r="AU3965" s="4">
        <v>17.166</v>
      </c>
      <c r="AV3965" s="4">
        <v>16.98</v>
      </c>
      <c r="AW3965" s="4">
        <v>17.202000000000002</v>
      </c>
      <c r="AX3965" s="4">
        <v>17.055</v>
      </c>
      <c r="AY3965" s="4">
        <v>17.077000000000002</v>
      </c>
      <c r="AZ3965" s="4">
        <v>17.003</v>
      </c>
      <c r="BA3965" s="4">
        <v>16.986000000000001</v>
      </c>
      <c r="BB3965" s="4">
        <v>17.05</v>
      </c>
      <c r="BC3965" s="4">
        <v>17.016999999999999</v>
      </c>
      <c r="BD3965" s="3">
        <v>8415918</v>
      </c>
      <c r="BE3965" s="3">
        <v>8161909</v>
      </c>
      <c r="BF3965" s="3">
        <v>7946571</v>
      </c>
      <c r="BG3965" s="3">
        <v>9687563</v>
      </c>
      <c r="BH3965" s="3">
        <v>10402033</v>
      </c>
      <c r="BI3965" s="3">
        <v>11027772</v>
      </c>
      <c r="BJ3965" s="3">
        <v>11782089</v>
      </c>
      <c r="BK3965" s="3">
        <v>10570441</v>
      </c>
      <c r="BL3965" s="3">
        <v>8680814</v>
      </c>
      <c r="BM3965" s="3">
        <v>9074414</v>
      </c>
      <c r="BN3965" s="3">
        <v>8108093</v>
      </c>
      <c r="BO3965" s="3">
        <v>8003657</v>
      </c>
      <c r="BP3965" s="3">
        <v>8415918</v>
      </c>
      <c r="BQ3965" s="3">
        <v>8161909</v>
      </c>
      <c r="BR3965" s="3">
        <v>7946571</v>
      </c>
      <c r="BS3965" s="3">
        <v>9687563</v>
      </c>
      <c r="BT3965" s="3">
        <v>10402033</v>
      </c>
      <c r="BU3965" s="3">
        <v>11027772</v>
      </c>
      <c r="BV3965" s="3">
        <v>11782089</v>
      </c>
      <c r="BW3965" s="3">
        <v>10570441</v>
      </c>
      <c r="BX3965" s="3">
        <v>8680814</v>
      </c>
      <c r="BY3965" s="3">
        <v>9074414</v>
      </c>
      <c r="BZ3965" s="3">
        <v>8108093</v>
      </c>
      <c r="CA3965" s="3">
        <v>8003657</v>
      </c>
      <c r="CB3965" s="3">
        <v>821137</v>
      </c>
      <c r="CC3965" s="3">
        <v>803828</v>
      </c>
      <c r="CD3965" s="3">
        <v>768306</v>
      </c>
      <c r="CE3965" s="3">
        <v>945131</v>
      </c>
      <c r="CF3965" s="3">
        <v>1015625</v>
      </c>
      <c r="CG3965" s="3">
        <v>1065505</v>
      </c>
      <c r="CH3965" s="3">
        <v>1137112</v>
      </c>
      <c r="CI3965" s="3">
        <v>1013487</v>
      </c>
      <c r="CJ3965" s="3">
        <v>828646</v>
      </c>
      <c r="CK3965" s="3">
        <v>856966</v>
      </c>
      <c r="CL3965" s="3">
        <v>760252</v>
      </c>
      <c r="CM3965" s="3">
        <v>749377</v>
      </c>
      <c r="CN3965" s="3">
        <v>6550416</v>
      </c>
      <c r="CO3965" s="3">
        <v>6550416</v>
      </c>
      <c r="CP3965" s="3">
        <v>111861274</v>
      </c>
      <c r="CQ3965" s="3">
        <v>111861274</v>
      </c>
      <c r="CR3965" s="3">
        <v>10765372</v>
      </c>
      <c r="CS3965" s="2">
        <v>2011</v>
      </c>
    </row>
    <row r="3966" spans="1:97" x14ac:dyDescent="0.25">
      <c r="A3966" s="2">
        <v>6180</v>
      </c>
      <c r="B3966" s="5" t="s">
        <v>55</v>
      </c>
      <c r="C3966" s="5" t="s">
        <v>1</v>
      </c>
      <c r="D3966" s="5" t="s">
        <v>5906</v>
      </c>
      <c r="E3966" s="5" t="s">
        <v>6052</v>
      </c>
      <c r="F3966" s="2">
        <v>57097</v>
      </c>
      <c r="G3966" s="5" t="s">
        <v>6</v>
      </c>
      <c r="H3966" s="5" t="s">
        <v>5</v>
      </c>
      <c r="I3966" s="5" t="s">
        <v>107</v>
      </c>
      <c r="J3966" s="5" t="s">
        <v>1</v>
      </c>
      <c r="K3966" s="2">
        <v>22</v>
      </c>
      <c r="L3966" s="2">
        <v>2</v>
      </c>
      <c r="M3966" s="5" t="s">
        <v>53</v>
      </c>
      <c r="N3966" s="5" t="s">
        <v>3</v>
      </c>
      <c r="O3966" s="5" t="s">
        <v>168</v>
      </c>
      <c r="P3966" s="5" t="s">
        <v>35</v>
      </c>
      <c r="Q3966" s="5" t="s">
        <v>1</v>
      </c>
      <c r="R3966" s="5" t="s">
        <v>1</v>
      </c>
      <c r="S3966" s="5" t="s">
        <v>0</v>
      </c>
      <c r="T3966" s="3">
        <v>431255</v>
      </c>
      <c r="U3966" s="3">
        <v>298887</v>
      </c>
      <c r="V3966" s="3">
        <v>434840</v>
      </c>
      <c r="W3966" s="3">
        <v>788019</v>
      </c>
      <c r="X3966" s="3">
        <v>749691</v>
      </c>
      <c r="Y3966" s="3">
        <v>817294</v>
      </c>
      <c r="Z3966" s="3">
        <v>862650</v>
      </c>
      <c r="AA3966" s="3">
        <v>929189</v>
      </c>
      <c r="AB3966" s="3">
        <v>799161</v>
      </c>
      <c r="AC3966" s="3">
        <v>840464</v>
      </c>
      <c r="AD3966" s="3">
        <v>366797</v>
      </c>
      <c r="AE3966" s="3">
        <v>890350</v>
      </c>
      <c r="AF3966" s="3">
        <v>431255</v>
      </c>
      <c r="AG3966" s="3">
        <v>298887</v>
      </c>
      <c r="AH3966" s="3">
        <v>434840</v>
      </c>
      <c r="AI3966" s="3">
        <v>788019</v>
      </c>
      <c r="AJ3966" s="3">
        <v>749691</v>
      </c>
      <c r="AK3966" s="3">
        <v>817294</v>
      </c>
      <c r="AL3966" s="3">
        <v>862650</v>
      </c>
      <c r="AM3966" s="3">
        <v>929189</v>
      </c>
      <c r="AN3966" s="3">
        <v>799161</v>
      </c>
      <c r="AO3966" s="3">
        <v>840464</v>
      </c>
      <c r="AP3966" s="3">
        <v>366797</v>
      </c>
      <c r="AQ3966" s="3">
        <v>890350</v>
      </c>
      <c r="AR3966" s="4">
        <v>13.71</v>
      </c>
      <c r="AS3966" s="4">
        <v>13.71</v>
      </c>
      <c r="AT3966" s="4">
        <v>13.71</v>
      </c>
      <c r="AU3966" s="4">
        <v>13.705</v>
      </c>
      <c r="AV3966" s="4">
        <v>13.71</v>
      </c>
      <c r="AW3966" s="4">
        <v>13.71</v>
      </c>
      <c r="AX3966" s="4">
        <v>13.71</v>
      </c>
      <c r="AY3966" s="4">
        <v>13.705</v>
      </c>
      <c r="AZ3966" s="4">
        <v>13.56</v>
      </c>
      <c r="BA3966" s="4">
        <v>13.69</v>
      </c>
      <c r="BB3966" s="4">
        <v>13.44</v>
      </c>
      <c r="BC3966" s="4">
        <v>13.44</v>
      </c>
      <c r="BD3966" s="3">
        <v>5912506</v>
      </c>
      <c r="BE3966" s="3">
        <v>4097741</v>
      </c>
      <c r="BF3966" s="3">
        <v>5961656</v>
      </c>
      <c r="BG3966" s="3">
        <v>10799800</v>
      </c>
      <c r="BH3966" s="3">
        <v>10278264</v>
      </c>
      <c r="BI3966" s="3">
        <v>11205101</v>
      </c>
      <c r="BJ3966" s="3">
        <v>11826932</v>
      </c>
      <c r="BK3966" s="3">
        <v>12734535</v>
      </c>
      <c r="BL3966" s="3">
        <v>10836623</v>
      </c>
      <c r="BM3966" s="3">
        <v>11505952</v>
      </c>
      <c r="BN3966" s="3">
        <v>4929752</v>
      </c>
      <c r="BO3966" s="3">
        <v>11966304</v>
      </c>
      <c r="BP3966" s="3">
        <v>5912506</v>
      </c>
      <c r="BQ3966" s="3">
        <v>4097741</v>
      </c>
      <c r="BR3966" s="3">
        <v>5961656</v>
      </c>
      <c r="BS3966" s="3">
        <v>10799800</v>
      </c>
      <c r="BT3966" s="3">
        <v>10278264</v>
      </c>
      <c r="BU3966" s="3">
        <v>11205101</v>
      </c>
      <c r="BV3966" s="3">
        <v>11826932</v>
      </c>
      <c r="BW3966" s="3">
        <v>12734535</v>
      </c>
      <c r="BX3966" s="3">
        <v>10836623</v>
      </c>
      <c r="BY3966" s="3">
        <v>11505952</v>
      </c>
      <c r="BZ3966" s="3">
        <v>4929752</v>
      </c>
      <c r="CA3966" s="3">
        <v>11966304</v>
      </c>
      <c r="CB3966" s="3">
        <v>568503.17000000004</v>
      </c>
      <c r="CC3966" s="3">
        <v>397038.58</v>
      </c>
      <c r="CD3966" s="3">
        <v>578498.64</v>
      </c>
      <c r="CE3966" s="3">
        <v>793162.56</v>
      </c>
      <c r="CF3966" s="3">
        <v>938409.59</v>
      </c>
      <c r="CG3966" s="3">
        <v>1070605.5</v>
      </c>
      <c r="CH3966" s="3">
        <v>1120819.6000000001</v>
      </c>
      <c r="CI3966" s="3">
        <v>1193458.1000000001</v>
      </c>
      <c r="CJ3966" s="3">
        <v>1013733.7</v>
      </c>
      <c r="CK3966" s="3">
        <v>1038194.5</v>
      </c>
      <c r="CL3966" s="3">
        <v>442810.56</v>
      </c>
      <c r="CM3966" s="3">
        <v>1111746.1000000001</v>
      </c>
      <c r="CN3966" s="3">
        <v>8208597</v>
      </c>
      <c r="CO3966" s="3">
        <v>8208597</v>
      </c>
      <c r="CP3966" s="3">
        <v>112055166</v>
      </c>
      <c r="CQ3966" s="3">
        <v>112055166</v>
      </c>
      <c r="CR3966" s="3">
        <v>10266981</v>
      </c>
      <c r="CS3966" s="2">
        <v>2011</v>
      </c>
    </row>
    <row r="3967" spans="1:97" x14ac:dyDescent="0.25">
      <c r="A3967" s="2">
        <v>6180</v>
      </c>
      <c r="B3967" s="5" t="s">
        <v>55</v>
      </c>
      <c r="C3967" s="5" t="s">
        <v>1</v>
      </c>
      <c r="D3967" s="5" t="s">
        <v>5906</v>
      </c>
      <c r="E3967" s="5" t="s">
        <v>6052</v>
      </c>
      <c r="F3967" s="2">
        <v>57097</v>
      </c>
      <c r="G3967" s="5" t="s">
        <v>6</v>
      </c>
      <c r="H3967" s="5" t="s">
        <v>5</v>
      </c>
      <c r="I3967" s="5" t="s">
        <v>107</v>
      </c>
      <c r="J3967" s="5" t="s">
        <v>1</v>
      </c>
      <c r="K3967" s="2">
        <v>22</v>
      </c>
      <c r="L3967" s="2">
        <v>2</v>
      </c>
      <c r="M3967" s="5" t="s">
        <v>53</v>
      </c>
      <c r="N3967" s="5" t="s">
        <v>3</v>
      </c>
      <c r="O3967" s="5" t="s">
        <v>21</v>
      </c>
      <c r="P3967" s="5" t="s">
        <v>21</v>
      </c>
      <c r="Q3967" s="5" t="s">
        <v>1</v>
      </c>
      <c r="R3967" s="5" t="s">
        <v>1</v>
      </c>
      <c r="S3967" s="5" t="s">
        <v>13</v>
      </c>
      <c r="T3967" s="3">
        <v>7490</v>
      </c>
      <c r="U3967" s="3">
        <v>35770</v>
      </c>
      <c r="V3967" s="3">
        <v>12030</v>
      </c>
      <c r="W3967" s="3">
        <v>13030</v>
      </c>
      <c r="X3967" s="3">
        <v>36900</v>
      </c>
      <c r="Y3967" s="3">
        <v>63660</v>
      </c>
      <c r="Z3967" s="3">
        <v>44600</v>
      </c>
      <c r="AA3967" s="3">
        <v>21730</v>
      </c>
      <c r="AB3967" s="3">
        <v>69360</v>
      </c>
      <c r="AC3967" s="3">
        <v>104710</v>
      </c>
      <c r="AD3967" s="3">
        <v>168890</v>
      </c>
      <c r="AE3967" s="3">
        <v>181490</v>
      </c>
      <c r="AF3967" s="3">
        <v>7490</v>
      </c>
      <c r="AG3967" s="3">
        <v>35770</v>
      </c>
      <c r="AH3967" s="3">
        <v>12030</v>
      </c>
      <c r="AI3967" s="3">
        <v>13030</v>
      </c>
      <c r="AJ3967" s="3">
        <v>36900</v>
      </c>
      <c r="AK3967" s="3">
        <v>63660</v>
      </c>
      <c r="AL3967" s="3">
        <v>44600</v>
      </c>
      <c r="AM3967" s="3">
        <v>21730</v>
      </c>
      <c r="AN3967" s="3">
        <v>69360</v>
      </c>
      <c r="AO3967" s="3">
        <v>104710</v>
      </c>
      <c r="AP3967" s="3">
        <v>168890</v>
      </c>
      <c r="AQ3967" s="3">
        <v>181490</v>
      </c>
      <c r="AR3967" s="4">
        <v>1.012</v>
      </c>
      <c r="AS3967" s="4">
        <v>1.012</v>
      </c>
      <c r="AT3967" s="4">
        <v>1.012</v>
      </c>
      <c r="AU3967" s="4">
        <v>1.012</v>
      </c>
      <c r="AV3967" s="4">
        <v>1.012</v>
      </c>
      <c r="AW3967" s="4">
        <v>1.012</v>
      </c>
      <c r="AX3967" s="4">
        <v>1.012</v>
      </c>
      <c r="AY3967" s="4">
        <v>1.01</v>
      </c>
      <c r="AZ3967" s="4">
        <v>1.012</v>
      </c>
      <c r="BA3967" s="4">
        <v>1.012</v>
      </c>
      <c r="BB3967" s="4">
        <v>1.012</v>
      </c>
      <c r="BC3967" s="4">
        <v>1.012</v>
      </c>
      <c r="BD3967" s="3">
        <v>7580</v>
      </c>
      <c r="BE3967" s="3">
        <v>36199</v>
      </c>
      <c r="BF3967" s="3">
        <v>12174</v>
      </c>
      <c r="BG3967" s="3">
        <v>13186</v>
      </c>
      <c r="BH3967" s="3">
        <v>37343</v>
      </c>
      <c r="BI3967" s="3">
        <v>64424</v>
      </c>
      <c r="BJ3967" s="3">
        <v>45135</v>
      </c>
      <c r="BK3967" s="3">
        <v>21947</v>
      </c>
      <c r="BL3967" s="3">
        <v>70192</v>
      </c>
      <c r="BM3967" s="3">
        <v>105967</v>
      </c>
      <c r="BN3967" s="3">
        <v>170917</v>
      </c>
      <c r="BO3967" s="3">
        <v>183668</v>
      </c>
      <c r="BP3967" s="3">
        <v>7580</v>
      </c>
      <c r="BQ3967" s="3">
        <v>36199</v>
      </c>
      <c r="BR3967" s="3">
        <v>12174</v>
      </c>
      <c r="BS3967" s="3">
        <v>13186</v>
      </c>
      <c r="BT3967" s="3">
        <v>37343</v>
      </c>
      <c r="BU3967" s="3">
        <v>64424</v>
      </c>
      <c r="BV3967" s="3">
        <v>45135</v>
      </c>
      <c r="BW3967" s="3">
        <v>21947</v>
      </c>
      <c r="BX3967" s="3">
        <v>70192</v>
      </c>
      <c r="BY3967" s="3">
        <v>105967</v>
      </c>
      <c r="BZ3967" s="3">
        <v>170917</v>
      </c>
      <c r="CA3967" s="3">
        <v>183668</v>
      </c>
      <c r="CB3967" s="3">
        <v>728.82600000000002</v>
      </c>
      <c r="CC3967" s="3">
        <v>3507.4189999999999</v>
      </c>
      <c r="CD3967" s="3">
        <v>1181.3579999999999</v>
      </c>
      <c r="CE3967" s="3">
        <v>968.43700000000001</v>
      </c>
      <c r="CF3967" s="3">
        <v>3409.413</v>
      </c>
      <c r="CG3967" s="3">
        <v>6155.4650000000001</v>
      </c>
      <c r="CH3967" s="3">
        <v>4277.3919999999998</v>
      </c>
      <c r="CI3967" s="3">
        <v>2056.8620000000001</v>
      </c>
      <c r="CJ3967" s="3">
        <v>6566.2820000000002</v>
      </c>
      <c r="CK3967" s="3">
        <v>9561.4740000000002</v>
      </c>
      <c r="CL3967" s="3">
        <v>15352.439</v>
      </c>
      <c r="CM3967" s="3">
        <v>17063.919000000002</v>
      </c>
      <c r="CN3967" s="3">
        <v>759660</v>
      </c>
      <c r="CO3967" s="3">
        <v>759660</v>
      </c>
      <c r="CP3967" s="3">
        <v>768732</v>
      </c>
      <c r="CQ3967" s="3">
        <v>768732</v>
      </c>
      <c r="CR3967" s="3">
        <v>70829.285999999993</v>
      </c>
      <c r="CS3967" s="2">
        <v>2011</v>
      </c>
    </row>
    <row r="3968" spans="1:97" x14ac:dyDescent="0.25">
      <c r="A3968" s="2">
        <v>6181</v>
      </c>
      <c r="B3968" s="5" t="s">
        <v>55</v>
      </c>
      <c r="C3968" s="5" t="s">
        <v>1</v>
      </c>
      <c r="D3968" s="5" t="s">
        <v>6051</v>
      </c>
      <c r="E3968" s="5" t="s">
        <v>2740</v>
      </c>
      <c r="F3968" s="2">
        <v>16604</v>
      </c>
      <c r="G3968" s="5" t="s">
        <v>6</v>
      </c>
      <c r="H3968" s="5" t="s">
        <v>5</v>
      </c>
      <c r="I3968" s="5" t="s">
        <v>107</v>
      </c>
      <c r="J3968" s="5" t="s">
        <v>1</v>
      </c>
      <c r="K3968" s="2">
        <v>22</v>
      </c>
      <c r="L3968" s="2">
        <v>1</v>
      </c>
      <c r="M3968" s="5" t="s">
        <v>56</v>
      </c>
      <c r="N3968" s="5" t="s">
        <v>3</v>
      </c>
      <c r="O3968" s="5" t="s">
        <v>11</v>
      </c>
      <c r="P3968" s="5" t="s">
        <v>11</v>
      </c>
      <c r="Q3968" s="5" t="s">
        <v>1</v>
      </c>
      <c r="R3968" s="5" t="s">
        <v>1</v>
      </c>
      <c r="S3968" s="5" t="s">
        <v>10</v>
      </c>
      <c r="T3968" s="3">
        <v>0</v>
      </c>
      <c r="U3968" s="3">
        <v>0</v>
      </c>
      <c r="V3968" s="3">
        <v>0</v>
      </c>
      <c r="W3968" s="3">
        <v>0</v>
      </c>
      <c r="X3968" s="3">
        <v>0</v>
      </c>
      <c r="Y3968" s="3">
        <v>0</v>
      </c>
      <c r="Z3968" s="3">
        <v>0</v>
      </c>
      <c r="AA3968" s="3">
        <v>0</v>
      </c>
      <c r="AB3968" s="3">
        <v>0</v>
      </c>
      <c r="AC3968" s="3">
        <v>0</v>
      </c>
      <c r="AD3968" s="3">
        <v>0</v>
      </c>
      <c r="AE3968" s="3">
        <v>0</v>
      </c>
      <c r="AF3968" s="3">
        <v>0</v>
      </c>
      <c r="AG3968" s="3">
        <v>0</v>
      </c>
      <c r="AH3968" s="3">
        <v>0</v>
      </c>
      <c r="AI3968" s="3">
        <v>0</v>
      </c>
      <c r="AJ3968" s="3">
        <v>0</v>
      </c>
      <c r="AK3968" s="3">
        <v>0</v>
      </c>
      <c r="AL3968" s="3">
        <v>0</v>
      </c>
      <c r="AM3968" s="3">
        <v>0</v>
      </c>
      <c r="AN3968" s="3">
        <v>0</v>
      </c>
      <c r="AO3968" s="3">
        <v>0</v>
      </c>
      <c r="AP3968" s="3">
        <v>0</v>
      </c>
      <c r="AQ3968" s="3">
        <v>0</v>
      </c>
      <c r="AR3968" s="4">
        <v>0</v>
      </c>
      <c r="AS3968" s="4">
        <v>0</v>
      </c>
      <c r="AT3968" s="4">
        <v>0</v>
      </c>
      <c r="AU3968" s="4">
        <v>0</v>
      </c>
      <c r="AV3968" s="4">
        <v>0</v>
      </c>
      <c r="AW3968" s="4">
        <v>0</v>
      </c>
      <c r="AX3968" s="4">
        <v>0</v>
      </c>
      <c r="AY3968" s="4">
        <v>0</v>
      </c>
      <c r="AZ3968" s="4">
        <v>0</v>
      </c>
      <c r="BA3968" s="4">
        <v>0</v>
      </c>
      <c r="BB3968" s="4">
        <v>0</v>
      </c>
      <c r="BC3968" s="4">
        <v>0</v>
      </c>
      <c r="BD3968" s="3">
        <v>0</v>
      </c>
      <c r="BE3968" s="3">
        <v>0</v>
      </c>
      <c r="BF3968" s="3">
        <v>0</v>
      </c>
      <c r="BG3968" s="3">
        <v>0</v>
      </c>
      <c r="BH3968" s="3">
        <v>0</v>
      </c>
      <c r="BI3968" s="3">
        <v>0</v>
      </c>
      <c r="BJ3968" s="3">
        <v>0</v>
      </c>
      <c r="BK3968" s="3">
        <v>0</v>
      </c>
      <c r="BL3968" s="3">
        <v>0</v>
      </c>
      <c r="BM3968" s="3">
        <v>0</v>
      </c>
      <c r="BN3968" s="3">
        <v>0</v>
      </c>
      <c r="BO3968" s="3">
        <v>0</v>
      </c>
      <c r="BP3968" s="3">
        <v>0</v>
      </c>
      <c r="BQ3968" s="3">
        <v>0</v>
      </c>
      <c r="BR3968" s="3">
        <v>0</v>
      </c>
      <c r="BS3968" s="3">
        <v>0</v>
      </c>
      <c r="BT3968" s="3">
        <v>0</v>
      </c>
      <c r="BU3968" s="3">
        <v>0</v>
      </c>
      <c r="BV3968" s="3">
        <v>0</v>
      </c>
      <c r="BW3968" s="3">
        <v>0</v>
      </c>
      <c r="BX3968" s="3">
        <v>0</v>
      </c>
      <c r="BY3968" s="3">
        <v>0</v>
      </c>
      <c r="BZ3968" s="3">
        <v>0</v>
      </c>
      <c r="CA3968" s="3">
        <v>0</v>
      </c>
      <c r="CB3968" s="3">
        <v>0</v>
      </c>
      <c r="CC3968" s="3">
        <v>0</v>
      </c>
      <c r="CD3968" s="3">
        <v>0</v>
      </c>
      <c r="CE3968" s="3">
        <v>0</v>
      </c>
      <c r="CF3968" s="3">
        <v>0</v>
      </c>
      <c r="CG3968" s="3">
        <v>0</v>
      </c>
      <c r="CH3968" s="3">
        <v>0</v>
      </c>
      <c r="CI3968" s="3">
        <v>0</v>
      </c>
      <c r="CJ3968" s="3">
        <v>0</v>
      </c>
      <c r="CK3968" s="3">
        <v>0</v>
      </c>
      <c r="CL3968" s="3">
        <v>0</v>
      </c>
      <c r="CM3968" s="3">
        <v>0</v>
      </c>
      <c r="CN3968" s="3">
        <v>0</v>
      </c>
      <c r="CO3968" s="3">
        <v>0</v>
      </c>
      <c r="CP3968" s="3">
        <v>0</v>
      </c>
      <c r="CQ3968" s="3">
        <v>0</v>
      </c>
      <c r="CR3968" s="3">
        <v>0</v>
      </c>
      <c r="CS3968" s="2">
        <v>2011</v>
      </c>
    </row>
    <row r="3969" spans="1:97" x14ac:dyDescent="0.25">
      <c r="A3969" s="2">
        <v>6181</v>
      </c>
      <c r="B3969" s="5" t="s">
        <v>55</v>
      </c>
      <c r="C3969" s="5" t="s">
        <v>1</v>
      </c>
      <c r="D3969" s="5" t="s">
        <v>6051</v>
      </c>
      <c r="E3969" s="5" t="s">
        <v>2740</v>
      </c>
      <c r="F3969" s="2">
        <v>16604</v>
      </c>
      <c r="G3969" s="5" t="s">
        <v>6</v>
      </c>
      <c r="H3969" s="5" t="s">
        <v>5</v>
      </c>
      <c r="I3969" s="5" t="s">
        <v>107</v>
      </c>
      <c r="J3969" s="5" t="s">
        <v>1</v>
      </c>
      <c r="K3969" s="2">
        <v>22</v>
      </c>
      <c r="L3969" s="2">
        <v>1</v>
      </c>
      <c r="M3969" s="5" t="s">
        <v>56</v>
      </c>
      <c r="N3969" s="5" t="s">
        <v>3</v>
      </c>
      <c r="O3969" s="5" t="s">
        <v>21</v>
      </c>
      <c r="P3969" s="5" t="s">
        <v>21</v>
      </c>
      <c r="Q3969" s="5" t="s">
        <v>1</v>
      </c>
      <c r="R3969" s="5" t="s">
        <v>1</v>
      </c>
      <c r="S3969" s="5" t="s">
        <v>13</v>
      </c>
      <c r="T3969" s="3">
        <v>2741</v>
      </c>
      <c r="U3969" s="3">
        <v>10721</v>
      </c>
      <c r="V3969" s="3">
        <v>7088</v>
      </c>
      <c r="W3969" s="3">
        <v>3592</v>
      </c>
      <c r="X3969" s="3">
        <v>12720</v>
      </c>
      <c r="Y3969" s="3">
        <v>75</v>
      </c>
      <c r="Z3969" s="3">
        <v>1828</v>
      </c>
      <c r="AA3969" s="3">
        <v>15198</v>
      </c>
      <c r="AB3969" s="3">
        <v>4681</v>
      </c>
      <c r="AC3969" s="3">
        <v>2575</v>
      </c>
      <c r="AD3969" s="3">
        <v>5613</v>
      </c>
      <c r="AE3969" s="3">
        <v>4602</v>
      </c>
      <c r="AF3969" s="3">
        <v>2741</v>
      </c>
      <c r="AG3969" s="3">
        <v>10721</v>
      </c>
      <c r="AH3969" s="3">
        <v>7088</v>
      </c>
      <c r="AI3969" s="3">
        <v>3592</v>
      </c>
      <c r="AJ3969" s="3">
        <v>12720</v>
      </c>
      <c r="AK3969" s="3">
        <v>75</v>
      </c>
      <c r="AL3969" s="3">
        <v>1828</v>
      </c>
      <c r="AM3969" s="3">
        <v>15198</v>
      </c>
      <c r="AN3969" s="3">
        <v>4681</v>
      </c>
      <c r="AO3969" s="3">
        <v>2575</v>
      </c>
      <c r="AP3969" s="3">
        <v>5613</v>
      </c>
      <c r="AQ3969" s="3">
        <v>4602</v>
      </c>
      <c r="AR3969" s="4">
        <v>1.0309999999999999</v>
      </c>
      <c r="AS3969" s="4">
        <v>1.0309999999999999</v>
      </c>
      <c r="AT3969" s="4">
        <v>1.026</v>
      </c>
      <c r="AU3969" s="4">
        <v>1.0249999999999999</v>
      </c>
      <c r="AV3969" s="4">
        <v>1.0409999999999999</v>
      </c>
      <c r="AW3969" s="4">
        <v>1.046</v>
      </c>
      <c r="AX3969" s="4">
        <v>1.044</v>
      </c>
      <c r="AY3969" s="4">
        <v>1.0329999999999999</v>
      </c>
      <c r="AZ3969" s="4">
        <v>1.032</v>
      </c>
      <c r="BA3969" s="4">
        <v>1.0309999999999999</v>
      </c>
      <c r="BB3969" s="4">
        <v>1.028</v>
      </c>
      <c r="BC3969" s="4">
        <v>1.0489999999999999</v>
      </c>
      <c r="BD3969" s="3">
        <v>2826</v>
      </c>
      <c r="BE3969" s="3">
        <v>11053</v>
      </c>
      <c r="BF3969" s="3">
        <v>7272</v>
      </c>
      <c r="BG3969" s="3">
        <v>3682</v>
      </c>
      <c r="BH3969" s="3">
        <v>13242</v>
      </c>
      <c r="BI3969" s="3">
        <v>78</v>
      </c>
      <c r="BJ3969" s="3">
        <v>1908</v>
      </c>
      <c r="BK3969" s="3">
        <v>15700</v>
      </c>
      <c r="BL3969" s="3">
        <v>4831</v>
      </c>
      <c r="BM3969" s="3">
        <v>2655</v>
      </c>
      <c r="BN3969" s="3">
        <v>5770</v>
      </c>
      <c r="BO3969" s="3">
        <v>4827</v>
      </c>
      <c r="BP3969" s="3">
        <v>2826</v>
      </c>
      <c r="BQ3969" s="3">
        <v>11053</v>
      </c>
      <c r="BR3969" s="3">
        <v>7272</v>
      </c>
      <c r="BS3969" s="3">
        <v>3682</v>
      </c>
      <c r="BT3969" s="3">
        <v>13242</v>
      </c>
      <c r="BU3969" s="3">
        <v>78</v>
      </c>
      <c r="BV3969" s="3">
        <v>1908</v>
      </c>
      <c r="BW3969" s="3">
        <v>15700</v>
      </c>
      <c r="BX3969" s="3">
        <v>4831</v>
      </c>
      <c r="BY3969" s="3">
        <v>2655</v>
      </c>
      <c r="BZ3969" s="3">
        <v>5770</v>
      </c>
      <c r="CA3969" s="3">
        <v>4827</v>
      </c>
      <c r="CB3969" s="3">
        <v>279.61799999999999</v>
      </c>
      <c r="CC3969" s="3">
        <v>1096.2370000000001</v>
      </c>
      <c r="CD3969" s="3">
        <v>728.35900000000004</v>
      </c>
      <c r="CE3969" s="3">
        <v>366.89400000000001</v>
      </c>
      <c r="CF3969" s="3">
        <v>1319.2149999999999</v>
      </c>
      <c r="CG3969" s="3">
        <v>7.7610000000000001</v>
      </c>
      <c r="CH3969" s="3">
        <v>188.447</v>
      </c>
      <c r="CI3969" s="3">
        <v>1541.8610000000001</v>
      </c>
      <c r="CJ3969" s="3">
        <v>476.822</v>
      </c>
      <c r="CK3969" s="3">
        <v>262.76100000000002</v>
      </c>
      <c r="CL3969" s="3">
        <v>579.76400000000001</v>
      </c>
      <c r="CM3969" s="3">
        <v>483.99200000000002</v>
      </c>
      <c r="CN3969" s="3">
        <v>71434</v>
      </c>
      <c r="CO3969" s="3">
        <v>71434</v>
      </c>
      <c r="CP3969" s="3">
        <v>73844</v>
      </c>
      <c r="CQ3969" s="3">
        <v>73844</v>
      </c>
      <c r="CR3969" s="3">
        <v>7331.7309999999998</v>
      </c>
      <c r="CS3969" s="2">
        <v>2011</v>
      </c>
    </row>
    <row r="3970" spans="1:97" x14ac:dyDescent="0.25">
      <c r="A3970" s="2">
        <v>6181</v>
      </c>
      <c r="B3970" s="5" t="s">
        <v>55</v>
      </c>
      <c r="C3970" s="5" t="s">
        <v>1</v>
      </c>
      <c r="D3970" s="5" t="s">
        <v>6051</v>
      </c>
      <c r="E3970" s="5" t="s">
        <v>2740</v>
      </c>
      <c r="F3970" s="2">
        <v>16604</v>
      </c>
      <c r="G3970" s="5" t="s">
        <v>6</v>
      </c>
      <c r="H3970" s="5" t="s">
        <v>5</v>
      </c>
      <c r="I3970" s="5" t="s">
        <v>107</v>
      </c>
      <c r="J3970" s="5" t="s">
        <v>1</v>
      </c>
      <c r="K3970" s="2">
        <v>22</v>
      </c>
      <c r="L3970" s="2">
        <v>1</v>
      </c>
      <c r="M3970" s="5" t="s">
        <v>56</v>
      </c>
      <c r="N3970" s="5" t="s">
        <v>3</v>
      </c>
      <c r="O3970" s="5" t="s">
        <v>73</v>
      </c>
      <c r="P3970" s="5" t="s">
        <v>35</v>
      </c>
      <c r="Q3970" s="5" t="s">
        <v>1</v>
      </c>
      <c r="R3970" s="5" t="s">
        <v>1</v>
      </c>
      <c r="S3970" s="5" t="s">
        <v>0</v>
      </c>
      <c r="T3970" s="3">
        <v>330414</v>
      </c>
      <c r="U3970" s="3">
        <v>277912</v>
      </c>
      <c r="V3970" s="3">
        <v>292812</v>
      </c>
      <c r="W3970" s="3">
        <v>176892</v>
      </c>
      <c r="X3970" s="3">
        <v>313505</v>
      </c>
      <c r="Y3970" s="3">
        <v>349601</v>
      </c>
      <c r="Z3970" s="3">
        <v>364572</v>
      </c>
      <c r="AA3970" s="3">
        <v>353400</v>
      </c>
      <c r="AB3970" s="3">
        <v>332330</v>
      </c>
      <c r="AC3970" s="3">
        <v>323551</v>
      </c>
      <c r="AD3970" s="3">
        <v>321065</v>
      </c>
      <c r="AE3970" s="3">
        <v>344661</v>
      </c>
      <c r="AF3970" s="3">
        <v>330414</v>
      </c>
      <c r="AG3970" s="3">
        <v>277912</v>
      </c>
      <c r="AH3970" s="3">
        <v>292812</v>
      </c>
      <c r="AI3970" s="3">
        <v>176892</v>
      </c>
      <c r="AJ3970" s="3">
        <v>313505</v>
      </c>
      <c r="AK3970" s="3">
        <v>349601</v>
      </c>
      <c r="AL3970" s="3">
        <v>364572</v>
      </c>
      <c r="AM3970" s="3">
        <v>353400</v>
      </c>
      <c r="AN3970" s="3">
        <v>332330</v>
      </c>
      <c r="AO3970" s="3">
        <v>323551</v>
      </c>
      <c r="AP3970" s="3">
        <v>321065</v>
      </c>
      <c r="AQ3970" s="3">
        <v>344661</v>
      </c>
      <c r="AR3970" s="4">
        <v>16.690000000000001</v>
      </c>
      <c r="AS3970" s="4">
        <v>16.73</v>
      </c>
      <c r="AT3970" s="4">
        <v>17.28</v>
      </c>
      <c r="AU3970" s="4">
        <v>16.77</v>
      </c>
      <c r="AV3970" s="4">
        <v>16.739999999999998</v>
      </c>
      <c r="AW3970" s="4">
        <v>16.71</v>
      </c>
      <c r="AX3970" s="4">
        <v>16.97</v>
      </c>
      <c r="AY3970" s="4">
        <v>16.809999999999999</v>
      </c>
      <c r="AZ3970" s="4">
        <v>16.79</v>
      </c>
      <c r="BA3970" s="4">
        <v>16.71</v>
      </c>
      <c r="BB3970" s="4">
        <v>16.79</v>
      </c>
      <c r="BC3970" s="4">
        <v>16.760000000000002</v>
      </c>
      <c r="BD3970" s="3">
        <v>5514610</v>
      </c>
      <c r="BE3970" s="3">
        <v>4649468</v>
      </c>
      <c r="BF3970" s="3">
        <v>5059791</v>
      </c>
      <c r="BG3970" s="3">
        <v>2966479</v>
      </c>
      <c r="BH3970" s="3">
        <v>5248074</v>
      </c>
      <c r="BI3970" s="3">
        <v>5841833</v>
      </c>
      <c r="BJ3970" s="3">
        <v>6186787</v>
      </c>
      <c r="BK3970" s="3">
        <v>5940654</v>
      </c>
      <c r="BL3970" s="3">
        <v>5579821</v>
      </c>
      <c r="BM3970" s="3">
        <v>5406537</v>
      </c>
      <c r="BN3970" s="3">
        <v>5390681</v>
      </c>
      <c r="BO3970" s="3">
        <v>5776518</v>
      </c>
      <c r="BP3970" s="3">
        <v>5514610</v>
      </c>
      <c r="BQ3970" s="3">
        <v>4649468</v>
      </c>
      <c r="BR3970" s="3">
        <v>5059791</v>
      </c>
      <c r="BS3970" s="3">
        <v>2966479</v>
      </c>
      <c r="BT3970" s="3">
        <v>5248074</v>
      </c>
      <c r="BU3970" s="3">
        <v>5841833</v>
      </c>
      <c r="BV3970" s="3">
        <v>6186787</v>
      </c>
      <c r="BW3970" s="3">
        <v>5940654</v>
      </c>
      <c r="BX3970" s="3">
        <v>5579821</v>
      </c>
      <c r="BY3970" s="3">
        <v>5406537</v>
      </c>
      <c r="BZ3970" s="3">
        <v>5390681</v>
      </c>
      <c r="CA3970" s="3">
        <v>5776518</v>
      </c>
      <c r="CB3970" s="3">
        <v>545648.38</v>
      </c>
      <c r="CC3970" s="3">
        <v>461119.76</v>
      </c>
      <c r="CD3970" s="3">
        <v>506765.64</v>
      </c>
      <c r="CE3970" s="3">
        <v>295612.11</v>
      </c>
      <c r="CF3970" s="3">
        <v>522850.79</v>
      </c>
      <c r="CG3970" s="3">
        <v>577913.24</v>
      </c>
      <c r="CH3970" s="3">
        <v>610910.55000000005</v>
      </c>
      <c r="CI3970" s="3">
        <v>583435.14</v>
      </c>
      <c r="CJ3970" s="3">
        <v>550755.18000000005</v>
      </c>
      <c r="CK3970" s="3">
        <v>535112.24</v>
      </c>
      <c r="CL3970" s="3">
        <v>541635.24</v>
      </c>
      <c r="CM3970" s="3">
        <v>579138.01</v>
      </c>
      <c r="CN3970" s="3">
        <v>3780715</v>
      </c>
      <c r="CO3970" s="3">
        <v>3780715</v>
      </c>
      <c r="CP3970" s="3">
        <v>63561253</v>
      </c>
      <c r="CQ3970" s="3">
        <v>63561253</v>
      </c>
      <c r="CR3970" s="3">
        <v>6310896.2999999998</v>
      </c>
      <c r="CS3970" s="2">
        <v>2011</v>
      </c>
    </row>
    <row r="3971" spans="1:97" x14ac:dyDescent="0.25">
      <c r="A3971" s="2">
        <v>6183</v>
      </c>
      <c r="B3971" s="5" t="s">
        <v>55</v>
      </c>
      <c r="C3971" s="5" t="s">
        <v>1</v>
      </c>
      <c r="D3971" s="5" t="s">
        <v>6050</v>
      </c>
      <c r="E3971" s="5" t="s">
        <v>6049</v>
      </c>
      <c r="F3971" s="2">
        <v>16624</v>
      </c>
      <c r="G3971" s="5" t="s">
        <v>6</v>
      </c>
      <c r="H3971" s="5" t="s">
        <v>5</v>
      </c>
      <c r="I3971" s="5" t="s">
        <v>107</v>
      </c>
      <c r="J3971" s="5" t="s">
        <v>1</v>
      </c>
      <c r="K3971" s="2">
        <v>22</v>
      </c>
      <c r="L3971" s="2">
        <v>1</v>
      </c>
      <c r="M3971" s="5" t="s">
        <v>56</v>
      </c>
      <c r="N3971" s="5" t="s">
        <v>3</v>
      </c>
      <c r="O3971" s="5" t="s">
        <v>11</v>
      </c>
      <c r="P3971" s="5" t="s">
        <v>11</v>
      </c>
      <c r="Q3971" s="5" t="s">
        <v>1</v>
      </c>
      <c r="R3971" s="5" t="s">
        <v>1</v>
      </c>
      <c r="S3971" s="5" t="s">
        <v>10</v>
      </c>
      <c r="T3971" s="3">
        <v>612</v>
      </c>
      <c r="U3971" s="3">
        <v>1254</v>
      </c>
      <c r="V3971" s="3">
        <v>1260</v>
      </c>
      <c r="W3971" s="3">
        <v>6</v>
      </c>
      <c r="X3971" s="3">
        <v>0</v>
      </c>
      <c r="Y3971" s="3">
        <v>719</v>
      </c>
      <c r="Z3971" s="3">
        <v>0</v>
      </c>
      <c r="AA3971" s="3">
        <v>206</v>
      </c>
      <c r="AB3971" s="3">
        <v>79</v>
      </c>
      <c r="AC3971" s="3">
        <v>1222</v>
      </c>
      <c r="AD3971" s="3">
        <v>35</v>
      </c>
      <c r="AE3971" s="3">
        <v>456</v>
      </c>
      <c r="AF3971" s="3">
        <v>612</v>
      </c>
      <c r="AG3971" s="3">
        <v>1254</v>
      </c>
      <c r="AH3971" s="3">
        <v>1260</v>
      </c>
      <c r="AI3971" s="3">
        <v>6</v>
      </c>
      <c r="AJ3971" s="3">
        <v>0</v>
      </c>
      <c r="AK3971" s="3">
        <v>719</v>
      </c>
      <c r="AL3971" s="3">
        <v>0</v>
      </c>
      <c r="AM3971" s="3">
        <v>206</v>
      </c>
      <c r="AN3971" s="3">
        <v>79</v>
      </c>
      <c r="AO3971" s="3">
        <v>1222</v>
      </c>
      <c r="AP3971" s="3">
        <v>35</v>
      </c>
      <c r="AQ3971" s="3">
        <v>456</v>
      </c>
      <c r="AR3971" s="4">
        <v>5.81</v>
      </c>
      <c r="AS3971" s="4">
        <v>5.81</v>
      </c>
      <c r="AT3971" s="4">
        <v>5.81</v>
      </c>
      <c r="AU3971" s="4">
        <v>5.86</v>
      </c>
      <c r="AV3971" s="4">
        <v>0</v>
      </c>
      <c r="AW3971" s="4">
        <v>5.86</v>
      </c>
      <c r="AX3971" s="4">
        <v>0</v>
      </c>
      <c r="AY3971" s="4">
        <v>5.81</v>
      </c>
      <c r="AZ3971" s="4">
        <v>5.81</v>
      </c>
      <c r="BA3971" s="4">
        <v>5.86</v>
      </c>
      <c r="BB3971" s="4">
        <v>5.8</v>
      </c>
      <c r="BC3971" s="4">
        <v>5.8</v>
      </c>
      <c r="BD3971" s="3">
        <v>3556</v>
      </c>
      <c r="BE3971" s="3">
        <v>7286</v>
      </c>
      <c r="BF3971" s="3">
        <v>7321</v>
      </c>
      <c r="BG3971" s="3">
        <v>35</v>
      </c>
      <c r="BH3971" s="3">
        <v>0</v>
      </c>
      <c r="BI3971" s="3">
        <v>4213</v>
      </c>
      <c r="BJ3971" s="3">
        <v>0</v>
      </c>
      <c r="BK3971" s="3">
        <v>1197</v>
      </c>
      <c r="BL3971" s="3">
        <v>459</v>
      </c>
      <c r="BM3971" s="3">
        <v>7161</v>
      </c>
      <c r="BN3971" s="3">
        <v>203</v>
      </c>
      <c r="BO3971" s="3">
        <v>2645</v>
      </c>
      <c r="BP3971" s="3">
        <v>3556</v>
      </c>
      <c r="BQ3971" s="3">
        <v>7286</v>
      </c>
      <c r="BR3971" s="3">
        <v>7321</v>
      </c>
      <c r="BS3971" s="3">
        <v>35</v>
      </c>
      <c r="BT3971" s="3">
        <v>0</v>
      </c>
      <c r="BU3971" s="3">
        <v>4213</v>
      </c>
      <c r="BV3971" s="3">
        <v>0</v>
      </c>
      <c r="BW3971" s="3">
        <v>1197</v>
      </c>
      <c r="BX3971" s="3">
        <v>459</v>
      </c>
      <c r="BY3971" s="3">
        <v>7161</v>
      </c>
      <c r="BZ3971" s="3">
        <v>203</v>
      </c>
      <c r="CA3971" s="3">
        <v>2645</v>
      </c>
      <c r="CB3971" s="3">
        <v>289.02499999999998</v>
      </c>
      <c r="CC3971" s="3">
        <v>587.02300000000002</v>
      </c>
      <c r="CD3971" s="3">
        <v>602.44600000000003</v>
      </c>
      <c r="CE3971" s="3">
        <v>3.149</v>
      </c>
      <c r="CF3971" s="3">
        <v>0</v>
      </c>
      <c r="CG3971" s="3">
        <v>348.77199999999999</v>
      </c>
      <c r="CH3971" s="3">
        <v>0</v>
      </c>
      <c r="CI3971" s="3">
        <v>94.626999999999995</v>
      </c>
      <c r="CJ3971" s="3">
        <v>36.295999999999999</v>
      </c>
      <c r="CK3971" s="3">
        <v>595.61599999999999</v>
      </c>
      <c r="CL3971" s="3">
        <v>16.616</v>
      </c>
      <c r="CM3971" s="3">
        <v>228.99600000000001</v>
      </c>
      <c r="CN3971" s="3">
        <v>5849</v>
      </c>
      <c r="CO3971" s="3">
        <v>5849</v>
      </c>
      <c r="CP3971" s="3">
        <v>34076</v>
      </c>
      <c r="CQ3971" s="3">
        <v>34076</v>
      </c>
      <c r="CR3971" s="3">
        <v>2802.5659999999998</v>
      </c>
      <c r="CS3971" s="2">
        <v>2011</v>
      </c>
    </row>
    <row r="3972" spans="1:97" x14ac:dyDescent="0.25">
      <c r="A3972" s="2">
        <v>6183</v>
      </c>
      <c r="B3972" s="5" t="s">
        <v>55</v>
      </c>
      <c r="C3972" s="5" t="s">
        <v>1</v>
      </c>
      <c r="D3972" s="5" t="s">
        <v>6050</v>
      </c>
      <c r="E3972" s="5" t="s">
        <v>6049</v>
      </c>
      <c r="F3972" s="2">
        <v>16624</v>
      </c>
      <c r="G3972" s="5" t="s">
        <v>6</v>
      </c>
      <c r="H3972" s="5" t="s">
        <v>5</v>
      </c>
      <c r="I3972" s="5" t="s">
        <v>107</v>
      </c>
      <c r="J3972" s="5" t="s">
        <v>1</v>
      </c>
      <c r="K3972" s="2">
        <v>22</v>
      </c>
      <c r="L3972" s="2">
        <v>1</v>
      </c>
      <c r="M3972" s="5" t="s">
        <v>56</v>
      </c>
      <c r="N3972" s="5" t="s">
        <v>3</v>
      </c>
      <c r="O3972" s="5" t="s">
        <v>168</v>
      </c>
      <c r="P3972" s="5" t="s">
        <v>35</v>
      </c>
      <c r="Q3972" s="5" t="s">
        <v>1</v>
      </c>
      <c r="R3972" s="5" t="s">
        <v>1</v>
      </c>
      <c r="S3972" s="5" t="s">
        <v>0</v>
      </c>
      <c r="T3972" s="3">
        <v>296959</v>
      </c>
      <c r="U3972" s="3">
        <v>230980</v>
      </c>
      <c r="V3972" s="3">
        <v>40002</v>
      </c>
      <c r="W3972" s="3">
        <v>298182</v>
      </c>
      <c r="X3972" s="3">
        <v>334133</v>
      </c>
      <c r="Y3972" s="3">
        <v>289524</v>
      </c>
      <c r="Z3972" s="3">
        <v>332057</v>
      </c>
      <c r="AA3972" s="3">
        <v>340379</v>
      </c>
      <c r="AB3972" s="3">
        <v>332292</v>
      </c>
      <c r="AC3972" s="3">
        <v>271561</v>
      </c>
      <c r="AD3972" s="3">
        <v>323117</v>
      </c>
      <c r="AE3972" s="3">
        <v>297256</v>
      </c>
      <c r="AF3972" s="3">
        <v>296959</v>
      </c>
      <c r="AG3972" s="3">
        <v>230980</v>
      </c>
      <c r="AH3972" s="3">
        <v>40002</v>
      </c>
      <c r="AI3972" s="3">
        <v>298182</v>
      </c>
      <c r="AJ3972" s="3">
        <v>334133</v>
      </c>
      <c r="AK3972" s="3">
        <v>289524</v>
      </c>
      <c r="AL3972" s="3">
        <v>332057</v>
      </c>
      <c r="AM3972" s="3">
        <v>340379</v>
      </c>
      <c r="AN3972" s="3">
        <v>332292</v>
      </c>
      <c r="AO3972" s="3">
        <v>271561</v>
      </c>
      <c r="AP3972" s="3">
        <v>323117</v>
      </c>
      <c r="AQ3972" s="3">
        <v>297256</v>
      </c>
      <c r="AR3972" s="4">
        <v>10.8</v>
      </c>
      <c r="AS3972" s="4">
        <v>10.75</v>
      </c>
      <c r="AT3972" s="4">
        <v>10.24</v>
      </c>
      <c r="AU3972" s="4">
        <v>10.5</v>
      </c>
      <c r="AV3972" s="4">
        <v>10.17</v>
      </c>
      <c r="AW3972" s="4">
        <v>10.41</v>
      </c>
      <c r="AX3972" s="4">
        <v>10.9</v>
      </c>
      <c r="AY3972" s="4">
        <v>10.7</v>
      </c>
      <c r="AZ3972" s="4">
        <v>10.64</v>
      </c>
      <c r="BA3972" s="4">
        <v>10.3</v>
      </c>
      <c r="BB3972" s="4">
        <v>10.5</v>
      </c>
      <c r="BC3972" s="4">
        <v>10.4</v>
      </c>
      <c r="BD3972" s="3">
        <v>3207157</v>
      </c>
      <c r="BE3972" s="3">
        <v>2483035</v>
      </c>
      <c r="BF3972" s="3">
        <v>409620</v>
      </c>
      <c r="BG3972" s="3">
        <v>3130911</v>
      </c>
      <c r="BH3972" s="3">
        <v>3398133</v>
      </c>
      <c r="BI3972" s="3">
        <v>3013945</v>
      </c>
      <c r="BJ3972" s="3">
        <v>3619421</v>
      </c>
      <c r="BK3972" s="3">
        <v>3642055</v>
      </c>
      <c r="BL3972" s="3">
        <v>3535587</v>
      </c>
      <c r="BM3972" s="3">
        <v>2797078</v>
      </c>
      <c r="BN3972" s="3">
        <v>3392729</v>
      </c>
      <c r="BO3972" s="3">
        <v>3091462</v>
      </c>
      <c r="BP3972" s="3">
        <v>3207157</v>
      </c>
      <c r="BQ3972" s="3">
        <v>2483035</v>
      </c>
      <c r="BR3972" s="3">
        <v>409620</v>
      </c>
      <c r="BS3972" s="3">
        <v>3130911</v>
      </c>
      <c r="BT3972" s="3">
        <v>3398133</v>
      </c>
      <c r="BU3972" s="3">
        <v>3013945</v>
      </c>
      <c r="BV3972" s="3">
        <v>3619421</v>
      </c>
      <c r="BW3972" s="3">
        <v>3642055</v>
      </c>
      <c r="BX3972" s="3">
        <v>3535587</v>
      </c>
      <c r="BY3972" s="3">
        <v>2797078</v>
      </c>
      <c r="BZ3972" s="3">
        <v>3392729</v>
      </c>
      <c r="CA3972" s="3">
        <v>3091462</v>
      </c>
      <c r="CB3972" s="3">
        <v>260691.98</v>
      </c>
      <c r="CC3972" s="3">
        <v>200061.98</v>
      </c>
      <c r="CD3972" s="3">
        <v>33709.553999999996</v>
      </c>
      <c r="CE3972" s="3">
        <v>280417.84999999998</v>
      </c>
      <c r="CF3972" s="3">
        <v>288521</v>
      </c>
      <c r="CG3972" s="3">
        <v>249488.23</v>
      </c>
      <c r="CH3972" s="3">
        <v>291510</v>
      </c>
      <c r="CI3972" s="3">
        <v>287950.37</v>
      </c>
      <c r="CJ3972" s="3">
        <v>279586.7</v>
      </c>
      <c r="CK3972" s="3">
        <v>232649.38</v>
      </c>
      <c r="CL3972" s="3">
        <v>277700.38</v>
      </c>
      <c r="CM3972" s="3">
        <v>267670</v>
      </c>
      <c r="CN3972" s="3">
        <v>3386442</v>
      </c>
      <c r="CO3972" s="3">
        <v>3386442</v>
      </c>
      <c r="CP3972" s="3">
        <v>35721133</v>
      </c>
      <c r="CQ3972" s="3">
        <v>35721133</v>
      </c>
      <c r="CR3972" s="3">
        <v>2949957.4</v>
      </c>
      <c r="CS3972" s="2">
        <v>2011</v>
      </c>
    </row>
    <row r="3973" spans="1:97" x14ac:dyDescent="0.25">
      <c r="A3973" s="2">
        <v>6188</v>
      </c>
      <c r="B3973" s="5" t="s">
        <v>55</v>
      </c>
      <c r="C3973" s="5" t="s">
        <v>1</v>
      </c>
      <c r="D3973" s="5" t="s">
        <v>6048</v>
      </c>
      <c r="E3973" s="5" t="s">
        <v>5158</v>
      </c>
      <c r="F3973" s="2">
        <v>195</v>
      </c>
      <c r="G3973" s="5" t="s">
        <v>105</v>
      </c>
      <c r="H3973" s="5" t="s">
        <v>68</v>
      </c>
      <c r="I3973" s="5" t="s">
        <v>137</v>
      </c>
      <c r="J3973" s="5" t="s">
        <v>1</v>
      </c>
      <c r="K3973" s="2">
        <v>22</v>
      </c>
      <c r="L3973" s="2">
        <v>1</v>
      </c>
      <c r="M3973" s="5" t="s">
        <v>56</v>
      </c>
      <c r="N3973" s="5" t="s">
        <v>60</v>
      </c>
      <c r="O3973" s="5" t="s">
        <v>59</v>
      </c>
      <c r="P3973" s="5" t="s">
        <v>58</v>
      </c>
      <c r="Q3973" s="5" t="s">
        <v>1</v>
      </c>
      <c r="R3973" s="5" t="s">
        <v>1</v>
      </c>
      <c r="S3973" s="5" t="s">
        <v>1</v>
      </c>
      <c r="T3973" s="3">
        <v>0</v>
      </c>
      <c r="U3973" s="3">
        <v>0</v>
      </c>
      <c r="V3973" s="3">
        <v>0</v>
      </c>
      <c r="W3973" s="3">
        <v>0</v>
      </c>
      <c r="X3973" s="3">
        <v>0</v>
      </c>
      <c r="Y3973" s="3">
        <v>0</v>
      </c>
      <c r="Z3973" s="3">
        <v>0</v>
      </c>
      <c r="AA3973" s="3">
        <v>0</v>
      </c>
      <c r="AB3973" s="3">
        <v>0</v>
      </c>
      <c r="AC3973" s="3">
        <v>0</v>
      </c>
      <c r="AD3973" s="3">
        <v>0</v>
      </c>
      <c r="AE3973" s="3">
        <v>0</v>
      </c>
      <c r="AF3973" s="3">
        <v>0</v>
      </c>
      <c r="AG3973" s="3">
        <v>0</v>
      </c>
      <c r="AH3973" s="3">
        <v>0</v>
      </c>
      <c r="AI3973" s="3">
        <v>0</v>
      </c>
      <c r="AJ3973" s="3">
        <v>0</v>
      </c>
      <c r="AK3973" s="3">
        <v>0</v>
      </c>
      <c r="AL3973" s="3">
        <v>0</v>
      </c>
      <c r="AM3973" s="3">
        <v>0</v>
      </c>
      <c r="AN3973" s="3">
        <v>0</v>
      </c>
      <c r="AO3973" s="3">
        <v>0</v>
      </c>
      <c r="AP3973" s="3">
        <v>0</v>
      </c>
      <c r="AQ3973" s="3">
        <v>0</v>
      </c>
      <c r="AR3973" s="4">
        <v>0</v>
      </c>
      <c r="AS3973" s="4">
        <v>0</v>
      </c>
      <c r="AT3973" s="4">
        <v>0</v>
      </c>
      <c r="AU3973" s="4">
        <v>0</v>
      </c>
      <c r="AV3973" s="4">
        <v>0</v>
      </c>
      <c r="AW3973" s="4">
        <v>0</v>
      </c>
      <c r="AX3973" s="4">
        <v>0</v>
      </c>
      <c r="AY3973" s="4">
        <v>0</v>
      </c>
      <c r="AZ3973" s="4">
        <v>0</v>
      </c>
      <c r="BA3973" s="4">
        <v>0</v>
      </c>
      <c r="BB3973" s="4">
        <v>0</v>
      </c>
      <c r="BC3973" s="4">
        <v>0</v>
      </c>
      <c r="BD3973" s="3">
        <v>57490</v>
      </c>
      <c r="BE3973" s="3">
        <v>80672</v>
      </c>
      <c r="BF3973" s="3">
        <v>257921</v>
      </c>
      <c r="BG3973" s="3">
        <v>114843</v>
      </c>
      <c r="BH3973" s="3">
        <v>41711</v>
      </c>
      <c r="BI3973" s="3">
        <v>34395</v>
      </c>
      <c r="BJ3973" s="3">
        <v>19024</v>
      </c>
      <c r="BK3973" s="3">
        <v>24562</v>
      </c>
      <c r="BL3973" s="3">
        <v>11135</v>
      </c>
      <c r="BM3973" s="3">
        <v>31354</v>
      </c>
      <c r="BN3973" s="3">
        <v>71840</v>
      </c>
      <c r="BO3973" s="3">
        <v>75892</v>
      </c>
      <c r="BP3973" s="3">
        <v>57490</v>
      </c>
      <c r="BQ3973" s="3">
        <v>80672</v>
      </c>
      <c r="BR3973" s="3">
        <v>257921</v>
      </c>
      <c r="BS3973" s="3">
        <v>114843</v>
      </c>
      <c r="BT3973" s="3">
        <v>41711</v>
      </c>
      <c r="BU3973" s="3">
        <v>34395</v>
      </c>
      <c r="BV3973" s="3">
        <v>19024</v>
      </c>
      <c r="BW3973" s="3">
        <v>24562</v>
      </c>
      <c r="BX3973" s="3">
        <v>11135</v>
      </c>
      <c r="BY3973" s="3">
        <v>31354</v>
      </c>
      <c r="BZ3973" s="3">
        <v>71840</v>
      </c>
      <c r="CA3973" s="3">
        <v>75892</v>
      </c>
      <c r="CB3973" s="3">
        <v>5917</v>
      </c>
      <c r="CC3973" s="3">
        <v>8303</v>
      </c>
      <c r="CD3973" s="3">
        <v>26546</v>
      </c>
      <c r="CE3973" s="3">
        <v>11820</v>
      </c>
      <c r="CF3973" s="3">
        <v>4293</v>
      </c>
      <c r="CG3973" s="3">
        <v>3540</v>
      </c>
      <c r="CH3973" s="3">
        <v>1958</v>
      </c>
      <c r="CI3973" s="3">
        <v>2528</v>
      </c>
      <c r="CJ3973" s="3">
        <v>1146</v>
      </c>
      <c r="CK3973" s="3">
        <v>3227</v>
      </c>
      <c r="CL3973" s="3">
        <v>7394</v>
      </c>
      <c r="CM3973" s="3">
        <v>7811</v>
      </c>
      <c r="CN3973" s="3">
        <v>0</v>
      </c>
      <c r="CO3973" s="3">
        <v>0</v>
      </c>
      <c r="CP3973" s="3">
        <v>820839</v>
      </c>
      <c r="CQ3973" s="3">
        <v>820839</v>
      </c>
      <c r="CR3973" s="3">
        <v>84483</v>
      </c>
      <c r="CS3973" s="2">
        <v>2011</v>
      </c>
    </row>
    <row r="3974" spans="1:97" x14ac:dyDescent="0.25">
      <c r="A3974" s="2">
        <v>6189</v>
      </c>
      <c r="B3974" s="5" t="s">
        <v>55</v>
      </c>
      <c r="C3974" s="5" t="s">
        <v>1</v>
      </c>
      <c r="D3974" s="5" t="s">
        <v>6047</v>
      </c>
      <c r="E3974" s="5" t="s">
        <v>2482</v>
      </c>
      <c r="F3974" s="2">
        <v>13994</v>
      </c>
      <c r="G3974" s="5" t="s">
        <v>45</v>
      </c>
      <c r="H3974" s="5" t="s">
        <v>44</v>
      </c>
      <c r="I3974" s="5" t="s">
        <v>137</v>
      </c>
      <c r="J3974" s="5" t="s">
        <v>1</v>
      </c>
      <c r="K3974" s="2">
        <v>22</v>
      </c>
      <c r="L3974" s="2">
        <v>1</v>
      </c>
      <c r="M3974" s="5" t="s">
        <v>56</v>
      </c>
      <c r="N3974" s="5" t="s">
        <v>217</v>
      </c>
      <c r="O3974" s="5" t="s">
        <v>59</v>
      </c>
      <c r="P3974" s="5" t="s">
        <v>216</v>
      </c>
      <c r="Q3974" s="5" t="s">
        <v>1</v>
      </c>
      <c r="R3974" s="5" t="s">
        <v>1</v>
      </c>
      <c r="S3974" s="5" t="s">
        <v>1</v>
      </c>
      <c r="T3974" s="3">
        <v>106404</v>
      </c>
      <c r="U3974" s="3">
        <v>100012</v>
      </c>
      <c r="V3974" s="3">
        <v>117809</v>
      </c>
      <c r="W3974" s="3">
        <v>115122</v>
      </c>
      <c r="X3974" s="3">
        <v>144526</v>
      </c>
      <c r="Y3974" s="3">
        <v>183745</v>
      </c>
      <c r="Z3974" s="3">
        <v>205125</v>
      </c>
      <c r="AA3974" s="3">
        <v>203589</v>
      </c>
      <c r="AB3974" s="3">
        <v>191756</v>
      </c>
      <c r="AC3974" s="3">
        <v>152097</v>
      </c>
      <c r="AD3974" s="3">
        <v>118352</v>
      </c>
      <c r="AE3974" s="3">
        <v>138466</v>
      </c>
      <c r="AF3974" s="3">
        <v>106404</v>
      </c>
      <c r="AG3974" s="3">
        <v>100012</v>
      </c>
      <c r="AH3974" s="3">
        <v>117809</v>
      </c>
      <c r="AI3974" s="3">
        <v>115122</v>
      </c>
      <c r="AJ3974" s="3">
        <v>144526</v>
      </c>
      <c r="AK3974" s="3">
        <v>183745</v>
      </c>
      <c r="AL3974" s="3">
        <v>205125</v>
      </c>
      <c r="AM3974" s="3">
        <v>203589</v>
      </c>
      <c r="AN3974" s="3">
        <v>191756</v>
      </c>
      <c r="AO3974" s="3">
        <v>152097</v>
      </c>
      <c r="AP3974" s="3">
        <v>118352</v>
      </c>
      <c r="AQ3974" s="3">
        <v>138466</v>
      </c>
      <c r="AR3974" s="4">
        <v>0</v>
      </c>
      <c r="AS3974" s="4">
        <v>0</v>
      </c>
      <c r="AT3974" s="4">
        <v>0</v>
      </c>
      <c r="AU3974" s="4">
        <v>0</v>
      </c>
      <c r="AV3974" s="4">
        <v>0</v>
      </c>
      <c r="AW3974" s="4">
        <v>0</v>
      </c>
      <c r="AX3974" s="4">
        <v>0</v>
      </c>
      <c r="AY3974" s="4">
        <v>0</v>
      </c>
      <c r="AZ3974" s="4">
        <v>0</v>
      </c>
      <c r="BA3974" s="4">
        <v>0</v>
      </c>
      <c r="BB3974" s="4">
        <v>0</v>
      </c>
      <c r="BC3974" s="4">
        <v>0</v>
      </c>
      <c r="BD3974" s="3">
        <v>0</v>
      </c>
      <c r="BE3974" s="3">
        <v>0</v>
      </c>
      <c r="BF3974" s="3">
        <v>0</v>
      </c>
      <c r="BG3974" s="3">
        <v>0</v>
      </c>
      <c r="BH3974" s="3">
        <v>0</v>
      </c>
      <c r="BI3974" s="3">
        <v>0</v>
      </c>
      <c r="BJ3974" s="3">
        <v>0</v>
      </c>
      <c r="BK3974" s="3">
        <v>0</v>
      </c>
      <c r="BL3974" s="3">
        <v>0</v>
      </c>
      <c r="BM3974" s="3">
        <v>0</v>
      </c>
      <c r="BN3974" s="3">
        <v>0</v>
      </c>
      <c r="BO3974" s="3">
        <v>0</v>
      </c>
      <c r="BP3974" s="3">
        <v>0</v>
      </c>
      <c r="BQ3974" s="3">
        <v>0</v>
      </c>
      <c r="BR3974" s="3">
        <v>0</v>
      </c>
      <c r="BS3974" s="3">
        <v>0</v>
      </c>
      <c r="BT3974" s="3">
        <v>0</v>
      </c>
      <c r="BU3974" s="3">
        <v>0</v>
      </c>
      <c r="BV3974" s="3">
        <v>0</v>
      </c>
      <c r="BW3974" s="3">
        <v>0</v>
      </c>
      <c r="BX3974" s="3">
        <v>0</v>
      </c>
      <c r="BY3974" s="3">
        <v>0</v>
      </c>
      <c r="BZ3974" s="3">
        <v>0</v>
      </c>
      <c r="CA3974" s="3">
        <v>0</v>
      </c>
      <c r="CB3974" s="3">
        <v>-28152</v>
      </c>
      <c r="CC3974" s="3">
        <v>-25065</v>
      </c>
      <c r="CD3974" s="3">
        <v>-30682</v>
      </c>
      <c r="CE3974" s="3">
        <v>-29116</v>
      </c>
      <c r="CF3974" s="3">
        <v>-37177</v>
      </c>
      <c r="CG3974" s="3">
        <v>-46413</v>
      </c>
      <c r="CH3974" s="3">
        <v>-52854</v>
      </c>
      <c r="CI3974" s="3">
        <v>-51571</v>
      </c>
      <c r="CJ3974" s="3">
        <v>-48944</v>
      </c>
      <c r="CK3974" s="3">
        <v>-41421</v>
      </c>
      <c r="CL3974" s="3">
        <v>-30474</v>
      </c>
      <c r="CM3974" s="3">
        <v>-37296</v>
      </c>
      <c r="CN3974" s="3">
        <v>1777003</v>
      </c>
      <c r="CO3974" s="3">
        <v>1777003</v>
      </c>
      <c r="CP3974" s="3">
        <v>0</v>
      </c>
      <c r="CQ3974" s="3">
        <v>0</v>
      </c>
      <c r="CR3974" s="3">
        <v>-459165</v>
      </c>
      <c r="CS3974" s="2">
        <v>2011</v>
      </c>
    </row>
    <row r="3975" spans="1:97" x14ac:dyDescent="0.25">
      <c r="A3975" s="2">
        <v>6190</v>
      </c>
      <c r="B3975" s="5" t="s">
        <v>55</v>
      </c>
      <c r="C3975" s="5" t="s">
        <v>1</v>
      </c>
      <c r="D3975" s="5" t="s">
        <v>6046</v>
      </c>
      <c r="E3975" s="5" t="s">
        <v>2695</v>
      </c>
      <c r="F3975" s="2">
        <v>3265</v>
      </c>
      <c r="G3975" s="5" t="s">
        <v>95</v>
      </c>
      <c r="H3975" s="5" t="s">
        <v>5</v>
      </c>
      <c r="I3975" s="5" t="s">
        <v>126</v>
      </c>
      <c r="J3975" s="5" t="s">
        <v>1</v>
      </c>
      <c r="K3975" s="2">
        <v>22</v>
      </c>
      <c r="L3975" s="2">
        <v>1</v>
      </c>
      <c r="M3975" s="5" t="s">
        <v>56</v>
      </c>
      <c r="N3975" s="5" t="s">
        <v>3</v>
      </c>
      <c r="O3975" s="5" t="s">
        <v>36</v>
      </c>
      <c r="P3975" s="5" t="s">
        <v>35</v>
      </c>
      <c r="Q3975" s="5" t="s">
        <v>1</v>
      </c>
      <c r="R3975" s="5" t="s">
        <v>1</v>
      </c>
      <c r="S3975" s="5" t="s">
        <v>0</v>
      </c>
      <c r="T3975" s="3">
        <v>0</v>
      </c>
      <c r="U3975" s="3">
        <v>0</v>
      </c>
      <c r="V3975" s="3">
        <v>0</v>
      </c>
      <c r="W3975" s="3">
        <v>22582</v>
      </c>
      <c r="X3975" s="3">
        <v>5962</v>
      </c>
      <c r="Y3975" s="3">
        <v>27894</v>
      </c>
      <c r="Z3975" s="3">
        <v>29619</v>
      </c>
      <c r="AA3975" s="3">
        <v>42722</v>
      </c>
      <c r="AB3975" s="3">
        <v>18942</v>
      </c>
      <c r="AC3975" s="3">
        <v>18062</v>
      </c>
      <c r="AD3975" s="3">
        <v>18752</v>
      </c>
      <c r="AE3975" s="3">
        <v>24318</v>
      </c>
      <c r="AF3975" s="3">
        <v>0</v>
      </c>
      <c r="AG3975" s="3">
        <v>0</v>
      </c>
      <c r="AH3975" s="3">
        <v>0</v>
      </c>
      <c r="AI3975" s="3">
        <v>22582</v>
      </c>
      <c r="AJ3975" s="3">
        <v>5962</v>
      </c>
      <c r="AK3975" s="3">
        <v>27894</v>
      </c>
      <c r="AL3975" s="3">
        <v>29619</v>
      </c>
      <c r="AM3975" s="3">
        <v>42722</v>
      </c>
      <c r="AN3975" s="3">
        <v>18942</v>
      </c>
      <c r="AO3975" s="3">
        <v>18062</v>
      </c>
      <c r="AP3975" s="3">
        <v>18752</v>
      </c>
      <c r="AQ3975" s="3">
        <v>24318</v>
      </c>
      <c r="AR3975" s="4">
        <v>0</v>
      </c>
      <c r="AS3975" s="4">
        <v>0</v>
      </c>
      <c r="AT3975" s="4">
        <v>0</v>
      </c>
      <c r="AU3975" s="4">
        <v>22.25</v>
      </c>
      <c r="AV3975" s="4">
        <v>22.4</v>
      </c>
      <c r="AW3975" s="4">
        <v>22.4</v>
      </c>
      <c r="AX3975" s="4">
        <v>22.46</v>
      </c>
      <c r="AY3975" s="4">
        <v>22.42</v>
      </c>
      <c r="AZ3975" s="4">
        <v>22.43</v>
      </c>
      <c r="BA3975" s="4">
        <v>22.43</v>
      </c>
      <c r="BB3975" s="4">
        <v>22.36</v>
      </c>
      <c r="BC3975" s="4">
        <v>22.29</v>
      </c>
      <c r="BD3975" s="3">
        <v>0</v>
      </c>
      <c r="BE3975" s="3">
        <v>0</v>
      </c>
      <c r="BF3975" s="3">
        <v>0</v>
      </c>
      <c r="BG3975" s="3">
        <v>502450</v>
      </c>
      <c r="BH3975" s="3">
        <v>133549</v>
      </c>
      <c r="BI3975" s="3">
        <v>624826</v>
      </c>
      <c r="BJ3975" s="3">
        <v>665243</v>
      </c>
      <c r="BK3975" s="3">
        <v>957827</v>
      </c>
      <c r="BL3975" s="3">
        <v>424869</v>
      </c>
      <c r="BM3975" s="3">
        <v>405131</v>
      </c>
      <c r="BN3975" s="3">
        <v>419295</v>
      </c>
      <c r="BO3975" s="3">
        <v>542048</v>
      </c>
      <c r="BP3975" s="3">
        <v>0</v>
      </c>
      <c r="BQ3975" s="3">
        <v>0</v>
      </c>
      <c r="BR3975" s="3">
        <v>0</v>
      </c>
      <c r="BS3975" s="3">
        <v>502450</v>
      </c>
      <c r="BT3975" s="3">
        <v>133549</v>
      </c>
      <c r="BU3975" s="3">
        <v>624826</v>
      </c>
      <c r="BV3975" s="3">
        <v>665243</v>
      </c>
      <c r="BW3975" s="3">
        <v>957827</v>
      </c>
      <c r="BX3975" s="3">
        <v>424869</v>
      </c>
      <c r="BY3975" s="3">
        <v>405131</v>
      </c>
      <c r="BZ3975" s="3">
        <v>419295</v>
      </c>
      <c r="CA3975" s="3">
        <v>542048</v>
      </c>
      <c r="CB3975" s="3">
        <v>0</v>
      </c>
      <c r="CC3975" s="3">
        <v>0</v>
      </c>
      <c r="CD3975" s="3">
        <v>0</v>
      </c>
      <c r="CE3975" s="3">
        <v>48446.481</v>
      </c>
      <c r="CF3975" s="3">
        <v>12536.665999999999</v>
      </c>
      <c r="CG3975" s="3">
        <v>59902.826000000001</v>
      </c>
      <c r="CH3975" s="3">
        <v>64262.750999999997</v>
      </c>
      <c r="CI3975" s="3">
        <v>91386.437000000005</v>
      </c>
      <c r="CJ3975" s="3">
        <v>40481.892</v>
      </c>
      <c r="CK3975" s="3">
        <v>38018.514000000003</v>
      </c>
      <c r="CL3975" s="3">
        <v>38361.499000000003</v>
      </c>
      <c r="CM3975" s="3">
        <v>49377.014999999999</v>
      </c>
      <c r="CN3975" s="3">
        <v>208853</v>
      </c>
      <c r="CO3975" s="3">
        <v>208853</v>
      </c>
      <c r="CP3975" s="3">
        <v>4675238</v>
      </c>
      <c r="CQ3975" s="3">
        <v>4675238</v>
      </c>
      <c r="CR3975" s="3">
        <v>442774.08</v>
      </c>
      <c r="CS3975" s="2">
        <v>2011</v>
      </c>
    </row>
    <row r="3976" spans="1:97" x14ac:dyDescent="0.25">
      <c r="A3976" s="2">
        <v>6190</v>
      </c>
      <c r="B3976" s="5" t="s">
        <v>55</v>
      </c>
      <c r="C3976" s="5" t="s">
        <v>1</v>
      </c>
      <c r="D3976" s="5" t="s">
        <v>6046</v>
      </c>
      <c r="E3976" s="5" t="s">
        <v>2695</v>
      </c>
      <c r="F3976" s="2">
        <v>3265</v>
      </c>
      <c r="G3976" s="5" t="s">
        <v>95</v>
      </c>
      <c r="H3976" s="5" t="s">
        <v>5</v>
      </c>
      <c r="I3976" s="5" t="s">
        <v>126</v>
      </c>
      <c r="J3976" s="5" t="s">
        <v>1</v>
      </c>
      <c r="K3976" s="2">
        <v>22</v>
      </c>
      <c r="L3976" s="2">
        <v>1</v>
      </c>
      <c r="M3976" s="5" t="s">
        <v>56</v>
      </c>
      <c r="N3976" s="5" t="s">
        <v>3</v>
      </c>
      <c r="O3976" s="5" t="s">
        <v>11</v>
      </c>
      <c r="P3976" s="5" t="s">
        <v>11</v>
      </c>
      <c r="Q3976" s="5" t="s">
        <v>1</v>
      </c>
      <c r="R3976" s="5" t="s">
        <v>1</v>
      </c>
      <c r="S3976" s="5" t="s">
        <v>10</v>
      </c>
      <c r="T3976" s="3">
        <v>0</v>
      </c>
      <c r="U3976" s="3">
        <v>0</v>
      </c>
      <c r="V3976" s="3">
        <v>0</v>
      </c>
      <c r="W3976" s="3">
        <v>0</v>
      </c>
      <c r="X3976" s="3">
        <v>0</v>
      </c>
      <c r="Y3976" s="3">
        <v>0</v>
      </c>
      <c r="Z3976" s="3">
        <v>0</v>
      </c>
      <c r="AA3976" s="3">
        <v>0</v>
      </c>
      <c r="AB3976" s="3">
        <v>0</v>
      </c>
      <c r="AC3976" s="3">
        <v>0</v>
      </c>
      <c r="AD3976" s="3">
        <v>0</v>
      </c>
      <c r="AE3976" s="3">
        <v>0</v>
      </c>
      <c r="AF3976" s="3">
        <v>0</v>
      </c>
      <c r="AG3976" s="3">
        <v>0</v>
      </c>
      <c r="AH3976" s="3">
        <v>0</v>
      </c>
      <c r="AI3976" s="3">
        <v>0</v>
      </c>
      <c r="AJ3976" s="3">
        <v>0</v>
      </c>
      <c r="AK3976" s="3">
        <v>0</v>
      </c>
      <c r="AL3976" s="3">
        <v>0</v>
      </c>
      <c r="AM3976" s="3">
        <v>0</v>
      </c>
      <c r="AN3976" s="3">
        <v>0</v>
      </c>
      <c r="AO3976" s="3">
        <v>0</v>
      </c>
      <c r="AP3976" s="3">
        <v>0</v>
      </c>
      <c r="AQ3976" s="3">
        <v>0</v>
      </c>
      <c r="AR3976" s="4">
        <v>0</v>
      </c>
      <c r="AS3976" s="4">
        <v>0</v>
      </c>
      <c r="AT3976" s="4">
        <v>0</v>
      </c>
      <c r="AU3976" s="4">
        <v>0</v>
      </c>
      <c r="AV3976" s="4">
        <v>0</v>
      </c>
      <c r="AW3976" s="4">
        <v>0</v>
      </c>
      <c r="AX3976" s="4">
        <v>0</v>
      </c>
      <c r="AY3976" s="4">
        <v>0</v>
      </c>
      <c r="AZ3976" s="4">
        <v>0</v>
      </c>
      <c r="BA3976" s="4">
        <v>0</v>
      </c>
      <c r="BB3976" s="4">
        <v>0</v>
      </c>
      <c r="BC3976" s="4">
        <v>0</v>
      </c>
      <c r="BD3976" s="3">
        <v>0</v>
      </c>
      <c r="BE3976" s="3">
        <v>0</v>
      </c>
      <c r="BF3976" s="3">
        <v>0</v>
      </c>
      <c r="BG3976" s="3">
        <v>0</v>
      </c>
      <c r="BH3976" s="3">
        <v>0</v>
      </c>
      <c r="BI3976" s="3">
        <v>0</v>
      </c>
      <c r="BJ3976" s="3">
        <v>0</v>
      </c>
      <c r="BK3976" s="3">
        <v>0</v>
      </c>
      <c r="BL3976" s="3">
        <v>0</v>
      </c>
      <c r="BM3976" s="3">
        <v>0</v>
      </c>
      <c r="BN3976" s="3">
        <v>0</v>
      </c>
      <c r="BO3976" s="3">
        <v>0</v>
      </c>
      <c r="BP3976" s="3">
        <v>0</v>
      </c>
      <c r="BQ3976" s="3">
        <v>0</v>
      </c>
      <c r="BR3976" s="3">
        <v>0</v>
      </c>
      <c r="BS3976" s="3">
        <v>0</v>
      </c>
      <c r="BT3976" s="3">
        <v>0</v>
      </c>
      <c r="BU3976" s="3">
        <v>0</v>
      </c>
      <c r="BV3976" s="3">
        <v>0</v>
      </c>
      <c r="BW3976" s="3">
        <v>0</v>
      </c>
      <c r="BX3976" s="3">
        <v>0</v>
      </c>
      <c r="BY3976" s="3">
        <v>0</v>
      </c>
      <c r="BZ3976" s="3">
        <v>0</v>
      </c>
      <c r="CA3976" s="3">
        <v>0</v>
      </c>
      <c r="CB3976" s="3">
        <v>0</v>
      </c>
      <c r="CC3976" s="3">
        <v>0</v>
      </c>
      <c r="CD3976" s="3">
        <v>0</v>
      </c>
      <c r="CE3976" s="3">
        <v>0</v>
      </c>
      <c r="CF3976" s="3">
        <v>0</v>
      </c>
      <c r="CG3976" s="3">
        <v>0</v>
      </c>
      <c r="CH3976" s="3">
        <v>0</v>
      </c>
      <c r="CI3976" s="3">
        <v>0</v>
      </c>
      <c r="CJ3976" s="3">
        <v>0</v>
      </c>
      <c r="CK3976" s="3">
        <v>0</v>
      </c>
      <c r="CL3976" s="3">
        <v>0</v>
      </c>
      <c r="CM3976" s="3">
        <v>0</v>
      </c>
      <c r="CN3976" s="3">
        <v>0</v>
      </c>
      <c r="CO3976" s="3">
        <v>0</v>
      </c>
      <c r="CP3976" s="3">
        <v>0</v>
      </c>
      <c r="CQ3976" s="3">
        <v>0</v>
      </c>
      <c r="CR3976" s="3">
        <v>0</v>
      </c>
      <c r="CS3976" s="2">
        <v>2011</v>
      </c>
    </row>
    <row r="3977" spans="1:97" x14ac:dyDescent="0.25">
      <c r="A3977" s="2">
        <v>6190</v>
      </c>
      <c r="B3977" s="5" t="s">
        <v>55</v>
      </c>
      <c r="C3977" s="5" t="s">
        <v>1</v>
      </c>
      <c r="D3977" s="5" t="s">
        <v>6046</v>
      </c>
      <c r="E3977" s="5" t="s">
        <v>2695</v>
      </c>
      <c r="F3977" s="2">
        <v>3265</v>
      </c>
      <c r="G3977" s="5" t="s">
        <v>95</v>
      </c>
      <c r="H3977" s="5" t="s">
        <v>5</v>
      </c>
      <c r="I3977" s="5" t="s">
        <v>126</v>
      </c>
      <c r="J3977" s="5" t="s">
        <v>1</v>
      </c>
      <c r="K3977" s="2">
        <v>22</v>
      </c>
      <c r="L3977" s="2">
        <v>1</v>
      </c>
      <c r="M3977" s="5" t="s">
        <v>56</v>
      </c>
      <c r="N3977" s="5" t="s">
        <v>3</v>
      </c>
      <c r="O3977" s="5" t="s">
        <v>168</v>
      </c>
      <c r="P3977" s="5" t="s">
        <v>35</v>
      </c>
      <c r="Q3977" s="5" t="s">
        <v>1</v>
      </c>
      <c r="R3977" s="5" t="s">
        <v>1</v>
      </c>
      <c r="S3977" s="5" t="s">
        <v>0</v>
      </c>
      <c r="T3977" s="3">
        <v>0</v>
      </c>
      <c r="U3977" s="3">
        <v>0</v>
      </c>
      <c r="V3977" s="3" t="s">
        <v>9</v>
      </c>
      <c r="W3977" s="3">
        <v>0</v>
      </c>
      <c r="X3977" s="3">
        <v>0</v>
      </c>
      <c r="Y3977" s="3">
        <v>0</v>
      </c>
      <c r="Z3977" s="3">
        <v>0</v>
      </c>
      <c r="AA3977" s="3">
        <v>0</v>
      </c>
      <c r="AB3977" s="3">
        <v>0</v>
      </c>
      <c r="AC3977" s="3">
        <v>0</v>
      </c>
      <c r="AD3977" s="3">
        <v>0</v>
      </c>
      <c r="AE3977" s="3">
        <v>0</v>
      </c>
      <c r="AF3977" s="3">
        <v>0</v>
      </c>
      <c r="AG3977" s="3">
        <v>0</v>
      </c>
      <c r="AH3977" s="3" t="s">
        <v>9</v>
      </c>
      <c r="AI3977" s="3">
        <v>0</v>
      </c>
      <c r="AJ3977" s="3">
        <v>0</v>
      </c>
      <c r="AK3977" s="3">
        <v>0</v>
      </c>
      <c r="AL3977" s="3">
        <v>0</v>
      </c>
      <c r="AM3977" s="3">
        <v>0</v>
      </c>
      <c r="AN3977" s="3">
        <v>0</v>
      </c>
      <c r="AO3977" s="3">
        <v>0</v>
      </c>
      <c r="AP3977" s="3">
        <v>0</v>
      </c>
      <c r="AQ3977" s="3">
        <v>0</v>
      </c>
      <c r="AR3977" s="4">
        <v>0</v>
      </c>
      <c r="AS3977" s="4">
        <v>0</v>
      </c>
      <c r="AT3977" s="4" t="s">
        <v>9</v>
      </c>
      <c r="AU3977" s="4">
        <v>0</v>
      </c>
      <c r="AV3977" s="4">
        <v>0</v>
      </c>
      <c r="AW3977" s="4">
        <v>0</v>
      </c>
      <c r="AX3977" s="4">
        <v>0</v>
      </c>
      <c r="AY3977" s="4">
        <v>0</v>
      </c>
      <c r="AZ3977" s="4">
        <v>0</v>
      </c>
      <c r="BA3977" s="4">
        <v>0</v>
      </c>
      <c r="BB3977" s="4">
        <v>0</v>
      </c>
      <c r="BC3977" s="4">
        <v>0</v>
      </c>
      <c r="BD3977" s="3">
        <v>0</v>
      </c>
      <c r="BE3977" s="3">
        <v>0</v>
      </c>
      <c r="BF3977" s="3" t="s">
        <v>9</v>
      </c>
      <c r="BG3977" s="3">
        <v>0</v>
      </c>
      <c r="BH3977" s="3">
        <v>0</v>
      </c>
      <c r="BI3977" s="3">
        <v>0</v>
      </c>
      <c r="BJ3977" s="3">
        <v>0</v>
      </c>
      <c r="BK3977" s="3">
        <v>0</v>
      </c>
      <c r="BL3977" s="3">
        <v>0</v>
      </c>
      <c r="BM3977" s="3">
        <v>0</v>
      </c>
      <c r="BN3977" s="3">
        <v>0</v>
      </c>
      <c r="BO3977" s="3">
        <v>0</v>
      </c>
      <c r="BP3977" s="3">
        <v>0</v>
      </c>
      <c r="BQ3977" s="3">
        <v>0</v>
      </c>
      <c r="BR3977" s="3" t="s">
        <v>9</v>
      </c>
      <c r="BS3977" s="3">
        <v>0</v>
      </c>
      <c r="BT3977" s="3">
        <v>0</v>
      </c>
      <c r="BU3977" s="3">
        <v>0</v>
      </c>
      <c r="BV3977" s="3">
        <v>0</v>
      </c>
      <c r="BW3977" s="3">
        <v>0</v>
      </c>
      <c r="BX3977" s="3">
        <v>0</v>
      </c>
      <c r="BY3977" s="3">
        <v>0</v>
      </c>
      <c r="BZ3977" s="3">
        <v>0</v>
      </c>
      <c r="CA3977" s="3">
        <v>0</v>
      </c>
      <c r="CB3977" s="3">
        <v>0</v>
      </c>
      <c r="CC3977" s="3">
        <v>0</v>
      </c>
      <c r="CD3977" s="3" t="s">
        <v>9</v>
      </c>
      <c r="CE3977" s="3">
        <v>0</v>
      </c>
      <c r="CF3977" s="3">
        <v>0</v>
      </c>
      <c r="CG3977" s="3">
        <v>0</v>
      </c>
      <c r="CH3977" s="3">
        <v>0</v>
      </c>
      <c r="CI3977" s="3">
        <v>0</v>
      </c>
      <c r="CJ3977" s="3">
        <v>0</v>
      </c>
      <c r="CK3977" s="3">
        <v>0</v>
      </c>
      <c r="CL3977" s="3">
        <v>0</v>
      </c>
      <c r="CM3977" s="3">
        <v>0</v>
      </c>
      <c r="CN3977" s="3">
        <v>0</v>
      </c>
      <c r="CO3977" s="3">
        <v>0</v>
      </c>
      <c r="CP3977" s="3">
        <v>0</v>
      </c>
      <c r="CQ3977" s="3">
        <v>0</v>
      </c>
      <c r="CR3977" s="3">
        <v>0</v>
      </c>
      <c r="CS3977" s="2">
        <v>2011</v>
      </c>
    </row>
    <row r="3978" spans="1:97" x14ac:dyDescent="0.25">
      <c r="A3978" s="2">
        <v>6190</v>
      </c>
      <c r="B3978" s="5" t="s">
        <v>55</v>
      </c>
      <c r="C3978" s="5" t="s">
        <v>1</v>
      </c>
      <c r="D3978" s="5" t="s">
        <v>6046</v>
      </c>
      <c r="E3978" s="5" t="s">
        <v>2695</v>
      </c>
      <c r="F3978" s="2">
        <v>3265</v>
      </c>
      <c r="G3978" s="5" t="s">
        <v>95</v>
      </c>
      <c r="H3978" s="5" t="s">
        <v>5</v>
      </c>
      <c r="I3978" s="5" t="s">
        <v>126</v>
      </c>
      <c r="J3978" s="5" t="s">
        <v>1</v>
      </c>
      <c r="K3978" s="2">
        <v>22</v>
      </c>
      <c r="L3978" s="2">
        <v>1</v>
      </c>
      <c r="M3978" s="5" t="s">
        <v>56</v>
      </c>
      <c r="N3978" s="5" t="s">
        <v>3</v>
      </c>
      <c r="O3978" s="5" t="s">
        <v>21</v>
      </c>
      <c r="P3978" s="5" t="s">
        <v>21</v>
      </c>
      <c r="Q3978" s="5" t="s">
        <v>1</v>
      </c>
      <c r="R3978" s="5" t="s">
        <v>1</v>
      </c>
      <c r="S3978" s="5" t="s">
        <v>13</v>
      </c>
      <c r="T3978" s="3">
        <v>374052</v>
      </c>
      <c r="U3978" s="3">
        <v>702709</v>
      </c>
      <c r="V3978" s="3">
        <v>243350</v>
      </c>
      <c r="W3978" s="3">
        <v>259042</v>
      </c>
      <c r="X3978" s="3">
        <v>876439</v>
      </c>
      <c r="Y3978" s="3">
        <v>988509</v>
      </c>
      <c r="Z3978" s="3">
        <v>765214</v>
      </c>
      <c r="AA3978" s="3">
        <v>1084820</v>
      </c>
      <c r="AB3978" s="3">
        <v>733271</v>
      </c>
      <c r="AC3978" s="3">
        <v>933484</v>
      </c>
      <c r="AD3978" s="3">
        <v>939085</v>
      </c>
      <c r="AE3978" s="3">
        <v>1168748</v>
      </c>
      <c r="AF3978" s="3">
        <v>374052</v>
      </c>
      <c r="AG3978" s="3">
        <v>702709</v>
      </c>
      <c r="AH3978" s="3">
        <v>243350</v>
      </c>
      <c r="AI3978" s="3">
        <v>259042</v>
      </c>
      <c r="AJ3978" s="3">
        <v>876439</v>
      </c>
      <c r="AK3978" s="3">
        <v>988509</v>
      </c>
      <c r="AL3978" s="3">
        <v>765214</v>
      </c>
      <c r="AM3978" s="3">
        <v>1084820</v>
      </c>
      <c r="AN3978" s="3">
        <v>733271</v>
      </c>
      <c r="AO3978" s="3">
        <v>933484</v>
      </c>
      <c r="AP3978" s="3">
        <v>939085</v>
      </c>
      <c r="AQ3978" s="3">
        <v>1168748</v>
      </c>
      <c r="AR3978" s="4">
        <v>1.022</v>
      </c>
      <c r="AS3978" s="4">
        <v>1.018</v>
      </c>
      <c r="AT3978" s="4">
        <v>1.0269999999999999</v>
      </c>
      <c r="AU3978" s="4">
        <v>1.026</v>
      </c>
      <c r="AV3978" s="4">
        <v>1.0169999999999999</v>
      </c>
      <c r="AW3978" s="4">
        <v>1.0109999999999999</v>
      </c>
      <c r="AX3978" s="4">
        <v>1.014</v>
      </c>
      <c r="AY3978" s="4">
        <v>1.0089999999999999</v>
      </c>
      <c r="AZ3978" s="4">
        <v>1.016</v>
      </c>
      <c r="BA3978" s="4">
        <v>1.0089999999999999</v>
      </c>
      <c r="BB3978" s="4">
        <v>1.0069999999999999</v>
      </c>
      <c r="BC3978" s="4">
        <v>1.0089999999999999</v>
      </c>
      <c r="BD3978" s="3">
        <v>382281</v>
      </c>
      <c r="BE3978" s="3">
        <v>715358</v>
      </c>
      <c r="BF3978" s="3">
        <v>249920</v>
      </c>
      <c r="BG3978" s="3">
        <v>265777</v>
      </c>
      <c r="BH3978" s="3">
        <v>891338</v>
      </c>
      <c r="BI3978" s="3">
        <v>999383</v>
      </c>
      <c r="BJ3978" s="3">
        <v>775927</v>
      </c>
      <c r="BK3978" s="3">
        <v>1094583</v>
      </c>
      <c r="BL3978" s="3">
        <v>745003</v>
      </c>
      <c r="BM3978" s="3">
        <v>941885</v>
      </c>
      <c r="BN3978" s="3">
        <v>945659</v>
      </c>
      <c r="BO3978" s="3">
        <v>1179267</v>
      </c>
      <c r="BP3978" s="3">
        <v>382281</v>
      </c>
      <c r="BQ3978" s="3">
        <v>715358</v>
      </c>
      <c r="BR3978" s="3">
        <v>249920</v>
      </c>
      <c r="BS3978" s="3">
        <v>265777</v>
      </c>
      <c r="BT3978" s="3">
        <v>891338</v>
      </c>
      <c r="BU3978" s="3">
        <v>999383</v>
      </c>
      <c r="BV3978" s="3">
        <v>775927</v>
      </c>
      <c r="BW3978" s="3">
        <v>1094583</v>
      </c>
      <c r="BX3978" s="3">
        <v>745003</v>
      </c>
      <c r="BY3978" s="3">
        <v>941885</v>
      </c>
      <c r="BZ3978" s="3">
        <v>945659</v>
      </c>
      <c r="CA3978" s="3">
        <v>1179267</v>
      </c>
      <c r="CB3978" s="3">
        <v>35479.283000000003</v>
      </c>
      <c r="CC3978" s="3">
        <v>64472.087</v>
      </c>
      <c r="CD3978" s="3">
        <v>23683.076000000001</v>
      </c>
      <c r="CE3978" s="3">
        <v>25626.385999999999</v>
      </c>
      <c r="CF3978" s="3">
        <v>83672.876999999993</v>
      </c>
      <c r="CG3978" s="3">
        <v>95812.082999999999</v>
      </c>
      <c r="CH3978" s="3">
        <v>74954.900999999998</v>
      </c>
      <c r="CI3978" s="3">
        <v>104434.36</v>
      </c>
      <c r="CJ3978" s="3">
        <v>70984.562999999995</v>
      </c>
      <c r="CK3978" s="3">
        <v>88388.968999999997</v>
      </c>
      <c r="CL3978" s="3">
        <v>86518.811000000002</v>
      </c>
      <c r="CM3978" s="3">
        <v>107423.42</v>
      </c>
      <c r="CN3978" s="3">
        <v>9068723</v>
      </c>
      <c r="CO3978" s="3">
        <v>9068723</v>
      </c>
      <c r="CP3978" s="3">
        <v>9186381</v>
      </c>
      <c r="CQ3978" s="3">
        <v>9186381</v>
      </c>
      <c r="CR3978" s="3">
        <v>861450.81</v>
      </c>
      <c r="CS3978" s="2">
        <v>2011</v>
      </c>
    </row>
    <row r="3979" spans="1:97" x14ac:dyDescent="0.25">
      <c r="A3979" s="2">
        <v>6190</v>
      </c>
      <c r="B3979" s="5" t="s">
        <v>55</v>
      </c>
      <c r="C3979" s="5" t="s">
        <v>1</v>
      </c>
      <c r="D3979" s="5" t="s">
        <v>6046</v>
      </c>
      <c r="E3979" s="5" t="s">
        <v>2695</v>
      </c>
      <c r="F3979" s="2">
        <v>3265</v>
      </c>
      <c r="G3979" s="5" t="s">
        <v>95</v>
      </c>
      <c r="H3979" s="5" t="s">
        <v>5</v>
      </c>
      <c r="I3979" s="5" t="s">
        <v>126</v>
      </c>
      <c r="J3979" s="5" t="s">
        <v>1</v>
      </c>
      <c r="K3979" s="2">
        <v>22</v>
      </c>
      <c r="L3979" s="2">
        <v>1</v>
      </c>
      <c r="M3979" s="5" t="s">
        <v>56</v>
      </c>
      <c r="N3979" s="5" t="s">
        <v>3</v>
      </c>
      <c r="O3979" s="5" t="s">
        <v>2</v>
      </c>
      <c r="P3979" s="5" t="s">
        <v>2</v>
      </c>
      <c r="Q3979" s="5" t="s">
        <v>1</v>
      </c>
      <c r="R3979" s="5" t="s">
        <v>1</v>
      </c>
      <c r="S3979" s="5" t="s">
        <v>0</v>
      </c>
      <c r="T3979" s="3">
        <v>128363</v>
      </c>
      <c r="U3979" s="3">
        <v>65105</v>
      </c>
      <c r="V3979" s="3">
        <v>112882</v>
      </c>
      <c r="W3979" s="3">
        <v>75529</v>
      </c>
      <c r="X3979" s="3">
        <v>43220</v>
      </c>
      <c r="Y3979" s="3">
        <v>83650</v>
      </c>
      <c r="Z3979" s="3">
        <v>113024</v>
      </c>
      <c r="AA3979" s="3">
        <v>79216</v>
      </c>
      <c r="AB3979" s="3">
        <v>79811</v>
      </c>
      <c r="AC3979" s="3">
        <v>51895</v>
      </c>
      <c r="AD3979" s="3">
        <v>49054</v>
      </c>
      <c r="AE3979" s="3">
        <v>71489</v>
      </c>
      <c r="AF3979" s="3">
        <v>128363</v>
      </c>
      <c r="AG3979" s="3">
        <v>65105</v>
      </c>
      <c r="AH3979" s="3">
        <v>112882</v>
      </c>
      <c r="AI3979" s="3">
        <v>75529</v>
      </c>
      <c r="AJ3979" s="3">
        <v>43220</v>
      </c>
      <c r="AK3979" s="3">
        <v>83650</v>
      </c>
      <c r="AL3979" s="3">
        <v>113024</v>
      </c>
      <c r="AM3979" s="3">
        <v>79216</v>
      </c>
      <c r="AN3979" s="3">
        <v>79811</v>
      </c>
      <c r="AO3979" s="3">
        <v>51895</v>
      </c>
      <c r="AP3979" s="3">
        <v>49054</v>
      </c>
      <c r="AQ3979" s="3">
        <v>71489</v>
      </c>
      <c r="AR3979" s="4">
        <v>28.28</v>
      </c>
      <c r="AS3979" s="4">
        <v>28.4</v>
      </c>
      <c r="AT3979" s="4">
        <v>28.48</v>
      </c>
      <c r="AU3979" s="4">
        <v>28.51</v>
      </c>
      <c r="AV3979" s="4">
        <v>28.53</v>
      </c>
      <c r="AW3979" s="4">
        <v>28.52</v>
      </c>
      <c r="AX3979" s="4">
        <v>28.48</v>
      </c>
      <c r="AY3979" s="4">
        <v>28.488</v>
      </c>
      <c r="AZ3979" s="4">
        <v>28.46</v>
      </c>
      <c r="BA3979" s="4">
        <v>28.5</v>
      </c>
      <c r="BB3979" s="4">
        <v>28.66</v>
      </c>
      <c r="BC3979" s="4">
        <v>28.46</v>
      </c>
      <c r="BD3979" s="3">
        <v>3630106</v>
      </c>
      <c r="BE3979" s="3">
        <v>1848982</v>
      </c>
      <c r="BF3979" s="3">
        <v>3214879</v>
      </c>
      <c r="BG3979" s="3">
        <v>2153332</v>
      </c>
      <c r="BH3979" s="3">
        <v>1233067</v>
      </c>
      <c r="BI3979" s="3">
        <v>2385698</v>
      </c>
      <c r="BJ3979" s="3">
        <v>3218924</v>
      </c>
      <c r="BK3979" s="3">
        <v>2256705</v>
      </c>
      <c r="BL3979" s="3">
        <v>2271421</v>
      </c>
      <c r="BM3979" s="3">
        <v>1479008</v>
      </c>
      <c r="BN3979" s="3">
        <v>1405888</v>
      </c>
      <c r="BO3979" s="3">
        <v>2034577</v>
      </c>
      <c r="BP3979" s="3">
        <v>3630106</v>
      </c>
      <c r="BQ3979" s="3">
        <v>1848982</v>
      </c>
      <c r="BR3979" s="3">
        <v>3214879</v>
      </c>
      <c r="BS3979" s="3">
        <v>2153332</v>
      </c>
      <c r="BT3979" s="3">
        <v>1233067</v>
      </c>
      <c r="BU3979" s="3">
        <v>2385698</v>
      </c>
      <c r="BV3979" s="3">
        <v>3218924</v>
      </c>
      <c r="BW3979" s="3">
        <v>2256705</v>
      </c>
      <c r="BX3979" s="3">
        <v>2271421</v>
      </c>
      <c r="BY3979" s="3">
        <v>1479008</v>
      </c>
      <c r="BZ3979" s="3">
        <v>1405888</v>
      </c>
      <c r="CA3979" s="3">
        <v>2034577</v>
      </c>
      <c r="CB3979" s="3">
        <v>336907.92</v>
      </c>
      <c r="CC3979" s="3">
        <v>166640.71</v>
      </c>
      <c r="CD3979" s="3">
        <v>304649.86</v>
      </c>
      <c r="CE3979" s="3">
        <v>207625.54</v>
      </c>
      <c r="CF3979" s="3">
        <v>115752.02</v>
      </c>
      <c r="CG3979" s="3">
        <v>228719.91</v>
      </c>
      <c r="CH3979" s="3">
        <v>310949.48</v>
      </c>
      <c r="CI3979" s="3">
        <v>215312.59</v>
      </c>
      <c r="CJ3979" s="3">
        <v>216422.97</v>
      </c>
      <c r="CK3979" s="3">
        <v>138793.91</v>
      </c>
      <c r="CL3979" s="3">
        <v>128625.41</v>
      </c>
      <c r="CM3979" s="3">
        <v>185336.53</v>
      </c>
      <c r="CN3979" s="3">
        <v>953238</v>
      </c>
      <c r="CO3979" s="3">
        <v>953238</v>
      </c>
      <c r="CP3979" s="3">
        <v>27132587</v>
      </c>
      <c r="CQ3979" s="3">
        <v>27132587</v>
      </c>
      <c r="CR3979" s="3">
        <v>2555736.9</v>
      </c>
      <c r="CS3979" s="2">
        <v>2011</v>
      </c>
    </row>
    <row r="3980" spans="1:97" x14ac:dyDescent="0.25">
      <c r="A3980" s="2">
        <v>6190</v>
      </c>
      <c r="B3980" s="5" t="s">
        <v>55</v>
      </c>
      <c r="C3980" s="5" t="s">
        <v>1</v>
      </c>
      <c r="D3980" s="5" t="s">
        <v>6046</v>
      </c>
      <c r="E3980" s="5" t="s">
        <v>2695</v>
      </c>
      <c r="F3980" s="2">
        <v>3265</v>
      </c>
      <c r="G3980" s="5" t="s">
        <v>95</v>
      </c>
      <c r="H3980" s="5" t="s">
        <v>5</v>
      </c>
      <c r="I3980" s="5" t="s">
        <v>126</v>
      </c>
      <c r="J3980" s="5" t="s">
        <v>1</v>
      </c>
      <c r="K3980" s="2">
        <v>22</v>
      </c>
      <c r="L3980" s="2">
        <v>1</v>
      </c>
      <c r="M3980" s="5" t="s">
        <v>56</v>
      </c>
      <c r="N3980" s="5" t="s">
        <v>3</v>
      </c>
      <c r="O3980" s="5" t="s">
        <v>17</v>
      </c>
      <c r="P3980" s="5" t="s">
        <v>17</v>
      </c>
      <c r="Q3980" s="5" t="s">
        <v>1</v>
      </c>
      <c r="R3980" s="5" t="s">
        <v>1</v>
      </c>
      <c r="S3980" s="5" t="s">
        <v>10</v>
      </c>
      <c r="T3980" s="3">
        <v>0</v>
      </c>
      <c r="U3980" s="3">
        <v>0</v>
      </c>
      <c r="V3980" s="3">
        <v>0</v>
      </c>
      <c r="W3980" s="3" t="s">
        <v>9</v>
      </c>
      <c r="X3980" s="3" t="s">
        <v>9</v>
      </c>
      <c r="Y3980" s="3" t="s">
        <v>9</v>
      </c>
      <c r="Z3980" s="3" t="s">
        <v>9</v>
      </c>
      <c r="AA3980" s="3" t="s">
        <v>9</v>
      </c>
      <c r="AB3980" s="3" t="s">
        <v>9</v>
      </c>
      <c r="AC3980" s="3" t="s">
        <v>9</v>
      </c>
      <c r="AD3980" s="3" t="s">
        <v>9</v>
      </c>
      <c r="AE3980" s="3" t="s">
        <v>9</v>
      </c>
      <c r="AF3980" s="3">
        <v>0</v>
      </c>
      <c r="AG3980" s="3">
        <v>0</v>
      </c>
      <c r="AH3980" s="3">
        <v>0</v>
      </c>
      <c r="AI3980" s="3" t="s">
        <v>9</v>
      </c>
      <c r="AJ3980" s="3" t="s">
        <v>9</v>
      </c>
      <c r="AK3980" s="3" t="s">
        <v>9</v>
      </c>
      <c r="AL3980" s="3" t="s">
        <v>9</v>
      </c>
      <c r="AM3980" s="3" t="s">
        <v>9</v>
      </c>
      <c r="AN3980" s="3" t="s">
        <v>9</v>
      </c>
      <c r="AO3980" s="3" t="s">
        <v>9</v>
      </c>
      <c r="AP3980" s="3" t="s">
        <v>9</v>
      </c>
      <c r="AQ3980" s="3" t="s">
        <v>9</v>
      </c>
      <c r="AR3980" s="4">
        <v>0</v>
      </c>
      <c r="AS3980" s="4">
        <v>0</v>
      </c>
      <c r="AT3980" s="4">
        <v>0</v>
      </c>
      <c r="AU3980" s="4" t="s">
        <v>9</v>
      </c>
      <c r="AV3980" s="4" t="s">
        <v>9</v>
      </c>
      <c r="AW3980" s="4" t="s">
        <v>9</v>
      </c>
      <c r="AX3980" s="4" t="s">
        <v>9</v>
      </c>
      <c r="AY3980" s="4" t="s">
        <v>9</v>
      </c>
      <c r="AZ3980" s="4" t="s">
        <v>9</v>
      </c>
      <c r="BA3980" s="4" t="s">
        <v>9</v>
      </c>
      <c r="BB3980" s="4" t="s">
        <v>9</v>
      </c>
      <c r="BC3980" s="4" t="s">
        <v>9</v>
      </c>
      <c r="BD3980" s="3">
        <v>0</v>
      </c>
      <c r="BE3980" s="3">
        <v>0</v>
      </c>
      <c r="BF3980" s="3">
        <v>0</v>
      </c>
      <c r="BG3980" s="3" t="s">
        <v>9</v>
      </c>
      <c r="BH3980" s="3" t="s">
        <v>9</v>
      </c>
      <c r="BI3980" s="3" t="s">
        <v>9</v>
      </c>
      <c r="BJ3980" s="3" t="s">
        <v>9</v>
      </c>
      <c r="BK3980" s="3" t="s">
        <v>9</v>
      </c>
      <c r="BL3980" s="3" t="s">
        <v>9</v>
      </c>
      <c r="BM3980" s="3" t="s">
        <v>9</v>
      </c>
      <c r="BN3980" s="3" t="s">
        <v>9</v>
      </c>
      <c r="BO3980" s="3" t="s">
        <v>9</v>
      </c>
      <c r="BP3980" s="3">
        <v>0</v>
      </c>
      <c r="BQ3980" s="3">
        <v>0</v>
      </c>
      <c r="BR3980" s="3">
        <v>0</v>
      </c>
      <c r="BS3980" s="3" t="s">
        <v>9</v>
      </c>
      <c r="BT3980" s="3" t="s">
        <v>9</v>
      </c>
      <c r="BU3980" s="3" t="s">
        <v>9</v>
      </c>
      <c r="BV3980" s="3" t="s">
        <v>9</v>
      </c>
      <c r="BW3980" s="3" t="s">
        <v>9</v>
      </c>
      <c r="BX3980" s="3" t="s">
        <v>9</v>
      </c>
      <c r="BY3980" s="3" t="s">
        <v>9</v>
      </c>
      <c r="BZ3980" s="3" t="s">
        <v>9</v>
      </c>
      <c r="CA3980" s="3" t="s">
        <v>9</v>
      </c>
      <c r="CB3980" s="3">
        <v>0</v>
      </c>
      <c r="CC3980" s="3">
        <v>0</v>
      </c>
      <c r="CD3980" s="3">
        <v>0</v>
      </c>
      <c r="CE3980" s="3" t="s">
        <v>9</v>
      </c>
      <c r="CF3980" s="3" t="s">
        <v>9</v>
      </c>
      <c r="CG3980" s="3" t="s">
        <v>9</v>
      </c>
      <c r="CH3980" s="3" t="s">
        <v>9</v>
      </c>
      <c r="CI3980" s="3" t="s">
        <v>9</v>
      </c>
      <c r="CJ3980" s="3" t="s">
        <v>9</v>
      </c>
      <c r="CK3980" s="3" t="s">
        <v>9</v>
      </c>
      <c r="CL3980" s="3" t="s">
        <v>9</v>
      </c>
      <c r="CM3980" s="3" t="s">
        <v>9</v>
      </c>
      <c r="CN3980" s="3">
        <v>0</v>
      </c>
      <c r="CO3980" s="3">
        <v>0</v>
      </c>
      <c r="CP3980" s="3">
        <v>0</v>
      </c>
      <c r="CQ3980" s="3">
        <v>0</v>
      </c>
      <c r="CR3980" s="3">
        <v>0</v>
      </c>
      <c r="CS3980" s="2">
        <v>2011</v>
      </c>
    </row>
    <row r="3981" spans="1:97" x14ac:dyDescent="0.25">
      <c r="A3981" s="2">
        <v>6190</v>
      </c>
      <c r="B3981" s="5" t="s">
        <v>55</v>
      </c>
      <c r="C3981" s="5" t="s">
        <v>1</v>
      </c>
      <c r="D3981" s="5" t="s">
        <v>6046</v>
      </c>
      <c r="E3981" s="5" t="s">
        <v>2695</v>
      </c>
      <c r="F3981" s="2">
        <v>3265</v>
      </c>
      <c r="G3981" s="5" t="s">
        <v>95</v>
      </c>
      <c r="H3981" s="5" t="s">
        <v>5</v>
      </c>
      <c r="I3981" s="5" t="s">
        <v>126</v>
      </c>
      <c r="J3981" s="5" t="s">
        <v>1</v>
      </c>
      <c r="K3981" s="2">
        <v>22</v>
      </c>
      <c r="L3981" s="2">
        <v>1</v>
      </c>
      <c r="M3981" s="5" t="s">
        <v>56</v>
      </c>
      <c r="N3981" s="5" t="s">
        <v>3</v>
      </c>
      <c r="O3981" s="5" t="s">
        <v>73</v>
      </c>
      <c r="P3981" s="5" t="s">
        <v>35</v>
      </c>
      <c r="Q3981" s="5" t="s">
        <v>1</v>
      </c>
      <c r="R3981" s="5" t="s">
        <v>1</v>
      </c>
      <c r="S3981" s="5" t="s">
        <v>0</v>
      </c>
      <c r="T3981" s="3">
        <v>194265</v>
      </c>
      <c r="U3981" s="3">
        <v>177592</v>
      </c>
      <c r="V3981" s="3">
        <v>60630</v>
      </c>
      <c r="W3981" s="3">
        <v>183139</v>
      </c>
      <c r="X3981" s="3">
        <v>185097</v>
      </c>
      <c r="Y3981" s="3">
        <v>170638</v>
      </c>
      <c r="Z3981" s="3">
        <v>163847</v>
      </c>
      <c r="AA3981" s="3">
        <v>188709</v>
      </c>
      <c r="AB3981" s="3">
        <v>173132</v>
      </c>
      <c r="AC3981" s="3">
        <v>115306</v>
      </c>
      <c r="AD3981" s="3">
        <v>151726</v>
      </c>
      <c r="AE3981" s="3">
        <v>172587</v>
      </c>
      <c r="AF3981" s="3">
        <v>194265</v>
      </c>
      <c r="AG3981" s="3">
        <v>177592</v>
      </c>
      <c r="AH3981" s="3">
        <v>60630</v>
      </c>
      <c r="AI3981" s="3">
        <v>183139</v>
      </c>
      <c r="AJ3981" s="3">
        <v>185097</v>
      </c>
      <c r="AK3981" s="3">
        <v>170638</v>
      </c>
      <c r="AL3981" s="3">
        <v>163847</v>
      </c>
      <c r="AM3981" s="3">
        <v>188709</v>
      </c>
      <c r="AN3981" s="3">
        <v>173132</v>
      </c>
      <c r="AO3981" s="3">
        <v>115306</v>
      </c>
      <c r="AP3981" s="3">
        <v>151726</v>
      </c>
      <c r="AQ3981" s="3">
        <v>172587</v>
      </c>
      <c r="AR3981" s="4">
        <v>17.55</v>
      </c>
      <c r="AS3981" s="4">
        <v>17.55</v>
      </c>
      <c r="AT3981" s="4">
        <v>17.559999999999999</v>
      </c>
      <c r="AU3981" s="4">
        <v>17.57</v>
      </c>
      <c r="AV3981" s="4">
        <v>17.57</v>
      </c>
      <c r="AW3981" s="4">
        <v>17.579999999999998</v>
      </c>
      <c r="AX3981" s="4">
        <v>17.579999999999998</v>
      </c>
      <c r="AY3981" s="4">
        <v>17.59</v>
      </c>
      <c r="AZ3981" s="4">
        <v>17.59</v>
      </c>
      <c r="BA3981" s="4">
        <v>17.59</v>
      </c>
      <c r="BB3981" s="4">
        <v>17.600000000000001</v>
      </c>
      <c r="BC3981" s="4">
        <v>17.600000000000001</v>
      </c>
      <c r="BD3981" s="3">
        <v>3409351</v>
      </c>
      <c r="BE3981" s="3">
        <v>3116740</v>
      </c>
      <c r="BF3981" s="3">
        <v>1064663</v>
      </c>
      <c r="BG3981" s="3">
        <v>3217752</v>
      </c>
      <c r="BH3981" s="3">
        <v>3252154</v>
      </c>
      <c r="BI3981" s="3">
        <v>2999816</v>
      </c>
      <c r="BJ3981" s="3">
        <v>2880430</v>
      </c>
      <c r="BK3981" s="3">
        <v>3319391</v>
      </c>
      <c r="BL3981" s="3">
        <v>3045392</v>
      </c>
      <c r="BM3981" s="3">
        <v>2028233</v>
      </c>
      <c r="BN3981" s="3">
        <v>2670378</v>
      </c>
      <c r="BO3981" s="3">
        <v>3037531</v>
      </c>
      <c r="BP3981" s="3">
        <v>3409351</v>
      </c>
      <c r="BQ3981" s="3">
        <v>3116740</v>
      </c>
      <c r="BR3981" s="3">
        <v>1064663</v>
      </c>
      <c r="BS3981" s="3">
        <v>3217752</v>
      </c>
      <c r="BT3981" s="3">
        <v>3252154</v>
      </c>
      <c r="BU3981" s="3">
        <v>2999816</v>
      </c>
      <c r="BV3981" s="3">
        <v>2880430</v>
      </c>
      <c r="BW3981" s="3">
        <v>3319391</v>
      </c>
      <c r="BX3981" s="3">
        <v>3045392</v>
      </c>
      <c r="BY3981" s="3">
        <v>2028233</v>
      </c>
      <c r="BZ3981" s="3">
        <v>2670378</v>
      </c>
      <c r="CA3981" s="3">
        <v>3037531</v>
      </c>
      <c r="CB3981" s="3">
        <v>316419.78999999998</v>
      </c>
      <c r="CC3981" s="3">
        <v>280898.2</v>
      </c>
      <c r="CD3981" s="3">
        <v>100890.06</v>
      </c>
      <c r="CE3981" s="3">
        <v>310257.59000000003</v>
      </c>
      <c r="CF3981" s="3">
        <v>305290.43</v>
      </c>
      <c r="CG3981" s="3">
        <v>287596.19</v>
      </c>
      <c r="CH3981" s="3">
        <v>278250.87</v>
      </c>
      <c r="CI3981" s="3">
        <v>316703.61</v>
      </c>
      <c r="CJ3981" s="3">
        <v>290167.58</v>
      </c>
      <c r="CK3981" s="3">
        <v>190334.61</v>
      </c>
      <c r="CL3981" s="3">
        <v>244314.28</v>
      </c>
      <c r="CM3981" s="3">
        <v>276699.03999999998</v>
      </c>
      <c r="CN3981" s="3">
        <v>1936668</v>
      </c>
      <c r="CO3981" s="3">
        <v>1936668</v>
      </c>
      <c r="CP3981" s="3">
        <v>34041831</v>
      </c>
      <c r="CQ3981" s="3">
        <v>34041831</v>
      </c>
      <c r="CR3981" s="3">
        <v>3197822.3</v>
      </c>
      <c r="CS3981" s="2">
        <v>2011</v>
      </c>
    </row>
    <row r="3982" spans="1:97" x14ac:dyDescent="0.25">
      <c r="A3982" s="2">
        <v>6193</v>
      </c>
      <c r="B3982" s="5" t="s">
        <v>55</v>
      </c>
      <c r="C3982" s="5" t="s">
        <v>1</v>
      </c>
      <c r="D3982" s="5" t="s">
        <v>6045</v>
      </c>
      <c r="E3982" s="5" t="s">
        <v>6043</v>
      </c>
      <c r="F3982" s="2">
        <v>17718</v>
      </c>
      <c r="G3982" s="5" t="s">
        <v>6</v>
      </c>
      <c r="H3982" s="5" t="s">
        <v>5</v>
      </c>
      <c r="I3982" s="5" t="s">
        <v>126</v>
      </c>
      <c r="J3982" s="5" t="s">
        <v>1</v>
      </c>
      <c r="K3982" s="2">
        <v>22</v>
      </c>
      <c r="L3982" s="2">
        <v>1</v>
      </c>
      <c r="M3982" s="5" t="s">
        <v>56</v>
      </c>
      <c r="N3982" s="5" t="s">
        <v>3</v>
      </c>
      <c r="O3982" s="5" t="s">
        <v>21</v>
      </c>
      <c r="P3982" s="5" t="s">
        <v>21</v>
      </c>
      <c r="Q3982" s="5" t="s">
        <v>1</v>
      </c>
      <c r="R3982" s="5" t="s">
        <v>1</v>
      </c>
      <c r="S3982" s="5" t="s">
        <v>13</v>
      </c>
      <c r="T3982" s="3">
        <v>6898</v>
      </c>
      <c r="U3982" s="3">
        <v>6311</v>
      </c>
      <c r="V3982" s="3">
        <v>11565</v>
      </c>
      <c r="W3982" s="3">
        <v>3977</v>
      </c>
      <c r="X3982" s="3">
        <v>41103</v>
      </c>
      <c r="Y3982" s="3">
        <v>2139</v>
      </c>
      <c r="Z3982" s="3">
        <v>3512</v>
      </c>
      <c r="AA3982" s="3">
        <v>8102</v>
      </c>
      <c r="AB3982" s="3">
        <v>10603</v>
      </c>
      <c r="AC3982" s="3">
        <v>15813</v>
      </c>
      <c r="AD3982" s="3">
        <v>0</v>
      </c>
      <c r="AE3982" s="3">
        <v>415884</v>
      </c>
      <c r="AF3982" s="3">
        <v>6898</v>
      </c>
      <c r="AG3982" s="3">
        <v>6311</v>
      </c>
      <c r="AH3982" s="3">
        <v>11565</v>
      </c>
      <c r="AI3982" s="3">
        <v>3977</v>
      </c>
      <c r="AJ3982" s="3">
        <v>41103</v>
      </c>
      <c r="AK3982" s="3">
        <v>2139</v>
      </c>
      <c r="AL3982" s="3">
        <v>3512</v>
      </c>
      <c r="AM3982" s="3">
        <v>8102</v>
      </c>
      <c r="AN3982" s="3">
        <v>10603</v>
      </c>
      <c r="AO3982" s="3">
        <v>15813</v>
      </c>
      <c r="AP3982" s="3">
        <v>0</v>
      </c>
      <c r="AQ3982" s="3">
        <v>415884</v>
      </c>
      <c r="AR3982" s="4">
        <v>0.99</v>
      </c>
      <c r="AS3982" s="4">
        <v>1.0309999999999999</v>
      </c>
      <c r="AT3982" s="4">
        <v>0.97599999999999998</v>
      </c>
      <c r="AU3982" s="4">
        <v>0.98199999999999998</v>
      </c>
      <c r="AV3982" s="4">
        <v>0.97599999999999998</v>
      </c>
      <c r="AW3982" s="4">
        <v>0.96899999999999997</v>
      </c>
      <c r="AX3982" s="4">
        <v>1.0169999999999999</v>
      </c>
      <c r="AY3982" s="4">
        <v>1.0009999999999999</v>
      </c>
      <c r="AZ3982" s="4">
        <v>0.98199999999999998</v>
      </c>
      <c r="BA3982" s="4">
        <v>0.97699999999999998</v>
      </c>
      <c r="BB3982" s="4">
        <v>0</v>
      </c>
      <c r="BC3982" s="4">
        <v>0.98299999999999998</v>
      </c>
      <c r="BD3982" s="3">
        <v>6829</v>
      </c>
      <c r="BE3982" s="3">
        <v>6507</v>
      </c>
      <c r="BF3982" s="3">
        <v>11287</v>
      </c>
      <c r="BG3982" s="3">
        <v>3905</v>
      </c>
      <c r="BH3982" s="3">
        <v>40117</v>
      </c>
      <c r="BI3982" s="3">
        <v>2073</v>
      </c>
      <c r="BJ3982" s="3">
        <v>3572</v>
      </c>
      <c r="BK3982" s="3">
        <v>8110</v>
      </c>
      <c r="BL3982" s="3">
        <v>10412</v>
      </c>
      <c r="BM3982" s="3">
        <v>15449</v>
      </c>
      <c r="BN3982" s="3">
        <v>0</v>
      </c>
      <c r="BO3982" s="3">
        <v>408814</v>
      </c>
      <c r="BP3982" s="3">
        <v>6829</v>
      </c>
      <c r="BQ3982" s="3">
        <v>6507</v>
      </c>
      <c r="BR3982" s="3">
        <v>11287</v>
      </c>
      <c r="BS3982" s="3">
        <v>3905</v>
      </c>
      <c r="BT3982" s="3">
        <v>40117</v>
      </c>
      <c r="BU3982" s="3">
        <v>2073</v>
      </c>
      <c r="BV3982" s="3">
        <v>3572</v>
      </c>
      <c r="BW3982" s="3">
        <v>8110</v>
      </c>
      <c r="BX3982" s="3">
        <v>10412</v>
      </c>
      <c r="BY3982" s="3">
        <v>15449</v>
      </c>
      <c r="BZ3982" s="3">
        <v>0</v>
      </c>
      <c r="CA3982" s="3">
        <v>408814</v>
      </c>
      <c r="CB3982" s="3">
        <v>664.61599999999999</v>
      </c>
      <c r="CC3982" s="3">
        <v>628.86699999999996</v>
      </c>
      <c r="CD3982" s="3">
        <v>1092.7940000000001</v>
      </c>
      <c r="CE3982" s="3">
        <v>379.82400000000001</v>
      </c>
      <c r="CF3982" s="3">
        <v>3838.299</v>
      </c>
      <c r="CG3982" s="3">
        <v>200.13399999999999</v>
      </c>
      <c r="CH3982" s="3">
        <v>342.947</v>
      </c>
      <c r="CI3982" s="3">
        <v>778.93899999999996</v>
      </c>
      <c r="CJ3982" s="3">
        <v>997.31600000000003</v>
      </c>
      <c r="CK3982" s="3">
        <v>1479.259</v>
      </c>
      <c r="CL3982" s="3">
        <v>0</v>
      </c>
      <c r="CM3982" s="3">
        <v>31541.797999999999</v>
      </c>
      <c r="CN3982" s="3">
        <v>525907</v>
      </c>
      <c r="CO3982" s="3">
        <v>525907</v>
      </c>
      <c r="CP3982" s="3">
        <v>517075</v>
      </c>
      <c r="CQ3982" s="3">
        <v>517075</v>
      </c>
      <c r="CR3982" s="3">
        <v>41944.792999999998</v>
      </c>
      <c r="CS3982" s="2">
        <v>2011</v>
      </c>
    </row>
    <row r="3983" spans="1:97" x14ac:dyDescent="0.25">
      <c r="A3983" s="2">
        <v>6193</v>
      </c>
      <c r="B3983" s="5" t="s">
        <v>55</v>
      </c>
      <c r="C3983" s="5" t="s">
        <v>1</v>
      </c>
      <c r="D3983" s="5" t="s">
        <v>6045</v>
      </c>
      <c r="E3983" s="5" t="s">
        <v>6043</v>
      </c>
      <c r="F3983" s="2">
        <v>17718</v>
      </c>
      <c r="G3983" s="5" t="s">
        <v>6</v>
      </c>
      <c r="H3983" s="5" t="s">
        <v>5</v>
      </c>
      <c r="I3983" s="5" t="s">
        <v>126</v>
      </c>
      <c r="J3983" s="5" t="s">
        <v>1</v>
      </c>
      <c r="K3983" s="2">
        <v>22</v>
      </c>
      <c r="L3983" s="2">
        <v>1</v>
      </c>
      <c r="M3983" s="5" t="s">
        <v>56</v>
      </c>
      <c r="N3983" s="5" t="s">
        <v>3</v>
      </c>
      <c r="O3983" s="5" t="s">
        <v>73</v>
      </c>
      <c r="P3983" s="5" t="s">
        <v>35</v>
      </c>
      <c r="Q3983" s="5" t="s">
        <v>1</v>
      </c>
      <c r="R3983" s="5" t="s">
        <v>1</v>
      </c>
      <c r="S3983" s="5" t="s">
        <v>0</v>
      </c>
      <c r="T3983" s="3">
        <v>404647</v>
      </c>
      <c r="U3983" s="3">
        <v>332880</v>
      </c>
      <c r="V3983" s="3">
        <v>341092</v>
      </c>
      <c r="W3983" s="3">
        <v>258746</v>
      </c>
      <c r="X3983" s="3">
        <v>275559</v>
      </c>
      <c r="Y3983" s="3">
        <v>350510</v>
      </c>
      <c r="Z3983" s="3">
        <v>397285</v>
      </c>
      <c r="AA3983" s="3">
        <v>378469</v>
      </c>
      <c r="AB3983" s="3">
        <v>302741</v>
      </c>
      <c r="AC3983" s="3">
        <v>287950</v>
      </c>
      <c r="AD3983" s="3">
        <v>0</v>
      </c>
      <c r="AE3983" s="3">
        <v>24945</v>
      </c>
      <c r="AF3983" s="3">
        <v>404647</v>
      </c>
      <c r="AG3983" s="3">
        <v>332880</v>
      </c>
      <c r="AH3983" s="3">
        <v>341092</v>
      </c>
      <c r="AI3983" s="3">
        <v>258746</v>
      </c>
      <c r="AJ3983" s="3">
        <v>275559</v>
      </c>
      <c r="AK3983" s="3">
        <v>350510</v>
      </c>
      <c r="AL3983" s="3">
        <v>397285</v>
      </c>
      <c r="AM3983" s="3">
        <v>378469</v>
      </c>
      <c r="AN3983" s="3">
        <v>302741</v>
      </c>
      <c r="AO3983" s="3">
        <v>287950</v>
      </c>
      <c r="AP3983" s="3">
        <v>0</v>
      </c>
      <c r="AQ3983" s="3">
        <v>24945</v>
      </c>
      <c r="AR3983" s="4">
        <v>17.59</v>
      </c>
      <c r="AS3983" s="4">
        <v>17.574999999999999</v>
      </c>
      <c r="AT3983" s="4">
        <v>17.687999999999999</v>
      </c>
      <c r="AU3983" s="4">
        <v>17.794</v>
      </c>
      <c r="AV3983" s="4">
        <v>17.545999999999999</v>
      </c>
      <c r="AW3983" s="4">
        <v>17.757000000000001</v>
      </c>
      <c r="AX3983" s="4">
        <v>17.821999999999999</v>
      </c>
      <c r="AY3983" s="4">
        <v>17.614999999999998</v>
      </c>
      <c r="AZ3983" s="4">
        <v>17.706</v>
      </c>
      <c r="BA3983" s="4">
        <v>17.651</v>
      </c>
      <c r="BB3983" s="4">
        <v>0</v>
      </c>
      <c r="BC3983" s="4">
        <v>17.667000000000002</v>
      </c>
      <c r="BD3983" s="3">
        <v>7117741</v>
      </c>
      <c r="BE3983" s="3">
        <v>5850366</v>
      </c>
      <c r="BF3983" s="3">
        <v>6033235</v>
      </c>
      <c r="BG3983" s="3">
        <v>4604126</v>
      </c>
      <c r="BH3983" s="3">
        <v>4834958</v>
      </c>
      <c r="BI3983" s="3">
        <v>6224006</v>
      </c>
      <c r="BJ3983" s="3">
        <v>7080413</v>
      </c>
      <c r="BK3983" s="3">
        <v>6666731</v>
      </c>
      <c r="BL3983" s="3">
        <v>5360332</v>
      </c>
      <c r="BM3983" s="3">
        <v>5082605</v>
      </c>
      <c r="BN3983" s="3">
        <v>0</v>
      </c>
      <c r="BO3983" s="3">
        <v>440703</v>
      </c>
      <c r="BP3983" s="3">
        <v>7117741</v>
      </c>
      <c r="BQ3983" s="3">
        <v>5850366</v>
      </c>
      <c r="BR3983" s="3">
        <v>6033235</v>
      </c>
      <c r="BS3983" s="3">
        <v>4604126</v>
      </c>
      <c r="BT3983" s="3">
        <v>4834958</v>
      </c>
      <c r="BU3983" s="3">
        <v>6224006</v>
      </c>
      <c r="BV3983" s="3">
        <v>7080413</v>
      </c>
      <c r="BW3983" s="3">
        <v>6666731</v>
      </c>
      <c r="BX3983" s="3">
        <v>5360332</v>
      </c>
      <c r="BY3983" s="3">
        <v>5082605</v>
      </c>
      <c r="BZ3983" s="3">
        <v>0</v>
      </c>
      <c r="CA3983" s="3">
        <v>440703</v>
      </c>
      <c r="CB3983" s="3">
        <v>692715.38</v>
      </c>
      <c r="CC3983" s="3">
        <v>565438.13</v>
      </c>
      <c r="CD3983" s="3">
        <v>584108.21</v>
      </c>
      <c r="CE3983" s="3">
        <v>447778.18</v>
      </c>
      <c r="CF3983" s="3">
        <v>462602.7</v>
      </c>
      <c r="CG3983" s="3">
        <v>600975.87</v>
      </c>
      <c r="CH3983" s="3">
        <v>679846.05</v>
      </c>
      <c r="CI3983" s="3">
        <v>640310.06000000006</v>
      </c>
      <c r="CJ3983" s="3">
        <v>513433.68</v>
      </c>
      <c r="CK3983" s="3">
        <v>486655.74</v>
      </c>
      <c r="CL3983" s="3">
        <v>0</v>
      </c>
      <c r="CM3983" s="3">
        <v>34002.201999999997</v>
      </c>
      <c r="CN3983" s="3">
        <v>3354824</v>
      </c>
      <c r="CO3983" s="3">
        <v>3354824</v>
      </c>
      <c r="CP3983" s="3">
        <v>59295216</v>
      </c>
      <c r="CQ3983" s="3">
        <v>59295216</v>
      </c>
      <c r="CR3983" s="3">
        <v>5707866.2000000002</v>
      </c>
      <c r="CS3983" s="2">
        <v>2011</v>
      </c>
    </row>
    <row r="3984" spans="1:97" x14ac:dyDescent="0.25">
      <c r="A3984" s="2">
        <v>6194</v>
      </c>
      <c r="B3984" s="5" t="s">
        <v>55</v>
      </c>
      <c r="C3984" s="5" t="s">
        <v>1</v>
      </c>
      <c r="D3984" s="5" t="s">
        <v>6044</v>
      </c>
      <c r="E3984" s="5" t="s">
        <v>6043</v>
      </c>
      <c r="F3984" s="2">
        <v>17718</v>
      </c>
      <c r="G3984" s="5" t="s">
        <v>6</v>
      </c>
      <c r="H3984" s="5" t="s">
        <v>5</v>
      </c>
      <c r="I3984" s="5" t="s">
        <v>126</v>
      </c>
      <c r="J3984" s="5" t="s">
        <v>1</v>
      </c>
      <c r="K3984" s="2">
        <v>22</v>
      </c>
      <c r="L3984" s="2">
        <v>1</v>
      </c>
      <c r="M3984" s="5" t="s">
        <v>56</v>
      </c>
      <c r="N3984" s="5" t="s">
        <v>3</v>
      </c>
      <c r="O3984" s="5" t="s">
        <v>36</v>
      </c>
      <c r="P3984" s="5" t="s">
        <v>35</v>
      </c>
      <c r="Q3984" s="5" t="s">
        <v>1</v>
      </c>
      <c r="R3984" s="5" t="s">
        <v>1</v>
      </c>
      <c r="S3984" s="5" t="s">
        <v>0</v>
      </c>
      <c r="T3984" s="3">
        <v>0</v>
      </c>
      <c r="U3984" s="3">
        <v>0</v>
      </c>
      <c r="V3984" s="3">
        <v>0</v>
      </c>
      <c r="W3984" s="3">
        <v>0</v>
      </c>
      <c r="X3984" s="3">
        <v>0</v>
      </c>
      <c r="Y3984" s="3">
        <v>0</v>
      </c>
      <c r="Z3984" s="3">
        <v>0</v>
      </c>
      <c r="AA3984" s="3">
        <v>0</v>
      </c>
      <c r="AB3984" s="3">
        <v>0</v>
      </c>
      <c r="AC3984" s="3">
        <v>0</v>
      </c>
      <c r="AD3984" s="3">
        <v>0</v>
      </c>
      <c r="AE3984" s="3">
        <v>0</v>
      </c>
      <c r="AF3984" s="3">
        <v>0</v>
      </c>
      <c r="AG3984" s="3">
        <v>0</v>
      </c>
      <c r="AH3984" s="3">
        <v>0</v>
      </c>
      <c r="AI3984" s="3">
        <v>0</v>
      </c>
      <c r="AJ3984" s="3">
        <v>0</v>
      </c>
      <c r="AK3984" s="3">
        <v>0</v>
      </c>
      <c r="AL3984" s="3">
        <v>0</v>
      </c>
      <c r="AM3984" s="3">
        <v>0</v>
      </c>
      <c r="AN3984" s="3">
        <v>0</v>
      </c>
      <c r="AO3984" s="3">
        <v>0</v>
      </c>
      <c r="AP3984" s="3">
        <v>0</v>
      </c>
      <c r="AQ3984" s="3">
        <v>0</v>
      </c>
      <c r="AR3984" s="4">
        <v>0</v>
      </c>
      <c r="AS3984" s="4">
        <v>0</v>
      </c>
      <c r="AT3984" s="4">
        <v>0</v>
      </c>
      <c r="AU3984" s="4">
        <v>0</v>
      </c>
      <c r="AV3984" s="4">
        <v>0</v>
      </c>
      <c r="AW3984" s="4">
        <v>0</v>
      </c>
      <c r="AX3984" s="4">
        <v>0</v>
      </c>
      <c r="AY3984" s="4">
        <v>0</v>
      </c>
      <c r="AZ3984" s="4">
        <v>0</v>
      </c>
      <c r="BA3984" s="4">
        <v>0</v>
      </c>
      <c r="BB3984" s="4">
        <v>0</v>
      </c>
      <c r="BC3984" s="4">
        <v>0</v>
      </c>
      <c r="BD3984" s="3">
        <v>0</v>
      </c>
      <c r="BE3984" s="3">
        <v>0</v>
      </c>
      <c r="BF3984" s="3">
        <v>0</v>
      </c>
      <c r="BG3984" s="3">
        <v>0</v>
      </c>
      <c r="BH3984" s="3">
        <v>0</v>
      </c>
      <c r="BI3984" s="3">
        <v>0</v>
      </c>
      <c r="BJ3984" s="3">
        <v>0</v>
      </c>
      <c r="BK3984" s="3">
        <v>0</v>
      </c>
      <c r="BL3984" s="3">
        <v>0</v>
      </c>
      <c r="BM3984" s="3">
        <v>0</v>
      </c>
      <c r="BN3984" s="3">
        <v>0</v>
      </c>
      <c r="BO3984" s="3">
        <v>0</v>
      </c>
      <c r="BP3984" s="3">
        <v>0</v>
      </c>
      <c r="BQ3984" s="3">
        <v>0</v>
      </c>
      <c r="BR3984" s="3">
        <v>0</v>
      </c>
      <c r="BS3984" s="3">
        <v>0</v>
      </c>
      <c r="BT3984" s="3">
        <v>0</v>
      </c>
      <c r="BU3984" s="3">
        <v>0</v>
      </c>
      <c r="BV3984" s="3">
        <v>0</v>
      </c>
      <c r="BW3984" s="3">
        <v>0</v>
      </c>
      <c r="BX3984" s="3">
        <v>0</v>
      </c>
      <c r="BY3984" s="3">
        <v>0</v>
      </c>
      <c r="BZ3984" s="3">
        <v>0</v>
      </c>
      <c r="CA3984" s="3">
        <v>0</v>
      </c>
      <c r="CB3984" s="3">
        <v>0</v>
      </c>
      <c r="CC3984" s="3">
        <v>0</v>
      </c>
      <c r="CD3984" s="3">
        <v>0</v>
      </c>
      <c r="CE3984" s="3">
        <v>0</v>
      </c>
      <c r="CF3984" s="3">
        <v>0</v>
      </c>
      <c r="CG3984" s="3">
        <v>0</v>
      </c>
      <c r="CH3984" s="3">
        <v>0</v>
      </c>
      <c r="CI3984" s="3">
        <v>0</v>
      </c>
      <c r="CJ3984" s="3">
        <v>0</v>
      </c>
      <c r="CK3984" s="3">
        <v>0</v>
      </c>
      <c r="CL3984" s="3">
        <v>0</v>
      </c>
      <c r="CM3984" s="3">
        <v>0</v>
      </c>
      <c r="CN3984" s="3">
        <v>0</v>
      </c>
      <c r="CO3984" s="3">
        <v>0</v>
      </c>
      <c r="CP3984" s="3">
        <v>0</v>
      </c>
      <c r="CQ3984" s="3">
        <v>0</v>
      </c>
      <c r="CR3984" s="3">
        <v>0</v>
      </c>
      <c r="CS3984" s="2">
        <v>2011</v>
      </c>
    </row>
    <row r="3985" spans="1:97" x14ac:dyDescent="0.25">
      <c r="A3985" s="2">
        <v>6194</v>
      </c>
      <c r="B3985" s="5" t="s">
        <v>55</v>
      </c>
      <c r="C3985" s="5" t="s">
        <v>1</v>
      </c>
      <c r="D3985" s="5" t="s">
        <v>6044</v>
      </c>
      <c r="E3985" s="5" t="s">
        <v>6043</v>
      </c>
      <c r="F3985" s="2">
        <v>17718</v>
      </c>
      <c r="G3985" s="5" t="s">
        <v>6</v>
      </c>
      <c r="H3985" s="5" t="s">
        <v>5</v>
      </c>
      <c r="I3985" s="5" t="s">
        <v>126</v>
      </c>
      <c r="J3985" s="5" t="s">
        <v>1</v>
      </c>
      <c r="K3985" s="2">
        <v>22</v>
      </c>
      <c r="L3985" s="2">
        <v>1</v>
      </c>
      <c r="M3985" s="5" t="s">
        <v>56</v>
      </c>
      <c r="N3985" s="5" t="s">
        <v>3</v>
      </c>
      <c r="O3985" s="5" t="s">
        <v>21</v>
      </c>
      <c r="P3985" s="5" t="s">
        <v>21</v>
      </c>
      <c r="Q3985" s="5" t="s">
        <v>1</v>
      </c>
      <c r="R3985" s="5" t="s">
        <v>1</v>
      </c>
      <c r="S3985" s="5" t="s">
        <v>13</v>
      </c>
      <c r="T3985" s="3">
        <v>1143</v>
      </c>
      <c r="U3985" s="3">
        <v>79</v>
      </c>
      <c r="V3985" s="3">
        <v>29446</v>
      </c>
      <c r="W3985" s="3">
        <v>6491</v>
      </c>
      <c r="X3985" s="3">
        <v>5658</v>
      </c>
      <c r="Y3985" s="3">
        <v>2573</v>
      </c>
      <c r="Z3985" s="3">
        <v>11641</v>
      </c>
      <c r="AA3985" s="3">
        <v>2340</v>
      </c>
      <c r="AB3985" s="3">
        <v>24</v>
      </c>
      <c r="AC3985" s="3">
        <v>10167</v>
      </c>
      <c r="AD3985" s="3">
        <v>20821</v>
      </c>
      <c r="AE3985" s="3">
        <v>1400</v>
      </c>
      <c r="AF3985" s="3">
        <v>1143</v>
      </c>
      <c r="AG3985" s="3">
        <v>79</v>
      </c>
      <c r="AH3985" s="3">
        <v>29446</v>
      </c>
      <c r="AI3985" s="3">
        <v>6491</v>
      </c>
      <c r="AJ3985" s="3">
        <v>5658</v>
      </c>
      <c r="AK3985" s="3">
        <v>2573</v>
      </c>
      <c r="AL3985" s="3">
        <v>11641</v>
      </c>
      <c r="AM3985" s="3">
        <v>2340</v>
      </c>
      <c r="AN3985" s="3">
        <v>24</v>
      </c>
      <c r="AO3985" s="3">
        <v>10167</v>
      </c>
      <c r="AP3985" s="3">
        <v>20821</v>
      </c>
      <c r="AQ3985" s="3">
        <v>1400</v>
      </c>
      <c r="AR3985" s="4">
        <v>1.012</v>
      </c>
      <c r="AS3985" s="4">
        <v>1.0089999999999999</v>
      </c>
      <c r="AT3985" s="4">
        <v>1.008</v>
      </c>
      <c r="AU3985" s="4">
        <v>1.0089999999999999</v>
      </c>
      <c r="AV3985" s="4">
        <v>1.004</v>
      </c>
      <c r="AW3985" s="4">
        <v>1.01</v>
      </c>
      <c r="AX3985" s="4">
        <v>1.0089999999999999</v>
      </c>
      <c r="AY3985" s="4">
        <v>1.0149999999999999</v>
      </c>
      <c r="AZ3985" s="4">
        <v>1.0109999999999999</v>
      </c>
      <c r="BA3985" s="4">
        <v>0.996</v>
      </c>
      <c r="BB3985" s="4">
        <v>1.0129999999999999</v>
      </c>
      <c r="BC3985" s="4">
        <v>1.012</v>
      </c>
      <c r="BD3985" s="3">
        <v>1157</v>
      </c>
      <c r="BE3985" s="3">
        <v>80</v>
      </c>
      <c r="BF3985" s="3">
        <v>29682</v>
      </c>
      <c r="BG3985" s="3">
        <v>6549</v>
      </c>
      <c r="BH3985" s="3">
        <v>5681</v>
      </c>
      <c r="BI3985" s="3">
        <v>2599</v>
      </c>
      <c r="BJ3985" s="3">
        <v>11746</v>
      </c>
      <c r="BK3985" s="3">
        <v>2375</v>
      </c>
      <c r="BL3985" s="3">
        <v>24</v>
      </c>
      <c r="BM3985" s="3">
        <v>10126</v>
      </c>
      <c r="BN3985" s="3">
        <v>21092</v>
      </c>
      <c r="BO3985" s="3">
        <v>1417</v>
      </c>
      <c r="BP3985" s="3">
        <v>1157</v>
      </c>
      <c r="BQ3985" s="3">
        <v>80</v>
      </c>
      <c r="BR3985" s="3">
        <v>29682</v>
      </c>
      <c r="BS3985" s="3">
        <v>6549</v>
      </c>
      <c r="BT3985" s="3">
        <v>5681</v>
      </c>
      <c r="BU3985" s="3">
        <v>2599</v>
      </c>
      <c r="BV3985" s="3">
        <v>11746</v>
      </c>
      <c r="BW3985" s="3">
        <v>2375</v>
      </c>
      <c r="BX3985" s="3">
        <v>24</v>
      </c>
      <c r="BY3985" s="3">
        <v>10126</v>
      </c>
      <c r="BZ3985" s="3">
        <v>21092</v>
      </c>
      <c r="CA3985" s="3">
        <v>1417</v>
      </c>
      <c r="CB3985" s="3">
        <v>116.105</v>
      </c>
      <c r="CC3985" s="3">
        <v>7.9980000000000002</v>
      </c>
      <c r="CD3985" s="3">
        <v>2966.9070000000002</v>
      </c>
      <c r="CE3985" s="3">
        <v>662.64099999999996</v>
      </c>
      <c r="CF3985" s="3">
        <v>574.13800000000003</v>
      </c>
      <c r="CG3985" s="3">
        <v>261.33300000000003</v>
      </c>
      <c r="CH3985" s="3">
        <v>1173.3789999999999</v>
      </c>
      <c r="CI3985" s="3">
        <v>239.715</v>
      </c>
      <c r="CJ3985" s="3">
        <v>2.4540000000000002</v>
      </c>
      <c r="CK3985" s="3">
        <v>1018.042</v>
      </c>
      <c r="CL3985" s="3">
        <v>2117.6239999999998</v>
      </c>
      <c r="CM3985" s="3">
        <v>143.42599999999999</v>
      </c>
      <c r="CN3985" s="3">
        <v>91783</v>
      </c>
      <c r="CO3985" s="3">
        <v>91783</v>
      </c>
      <c r="CP3985" s="3">
        <v>92528</v>
      </c>
      <c r="CQ3985" s="3">
        <v>92528</v>
      </c>
      <c r="CR3985" s="3">
        <v>9283.7620000000006</v>
      </c>
      <c r="CS3985" s="2">
        <v>2011</v>
      </c>
    </row>
    <row r="3986" spans="1:97" x14ac:dyDescent="0.25">
      <c r="A3986" s="2">
        <v>6194</v>
      </c>
      <c r="B3986" s="5" t="s">
        <v>55</v>
      </c>
      <c r="C3986" s="5" t="s">
        <v>1</v>
      </c>
      <c r="D3986" s="5" t="s">
        <v>6044</v>
      </c>
      <c r="E3986" s="5" t="s">
        <v>6043</v>
      </c>
      <c r="F3986" s="2">
        <v>17718</v>
      </c>
      <c r="G3986" s="5" t="s">
        <v>6</v>
      </c>
      <c r="H3986" s="5" t="s">
        <v>5</v>
      </c>
      <c r="I3986" s="5" t="s">
        <v>126</v>
      </c>
      <c r="J3986" s="5" t="s">
        <v>1</v>
      </c>
      <c r="K3986" s="2">
        <v>22</v>
      </c>
      <c r="L3986" s="2">
        <v>1</v>
      </c>
      <c r="M3986" s="5" t="s">
        <v>56</v>
      </c>
      <c r="N3986" s="5" t="s">
        <v>3</v>
      </c>
      <c r="O3986" s="5" t="s">
        <v>73</v>
      </c>
      <c r="P3986" s="5" t="s">
        <v>35</v>
      </c>
      <c r="Q3986" s="5" t="s">
        <v>1</v>
      </c>
      <c r="R3986" s="5" t="s">
        <v>1</v>
      </c>
      <c r="S3986" s="5" t="s">
        <v>0</v>
      </c>
      <c r="T3986" s="3">
        <v>254574</v>
      </c>
      <c r="U3986" s="3">
        <v>190418</v>
      </c>
      <c r="V3986" s="3">
        <v>250725</v>
      </c>
      <c r="W3986" s="3">
        <v>401964</v>
      </c>
      <c r="X3986" s="3">
        <v>403881</v>
      </c>
      <c r="Y3986" s="3">
        <v>409117</v>
      </c>
      <c r="Z3986" s="3">
        <v>408447</v>
      </c>
      <c r="AA3986" s="3">
        <v>428385</v>
      </c>
      <c r="AB3986" s="3">
        <v>418119</v>
      </c>
      <c r="AC3986" s="3">
        <v>408696</v>
      </c>
      <c r="AD3986" s="3">
        <v>387520</v>
      </c>
      <c r="AE3986" s="3">
        <v>433113</v>
      </c>
      <c r="AF3986" s="3">
        <v>254574</v>
      </c>
      <c r="AG3986" s="3">
        <v>190418</v>
      </c>
      <c r="AH3986" s="3">
        <v>250725</v>
      </c>
      <c r="AI3986" s="3">
        <v>401964</v>
      </c>
      <c r="AJ3986" s="3">
        <v>403881</v>
      </c>
      <c r="AK3986" s="3">
        <v>409117</v>
      </c>
      <c r="AL3986" s="3">
        <v>408447</v>
      </c>
      <c r="AM3986" s="3">
        <v>428385</v>
      </c>
      <c r="AN3986" s="3">
        <v>418119</v>
      </c>
      <c r="AO3986" s="3">
        <v>408696</v>
      </c>
      <c r="AP3986" s="3">
        <v>387520</v>
      </c>
      <c r="AQ3986" s="3">
        <v>433113</v>
      </c>
      <c r="AR3986" s="4">
        <v>17.658000000000001</v>
      </c>
      <c r="AS3986" s="4">
        <v>17.702000000000002</v>
      </c>
      <c r="AT3986" s="4">
        <v>17.452000000000002</v>
      </c>
      <c r="AU3986" s="4">
        <v>17.526</v>
      </c>
      <c r="AV3986" s="4">
        <v>17.606999999999999</v>
      </c>
      <c r="AW3986" s="4">
        <v>17.88</v>
      </c>
      <c r="AX3986" s="4">
        <v>17.827000000000002</v>
      </c>
      <c r="AY3986" s="4">
        <v>17.713999999999999</v>
      </c>
      <c r="AZ3986" s="4">
        <v>17.594000000000001</v>
      </c>
      <c r="BA3986" s="4">
        <v>17.643999999999998</v>
      </c>
      <c r="BB3986" s="4">
        <v>17.509</v>
      </c>
      <c r="BC3986" s="4">
        <v>17.545999999999999</v>
      </c>
      <c r="BD3986" s="3">
        <v>4495268</v>
      </c>
      <c r="BE3986" s="3">
        <v>3370779</v>
      </c>
      <c r="BF3986" s="3">
        <v>4375653</v>
      </c>
      <c r="BG3986" s="3">
        <v>7044821</v>
      </c>
      <c r="BH3986" s="3">
        <v>7111133</v>
      </c>
      <c r="BI3986" s="3">
        <v>7315012</v>
      </c>
      <c r="BJ3986" s="3">
        <v>7281385</v>
      </c>
      <c r="BK3986" s="3">
        <v>7588412</v>
      </c>
      <c r="BL3986" s="3">
        <v>7356386</v>
      </c>
      <c r="BM3986" s="3">
        <v>7211032</v>
      </c>
      <c r="BN3986" s="3">
        <v>6785088</v>
      </c>
      <c r="BO3986" s="3">
        <v>7599401</v>
      </c>
      <c r="BP3986" s="3">
        <v>4495268</v>
      </c>
      <c r="BQ3986" s="3">
        <v>3370779</v>
      </c>
      <c r="BR3986" s="3">
        <v>4375653</v>
      </c>
      <c r="BS3986" s="3">
        <v>7044821</v>
      </c>
      <c r="BT3986" s="3">
        <v>7111133</v>
      </c>
      <c r="BU3986" s="3">
        <v>7315012</v>
      </c>
      <c r="BV3986" s="3">
        <v>7281385</v>
      </c>
      <c r="BW3986" s="3">
        <v>7588412</v>
      </c>
      <c r="BX3986" s="3">
        <v>7356386</v>
      </c>
      <c r="BY3986" s="3">
        <v>7211032</v>
      </c>
      <c r="BZ3986" s="3">
        <v>6785088</v>
      </c>
      <c r="CA3986" s="3">
        <v>7599401</v>
      </c>
      <c r="CB3986" s="3">
        <v>451211.9</v>
      </c>
      <c r="CC3986" s="3">
        <v>338199</v>
      </c>
      <c r="CD3986" s="3">
        <v>437381.09</v>
      </c>
      <c r="CE3986" s="3">
        <v>712763.36</v>
      </c>
      <c r="CF3986" s="3">
        <v>718717.86</v>
      </c>
      <c r="CG3986" s="3">
        <v>735610.67</v>
      </c>
      <c r="CH3986" s="3">
        <v>727395.62</v>
      </c>
      <c r="CI3986" s="3">
        <v>765885.29</v>
      </c>
      <c r="CJ3986" s="3">
        <v>743988.55</v>
      </c>
      <c r="CK3986" s="3">
        <v>724954.96</v>
      </c>
      <c r="CL3986" s="3">
        <v>681229.38</v>
      </c>
      <c r="CM3986" s="3">
        <v>769306.57</v>
      </c>
      <c r="CN3986" s="3">
        <v>4394959</v>
      </c>
      <c r="CO3986" s="3">
        <v>4394959</v>
      </c>
      <c r="CP3986" s="3">
        <v>77534370</v>
      </c>
      <c r="CQ3986" s="3">
        <v>77534370</v>
      </c>
      <c r="CR3986" s="3">
        <v>7806644.2000000002</v>
      </c>
      <c r="CS3986" s="2">
        <v>2011</v>
      </c>
    </row>
    <row r="3987" spans="1:97" x14ac:dyDescent="0.25">
      <c r="A3987" s="2">
        <v>6195</v>
      </c>
      <c r="B3987" s="5" t="s">
        <v>55</v>
      </c>
      <c r="C3987" s="5" t="s">
        <v>1</v>
      </c>
      <c r="D3987" s="5" t="s">
        <v>6042</v>
      </c>
      <c r="E3987" s="5" t="s">
        <v>1646</v>
      </c>
      <c r="F3987" s="2">
        <v>17833</v>
      </c>
      <c r="G3987" s="5" t="s">
        <v>93</v>
      </c>
      <c r="H3987" s="5" t="s">
        <v>37</v>
      </c>
      <c r="I3987" s="5" t="s">
        <v>126</v>
      </c>
      <c r="J3987" s="5" t="s">
        <v>1</v>
      </c>
      <c r="K3987" s="2">
        <v>22</v>
      </c>
      <c r="L3987" s="2">
        <v>1</v>
      </c>
      <c r="M3987" s="5" t="s">
        <v>56</v>
      </c>
      <c r="N3987" s="5" t="s">
        <v>22</v>
      </c>
      <c r="O3987" s="5" t="s">
        <v>11</v>
      </c>
      <c r="P3987" s="5" t="s">
        <v>11</v>
      </c>
      <c r="Q3987" s="5" t="s">
        <v>1</v>
      </c>
      <c r="R3987" s="5" t="s">
        <v>1</v>
      </c>
      <c r="S3987" s="5" t="s">
        <v>10</v>
      </c>
      <c r="T3987" s="3">
        <v>0</v>
      </c>
      <c r="U3987" s="3">
        <v>0</v>
      </c>
      <c r="V3987" s="3">
        <v>0</v>
      </c>
      <c r="W3987" s="3">
        <v>0</v>
      </c>
      <c r="X3987" s="3">
        <v>0</v>
      </c>
      <c r="Y3987" s="3">
        <v>0</v>
      </c>
      <c r="Z3987" s="3">
        <v>0</v>
      </c>
      <c r="AA3987" s="3">
        <v>0</v>
      </c>
      <c r="AB3987" s="3">
        <v>0</v>
      </c>
      <c r="AC3987" s="3">
        <v>0</v>
      </c>
      <c r="AD3987" s="3">
        <v>0</v>
      </c>
      <c r="AE3987" s="3">
        <v>0</v>
      </c>
      <c r="AF3987" s="3">
        <v>0</v>
      </c>
      <c r="AG3987" s="3">
        <v>0</v>
      </c>
      <c r="AH3987" s="3">
        <v>0</v>
      </c>
      <c r="AI3987" s="3">
        <v>0</v>
      </c>
      <c r="AJ3987" s="3">
        <v>0</v>
      </c>
      <c r="AK3987" s="3">
        <v>0</v>
      </c>
      <c r="AL3987" s="3">
        <v>0</v>
      </c>
      <c r="AM3987" s="3">
        <v>0</v>
      </c>
      <c r="AN3987" s="3">
        <v>0</v>
      </c>
      <c r="AO3987" s="3">
        <v>0</v>
      </c>
      <c r="AP3987" s="3">
        <v>0</v>
      </c>
      <c r="AQ3987" s="3">
        <v>0</v>
      </c>
      <c r="AR3987" s="4">
        <v>0</v>
      </c>
      <c r="AS3987" s="4">
        <v>0</v>
      </c>
      <c r="AT3987" s="4">
        <v>0</v>
      </c>
      <c r="AU3987" s="4">
        <v>0</v>
      </c>
      <c r="AV3987" s="4">
        <v>0</v>
      </c>
      <c r="AW3987" s="4">
        <v>0</v>
      </c>
      <c r="AX3987" s="4">
        <v>0</v>
      </c>
      <c r="AY3987" s="4">
        <v>0</v>
      </c>
      <c r="AZ3987" s="4">
        <v>0</v>
      </c>
      <c r="BA3987" s="4">
        <v>0</v>
      </c>
      <c r="BB3987" s="4">
        <v>0</v>
      </c>
      <c r="BC3987" s="4">
        <v>0</v>
      </c>
      <c r="BD3987" s="3">
        <v>0</v>
      </c>
      <c r="BE3987" s="3">
        <v>0</v>
      </c>
      <c r="BF3987" s="3">
        <v>0</v>
      </c>
      <c r="BG3987" s="3">
        <v>0</v>
      </c>
      <c r="BH3987" s="3">
        <v>0</v>
      </c>
      <c r="BI3987" s="3">
        <v>0</v>
      </c>
      <c r="BJ3987" s="3">
        <v>0</v>
      </c>
      <c r="BK3987" s="3">
        <v>0</v>
      </c>
      <c r="BL3987" s="3">
        <v>0</v>
      </c>
      <c r="BM3987" s="3">
        <v>0</v>
      </c>
      <c r="BN3987" s="3">
        <v>0</v>
      </c>
      <c r="BO3987" s="3">
        <v>0</v>
      </c>
      <c r="BP3987" s="3">
        <v>0</v>
      </c>
      <c r="BQ3987" s="3">
        <v>0</v>
      </c>
      <c r="BR3987" s="3">
        <v>0</v>
      </c>
      <c r="BS3987" s="3">
        <v>0</v>
      </c>
      <c r="BT3987" s="3">
        <v>0</v>
      </c>
      <c r="BU3987" s="3">
        <v>0</v>
      </c>
      <c r="BV3987" s="3">
        <v>0</v>
      </c>
      <c r="BW3987" s="3">
        <v>0</v>
      </c>
      <c r="BX3987" s="3">
        <v>0</v>
      </c>
      <c r="BY3987" s="3">
        <v>0</v>
      </c>
      <c r="BZ3987" s="3">
        <v>0</v>
      </c>
      <c r="CA3987" s="3">
        <v>0</v>
      </c>
      <c r="CB3987" s="3">
        <v>0</v>
      </c>
      <c r="CC3987" s="3">
        <v>0</v>
      </c>
      <c r="CD3987" s="3">
        <v>0</v>
      </c>
      <c r="CE3987" s="3">
        <v>0</v>
      </c>
      <c r="CF3987" s="3">
        <v>0</v>
      </c>
      <c r="CG3987" s="3">
        <v>0</v>
      </c>
      <c r="CH3987" s="3">
        <v>0</v>
      </c>
      <c r="CI3987" s="3">
        <v>0</v>
      </c>
      <c r="CJ3987" s="3">
        <v>0</v>
      </c>
      <c r="CK3987" s="3">
        <v>0</v>
      </c>
      <c r="CL3987" s="3">
        <v>0</v>
      </c>
      <c r="CM3987" s="3">
        <v>0</v>
      </c>
      <c r="CN3987" s="3">
        <v>0</v>
      </c>
      <c r="CO3987" s="3">
        <v>0</v>
      </c>
      <c r="CP3987" s="3">
        <v>0</v>
      </c>
      <c r="CQ3987" s="3">
        <v>0</v>
      </c>
      <c r="CR3987" s="3">
        <v>0</v>
      </c>
      <c r="CS3987" s="2">
        <v>2011</v>
      </c>
    </row>
    <row r="3988" spans="1:97" x14ac:dyDescent="0.25">
      <c r="A3988" s="2">
        <v>6195</v>
      </c>
      <c r="B3988" s="5" t="s">
        <v>55</v>
      </c>
      <c r="C3988" s="5" t="s">
        <v>1</v>
      </c>
      <c r="D3988" s="5" t="s">
        <v>6042</v>
      </c>
      <c r="E3988" s="5" t="s">
        <v>1646</v>
      </c>
      <c r="F3988" s="2">
        <v>17833</v>
      </c>
      <c r="G3988" s="5" t="s">
        <v>93</v>
      </c>
      <c r="H3988" s="5" t="s">
        <v>37</v>
      </c>
      <c r="I3988" s="5" t="s">
        <v>126</v>
      </c>
      <c r="J3988" s="5" t="s">
        <v>1</v>
      </c>
      <c r="K3988" s="2">
        <v>22</v>
      </c>
      <c r="L3988" s="2">
        <v>1</v>
      </c>
      <c r="M3988" s="5" t="s">
        <v>56</v>
      </c>
      <c r="N3988" s="5" t="s">
        <v>22</v>
      </c>
      <c r="O3988" s="5" t="s">
        <v>21</v>
      </c>
      <c r="P3988" s="5" t="s">
        <v>21</v>
      </c>
      <c r="Q3988" s="5" t="s">
        <v>1</v>
      </c>
      <c r="R3988" s="5" t="s">
        <v>1</v>
      </c>
      <c r="S3988" s="5" t="s">
        <v>13</v>
      </c>
      <c r="T3988" s="3">
        <v>8141</v>
      </c>
      <c r="U3988" s="3">
        <v>1737</v>
      </c>
      <c r="V3988" s="3">
        <v>0</v>
      </c>
      <c r="W3988" s="3">
        <v>369</v>
      </c>
      <c r="X3988" s="3">
        <v>603</v>
      </c>
      <c r="Y3988" s="3">
        <v>11897</v>
      </c>
      <c r="Z3988" s="3">
        <v>2411</v>
      </c>
      <c r="AA3988" s="3">
        <v>1742</v>
      </c>
      <c r="AB3988" s="3">
        <v>3000</v>
      </c>
      <c r="AC3988" s="3">
        <v>2731</v>
      </c>
      <c r="AD3988" s="3">
        <v>0</v>
      </c>
      <c r="AE3988" s="3">
        <v>542</v>
      </c>
      <c r="AF3988" s="3">
        <v>8141</v>
      </c>
      <c r="AG3988" s="3">
        <v>1737</v>
      </c>
      <c r="AH3988" s="3">
        <v>0</v>
      </c>
      <c r="AI3988" s="3">
        <v>369</v>
      </c>
      <c r="AJ3988" s="3">
        <v>603</v>
      </c>
      <c r="AK3988" s="3">
        <v>11897</v>
      </c>
      <c r="AL3988" s="3">
        <v>2411</v>
      </c>
      <c r="AM3988" s="3">
        <v>1742</v>
      </c>
      <c r="AN3988" s="3">
        <v>3000</v>
      </c>
      <c r="AO3988" s="3">
        <v>2731</v>
      </c>
      <c r="AP3988" s="3">
        <v>0</v>
      </c>
      <c r="AQ3988" s="3">
        <v>542</v>
      </c>
      <c r="AR3988" s="4">
        <v>1.02</v>
      </c>
      <c r="AS3988" s="4">
        <v>1.0189999999999999</v>
      </c>
      <c r="AT3988" s="4">
        <v>0</v>
      </c>
      <c r="AU3988" s="4">
        <v>1.0129999999999999</v>
      </c>
      <c r="AV3988" s="4">
        <v>1.0109999999999999</v>
      </c>
      <c r="AW3988" s="4">
        <v>1.018</v>
      </c>
      <c r="AX3988" s="4">
        <v>1.02</v>
      </c>
      <c r="AY3988" s="4">
        <v>1.0249999999999999</v>
      </c>
      <c r="AZ3988" s="4">
        <v>1.02</v>
      </c>
      <c r="BA3988" s="4">
        <v>1.026</v>
      </c>
      <c r="BB3988" s="4">
        <v>0</v>
      </c>
      <c r="BC3988" s="4">
        <v>1.026</v>
      </c>
      <c r="BD3988" s="3">
        <v>8304</v>
      </c>
      <c r="BE3988" s="3">
        <v>1770</v>
      </c>
      <c r="BF3988" s="3">
        <v>0</v>
      </c>
      <c r="BG3988" s="3">
        <v>374</v>
      </c>
      <c r="BH3988" s="3">
        <v>610</v>
      </c>
      <c r="BI3988" s="3">
        <v>12111</v>
      </c>
      <c r="BJ3988" s="3">
        <v>2459</v>
      </c>
      <c r="BK3988" s="3">
        <v>1786</v>
      </c>
      <c r="BL3988" s="3">
        <v>3060</v>
      </c>
      <c r="BM3988" s="3">
        <v>2802</v>
      </c>
      <c r="BN3988" s="3">
        <v>0</v>
      </c>
      <c r="BO3988" s="3">
        <v>556</v>
      </c>
      <c r="BP3988" s="3">
        <v>8304</v>
      </c>
      <c r="BQ3988" s="3">
        <v>1770</v>
      </c>
      <c r="BR3988" s="3">
        <v>0</v>
      </c>
      <c r="BS3988" s="3">
        <v>374</v>
      </c>
      <c r="BT3988" s="3">
        <v>610</v>
      </c>
      <c r="BU3988" s="3">
        <v>12111</v>
      </c>
      <c r="BV3988" s="3">
        <v>2459</v>
      </c>
      <c r="BW3988" s="3">
        <v>1786</v>
      </c>
      <c r="BX3988" s="3">
        <v>3060</v>
      </c>
      <c r="BY3988" s="3">
        <v>2802</v>
      </c>
      <c r="BZ3988" s="3">
        <v>0</v>
      </c>
      <c r="CA3988" s="3">
        <v>556</v>
      </c>
      <c r="CB3988" s="3">
        <v>555</v>
      </c>
      <c r="CC3988" s="3">
        <v>122</v>
      </c>
      <c r="CD3988" s="3">
        <v>0</v>
      </c>
      <c r="CE3988" s="3">
        <v>6</v>
      </c>
      <c r="CF3988" s="3">
        <v>5</v>
      </c>
      <c r="CG3988" s="3">
        <v>715</v>
      </c>
      <c r="CH3988" s="3">
        <v>159</v>
      </c>
      <c r="CI3988" s="3">
        <v>120</v>
      </c>
      <c r="CJ3988" s="3">
        <v>102</v>
      </c>
      <c r="CK3988" s="3">
        <v>50</v>
      </c>
      <c r="CL3988" s="3">
        <v>0</v>
      </c>
      <c r="CM3988" s="3">
        <v>34</v>
      </c>
      <c r="CN3988" s="3">
        <v>33173</v>
      </c>
      <c r="CO3988" s="3">
        <v>33173</v>
      </c>
      <c r="CP3988" s="3">
        <v>33832</v>
      </c>
      <c r="CQ3988" s="3">
        <v>33832</v>
      </c>
      <c r="CR3988" s="3">
        <v>1868</v>
      </c>
      <c r="CS3988" s="2">
        <v>2011</v>
      </c>
    </row>
    <row r="3989" spans="1:97" x14ac:dyDescent="0.25">
      <c r="A3989" s="2">
        <v>6195</v>
      </c>
      <c r="B3989" s="5" t="s">
        <v>55</v>
      </c>
      <c r="C3989" s="5" t="s">
        <v>1</v>
      </c>
      <c r="D3989" s="5" t="s">
        <v>6042</v>
      </c>
      <c r="E3989" s="5" t="s">
        <v>1646</v>
      </c>
      <c r="F3989" s="2">
        <v>17833</v>
      </c>
      <c r="G3989" s="5" t="s">
        <v>93</v>
      </c>
      <c r="H3989" s="5" t="s">
        <v>37</v>
      </c>
      <c r="I3989" s="5" t="s">
        <v>126</v>
      </c>
      <c r="J3989" s="5" t="s">
        <v>1</v>
      </c>
      <c r="K3989" s="2">
        <v>22</v>
      </c>
      <c r="L3989" s="2">
        <v>1</v>
      </c>
      <c r="M3989" s="5" t="s">
        <v>56</v>
      </c>
      <c r="N3989" s="5" t="s">
        <v>3</v>
      </c>
      <c r="O3989" s="5" t="s">
        <v>11</v>
      </c>
      <c r="P3989" s="5" t="s">
        <v>11</v>
      </c>
      <c r="Q3989" s="5" t="s">
        <v>1</v>
      </c>
      <c r="R3989" s="5" t="s">
        <v>1</v>
      </c>
      <c r="S3989" s="5" t="s">
        <v>10</v>
      </c>
      <c r="T3989" s="3">
        <v>0</v>
      </c>
      <c r="U3989" s="3">
        <v>0</v>
      </c>
      <c r="V3989" s="3">
        <v>0</v>
      </c>
      <c r="W3989" s="3">
        <v>0</v>
      </c>
      <c r="X3989" s="3">
        <v>0</v>
      </c>
      <c r="Y3989" s="3">
        <v>0</v>
      </c>
      <c r="Z3989" s="3">
        <v>0</v>
      </c>
      <c r="AA3989" s="3">
        <v>0</v>
      </c>
      <c r="AB3989" s="3">
        <v>0</v>
      </c>
      <c r="AC3989" s="3">
        <v>0</v>
      </c>
      <c r="AD3989" s="3">
        <v>0</v>
      </c>
      <c r="AE3989" s="3">
        <v>0</v>
      </c>
      <c r="AF3989" s="3">
        <v>0</v>
      </c>
      <c r="AG3989" s="3">
        <v>0</v>
      </c>
      <c r="AH3989" s="3">
        <v>0</v>
      </c>
      <c r="AI3989" s="3">
        <v>0</v>
      </c>
      <c r="AJ3989" s="3">
        <v>0</v>
      </c>
      <c r="AK3989" s="3">
        <v>0</v>
      </c>
      <c r="AL3989" s="3">
        <v>0</v>
      </c>
      <c r="AM3989" s="3">
        <v>0</v>
      </c>
      <c r="AN3989" s="3">
        <v>0</v>
      </c>
      <c r="AO3989" s="3">
        <v>0</v>
      </c>
      <c r="AP3989" s="3">
        <v>0</v>
      </c>
      <c r="AQ3989" s="3">
        <v>0</v>
      </c>
      <c r="AR3989" s="4">
        <v>0</v>
      </c>
      <c r="AS3989" s="4">
        <v>0</v>
      </c>
      <c r="AT3989" s="4">
        <v>0</v>
      </c>
      <c r="AU3989" s="4">
        <v>0</v>
      </c>
      <c r="AV3989" s="4">
        <v>0</v>
      </c>
      <c r="AW3989" s="4">
        <v>0</v>
      </c>
      <c r="AX3989" s="4">
        <v>0</v>
      </c>
      <c r="AY3989" s="4">
        <v>0</v>
      </c>
      <c r="AZ3989" s="4">
        <v>0</v>
      </c>
      <c r="BA3989" s="4">
        <v>0</v>
      </c>
      <c r="BB3989" s="4">
        <v>0</v>
      </c>
      <c r="BC3989" s="4">
        <v>0</v>
      </c>
      <c r="BD3989" s="3">
        <v>0</v>
      </c>
      <c r="BE3989" s="3">
        <v>0</v>
      </c>
      <c r="BF3989" s="3">
        <v>0</v>
      </c>
      <c r="BG3989" s="3">
        <v>0</v>
      </c>
      <c r="BH3989" s="3">
        <v>0</v>
      </c>
      <c r="BI3989" s="3">
        <v>0</v>
      </c>
      <c r="BJ3989" s="3">
        <v>0</v>
      </c>
      <c r="BK3989" s="3">
        <v>0</v>
      </c>
      <c r="BL3989" s="3">
        <v>0</v>
      </c>
      <c r="BM3989" s="3">
        <v>0</v>
      </c>
      <c r="BN3989" s="3">
        <v>0</v>
      </c>
      <c r="BO3989" s="3">
        <v>0</v>
      </c>
      <c r="BP3989" s="3">
        <v>0</v>
      </c>
      <c r="BQ3989" s="3">
        <v>0</v>
      </c>
      <c r="BR3989" s="3">
        <v>0</v>
      </c>
      <c r="BS3989" s="3">
        <v>0</v>
      </c>
      <c r="BT3989" s="3">
        <v>0</v>
      </c>
      <c r="BU3989" s="3">
        <v>0</v>
      </c>
      <c r="BV3989" s="3">
        <v>0</v>
      </c>
      <c r="BW3989" s="3">
        <v>0</v>
      </c>
      <c r="BX3989" s="3">
        <v>0</v>
      </c>
      <c r="BY3989" s="3">
        <v>0</v>
      </c>
      <c r="BZ3989" s="3">
        <v>0</v>
      </c>
      <c r="CA3989" s="3">
        <v>0</v>
      </c>
      <c r="CB3989" s="3">
        <v>0</v>
      </c>
      <c r="CC3989" s="3">
        <v>0</v>
      </c>
      <c r="CD3989" s="3">
        <v>0</v>
      </c>
      <c r="CE3989" s="3">
        <v>0</v>
      </c>
      <c r="CF3989" s="3">
        <v>0</v>
      </c>
      <c r="CG3989" s="3">
        <v>0</v>
      </c>
      <c r="CH3989" s="3">
        <v>0</v>
      </c>
      <c r="CI3989" s="3">
        <v>0</v>
      </c>
      <c r="CJ3989" s="3">
        <v>0</v>
      </c>
      <c r="CK3989" s="3">
        <v>0</v>
      </c>
      <c r="CL3989" s="3">
        <v>0</v>
      </c>
      <c r="CM3989" s="3">
        <v>0</v>
      </c>
      <c r="CN3989" s="3">
        <v>0</v>
      </c>
      <c r="CO3989" s="3">
        <v>0</v>
      </c>
      <c r="CP3989" s="3">
        <v>0</v>
      </c>
      <c r="CQ3989" s="3">
        <v>0</v>
      </c>
      <c r="CR3989" s="3">
        <v>0</v>
      </c>
      <c r="CS3989" s="2">
        <v>2011</v>
      </c>
    </row>
    <row r="3990" spans="1:97" x14ac:dyDescent="0.25">
      <c r="A3990" s="2">
        <v>6195</v>
      </c>
      <c r="B3990" s="5" t="s">
        <v>55</v>
      </c>
      <c r="C3990" s="5" t="s">
        <v>1</v>
      </c>
      <c r="D3990" s="5" t="s">
        <v>6042</v>
      </c>
      <c r="E3990" s="5" t="s">
        <v>1646</v>
      </c>
      <c r="F3990" s="2">
        <v>17833</v>
      </c>
      <c r="G3990" s="5" t="s">
        <v>93</v>
      </c>
      <c r="H3990" s="5" t="s">
        <v>37</v>
      </c>
      <c r="I3990" s="5" t="s">
        <v>126</v>
      </c>
      <c r="J3990" s="5" t="s">
        <v>1</v>
      </c>
      <c r="K3990" s="2">
        <v>22</v>
      </c>
      <c r="L3990" s="2">
        <v>1</v>
      </c>
      <c r="M3990" s="5" t="s">
        <v>56</v>
      </c>
      <c r="N3990" s="5" t="s">
        <v>3</v>
      </c>
      <c r="O3990" s="5" t="s">
        <v>21</v>
      </c>
      <c r="P3990" s="5" t="s">
        <v>21</v>
      </c>
      <c r="Q3990" s="5" t="s">
        <v>1</v>
      </c>
      <c r="R3990" s="5" t="s">
        <v>1</v>
      </c>
      <c r="S3990" s="5" t="s">
        <v>13</v>
      </c>
      <c r="T3990" s="3">
        <v>68102</v>
      </c>
      <c r="U3990" s="3">
        <v>20971</v>
      </c>
      <c r="V3990" s="3">
        <v>8540</v>
      </c>
      <c r="W3990" s="3">
        <v>8642</v>
      </c>
      <c r="X3990" s="3">
        <v>5360</v>
      </c>
      <c r="Y3990" s="3">
        <v>3284</v>
      </c>
      <c r="Z3990" s="3">
        <v>6855</v>
      </c>
      <c r="AA3990" s="3">
        <v>12151</v>
      </c>
      <c r="AB3990" s="3">
        <v>9421</v>
      </c>
      <c r="AC3990" s="3">
        <v>31855</v>
      </c>
      <c r="AD3990" s="3">
        <v>6278</v>
      </c>
      <c r="AE3990" s="3">
        <v>12008</v>
      </c>
      <c r="AF3990" s="3">
        <v>68102</v>
      </c>
      <c r="AG3990" s="3">
        <v>20971</v>
      </c>
      <c r="AH3990" s="3">
        <v>8540</v>
      </c>
      <c r="AI3990" s="3">
        <v>8642</v>
      </c>
      <c r="AJ3990" s="3">
        <v>5360</v>
      </c>
      <c r="AK3990" s="3">
        <v>3284</v>
      </c>
      <c r="AL3990" s="3">
        <v>6855</v>
      </c>
      <c r="AM3990" s="3">
        <v>12151</v>
      </c>
      <c r="AN3990" s="3">
        <v>9421</v>
      </c>
      <c r="AO3990" s="3">
        <v>31855</v>
      </c>
      <c r="AP3990" s="3">
        <v>6278</v>
      </c>
      <c r="AQ3990" s="3">
        <v>12008</v>
      </c>
      <c r="AR3990" s="4">
        <v>1.0189999999999999</v>
      </c>
      <c r="AS3990" s="4">
        <v>1.02</v>
      </c>
      <c r="AT3990" s="4">
        <v>1.0229999999999999</v>
      </c>
      <c r="AU3990" s="4">
        <v>1.0149999999999999</v>
      </c>
      <c r="AV3990" s="4">
        <v>1.0109999999999999</v>
      </c>
      <c r="AW3990" s="4">
        <v>1.0149999999999999</v>
      </c>
      <c r="AX3990" s="4">
        <v>1.0189999999999999</v>
      </c>
      <c r="AY3990" s="4">
        <v>1.0189999999999999</v>
      </c>
      <c r="AZ3990" s="4">
        <v>1.0229999999999999</v>
      </c>
      <c r="BA3990" s="4">
        <v>1.032</v>
      </c>
      <c r="BB3990" s="4">
        <v>1.028</v>
      </c>
      <c r="BC3990" s="4">
        <v>1.0229999999999999</v>
      </c>
      <c r="BD3990" s="3">
        <v>69396</v>
      </c>
      <c r="BE3990" s="3">
        <v>21390</v>
      </c>
      <c r="BF3990" s="3">
        <v>8736</v>
      </c>
      <c r="BG3990" s="3">
        <v>8772</v>
      </c>
      <c r="BH3990" s="3">
        <v>5419</v>
      </c>
      <c r="BI3990" s="3">
        <v>3333</v>
      </c>
      <c r="BJ3990" s="3">
        <v>6985</v>
      </c>
      <c r="BK3990" s="3">
        <v>12382</v>
      </c>
      <c r="BL3990" s="3">
        <v>9638</v>
      </c>
      <c r="BM3990" s="3">
        <v>32874</v>
      </c>
      <c r="BN3990" s="3">
        <v>6454</v>
      </c>
      <c r="BO3990" s="3">
        <v>12284</v>
      </c>
      <c r="BP3990" s="3">
        <v>69396</v>
      </c>
      <c r="BQ3990" s="3">
        <v>21390</v>
      </c>
      <c r="BR3990" s="3">
        <v>8736</v>
      </c>
      <c r="BS3990" s="3">
        <v>8772</v>
      </c>
      <c r="BT3990" s="3">
        <v>5419</v>
      </c>
      <c r="BU3990" s="3">
        <v>3333</v>
      </c>
      <c r="BV3990" s="3">
        <v>6985</v>
      </c>
      <c r="BW3990" s="3">
        <v>12382</v>
      </c>
      <c r="BX3990" s="3">
        <v>9638</v>
      </c>
      <c r="BY3990" s="3">
        <v>32874</v>
      </c>
      <c r="BZ3990" s="3">
        <v>6454</v>
      </c>
      <c r="CA3990" s="3">
        <v>12284</v>
      </c>
      <c r="CB3990" s="3">
        <v>6422.942</v>
      </c>
      <c r="CC3990" s="3">
        <v>2045.3389999999999</v>
      </c>
      <c r="CD3990" s="3">
        <v>828.63</v>
      </c>
      <c r="CE3990" s="3">
        <v>871.36500000000001</v>
      </c>
      <c r="CF3990" s="3">
        <v>531.94899999999996</v>
      </c>
      <c r="CG3990" s="3">
        <v>339.81700000000001</v>
      </c>
      <c r="CH3990" s="3">
        <v>714.48599999999999</v>
      </c>
      <c r="CI3990" s="3">
        <v>1330.8219999999999</v>
      </c>
      <c r="CJ3990" s="3">
        <v>1015.1079999999999</v>
      </c>
      <c r="CK3990" s="3">
        <v>3276.09</v>
      </c>
      <c r="CL3990" s="3">
        <v>655.72400000000005</v>
      </c>
      <c r="CM3990" s="3">
        <v>1244.165</v>
      </c>
      <c r="CN3990" s="3">
        <v>193467</v>
      </c>
      <c r="CO3990" s="3">
        <v>193467</v>
      </c>
      <c r="CP3990" s="3">
        <v>197663</v>
      </c>
      <c r="CQ3990" s="3">
        <v>197663</v>
      </c>
      <c r="CR3990" s="3">
        <v>19276.437000000002</v>
      </c>
      <c r="CS3990" s="2">
        <v>2011</v>
      </c>
    </row>
    <row r="3991" spans="1:97" x14ac:dyDescent="0.25">
      <c r="A3991" s="2">
        <v>6195</v>
      </c>
      <c r="B3991" s="5" t="s">
        <v>55</v>
      </c>
      <c r="C3991" s="5" t="s">
        <v>1</v>
      </c>
      <c r="D3991" s="5" t="s">
        <v>6042</v>
      </c>
      <c r="E3991" s="5" t="s">
        <v>1646</v>
      </c>
      <c r="F3991" s="2">
        <v>17833</v>
      </c>
      <c r="G3991" s="5" t="s">
        <v>93</v>
      </c>
      <c r="H3991" s="5" t="s">
        <v>37</v>
      </c>
      <c r="I3991" s="5" t="s">
        <v>126</v>
      </c>
      <c r="J3991" s="5" t="s">
        <v>1</v>
      </c>
      <c r="K3991" s="2">
        <v>22</v>
      </c>
      <c r="L3991" s="2">
        <v>1</v>
      </c>
      <c r="M3991" s="5" t="s">
        <v>56</v>
      </c>
      <c r="N3991" s="5" t="s">
        <v>3</v>
      </c>
      <c r="O3991" s="5" t="s">
        <v>73</v>
      </c>
      <c r="P3991" s="5" t="s">
        <v>35</v>
      </c>
      <c r="Q3991" s="5" t="s">
        <v>1</v>
      </c>
      <c r="R3991" s="5" t="s">
        <v>1</v>
      </c>
      <c r="S3991" s="5" t="s">
        <v>0</v>
      </c>
      <c r="T3991" s="3">
        <v>93048</v>
      </c>
      <c r="U3991" s="3">
        <v>112421</v>
      </c>
      <c r="V3991" s="3">
        <v>109520</v>
      </c>
      <c r="W3991" s="3">
        <v>139286</v>
      </c>
      <c r="X3991" s="3">
        <v>137597</v>
      </c>
      <c r="Y3991" s="3">
        <v>151337</v>
      </c>
      <c r="Z3991" s="3">
        <v>168787</v>
      </c>
      <c r="AA3991" s="3">
        <v>145446</v>
      </c>
      <c r="AB3991" s="3">
        <v>92297</v>
      </c>
      <c r="AC3991" s="3">
        <v>62454</v>
      </c>
      <c r="AD3991" s="3">
        <v>127822</v>
      </c>
      <c r="AE3991" s="3">
        <v>116870</v>
      </c>
      <c r="AF3991" s="3">
        <v>93048</v>
      </c>
      <c r="AG3991" s="3">
        <v>112421</v>
      </c>
      <c r="AH3991" s="3">
        <v>109520</v>
      </c>
      <c r="AI3991" s="3">
        <v>139286</v>
      </c>
      <c r="AJ3991" s="3">
        <v>137597</v>
      </c>
      <c r="AK3991" s="3">
        <v>151337</v>
      </c>
      <c r="AL3991" s="3">
        <v>168787</v>
      </c>
      <c r="AM3991" s="3">
        <v>145446</v>
      </c>
      <c r="AN3991" s="3">
        <v>92297</v>
      </c>
      <c r="AO3991" s="3">
        <v>62454</v>
      </c>
      <c r="AP3991" s="3">
        <v>127822</v>
      </c>
      <c r="AQ3991" s="3">
        <v>116870</v>
      </c>
      <c r="AR3991" s="4">
        <v>17.353000000000002</v>
      </c>
      <c r="AS3991" s="4">
        <v>17.056000000000001</v>
      </c>
      <c r="AT3991" s="4">
        <v>17.361000000000001</v>
      </c>
      <c r="AU3991" s="4">
        <v>17.234999999999999</v>
      </c>
      <c r="AV3991" s="4">
        <v>17.277999999999999</v>
      </c>
      <c r="AW3991" s="4">
        <v>17.228000000000002</v>
      </c>
      <c r="AX3991" s="4">
        <v>17.023</v>
      </c>
      <c r="AY3991" s="4">
        <v>17.157</v>
      </c>
      <c r="AZ3991" s="4">
        <v>16.933</v>
      </c>
      <c r="BA3991" s="4">
        <v>17.341999999999999</v>
      </c>
      <c r="BB3991" s="4">
        <v>17.257000000000001</v>
      </c>
      <c r="BC3991" s="4">
        <v>17.38</v>
      </c>
      <c r="BD3991" s="3">
        <v>1614662</v>
      </c>
      <c r="BE3991" s="3">
        <v>1917453</v>
      </c>
      <c r="BF3991" s="3">
        <v>1901377</v>
      </c>
      <c r="BG3991" s="3">
        <v>2400594</v>
      </c>
      <c r="BH3991" s="3">
        <v>2377401</v>
      </c>
      <c r="BI3991" s="3">
        <v>2607234</v>
      </c>
      <c r="BJ3991" s="3">
        <v>2873261</v>
      </c>
      <c r="BK3991" s="3">
        <v>2495417</v>
      </c>
      <c r="BL3991" s="3">
        <v>1562865</v>
      </c>
      <c r="BM3991" s="3">
        <v>1083077</v>
      </c>
      <c r="BN3991" s="3">
        <v>2205824</v>
      </c>
      <c r="BO3991" s="3">
        <v>2031201</v>
      </c>
      <c r="BP3991" s="3">
        <v>1614662</v>
      </c>
      <c r="BQ3991" s="3">
        <v>1917453</v>
      </c>
      <c r="BR3991" s="3">
        <v>1901377</v>
      </c>
      <c r="BS3991" s="3">
        <v>2400594</v>
      </c>
      <c r="BT3991" s="3">
        <v>2377401</v>
      </c>
      <c r="BU3991" s="3">
        <v>2607234</v>
      </c>
      <c r="BV3991" s="3">
        <v>2873261</v>
      </c>
      <c r="BW3991" s="3">
        <v>2495417</v>
      </c>
      <c r="BX3991" s="3">
        <v>1562865</v>
      </c>
      <c r="BY3991" s="3">
        <v>1083077</v>
      </c>
      <c r="BZ3991" s="3">
        <v>2205824</v>
      </c>
      <c r="CA3991" s="3">
        <v>2031201</v>
      </c>
      <c r="CB3991" s="3">
        <v>149445.06</v>
      </c>
      <c r="CC3991" s="3">
        <v>183345.66</v>
      </c>
      <c r="CD3991" s="3">
        <v>180341.37</v>
      </c>
      <c r="CE3991" s="3">
        <v>238472.64</v>
      </c>
      <c r="CF3991" s="3">
        <v>233376.05</v>
      </c>
      <c r="CG3991" s="3">
        <v>265800.18</v>
      </c>
      <c r="CH3991" s="3">
        <v>293891.51</v>
      </c>
      <c r="CI3991" s="3">
        <v>268211.18</v>
      </c>
      <c r="CJ3991" s="3">
        <v>164611.89000000001</v>
      </c>
      <c r="CK3991" s="3">
        <v>107933.91</v>
      </c>
      <c r="CL3991" s="3">
        <v>224118.28</v>
      </c>
      <c r="CM3991" s="3">
        <v>205723.84</v>
      </c>
      <c r="CN3991" s="3">
        <v>1456885</v>
      </c>
      <c r="CO3991" s="3">
        <v>1456885</v>
      </c>
      <c r="CP3991" s="3">
        <v>25070366</v>
      </c>
      <c r="CQ3991" s="3">
        <v>25070366</v>
      </c>
      <c r="CR3991" s="3">
        <v>2515271.6</v>
      </c>
      <c r="CS3991" s="2">
        <v>2011</v>
      </c>
    </row>
    <row r="3992" spans="1:97" x14ac:dyDescent="0.25">
      <c r="A3992" s="2">
        <v>6196</v>
      </c>
      <c r="B3992" s="5" t="s">
        <v>55</v>
      </c>
      <c r="C3992" s="5" t="s">
        <v>1</v>
      </c>
      <c r="D3992" s="5" t="s">
        <v>6041</v>
      </c>
      <c r="E3992" s="5" t="s">
        <v>5745</v>
      </c>
      <c r="F3992" s="2">
        <v>3255</v>
      </c>
      <c r="G3992" s="5" t="s">
        <v>41</v>
      </c>
      <c r="H3992" s="5" t="s">
        <v>25</v>
      </c>
      <c r="I3992" s="5" t="s">
        <v>110</v>
      </c>
      <c r="J3992" s="5" t="s">
        <v>1</v>
      </c>
      <c r="K3992" s="2">
        <v>22</v>
      </c>
      <c r="L3992" s="2">
        <v>1</v>
      </c>
      <c r="M3992" s="5" t="s">
        <v>56</v>
      </c>
      <c r="N3992" s="5" t="s">
        <v>60</v>
      </c>
      <c r="O3992" s="5" t="s">
        <v>59</v>
      </c>
      <c r="P3992" s="5" t="s">
        <v>58</v>
      </c>
      <c r="Q3992" s="5" t="s">
        <v>1</v>
      </c>
      <c r="R3992" s="5" t="s">
        <v>1</v>
      </c>
      <c r="S3992" s="5" t="s">
        <v>1</v>
      </c>
      <c r="T3992" s="3">
        <v>0</v>
      </c>
      <c r="U3992" s="3">
        <v>0</v>
      </c>
      <c r="V3992" s="3">
        <v>0</v>
      </c>
      <c r="W3992" s="3">
        <v>0</v>
      </c>
      <c r="X3992" s="3">
        <v>0</v>
      </c>
      <c r="Y3992" s="3">
        <v>0</v>
      </c>
      <c r="Z3992" s="3">
        <v>0</v>
      </c>
      <c r="AA3992" s="3">
        <v>0</v>
      </c>
      <c r="AB3992" s="3">
        <v>0</v>
      </c>
      <c r="AC3992" s="3">
        <v>0</v>
      </c>
      <c r="AD3992" s="3">
        <v>0</v>
      </c>
      <c r="AE3992" s="3">
        <v>0</v>
      </c>
      <c r="AF3992" s="3">
        <v>0</v>
      </c>
      <c r="AG3992" s="3">
        <v>0</v>
      </c>
      <c r="AH3992" s="3">
        <v>0</v>
      </c>
      <c r="AI3992" s="3">
        <v>0</v>
      </c>
      <c r="AJ3992" s="3">
        <v>0</v>
      </c>
      <c r="AK3992" s="3">
        <v>0</v>
      </c>
      <c r="AL3992" s="3">
        <v>0</v>
      </c>
      <c r="AM3992" s="3">
        <v>0</v>
      </c>
      <c r="AN3992" s="3">
        <v>0</v>
      </c>
      <c r="AO3992" s="3">
        <v>0</v>
      </c>
      <c r="AP3992" s="3">
        <v>0</v>
      </c>
      <c r="AQ3992" s="3">
        <v>0</v>
      </c>
      <c r="AR3992" s="4">
        <v>0</v>
      </c>
      <c r="AS3992" s="4">
        <v>0</v>
      </c>
      <c r="AT3992" s="4">
        <v>0</v>
      </c>
      <c r="AU3992" s="4">
        <v>0</v>
      </c>
      <c r="AV3992" s="4">
        <v>0</v>
      </c>
      <c r="AW3992" s="4">
        <v>0</v>
      </c>
      <c r="AX3992" s="4">
        <v>0</v>
      </c>
      <c r="AY3992" s="4">
        <v>0</v>
      </c>
      <c r="AZ3992" s="4">
        <v>0</v>
      </c>
      <c r="BA3992" s="4">
        <v>0</v>
      </c>
      <c r="BB3992" s="4">
        <v>0</v>
      </c>
      <c r="BC3992" s="4">
        <v>0</v>
      </c>
      <c r="BD3992" s="3">
        <v>182158</v>
      </c>
      <c r="BE3992" s="3">
        <v>132909</v>
      </c>
      <c r="BF3992" s="3">
        <v>216955</v>
      </c>
      <c r="BG3992" s="3">
        <v>256206</v>
      </c>
      <c r="BH3992" s="3">
        <v>284589</v>
      </c>
      <c r="BI3992" s="3">
        <v>276839</v>
      </c>
      <c r="BJ3992" s="3">
        <v>277927</v>
      </c>
      <c r="BK3992" s="3">
        <v>224992</v>
      </c>
      <c r="BL3992" s="3">
        <v>180551</v>
      </c>
      <c r="BM3992" s="3">
        <v>127019</v>
      </c>
      <c r="BN3992" s="3">
        <v>110669</v>
      </c>
      <c r="BO3992" s="3">
        <v>99092</v>
      </c>
      <c r="BP3992" s="3">
        <v>182158</v>
      </c>
      <c r="BQ3992" s="3">
        <v>132909</v>
      </c>
      <c r="BR3992" s="3">
        <v>216955</v>
      </c>
      <c r="BS3992" s="3">
        <v>256206</v>
      </c>
      <c r="BT3992" s="3">
        <v>284589</v>
      </c>
      <c r="BU3992" s="3">
        <v>276839</v>
      </c>
      <c r="BV3992" s="3">
        <v>277927</v>
      </c>
      <c r="BW3992" s="3">
        <v>224992</v>
      </c>
      <c r="BX3992" s="3">
        <v>180551</v>
      </c>
      <c r="BY3992" s="3">
        <v>127019</v>
      </c>
      <c r="BZ3992" s="3">
        <v>110669</v>
      </c>
      <c r="CA3992" s="3">
        <v>99092</v>
      </c>
      <c r="CB3992" s="3">
        <v>18748.205999999998</v>
      </c>
      <c r="CC3992" s="3">
        <v>13679.413</v>
      </c>
      <c r="CD3992" s="3">
        <v>22329.623</v>
      </c>
      <c r="CE3992" s="3">
        <v>26369.498</v>
      </c>
      <c r="CF3992" s="3">
        <v>29290.786</v>
      </c>
      <c r="CG3992" s="3">
        <v>28493.116999999998</v>
      </c>
      <c r="CH3992" s="3">
        <v>28605.114000000001</v>
      </c>
      <c r="CI3992" s="3">
        <v>23156.901999999998</v>
      </c>
      <c r="CJ3992" s="3">
        <v>18582.879000000001</v>
      </c>
      <c r="CK3992" s="3">
        <v>13073.218999999999</v>
      </c>
      <c r="CL3992" s="3">
        <v>11390.434999999999</v>
      </c>
      <c r="CM3992" s="3">
        <v>10198.808000000001</v>
      </c>
      <c r="CN3992" s="3">
        <v>0</v>
      </c>
      <c r="CO3992" s="3">
        <v>0</v>
      </c>
      <c r="CP3992" s="3">
        <v>2369906</v>
      </c>
      <c r="CQ3992" s="3">
        <v>2369906</v>
      </c>
      <c r="CR3992" s="3">
        <v>243918</v>
      </c>
      <c r="CS3992" s="2">
        <v>2011</v>
      </c>
    </row>
    <row r="3993" spans="1:97" x14ac:dyDescent="0.25">
      <c r="A3993" s="2">
        <v>6200</v>
      </c>
      <c r="B3993" s="5" t="s">
        <v>55</v>
      </c>
      <c r="C3993" s="5" t="s">
        <v>1</v>
      </c>
      <c r="D3993" s="5" t="s">
        <v>6040</v>
      </c>
      <c r="E3993" s="5" t="s">
        <v>5933</v>
      </c>
      <c r="F3993" s="2">
        <v>3413</v>
      </c>
      <c r="G3993" s="5" t="s">
        <v>61</v>
      </c>
      <c r="H3993" s="5" t="s">
        <v>25</v>
      </c>
      <c r="I3993" s="5" t="s">
        <v>110</v>
      </c>
      <c r="J3993" s="5" t="s">
        <v>1</v>
      </c>
      <c r="K3993" s="2">
        <v>22</v>
      </c>
      <c r="L3993" s="2">
        <v>1</v>
      </c>
      <c r="M3993" s="5" t="s">
        <v>56</v>
      </c>
      <c r="N3993" s="5" t="s">
        <v>60</v>
      </c>
      <c r="O3993" s="5" t="s">
        <v>59</v>
      </c>
      <c r="P3993" s="5" t="s">
        <v>58</v>
      </c>
      <c r="Q3993" s="5" t="s">
        <v>1</v>
      </c>
      <c r="R3993" s="5" t="s">
        <v>1</v>
      </c>
      <c r="S3993" s="5" t="s">
        <v>1</v>
      </c>
      <c r="T3993" s="3">
        <v>0</v>
      </c>
      <c r="U3993" s="3">
        <v>0</v>
      </c>
      <c r="V3993" s="3">
        <v>0</v>
      </c>
      <c r="W3993" s="3">
        <v>0</v>
      </c>
      <c r="X3993" s="3">
        <v>0</v>
      </c>
      <c r="Y3993" s="3">
        <v>0</v>
      </c>
      <c r="Z3993" s="3">
        <v>0</v>
      </c>
      <c r="AA3993" s="3">
        <v>0</v>
      </c>
      <c r="AB3993" s="3">
        <v>0</v>
      </c>
      <c r="AC3993" s="3">
        <v>0</v>
      </c>
      <c r="AD3993" s="3">
        <v>0</v>
      </c>
      <c r="AE3993" s="3">
        <v>0</v>
      </c>
      <c r="AF3993" s="3">
        <v>0</v>
      </c>
      <c r="AG3993" s="3">
        <v>0</v>
      </c>
      <c r="AH3993" s="3">
        <v>0</v>
      </c>
      <c r="AI3993" s="3">
        <v>0</v>
      </c>
      <c r="AJ3993" s="3">
        <v>0</v>
      </c>
      <c r="AK3993" s="3">
        <v>0</v>
      </c>
      <c r="AL3993" s="3">
        <v>0</v>
      </c>
      <c r="AM3993" s="3">
        <v>0</v>
      </c>
      <c r="AN3993" s="3">
        <v>0</v>
      </c>
      <c r="AO3993" s="3">
        <v>0</v>
      </c>
      <c r="AP3993" s="3">
        <v>0</v>
      </c>
      <c r="AQ3993" s="3">
        <v>0</v>
      </c>
      <c r="AR3993" s="4">
        <v>0</v>
      </c>
      <c r="AS3993" s="4">
        <v>0</v>
      </c>
      <c r="AT3993" s="4">
        <v>0</v>
      </c>
      <c r="AU3993" s="4">
        <v>0</v>
      </c>
      <c r="AV3993" s="4">
        <v>0</v>
      </c>
      <c r="AW3993" s="4">
        <v>0</v>
      </c>
      <c r="AX3993" s="4">
        <v>0</v>
      </c>
      <c r="AY3993" s="4">
        <v>0</v>
      </c>
      <c r="AZ3993" s="4">
        <v>0</v>
      </c>
      <c r="BA3993" s="4">
        <v>0</v>
      </c>
      <c r="BB3993" s="4">
        <v>0</v>
      </c>
      <c r="BC3993" s="4">
        <v>0</v>
      </c>
      <c r="BD3993" s="3">
        <v>2407829</v>
      </c>
      <c r="BE3993" s="3">
        <v>2417836</v>
      </c>
      <c r="BF3993" s="3">
        <v>2531125</v>
      </c>
      <c r="BG3993" s="3">
        <v>2648688</v>
      </c>
      <c r="BH3993" s="3">
        <v>2887848</v>
      </c>
      <c r="BI3993" s="3">
        <v>2835683</v>
      </c>
      <c r="BJ3993" s="3">
        <v>2808196</v>
      </c>
      <c r="BK3993" s="3">
        <v>2428242</v>
      </c>
      <c r="BL3993" s="3">
        <v>1595562</v>
      </c>
      <c r="BM3993" s="3">
        <v>1704361</v>
      </c>
      <c r="BN3993" s="3">
        <v>1959639</v>
      </c>
      <c r="BO3993" s="3">
        <v>2167795</v>
      </c>
      <c r="BP3993" s="3">
        <v>2407829</v>
      </c>
      <c r="BQ3993" s="3">
        <v>2417836</v>
      </c>
      <c r="BR3993" s="3">
        <v>2531125</v>
      </c>
      <c r="BS3993" s="3">
        <v>2648688</v>
      </c>
      <c r="BT3993" s="3">
        <v>2887848</v>
      </c>
      <c r="BU3993" s="3">
        <v>2835683</v>
      </c>
      <c r="BV3993" s="3">
        <v>2808196</v>
      </c>
      <c r="BW3993" s="3">
        <v>2428242</v>
      </c>
      <c r="BX3993" s="3">
        <v>1595562</v>
      </c>
      <c r="BY3993" s="3">
        <v>1704361</v>
      </c>
      <c r="BZ3993" s="3">
        <v>1959639</v>
      </c>
      <c r="CA3993" s="3">
        <v>2167795</v>
      </c>
      <c r="CB3993" s="3">
        <v>247821</v>
      </c>
      <c r="CC3993" s="3">
        <v>248851</v>
      </c>
      <c r="CD3993" s="3">
        <v>260511</v>
      </c>
      <c r="CE3993" s="3">
        <v>272611</v>
      </c>
      <c r="CF3993" s="3">
        <v>297226</v>
      </c>
      <c r="CG3993" s="3">
        <v>291857</v>
      </c>
      <c r="CH3993" s="3">
        <v>289028</v>
      </c>
      <c r="CI3993" s="3">
        <v>249922</v>
      </c>
      <c r="CJ3993" s="3">
        <v>164220</v>
      </c>
      <c r="CK3993" s="3">
        <v>175418</v>
      </c>
      <c r="CL3993" s="3">
        <v>201692</v>
      </c>
      <c r="CM3993" s="3">
        <v>223116</v>
      </c>
      <c r="CN3993" s="3">
        <v>0</v>
      </c>
      <c r="CO3993" s="3">
        <v>0</v>
      </c>
      <c r="CP3993" s="3">
        <v>28392804</v>
      </c>
      <c r="CQ3993" s="3">
        <v>28392804</v>
      </c>
      <c r="CR3993" s="3">
        <v>2922273</v>
      </c>
      <c r="CS3993" s="2">
        <v>2011</v>
      </c>
    </row>
    <row r="3994" spans="1:97" x14ac:dyDescent="0.25">
      <c r="A3994" s="2">
        <v>6202</v>
      </c>
      <c r="B3994" s="5" t="s">
        <v>55</v>
      </c>
      <c r="C3994" s="5" t="s">
        <v>1</v>
      </c>
      <c r="D3994" s="5" t="s">
        <v>6039</v>
      </c>
      <c r="E3994" s="5" t="s">
        <v>5136</v>
      </c>
      <c r="F3994" s="2">
        <v>16868</v>
      </c>
      <c r="G3994" s="5" t="s">
        <v>61</v>
      </c>
      <c r="H3994" s="5" t="s">
        <v>25</v>
      </c>
      <c r="I3994" s="5" t="s">
        <v>110</v>
      </c>
      <c r="J3994" s="5" t="s">
        <v>1</v>
      </c>
      <c r="K3994" s="2">
        <v>22</v>
      </c>
      <c r="L3994" s="2">
        <v>1</v>
      </c>
      <c r="M3994" s="5" t="s">
        <v>56</v>
      </c>
      <c r="N3994" s="5" t="s">
        <v>60</v>
      </c>
      <c r="O3994" s="5" t="s">
        <v>59</v>
      </c>
      <c r="P3994" s="5" t="s">
        <v>58</v>
      </c>
      <c r="Q3994" s="5" t="s">
        <v>1</v>
      </c>
      <c r="R3994" s="5" t="s">
        <v>1</v>
      </c>
      <c r="S3994" s="5" t="s">
        <v>1</v>
      </c>
      <c r="T3994" s="3">
        <v>0</v>
      </c>
      <c r="U3994" s="3">
        <v>0</v>
      </c>
      <c r="V3994" s="3">
        <v>0</v>
      </c>
      <c r="W3994" s="3">
        <v>0</v>
      </c>
      <c r="X3994" s="3">
        <v>0</v>
      </c>
      <c r="Y3994" s="3">
        <v>0</v>
      </c>
      <c r="Z3994" s="3">
        <v>0</v>
      </c>
      <c r="AA3994" s="3">
        <v>0</v>
      </c>
      <c r="AB3994" s="3">
        <v>0</v>
      </c>
      <c r="AC3994" s="3">
        <v>0</v>
      </c>
      <c r="AD3994" s="3">
        <v>0</v>
      </c>
      <c r="AE3994" s="3">
        <v>0</v>
      </c>
      <c r="AF3994" s="3">
        <v>0</v>
      </c>
      <c r="AG3994" s="3">
        <v>0</v>
      </c>
      <c r="AH3994" s="3">
        <v>0</v>
      </c>
      <c r="AI3994" s="3">
        <v>0</v>
      </c>
      <c r="AJ3994" s="3">
        <v>0</v>
      </c>
      <c r="AK3994" s="3">
        <v>0</v>
      </c>
      <c r="AL3994" s="3">
        <v>0</v>
      </c>
      <c r="AM3994" s="3">
        <v>0</v>
      </c>
      <c r="AN3994" s="3">
        <v>0</v>
      </c>
      <c r="AO3994" s="3">
        <v>0</v>
      </c>
      <c r="AP3994" s="3">
        <v>0</v>
      </c>
      <c r="AQ3994" s="3">
        <v>0</v>
      </c>
      <c r="AR3994" s="4">
        <v>0</v>
      </c>
      <c r="AS3994" s="4">
        <v>0</v>
      </c>
      <c r="AT3994" s="4">
        <v>0</v>
      </c>
      <c r="AU3994" s="4">
        <v>0</v>
      </c>
      <c r="AV3994" s="4">
        <v>0</v>
      </c>
      <c r="AW3994" s="4">
        <v>0</v>
      </c>
      <c r="AX3994" s="4">
        <v>0</v>
      </c>
      <c r="AY3994" s="4">
        <v>0</v>
      </c>
      <c r="AZ3994" s="4">
        <v>0</v>
      </c>
      <c r="BA3994" s="4">
        <v>0</v>
      </c>
      <c r="BB3994" s="4">
        <v>0</v>
      </c>
      <c r="BC3994" s="4">
        <v>0</v>
      </c>
      <c r="BD3994" s="3">
        <v>775366</v>
      </c>
      <c r="BE3994" s="3">
        <v>963497</v>
      </c>
      <c r="BF3994" s="3">
        <v>915675</v>
      </c>
      <c r="BG3994" s="3">
        <v>596115</v>
      </c>
      <c r="BH3994" s="3">
        <v>416778</v>
      </c>
      <c r="BI3994" s="3">
        <v>563285</v>
      </c>
      <c r="BJ3994" s="3">
        <v>1175072</v>
      </c>
      <c r="BK3994" s="3">
        <v>730536</v>
      </c>
      <c r="BL3994" s="3">
        <v>488190</v>
      </c>
      <c r="BM3994" s="3">
        <v>507389</v>
      </c>
      <c r="BN3994" s="3">
        <v>663865</v>
      </c>
      <c r="BO3994" s="3">
        <v>640071</v>
      </c>
      <c r="BP3994" s="3">
        <v>775366</v>
      </c>
      <c r="BQ3994" s="3">
        <v>963497</v>
      </c>
      <c r="BR3994" s="3">
        <v>915675</v>
      </c>
      <c r="BS3994" s="3">
        <v>596115</v>
      </c>
      <c r="BT3994" s="3">
        <v>416778</v>
      </c>
      <c r="BU3994" s="3">
        <v>563285</v>
      </c>
      <c r="BV3994" s="3">
        <v>1175072</v>
      </c>
      <c r="BW3994" s="3">
        <v>730536</v>
      </c>
      <c r="BX3994" s="3">
        <v>488190</v>
      </c>
      <c r="BY3994" s="3">
        <v>507389</v>
      </c>
      <c r="BZ3994" s="3">
        <v>663865</v>
      </c>
      <c r="CA3994" s="3">
        <v>640071</v>
      </c>
      <c r="CB3994" s="3">
        <v>79803</v>
      </c>
      <c r="CC3994" s="3">
        <v>99166</v>
      </c>
      <c r="CD3994" s="3">
        <v>94244</v>
      </c>
      <c r="CE3994" s="3">
        <v>61354</v>
      </c>
      <c r="CF3994" s="3">
        <v>42896</v>
      </c>
      <c r="CG3994" s="3">
        <v>57975</v>
      </c>
      <c r="CH3994" s="3">
        <v>120942</v>
      </c>
      <c r="CI3994" s="3">
        <v>75189</v>
      </c>
      <c r="CJ3994" s="3">
        <v>50246</v>
      </c>
      <c r="CK3994" s="3">
        <v>52222</v>
      </c>
      <c r="CL3994" s="3">
        <v>68327</v>
      </c>
      <c r="CM3994" s="3">
        <v>65878</v>
      </c>
      <c r="CN3994" s="3">
        <v>0</v>
      </c>
      <c r="CO3994" s="3">
        <v>0</v>
      </c>
      <c r="CP3994" s="3">
        <v>8435839</v>
      </c>
      <c r="CQ3994" s="3">
        <v>8435839</v>
      </c>
      <c r="CR3994" s="3">
        <v>868242</v>
      </c>
      <c r="CS3994" s="2">
        <v>2011</v>
      </c>
    </row>
    <row r="3995" spans="1:97" x14ac:dyDescent="0.25">
      <c r="A3995" s="2">
        <v>6204</v>
      </c>
      <c r="B3995" s="5" t="s">
        <v>55</v>
      </c>
      <c r="C3995" s="5" t="s">
        <v>1</v>
      </c>
      <c r="D3995" s="5" t="s">
        <v>6038</v>
      </c>
      <c r="E3995" s="5" t="s">
        <v>1391</v>
      </c>
      <c r="F3995" s="2">
        <v>1307</v>
      </c>
      <c r="G3995" s="5" t="s">
        <v>119</v>
      </c>
      <c r="H3995" s="5" t="s">
        <v>82</v>
      </c>
      <c r="I3995" s="5" t="s">
        <v>110</v>
      </c>
      <c r="J3995" s="5" t="s">
        <v>1</v>
      </c>
      <c r="K3995" s="2">
        <v>22</v>
      </c>
      <c r="L3995" s="2">
        <v>1</v>
      </c>
      <c r="M3995" s="5" t="s">
        <v>56</v>
      </c>
      <c r="N3995" s="5" t="s">
        <v>3</v>
      </c>
      <c r="O3995" s="5" t="s">
        <v>11</v>
      </c>
      <c r="P3995" s="5" t="s">
        <v>11</v>
      </c>
      <c r="Q3995" s="5" t="s">
        <v>1</v>
      </c>
      <c r="R3995" s="5" t="s">
        <v>1</v>
      </c>
      <c r="S3995" s="5" t="s">
        <v>10</v>
      </c>
      <c r="T3995" s="3">
        <v>942</v>
      </c>
      <c r="U3995" s="3">
        <v>2745</v>
      </c>
      <c r="V3995" s="3">
        <v>1778</v>
      </c>
      <c r="W3995" s="3">
        <v>1958</v>
      </c>
      <c r="X3995" s="3">
        <v>4606</v>
      </c>
      <c r="Y3995" s="3">
        <v>1290</v>
      </c>
      <c r="Z3995" s="3">
        <v>2664</v>
      </c>
      <c r="AA3995" s="3">
        <v>2697</v>
      </c>
      <c r="AB3995" s="3">
        <v>2180</v>
      </c>
      <c r="AC3995" s="3">
        <v>3496</v>
      </c>
      <c r="AD3995" s="3">
        <v>1288</v>
      </c>
      <c r="AE3995" s="3">
        <v>698</v>
      </c>
      <c r="AF3995" s="3">
        <v>942</v>
      </c>
      <c r="AG3995" s="3">
        <v>2745</v>
      </c>
      <c r="AH3995" s="3">
        <v>1778</v>
      </c>
      <c r="AI3995" s="3">
        <v>1958</v>
      </c>
      <c r="AJ3995" s="3">
        <v>4606</v>
      </c>
      <c r="AK3995" s="3">
        <v>1290</v>
      </c>
      <c r="AL3995" s="3">
        <v>2664</v>
      </c>
      <c r="AM3995" s="3">
        <v>2697</v>
      </c>
      <c r="AN3995" s="3">
        <v>2180</v>
      </c>
      <c r="AO3995" s="3">
        <v>3496</v>
      </c>
      <c r="AP3995" s="3">
        <v>1288</v>
      </c>
      <c r="AQ3995" s="3">
        <v>698</v>
      </c>
      <c r="AR3995" s="4">
        <v>5.77</v>
      </c>
      <c r="AS3995" s="4">
        <v>5.77</v>
      </c>
      <c r="AT3995" s="4">
        <v>5.77</v>
      </c>
      <c r="AU3995" s="4">
        <v>5.77</v>
      </c>
      <c r="AV3995" s="4">
        <v>5.77</v>
      </c>
      <c r="AW3995" s="4">
        <v>5.77</v>
      </c>
      <c r="AX3995" s="4">
        <v>5.77</v>
      </c>
      <c r="AY3995" s="4">
        <v>5.77</v>
      </c>
      <c r="AZ3995" s="4">
        <v>5.77</v>
      </c>
      <c r="BA3995" s="4">
        <v>5.77</v>
      </c>
      <c r="BB3995" s="4">
        <v>5.77</v>
      </c>
      <c r="BC3995" s="4">
        <v>5.77</v>
      </c>
      <c r="BD3995" s="3">
        <v>5435</v>
      </c>
      <c r="BE3995" s="3">
        <v>15839</v>
      </c>
      <c r="BF3995" s="3">
        <v>10259</v>
      </c>
      <c r="BG3995" s="3">
        <v>11298</v>
      </c>
      <c r="BH3995" s="3">
        <v>26577</v>
      </c>
      <c r="BI3995" s="3">
        <v>7443</v>
      </c>
      <c r="BJ3995" s="3">
        <v>15371</v>
      </c>
      <c r="BK3995" s="3">
        <v>15562</v>
      </c>
      <c r="BL3995" s="3">
        <v>12579</v>
      </c>
      <c r="BM3995" s="3">
        <v>20172</v>
      </c>
      <c r="BN3995" s="3">
        <v>7432</v>
      </c>
      <c r="BO3995" s="3">
        <v>4027</v>
      </c>
      <c r="BP3995" s="3">
        <v>5435</v>
      </c>
      <c r="BQ3995" s="3">
        <v>15839</v>
      </c>
      <c r="BR3995" s="3">
        <v>10259</v>
      </c>
      <c r="BS3995" s="3">
        <v>11298</v>
      </c>
      <c r="BT3995" s="3">
        <v>26577</v>
      </c>
      <c r="BU3995" s="3">
        <v>7443</v>
      </c>
      <c r="BV3995" s="3">
        <v>15371</v>
      </c>
      <c r="BW3995" s="3">
        <v>15562</v>
      </c>
      <c r="BX3995" s="3">
        <v>12579</v>
      </c>
      <c r="BY3995" s="3">
        <v>20172</v>
      </c>
      <c r="BZ3995" s="3">
        <v>7432</v>
      </c>
      <c r="CA3995" s="3">
        <v>4027</v>
      </c>
      <c r="CB3995" s="3">
        <v>523.01900000000001</v>
      </c>
      <c r="CC3995" s="3">
        <v>1532.7380000000001</v>
      </c>
      <c r="CD3995" s="3">
        <v>1011.629</v>
      </c>
      <c r="CE3995" s="3">
        <v>1101.231</v>
      </c>
      <c r="CF3995" s="3">
        <v>2568.6709999999998</v>
      </c>
      <c r="CG3995" s="3">
        <v>725.40800000000002</v>
      </c>
      <c r="CH3995" s="3">
        <v>1479.03</v>
      </c>
      <c r="CI3995" s="3">
        <v>1508.57</v>
      </c>
      <c r="CJ3995" s="3">
        <v>1204.598</v>
      </c>
      <c r="CK3995" s="3">
        <v>1938.288</v>
      </c>
      <c r="CL3995" s="3">
        <v>725.30200000000002</v>
      </c>
      <c r="CM3995" s="3">
        <v>396.56200000000001</v>
      </c>
      <c r="CN3995" s="3">
        <v>26342</v>
      </c>
      <c r="CO3995" s="3">
        <v>26342</v>
      </c>
      <c r="CP3995" s="3">
        <v>151994</v>
      </c>
      <c r="CQ3995" s="3">
        <v>151994</v>
      </c>
      <c r="CR3995" s="3">
        <v>14715.046</v>
      </c>
      <c r="CS3995" s="2">
        <v>2011</v>
      </c>
    </row>
    <row r="3996" spans="1:97" x14ac:dyDescent="0.25">
      <c r="A3996" s="2">
        <v>6204</v>
      </c>
      <c r="B3996" s="5" t="s">
        <v>55</v>
      </c>
      <c r="C3996" s="5" t="s">
        <v>1</v>
      </c>
      <c r="D3996" s="5" t="s">
        <v>6038</v>
      </c>
      <c r="E3996" s="5" t="s">
        <v>1391</v>
      </c>
      <c r="F3996" s="2">
        <v>1307</v>
      </c>
      <c r="G3996" s="5" t="s">
        <v>119</v>
      </c>
      <c r="H3996" s="5" t="s">
        <v>82</v>
      </c>
      <c r="I3996" s="5" t="s">
        <v>110</v>
      </c>
      <c r="J3996" s="5" t="s">
        <v>1</v>
      </c>
      <c r="K3996" s="2">
        <v>22</v>
      </c>
      <c r="L3996" s="2">
        <v>1</v>
      </c>
      <c r="M3996" s="5" t="s">
        <v>56</v>
      </c>
      <c r="N3996" s="5" t="s">
        <v>3</v>
      </c>
      <c r="O3996" s="5" t="s">
        <v>73</v>
      </c>
      <c r="P3996" s="5" t="s">
        <v>35</v>
      </c>
      <c r="Q3996" s="5" t="s">
        <v>1</v>
      </c>
      <c r="R3996" s="5" t="s">
        <v>1</v>
      </c>
      <c r="S3996" s="5" t="s">
        <v>0</v>
      </c>
      <c r="T3996" s="3">
        <v>709281</v>
      </c>
      <c r="U3996" s="3">
        <v>601553</v>
      </c>
      <c r="V3996" s="3">
        <v>697699</v>
      </c>
      <c r="W3996" s="3">
        <v>506407</v>
      </c>
      <c r="X3996" s="3">
        <v>462845</v>
      </c>
      <c r="Y3996" s="3">
        <v>596389</v>
      </c>
      <c r="Z3996" s="3">
        <v>602336</v>
      </c>
      <c r="AA3996" s="3">
        <v>619016</v>
      </c>
      <c r="AB3996" s="3">
        <v>657080</v>
      </c>
      <c r="AC3996" s="3">
        <v>551014</v>
      </c>
      <c r="AD3996" s="3">
        <v>696115</v>
      </c>
      <c r="AE3996" s="3">
        <v>716268</v>
      </c>
      <c r="AF3996" s="3">
        <v>709281</v>
      </c>
      <c r="AG3996" s="3">
        <v>601553</v>
      </c>
      <c r="AH3996" s="3">
        <v>697699</v>
      </c>
      <c r="AI3996" s="3">
        <v>506407</v>
      </c>
      <c r="AJ3996" s="3">
        <v>462845</v>
      </c>
      <c r="AK3996" s="3">
        <v>596389</v>
      </c>
      <c r="AL3996" s="3">
        <v>602336</v>
      </c>
      <c r="AM3996" s="3">
        <v>619016</v>
      </c>
      <c r="AN3996" s="3">
        <v>657080</v>
      </c>
      <c r="AO3996" s="3">
        <v>551014</v>
      </c>
      <c r="AP3996" s="3">
        <v>696115</v>
      </c>
      <c r="AQ3996" s="3">
        <v>716268</v>
      </c>
      <c r="AR3996" s="4">
        <v>16.899999999999999</v>
      </c>
      <c r="AS3996" s="4">
        <v>17.004000000000001</v>
      </c>
      <c r="AT3996" s="4">
        <v>16.731999999999999</v>
      </c>
      <c r="AU3996" s="4">
        <v>16.925000000000001</v>
      </c>
      <c r="AV3996" s="4">
        <v>16.895</v>
      </c>
      <c r="AW3996" s="4">
        <v>17.126999999999999</v>
      </c>
      <c r="AX3996" s="4">
        <v>16.928999999999998</v>
      </c>
      <c r="AY3996" s="4">
        <v>17.018999999999998</v>
      </c>
      <c r="AZ3996" s="4">
        <v>17.039000000000001</v>
      </c>
      <c r="BA3996" s="4">
        <v>16.948</v>
      </c>
      <c r="BB3996" s="4">
        <v>16.856000000000002</v>
      </c>
      <c r="BC3996" s="4">
        <v>17.097000000000001</v>
      </c>
      <c r="BD3996" s="3">
        <v>11986849</v>
      </c>
      <c r="BE3996" s="3">
        <v>10228807</v>
      </c>
      <c r="BF3996" s="3">
        <v>11673900</v>
      </c>
      <c r="BG3996" s="3">
        <v>8570938</v>
      </c>
      <c r="BH3996" s="3">
        <v>7819766</v>
      </c>
      <c r="BI3996" s="3">
        <v>10214354</v>
      </c>
      <c r="BJ3996" s="3">
        <v>10196946</v>
      </c>
      <c r="BK3996" s="3">
        <v>10535033</v>
      </c>
      <c r="BL3996" s="3">
        <v>11195986</v>
      </c>
      <c r="BM3996" s="3">
        <v>9338585</v>
      </c>
      <c r="BN3996" s="3">
        <v>11733714</v>
      </c>
      <c r="BO3996" s="3">
        <v>12246034</v>
      </c>
      <c r="BP3996" s="3">
        <v>11986849</v>
      </c>
      <c r="BQ3996" s="3">
        <v>10228807</v>
      </c>
      <c r="BR3996" s="3">
        <v>11673900</v>
      </c>
      <c r="BS3996" s="3">
        <v>8570938</v>
      </c>
      <c r="BT3996" s="3">
        <v>7819766</v>
      </c>
      <c r="BU3996" s="3">
        <v>10214354</v>
      </c>
      <c r="BV3996" s="3">
        <v>10196946</v>
      </c>
      <c r="BW3996" s="3">
        <v>10535033</v>
      </c>
      <c r="BX3996" s="3">
        <v>11195986</v>
      </c>
      <c r="BY3996" s="3">
        <v>9338585</v>
      </c>
      <c r="BZ3996" s="3">
        <v>11733714</v>
      </c>
      <c r="CA3996" s="3">
        <v>12246034</v>
      </c>
      <c r="CB3996" s="3">
        <v>1153441</v>
      </c>
      <c r="CC3996" s="3">
        <v>989862.26</v>
      </c>
      <c r="CD3996" s="3">
        <v>1151144.3999999999</v>
      </c>
      <c r="CE3996" s="3">
        <v>835445.77</v>
      </c>
      <c r="CF3996" s="3">
        <v>755792.33</v>
      </c>
      <c r="CG3996" s="3">
        <v>995469.59</v>
      </c>
      <c r="CH3996" s="3">
        <v>981153.97</v>
      </c>
      <c r="CI3996" s="3">
        <v>1021279.4</v>
      </c>
      <c r="CJ3996" s="3">
        <v>1072191.3999999999</v>
      </c>
      <c r="CK3996" s="3">
        <v>897329.71</v>
      </c>
      <c r="CL3996" s="3">
        <v>1145150.7</v>
      </c>
      <c r="CM3996" s="3">
        <v>1205801.3999999999</v>
      </c>
      <c r="CN3996" s="3">
        <v>7416003</v>
      </c>
      <c r="CO3996" s="3">
        <v>7416003</v>
      </c>
      <c r="CP3996" s="3">
        <v>125740912</v>
      </c>
      <c r="CQ3996" s="3">
        <v>125740912</v>
      </c>
      <c r="CR3996" s="3">
        <v>12204062</v>
      </c>
      <c r="CS3996" s="2">
        <v>2011</v>
      </c>
    </row>
    <row r="3997" spans="1:97" x14ac:dyDescent="0.25">
      <c r="A3997" s="2">
        <v>6206</v>
      </c>
      <c r="B3997" s="5" t="s">
        <v>55</v>
      </c>
      <c r="C3997" s="5" t="s">
        <v>1</v>
      </c>
      <c r="D3997" s="5" t="s">
        <v>6037</v>
      </c>
      <c r="E3997" s="5" t="s">
        <v>2168</v>
      </c>
      <c r="F3997" s="2">
        <v>15466</v>
      </c>
      <c r="G3997" s="5" t="s">
        <v>103</v>
      </c>
      <c r="H3997" s="5" t="s">
        <v>82</v>
      </c>
      <c r="I3997" s="5" t="s">
        <v>110</v>
      </c>
      <c r="J3997" s="5" t="s">
        <v>1</v>
      </c>
      <c r="K3997" s="2">
        <v>22</v>
      </c>
      <c r="L3997" s="2">
        <v>1</v>
      </c>
      <c r="M3997" s="5" t="s">
        <v>56</v>
      </c>
      <c r="N3997" s="5" t="s">
        <v>60</v>
      </c>
      <c r="O3997" s="5" t="s">
        <v>59</v>
      </c>
      <c r="P3997" s="5" t="s">
        <v>58</v>
      </c>
      <c r="Q3997" s="5" t="s">
        <v>1</v>
      </c>
      <c r="R3997" s="5" t="s">
        <v>1</v>
      </c>
      <c r="S3997" s="5" t="s">
        <v>1</v>
      </c>
      <c r="T3997" s="3">
        <v>0</v>
      </c>
      <c r="U3997" s="3">
        <v>0</v>
      </c>
      <c r="V3997" s="3">
        <v>0</v>
      </c>
      <c r="W3997" s="3">
        <v>0</v>
      </c>
      <c r="X3997" s="3">
        <v>0</v>
      </c>
      <c r="Y3997" s="3">
        <v>0</v>
      </c>
      <c r="Z3997" s="3">
        <v>0</v>
      </c>
      <c r="AA3997" s="3">
        <v>0</v>
      </c>
      <c r="AB3997" s="3">
        <v>0</v>
      </c>
      <c r="AC3997" s="3">
        <v>0</v>
      </c>
      <c r="AD3997" s="3">
        <v>0</v>
      </c>
      <c r="AE3997" s="3">
        <v>0</v>
      </c>
      <c r="AF3997" s="3">
        <v>0</v>
      </c>
      <c r="AG3997" s="3">
        <v>0</v>
      </c>
      <c r="AH3997" s="3">
        <v>0</v>
      </c>
      <c r="AI3997" s="3">
        <v>0</v>
      </c>
      <c r="AJ3997" s="3">
        <v>0</v>
      </c>
      <c r="AK3997" s="3">
        <v>0</v>
      </c>
      <c r="AL3997" s="3">
        <v>0</v>
      </c>
      <c r="AM3997" s="3">
        <v>0</v>
      </c>
      <c r="AN3997" s="3">
        <v>0</v>
      </c>
      <c r="AO3997" s="3">
        <v>0</v>
      </c>
      <c r="AP3997" s="3">
        <v>0</v>
      </c>
      <c r="AQ3997" s="3">
        <v>0</v>
      </c>
      <c r="AR3997" s="4">
        <v>0</v>
      </c>
      <c r="AS3997" s="4">
        <v>0</v>
      </c>
      <c r="AT3997" s="4">
        <v>0</v>
      </c>
      <c r="AU3997" s="4">
        <v>0</v>
      </c>
      <c r="AV3997" s="4">
        <v>0</v>
      </c>
      <c r="AW3997" s="4">
        <v>0</v>
      </c>
      <c r="AX3997" s="4">
        <v>0</v>
      </c>
      <c r="AY3997" s="4">
        <v>0</v>
      </c>
      <c r="AZ3997" s="4">
        <v>0</v>
      </c>
      <c r="BA3997" s="4">
        <v>0</v>
      </c>
      <c r="BB3997" s="4">
        <v>0</v>
      </c>
      <c r="BC3997" s="4">
        <v>0</v>
      </c>
      <c r="BD3997" s="3">
        <v>18793</v>
      </c>
      <c r="BE3997" s="3">
        <v>17725</v>
      </c>
      <c r="BF3997" s="3">
        <v>20264</v>
      </c>
      <c r="BG3997" s="3">
        <v>20582</v>
      </c>
      <c r="BH3997" s="3">
        <v>23189</v>
      </c>
      <c r="BI3997" s="3">
        <v>21129</v>
      </c>
      <c r="BJ3997" s="3">
        <v>22109</v>
      </c>
      <c r="BK3997" s="3">
        <v>5383</v>
      </c>
      <c r="BL3997" s="3">
        <v>17513</v>
      </c>
      <c r="BM3997" s="3">
        <v>20605</v>
      </c>
      <c r="BN3997" s="3">
        <v>2393</v>
      </c>
      <c r="BO3997" s="3">
        <v>1690</v>
      </c>
      <c r="BP3997" s="3">
        <v>18793</v>
      </c>
      <c r="BQ3997" s="3">
        <v>17725</v>
      </c>
      <c r="BR3997" s="3">
        <v>20264</v>
      </c>
      <c r="BS3997" s="3">
        <v>20582</v>
      </c>
      <c r="BT3997" s="3">
        <v>23189</v>
      </c>
      <c r="BU3997" s="3">
        <v>21129</v>
      </c>
      <c r="BV3997" s="3">
        <v>22109</v>
      </c>
      <c r="BW3997" s="3">
        <v>5383</v>
      </c>
      <c r="BX3997" s="3">
        <v>17513</v>
      </c>
      <c r="BY3997" s="3">
        <v>20605</v>
      </c>
      <c r="BZ3997" s="3">
        <v>2393</v>
      </c>
      <c r="CA3997" s="3">
        <v>1690</v>
      </c>
      <c r="CB3997" s="3">
        <v>1934.19</v>
      </c>
      <c r="CC3997" s="3">
        <v>1824.31</v>
      </c>
      <c r="CD3997" s="3">
        <v>2085.6640000000002</v>
      </c>
      <c r="CE3997" s="3">
        <v>2118.4009999999998</v>
      </c>
      <c r="CF3997" s="3">
        <v>2386.654</v>
      </c>
      <c r="CG3997" s="3">
        <v>2174.6460000000002</v>
      </c>
      <c r="CH3997" s="3">
        <v>2275.5540000000001</v>
      </c>
      <c r="CI3997" s="3">
        <v>554.053</v>
      </c>
      <c r="CJ3997" s="3">
        <v>1802.5329999999999</v>
      </c>
      <c r="CK3997" s="3">
        <v>2120.6999999999998</v>
      </c>
      <c r="CL3997" s="3">
        <v>246.334</v>
      </c>
      <c r="CM3997" s="3">
        <v>173.96100000000001</v>
      </c>
      <c r="CN3997" s="3">
        <v>0</v>
      </c>
      <c r="CO3997" s="3">
        <v>0</v>
      </c>
      <c r="CP3997" s="3">
        <v>191375</v>
      </c>
      <c r="CQ3997" s="3">
        <v>191375</v>
      </c>
      <c r="CR3997" s="3">
        <v>19697</v>
      </c>
      <c r="CS3997" s="2">
        <v>2011</v>
      </c>
    </row>
    <row r="3998" spans="1:97" x14ac:dyDescent="0.25">
      <c r="A3998" s="2">
        <v>6207</v>
      </c>
      <c r="B3998" s="5" t="s">
        <v>55</v>
      </c>
      <c r="C3998" s="5" t="s">
        <v>1</v>
      </c>
      <c r="D3998" s="5" t="s">
        <v>6036</v>
      </c>
      <c r="E3998" s="5" t="s">
        <v>2168</v>
      </c>
      <c r="F3998" s="2">
        <v>15466</v>
      </c>
      <c r="G3998" s="5" t="s">
        <v>103</v>
      </c>
      <c r="H3998" s="5" t="s">
        <v>82</v>
      </c>
      <c r="I3998" s="5" t="s">
        <v>110</v>
      </c>
      <c r="J3998" s="5" t="s">
        <v>1</v>
      </c>
      <c r="K3998" s="2">
        <v>22</v>
      </c>
      <c r="L3998" s="2">
        <v>1</v>
      </c>
      <c r="M3998" s="5" t="s">
        <v>56</v>
      </c>
      <c r="N3998" s="5" t="s">
        <v>60</v>
      </c>
      <c r="O3998" s="5" t="s">
        <v>59</v>
      </c>
      <c r="P3998" s="5" t="s">
        <v>58</v>
      </c>
      <c r="Q3998" s="5" t="s">
        <v>1</v>
      </c>
      <c r="R3998" s="5" t="s">
        <v>1</v>
      </c>
      <c r="S3998" s="5" t="s">
        <v>1</v>
      </c>
      <c r="T3998" s="3">
        <v>0</v>
      </c>
      <c r="U3998" s="3">
        <v>0</v>
      </c>
      <c r="V3998" s="3">
        <v>0</v>
      </c>
      <c r="W3998" s="3">
        <v>0</v>
      </c>
      <c r="X3998" s="3">
        <v>0</v>
      </c>
      <c r="Y3998" s="3">
        <v>0</v>
      </c>
      <c r="Z3998" s="3">
        <v>0</v>
      </c>
      <c r="AA3998" s="3">
        <v>0</v>
      </c>
      <c r="AB3998" s="3">
        <v>0</v>
      </c>
      <c r="AC3998" s="3">
        <v>0</v>
      </c>
      <c r="AD3998" s="3">
        <v>0</v>
      </c>
      <c r="AE3998" s="3">
        <v>0</v>
      </c>
      <c r="AF3998" s="3">
        <v>0</v>
      </c>
      <c r="AG3998" s="3">
        <v>0</v>
      </c>
      <c r="AH3998" s="3">
        <v>0</v>
      </c>
      <c r="AI3998" s="3">
        <v>0</v>
      </c>
      <c r="AJ3998" s="3">
        <v>0</v>
      </c>
      <c r="AK3998" s="3">
        <v>0</v>
      </c>
      <c r="AL3998" s="3">
        <v>0</v>
      </c>
      <c r="AM3998" s="3">
        <v>0</v>
      </c>
      <c r="AN3998" s="3">
        <v>0</v>
      </c>
      <c r="AO3998" s="3">
        <v>0</v>
      </c>
      <c r="AP3998" s="3">
        <v>0</v>
      </c>
      <c r="AQ3998" s="3">
        <v>0</v>
      </c>
      <c r="AR3998" s="4">
        <v>0</v>
      </c>
      <c r="AS3998" s="4">
        <v>0</v>
      </c>
      <c r="AT3998" s="4">
        <v>0</v>
      </c>
      <c r="AU3998" s="4">
        <v>0</v>
      </c>
      <c r="AV3998" s="4">
        <v>0</v>
      </c>
      <c r="AW3998" s="4">
        <v>0</v>
      </c>
      <c r="AX3998" s="4">
        <v>0</v>
      </c>
      <c r="AY3998" s="4">
        <v>0</v>
      </c>
      <c r="AZ3998" s="4">
        <v>0</v>
      </c>
      <c r="BA3998" s="4">
        <v>0</v>
      </c>
      <c r="BB3998" s="4">
        <v>0</v>
      </c>
      <c r="BC3998" s="4">
        <v>0</v>
      </c>
      <c r="BD3998" s="3">
        <v>7267</v>
      </c>
      <c r="BE3998" s="3">
        <v>6854</v>
      </c>
      <c r="BF3998" s="3">
        <v>7836</v>
      </c>
      <c r="BG3998" s="3">
        <v>7959</v>
      </c>
      <c r="BH3998" s="3">
        <v>8967</v>
      </c>
      <c r="BI3998" s="3">
        <v>8171</v>
      </c>
      <c r="BJ3998" s="3">
        <v>8550</v>
      </c>
      <c r="BK3998" s="3">
        <v>2082</v>
      </c>
      <c r="BL3998" s="3">
        <v>6773</v>
      </c>
      <c r="BM3998" s="3">
        <v>7968</v>
      </c>
      <c r="BN3998" s="3">
        <v>926</v>
      </c>
      <c r="BO3998" s="3">
        <v>654</v>
      </c>
      <c r="BP3998" s="3">
        <v>7267</v>
      </c>
      <c r="BQ3998" s="3">
        <v>6854</v>
      </c>
      <c r="BR3998" s="3">
        <v>7836</v>
      </c>
      <c r="BS3998" s="3">
        <v>7959</v>
      </c>
      <c r="BT3998" s="3">
        <v>8967</v>
      </c>
      <c r="BU3998" s="3">
        <v>8171</v>
      </c>
      <c r="BV3998" s="3">
        <v>8550</v>
      </c>
      <c r="BW3998" s="3">
        <v>2082</v>
      </c>
      <c r="BX3998" s="3">
        <v>6773</v>
      </c>
      <c r="BY3998" s="3">
        <v>7968</v>
      </c>
      <c r="BZ3998" s="3">
        <v>926</v>
      </c>
      <c r="CA3998" s="3">
        <v>654</v>
      </c>
      <c r="CB3998" s="3">
        <v>747.96799999999996</v>
      </c>
      <c r="CC3998" s="3">
        <v>705.476</v>
      </c>
      <c r="CD3998" s="3">
        <v>806.54399999999998</v>
      </c>
      <c r="CE3998" s="3">
        <v>819.20399999999995</v>
      </c>
      <c r="CF3998" s="3">
        <v>922.94</v>
      </c>
      <c r="CG3998" s="3">
        <v>840.95500000000004</v>
      </c>
      <c r="CH3998" s="3">
        <v>879.976</v>
      </c>
      <c r="CI3998" s="3">
        <v>214.25700000000001</v>
      </c>
      <c r="CJ3998" s="3">
        <v>697.05499999999995</v>
      </c>
      <c r="CK3998" s="3">
        <v>820.09299999999996</v>
      </c>
      <c r="CL3998" s="3">
        <v>95.26</v>
      </c>
      <c r="CM3998" s="3">
        <v>67.272000000000006</v>
      </c>
      <c r="CN3998" s="3">
        <v>0</v>
      </c>
      <c r="CO3998" s="3">
        <v>0</v>
      </c>
      <c r="CP3998" s="3">
        <v>74007</v>
      </c>
      <c r="CQ3998" s="3">
        <v>74007</v>
      </c>
      <c r="CR3998" s="3">
        <v>7617</v>
      </c>
      <c r="CS3998" s="2">
        <v>2011</v>
      </c>
    </row>
    <row r="3999" spans="1:97" x14ac:dyDescent="0.25">
      <c r="A3999" s="2">
        <v>6208</v>
      </c>
      <c r="B3999" s="5" t="s">
        <v>55</v>
      </c>
      <c r="C3999" s="5" t="s">
        <v>1</v>
      </c>
      <c r="D3999" s="5" t="s">
        <v>6035</v>
      </c>
      <c r="E3999" s="5" t="s">
        <v>3520</v>
      </c>
      <c r="F3999" s="2">
        <v>2518</v>
      </c>
      <c r="G3999" s="5" t="s">
        <v>103</v>
      </c>
      <c r="H3999" s="5" t="s">
        <v>82</v>
      </c>
      <c r="I3999" s="5" t="s">
        <v>110</v>
      </c>
      <c r="J3999" s="5" t="s">
        <v>1</v>
      </c>
      <c r="K3999" s="2">
        <v>22</v>
      </c>
      <c r="L3999" s="2">
        <v>1</v>
      </c>
      <c r="M3999" s="5" t="s">
        <v>56</v>
      </c>
      <c r="N3999" s="5" t="s">
        <v>217</v>
      </c>
      <c r="O3999" s="5" t="s">
        <v>59</v>
      </c>
      <c r="P3999" s="5" t="s">
        <v>216</v>
      </c>
      <c r="Q3999" s="5" t="s">
        <v>1</v>
      </c>
      <c r="R3999" s="5" t="s">
        <v>1</v>
      </c>
      <c r="S3999" s="5" t="s">
        <v>1</v>
      </c>
      <c r="T3999" s="3">
        <v>41761</v>
      </c>
      <c r="U3999" s="3">
        <v>25815</v>
      </c>
      <c r="V3999" s="3">
        <v>34131</v>
      </c>
      <c r="W3999" s="3">
        <v>51295</v>
      </c>
      <c r="X3999" s="3">
        <v>49983</v>
      </c>
      <c r="Y3999" s="3">
        <v>39893</v>
      </c>
      <c r="Z3999" s="3">
        <v>43198</v>
      </c>
      <c r="AA3999" s="3">
        <v>48614</v>
      </c>
      <c r="AB3999" s="3">
        <v>39698</v>
      </c>
      <c r="AC3999" s="3">
        <v>12193</v>
      </c>
      <c r="AD3999" s="3">
        <v>23934</v>
      </c>
      <c r="AE3999" s="3">
        <v>25663</v>
      </c>
      <c r="AF3999" s="3">
        <v>41761</v>
      </c>
      <c r="AG3999" s="3">
        <v>25815</v>
      </c>
      <c r="AH3999" s="3">
        <v>34131</v>
      </c>
      <c r="AI3999" s="3">
        <v>51295</v>
      </c>
      <c r="AJ3999" s="3">
        <v>49983</v>
      </c>
      <c r="AK3999" s="3">
        <v>39893</v>
      </c>
      <c r="AL3999" s="3">
        <v>43198</v>
      </c>
      <c r="AM3999" s="3">
        <v>48614</v>
      </c>
      <c r="AN3999" s="3">
        <v>39698</v>
      </c>
      <c r="AO3999" s="3">
        <v>12193</v>
      </c>
      <c r="AP3999" s="3">
        <v>23934</v>
      </c>
      <c r="AQ3999" s="3">
        <v>25663</v>
      </c>
      <c r="AR3999" s="4">
        <v>0</v>
      </c>
      <c r="AS3999" s="4">
        <v>0</v>
      </c>
      <c r="AT3999" s="4">
        <v>0</v>
      </c>
      <c r="AU3999" s="4">
        <v>0</v>
      </c>
      <c r="AV3999" s="4">
        <v>0</v>
      </c>
      <c r="AW3999" s="4">
        <v>0</v>
      </c>
      <c r="AX3999" s="4">
        <v>0</v>
      </c>
      <c r="AY3999" s="4">
        <v>0</v>
      </c>
      <c r="AZ3999" s="4">
        <v>0</v>
      </c>
      <c r="BA3999" s="4">
        <v>0</v>
      </c>
      <c r="BB3999" s="4">
        <v>0</v>
      </c>
      <c r="BC3999" s="4">
        <v>0</v>
      </c>
      <c r="BD3999" s="3">
        <v>0</v>
      </c>
      <c r="BE3999" s="3">
        <v>0</v>
      </c>
      <c r="BF3999" s="3">
        <v>0</v>
      </c>
      <c r="BG3999" s="3">
        <v>0</v>
      </c>
      <c r="BH3999" s="3">
        <v>0</v>
      </c>
      <c r="BI3999" s="3">
        <v>0</v>
      </c>
      <c r="BJ3999" s="3">
        <v>0</v>
      </c>
      <c r="BK3999" s="3">
        <v>0</v>
      </c>
      <c r="BL3999" s="3">
        <v>0</v>
      </c>
      <c r="BM3999" s="3">
        <v>0</v>
      </c>
      <c r="BN3999" s="3">
        <v>0</v>
      </c>
      <c r="BO3999" s="3">
        <v>0</v>
      </c>
      <c r="BP3999" s="3">
        <v>0</v>
      </c>
      <c r="BQ3999" s="3">
        <v>0</v>
      </c>
      <c r="BR3999" s="3">
        <v>0</v>
      </c>
      <c r="BS3999" s="3">
        <v>0</v>
      </c>
      <c r="BT3999" s="3">
        <v>0</v>
      </c>
      <c r="BU3999" s="3">
        <v>0</v>
      </c>
      <c r="BV3999" s="3">
        <v>0</v>
      </c>
      <c r="BW3999" s="3">
        <v>0</v>
      </c>
      <c r="BX3999" s="3">
        <v>0</v>
      </c>
      <c r="BY3999" s="3">
        <v>0</v>
      </c>
      <c r="BZ3999" s="3">
        <v>0</v>
      </c>
      <c r="CA3999" s="3">
        <v>0</v>
      </c>
      <c r="CB3999" s="3">
        <v>-7738</v>
      </c>
      <c r="CC3999" s="3">
        <v>-2217</v>
      </c>
      <c r="CD3999" s="3">
        <v>-4286</v>
      </c>
      <c r="CE3999" s="3">
        <v>-15378</v>
      </c>
      <c r="CF3999" s="3">
        <v>-14617</v>
      </c>
      <c r="CG3999" s="3">
        <v>-5601</v>
      </c>
      <c r="CH3999" s="3">
        <v>-10414</v>
      </c>
      <c r="CI3999" s="3">
        <v>-13909</v>
      </c>
      <c r="CJ3999" s="3">
        <v>-12722</v>
      </c>
      <c r="CK3999" s="3">
        <v>-4308</v>
      </c>
      <c r="CL3999" s="3">
        <v>-1229</v>
      </c>
      <c r="CM3999" s="3">
        <v>-1253</v>
      </c>
      <c r="CN3999" s="3">
        <v>436178</v>
      </c>
      <c r="CO3999" s="3">
        <v>436178</v>
      </c>
      <c r="CP3999" s="3">
        <v>0</v>
      </c>
      <c r="CQ3999" s="3">
        <v>0</v>
      </c>
      <c r="CR3999" s="3">
        <v>-93672</v>
      </c>
      <c r="CS3999" s="2">
        <v>2011</v>
      </c>
    </row>
    <row r="4000" spans="1:97" x14ac:dyDescent="0.25">
      <c r="A4000" s="2">
        <v>6210</v>
      </c>
      <c r="B4000" s="5" t="s">
        <v>55</v>
      </c>
      <c r="C4000" s="5" t="s">
        <v>1</v>
      </c>
      <c r="D4000" s="5" t="s">
        <v>6034</v>
      </c>
      <c r="E4000" s="5" t="s">
        <v>5139</v>
      </c>
      <c r="F4000" s="2">
        <v>20169</v>
      </c>
      <c r="G4000" s="5" t="s">
        <v>61</v>
      </c>
      <c r="H4000" s="5" t="s">
        <v>25</v>
      </c>
      <c r="I4000" s="5" t="s">
        <v>110</v>
      </c>
      <c r="J4000" s="5" t="s">
        <v>1</v>
      </c>
      <c r="K4000" s="2">
        <v>22</v>
      </c>
      <c r="L4000" s="2">
        <v>1</v>
      </c>
      <c r="M4000" s="5" t="s">
        <v>56</v>
      </c>
      <c r="N4000" s="5" t="s">
        <v>22</v>
      </c>
      <c r="O4000" s="5" t="s">
        <v>21</v>
      </c>
      <c r="P4000" s="5" t="s">
        <v>21</v>
      </c>
      <c r="Q4000" s="5" t="s">
        <v>1</v>
      </c>
      <c r="R4000" s="5" t="s">
        <v>1</v>
      </c>
      <c r="S4000" s="5" t="s">
        <v>13</v>
      </c>
      <c r="T4000" s="3">
        <v>582</v>
      </c>
      <c r="U4000" s="3">
        <v>214</v>
      </c>
      <c r="V4000" s="3">
        <v>127</v>
      </c>
      <c r="W4000" s="3">
        <v>159</v>
      </c>
      <c r="X4000" s="3">
        <v>90</v>
      </c>
      <c r="Y4000" s="3">
        <v>82</v>
      </c>
      <c r="Z4000" s="3">
        <v>207</v>
      </c>
      <c r="AA4000" s="3">
        <v>857</v>
      </c>
      <c r="AB4000" s="3">
        <v>1176</v>
      </c>
      <c r="AC4000" s="3">
        <v>468</v>
      </c>
      <c r="AD4000" s="3">
        <v>982</v>
      </c>
      <c r="AE4000" s="3">
        <v>1196</v>
      </c>
      <c r="AF4000" s="3">
        <v>582</v>
      </c>
      <c r="AG4000" s="3">
        <v>214</v>
      </c>
      <c r="AH4000" s="3">
        <v>127</v>
      </c>
      <c r="AI4000" s="3">
        <v>159</v>
      </c>
      <c r="AJ4000" s="3">
        <v>90</v>
      </c>
      <c r="AK4000" s="3">
        <v>82</v>
      </c>
      <c r="AL4000" s="3">
        <v>207</v>
      </c>
      <c r="AM4000" s="3">
        <v>857</v>
      </c>
      <c r="AN4000" s="3">
        <v>1176</v>
      </c>
      <c r="AO4000" s="3">
        <v>468</v>
      </c>
      <c r="AP4000" s="3">
        <v>982</v>
      </c>
      <c r="AQ4000" s="3">
        <v>1196</v>
      </c>
      <c r="AR4000" s="4">
        <v>1.01</v>
      </c>
      <c r="AS4000" s="4">
        <v>1.01</v>
      </c>
      <c r="AT4000" s="4">
        <v>1.01</v>
      </c>
      <c r="AU4000" s="4">
        <v>1.01</v>
      </c>
      <c r="AV4000" s="4">
        <v>1.01</v>
      </c>
      <c r="AW4000" s="4">
        <v>1.01</v>
      </c>
      <c r="AX4000" s="4">
        <v>1.01</v>
      </c>
      <c r="AY4000" s="4">
        <v>1.01</v>
      </c>
      <c r="AZ4000" s="4">
        <v>1.01</v>
      </c>
      <c r="BA4000" s="4">
        <v>1.01</v>
      </c>
      <c r="BB4000" s="4">
        <v>1.01</v>
      </c>
      <c r="BC4000" s="4">
        <v>1.01</v>
      </c>
      <c r="BD4000" s="3">
        <v>588</v>
      </c>
      <c r="BE4000" s="3">
        <v>216</v>
      </c>
      <c r="BF4000" s="3">
        <v>128</v>
      </c>
      <c r="BG4000" s="3">
        <v>161</v>
      </c>
      <c r="BH4000" s="3">
        <v>91</v>
      </c>
      <c r="BI4000" s="3">
        <v>83</v>
      </c>
      <c r="BJ4000" s="3">
        <v>209</v>
      </c>
      <c r="BK4000" s="3">
        <v>866</v>
      </c>
      <c r="BL4000" s="3">
        <v>1188</v>
      </c>
      <c r="BM4000" s="3">
        <v>473</v>
      </c>
      <c r="BN4000" s="3">
        <v>992</v>
      </c>
      <c r="BO4000" s="3">
        <v>1208</v>
      </c>
      <c r="BP4000" s="3">
        <v>588</v>
      </c>
      <c r="BQ4000" s="3">
        <v>216</v>
      </c>
      <c r="BR4000" s="3">
        <v>128</v>
      </c>
      <c r="BS4000" s="3">
        <v>161</v>
      </c>
      <c r="BT4000" s="3">
        <v>91</v>
      </c>
      <c r="BU4000" s="3">
        <v>83</v>
      </c>
      <c r="BV4000" s="3">
        <v>209</v>
      </c>
      <c r="BW4000" s="3">
        <v>866</v>
      </c>
      <c r="BX4000" s="3">
        <v>1188</v>
      </c>
      <c r="BY4000" s="3">
        <v>473</v>
      </c>
      <c r="BZ4000" s="3">
        <v>992</v>
      </c>
      <c r="CA4000" s="3">
        <v>1208</v>
      </c>
      <c r="CB4000" s="3">
        <v>27.315999999999999</v>
      </c>
      <c r="CC4000" s="3">
        <v>10.093999999999999</v>
      </c>
      <c r="CD4000" s="3">
        <v>5.9850000000000003</v>
      </c>
      <c r="CE4000" s="3">
        <v>7.4870000000000001</v>
      </c>
      <c r="CF4000" s="3">
        <v>4.2560000000000002</v>
      </c>
      <c r="CG4000" s="3">
        <v>3.8780000000000001</v>
      </c>
      <c r="CH4000" s="3">
        <v>9.7210000000000001</v>
      </c>
      <c r="CI4000" s="3">
        <v>40.328000000000003</v>
      </c>
      <c r="CJ4000" s="3">
        <v>55.353999999999999</v>
      </c>
      <c r="CK4000" s="3">
        <v>22.050999999999998</v>
      </c>
      <c r="CL4000" s="3">
        <v>46.234000000000002</v>
      </c>
      <c r="CM4000" s="3">
        <v>56.295999999999999</v>
      </c>
      <c r="CN4000" s="3">
        <v>6140</v>
      </c>
      <c r="CO4000" s="3">
        <v>6140</v>
      </c>
      <c r="CP4000" s="3">
        <v>6203</v>
      </c>
      <c r="CQ4000" s="3">
        <v>6203</v>
      </c>
      <c r="CR4000" s="3">
        <v>289</v>
      </c>
      <c r="CS4000" s="2">
        <v>2011</v>
      </c>
    </row>
    <row r="4001" spans="1:97" x14ac:dyDescent="0.25">
      <c r="A4001" s="2">
        <v>6211</v>
      </c>
      <c r="B4001" s="5" t="s">
        <v>55</v>
      </c>
      <c r="C4001" s="5" t="s">
        <v>1</v>
      </c>
      <c r="D4001" s="5" t="s">
        <v>6033</v>
      </c>
      <c r="E4001" s="5" t="s">
        <v>6032</v>
      </c>
      <c r="F4001" s="2">
        <v>54803</v>
      </c>
      <c r="G4001" s="5" t="s">
        <v>41</v>
      </c>
      <c r="H4001" s="5" t="s">
        <v>25</v>
      </c>
      <c r="I4001" s="5" t="s">
        <v>110</v>
      </c>
      <c r="J4001" s="5" t="s">
        <v>1</v>
      </c>
      <c r="K4001" s="2">
        <v>22</v>
      </c>
      <c r="L4001" s="2">
        <v>2</v>
      </c>
      <c r="M4001" s="5" t="s">
        <v>53</v>
      </c>
      <c r="N4001" s="5" t="s">
        <v>22</v>
      </c>
      <c r="O4001" s="5" t="s">
        <v>11</v>
      </c>
      <c r="P4001" s="5" t="s">
        <v>11</v>
      </c>
      <c r="Q4001" s="5" t="s">
        <v>1</v>
      </c>
      <c r="R4001" s="5" t="s">
        <v>1</v>
      </c>
      <c r="S4001" s="5" t="s">
        <v>10</v>
      </c>
      <c r="T4001" s="3">
        <v>0</v>
      </c>
      <c r="U4001" s="3">
        <v>0</v>
      </c>
      <c r="V4001" s="3">
        <v>0</v>
      </c>
      <c r="W4001" s="3">
        <v>0</v>
      </c>
      <c r="X4001" s="3">
        <v>0</v>
      </c>
      <c r="Y4001" s="3">
        <v>0</v>
      </c>
      <c r="Z4001" s="3">
        <v>0</v>
      </c>
      <c r="AA4001" s="3">
        <v>0</v>
      </c>
      <c r="AB4001" s="3">
        <v>0</v>
      </c>
      <c r="AC4001" s="3">
        <v>0</v>
      </c>
      <c r="AD4001" s="3">
        <v>0</v>
      </c>
      <c r="AE4001" s="3">
        <v>0</v>
      </c>
      <c r="AF4001" s="3">
        <v>0</v>
      </c>
      <c r="AG4001" s="3">
        <v>0</v>
      </c>
      <c r="AH4001" s="3">
        <v>0</v>
      </c>
      <c r="AI4001" s="3">
        <v>0</v>
      </c>
      <c r="AJ4001" s="3">
        <v>0</v>
      </c>
      <c r="AK4001" s="3">
        <v>0</v>
      </c>
      <c r="AL4001" s="3">
        <v>0</v>
      </c>
      <c r="AM4001" s="3">
        <v>0</v>
      </c>
      <c r="AN4001" s="3">
        <v>0</v>
      </c>
      <c r="AO4001" s="3">
        <v>0</v>
      </c>
      <c r="AP4001" s="3">
        <v>0</v>
      </c>
      <c r="AQ4001" s="3">
        <v>0</v>
      </c>
      <c r="AR4001" s="4">
        <v>0</v>
      </c>
      <c r="AS4001" s="4">
        <v>0</v>
      </c>
      <c r="AT4001" s="4">
        <v>0</v>
      </c>
      <c r="AU4001" s="4">
        <v>0</v>
      </c>
      <c r="AV4001" s="4">
        <v>0</v>
      </c>
      <c r="AW4001" s="4">
        <v>0</v>
      </c>
      <c r="AX4001" s="4">
        <v>0</v>
      </c>
      <c r="AY4001" s="4">
        <v>0</v>
      </c>
      <c r="AZ4001" s="4">
        <v>0</v>
      </c>
      <c r="BA4001" s="4">
        <v>0</v>
      </c>
      <c r="BB4001" s="4">
        <v>0</v>
      </c>
      <c r="BC4001" s="4">
        <v>0</v>
      </c>
      <c r="BD4001" s="3">
        <v>0</v>
      </c>
      <c r="BE4001" s="3">
        <v>0</v>
      </c>
      <c r="BF4001" s="3">
        <v>0</v>
      </c>
      <c r="BG4001" s="3">
        <v>0</v>
      </c>
      <c r="BH4001" s="3">
        <v>0</v>
      </c>
      <c r="BI4001" s="3">
        <v>0</v>
      </c>
      <c r="BJ4001" s="3">
        <v>0</v>
      </c>
      <c r="BK4001" s="3">
        <v>0</v>
      </c>
      <c r="BL4001" s="3">
        <v>0</v>
      </c>
      <c r="BM4001" s="3">
        <v>0</v>
      </c>
      <c r="BN4001" s="3">
        <v>0</v>
      </c>
      <c r="BO4001" s="3">
        <v>0</v>
      </c>
      <c r="BP4001" s="3">
        <v>0</v>
      </c>
      <c r="BQ4001" s="3">
        <v>0</v>
      </c>
      <c r="BR4001" s="3">
        <v>0</v>
      </c>
      <c r="BS4001" s="3">
        <v>0</v>
      </c>
      <c r="BT4001" s="3">
        <v>0</v>
      </c>
      <c r="BU4001" s="3">
        <v>0</v>
      </c>
      <c r="BV4001" s="3">
        <v>0</v>
      </c>
      <c r="BW4001" s="3">
        <v>0</v>
      </c>
      <c r="BX4001" s="3">
        <v>0</v>
      </c>
      <c r="BY4001" s="3">
        <v>0</v>
      </c>
      <c r="BZ4001" s="3">
        <v>0</v>
      </c>
      <c r="CA4001" s="3">
        <v>0</v>
      </c>
      <c r="CB4001" s="3">
        <v>0</v>
      </c>
      <c r="CC4001" s="3">
        <v>0</v>
      </c>
      <c r="CD4001" s="3">
        <v>0</v>
      </c>
      <c r="CE4001" s="3">
        <v>0</v>
      </c>
      <c r="CF4001" s="3">
        <v>0</v>
      </c>
      <c r="CG4001" s="3">
        <v>0</v>
      </c>
      <c r="CH4001" s="3">
        <v>0</v>
      </c>
      <c r="CI4001" s="3">
        <v>0</v>
      </c>
      <c r="CJ4001" s="3">
        <v>0</v>
      </c>
      <c r="CK4001" s="3">
        <v>0</v>
      </c>
      <c r="CL4001" s="3">
        <v>0</v>
      </c>
      <c r="CM4001" s="3">
        <v>0</v>
      </c>
      <c r="CN4001" s="3">
        <v>0</v>
      </c>
      <c r="CO4001" s="3">
        <v>0</v>
      </c>
      <c r="CP4001" s="3">
        <v>0</v>
      </c>
      <c r="CQ4001" s="3">
        <v>0</v>
      </c>
      <c r="CR4001" s="3">
        <v>0</v>
      </c>
      <c r="CS4001" s="2">
        <v>2011</v>
      </c>
    </row>
    <row r="4002" spans="1:97" x14ac:dyDescent="0.25">
      <c r="A4002" s="2">
        <v>6211</v>
      </c>
      <c r="B4002" s="5" t="s">
        <v>55</v>
      </c>
      <c r="C4002" s="5" t="s">
        <v>1</v>
      </c>
      <c r="D4002" s="5" t="s">
        <v>6033</v>
      </c>
      <c r="E4002" s="5" t="s">
        <v>6032</v>
      </c>
      <c r="F4002" s="2">
        <v>54803</v>
      </c>
      <c r="G4002" s="5" t="s">
        <v>41</v>
      </c>
      <c r="H4002" s="5" t="s">
        <v>25</v>
      </c>
      <c r="I4002" s="5" t="s">
        <v>110</v>
      </c>
      <c r="J4002" s="5" t="s">
        <v>1</v>
      </c>
      <c r="K4002" s="2">
        <v>22</v>
      </c>
      <c r="L4002" s="2">
        <v>2</v>
      </c>
      <c r="M4002" s="5" t="s">
        <v>53</v>
      </c>
      <c r="N4002" s="5" t="s">
        <v>22</v>
      </c>
      <c r="O4002" s="5" t="s">
        <v>79</v>
      </c>
      <c r="P4002" s="5" t="s">
        <v>42</v>
      </c>
      <c r="Q4002" s="5" t="s">
        <v>1</v>
      </c>
      <c r="R4002" s="5" t="s">
        <v>1</v>
      </c>
      <c r="S4002" s="5" t="s">
        <v>10</v>
      </c>
      <c r="T4002" s="3">
        <v>154</v>
      </c>
      <c r="U4002" s="3">
        <v>202</v>
      </c>
      <c r="V4002" s="3">
        <v>1756</v>
      </c>
      <c r="W4002" s="3">
        <v>0</v>
      </c>
      <c r="X4002" s="3">
        <v>154</v>
      </c>
      <c r="Y4002" s="3">
        <v>593</v>
      </c>
      <c r="Z4002" s="3">
        <v>356</v>
      </c>
      <c r="AA4002" s="3">
        <v>285</v>
      </c>
      <c r="AB4002" s="3">
        <v>10080</v>
      </c>
      <c r="AC4002" s="3">
        <v>233</v>
      </c>
      <c r="AD4002" s="3">
        <v>1127</v>
      </c>
      <c r="AE4002" s="3">
        <v>593</v>
      </c>
      <c r="AF4002" s="3">
        <v>154</v>
      </c>
      <c r="AG4002" s="3">
        <v>202</v>
      </c>
      <c r="AH4002" s="3">
        <v>1756</v>
      </c>
      <c r="AI4002" s="3">
        <v>0</v>
      </c>
      <c r="AJ4002" s="3">
        <v>154</v>
      </c>
      <c r="AK4002" s="3">
        <v>593</v>
      </c>
      <c r="AL4002" s="3">
        <v>356</v>
      </c>
      <c r="AM4002" s="3">
        <v>285</v>
      </c>
      <c r="AN4002" s="3">
        <v>10080</v>
      </c>
      <c r="AO4002" s="3">
        <v>233</v>
      </c>
      <c r="AP4002" s="3">
        <v>1127</v>
      </c>
      <c r="AQ4002" s="3">
        <v>593</v>
      </c>
      <c r="AR4002" s="4">
        <v>5.5</v>
      </c>
      <c r="AS4002" s="4">
        <v>5.5</v>
      </c>
      <c r="AT4002" s="4">
        <v>5.5</v>
      </c>
      <c r="AU4002" s="4">
        <v>0</v>
      </c>
      <c r="AV4002" s="4">
        <v>5.5</v>
      </c>
      <c r="AW4002" s="4">
        <v>5.5</v>
      </c>
      <c r="AX4002" s="4">
        <v>5.5</v>
      </c>
      <c r="AY4002" s="4">
        <v>5.5</v>
      </c>
      <c r="AZ4002" s="4">
        <v>5.5</v>
      </c>
      <c r="BA4002" s="4">
        <v>5.5</v>
      </c>
      <c r="BB4002" s="4">
        <v>5.5350000000000001</v>
      </c>
      <c r="BC4002" s="4">
        <v>5.5350000000000001</v>
      </c>
      <c r="BD4002" s="3">
        <v>847</v>
      </c>
      <c r="BE4002" s="3">
        <v>1111</v>
      </c>
      <c r="BF4002" s="3">
        <v>9658</v>
      </c>
      <c r="BG4002" s="3">
        <v>0</v>
      </c>
      <c r="BH4002" s="3">
        <v>847</v>
      </c>
      <c r="BI4002" s="3">
        <v>3262</v>
      </c>
      <c r="BJ4002" s="3">
        <v>1958</v>
      </c>
      <c r="BK4002" s="3">
        <v>1568</v>
      </c>
      <c r="BL4002" s="3">
        <v>55440</v>
      </c>
      <c r="BM4002" s="3">
        <v>1282</v>
      </c>
      <c r="BN4002" s="3">
        <v>6238</v>
      </c>
      <c r="BO4002" s="3">
        <v>3282</v>
      </c>
      <c r="BP4002" s="3">
        <v>847</v>
      </c>
      <c r="BQ4002" s="3">
        <v>1111</v>
      </c>
      <c r="BR4002" s="3">
        <v>9658</v>
      </c>
      <c r="BS4002" s="3">
        <v>0</v>
      </c>
      <c r="BT4002" s="3">
        <v>847</v>
      </c>
      <c r="BU4002" s="3">
        <v>3262</v>
      </c>
      <c r="BV4002" s="3">
        <v>1958</v>
      </c>
      <c r="BW4002" s="3">
        <v>1568</v>
      </c>
      <c r="BX4002" s="3">
        <v>55440</v>
      </c>
      <c r="BY4002" s="3">
        <v>1282</v>
      </c>
      <c r="BZ4002" s="3">
        <v>6238</v>
      </c>
      <c r="CA4002" s="3">
        <v>3282</v>
      </c>
      <c r="CB4002" s="3">
        <v>59</v>
      </c>
      <c r="CC4002" s="3">
        <v>74</v>
      </c>
      <c r="CD4002" s="3">
        <v>755</v>
      </c>
      <c r="CE4002" s="3">
        <v>0</v>
      </c>
      <c r="CF4002" s="3">
        <v>47</v>
      </c>
      <c r="CG4002" s="3">
        <v>269</v>
      </c>
      <c r="CH4002" s="3">
        <v>123</v>
      </c>
      <c r="CI4002" s="3">
        <v>123</v>
      </c>
      <c r="CJ4002" s="3">
        <v>3984</v>
      </c>
      <c r="CK4002" s="3">
        <v>116</v>
      </c>
      <c r="CL4002" s="3">
        <v>368</v>
      </c>
      <c r="CM4002" s="3">
        <v>226</v>
      </c>
      <c r="CN4002" s="3">
        <v>15533</v>
      </c>
      <c r="CO4002" s="3">
        <v>15533</v>
      </c>
      <c r="CP4002" s="3">
        <v>85493</v>
      </c>
      <c r="CQ4002" s="3">
        <v>85493</v>
      </c>
      <c r="CR4002" s="3">
        <v>6144</v>
      </c>
      <c r="CS4002" s="2">
        <v>2011</v>
      </c>
    </row>
    <row r="4003" spans="1:97" x14ac:dyDescent="0.25">
      <c r="A4003" s="2">
        <v>6213</v>
      </c>
      <c r="B4003" s="5" t="s">
        <v>55</v>
      </c>
      <c r="C4003" s="5" t="s">
        <v>1</v>
      </c>
      <c r="D4003" s="5" t="s">
        <v>6031</v>
      </c>
      <c r="E4003" s="5" t="s">
        <v>1481</v>
      </c>
      <c r="F4003" s="2">
        <v>9267</v>
      </c>
      <c r="G4003" s="5" t="s">
        <v>97</v>
      </c>
      <c r="H4003" s="5" t="s">
        <v>28</v>
      </c>
      <c r="I4003" s="5" t="s">
        <v>130</v>
      </c>
      <c r="J4003" s="5" t="s">
        <v>1</v>
      </c>
      <c r="K4003" s="2">
        <v>22</v>
      </c>
      <c r="L4003" s="2">
        <v>1</v>
      </c>
      <c r="M4003" s="5" t="s">
        <v>56</v>
      </c>
      <c r="N4003" s="5" t="s">
        <v>3</v>
      </c>
      <c r="O4003" s="5" t="s">
        <v>36</v>
      </c>
      <c r="P4003" s="5" t="s">
        <v>35</v>
      </c>
      <c r="Q4003" s="5" t="s">
        <v>1</v>
      </c>
      <c r="R4003" s="5" t="s">
        <v>1</v>
      </c>
      <c r="S4003" s="5" t="s">
        <v>0</v>
      </c>
      <c r="T4003" s="3">
        <v>325708</v>
      </c>
      <c r="U4003" s="3">
        <v>293506</v>
      </c>
      <c r="V4003" s="3">
        <v>293981</v>
      </c>
      <c r="W4003" s="3">
        <v>172811</v>
      </c>
      <c r="X4003" s="3">
        <v>245642</v>
      </c>
      <c r="Y4003" s="3">
        <v>263752</v>
      </c>
      <c r="Z4003" s="3">
        <v>300878</v>
      </c>
      <c r="AA4003" s="3">
        <v>288151</v>
      </c>
      <c r="AB4003" s="3">
        <v>258590</v>
      </c>
      <c r="AC4003" s="3">
        <v>246147</v>
      </c>
      <c r="AD4003" s="3">
        <v>249855</v>
      </c>
      <c r="AE4003" s="3">
        <v>253130</v>
      </c>
      <c r="AF4003" s="3">
        <v>325708</v>
      </c>
      <c r="AG4003" s="3">
        <v>293506</v>
      </c>
      <c r="AH4003" s="3">
        <v>293981</v>
      </c>
      <c r="AI4003" s="3">
        <v>172811</v>
      </c>
      <c r="AJ4003" s="3">
        <v>245642</v>
      </c>
      <c r="AK4003" s="3">
        <v>263752</v>
      </c>
      <c r="AL4003" s="3">
        <v>300878</v>
      </c>
      <c r="AM4003" s="3">
        <v>288151</v>
      </c>
      <c r="AN4003" s="3">
        <v>258590</v>
      </c>
      <c r="AO4003" s="3">
        <v>246147</v>
      </c>
      <c r="AP4003" s="3">
        <v>249855</v>
      </c>
      <c r="AQ4003" s="3">
        <v>253130</v>
      </c>
      <c r="AR4003" s="4">
        <v>22.29</v>
      </c>
      <c r="AS4003" s="4">
        <v>22.18</v>
      </c>
      <c r="AT4003" s="4">
        <v>22.27</v>
      </c>
      <c r="AU4003" s="4">
        <v>22.18</v>
      </c>
      <c r="AV4003" s="4">
        <v>22.24</v>
      </c>
      <c r="AW4003" s="4">
        <v>22.4</v>
      </c>
      <c r="AX4003" s="4">
        <v>22.37</v>
      </c>
      <c r="AY4003" s="4">
        <v>22.51</v>
      </c>
      <c r="AZ4003" s="4">
        <v>22.44</v>
      </c>
      <c r="BA4003" s="4">
        <v>22.45</v>
      </c>
      <c r="BB4003" s="4">
        <v>22.26</v>
      </c>
      <c r="BC4003" s="4">
        <v>22.29</v>
      </c>
      <c r="BD4003" s="3">
        <v>7260031</v>
      </c>
      <c r="BE4003" s="3">
        <v>6509963</v>
      </c>
      <c r="BF4003" s="3">
        <v>6546957</v>
      </c>
      <c r="BG4003" s="3">
        <v>3832948</v>
      </c>
      <c r="BH4003" s="3">
        <v>5463078</v>
      </c>
      <c r="BI4003" s="3">
        <v>5908045</v>
      </c>
      <c r="BJ4003" s="3">
        <v>6730641</v>
      </c>
      <c r="BK4003" s="3">
        <v>6486279</v>
      </c>
      <c r="BL4003" s="3">
        <v>5802760</v>
      </c>
      <c r="BM4003" s="3">
        <v>5526000</v>
      </c>
      <c r="BN4003" s="3">
        <v>5561772</v>
      </c>
      <c r="BO4003" s="3">
        <v>5642268</v>
      </c>
      <c r="BP4003" s="3">
        <v>7260031</v>
      </c>
      <c r="BQ4003" s="3">
        <v>6509963</v>
      </c>
      <c r="BR4003" s="3">
        <v>6546957</v>
      </c>
      <c r="BS4003" s="3">
        <v>3832948</v>
      </c>
      <c r="BT4003" s="3">
        <v>5463078</v>
      </c>
      <c r="BU4003" s="3">
        <v>5908045</v>
      </c>
      <c r="BV4003" s="3">
        <v>6730641</v>
      </c>
      <c r="BW4003" s="3">
        <v>6486279</v>
      </c>
      <c r="BX4003" s="3">
        <v>5802760</v>
      </c>
      <c r="BY4003" s="3">
        <v>5526000</v>
      </c>
      <c r="BZ4003" s="3">
        <v>5561772</v>
      </c>
      <c r="CA4003" s="3">
        <v>5642268</v>
      </c>
      <c r="CB4003" s="3">
        <v>734382.65</v>
      </c>
      <c r="CC4003" s="3">
        <v>652186.71</v>
      </c>
      <c r="CD4003" s="3">
        <v>643103.07999999996</v>
      </c>
      <c r="CE4003" s="3">
        <v>371020.38</v>
      </c>
      <c r="CF4003" s="3">
        <v>539224.56999999995</v>
      </c>
      <c r="CG4003" s="3">
        <v>580765.03</v>
      </c>
      <c r="CH4003" s="3">
        <v>648167.21</v>
      </c>
      <c r="CI4003" s="3">
        <v>612329.73</v>
      </c>
      <c r="CJ4003" s="3">
        <v>568351.35</v>
      </c>
      <c r="CK4003" s="3">
        <v>541315.24</v>
      </c>
      <c r="CL4003" s="3">
        <v>550091.43999999994</v>
      </c>
      <c r="CM4003" s="3">
        <v>555005.51</v>
      </c>
      <c r="CN4003" s="3">
        <v>3192151</v>
      </c>
      <c r="CO4003" s="3">
        <v>3192151</v>
      </c>
      <c r="CP4003" s="3">
        <v>71270742</v>
      </c>
      <c r="CQ4003" s="3">
        <v>71270742</v>
      </c>
      <c r="CR4003" s="3">
        <v>6995942.9000000004</v>
      </c>
      <c r="CS4003" s="2">
        <v>2011</v>
      </c>
    </row>
    <row r="4004" spans="1:97" x14ac:dyDescent="0.25">
      <c r="A4004" s="2">
        <v>6213</v>
      </c>
      <c r="B4004" s="5" t="s">
        <v>55</v>
      </c>
      <c r="C4004" s="5" t="s">
        <v>1</v>
      </c>
      <c r="D4004" s="5" t="s">
        <v>6031</v>
      </c>
      <c r="E4004" s="5" t="s">
        <v>1481</v>
      </c>
      <c r="F4004" s="2">
        <v>9267</v>
      </c>
      <c r="G4004" s="5" t="s">
        <v>97</v>
      </c>
      <c r="H4004" s="5" t="s">
        <v>28</v>
      </c>
      <c r="I4004" s="5" t="s">
        <v>130</v>
      </c>
      <c r="J4004" s="5" t="s">
        <v>1</v>
      </c>
      <c r="K4004" s="2">
        <v>22</v>
      </c>
      <c r="L4004" s="2">
        <v>1</v>
      </c>
      <c r="M4004" s="5" t="s">
        <v>56</v>
      </c>
      <c r="N4004" s="5" t="s">
        <v>3</v>
      </c>
      <c r="O4004" s="5" t="s">
        <v>11</v>
      </c>
      <c r="P4004" s="5" t="s">
        <v>11</v>
      </c>
      <c r="Q4004" s="5" t="s">
        <v>1</v>
      </c>
      <c r="R4004" s="5" t="s">
        <v>1</v>
      </c>
      <c r="S4004" s="5" t="s">
        <v>10</v>
      </c>
      <c r="T4004" s="3">
        <v>456</v>
      </c>
      <c r="U4004" s="3">
        <v>16</v>
      </c>
      <c r="V4004" s="3">
        <v>2018</v>
      </c>
      <c r="W4004" s="3">
        <v>2099</v>
      </c>
      <c r="X4004" s="3">
        <v>2399</v>
      </c>
      <c r="Y4004" s="3">
        <v>2996</v>
      </c>
      <c r="Z4004" s="3">
        <v>899</v>
      </c>
      <c r="AA4004" s="3">
        <v>1649</v>
      </c>
      <c r="AB4004" s="3">
        <v>1125</v>
      </c>
      <c r="AC4004" s="3">
        <v>3339</v>
      </c>
      <c r="AD4004" s="3">
        <v>383</v>
      </c>
      <c r="AE4004" s="3">
        <v>613</v>
      </c>
      <c r="AF4004" s="3">
        <v>456</v>
      </c>
      <c r="AG4004" s="3">
        <v>16</v>
      </c>
      <c r="AH4004" s="3">
        <v>2018</v>
      </c>
      <c r="AI4004" s="3">
        <v>2099</v>
      </c>
      <c r="AJ4004" s="3">
        <v>2399</v>
      </c>
      <c r="AK4004" s="3">
        <v>2996</v>
      </c>
      <c r="AL4004" s="3">
        <v>899</v>
      </c>
      <c r="AM4004" s="3">
        <v>1649</v>
      </c>
      <c r="AN4004" s="3">
        <v>1125</v>
      </c>
      <c r="AO4004" s="3">
        <v>3339</v>
      </c>
      <c r="AP4004" s="3">
        <v>383</v>
      </c>
      <c r="AQ4004" s="3">
        <v>613</v>
      </c>
      <c r="AR4004" s="4">
        <v>5.7960000000000003</v>
      </c>
      <c r="AS4004" s="4">
        <v>5.7960000000000003</v>
      </c>
      <c r="AT4004" s="4">
        <v>5.7960000000000003</v>
      </c>
      <c r="AU4004" s="4">
        <v>5.7960000000000003</v>
      </c>
      <c r="AV4004" s="4">
        <v>5.7960000000000003</v>
      </c>
      <c r="AW4004" s="4">
        <v>5.7960000000000003</v>
      </c>
      <c r="AX4004" s="4">
        <v>5.7960000000000003</v>
      </c>
      <c r="AY4004" s="4">
        <v>5.7960000000000003</v>
      </c>
      <c r="AZ4004" s="4">
        <v>5.7960000000000003</v>
      </c>
      <c r="BA4004" s="4">
        <v>5.7960000000000003</v>
      </c>
      <c r="BB4004" s="4">
        <v>5.7960000000000003</v>
      </c>
      <c r="BC4004" s="4">
        <v>5.7960000000000003</v>
      </c>
      <c r="BD4004" s="3">
        <v>2643</v>
      </c>
      <c r="BE4004" s="3">
        <v>93</v>
      </c>
      <c r="BF4004" s="3">
        <v>11696</v>
      </c>
      <c r="BG4004" s="3">
        <v>12166</v>
      </c>
      <c r="BH4004" s="3">
        <v>13905</v>
      </c>
      <c r="BI4004" s="3">
        <v>17365</v>
      </c>
      <c r="BJ4004" s="3">
        <v>5211</v>
      </c>
      <c r="BK4004" s="3">
        <v>9558</v>
      </c>
      <c r="BL4004" s="3">
        <v>6521</v>
      </c>
      <c r="BM4004" s="3">
        <v>19353</v>
      </c>
      <c r="BN4004" s="3">
        <v>2220</v>
      </c>
      <c r="BO4004" s="3">
        <v>3553</v>
      </c>
      <c r="BP4004" s="3">
        <v>2643</v>
      </c>
      <c r="BQ4004" s="3">
        <v>93</v>
      </c>
      <c r="BR4004" s="3">
        <v>11696</v>
      </c>
      <c r="BS4004" s="3">
        <v>12166</v>
      </c>
      <c r="BT4004" s="3">
        <v>13905</v>
      </c>
      <c r="BU4004" s="3">
        <v>17365</v>
      </c>
      <c r="BV4004" s="3">
        <v>5211</v>
      </c>
      <c r="BW4004" s="3">
        <v>9558</v>
      </c>
      <c r="BX4004" s="3">
        <v>6521</v>
      </c>
      <c r="BY4004" s="3">
        <v>19353</v>
      </c>
      <c r="BZ4004" s="3">
        <v>2220</v>
      </c>
      <c r="CA4004" s="3">
        <v>3553</v>
      </c>
      <c r="CB4004" s="3">
        <v>267.34800000000001</v>
      </c>
      <c r="CC4004" s="3">
        <v>9.2910000000000004</v>
      </c>
      <c r="CD4004" s="3">
        <v>1148.922</v>
      </c>
      <c r="CE4004" s="3">
        <v>1177.6210000000001</v>
      </c>
      <c r="CF4004" s="3">
        <v>1372.432</v>
      </c>
      <c r="CG4004" s="3">
        <v>1706.9739999999999</v>
      </c>
      <c r="CH4004" s="3">
        <v>501.786</v>
      </c>
      <c r="CI4004" s="3">
        <v>902.27499999999998</v>
      </c>
      <c r="CJ4004" s="3">
        <v>638.65</v>
      </c>
      <c r="CK4004" s="3">
        <v>1895.7629999999999</v>
      </c>
      <c r="CL4004" s="3">
        <v>219.55799999999999</v>
      </c>
      <c r="CM4004" s="3">
        <v>349.488</v>
      </c>
      <c r="CN4004" s="3">
        <v>17992</v>
      </c>
      <c r="CO4004" s="3">
        <v>17992</v>
      </c>
      <c r="CP4004" s="3">
        <v>104284</v>
      </c>
      <c r="CQ4004" s="3">
        <v>104284</v>
      </c>
      <c r="CR4004" s="3">
        <v>10190.108</v>
      </c>
      <c r="CS4004" s="2">
        <v>2011</v>
      </c>
    </row>
    <row r="4005" spans="1:97" x14ac:dyDescent="0.25">
      <c r="A4005" s="2">
        <v>6220</v>
      </c>
      <c r="B4005" s="5" t="s">
        <v>55</v>
      </c>
      <c r="C4005" s="5" t="s">
        <v>1</v>
      </c>
      <c r="D4005" s="5" t="s">
        <v>6030</v>
      </c>
      <c r="E4005" s="5" t="s">
        <v>6029</v>
      </c>
      <c r="F4005" s="2">
        <v>5529</v>
      </c>
      <c r="G4005" s="5" t="s">
        <v>40</v>
      </c>
      <c r="H4005" s="5" t="s">
        <v>37</v>
      </c>
      <c r="I4005" s="5" t="s">
        <v>122</v>
      </c>
      <c r="J4005" s="5" t="s">
        <v>1</v>
      </c>
      <c r="K4005" s="2">
        <v>22</v>
      </c>
      <c r="L4005" s="2">
        <v>1</v>
      </c>
      <c r="M4005" s="5" t="s">
        <v>56</v>
      </c>
      <c r="N4005" s="5" t="s">
        <v>12</v>
      </c>
      <c r="O4005" s="5" t="s">
        <v>11</v>
      </c>
      <c r="P4005" s="5" t="s">
        <v>11</v>
      </c>
      <c r="Q4005" s="5" t="s">
        <v>1</v>
      </c>
      <c r="R4005" s="5" t="s">
        <v>1</v>
      </c>
      <c r="S4005" s="5" t="s">
        <v>10</v>
      </c>
      <c r="T4005" s="3">
        <v>1</v>
      </c>
      <c r="U4005" s="3">
        <v>2</v>
      </c>
      <c r="V4005" s="3">
        <v>1</v>
      </c>
      <c r="W4005" s="3">
        <v>1</v>
      </c>
      <c r="X4005" s="3">
        <v>2</v>
      </c>
      <c r="Y4005" s="3">
        <v>4</v>
      </c>
      <c r="Z4005" s="3">
        <v>2</v>
      </c>
      <c r="AA4005" s="3">
        <v>2</v>
      </c>
      <c r="AB4005" s="3">
        <v>1</v>
      </c>
      <c r="AC4005" s="3">
        <v>2</v>
      </c>
      <c r="AD4005" s="3">
        <v>3</v>
      </c>
      <c r="AE4005" s="3">
        <v>2</v>
      </c>
      <c r="AF4005" s="3">
        <v>1</v>
      </c>
      <c r="AG4005" s="3">
        <v>2</v>
      </c>
      <c r="AH4005" s="3">
        <v>1</v>
      </c>
      <c r="AI4005" s="3">
        <v>1</v>
      </c>
      <c r="AJ4005" s="3">
        <v>2</v>
      </c>
      <c r="AK4005" s="3">
        <v>4</v>
      </c>
      <c r="AL4005" s="3">
        <v>2</v>
      </c>
      <c r="AM4005" s="3">
        <v>2</v>
      </c>
      <c r="AN4005" s="3">
        <v>1</v>
      </c>
      <c r="AO4005" s="3">
        <v>2</v>
      </c>
      <c r="AP4005" s="3">
        <v>3</v>
      </c>
      <c r="AQ4005" s="3">
        <v>2</v>
      </c>
      <c r="AR4005" s="4">
        <v>5.8</v>
      </c>
      <c r="AS4005" s="4">
        <v>5.8</v>
      </c>
      <c r="AT4005" s="4">
        <v>5.8</v>
      </c>
      <c r="AU4005" s="4">
        <v>5.8</v>
      </c>
      <c r="AV4005" s="4">
        <v>5.8</v>
      </c>
      <c r="AW4005" s="4">
        <v>5.8</v>
      </c>
      <c r="AX4005" s="4">
        <v>5.8</v>
      </c>
      <c r="AY4005" s="4">
        <v>5.8</v>
      </c>
      <c r="AZ4005" s="4">
        <v>5.8</v>
      </c>
      <c r="BA4005" s="4">
        <v>5.8</v>
      </c>
      <c r="BB4005" s="4">
        <v>5.8</v>
      </c>
      <c r="BC4005" s="4">
        <v>5.8</v>
      </c>
      <c r="BD4005" s="3">
        <v>6</v>
      </c>
      <c r="BE4005" s="3">
        <v>12</v>
      </c>
      <c r="BF4005" s="3">
        <v>6</v>
      </c>
      <c r="BG4005" s="3">
        <v>6</v>
      </c>
      <c r="BH4005" s="3">
        <v>12</v>
      </c>
      <c r="BI4005" s="3">
        <v>23</v>
      </c>
      <c r="BJ4005" s="3">
        <v>12</v>
      </c>
      <c r="BK4005" s="3">
        <v>12</v>
      </c>
      <c r="BL4005" s="3">
        <v>6</v>
      </c>
      <c r="BM4005" s="3">
        <v>12</v>
      </c>
      <c r="BN4005" s="3">
        <v>17</v>
      </c>
      <c r="BO4005" s="3">
        <v>12</v>
      </c>
      <c r="BP4005" s="3">
        <v>6</v>
      </c>
      <c r="BQ4005" s="3">
        <v>12</v>
      </c>
      <c r="BR4005" s="3">
        <v>6</v>
      </c>
      <c r="BS4005" s="3">
        <v>6</v>
      </c>
      <c r="BT4005" s="3">
        <v>12</v>
      </c>
      <c r="BU4005" s="3">
        <v>23</v>
      </c>
      <c r="BV4005" s="3">
        <v>12</v>
      </c>
      <c r="BW4005" s="3">
        <v>12</v>
      </c>
      <c r="BX4005" s="3">
        <v>6</v>
      </c>
      <c r="BY4005" s="3">
        <v>12</v>
      </c>
      <c r="BZ4005" s="3">
        <v>17</v>
      </c>
      <c r="CA4005" s="3">
        <v>12</v>
      </c>
      <c r="CB4005" s="3">
        <v>0.503</v>
      </c>
      <c r="CC4005" s="3">
        <v>1.2549999999999999</v>
      </c>
      <c r="CD4005" s="3">
        <v>0.57299999999999995</v>
      </c>
      <c r="CE4005" s="3">
        <v>1.756</v>
      </c>
      <c r="CF4005" s="3">
        <v>1.512</v>
      </c>
      <c r="CG4005" s="3">
        <v>2.5129999999999999</v>
      </c>
      <c r="CH4005" s="3">
        <v>1.2150000000000001</v>
      </c>
      <c r="CI4005" s="3">
        <v>1.0580000000000001</v>
      </c>
      <c r="CJ4005" s="3">
        <v>0.78900000000000003</v>
      </c>
      <c r="CK4005" s="3">
        <v>1.109</v>
      </c>
      <c r="CL4005" s="3">
        <v>1.7250000000000001</v>
      </c>
      <c r="CM4005" s="3">
        <v>0.99199999999999999</v>
      </c>
      <c r="CN4005" s="3">
        <v>23</v>
      </c>
      <c r="CO4005" s="3">
        <v>23</v>
      </c>
      <c r="CP4005" s="3">
        <v>136</v>
      </c>
      <c r="CQ4005" s="3">
        <v>136</v>
      </c>
      <c r="CR4005" s="3">
        <v>15</v>
      </c>
      <c r="CS4005" s="2">
        <v>2011</v>
      </c>
    </row>
    <row r="4006" spans="1:97" x14ac:dyDescent="0.25">
      <c r="A4006" s="2">
        <v>6220</v>
      </c>
      <c r="B4006" s="5" t="s">
        <v>55</v>
      </c>
      <c r="C4006" s="5" t="s">
        <v>1</v>
      </c>
      <c r="D4006" s="5" t="s">
        <v>6030</v>
      </c>
      <c r="E4006" s="5" t="s">
        <v>6029</v>
      </c>
      <c r="F4006" s="2">
        <v>5529</v>
      </c>
      <c r="G4006" s="5" t="s">
        <v>40</v>
      </c>
      <c r="H4006" s="5" t="s">
        <v>37</v>
      </c>
      <c r="I4006" s="5" t="s">
        <v>122</v>
      </c>
      <c r="J4006" s="5" t="s">
        <v>1</v>
      </c>
      <c r="K4006" s="2">
        <v>22</v>
      </c>
      <c r="L4006" s="2">
        <v>1</v>
      </c>
      <c r="M4006" s="5" t="s">
        <v>56</v>
      </c>
      <c r="N4006" s="5" t="s">
        <v>12</v>
      </c>
      <c r="O4006" s="5" t="s">
        <v>21</v>
      </c>
      <c r="P4006" s="5" t="s">
        <v>21</v>
      </c>
      <c r="Q4006" s="5" t="s">
        <v>1</v>
      </c>
      <c r="R4006" s="5" t="s">
        <v>1</v>
      </c>
      <c r="S4006" s="5" t="s">
        <v>13</v>
      </c>
      <c r="T4006" s="3">
        <v>0</v>
      </c>
      <c r="U4006" s="3">
        <v>0</v>
      </c>
      <c r="V4006" s="3">
        <v>0</v>
      </c>
      <c r="W4006" s="3">
        <v>0</v>
      </c>
      <c r="X4006" s="3">
        <v>0</v>
      </c>
      <c r="Y4006" s="3">
        <v>0</v>
      </c>
      <c r="Z4006" s="3">
        <v>0</v>
      </c>
      <c r="AA4006" s="3">
        <v>0</v>
      </c>
      <c r="AB4006" s="3">
        <v>0</v>
      </c>
      <c r="AC4006" s="3">
        <v>0</v>
      </c>
      <c r="AD4006" s="3">
        <v>0</v>
      </c>
      <c r="AE4006" s="3">
        <v>0</v>
      </c>
      <c r="AF4006" s="3">
        <v>0</v>
      </c>
      <c r="AG4006" s="3">
        <v>0</v>
      </c>
      <c r="AH4006" s="3">
        <v>0</v>
      </c>
      <c r="AI4006" s="3">
        <v>0</v>
      </c>
      <c r="AJ4006" s="3">
        <v>0</v>
      </c>
      <c r="AK4006" s="3">
        <v>0</v>
      </c>
      <c r="AL4006" s="3">
        <v>0</v>
      </c>
      <c r="AM4006" s="3">
        <v>0</v>
      </c>
      <c r="AN4006" s="3">
        <v>0</v>
      </c>
      <c r="AO4006" s="3">
        <v>0</v>
      </c>
      <c r="AP4006" s="3">
        <v>0</v>
      </c>
      <c r="AQ4006" s="3">
        <v>0</v>
      </c>
      <c r="AR4006" s="4">
        <v>0</v>
      </c>
      <c r="AS4006" s="4">
        <v>0</v>
      </c>
      <c r="AT4006" s="4">
        <v>0</v>
      </c>
      <c r="AU4006" s="4">
        <v>0</v>
      </c>
      <c r="AV4006" s="4">
        <v>0</v>
      </c>
      <c r="AW4006" s="4">
        <v>0</v>
      </c>
      <c r="AX4006" s="4">
        <v>0</v>
      </c>
      <c r="AY4006" s="4">
        <v>0</v>
      </c>
      <c r="AZ4006" s="4">
        <v>0</v>
      </c>
      <c r="BA4006" s="4">
        <v>0</v>
      </c>
      <c r="BB4006" s="4">
        <v>0</v>
      </c>
      <c r="BC4006" s="4">
        <v>0</v>
      </c>
      <c r="BD4006" s="3">
        <v>0</v>
      </c>
      <c r="BE4006" s="3">
        <v>0</v>
      </c>
      <c r="BF4006" s="3">
        <v>0</v>
      </c>
      <c r="BG4006" s="3">
        <v>0</v>
      </c>
      <c r="BH4006" s="3">
        <v>0</v>
      </c>
      <c r="BI4006" s="3">
        <v>0</v>
      </c>
      <c r="BJ4006" s="3">
        <v>0</v>
      </c>
      <c r="BK4006" s="3">
        <v>0</v>
      </c>
      <c r="BL4006" s="3">
        <v>0</v>
      </c>
      <c r="BM4006" s="3">
        <v>0</v>
      </c>
      <c r="BN4006" s="3">
        <v>0</v>
      </c>
      <c r="BO4006" s="3">
        <v>0</v>
      </c>
      <c r="BP4006" s="3">
        <v>0</v>
      </c>
      <c r="BQ4006" s="3">
        <v>0</v>
      </c>
      <c r="BR4006" s="3">
        <v>0</v>
      </c>
      <c r="BS4006" s="3">
        <v>0</v>
      </c>
      <c r="BT4006" s="3">
        <v>0</v>
      </c>
      <c r="BU4006" s="3">
        <v>0</v>
      </c>
      <c r="BV4006" s="3">
        <v>0</v>
      </c>
      <c r="BW4006" s="3">
        <v>0</v>
      </c>
      <c r="BX4006" s="3">
        <v>0</v>
      </c>
      <c r="BY4006" s="3">
        <v>0</v>
      </c>
      <c r="BZ4006" s="3">
        <v>0</v>
      </c>
      <c r="CA4006" s="3">
        <v>0</v>
      </c>
      <c r="CB4006" s="3">
        <v>0</v>
      </c>
      <c r="CC4006" s="3">
        <v>0</v>
      </c>
      <c r="CD4006" s="3">
        <v>0</v>
      </c>
      <c r="CE4006" s="3">
        <v>0</v>
      </c>
      <c r="CF4006" s="3">
        <v>0</v>
      </c>
      <c r="CG4006" s="3">
        <v>0</v>
      </c>
      <c r="CH4006" s="3">
        <v>0</v>
      </c>
      <c r="CI4006" s="3">
        <v>0</v>
      </c>
      <c r="CJ4006" s="3">
        <v>0</v>
      </c>
      <c r="CK4006" s="3">
        <v>0</v>
      </c>
      <c r="CL4006" s="3">
        <v>0</v>
      </c>
      <c r="CM4006" s="3">
        <v>0</v>
      </c>
      <c r="CN4006" s="3">
        <v>0</v>
      </c>
      <c r="CO4006" s="3">
        <v>0</v>
      </c>
      <c r="CP4006" s="3">
        <v>0</v>
      </c>
      <c r="CQ4006" s="3">
        <v>0</v>
      </c>
      <c r="CR4006" s="3">
        <v>0</v>
      </c>
      <c r="CS4006" s="2">
        <v>2011</v>
      </c>
    </row>
    <row r="4007" spans="1:97" x14ac:dyDescent="0.25">
      <c r="A4007" s="2">
        <v>6223</v>
      </c>
      <c r="B4007" s="5" t="s">
        <v>55</v>
      </c>
      <c r="C4007" s="5" t="s">
        <v>1</v>
      </c>
      <c r="D4007" s="5" t="s">
        <v>6028</v>
      </c>
      <c r="E4007" s="5" t="s">
        <v>5671</v>
      </c>
      <c r="F4007" s="2">
        <v>5860</v>
      </c>
      <c r="G4007" s="5" t="s">
        <v>93</v>
      </c>
      <c r="H4007" s="5" t="s">
        <v>37</v>
      </c>
      <c r="I4007" s="5" t="s">
        <v>126</v>
      </c>
      <c r="J4007" s="5" t="s">
        <v>1</v>
      </c>
      <c r="K4007" s="2">
        <v>22</v>
      </c>
      <c r="L4007" s="2">
        <v>1</v>
      </c>
      <c r="M4007" s="5" t="s">
        <v>56</v>
      </c>
      <c r="N4007" s="5" t="s">
        <v>22</v>
      </c>
      <c r="O4007" s="5" t="s">
        <v>11</v>
      </c>
      <c r="P4007" s="5" t="s">
        <v>11</v>
      </c>
      <c r="Q4007" s="5" t="s">
        <v>1</v>
      </c>
      <c r="R4007" s="5" t="s">
        <v>1</v>
      </c>
      <c r="S4007" s="5" t="s">
        <v>10</v>
      </c>
      <c r="T4007" s="3">
        <v>831</v>
      </c>
      <c r="U4007" s="3">
        <v>0</v>
      </c>
      <c r="V4007" s="3">
        <v>0</v>
      </c>
      <c r="W4007" s="3">
        <v>0</v>
      </c>
      <c r="X4007" s="3">
        <v>0</v>
      </c>
      <c r="Y4007" s="3">
        <v>0</v>
      </c>
      <c r="Z4007" s="3">
        <v>0</v>
      </c>
      <c r="AA4007" s="3">
        <v>0</v>
      </c>
      <c r="AB4007" s="3">
        <v>0</v>
      </c>
      <c r="AC4007" s="3">
        <v>0</v>
      </c>
      <c r="AD4007" s="3">
        <v>0</v>
      </c>
      <c r="AE4007" s="3">
        <v>0</v>
      </c>
      <c r="AF4007" s="3">
        <v>831</v>
      </c>
      <c r="AG4007" s="3">
        <v>0</v>
      </c>
      <c r="AH4007" s="3">
        <v>0</v>
      </c>
      <c r="AI4007" s="3">
        <v>0</v>
      </c>
      <c r="AJ4007" s="3">
        <v>0</v>
      </c>
      <c r="AK4007" s="3">
        <v>0</v>
      </c>
      <c r="AL4007" s="3">
        <v>0</v>
      </c>
      <c r="AM4007" s="3">
        <v>0</v>
      </c>
      <c r="AN4007" s="3">
        <v>0</v>
      </c>
      <c r="AO4007" s="3">
        <v>0</v>
      </c>
      <c r="AP4007" s="3">
        <v>0</v>
      </c>
      <c r="AQ4007" s="3">
        <v>0</v>
      </c>
      <c r="AR4007" s="4">
        <v>5.6289999999999996</v>
      </c>
      <c r="AS4007" s="4">
        <v>0</v>
      </c>
      <c r="AT4007" s="4">
        <v>0</v>
      </c>
      <c r="AU4007" s="4">
        <v>0</v>
      </c>
      <c r="AV4007" s="4">
        <v>0</v>
      </c>
      <c r="AW4007" s="4">
        <v>0</v>
      </c>
      <c r="AX4007" s="4">
        <v>0</v>
      </c>
      <c r="AY4007" s="4">
        <v>0</v>
      </c>
      <c r="AZ4007" s="4">
        <v>0</v>
      </c>
      <c r="BA4007" s="4">
        <v>0</v>
      </c>
      <c r="BB4007" s="4">
        <v>0</v>
      </c>
      <c r="BC4007" s="4">
        <v>0</v>
      </c>
      <c r="BD4007" s="3">
        <v>4678</v>
      </c>
      <c r="BE4007" s="3">
        <v>0</v>
      </c>
      <c r="BF4007" s="3">
        <v>0</v>
      </c>
      <c r="BG4007" s="3">
        <v>0</v>
      </c>
      <c r="BH4007" s="3">
        <v>0</v>
      </c>
      <c r="BI4007" s="3">
        <v>0</v>
      </c>
      <c r="BJ4007" s="3">
        <v>0</v>
      </c>
      <c r="BK4007" s="3">
        <v>0</v>
      </c>
      <c r="BL4007" s="3">
        <v>0</v>
      </c>
      <c r="BM4007" s="3">
        <v>0</v>
      </c>
      <c r="BN4007" s="3">
        <v>0</v>
      </c>
      <c r="BO4007" s="3">
        <v>0</v>
      </c>
      <c r="BP4007" s="3">
        <v>4678</v>
      </c>
      <c r="BQ4007" s="3">
        <v>0</v>
      </c>
      <c r="BR4007" s="3">
        <v>0</v>
      </c>
      <c r="BS4007" s="3">
        <v>0</v>
      </c>
      <c r="BT4007" s="3">
        <v>0</v>
      </c>
      <c r="BU4007" s="3">
        <v>0</v>
      </c>
      <c r="BV4007" s="3">
        <v>0</v>
      </c>
      <c r="BW4007" s="3">
        <v>0</v>
      </c>
      <c r="BX4007" s="3">
        <v>0</v>
      </c>
      <c r="BY4007" s="3">
        <v>0</v>
      </c>
      <c r="BZ4007" s="3">
        <v>0</v>
      </c>
      <c r="CA4007" s="3">
        <v>0</v>
      </c>
      <c r="CB4007" s="3">
        <v>318.18400000000003</v>
      </c>
      <c r="CC4007" s="3">
        <v>0</v>
      </c>
      <c r="CD4007" s="3">
        <v>0</v>
      </c>
      <c r="CE4007" s="3">
        <v>0</v>
      </c>
      <c r="CF4007" s="3">
        <v>0</v>
      </c>
      <c r="CG4007" s="3">
        <v>0</v>
      </c>
      <c r="CH4007" s="3">
        <v>0</v>
      </c>
      <c r="CI4007" s="3">
        <v>0</v>
      </c>
      <c r="CJ4007" s="3">
        <v>0</v>
      </c>
      <c r="CK4007" s="3">
        <v>0</v>
      </c>
      <c r="CL4007" s="3">
        <v>0</v>
      </c>
      <c r="CM4007" s="3">
        <v>0</v>
      </c>
      <c r="CN4007" s="3">
        <v>831</v>
      </c>
      <c r="CO4007" s="3">
        <v>831</v>
      </c>
      <c r="CP4007" s="3">
        <v>4678</v>
      </c>
      <c r="CQ4007" s="3">
        <v>4678</v>
      </c>
      <c r="CR4007" s="3">
        <v>318.18400000000003</v>
      </c>
      <c r="CS4007" s="2">
        <v>2011</v>
      </c>
    </row>
    <row r="4008" spans="1:97" x14ac:dyDescent="0.25">
      <c r="A4008" s="2">
        <v>6223</v>
      </c>
      <c r="B4008" s="5" t="s">
        <v>55</v>
      </c>
      <c r="C4008" s="5" t="s">
        <v>1</v>
      </c>
      <c r="D4008" s="5" t="s">
        <v>6028</v>
      </c>
      <c r="E4008" s="5" t="s">
        <v>5671</v>
      </c>
      <c r="F4008" s="2">
        <v>5860</v>
      </c>
      <c r="G4008" s="5" t="s">
        <v>93</v>
      </c>
      <c r="H4008" s="5" t="s">
        <v>37</v>
      </c>
      <c r="I4008" s="5" t="s">
        <v>126</v>
      </c>
      <c r="J4008" s="5" t="s">
        <v>1</v>
      </c>
      <c r="K4008" s="2">
        <v>22</v>
      </c>
      <c r="L4008" s="2">
        <v>1</v>
      </c>
      <c r="M4008" s="5" t="s">
        <v>56</v>
      </c>
      <c r="N4008" s="5" t="s">
        <v>22</v>
      </c>
      <c r="O4008" s="5" t="s">
        <v>21</v>
      </c>
      <c r="P4008" s="5" t="s">
        <v>21</v>
      </c>
      <c r="Q4008" s="5" t="s">
        <v>1</v>
      </c>
      <c r="R4008" s="5" t="s">
        <v>1</v>
      </c>
      <c r="S4008" s="5" t="s">
        <v>13</v>
      </c>
      <c r="T4008" s="3">
        <v>16457</v>
      </c>
      <c r="U4008" s="3">
        <v>31533</v>
      </c>
      <c r="V4008" s="3">
        <v>28082</v>
      </c>
      <c r="W4008" s="3">
        <v>22275</v>
      </c>
      <c r="X4008" s="3">
        <v>89986</v>
      </c>
      <c r="Y4008" s="3">
        <v>64076</v>
      </c>
      <c r="Z4008" s="3">
        <v>173031</v>
      </c>
      <c r="AA4008" s="3">
        <v>157031</v>
      </c>
      <c r="AB4008" s="3">
        <v>46553</v>
      </c>
      <c r="AC4008" s="3">
        <v>39200</v>
      </c>
      <c r="AD4008" s="3">
        <v>46481</v>
      </c>
      <c r="AE4008" s="3">
        <v>25007</v>
      </c>
      <c r="AF4008" s="3">
        <v>16457</v>
      </c>
      <c r="AG4008" s="3">
        <v>31533</v>
      </c>
      <c r="AH4008" s="3">
        <v>28082</v>
      </c>
      <c r="AI4008" s="3">
        <v>22275</v>
      </c>
      <c r="AJ4008" s="3">
        <v>89986</v>
      </c>
      <c r="AK4008" s="3">
        <v>64076</v>
      </c>
      <c r="AL4008" s="3">
        <v>173031</v>
      </c>
      <c r="AM4008" s="3">
        <v>157031</v>
      </c>
      <c r="AN4008" s="3">
        <v>46553</v>
      </c>
      <c r="AO4008" s="3">
        <v>39200</v>
      </c>
      <c r="AP4008" s="3">
        <v>46481</v>
      </c>
      <c r="AQ4008" s="3">
        <v>25007</v>
      </c>
      <c r="AR4008" s="4">
        <v>1.02</v>
      </c>
      <c r="AS4008" s="4">
        <v>1.0229999999999999</v>
      </c>
      <c r="AT4008" s="4">
        <v>1.026</v>
      </c>
      <c r="AU4008" s="4">
        <v>1.0149999999999999</v>
      </c>
      <c r="AV4008" s="4">
        <v>1.01</v>
      </c>
      <c r="AW4008" s="4">
        <v>1.012</v>
      </c>
      <c r="AX4008" s="4">
        <v>1.0209999999999999</v>
      </c>
      <c r="AY4008" s="4">
        <v>1.018</v>
      </c>
      <c r="AZ4008" s="4">
        <v>1.026</v>
      </c>
      <c r="BA4008" s="4">
        <v>1.03</v>
      </c>
      <c r="BB4008" s="4">
        <v>1.0289999999999999</v>
      </c>
      <c r="BC4008" s="4">
        <v>1.0209999999999999</v>
      </c>
      <c r="BD4008" s="3">
        <v>16786</v>
      </c>
      <c r="BE4008" s="3">
        <v>32258</v>
      </c>
      <c r="BF4008" s="3">
        <v>28812</v>
      </c>
      <c r="BG4008" s="3">
        <v>22609</v>
      </c>
      <c r="BH4008" s="3">
        <v>90886</v>
      </c>
      <c r="BI4008" s="3">
        <v>64845</v>
      </c>
      <c r="BJ4008" s="3">
        <v>176665</v>
      </c>
      <c r="BK4008" s="3">
        <v>159858</v>
      </c>
      <c r="BL4008" s="3">
        <v>47763</v>
      </c>
      <c r="BM4008" s="3">
        <v>40376</v>
      </c>
      <c r="BN4008" s="3">
        <v>47829</v>
      </c>
      <c r="BO4008" s="3">
        <v>25532</v>
      </c>
      <c r="BP4008" s="3">
        <v>16786</v>
      </c>
      <c r="BQ4008" s="3">
        <v>32258</v>
      </c>
      <c r="BR4008" s="3">
        <v>28812</v>
      </c>
      <c r="BS4008" s="3">
        <v>22609</v>
      </c>
      <c r="BT4008" s="3">
        <v>90886</v>
      </c>
      <c r="BU4008" s="3">
        <v>64845</v>
      </c>
      <c r="BV4008" s="3">
        <v>176665</v>
      </c>
      <c r="BW4008" s="3">
        <v>159858</v>
      </c>
      <c r="BX4008" s="3">
        <v>47763</v>
      </c>
      <c r="BY4008" s="3">
        <v>40376</v>
      </c>
      <c r="BZ4008" s="3">
        <v>47829</v>
      </c>
      <c r="CA4008" s="3">
        <v>25532</v>
      </c>
      <c r="CB4008" s="3">
        <v>1141.816</v>
      </c>
      <c r="CC4008" s="3">
        <v>2422</v>
      </c>
      <c r="CD4008" s="3">
        <v>2085</v>
      </c>
      <c r="CE4008" s="3">
        <v>1756</v>
      </c>
      <c r="CF4008" s="3">
        <v>7463</v>
      </c>
      <c r="CG4008" s="3">
        <v>5245</v>
      </c>
      <c r="CH4008" s="3">
        <v>13579</v>
      </c>
      <c r="CI4008" s="3">
        <v>12660</v>
      </c>
      <c r="CJ4008" s="3">
        <v>3599</v>
      </c>
      <c r="CK4008" s="3">
        <v>3307</v>
      </c>
      <c r="CL4008" s="3">
        <v>3977</v>
      </c>
      <c r="CM4008" s="3">
        <v>1992</v>
      </c>
      <c r="CN4008" s="3">
        <v>739712</v>
      </c>
      <c r="CO4008" s="3">
        <v>739712</v>
      </c>
      <c r="CP4008" s="3">
        <v>754219</v>
      </c>
      <c r="CQ4008" s="3">
        <v>754219</v>
      </c>
      <c r="CR4008" s="3">
        <v>59226.815999999999</v>
      </c>
      <c r="CS4008" s="2">
        <v>2011</v>
      </c>
    </row>
    <row r="4009" spans="1:97" x14ac:dyDescent="0.25">
      <c r="A4009" s="2">
        <v>6225</v>
      </c>
      <c r="B4009" s="5" t="s">
        <v>55</v>
      </c>
      <c r="C4009" s="5" t="s">
        <v>1</v>
      </c>
      <c r="D4009" s="5" t="s">
        <v>6027</v>
      </c>
      <c r="E4009" s="5" t="s">
        <v>6026</v>
      </c>
      <c r="F4009" s="2">
        <v>9667</v>
      </c>
      <c r="G4009" s="5" t="s">
        <v>97</v>
      </c>
      <c r="H4009" s="5" t="s">
        <v>28</v>
      </c>
      <c r="I4009" s="5" t="s">
        <v>130</v>
      </c>
      <c r="J4009" s="5" t="s">
        <v>1</v>
      </c>
      <c r="K4009" s="2">
        <v>22</v>
      </c>
      <c r="L4009" s="2">
        <v>1</v>
      </c>
      <c r="M4009" s="5" t="s">
        <v>56</v>
      </c>
      <c r="N4009" s="5" t="s">
        <v>3</v>
      </c>
      <c r="O4009" s="5" t="s">
        <v>36</v>
      </c>
      <c r="P4009" s="5" t="s">
        <v>35</v>
      </c>
      <c r="Q4009" s="5" t="s">
        <v>1</v>
      </c>
      <c r="R4009" s="5" t="s">
        <v>1</v>
      </c>
      <c r="S4009" s="5" t="s">
        <v>0</v>
      </c>
      <c r="T4009" s="3">
        <v>0</v>
      </c>
      <c r="U4009" s="3">
        <v>0</v>
      </c>
      <c r="V4009" s="3">
        <v>0</v>
      </c>
      <c r="W4009" s="3">
        <v>0</v>
      </c>
      <c r="X4009" s="3">
        <v>0</v>
      </c>
      <c r="Y4009" s="3">
        <v>121</v>
      </c>
      <c r="Z4009" s="3">
        <v>0</v>
      </c>
      <c r="AA4009" s="3">
        <v>109</v>
      </c>
      <c r="AB4009" s="3">
        <v>0</v>
      </c>
      <c r="AC4009" s="3">
        <v>0</v>
      </c>
      <c r="AD4009" s="3">
        <v>0</v>
      </c>
      <c r="AE4009" s="3">
        <v>0</v>
      </c>
      <c r="AF4009" s="3">
        <v>0</v>
      </c>
      <c r="AG4009" s="3">
        <v>0</v>
      </c>
      <c r="AH4009" s="3">
        <v>0</v>
      </c>
      <c r="AI4009" s="3">
        <v>0</v>
      </c>
      <c r="AJ4009" s="3">
        <v>0</v>
      </c>
      <c r="AK4009" s="3">
        <v>121</v>
      </c>
      <c r="AL4009" s="3">
        <v>0</v>
      </c>
      <c r="AM4009" s="3">
        <v>109</v>
      </c>
      <c r="AN4009" s="3">
        <v>0</v>
      </c>
      <c r="AO4009" s="3">
        <v>0</v>
      </c>
      <c r="AP4009" s="3">
        <v>0</v>
      </c>
      <c r="AQ4009" s="3">
        <v>0</v>
      </c>
      <c r="AR4009" s="4">
        <v>0</v>
      </c>
      <c r="AS4009" s="4">
        <v>0</v>
      </c>
      <c r="AT4009" s="4">
        <v>0</v>
      </c>
      <c r="AU4009" s="4">
        <v>0</v>
      </c>
      <c r="AV4009" s="4">
        <v>0</v>
      </c>
      <c r="AW4009" s="4">
        <v>22</v>
      </c>
      <c r="AX4009" s="4">
        <v>0</v>
      </c>
      <c r="AY4009" s="4">
        <v>22</v>
      </c>
      <c r="AZ4009" s="4">
        <v>0</v>
      </c>
      <c r="BA4009" s="4">
        <v>0</v>
      </c>
      <c r="BB4009" s="4">
        <v>0</v>
      </c>
      <c r="BC4009" s="4">
        <v>0</v>
      </c>
      <c r="BD4009" s="3">
        <v>0</v>
      </c>
      <c r="BE4009" s="3">
        <v>0</v>
      </c>
      <c r="BF4009" s="3">
        <v>0</v>
      </c>
      <c r="BG4009" s="3">
        <v>0</v>
      </c>
      <c r="BH4009" s="3">
        <v>0</v>
      </c>
      <c r="BI4009" s="3">
        <v>2662</v>
      </c>
      <c r="BJ4009" s="3">
        <v>0</v>
      </c>
      <c r="BK4009" s="3">
        <v>2398</v>
      </c>
      <c r="BL4009" s="3">
        <v>0</v>
      </c>
      <c r="BM4009" s="3">
        <v>0</v>
      </c>
      <c r="BN4009" s="3">
        <v>0</v>
      </c>
      <c r="BO4009" s="3">
        <v>0</v>
      </c>
      <c r="BP4009" s="3">
        <v>0</v>
      </c>
      <c r="BQ4009" s="3">
        <v>0</v>
      </c>
      <c r="BR4009" s="3">
        <v>0</v>
      </c>
      <c r="BS4009" s="3">
        <v>0</v>
      </c>
      <c r="BT4009" s="3">
        <v>0</v>
      </c>
      <c r="BU4009" s="3">
        <v>2662</v>
      </c>
      <c r="BV4009" s="3">
        <v>0</v>
      </c>
      <c r="BW4009" s="3">
        <v>2398</v>
      </c>
      <c r="BX4009" s="3">
        <v>0</v>
      </c>
      <c r="BY4009" s="3">
        <v>0</v>
      </c>
      <c r="BZ4009" s="3">
        <v>0</v>
      </c>
      <c r="CA4009" s="3">
        <v>0</v>
      </c>
      <c r="CB4009" s="3">
        <v>0</v>
      </c>
      <c r="CC4009" s="3">
        <v>0</v>
      </c>
      <c r="CD4009" s="3">
        <v>0</v>
      </c>
      <c r="CE4009" s="3">
        <v>0</v>
      </c>
      <c r="CF4009" s="3">
        <v>0</v>
      </c>
      <c r="CG4009" s="3">
        <v>184</v>
      </c>
      <c r="CH4009" s="3">
        <v>0</v>
      </c>
      <c r="CI4009" s="3">
        <v>165</v>
      </c>
      <c r="CJ4009" s="3">
        <v>0</v>
      </c>
      <c r="CK4009" s="3">
        <v>0</v>
      </c>
      <c r="CL4009" s="3">
        <v>0</v>
      </c>
      <c r="CM4009" s="3">
        <v>0</v>
      </c>
      <c r="CN4009" s="3">
        <v>230</v>
      </c>
      <c r="CO4009" s="3">
        <v>230</v>
      </c>
      <c r="CP4009" s="3">
        <v>5060</v>
      </c>
      <c r="CQ4009" s="3">
        <v>5060</v>
      </c>
      <c r="CR4009" s="3">
        <v>349</v>
      </c>
      <c r="CS4009" s="2">
        <v>2011</v>
      </c>
    </row>
    <row r="4010" spans="1:97" x14ac:dyDescent="0.25">
      <c r="A4010" s="2">
        <v>6225</v>
      </c>
      <c r="B4010" s="5" t="s">
        <v>55</v>
      </c>
      <c r="C4010" s="5" t="s">
        <v>1</v>
      </c>
      <c r="D4010" s="5" t="s">
        <v>6027</v>
      </c>
      <c r="E4010" s="5" t="s">
        <v>6026</v>
      </c>
      <c r="F4010" s="2">
        <v>9667</v>
      </c>
      <c r="G4010" s="5" t="s">
        <v>97</v>
      </c>
      <c r="H4010" s="5" t="s">
        <v>28</v>
      </c>
      <c r="I4010" s="5" t="s">
        <v>130</v>
      </c>
      <c r="J4010" s="5" t="s">
        <v>1</v>
      </c>
      <c r="K4010" s="2">
        <v>22</v>
      </c>
      <c r="L4010" s="2">
        <v>1</v>
      </c>
      <c r="M4010" s="5" t="s">
        <v>56</v>
      </c>
      <c r="N4010" s="5" t="s">
        <v>3</v>
      </c>
      <c r="O4010" s="5" t="s">
        <v>21</v>
      </c>
      <c r="P4010" s="5" t="s">
        <v>21</v>
      </c>
      <c r="Q4010" s="5" t="s">
        <v>1</v>
      </c>
      <c r="R4010" s="5" t="s">
        <v>1</v>
      </c>
      <c r="S4010" s="5" t="s">
        <v>13</v>
      </c>
      <c r="T4010" s="3">
        <v>0</v>
      </c>
      <c r="U4010" s="3">
        <v>0</v>
      </c>
      <c r="V4010" s="3">
        <v>0</v>
      </c>
      <c r="W4010" s="3">
        <v>0</v>
      </c>
      <c r="X4010" s="3">
        <v>0</v>
      </c>
      <c r="Y4010" s="3">
        <v>0</v>
      </c>
      <c r="Z4010" s="3">
        <v>0</v>
      </c>
      <c r="AA4010" s="3">
        <v>0</v>
      </c>
      <c r="AB4010" s="3">
        <v>0</v>
      </c>
      <c r="AC4010" s="3">
        <v>0</v>
      </c>
      <c r="AD4010" s="3">
        <v>0</v>
      </c>
      <c r="AE4010" s="3">
        <v>0</v>
      </c>
      <c r="AF4010" s="3">
        <v>0</v>
      </c>
      <c r="AG4010" s="3">
        <v>0</v>
      </c>
      <c r="AH4010" s="3">
        <v>0</v>
      </c>
      <c r="AI4010" s="3">
        <v>0</v>
      </c>
      <c r="AJ4010" s="3">
        <v>0</v>
      </c>
      <c r="AK4010" s="3">
        <v>0</v>
      </c>
      <c r="AL4010" s="3">
        <v>0</v>
      </c>
      <c r="AM4010" s="3">
        <v>0</v>
      </c>
      <c r="AN4010" s="3">
        <v>0</v>
      </c>
      <c r="AO4010" s="3">
        <v>0</v>
      </c>
      <c r="AP4010" s="3">
        <v>0</v>
      </c>
      <c r="AQ4010" s="3">
        <v>0</v>
      </c>
      <c r="AR4010" s="4">
        <v>0</v>
      </c>
      <c r="AS4010" s="4">
        <v>0</v>
      </c>
      <c r="AT4010" s="4">
        <v>0</v>
      </c>
      <c r="AU4010" s="4">
        <v>0</v>
      </c>
      <c r="AV4010" s="4">
        <v>0</v>
      </c>
      <c r="AW4010" s="4">
        <v>0</v>
      </c>
      <c r="AX4010" s="4">
        <v>0</v>
      </c>
      <c r="AY4010" s="4">
        <v>0</v>
      </c>
      <c r="AZ4010" s="4">
        <v>0</v>
      </c>
      <c r="BA4010" s="4">
        <v>0</v>
      </c>
      <c r="BB4010" s="4">
        <v>0</v>
      </c>
      <c r="BC4010" s="4">
        <v>0</v>
      </c>
      <c r="BD4010" s="3">
        <v>0</v>
      </c>
      <c r="BE4010" s="3">
        <v>0</v>
      </c>
      <c r="BF4010" s="3">
        <v>0</v>
      </c>
      <c r="BG4010" s="3">
        <v>0</v>
      </c>
      <c r="BH4010" s="3">
        <v>0</v>
      </c>
      <c r="BI4010" s="3">
        <v>0</v>
      </c>
      <c r="BJ4010" s="3">
        <v>0</v>
      </c>
      <c r="BK4010" s="3">
        <v>0</v>
      </c>
      <c r="BL4010" s="3">
        <v>0</v>
      </c>
      <c r="BM4010" s="3">
        <v>0</v>
      </c>
      <c r="BN4010" s="3">
        <v>0</v>
      </c>
      <c r="BO4010" s="3">
        <v>0</v>
      </c>
      <c r="BP4010" s="3">
        <v>0</v>
      </c>
      <c r="BQ4010" s="3">
        <v>0</v>
      </c>
      <c r="BR4010" s="3">
        <v>0</v>
      </c>
      <c r="BS4010" s="3">
        <v>0</v>
      </c>
      <c r="BT4010" s="3">
        <v>0</v>
      </c>
      <c r="BU4010" s="3">
        <v>0</v>
      </c>
      <c r="BV4010" s="3">
        <v>0</v>
      </c>
      <c r="BW4010" s="3">
        <v>0</v>
      </c>
      <c r="BX4010" s="3">
        <v>0</v>
      </c>
      <c r="BY4010" s="3">
        <v>0</v>
      </c>
      <c r="BZ4010" s="3">
        <v>0</v>
      </c>
      <c r="CA4010" s="3">
        <v>0</v>
      </c>
      <c r="CB4010" s="3">
        <v>0</v>
      </c>
      <c r="CC4010" s="3">
        <v>0</v>
      </c>
      <c r="CD4010" s="3">
        <v>0</v>
      </c>
      <c r="CE4010" s="3">
        <v>0</v>
      </c>
      <c r="CF4010" s="3">
        <v>0</v>
      </c>
      <c r="CG4010" s="3">
        <v>0</v>
      </c>
      <c r="CH4010" s="3">
        <v>0</v>
      </c>
      <c r="CI4010" s="3">
        <v>0</v>
      </c>
      <c r="CJ4010" s="3">
        <v>0</v>
      </c>
      <c r="CK4010" s="3">
        <v>0</v>
      </c>
      <c r="CL4010" s="3">
        <v>0</v>
      </c>
      <c r="CM4010" s="3">
        <v>0</v>
      </c>
      <c r="CN4010" s="3">
        <v>0</v>
      </c>
      <c r="CO4010" s="3">
        <v>0</v>
      </c>
      <c r="CP4010" s="3">
        <v>0</v>
      </c>
      <c r="CQ4010" s="3">
        <v>0</v>
      </c>
      <c r="CR4010" s="3">
        <v>0</v>
      </c>
      <c r="CS4010" s="2">
        <v>2011</v>
      </c>
    </row>
    <row r="4011" spans="1:97" x14ac:dyDescent="0.25">
      <c r="A4011" s="2">
        <v>6229</v>
      </c>
      <c r="B4011" s="5" t="s">
        <v>55</v>
      </c>
      <c r="C4011" s="5" t="s">
        <v>1</v>
      </c>
      <c r="D4011" s="5" t="s">
        <v>6025</v>
      </c>
      <c r="E4011" s="5" t="s">
        <v>1903</v>
      </c>
      <c r="F4011" s="2">
        <v>13337</v>
      </c>
      <c r="G4011" s="5" t="s">
        <v>146</v>
      </c>
      <c r="H4011" s="5" t="s">
        <v>37</v>
      </c>
      <c r="I4011" s="5" t="s">
        <v>122</v>
      </c>
      <c r="J4011" s="5" t="s">
        <v>1</v>
      </c>
      <c r="K4011" s="2">
        <v>22</v>
      </c>
      <c r="L4011" s="2">
        <v>1</v>
      </c>
      <c r="M4011" s="5" t="s">
        <v>56</v>
      </c>
      <c r="N4011" s="5" t="s">
        <v>12</v>
      </c>
      <c r="O4011" s="5" t="s">
        <v>11</v>
      </c>
      <c r="P4011" s="5" t="s">
        <v>11</v>
      </c>
      <c r="Q4011" s="5" t="s">
        <v>1</v>
      </c>
      <c r="R4011" s="5" t="s">
        <v>1</v>
      </c>
      <c r="S4011" s="5" t="s">
        <v>10</v>
      </c>
      <c r="T4011" s="3">
        <v>10</v>
      </c>
      <c r="U4011" s="3">
        <v>3</v>
      </c>
      <c r="V4011" s="3">
        <v>16</v>
      </c>
      <c r="W4011" s="3">
        <v>11</v>
      </c>
      <c r="X4011" s="3">
        <v>6</v>
      </c>
      <c r="Y4011" s="3">
        <v>11</v>
      </c>
      <c r="Z4011" s="3">
        <v>6</v>
      </c>
      <c r="AA4011" s="3">
        <v>3</v>
      </c>
      <c r="AB4011" s="3">
        <v>1</v>
      </c>
      <c r="AC4011" s="3">
        <v>4</v>
      </c>
      <c r="AD4011" s="3">
        <v>6</v>
      </c>
      <c r="AE4011" s="3">
        <v>6</v>
      </c>
      <c r="AF4011" s="3">
        <v>10</v>
      </c>
      <c r="AG4011" s="3">
        <v>3</v>
      </c>
      <c r="AH4011" s="3">
        <v>16</v>
      </c>
      <c r="AI4011" s="3">
        <v>11</v>
      </c>
      <c r="AJ4011" s="3">
        <v>6</v>
      </c>
      <c r="AK4011" s="3">
        <v>11</v>
      </c>
      <c r="AL4011" s="3">
        <v>6</v>
      </c>
      <c r="AM4011" s="3">
        <v>3</v>
      </c>
      <c r="AN4011" s="3">
        <v>1</v>
      </c>
      <c r="AO4011" s="3">
        <v>4</v>
      </c>
      <c r="AP4011" s="3">
        <v>6</v>
      </c>
      <c r="AQ4011" s="3">
        <v>6</v>
      </c>
      <c r="AR4011" s="4">
        <v>5.8</v>
      </c>
      <c r="AS4011" s="4">
        <v>5.8</v>
      </c>
      <c r="AT4011" s="4">
        <v>5.8</v>
      </c>
      <c r="AU4011" s="4">
        <v>5.8</v>
      </c>
      <c r="AV4011" s="4">
        <v>5.8</v>
      </c>
      <c r="AW4011" s="4">
        <v>5.8</v>
      </c>
      <c r="AX4011" s="4">
        <v>5.8</v>
      </c>
      <c r="AY4011" s="4">
        <v>5.8</v>
      </c>
      <c r="AZ4011" s="4">
        <v>5.8</v>
      </c>
      <c r="BA4011" s="4">
        <v>5.8</v>
      </c>
      <c r="BB4011" s="4">
        <v>5.8</v>
      </c>
      <c r="BC4011" s="4">
        <v>5.8</v>
      </c>
      <c r="BD4011" s="3">
        <v>58</v>
      </c>
      <c r="BE4011" s="3">
        <v>17</v>
      </c>
      <c r="BF4011" s="3">
        <v>93</v>
      </c>
      <c r="BG4011" s="3">
        <v>64</v>
      </c>
      <c r="BH4011" s="3">
        <v>35</v>
      </c>
      <c r="BI4011" s="3">
        <v>64</v>
      </c>
      <c r="BJ4011" s="3">
        <v>35</v>
      </c>
      <c r="BK4011" s="3">
        <v>17</v>
      </c>
      <c r="BL4011" s="3">
        <v>6</v>
      </c>
      <c r="BM4011" s="3">
        <v>23</v>
      </c>
      <c r="BN4011" s="3">
        <v>35</v>
      </c>
      <c r="BO4011" s="3">
        <v>35</v>
      </c>
      <c r="BP4011" s="3">
        <v>58</v>
      </c>
      <c r="BQ4011" s="3">
        <v>17</v>
      </c>
      <c r="BR4011" s="3">
        <v>93</v>
      </c>
      <c r="BS4011" s="3">
        <v>64</v>
      </c>
      <c r="BT4011" s="3">
        <v>35</v>
      </c>
      <c r="BU4011" s="3">
        <v>64</v>
      </c>
      <c r="BV4011" s="3">
        <v>35</v>
      </c>
      <c r="BW4011" s="3">
        <v>17</v>
      </c>
      <c r="BX4011" s="3">
        <v>6</v>
      </c>
      <c r="BY4011" s="3">
        <v>23</v>
      </c>
      <c r="BZ4011" s="3">
        <v>35</v>
      </c>
      <c r="CA4011" s="3">
        <v>35</v>
      </c>
      <c r="CB4011" s="3">
        <v>4.8559999999999999</v>
      </c>
      <c r="CC4011" s="3">
        <v>1.522</v>
      </c>
      <c r="CD4011" s="3">
        <v>7.7649999999999997</v>
      </c>
      <c r="CE4011" s="3">
        <v>5.3209999999999997</v>
      </c>
      <c r="CF4011" s="3">
        <v>2.8639999999999999</v>
      </c>
      <c r="CG4011" s="3">
        <v>5.3410000000000002</v>
      </c>
      <c r="CH4011" s="3">
        <v>2.931</v>
      </c>
      <c r="CI4011" s="3">
        <v>1.51</v>
      </c>
      <c r="CJ4011" s="3">
        <v>0.70799999999999996</v>
      </c>
      <c r="CK4011" s="3">
        <v>2.1179999999999999</v>
      </c>
      <c r="CL4011" s="3">
        <v>3.0569999999999999</v>
      </c>
      <c r="CM4011" s="3">
        <v>3.0070000000000001</v>
      </c>
      <c r="CN4011" s="3">
        <v>83</v>
      </c>
      <c r="CO4011" s="3">
        <v>83</v>
      </c>
      <c r="CP4011" s="3">
        <v>482</v>
      </c>
      <c r="CQ4011" s="3">
        <v>482</v>
      </c>
      <c r="CR4011" s="3">
        <v>41</v>
      </c>
      <c r="CS4011" s="2">
        <v>2011</v>
      </c>
    </row>
    <row r="4012" spans="1:97" x14ac:dyDescent="0.25">
      <c r="A4012" s="2">
        <v>6231</v>
      </c>
      <c r="B4012" s="5" t="s">
        <v>55</v>
      </c>
      <c r="C4012" s="5" t="s">
        <v>1</v>
      </c>
      <c r="D4012" s="5" t="s">
        <v>6024</v>
      </c>
      <c r="E4012" s="5" t="s">
        <v>959</v>
      </c>
      <c r="F4012" s="2">
        <v>13781</v>
      </c>
      <c r="G4012" s="5" t="s">
        <v>57</v>
      </c>
      <c r="H4012" s="5" t="s">
        <v>28</v>
      </c>
      <c r="I4012" s="5" t="s">
        <v>122</v>
      </c>
      <c r="J4012" s="5" t="s">
        <v>1</v>
      </c>
      <c r="K4012" s="2">
        <v>22</v>
      </c>
      <c r="L4012" s="2">
        <v>1</v>
      </c>
      <c r="M4012" s="5" t="s">
        <v>56</v>
      </c>
      <c r="N4012" s="5" t="s">
        <v>60</v>
      </c>
      <c r="O4012" s="5" t="s">
        <v>59</v>
      </c>
      <c r="P4012" s="5" t="s">
        <v>58</v>
      </c>
      <c r="Q4012" s="5" t="s">
        <v>1</v>
      </c>
      <c r="R4012" s="5" t="s">
        <v>1</v>
      </c>
      <c r="S4012" s="5" t="s">
        <v>1</v>
      </c>
      <c r="T4012" s="3">
        <v>0</v>
      </c>
      <c r="U4012" s="3">
        <v>0</v>
      </c>
      <c r="V4012" s="3">
        <v>0</v>
      </c>
      <c r="W4012" s="3">
        <v>0</v>
      </c>
      <c r="X4012" s="3">
        <v>0</v>
      </c>
      <c r="Y4012" s="3">
        <v>0</v>
      </c>
      <c r="Z4012" s="3">
        <v>0</v>
      </c>
      <c r="AA4012" s="3">
        <v>0</v>
      </c>
      <c r="AB4012" s="3">
        <v>0</v>
      </c>
      <c r="AC4012" s="3">
        <v>0</v>
      </c>
      <c r="AD4012" s="3">
        <v>0</v>
      </c>
      <c r="AE4012" s="3">
        <v>0</v>
      </c>
      <c r="AF4012" s="3">
        <v>0</v>
      </c>
      <c r="AG4012" s="3">
        <v>0</v>
      </c>
      <c r="AH4012" s="3">
        <v>0</v>
      </c>
      <c r="AI4012" s="3">
        <v>0</v>
      </c>
      <c r="AJ4012" s="3">
        <v>0</v>
      </c>
      <c r="AK4012" s="3">
        <v>0</v>
      </c>
      <c r="AL4012" s="3">
        <v>0</v>
      </c>
      <c r="AM4012" s="3">
        <v>0</v>
      </c>
      <c r="AN4012" s="3">
        <v>0</v>
      </c>
      <c r="AO4012" s="3">
        <v>0</v>
      </c>
      <c r="AP4012" s="3">
        <v>0</v>
      </c>
      <c r="AQ4012" s="3">
        <v>0</v>
      </c>
      <c r="AR4012" s="4">
        <v>0</v>
      </c>
      <c r="AS4012" s="4">
        <v>0</v>
      </c>
      <c r="AT4012" s="4">
        <v>0</v>
      </c>
      <c r="AU4012" s="4">
        <v>0</v>
      </c>
      <c r="AV4012" s="4">
        <v>0</v>
      </c>
      <c r="AW4012" s="4">
        <v>0</v>
      </c>
      <c r="AX4012" s="4">
        <v>0</v>
      </c>
      <c r="AY4012" s="4">
        <v>0</v>
      </c>
      <c r="AZ4012" s="4">
        <v>0</v>
      </c>
      <c r="BA4012" s="4">
        <v>0</v>
      </c>
      <c r="BB4012" s="4">
        <v>0</v>
      </c>
      <c r="BC4012" s="4">
        <v>0</v>
      </c>
      <c r="BD4012" s="3">
        <v>12163</v>
      </c>
      <c r="BE4012" s="3">
        <v>8472</v>
      </c>
      <c r="BF4012" s="3">
        <v>2875</v>
      </c>
      <c r="BG4012" s="3">
        <v>3989</v>
      </c>
      <c r="BH4012" s="3">
        <v>4617</v>
      </c>
      <c r="BI4012" s="3">
        <v>15437</v>
      </c>
      <c r="BJ4012" s="3">
        <v>16081</v>
      </c>
      <c r="BK4012" s="3">
        <v>14457</v>
      </c>
      <c r="BL4012" s="3">
        <v>12910</v>
      </c>
      <c r="BM4012" s="3">
        <v>13132</v>
      </c>
      <c r="BN4012" s="3">
        <v>9754</v>
      </c>
      <c r="BO4012" s="3">
        <v>5649</v>
      </c>
      <c r="BP4012" s="3">
        <v>12163</v>
      </c>
      <c r="BQ4012" s="3">
        <v>8472</v>
      </c>
      <c r="BR4012" s="3">
        <v>2875</v>
      </c>
      <c r="BS4012" s="3">
        <v>3989</v>
      </c>
      <c r="BT4012" s="3">
        <v>4617</v>
      </c>
      <c r="BU4012" s="3">
        <v>15437</v>
      </c>
      <c r="BV4012" s="3">
        <v>16081</v>
      </c>
      <c r="BW4012" s="3">
        <v>14457</v>
      </c>
      <c r="BX4012" s="3">
        <v>12910</v>
      </c>
      <c r="BY4012" s="3">
        <v>13132</v>
      </c>
      <c r="BZ4012" s="3">
        <v>9754</v>
      </c>
      <c r="CA4012" s="3">
        <v>5649</v>
      </c>
      <c r="CB4012" s="3">
        <v>1251.8109999999999</v>
      </c>
      <c r="CC4012" s="3">
        <v>871.94799999999998</v>
      </c>
      <c r="CD4012" s="3">
        <v>295.90300000000002</v>
      </c>
      <c r="CE4012" s="3">
        <v>410.53699999999998</v>
      </c>
      <c r="CF4012" s="3">
        <v>475.20499999999998</v>
      </c>
      <c r="CG4012" s="3">
        <v>1588.826</v>
      </c>
      <c r="CH4012" s="3">
        <v>1655.152</v>
      </c>
      <c r="CI4012" s="3">
        <v>1487.9849999999999</v>
      </c>
      <c r="CJ4012" s="3">
        <v>1328.69</v>
      </c>
      <c r="CK4012" s="3">
        <v>1351.5509999999999</v>
      </c>
      <c r="CL4012" s="3">
        <v>1003.9450000000001</v>
      </c>
      <c r="CM4012" s="3">
        <v>581.447</v>
      </c>
      <c r="CN4012" s="3">
        <v>0</v>
      </c>
      <c r="CO4012" s="3">
        <v>0</v>
      </c>
      <c r="CP4012" s="3">
        <v>119536</v>
      </c>
      <c r="CQ4012" s="3">
        <v>119536</v>
      </c>
      <c r="CR4012" s="3">
        <v>12303</v>
      </c>
      <c r="CS4012" s="2">
        <v>2011</v>
      </c>
    </row>
    <row r="4013" spans="1:97" x14ac:dyDescent="0.25">
      <c r="A4013" s="2">
        <v>6237</v>
      </c>
      <c r="B4013" s="5" t="s">
        <v>55</v>
      </c>
      <c r="C4013" s="5" t="s">
        <v>1</v>
      </c>
      <c r="D4013" s="5" t="s">
        <v>3487</v>
      </c>
      <c r="E4013" s="5" t="s">
        <v>5438</v>
      </c>
      <c r="F4013" s="2">
        <v>40307</v>
      </c>
      <c r="G4013" s="5" t="s">
        <v>39</v>
      </c>
      <c r="H4013" s="5" t="s">
        <v>28</v>
      </c>
      <c r="I4013" s="5" t="s">
        <v>137</v>
      </c>
      <c r="J4013" s="5" t="s">
        <v>1</v>
      </c>
      <c r="K4013" s="2">
        <v>22</v>
      </c>
      <c r="L4013" s="2">
        <v>1</v>
      </c>
      <c r="M4013" s="5" t="s">
        <v>56</v>
      </c>
      <c r="N4013" s="5" t="s">
        <v>12</v>
      </c>
      <c r="O4013" s="5" t="s">
        <v>11</v>
      </c>
      <c r="P4013" s="5" t="s">
        <v>11</v>
      </c>
      <c r="Q4013" s="5" t="s">
        <v>1</v>
      </c>
      <c r="R4013" s="5" t="s">
        <v>1</v>
      </c>
      <c r="S4013" s="5" t="s">
        <v>10</v>
      </c>
      <c r="T4013" s="3">
        <v>0</v>
      </c>
      <c r="U4013" s="3">
        <v>0</v>
      </c>
      <c r="V4013" s="3">
        <v>0</v>
      </c>
      <c r="W4013" s="3">
        <v>0</v>
      </c>
      <c r="X4013" s="3">
        <v>0</v>
      </c>
      <c r="Y4013" s="3">
        <v>0</v>
      </c>
      <c r="Z4013" s="3">
        <v>0</v>
      </c>
      <c r="AA4013" s="3">
        <v>0</v>
      </c>
      <c r="AB4013" s="3">
        <v>0</v>
      </c>
      <c r="AC4013" s="3">
        <v>0</v>
      </c>
      <c r="AD4013" s="3">
        <v>0</v>
      </c>
      <c r="AE4013" s="3">
        <v>0</v>
      </c>
      <c r="AF4013" s="3">
        <v>0</v>
      </c>
      <c r="AG4013" s="3">
        <v>0</v>
      </c>
      <c r="AH4013" s="3">
        <v>0</v>
      </c>
      <c r="AI4013" s="3">
        <v>0</v>
      </c>
      <c r="AJ4013" s="3">
        <v>0</v>
      </c>
      <c r="AK4013" s="3">
        <v>0</v>
      </c>
      <c r="AL4013" s="3">
        <v>0</v>
      </c>
      <c r="AM4013" s="3">
        <v>0</v>
      </c>
      <c r="AN4013" s="3">
        <v>0</v>
      </c>
      <c r="AO4013" s="3">
        <v>0</v>
      </c>
      <c r="AP4013" s="3">
        <v>0</v>
      </c>
      <c r="AQ4013" s="3">
        <v>0</v>
      </c>
      <c r="AR4013" s="4">
        <v>0</v>
      </c>
      <c r="AS4013" s="4">
        <v>0</v>
      </c>
      <c r="AT4013" s="4">
        <v>0</v>
      </c>
      <c r="AU4013" s="4">
        <v>0</v>
      </c>
      <c r="AV4013" s="4">
        <v>0</v>
      </c>
      <c r="AW4013" s="4">
        <v>0</v>
      </c>
      <c r="AX4013" s="4">
        <v>0</v>
      </c>
      <c r="AY4013" s="4">
        <v>0</v>
      </c>
      <c r="AZ4013" s="4">
        <v>0</v>
      </c>
      <c r="BA4013" s="4">
        <v>0</v>
      </c>
      <c r="BB4013" s="4">
        <v>0</v>
      </c>
      <c r="BC4013" s="4">
        <v>0</v>
      </c>
      <c r="BD4013" s="3">
        <v>0</v>
      </c>
      <c r="BE4013" s="3">
        <v>0</v>
      </c>
      <c r="BF4013" s="3">
        <v>0</v>
      </c>
      <c r="BG4013" s="3">
        <v>0</v>
      </c>
      <c r="BH4013" s="3">
        <v>0</v>
      </c>
      <c r="BI4013" s="3">
        <v>0</v>
      </c>
      <c r="BJ4013" s="3">
        <v>0</v>
      </c>
      <c r="BK4013" s="3">
        <v>0</v>
      </c>
      <c r="BL4013" s="3">
        <v>0</v>
      </c>
      <c r="BM4013" s="3">
        <v>0</v>
      </c>
      <c r="BN4013" s="3">
        <v>0</v>
      </c>
      <c r="BO4013" s="3">
        <v>0</v>
      </c>
      <c r="BP4013" s="3">
        <v>0</v>
      </c>
      <c r="BQ4013" s="3">
        <v>0</v>
      </c>
      <c r="BR4013" s="3">
        <v>0</v>
      </c>
      <c r="BS4013" s="3">
        <v>0</v>
      </c>
      <c r="BT4013" s="3">
        <v>0</v>
      </c>
      <c r="BU4013" s="3">
        <v>0</v>
      </c>
      <c r="BV4013" s="3">
        <v>0</v>
      </c>
      <c r="BW4013" s="3">
        <v>0</v>
      </c>
      <c r="BX4013" s="3">
        <v>0</v>
      </c>
      <c r="BY4013" s="3">
        <v>0</v>
      </c>
      <c r="BZ4013" s="3">
        <v>0</v>
      </c>
      <c r="CA4013" s="3">
        <v>0</v>
      </c>
      <c r="CB4013" s="3">
        <v>0</v>
      </c>
      <c r="CC4013" s="3">
        <v>0</v>
      </c>
      <c r="CD4013" s="3">
        <v>0</v>
      </c>
      <c r="CE4013" s="3">
        <v>0</v>
      </c>
      <c r="CF4013" s="3">
        <v>0</v>
      </c>
      <c r="CG4013" s="3">
        <v>0</v>
      </c>
      <c r="CH4013" s="3">
        <v>0</v>
      </c>
      <c r="CI4013" s="3">
        <v>0</v>
      </c>
      <c r="CJ4013" s="3">
        <v>0</v>
      </c>
      <c r="CK4013" s="3">
        <v>0</v>
      </c>
      <c r="CL4013" s="3">
        <v>0</v>
      </c>
      <c r="CM4013" s="3">
        <v>0</v>
      </c>
      <c r="CN4013" s="3">
        <v>0</v>
      </c>
      <c r="CO4013" s="3">
        <v>0</v>
      </c>
      <c r="CP4013" s="3">
        <v>0</v>
      </c>
      <c r="CQ4013" s="3">
        <v>0</v>
      </c>
      <c r="CR4013" s="3">
        <v>0</v>
      </c>
      <c r="CS4013" s="2">
        <v>2011</v>
      </c>
    </row>
    <row r="4014" spans="1:97" x14ac:dyDescent="0.25">
      <c r="A4014" s="2">
        <v>6238</v>
      </c>
      <c r="B4014" s="5" t="s">
        <v>55</v>
      </c>
      <c r="C4014" s="5" t="s">
        <v>1</v>
      </c>
      <c r="D4014" s="5" t="s">
        <v>6023</v>
      </c>
      <c r="E4014" s="5" t="s">
        <v>5438</v>
      </c>
      <c r="F4014" s="2">
        <v>40307</v>
      </c>
      <c r="G4014" s="5" t="s">
        <v>39</v>
      </c>
      <c r="H4014" s="5" t="s">
        <v>28</v>
      </c>
      <c r="I4014" s="5" t="s">
        <v>137</v>
      </c>
      <c r="J4014" s="5" t="s">
        <v>1</v>
      </c>
      <c r="K4014" s="2">
        <v>22</v>
      </c>
      <c r="L4014" s="2">
        <v>1</v>
      </c>
      <c r="M4014" s="5" t="s">
        <v>56</v>
      </c>
      <c r="N4014" s="5" t="s">
        <v>22</v>
      </c>
      <c r="O4014" s="5" t="s">
        <v>11</v>
      </c>
      <c r="P4014" s="5" t="s">
        <v>11</v>
      </c>
      <c r="Q4014" s="5" t="s">
        <v>1</v>
      </c>
      <c r="R4014" s="5" t="s">
        <v>1</v>
      </c>
      <c r="S4014" s="5" t="s">
        <v>10</v>
      </c>
      <c r="T4014" s="3">
        <v>104</v>
      </c>
      <c r="U4014" s="3">
        <v>51</v>
      </c>
      <c r="V4014" s="3">
        <v>54</v>
      </c>
      <c r="W4014" s="3">
        <v>46</v>
      </c>
      <c r="X4014" s="3">
        <v>88</v>
      </c>
      <c r="Y4014" s="3">
        <v>79</v>
      </c>
      <c r="Z4014" s="3">
        <v>71</v>
      </c>
      <c r="AA4014" s="3">
        <v>43</v>
      </c>
      <c r="AB4014" s="3">
        <v>61</v>
      </c>
      <c r="AC4014" s="3">
        <v>75</v>
      </c>
      <c r="AD4014" s="3">
        <v>65</v>
      </c>
      <c r="AE4014" s="3">
        <v>92</v>
      </c>
      <c r="AF4014" s="3">
        <v>104</v>
      </c>
      <c r="AG4014" s="3">
        <v>51</v>
      </c>
      <c r="AH4014" s="3">
        <v>54</v>
      </c>
      <c r="AI4014" s="3">
        <v>46</v>
      </c>
      <c r="AJ4014" s="3">
        <v>88</v>
      </c>
      <c r="AK4014" s="3">
        <v>79</v>
      </c>
      <c r="AL4014" s="3">
        <v>71</v>
      </c>
      <c r="AM4014" s="3">
        <v>43</v>
      </c>
      <c r="AN4014" s="3">
        <v>61</v>
      </c>
      <c r="AO4014" s="3">
        <v>75</v>
      </c>
      <c r="AP4014" s="3">
        <v>65</v>
      </c>
      <c r="AQ4014" s="3">
        <v>92</v>
      </c>
      <c r="AR4014" s="4">
        <v>5.82</v>
      </c>
      <c r="AS4014" s="4">
        <v>5.82</v>
      </c>
      <c r="AT4014" s="4">
        <v>5.82</v>
      </c>
      <c r="AU4014" s="4">
        <v>5.82</v>
      </c>
      <c r="AV4014" s="4">
        <v>5.82</v>
      </c>
      <c r="AW4014" s="4">
        <v>5.82</v>
      </c>
      <c r="AX4014" s="4">
        <v>5.82</v>
      </c>
      <c r="AY4014" s="4">
        <v>5.82</v>
      </c>
      <c r="AZ4014" s="4">
        <v>5.82</v>
      </c>
      <c r="BA4014" s="4">
        <v>5.82</v>
      </c>
      <c r="BB4014" s="4">
        <v>5.82</v>
      </c>
      <c r="BC4014" s="4">
        <v>5.82</v>
      </c>
      <c r="BD4014" s="3">
        <v>605</v>
      </c>
      <c r="BE4014" s="3">
        <v>297</v>
      </c>
      <c r="BF4014" s="3">
        <v>314</v>
      </c>
      <c r="BG4014" s="3">
        <v>268</v>
      </c>
      <c r="BH4014" s="3">
        <v>512</v>
      </c>
      <c r="BI4014" s="3">
        <v>460</v>
      </c>
      <c r="BJ4014" s="3">
        <v>413</v>
      </c>
      <c r="BK4014" s="3">
        <v>250</v>
      </c>
      <c r="BL4014" s="3">
        <v>355</v>
      </c>
      <c r="BM4014" s="3">
        <v>437</v>
      </c>
      <c r="BN4014" s="3">
        <v>378</v>
      </c>
      <c r="BO4014" s="3">
        <v>535</v>
      </c>
      <c r="BP4014" s="3">
        <v>605</v>
      </c>
      <c r="BQ4014" s="3">
        <v>297</v>
      </c>
      <c r="BR4014" s="3">
        <v>314</v>
      </c>
      <c r="BS4014" s="3">
        <v>268</v>
      </c>
      <c r="BT4014" s="3">
        <v>512</v>
      </c>
      <c r="BU4014" s="3">
        <v>460</v>
      </c>
      <c r="BV4014" s="3">
        <v>413</v>
      </c>
      <c r="BW4014" s="3">
        <v>250</v>
      </c>
      <c r="BX4014" s="3">
        <v>355</v>
      </c>
      <c r="BY4014" s="3">
        <v>437</v>
      </c>
      <c r="BZ4014" s="3">
        <v>378</v>
      </c>
      <c r="CA4014" s="3">
        <v>535</v>
      </c>
      <c r="CB4014" s="3">
        <v>37.048000000000002</v>
      </c>
      <c r="CC4014" s="3">
        <v>17.93</v>
      </c>
      <c r="CD4014" s="3">
        <v>19.145</v>
      </c>
      <c r="CE4014" s="3">
        <v>16.422999999999998</v>
      </c>
      <c r="CF4014" s="3">
        <v>31.337</v>
      </c>
      <c r="CG4014" s="3">
        <v>28.01</v>
      </c>
      <c r="CH4014" s="3">
        <v>25.204000000000001</v>
      </c>
      <c r="CI4014" s="3">
        <v>15.148</v>
      </c>
      <c r="CJ4014" s="3">
        <v>21.477</v>
      </c>
      <c r="CK4014" s="3">
        <v>26.48</v>
      </c>
      <c r="CL4014" s="3">
        <v>23.056000000000001</v>
      </c>
      <c r="CM4014" s="3">
        <v>32.741999999999997</v>
      </c>
      <c r="CN4014" s="3">
        <v>829</v>
      </c>
      <c r="CO4014" s="3">
        <v>829</v>
      </c>
      <c r="CP4014" s="3">
        <v>4824</v>
      </c>
      <c r="CQ4014" s="3">
        <v>4824</v>
      </c>
      <c r="CR4014" s="3">
        <v>294</v>
      </c>
      <c r="CS4014" s="2">
        <v>2011</v>
      </c>
    </row>
    <row r="4015" spans="1:97" x14ac:dyDescent="0.25">
      <c r="A4015" s="2">
        <v>6238</v>
      </c>
      <c r="B4015" s="5" t="s">
        <v>55</v>
      </c>
      <c r="C4015" s="5" t="s">
        <v>1</v>
      </c>
      <c r="D4015" s="5" t="s">
        <v>6023</v>
      </c>
      <c r="E4015" s="5" t="s">
        <v>5438</v>
      </c>
      <c r="F4015" s="2">
        <v>40307</v>
      </c>
      <c r="G4015" s="5" t="s">
        <v>39</v>
      </c>
      <c r="H4015" s="5" t="s">
        <v>28</v>
      </c>
      <c r="I4015" s="5" t="s">
        <v>137</v>
      </c>
      <c r="J4015" s="5" t="s">
        <v>1</v>
      </c>
      <c r="K4015" s="2">
        <v>22</v>
      </c>
      <c r="L4015" s="2">
        <v>1</v>
      </c>
      <c r="M4015" s="5" t="s">
        <v>56</v>
      </c>
      <c r="N4015" s="5" t="s">
        <v>3</v>
      </c>
      <c r="O4015" s="5" t="s">
        <v>36</v>
      </c>
      <c r="P4015" s="5" t="s">
        <v>35</v>
      </c>
      <c r="Q4015" s="5" t="s">
        <v>1</v>
      </c>
      <c r="R4015" s="5" t="s">
        <v>1</v>
      </c>
      <c r="S4015" s="5" t="s">
        <v>0</v>
      </c>
      <c r="T4015" s="3">
        <v>5145</v>
      </c>
      <c r="U4015" s="3">
        <v>2611</v>
      </c>
      <c r="V4015" s="3">
        <v>0</v>
      </c>
      <c r="W4015" s="3">
        <v>0</v>
      </c>
      <c r="X4015" s="3">
        <v>2574</v>
      </c>
      <c r="Y4015" s="3">
        <v>2448</v>
      </c>
      <c r="Z4015" s="3">
        <v>7432</v>
      </c>
      <c r="AA4015" s="3">
        <v>6955</v>
      </c>
      <c r="AB4015" s="3">
        <v>0</v>
      </c>
      <c r="AC4015" s="3">
        <v>0</v>
      </c>
      <c r="AD4015" s="3">
        <v>0</v>
      </c>
      <c r="AE4015" s="3">
        <v>2139</v>
      </c>
      <c r="AF4015" s="3">
        <v>5145</v>
      </c>
      <c r="AG4015" s="3">
        <v>2611</v>
      </c>
      <c r="AH4015" s="3">
        <v>0</v>
      </c>
      <c r="AI4015" s="3">
        <v>0</v>
      </c>
      <c r="AJ4015" s="3">
        <v>2574</v>
      </c>
      <c r="AK4015" s="3">
        <v>2448</v>
      </c>
      <c r="AL4015" s="3">
        <v>7432</v>
      </c>
      <c r="AM4015" s="3">
        <v>6955</v>
      </c>
      <c r="AN4015" s="3">
        <v>0</v>
      </c>
      <c r="AO4015" s="3">
        <v>0</v>
      </c>
      <c r="AP4015" s="3">
        <v>0</v>
      </c>
      <c r="AQ4015" s="3">
        <v>2139</v>
      </c>
      <c r="AR4015" s="4">
        <v>22</v>
      </c>
      <c r="AS4015" s="4">
        <v>22.1</v>
      </c>
      <c r="AT4015" s="4">
        <v>0</v>
      </c>
      <c r="AU4015" s="4">
        <v>0</v>
      </c>
      <c r="AV4015" s="4">
        <v>22.4</v>
      </c>
      <c r="AW4015" s="4">
        <v>22.53</v>
      </c>
      <c r="AX4015" s="4">
        <v>22.28</v>
      </c>
      <c r="AY4015" s="4">
        <v>22.31</v>
      </c>
      <c r="AZ4015" s="4">
        <v>0</v>
      </c>
      <c r="BA4015" s="4">
        <v>0</v>
      </c>
      <c r="BB4015" s="4">
        <v>0</v>
      </c>
      <c r="BC4015" s="4">
        <v>22.08</v>
      </c>
      <c r="BD4015" s="3">
        <v>113190</v>
      </c>
      <c r="BE4015" s="3">
        <v>57703</v>
      </c>
      <c r="BF4015" s="3">
        <v>0</v>
      </c>
      <c r="BG4015" s="3">
        <v>0</v>
      </c>
      <c r="BH4015" s="3">
        <v>57658</v>
      </c>
      <c r="BI4015" s="3">
        <v>55153</v>
      </c>
      <c r="BJ4015" s="3">
        <v>165585</v>
      </c>
      <c r="BK4015" s="3">
        <v>155166</v>
      </c>
      <c r="BL4015" s="3">
        <v>0</v>
      </c>
      <c r="BM4015" s="3">
        <v>0</v>
      </c>
      <c r="BN4015" s="3">
        <v>0</v>
      </c>
      <c r="BO4015" s="3">
        <v>47229</v>
      </c>
      <c r="BP4015" s="3">
        <v>113190</v>
      </c>
      <c r="BQ4015" s="3">
        <v>57703</v>
      </c>
      <c r="BR4015" s="3">
        <v>0</v>
      </c>
      <c r="BS4015" s="3">
        <v>0</v>
      </c>
      <c r="BT4015" s="3">
        <v>57658</v>
      </c>
      <c r="BU4015" s="3">
        <v>55153</v>
      </c>
      <c r="BV4015" s="3">
        <v>165585</v>
      </c>
      <c r="BW4015" s="3">
        <v>155166</v>
      </c>
      <c r="BX4015" s="3">
        <v>0</v>
      </c>
      <c r="BY4015" s="3">
        <v>0</v>
      </c>
      <c r="BZ4015" s="3">
        <v>0</v>
      </c>
      <c r="CA4015" s="3">
        <v>47229</v>
      </c>
      <c r="CB4015" s="3">
        <v>8960.1790000000001</v>
      </c>
      <c r="CC4015" s="3">
        <v>4594.9750000000004</v>
      </c>
      <c r="CD4015" s="3">
        <v>0</v>
      </c>
      <c r="CE4015" s="3">
        <v>0</v>
      </c>
      <c r="CF4015" s="3">
        <v>4388.7290000000003</v>
      </c>
      <c r="CG4015" s="3">
        <v>4237.2299999999996</v>
      </c>
      <c r="CH4015" s="3">
        <v>11165.849</v>
      </c>
      <c r="CI4015" s="3">
        <v>10547.093999999999</v>
      </c>
      <c r="CJ4015" s="3">
        <v>0</v>
      </c>
      <c r="CK4015" s="3">
        <v>0</v>
      </c>
      <c r="CL4015" s="3">
        <v>0</v>
      </c>
      <c r="CM4015" s="3">
        <v>3731.7649999999999</v>
      </c>
      <c r="CN4015" s="3">
        <v>29304</v>
      </c>
      <c r="CO4015" s="3">
        <v>29304</v>
      </c>
      <c r="CP4015" s="3">
        <v>651684</v>
      </c>
      <c r="CQ4015" s="3">
        <v>651684</v>
      </c>
      <c r="CR4015" s="3">
        <v>47625.821000000004</v>
      </c>
      <c r="CS4015" s="2">
        <v>2011</v>
      </c>
    </row>
    <row r="4016" spans="1:97" x14ac:dyDescent="0.25">
      <c r="A4016" s="2">
        <v>6238</v>
      </c>
      <c r="B4016" s="5" t="s">
        <v>55</v>
      </c>
      <c r="C4016" s="5" t="s">
        <v>1</v>
      </c>
      <c r="D4016" s="5" t="s">
        <v>6023</v>
      </c>
      <c r="E4016" s="5" t="s">
        <v>5438</v>
      </c>
      <c r="F4016" s="2">
        <v>40307</v>
      </c>
      <c r="G4016" s="5" t="s">
        <v>39</v>
      </c>
      <c r="H4016" s="5" t="s">
        <v>28</v>
      </c>
      <c r="I4016" s="5" t="s">
        <v>137</v>
      </c>
      <c r="J4016" s="5" t="s">
        <v>1</v>
      </c>
      <c r="K4016" s="2">
        <v>22</v>
      </c>
      <c r="L4016" s="2">
        <v>1</v>
      </c>
      <c r="M4016" s="5" t="s">
        <v>56</v>
      </c>
      <c r="N4016" s="5" t="s">
        <v>3</v>
      </c>
      <c r="O4016" s="5" t="s">
        <v>11</v>
      </c>
      <c r="P4016" s="5" t="s">
        <v>11</v>
      </c>
      <c r="Q4016" s="5" t="s">
        <v>1</v>
      </c>
      <c r="R4016" s="5" t="s">
        <v>1</v>
      </c>
      <c r="S4016" s="5" t="s">
        <v>10</v>
      </c>
      <c r="T4016" s="3">
        <v>310</v>
      </c>
      <c r="U4016" s="3">
        <v>13</v>
      </c>
      <c r="V4016" s="3">
        <v>0</v>
      </c>
      <c r="W4016" s="3">
        <v>0</v>
      </c>
      <c r="X4016" s="3">
        <v>197</v>
      </c>
      <c r="Y4016" s="3">
        <v>80</v>
      </c>
      <c r="Z4016" s="3">
        <v>225</v>
      </c>
      <c r="AA4016" s="3">
        <v>58</v>
      </c>
      <c r="AB4016" s="3">
        <v>0</v>
      </c>
      <c r="AC4016" s="3">
        <v>0</v>
      </c>
      <c r="AD4016" s="3">
        <v>0</v>
      </c>
      <c r="AE4016" s="3">
        <v>92</v>
      </c>
      <c r="AF4016" s="3">
        <v>310</v>
      </c>
      <c r="AG4016" s="3">
        <v>13</v>
      </c>
      <c r="AH4016" s="3">
        <v>0</v>
      </c>
      <c r="AI4016" s="3">
        <v>0</v>
      </c>
      <c r="AJ4016" s="3">
        <v>197</v>
      </c>
      <c r="AK4016" s="3">
        <v>80</v>
      </c>
      <c r="AL4016" s="3">
        <v>225</v>
      </c>
      <c r="AM4016" s="3">
        <v>58</v>
      </c>
      <c r="AN4016" s="3">
        <v>0</v>
      </c>
      <c r="AO4016" s="3">
        <v>0</v>
      </c>
      <c r="AP4016" s="3">
        <v>0</v>
      </c>
      <c r="AQ4016" s="3">
        <v>92</v>
      </c>
      <c r="AR4016" s="4">
        <v>5.82</v>
      </c>
      <c r="AS4016" s="4">
        <v>5.82</v>
      </c>
      <c r="AT4016" s="4">
        <v>0</v>
      </c>
      <c r="AU4016" s="4">
        <v>0</v>
      </c>
      <c r="AV4016" s="4">
        <v>5.82</v>
      </c>
      <c r="AW4016" s="4">
        <v>5.82</v>
      </c>
      <c r="AX4016" s="4">
        <v>5.81</v>
      </c>
      <c r="AY4016" s="4">
        <v>5.81</v>
      </c>
      <c r="AZ4016" s="4">
        <v>0</v>
      </c>
      <c r="BA4016" s="4">
        <v>0</v>
      </c>
      <c r="BB4016" s="4">
        <v>0</v>
      </c>
      <c r="BC4016" s="4">
        <v>5.81</v>
      </c>
      <c r="BD4016" s="3">
        <v>1804</v>
      </c>
      <c r="BE4016" s="3">
        <v>76</v>
      </c>
      <c r="BF4016" s="3">
        <v>0</v>
      </c>
      <c r="BG4016" s="3">
        <v>0</v>
      </c>
      <c r="BH4016" s="3">
        <v>1147</v>
      </c>
      <c r="BI4016" s="3">
        <v>466</v>
      </c>
      <c r="BJ4016" s="3">
        <v>1307</v>
      </c>
      <c r="BK4016" s="3">
        <v>337</v>
      </c>
      <c r="BL4016" s="3">
        <v>0</v>
      </c>
      <c r="BM4016" s="3">
        <v>0</v>
      </c>
      <c r="BN4016" s="3">
        <v>0</v>
      </c>
      <c r="BO4016" s="3">
        <v>535</v>
      </c>
      <c r="BP4016" s="3">
        <v>1804</v>
      </c>
      <c r="BQ4016" s="3">
        <v>76</v>
      </c>
      <c r="BR4016" s="3">
        <v>0</v>
      </c>
      <c r="BS4016" s="3">
        <v>0</v>
      </c>
      <c r="BT4016" s="3">
        <v>1147</v>
      </c>
      <c r="BU4016" s="3">
        <v>466</v>
      </c>
      <c r="BV4016" s="3">
        <v>1307</v>
      </c>
      <c r="BW4016" s="3">
        <v>337</v>
      </c>
      <c r="BX4016" s="3">
        <v>0</v>
      </c>
      <c r="BY4016" s="3">
        <v>0</v>
      </c>
      <c r="BZ4016" s="3">
        <v>0</v>
      </c>
      <c r="CA4016" s="3">
        <v>535</v>
      </c>
      <c r="CB4016" s="3">
        <v>142.821</v>
      </c>
      <c r="CC4016" s="3">
        <v>6.0250000000000004</v>
      </c>
      <c r="CD4016" s="3">
        <v>0</v>
      </c>
      <c r="CE4016" s="3">
        <v>0</v>
      </c>
      <c r="CF4016" s="3">
        <v>87.271000000000001</v>
      </c>
      <c r="CG4016" s="3">
        <v>35.770000000000003</v>
      </c>
      <c r="CH4016" s="3">
        <v>88.150999999999996</v>
      </c>
      <c r="CI4016" s="3">
        <v>22.905999999999999</v>
      </c>
      <c r="CJ4016" s="3">
        <v>0</v>
      </c>
      <c r="CK4016" s="3">
        <v>0</v>
      </c>
      <c r="CL4016" s="3">
        <v>0</v>
      </c>
      <c r="CM4016" s="3">
        <v>42.234999999999999</v>
      </c>
      <c r="CN4016" s="3">
        <v>975</v>
      </c>
      <c r="CO4016" s="3">
        <v>975</v>
      </c>
      <c r="CP4016" s="3">
        <v>5672</v>
      </c>
      <c r="CQ4016" s="3">
        <v>5672</v>
      </c>
      <c r="CR4016" s="3">
        <v>425.17899999999997</v>
      </c>
      <c r="CS4016" s="2">
        <v>2011</v>
      </c>
    </row>
    <row r="4017" spans="1:97" x14ac:dyDescent="0.25">
      <c r="A4017" s="2">
        <v>6243</v>
      </c>
      <c r="B4017" s="5" t="s">
        <v>55</v>
      </c>
      <c r="C4017" s="5" t="s">
        <v>1</v>
      </c>
      <c r="D4017" s="5" t="s">
        <v>6022</v>
      </c>
      <c r="E4017" s="5" t="s">
        <v>6021</v>
      </c>
      <c r="F4017" s="2">
        <v>2442</v>
      </c>
      <c r="G4017" s="5" t="s">
        <v>6</v>
      </c>
      <c r="H4017" s="5" t="s">
        <v>5</v>
      </c>
      <c r="I4017" s="5" t="s">
        <v>107</v>
      </c>
      <c r="J4017" s="5" t="s">
        <v>1</v>
      </c>
      <c r="K4017" s="2">
        <v>22</v>
      </c>
      <c r="L4017" s="2">
        <v>1</v>
      </c>
      <c r="M4017" s="5" t="s">
        <v>56</v>
      </c>
      <c r="N4017" s="5" t="s">
        <v>22</v>
      </c>
      <c r="O4017" s="5" t="s">
        <v>11</v>
      </c>
      <c r="P4017" s="5" t="s">
        <v>11</v>
      </c>
      <c r="Q4017" s="5" t="s">
        <v>1</v>
      </c>
      <c r="R4017" s="5" t="s">
        <v>1</v>
      </c>
      <c r="S4017" s="5" t="s">
        <v>10</v>
      </c>
      <c r="T4017" s="3">
        <v>0</v>
      </c>
      <c r="U4017" s="3">
        <v>0</v>
      </c>
      <c r="V4017" s="3" t="s">
        <v>9</v>
      </c>
      <c r="W4017" s="3" t="s">
        <v>9</v>
      </c>
      <c r="X4017" s="3" t="s">
        <v>9</v>
      </c>
      <c r="Y4017" s="3" t="s">
        <v>9</v>
      </c>
      <c r="Z4017" s="3" t="s">
        <v>9</v>
      </c>
      <c r="AA4017" s="3" t="s">
        <v>9</v>
      </c>
      <c r="AB4017" s="3" t="s">
        <v>9</v>
      </c>
      <c r="AC4017" s="3" t="s">
        <v>9</v>
      </c>
      <c r="AD4017" s="3">
        <v>0</v>
      </c>
      <c r="AE4017" s="3">
        <v>0</v>
      </c>
      <c r="AF4017" s="3">
        <v>0</v>
      </c>
      <c r="AG4017" s="3">
        <v>0</v>
      </c>
      <c r="AH4017" s="3" t="s">
        <v>9</v>
      </c>
      <c r="AI4017" s="3" t="s">
        <v>9</v>
      </c>
      <c r="AJ4017" s="3" t="s">
        <v>9</v>
      </c>
      <c r="AK4017" s="3" t="s">
        <v>9</v>
      </c>
      <c r="AL4017" s="3" t="s">
        <v>9</v>
      </c>
      <c r="AM4017" s="3" t="s">
        <v>9</v>
      </c>
      <c r="AN4017" s="3" t="s">
        <v>9</v>
      </c>
      <c r="AO4017" s="3" t="s">
        <v>9</v>
      </c>
      <c r="AP4017" s="3">
        <v>0</v>
      </c>
      <c r="AQ4017" s="3">
        <v>0</v>
      </c>
      <c r="AR4017" s="4">
        <v>0</v>
      </c>
      <c r="AS4017" s="4">
        <v>0</v>
      </c>
      <c r="AT4017" s="4" t="s">
        <v>9</v>
      </c>
      <c r="AU4017" s="4" t="s">
        <v>9</v>
      </c>
      <c r="AV4017" s="4" t="s">
        <v>9</v>
      </c>
      <c r="AW4017" s="4" t="s">
        <v>9</v>
      </c>
      <c r="AX4017" s="4" t="s">
        <v>9</v>
      </c>
      <c r="AY4017" s="4" t="s">
        <v>9</v>
      </c>
      <c r="AZ4017" s="4" t="s">
        <v>9</v>
      </c>
      <c r="BA4017" s="4" t="s">
        <v>9</v>
      </c>
      <c r="BB4017" s="4">
        <v>0</v>
      </c>
      <c r="BC4017" s="4">
        <v>0</v>
      </c>
      <c r="BD4017" s="3">
        <v>0</v>
      </c>
      <c r="BE4017" s="3">
        <v>0</v>
      </c>
      <c r="BF4017" s="3" t="s">
        <v>9</v>
      </c>
      <c r="BG4017" s="3" t="s">
        <v>9</v>
      </c>
      <c r="BH4017" s="3" t="s">
        <v>9</v>
      </c>
      <c r="BI4017" s="3" t="s">
        <v>9</v>
      </c>
      <c r="BJ4017" s="3" t="s">
        <v>9</v>
      </c>
      <c r="BK4017" s="3" t="s">
        <v>9</v>
      </c>
      <c r="BL4017" s="3" t="s">
        <v>9</v>
      </c>
      <c r="BM4017" s="3" t="s">
        <v>9</v>
      </c>
      <c r="BN4017" s="3">
        <v>0</v>
      </c>
      <c r="BO4017" s="3">
        <v>0</v>
      </c>
      <c r="BP4017" s="3">
        <v>0</v>
      </c>
      <c r="BQ4017" s="3">
        <v>0</v>
      </c>
      <c r="BR4017" s="3" t="s">
        <v>9</v>
      </c>
      <c r="BS4017" s="3" t="s">
        <v>9</v>
      </c>
      <c r="BT4017" s="3" t="s">
        <v>9</v>
      </c>
      <c r="BU4017" s="3" t="s">
        <v>9</v>
      </c>
      <c r="BV4017" s="3" t="s">
        <v>9</v>
      </c>
      <c r="BW4017" s="3" t="s">
        <v>9</v>
      </c>
      <c r="BX4017" s="3" t="s">
        <v>9</v>
      </c>
      <c r="BY4017" s="3" t="s">
        <v>9</v>
      </c>
      <c r="BZ4017" s="3">
        <v>0</v>
      </c>
      <c r="CA4017" s="3">
        <v>0</v>
      </c>
      <c r="CB4017" s="3">
        <v>0</v>
      </c>
      <c r="CC4017" s="3">
        <v>0</v>
      </c>
      <c r="CD4017" s="3" t="s">
        <v>9</v>
      </c>
      <c r="CE4017" s="3" t="s">
        <v>9</v>
      </c>
      <c r="CF4017" s="3" t="s">
        <v>9</v>
      </c>
      <c r="CG4017" s="3" t="s">
        <v>9</v>
      </c>
      <c r="CH4017" s="3" t="s">
        <v>9</v>
      </c>
      <c r="CI4017" s="3" t="s">
        <v>9</v>
      </c>
      <c r="CJ4017" s="3" t="s">
        <v>9</v>
      </c>
      <c r="CK4017" s="3" t="s">
        <v>9</v>
      </c>
      <c r="CL4017" s="3">
        <v>0</v>
      </c>
      <c r="CM4017" s="3">
        <v>0</v>
      </c>
      <c r="CN4017" s="3">
        <v>0</v>
      </c>
      <c r="CO4017" s="3">
        <v>0</v>
      </c>
      <c r="CP4017" s="3">
        <v>0</v>
      </c>
      <c r="CQ4017" s="3">
        <v>0</v>
      </c>
      <c r="CR4017" s="3">
        <v>0</v>
      </c>
      <c r="CS4017" s="2">
        <v>2011</v>
      </c>
    </row>
    <row r="4018" spans="1:97" x14ac:dyDescent="0.25">
      <c r="A4018" s="2">
        <v>6243</v>
      </c>
      <c r="B4018" s="5" t="s">
        <v>55</v>
      </c>
      <c r="C4018" s="5" t="s">
        <v>1</v>
      </c>
      <c r="D4018" s="5" t="s">
        <v>6022</v>
      </c>
      <c r="E4018" s="5" t="s">
        <v>6021</v>
      </c>
      <c r="F4018" s="2">
        <v>2442</v>
      </c>
      <c r="G4018" s="5" t="s">
        <v>6</v>
      </c>
      <c r="H4018" s="5" t="s">
        <v>5</v>
      </c>
      <c r="I4018" s="5" t="s">
        <v>107</v>
      </c>
      <c r="J4018" s="5" t="s">
        <v>1</v>
      </c>
      <c r="K4018" s="2">
        <v>22</v>
      </c>
      <c r="L4018" s="2">
        <v>1</v>
      </c>
      <c r="M4018" s="5" t="s">
        <v>56</v>
      </c>
      <c r="N4018" s="5" t="s">
        <v>22</v>
      </c>
      <c r="O4018" s="5" t="s">
        <v>21</v>
      </c>
      <c r="P4018" s="5" t="s">
        <v>21</v>
      </c>
      <c r="Q4018" s="5" t="s">
        <v>1</v>
      </c>
      <c r="R4018" s="5" t="s">
        <v>1</v>
      </c>
      <c r="S4018" s="5" t="s">
        <v>13</v>
      </c>
      <c r="T4018" s="3">
        <v>47640</v>
      </c>
      <c r="U4018" s="3">
        <v>43257</v>
      </c>
      <c r="V4018" s="3">
        <v>38915</v>
      </c>
      <c r="W4018" s="3">
        <v>50195</v>
      </c>
      <c r="X4018" s="3">
        <v>53457</v>
      </c>
      <c r="Y4018" s="3">
        <v>69392</v>
      </c>
      <c r="Z4018" s="3">
        <v>84156</v>
      </c>
      <c r="AA4018" s="3">
        <v>90577</v>
      </c>
      <c r="AB4018" s="3">
        <v>63733</v>
      </c>
      <c r="AC4018" s="3">
        <v>48640</v>
      </c>
      <c r="AD4018" s="3">
        <v>44878</v>
      </c>
      <c r="AE4018" s="3">
        <v>53909</v>
      </c>
      <c r="AF4018" s="3">
        <v>47640</v>
      </c>
      <c r="AG4018" s="3">
        <v>43257</v>
      </c>
      <c r="AH4018" s="3">
        <v>38915</v>
      </c>
      <c r="AI4018" s="3">
        <v>50195</v>
      </c>
      <c r="AJ4018" s="3">
        <v>53457</v>
      </c>
      <c r="AK4018" s="3">
        <v>69392</v>
      </c>
      <c r="AL4018" s="3">
        <v>84156</v>
      </c>
      <c r="AM4018" s="3">
        <v>90577</v>
      </c>
      <c r="AN4018" s="3">
        <v>63733</v>
      </c>
      <c r="AO4018" s="3">
        <v>48640</v>
      </c>
      <c r="AP4018" s="3">
        <v>44878</v>
      </c>
      <c r="AQ4018" s="3">
        <v>53909</v>
      </c>
      <c r="AR4018" s="4">
        <v>0.999</v>
      </c>
      <c r="AS4018" s="4">
        <v>0.999</v>
      </c>
      <c r="AT4018" s="4">
        <v>0.999</v>
      </c>
      <c r="AU4018" s="4">
        <v>0.999</v>
      </c>
      <c r="AV4018" s="4">
        <v>0.999</v>
      </c>
      <c r="AW4018" s="4">
        <v>0.999</v>
      </c>
      <c r="AX4018" s="4">
        <v>0.999</v>
      </c>
      <c r="AY4018" s="4">
        <v>0.999</v>
      </c>
      <c r="AZ4018" s="4">
        <v>0.999</v>
      </c>
      <c r="BA4018" s="4">
        <v>0.999</v>
      </c>
      <c r="BB4018" s="4">
        <v>0.999</v>
      </c>
      <c r="BC4018" s="4">
        <v>0.999</v>
      </c>
      <c r="BD4018" s="3">
        <v>47592</v>
      </c>
      <c r="BE4018" s="3">
        <v>43214</v>
      </c>
      <c r="BF4018" s="3">
        <v>38876</v>
      </c>
      <c r="BG4018" s="3">
        <v>50145</v>
      </c>
      <c r="BH4018" s="3">
        <v>53404</v>
      </c>
      <c r="BI4018" s="3">
        <v>69323</v>
      </c>
      <c r="BJ4018" s="3">
        <v>84072</v>
      </c>
      <c r="BK4018" s="3">
        <v>90486</v>
      </c>
      <c r="BL4018" s="3">
        <v>63669</v>
      </c>
      <c r="BM4018" s="3">
        <v>48591</v>
      </c>
      <c r="BN4018" s="3">
        <v>44833</v>
      </c>
      <c r="BO4018" s="3">
        <v>53855</v>
      </c>
      <c r="BP4018" s="3">
        <v>47592</v>
      </c>
      <c r="BQ4018" s="3">
        <v>43214</v>
      </c>
      <c r="BR4018" s="3">
        <v>38876</v>
      </c>
      <c r="BS4018" s="3">
        <v>50145</v>
      </c>
      <c r="BT4018" s="3">
        <v>53404</v>
      </c>
      <c r="BU4018" s="3">
        <v>69323</v>
      </c>
      <c r="BV4018" s="3">
        <v>84072</v>
      </c>
      <c r="BW4018" s="3">
        <v>90486</v>
      </c>
      <c r="BX4018" s="3">
        <v>63669</v>
      </c>
      <c r="BY4018" s="3">
        <v>48591</v>
      </c>
      <c r="BZ4018" s="3">
        <v>44833</v>
      </c>
      <c r="CA4018" s="3">
        <v>53855</v>
      </c>
      <c r="CB4018" s="3">
        <v>4620.7359999999999</v>
      </c>
      <c r="CC4018" s="3">
        <v>4195.6059999999998</v>
      </c>
      <c r="CD4018" s="3">
        <v>3774.4690000000001</v>
      </c>
      <c r="CE4018" s="3">
        <v>4868.5079999999998</v>
      </c>
      <c r="CF4018" s="3">
        <v>5184.9250000000002</v>
      </c>
      <c r="CG4018" s="3">
        <v>6730.4139999999998</v>
      </c>
      <c r="CH4018" s="3">
        <v>8162.4380000000001</v>
      </c>
      <c r="CI4018" s="3">
        <v>8785.2009999999991</v>
      </c>
      <c r="CJ4018" s="3">
        <v>6181.5820000000003</v>
      </c>
      <c r="CK4018" s="3">
        <v>4717.6570000000002</v>
      </c>
      <c r="CL4018" s="3">
        <v>4352.7740000000003</v>
      </c>
      <c r="CM4018" s="3">
        <v>5228.6899999999996</v>
      </c>
      <c r="CN4018" s="3">
        <v>688749</v>
      </c>
      <c r="CO4018" s="3">
        <v>688749</v>
      </c>
      <c r="CP4018" s="3">
        <v>688060</v>
      </c>
      <c r="CQ4018" s="3">
        <v>688060</v>
      </c>
      <c r="CR4018" s="3">
        <v>66803</v>
      </c>
      <c r="CS4018" s="2">
        <v>2011</v>
      </c>
    </row>
    <row r="4019" spans="1:97" x14ac:dyDescent="0.25">
      <c r="A4019" s="2">
        <v>6243</v>
      </c>
      <c r="B4019" s="5" t="s">
        <v>55</v>
      </c>
      <c r="C4019" s="5" t="s">
        <v>1</v>
      </c>
      <c r="D4019" s="5" t="s">
        <v>6022</v>
      </c>
      <c r="E4019" s="5" t="s">
        <v>6021</v>
      </c>
      <c r="F4019" s="2">
        <v>2442</v>
      </c>
      <c r="G4019" s="5" t="s">
        <v>6</v>
      </c>
      <c r="H4019" s="5" t="s">
        <v>5</v>
      </c>
      <c r="I4019" s="5" t="s">
        <v>107</v>
      </c>
      <c r="J4019" s="5" t="s">
        <v>1</v>
      </c>
      <c r="K4019" s="2">
        <v>22</v>
      </c>
      <c r="L4019" s="2">
        <v>1</v>
      </c>
      <c r="M4019" s="5" t="s">
        <v>56</v>
      </c>
      <c r="N4019" s="5" t="s">
        <v>3</v>
      </c>
      <c r="O4019" s="5" t="s">
        <v>11</v>
      </c>
      <c r="P4019" s="5" t="s">
        <v>11</v>
      </c>
      <c r="Q4019" s="5" t="s">
        <v>1</v>
      </c>
      <c r="R4019" s="5" t="s">
        <v>1</v>
      </c>
      <c r="S4019" s="5" t="s">
        <v>10</v>
      </c>
      <c r="T4019" s="3" t="s">
        <v>9</v>
      </c>
      <c r="U4019" s="3" t="s">
        <v>9</v>
      </c>
      <c r="V4019" s="3">
        <v>0</v>
      </c>
      <c r="W4019" s="3">
        <v>0</v>
      </c>
      <c r="X4019" s="3">
        <v>0</v>
      </c>
      <c r="Y4019" s="3">
        <v>0</v>
      </c>
      <c r="Z4019" s="3">
        <v>0</v>
      </c>
      <c r="AA4019" s="3">
        <v>0</v>
      </c>
      <c r="AB4019" s="3">
        <v>0</v>
      </c>
      <c r="AC4019" s="3">
        <v>0</v>
      </c>
      <c r="AD4019" s="3" t="s">
        <v>9</v>
      </c>
      <c r="AE4019" s="3" t="s">
        <v>9</v>
      </c>
      <c r="AF4019" s="3" t="s">
        <v>9</v>
      </c>
      <c r="AG4019" s="3" t="s">
        <v>9</v>
      </c>
      <c r="AH4019" s="3">
        <v>0</v>
      </c>
      <c r="AI4019" s="3">
        <v>0</v>
      </c>
      <c r="AJ4019" s="3">
        <v>0</v>
      </c>
      <c r="AK4019" s="3">
        <v>0</v>
      </c>
      <c r="AL4019" s="3">
        <v>0</v>
      </c>
      <c r="AM4019" s="3">
        <v>0</v>
      </c>
      <c r="AN4019" s="3">
        <v>0</v>
      </c>
      <c r="AO4019" s="3">
        <v>0</v>
      </c>
      <c r="AP4019" s="3" t="s">
        <v>9</v>
      </c>
      <c r="AQ4019" s="3" t="s">
        <v>9</v>
      </c>
      <c r="AR4019" s="4" t="s">
        <v>9</v>
      </c>
      <c r="AS4019" s="4" t="s">
        <v>9</v>
      </c>
      <c r="AT4019" s="4">
        <v>0</v>
      </c>
      <c r="AU4019" s="4">
        <v>0</v>
      </c>
      <c r="AV4019" s="4">
        <v>0</v>
      </c>
      <c r="AW4019" s="4">
        <v>0</v>
      </c>
      <c r="AX4019" s="4">
        <v>0</v>
      </c>
      <c r="AY4019" s="4">
        <v>0</v>
      </c>
      <c r="AZ4019" s="4">
        <v>0</v>
      </c>
      <c r="BA4019" s="4">
        <v>0</v>
      </c>
      <c r="BB4019" s="4" t="s">
        <v>9</v>
      </c>
      <c r="BC4019" s="4" t="s">
        <v>9</v>
      </c>
      <c r="BD4019" s="3" t="s">
        <v>9</v>
      </c>
      <c r="BE4019" s="3" t="s">
        <v>9</v>
      </c>
      <c r="BF4019" s="3">
        <v>0</v>
      </c>
      <c r="BG4019" s="3">
        <v>0</v>
      </c>
      <c r="BH4019" s="3">
        <v>0</v>
      </c>
      <c r="BI4019" s="3">
        <v>0</v>
      </c>
      <c r="BJ4019" s="3">
        <v>0</v>
      </c>
      <c r="BK4019" s="3">
        <v>0</v>
      </c>
      <c r="BL4019" s="3">
        <v>0</v>
      </c>
      <c r="BM4019" s="3">
        <v>0</v>
      </c>
      <c r="BN4019" s="3" t="s">
        <v>9</v>
      </c>
      <c r="BO4019" s="3" t="s">
        <v>9</v>
      </c>
      <c r="BP4019" s="3" t="s">
        <v>9</v>
      </c>
      <c r="BQ4019" s="3" t="s">
        <v>9</v>
      </c>
      <c r="BR4019" s="3">
        <v>0</v>
      </c>
      <c r="BS4019" s="3">
        <v>0</v>
      </c>
      <c r="BT4019" s="3">
        <v>0</v>
      </c>
      <c r="BU4019" s="3">
        <v>0</v>
      </c>
      <c r="BV4019" s="3">
        <v>0</v>
      </c>
      <c r="BW4019" s="3">
        <v>0</v>
      </c>
      <c r="BX4019" s="3">
        <v>0</v>
      </c>
      <c r="BY4019" s="3">
        <v>0</v>
      </c>
      <c r="BZ4019" s="3" t="s">
        <v>9</v>
      </c>
      <c r="CA4019" s="3" t="s">
        <v>9</v>
      </c>
      <c r="CB4019" s="3" t="s">
        <v>9</v>
      </c>
      <c r="CC4019" s="3" t="s">
        <v>9</v>
      </c>
      <c r="CD4019" s="3">
        <v>0</v>
      </c>
      <c r="CE4019" s="3">
        <v>0</v>
      </c>
      <c r="CF4019" s="3">
        <v>0</v>
      </c>
      <c r="CG4019" s="3">
        <v>0</v>
      </c>
      <c r="CH4019" s="3">
        <v>0</v>
      </c>
      <c r="CI4019" s="3">
        <v>0</v>
      </c>
      <c r="CJ4019" s="3">
        <v>0</v>
      </c>
      <c r="CK4019" s="3">
        <v>0</v>
      </c>
      <c r="CL4019" s="3" t="s">
        <v>9</v>
      </c>
      <c r="CM4019" s="3" t="s">
        <v>9</v>
      </c>
      <c r="CN4019" s="3">
        <v>0</v>
      </c>
      <c r="CO4019" s="3">
        <v>0</v>
      </c>
      <c r="CP4019" s="3">
        <v>0</v>
      </c>
      <c r="CQ4019" s="3">
        <v>0</v>
      </c>
      <c r="CR4019" s="3">
        <v>0</v>
      </c>
      <c r="CS4019" s="2">
        <v>2011</v>
      </c>
    </row>
    <row r="4020" spans="1:97" x14ac:dyDescent="0.25">
      <c r="A4020" s="2">
        <v>6243</v>
      </c>
      <c r="B4020" s="5" t="s">
        <v>55</v>
      </c>
      <c r="C4020" s="5" t="s">
        <v>1</v>
      </c>
      <c r="D4020" s="5" t="s">
        <v>6022</v>
      </c>
      <c r="E4020" s="5" t="s">
        <v>6021</v>
      </c>
      <c r="F4020" s="2">
        <v>2442</v>
      </c>
      <c r="G4020" s="5" t="s">
        <v>6</v>
      </c>
      <c r="H4020" s="5" t="s">
        <v>5</v>
      </c>
      <c r="I4020" s="5" t="s">
        <v>107</v>
      </c>
      <c r="J4020" s="5" t="s">
        <v>1</v>
      </c>
      <c r="K4020" s="2">
        <v>22</v>
      </c>
      <c r="L4020" s="2">
        <v>1</v>
      </c>
      <c r="M4020" s="5" t="s">
        <v>56</v>
      </c>
      <c r="N4020" s="5" t="s">
        <v>3</v>
      </c>
      <c r="O4020" s="5" t="s">
        <v>21</v>
      </c>
      <c r="P4020" s="5" t="s">
        <v>21</v>
      </c>
      <c r="Q4020" s="5" t="s">
        <v>1</v>
      </c>
      <c r="R4020" s="5" t="s">
        <v>1</v>
      </c>
      <c r="S4020" s="5" t="s">
        <v>13</v>
      </c>
      <c r="T4020" s="3">
        <v>0</v>
      </c>
      <c r="U4020" s="3">
        <v>28556</v>
      </c>
      <c r="V4020" s="3">
        <v>168468</v>
      </c>
      <c r="W4020" s="3">
        <v>148049</v>
      </c>
      <c r="X4020" s="3">
        <v>137225</v>
      </c>
      <c r="Y4020" s="3">
        <v>158993</v>
      </c>
      <c r="Z4020" s="3">
        <v>179688</v>
      </c>
      <c r="AA4020" s="3">
        <v>228283</v>
      </c>
      <c r="AB4020" s="3">
        <v>158057</v>
      </c>
      <c r="AC4020" s="3">
        <v>71264</v>
      </c>
      <c r="AD4020" s="3">
        <v>0</v>
      </c>
      <c r="AE4020" s="3">
        <v>61052</v>
      </c>
      <c r="AF4020" s="3">
        <v>0</v>
      </c>
      <c r="AG4020" s="3">
        <v>28556</v>
      </c>
      <c r="AH4020" s="3">
        <v>168468</v>
      </c>
      <c r="AI4020" s="3">
        <v>148049</v>
      </c>
      <c r="AJ4020" s="3">
        <v>137225</v>
      </c>
      <c r="AK4020" s="3">
        <v>158993</v>
      </c>
      <c r="AL4020" s="3">
        <v>179688</v>
      </c>
      <c r="AM4020" s="3">
        <v>228283</v>
      </c>
      <c r="AN4020" s="3">
        <v>158057</v>
      </c>
      <c r="AO4020" s="3">
        <v>71264</v>
      </c>
      <c r="AP4020" s="3">
        <v>0</v>
      </c>
      <c r="AQ4020" s="3">
        <v>61052</v>
      </c>
      <c r="AR4020" s="4">
        <v>0</v>
      </c>
      <c r="AS4020" s="4">
        <v>0.999</v>
      </c>
      <c r="AT4020" s="4">
        <v>0.999</v>
      </c>
      <c r="AU4020" s="4">
        <v>0.999</v>
      </c>
      <c r="AV4020" s="4">
        <v>0.999</v>
      </c>
      <c r="AW4020" s="4">
        <v>0.999</v>
      </c>
      <c r="AX4020" s="4">
        <v>0.999</v>
      </c>
      <c r="AY4020" s="4">
        <v>0.999</v>
      </c>
      <c r="AZ4020" s="4">
        <v>0.999</v>
      </c>
      <c r="BA4020" s="4">
        <v>0.999</v>
      </c>
      <c r="BB4020" s="4">
        <v>0</v>
      </c>
      <c r="BC4020" s="4">
        <v>0.999</v>
      </c>
      <c r="BD4020" s="3">
        <v>0</v>
      </c>
      <c r="BE4020" s="3">
        <v>28527</v>
      </c>
      <c r="BF4020" s="3">
        <v>168300</v>
      </c>
      <c r="BG4020" s="3">
        <v>147901</v>
      </c>
      <c r="BH4020" s="3">
        <v>137088</v>
      </c>
      <c r="BI4020" s="3">
        <v>158834</v>
      </c>
      <c r="BJ4020" s="3">
        <v>179508</v>
      </c>
      <c r="BK4020" s="3">
        <v>228055</v>
      </c>
      <c r="BL4020" s="3">
        <v>157899</v>
      </c>
      <c r="BM4020" s="3">
        <v>71193</v>
      </c>
      <c r="BN4020" s="3">
        <v>0</v>
      </c>
      <c r="BO4020" s="3">
        <v>60991</v>
      </c>
      <c r="BP4020" s="3">
        <v>0</v>
      </c>
      <c r="BQ4020" s="3">
        <v>28527</v>
      </c>
      <c r="BR4020" s="3">
        <v>168300</v>
      </c>
      <c r="BS4020" s="3">
        <v>147901</v>
      </c>
      <c r="BT4020" s="3">
        <v>137088</v>
      </c>
      <c r="BU4020" s="3">
        <v>158834</v>
      </c>
      <c r="BV4020" s="3">
        <v>179508</v>
      </c>
      <c r="BW4020" s="3">
        <v>228055</v>
      </c>
      <c r="BX4020" s="3">
        <v>157899</v>
      </c>
      <c r="BY4020" s="3">
        <v>71193</v>
      </c>
      <c r="BZ4020" s="3">
        <v>0</v>
      </c>
      <c r="CA4020" s="3">
        <v>60991</v>
      </c>
      <c r="CB4020" s="3">
        <v>0</v>
      </c>
      <c r="CC4020" s="3">
        <v>2161</v>
      </c>
      <c r="CD4020" s="3">
        <v>12468</v>
      </c>
      <c r="CE4020" s="3">
        <v>10129</v>
      </c>
      <c r="CF4020" s="3">
        <v>9178</v>
      </c>
      <c r="CG4020" s="3">
        <v>11036</v>
      </c>
      <c r="CH4020" s="3">
        <v>12708</v>
      </c>
      <c r="CI4020" s="3">
        <v>17451</v>
      </c>
      <c r="CJ4020" s="3">
        <v>10909</v>
      </c>
      <c r="CK4020" s="3">
        <v>5137</v>
      </c>
      <c r="CL4020" s="3">
        <v>0</v>
      </c>
      <c r="CM4020" s="3">
        <v>3866</v>
      </c>
      <c r="CN4020" s="3">
        <v>1339635</v>
      </c>
      <c r="CO4020" s="3">
        <v>1339635</v>
      </c>
      <c r="CP4020" s="3">
        <v>1338296</v>
      </c>
      <c r="CQ4020" s="3">
        <v>1338296</v>
      </c>
      <c r="CR4020" s="3">
        <v>95043</v>
      </c>
      <c r="CS4020" s="2">
        <v>2011</v>
      </c>
    </row>
    <row r="4021" spans="1:97" x14ac:dyDescent="0.25">
      <c r="A4021" s="2">
        <v>6246</v>
      </c>
      <c r="B4021" s="5" t="s">
        <v>55</v>
      </c>
      <c r="C4021" s="5" t="s">
        <v>1</v>
      </c>
      <c r="D4021" s="5" t="s">
        <v>6020</v>
      </c>
      <c r="E4021" s="5" t="s">
        <v>1100</v>
      </c>
      <c r="F4021" s="2">
        <v>6452</v>
      </c>
      <c r="G4021" s="5" t="s">
        <v>102</v>
      </c>
      <c r="H4021" s="5" t="s">
        <v>44</v>
      </c>
      <c r="I4021" s="5" t="s">
        <v>371</v>
      </c>
      <c r="J4021" s="5" t="s">
        <v>1</v>
      </c>
      <c r="K4021" s="2">
        <v>22</v>
      </c>
      <c r="L4021" s="2">
        <v>1</v>
      </c>
      <c r="M4021" s="5" t="s">
        <v>56</v>
      </c>
      <c r="N4021" s="5" t="s">
        <v>41</v>
      </c>
      <c r="O4021" s="5" t="s">
        <v>11</v>
      </c>
      <c r="P4021" s="5" t="s">
        <v>11</v>
      </c>
      <c r="Q4021" s="5" t="s">
        <v>1</v>
      </c>
      <c r="R4021" s="5" t="s">
        <v>1</v>
      </c>
      <c r="S4021" s="5" t="s">
        <v>10</v>
      </c>
      <c r="T4021" s="3">
        <v>0</v>
      </c>
      <c r="U4021" s="3">
        <v>0</v>
      </c>
      <c r="V4021" s="3">
        <v>0</v>
      </c>
      <c r="W4021" s="3">
        <v>0</v>
      </c>
      <c r="X4021" s="3">
        <v>0</v>
      </c>
      <c r="Y4021" s="3">
        <v>0</v>
      </c>
      <c r="Z4021" s="3">
        <v>0</v>
      </c>
      <c r="AA4021" s="3">
        <v>0</v>
      </c>
      <c r="AB4021" s="3">
        <v>0</v>
      </c>
      <c r="AC4021" s="3">
        <v>0</v>
      </c>
      <c r="AD4021" s="3">
        <v>0</v>
      </c>
      <c r="AE4021" s="3">
        <v>0</v>
      </c>
      <c r="AF4021" s="3">
        <v>0</v>
      </c>
      <c r="AG4021" s="3">
        <v>0</v>
      </c>
      <c r="AH4021" s="3">
        <v>0</v>
      </c>
      <c r="AI4021" s="3">
        <v>0</v>
      </c>
      <c r="AJ4021" s="3">
        <v>0</v>
      </c>
      <c r="AK4021" s="3">
        <v>0</v>
      </c>
      <c r="AL4021" s="3">
        <v>0</v>
      </c>
      <c r="AM4021" s="3">
        <v>0</v>
      </c>
      <c r="AN4021" s="3">
        <v>0</v>
      </c>
      <c r="AO4021" s="3">
        <v>0</v>
      </c>
      <c r="AP4021" s="3">
        <v>0</v>
      </c>
      <c r="AQ4021" s="3">
        <v>0</v>
      </c>
      <c r="AR4021" s="4">
        <v>0</v>
      </c>
      <c r="AS4021" s="4">
        <v>0</v>
      </c>
      <c r="AT4021" s="4">
        <v>0</v>
      </c>
      <c r="AU4021" s="4">
        <v>0</v>
      </c>
      <c r="AV4021" s="4">
        <v>0</v>
      </c>
      <c r="AW4021" s="4">
        <v>0</v>
      </c>
      <c r="AX4021" s="4">
        <v>0</v>
      </c>
      <c r="AY4021" s="4">
        <v>0</v>
      </c>
      <c r="AZ4021" s="4">
        <v>0</v>
      </c>
      <c r="BA4021" s="4">
        <v>0</v>
      </c>
      <c r="BB4021" s="4">
        <v>0</v>
      </c>
      <c r="BC4021" s="4">
        <v>0</v>
      </c>
      <c r="BD4021" s="3">
        <v>0</v>
      </c>
      <c r="BE4021" s="3">
        <v>0</v>
      </c>
      <c r="BF4021" s="3">
        <v>0</v>
      </c>
      <c r="BG4021" s="3">
        <v>0</v>
      </c>
      <c r="BH4021" s="3">
        <v>0</v>
      </c>
      <c r="BI4021" s="3">
        <v>0</v>
      </c>
      <c r="BJ4021" s="3">
        <v>0</v>
      </c>
      <c r="BK4021" s="3">
        <v>0</v>
      </c>
      <c r="BL4021" s="3">
        <v>0</v>
      </c>
      <c r="BM4021" s="3">
        <v>0</v>
      </c>
      <c r="BN4021" s="3">
        <v>0</v>
      </c>
      <c r="BO4021" s="3">
        <v>0</v>
      </c>
      <c r="BP4021" s="3">
        <v>0</v>
      </c>
      <c r="BQ4021" s="3">
        <v>0</v>
      </c>
      <c r="BR4021" s="3">
        <v>0</v>
      </c>
      <c r="BS4021" s="3">
        <v>0</v>
      </c>
      <c r="BT4021" s="3">
        <v>0</v>
      </c>
      <c r="BU4021" s="3">
        <v>0</v>
      </c>
      <c r="BV4021" s="3">
        <v>0</v>
      </c>
      <c r="BW4021" s="3">
        <v>0</v>
      </c>
      <c r="BX4021" s="3">
        <v>0</v>
      </c>
      <c r="BY4021" s="3">
        <v>0</v>
      </c>
      <c r="BZ4021" s="3">
        <v>0</v>
      </c>
      <c r="CA4021" s="3">
        <v>0</v>
      </c>
      <c r="CB4021" s="3">
        <v>70.081999999999994</v>
      </c>
      <c r="CC4021" s="3">
        <v>45.478999999999999</v>
      </c>
      <c r="CD4021" s="3">
        <v>0</v>
      </c>
      <c r="CE4021" s="3">
        <v>1602.771</v>
      </c>
      <c r="CF4021" s="3">
        <v>0</v>
      </c>
      <c r="CG4021" s="3">
        <v>0</v>
      </c>
      <c r="CH4021" s="3">
        <v>0</v>
      </c>
      <c r="CI4021" s="3">
        <v>0</v>
      </c>
      <c r="CJ4021" s="3">
        <v>0</v>
      </c>
      <c r="CK4021" s="3">
        <v>0</v>
      </c>
      <c r="CL4021" s="3">
        <v>44.655000000000001</v>
      </c>
      <c r="CM4021" s="3">
        <v>0</v>
      </c>
      <c r="CN4021" s="3">
        <v>0</v>
      </c>
      <c r="CO4021" s="3">
        <v>0</v>
      </c>
      <c r="CP4021" s="3">
        <v>0</v>
      </c>
      <c r="CQ4021" s="3">
        <v>0</v>
      </c>
      <c r="CR4021" s="3">
        <v>1762.9870000000001</v>
      </c>
      <c r="CS4021" s="2">
        <v>2011</v>
      </c>
    </row>
    <row r="4022" spans="1:97" x14ac:dyDescent="0.25">
      <c r="A4022" s="2">
        <v>6246</v>
      </c>
      <c r="B4022" s="5" t="s">
        <v>55</v>
      </c>
      <c r="C4022" s="5" t="s">
        <v>1</v>
      </c>
      <c r="D4022" s="5" t="s">
        <v>6020</v>
      </c>
      <c r="E4022" s="5" t="s">
        <v>1100</v>
      </c>
      <c r="F4022" s="2">
        <v>6452</v>
      </c>
      <c r="G4022" s="5" t="s">
        <v>102</v>
      </c>
      <c r="H4022" s="5" t="s">
        <v>44</v>
      </c>
      <c r="I4022" s="5" t="s">
        <v>371</v>
      </c>
      <c r="J4022" s="5" t="s">
        <v>1</v>
      </c>
      <c r="K4022" s="2">
        <v>22</v>
      </c>
      <c r="L4022" s="2">
        <v>1</v>
      </c>
      <c r="M4022" s="5" t="s">
        <v>56</v>
      </c>
      <c r="N4022" s="5" t="s">
        <v>41</v>
      </c>
      <c r="O4022" s="5" t="s">
        <v>21</v>
      </c>
      <c r="P4022" s="5" t="s">
        <v>21</v>
      </c>
      <c r="Q4022" s="5" t="s">
        <v>1</v>
      </c>
      <c r="R4022" s="5" t="s">
        <v>1</v>
      </c>
      <c r="S4022" s="5" t="s">
        <v>13</v>
      </c>
      <c r="T4022" s="3">
        <v>0</v>
      </c>
      <c r="U4022" s="3">
        <v>0</v>
      </c>
      <c r="V4022" s="3">
        <v>0</v>
      </c>
      <c r="W4022" s="3">
        <v>0</v>
      </c>
      <c r="X4022" s="3">
        <v>0</v>
      </c>
      <c r="Y4022" s="3">
        <v>0</v>
      </c>
      <c r="Z4022" s="3">
        <v>0</v>
      </c>
      <c r="AA4022" s="3">
        <v>0</v>
      </c>
      <c r="AB4022" s="3">
        <v>0</v>
      </c>
      <c r="AC4022" s="3">
        <v>0</v>
      </c>
      <c r="AD4022" s="3">
        <v>0</v>
      </c>
      <c r="AE4022" s="3">
        <v>0</v>
      </c>
      <c r="AF4022" s="3">
        <v>0</v>
      </c>
      <c r="AG4022" s="3">
        <v>0</v>
      </c>
      <c r="AH4022" s="3">
        <v>0</v>
      </c>
      <c r="AI4022" s="3">
        <v>0</v>
      </c>
      <c r="AJ4022" s="3">
        <v>0</v>
      </c>
      <c r="AK4022" s="3">
        <v>0</v>
      </c>
      <c r="AL4022" s="3">
        <v>0</v>
      </c>
      <c r="AM4022" s="3">
        <v>0</v>
      </c>
      <c r="AN4022" s="3">
        <v>0</v>
      </c>
      <c r="AO4022" s="3">
        <v>0</v>
      </c>
      <c r="AP4022" s="3">
        <v>0</v>
      </c>
      <c r="AQ4022" s="3">
        <v>0</v>
      </c>
      <c r="AR4022" s="4">
        <v>0</v>
      </c>
      <c r="AS4022" s="4">
        <v>0</v>
      </c>
      <c r="AT4022" s="4">
        <v>0</v>
      </c>
      <c r="AU4022" s="4">
        <v>0</v>
      </c>
      <c r="AV4022" s="4">
        <v>0</v>
      </c>
      <c r="AW4022" s="4">
        <v>0</v>
      </c>
      <c r="AX4022" s="4">
        <v>0</v>
      </c>
      <c r="AY4022" s="4">
        <v>0</v>
      </c>
      <c r="AZ4022" s="4">
        <v>0</v>
      </c>
      <c r="BA4022" s="4">
        <v>0</v>
      </c>
      <c r="BB4022" s="4">
        <v>0</v>
      </c>
      <c r="BC4022" s="4">
        <v>0</v>
      </c>
      <c r="BD4022" s="3">
        <v>0</v>
      </c>
      <c r="BE4022" s="3">
        <v>0</v>
      </c>
      <c r="BF4022" s="3">
        <v>0</v>
      </c>
      <c r="BG4022" s="3">
        <v>0</v>
      </c>
      <c r="BH4022" s="3">
        <v>0</v>
      </c>
      <c r="BI4022" s="3">
        <v>0</v>
      </c>
      <c r="BJ4022" s="3">
        <v>0</v>
      </c>
      <c r="BK4022" s="3">
        <v>0</v>
      </c>
      <c r="BL4022" s="3">
        <v>0</v>
      </c>
      <c r="BM4022" s="3">
        <v>0</v>
      </c>
      <c r="BN4022" s="3">
        <v>0</v>
      </c>
      <c r="BO4022" s="3">
        <v>0</v>
      </c>
      <c r="BP4022" s="3">
        <v>0</v>
      </c>
      <c r="BQ4022" s="3">
        <v>0</v>
      </c>
      <c r="BR4022" s="3">
        <v>0</v>
      </c>
      <c r="BS4022" s="3">
        <v>0</v>
      </c>
      <c r="BT4022" s="3">
        <v>0</v>
      </c>
      <c r="BU4022" s="3">
        <v>0</v>
      </c>
      <c r="BV4022" s="3">
        <v>0</v>
      </c>
      <c r="BW4022" s="3">
        <v>0</v>
      </c>
      <c r="BX4022" s="3">
        <v>0</v>
      </c>
      <c r="BY4022" s="3">
        <v>0</v>
      </c>
      <c r="BZ4022" s="3">
        <v>0</v>
      </c>
      <c r="CA4022" s="3">
        <v>0</v>
      </c>
      <c r="CB4022" s="3">
        <v>15313.147999999999</v>
      </c>
      <c r="CC4022" s="3">
        <v>8576.8510000000006</v>
      </c>
      <c r="CD4022" s="3">
        <v>20151.75</v>
      </c>
      <c r="CE4022" s="3">
        <v>44577.959000000003</v>
      </c>
      <c r="CF4022" s="3">
        <v>32643.41</v>
      </c>
      <c r="CG4022" s="3">
        <v>52789.34</v>
      </c>
      <c r="CH4022" s="3">
        <v>29940.02</v>
      </c>
      <c r="CI4022" s="3">
        <v>53341.27</v>
      </c>
      <c r="CJ4022" s="3">
        <v>53837.91</v>
      </c>
      <c r="CK4022" s="3">
        <v>22755.23</v>
      </c>
      <c r="CL4022" s="3">
        <v>9570.9549999999999</v>
      </c>
      <c r="CM4022" s="3">
        <v>8959.89</v>
      </c>
      <c r="CN4022" s="3">
        <v>0</v>
      </c>
      <c r="CO4022" s="3">
        <v>0</v>
      </c>
      <c r="CP4022" s="3">
        <v>0</v>
      </c>
      <c r="CQ4022" s="3">
        <v>0</v>
      </c>
      <c r="CR4022" s="3">
        <v>352457.73</v>
      </c>
      <c r="CS4022" s="2">
        <v>2011</v>
      </c>
    </row>
    <row r="4023" spans="1:97" x14ac:dyDescent="0.25">
      <c r="A4023" s="2">
        <v>6246</v>
      </c>
      <c r="B4023" s="5" t="s">
        <v>55</v>
      </c>
      <c r="C4023" s="5" t="s">
        <v>1</v>
      </c>
      <c r="D4023" s="5" t="s">
        <v>6020</v>
      </c>
      <c r="E4023" s="5" t="s">
        <v>1100</v>
      </c>
      <c r="F4023" s="2">
        <v>6452</v>
      </c>
      <c r="G4023" s="5" t="s">
        <v>102</v>
      </c>
      <c r="H4023" s="5" t="s">
        <v>44</v>
      </c>
      <c r="I4023" s="5" t="s">
        <v>371</v>
      </c>
      <c r="J4023" s="5" t="s">
        <v>1</v>
      </c>
      <c r="K4023" s="2">
        <v>22</v>
      </c>
      <c r="L4023" s="2">
        <v>1</v>
      </c>
      <c r="M4023" s="5" t="s">
        <v>56</v>
      </c>
      <c r="N4023" s="5" t="s">
        <v>16</v>
      </c>
      <c r="O4023" s="5" t="s">
        <v>11</v>
      </c>
      <c r="P4023" s="5" t="s">
        <v>11</v>
      </c>
      <c r="Q4023" s="5" t="s">
        <v>1</v>
      </c>
      <c r="R4023" s="5" t="s">
        <v>1</v>
      </c>
      <c r="S4023" s="5" t="s">
        <v>10</v>
      </c>
      <c r="T4023" s="3">
        <v>352</v>
      </c>
      <c r="U4023" s="3">
        <v>331</v>
      </c>
      <c r="V4023" s="3">
        <v>0</v>
      </c>
      <c r="W4023" s="3">
        <v>6212</v>
      </c>
      <c r="X4023" s="3">
        <v>0</v>
      </c>
      <c r="Y4023" s="3">
        <v>0</v>
      </c>
      <c r="Z4023" s="3">
        <v>0</v>
      </c>
      <c r="AA4023" s="3">
        <v>0</v>
      </c>
      <c r="AB4023" s="3">
        <v>0</v>
      </c>
      <c r="AC4023" s="3">
        <v>0</v>
      </c>
      <c r="AD4023" s="3">
        <v>201</v>
      </c>
      <c r="AE4023" s="3">
        <v>0</v>
      </c>
      <c r="AF4023" s="3">
        <v>352</v>
      </c>
      <c r="AG4023" s="3">
        <v>331</v>
      </c>
      <c r="AH4023" s="3">
        <v>0</v>
      </c>
      <c r="AI4023" s="3">
        <v>6212</v>
      </c>
      <c r="AJ4023" s="3">
        <v>0</v>
      </c>
      <c r="AK4023" s="3">
        <v>0</v>
      </c>
      <c r="AL4023" s="3">
        <v>0</v>
      </c>
      <c r="AM4023" s="3">
        <v>0</v>
      </c>
      <c r="AN4023" s="3">
        <v>0</v>
      </c>
      <c r="AO4023" s="3">
        <v>0</v>
      </c>
      <c r="AP4023" s="3">
        <v>201</v>
      </c>
      <c r="AQ4023" s="3">
        <v>0</v>
      </c>
      <c r="AR4023" s="4">
        <v>5.8090000000000002</v>
      </c>
      <c r="AS4023" s="4">
        <v>5.8090000000000002</v>
      </c>
      <c r="AT4023" s="4">
        <v>0</v>
      </c>
      <c r="AU4023" s="4">
        <v>5.8090000000000002</v>
      </c>
      <c r="AV4023" s="4">
        <v>0</v>
      </c>
      <c r="AW4023" s="4">
        <v>0</v>
      </c>
      <c r="AX4023" s="4">
        <v>0</v>
      </c>
      <c r="AY4023" s="4">
        <v>0</v>
      </c>
      <c r="AZ4023" s="4">
        <v>0</v>
      </c>
      <c r="BA4023" s="4">
        <v>0</v>
      </c>
      <c r="BB4023" s="4">
        <v>5.8090000000000002</v>
      </c>
      <c r="BC4023" s="4">
        <v>0</v>
      </c>
      <c r="BD4023" s="3">
        <v>2045</v>
      </c>
      <c r="BE4023" s="3">
        <v>1923</v>
      </c>
      <c r="BF4023" s="3">
        <v>0</v>
      </c>
      <c r="BG4023" s="3">
        <v>36086</v>
      </c>
      <c r="BH4023" s="3">
        <v>0</v>
      </c>
      <c r="BI4023" s="3">
        <v>0</v>
      </c>
      <c r="BJ4023" s="3">
        <v>0</v>
      </c>
      <c r="BK4023" s="3">
        <v>0</v>
      </c>
      <c r="BL4023" s="3">
        <v>0</v>
      </c>
      <c r="BM4023" s="3">
        <v>0</v>
      </c>
      <c r="BN4023" s="3">
        <v>1168</v>
      </c>
      <c r="BO4023" s="3">
        <v>0</v>
      </c>
      <c r="BP4023" s="3">
        <v>2045</v>
      </c>
      <c r="BQ4023" s="3">
        <v>1923</v>
      </c>
      <c r="BR4023" s="3">
        <v>0</v>
      </c>
      <c r="BS4023" s="3">
        <v>36086</v>
      </c>
      <c r="BT4023" s="3">
        <v>0</v>
      </c>
      <c r="BU4023" s="3">
        <v>0</v>
      </c>
      <c r="BV4023" s="3">
        <v>0</v>
      </c>
      <c r="BW4023" s="3">
        <v>0</v>
      </c>
      <c r="BX4023" s="3">
        <v>0</v>
      </c>
      <c r="BY4023" s="3">
        <v>0</v>
      </c>
      <c r="BZ4023" s="3">
        <v>1168</v>
      </c>
      <c r="CA4023" s="3">
        <v>0</v>
      </c>
      <c r="CB4023" s="3">
        <v>124.366</v>
      </c>
      <c r="CC4023" s="3">
        <v>78.918999999999997</v>
      </c>
      <c r="CD4023" s="3">
        <v>0</v>
      </c>
      <c r="CE4023" s="3">
        <v>2212.8200000000002</v>
      </c>
      <c r="CF4023" s="3">
        <v>0</v>
      </c>
      <c r="CG4023" s="3">
        <v>0</v>
      </c>
      <c r="CH4023" s="3">
        <v>0</v>
      </c>
      <c r="CI4023" s="3">
        <v>0</v>
      </c>
      <c r="CJ4023" s="3">
        <v>0</v>
      </c>
      <c r="CK4023" s="3">
        <v>0</v>
      </c>
      <c r="CL4023" s="3">
        <v>68.209999999999994</v>
      </c>
      <c r="CM4023" s="3">
        <v>0</v>
      </c>
      <c r="CN4023" s="3">
        <v>7096</v>
      </c>
      <c r="CO4023" s="3">
        <v>7096</v>
      </c>
      <c r="CP4023" s="3">
        <v>41222</v>
      </c>
      <c r="CQ4023" s="3">
        <v>41222</v>
      </c>
      <c r="CR4023" s="3">
        <v>2484.3150000000001</v>
      </c>
      <c r="CS4023" s="2">
        <v>2011</v>
      </c>
    </row>
    <row r="4024" spans="1:97" x14ac:dyDescent="0.25">
      <c r="A4024" s="2">
        <v>6246</v>
      </c>
      <c r="B4024" s="5" t="s">
        <v>55</v>
      </c>
      <c r="C4024" s="5" t="s">
        <v>1</v>
      </c>
      <c r="D4024" s="5" t="s">
        <v>6020</v>
      </c>
      <c r="E4024" s="5" t="s">
        <v>1100</v>
      </c>
      <c r="F4024" s="2">
        <v>6452</v>
      </c>
      <c r="G4024" s="5" t="s">
        <v>102</v>
      </c>
      <c r="H4024" s="5" t="s">
        <v>44</v>
      </c>
      <c r="I4024" s="5" t="s">
        <v>371</v>
      </c>
      <c r="J4024" s="5" t="s">
        <v>1</v>
      </c>
      <c r="K4024" s="2">
        <v>22</v>
      </c>
      <c r="L4024" s="2">
        <v>1</v>
      </c>
      <c r="M4024" s="5" t="s">
        <v>56</v>
      </c>
      <c r="N4024" s="5" t="s">
        <v>16</v>
      </c>
      <c r="O4024" s="5" t="s">
        <v>21</v>
      </c>
      <c r="P4024" s="5" t="s">
        <v>21</v>
      </c>
      <c r="Q4024" s="5" t="s">
        <v>1</v>
      </c>
      <c r="R4024" s="5" t="s">
        <v>1</v>
      </c>
      <c r="S4024" s="5" t="s">
        <v>13</v>
      </c>
      <c r="T4024" s="3">
        <v>439751</v>
      </c>
      <c r="U4024" s="3">
        <v>355158</v>
      </c>
      <c r="V4024" s="3">
        <v>474791</v>
      </c>
      <c r="W4024" s="3">
        <v>982043</v>
      </c>
      <c r="X4024" s="3">
        <v>837844</v>
      </c>
      <c r="Y4024" s="3">
        <v>1194901</v>
      </c>
      <c r="Z4024" s="3">
        <v>908578</v>
      </c>
      <c r="AA4024" s="3">
        <v>1246724</v>
      </c>
      <c r="AB4024" s="3">
        <v>1144283</v>
      </c>
      <c r="AC4024" s="3">
        <v>545812</v>
      </c>
      <c r="AD4024" s="3">
        <v>246314</v>
      </c>
      <c r="AE4024" s="3">
        <v>219067</v>
      </c>
      <c r="AF4024" s="3">
        <v>439751</v>
      </c>
      <c r="AG4024" s="3">
        <v>355158</v>
      </c>
      <c r="AH4024" s="3">
        <v>474791</v>
      </c>
      <c r="AI4024" s="3">
        <v>982043</v>
      </c>
      <c r="AJ4024" s="3">
        <v>837844</v>
      </c>
      <c r="AK4024" s="3">
        <v>1194901</v>
      </c>
      <c r="AL4024" s="3">
        <v>908578</v>
      </c>
      <c r="AM4024" s="3">
        <v>1246724</v>
      </c>
      <c r="AN4024" s="3">
        <v>1144283</v>
      </c>
      <c r="AO4024" s="3">
        <v>545812</v>
      </c>
      <c r="AP4024" s="3">
        <v>246314</v>
      </c>
      <c r="AQ4024" s="3">
        <v>219067</v>
      </c>
      <c r="AR4024" s="4">
        <v>1.016</v>
      </c>
      <c r="AS4024" s="4">
        <v>1.0209999999999999</v>
      </c>
      <c r="AT4024" s="4">
        <v>1.0209999999999999</v>
      </c>
      <c r="AU4024" s="4">
        <v>1.022</v>
      </c>
      <c r="AV4024" s="4">
        <v>1.022</v>
      </c>
      <c r="AW4024" s="4">
        <v>1.022</v>
      </c>
      <c r="AX4024" s="4">
        <v>1.016</v>
      </c>
      <c r="AY4024" s="4">
        <v>1.0169999999999999</v>
      </c>
      <c r="AZ4024" s="4">
        <v>1.0169999999999999</v>
      </c>
      <c r="BA4024" s="4">
        <v>1.016</v>
      </c>
      <c r="BB4024" s="4">
        <v>1.016</v>
      </c>
      <c r="BC4024" s="4">
        <v>1.016</v>
      </c>
      <c r="BD4024" s="3">
        <v>446787</v>
      </c>
      <c r="BE4024" s="3">
        <v>362616</v>
      </c>
      <c r="BF4024" s="3">
        <v>484762</v>
      </c>
      <c r="BG4024" s="3">
        <v>1003648</v>
      </c>
      <c r="BH4024" s="3">
        <v>856277</v>
      </c>
      <c r="BI4024" s="3">
        <v>1221189</v>
      </c>
      <c r="BJ4024" s="3">
        <v>923115</v>
      </c>
      <c r="BK4024" s="3">
        <v>1267918</v>
      </c>
      <c r="BL4024" s="3">
        <v>1163736</v>
      </c>
      <c r="BM4024" s="3">
        <v>554545</v>
      </c>
      <c r="BN4024" s="3">
        <v>250255</v>
      </c>
      <c r="BO4024" s="3">
        <v>222572</v>
      </c>
      <c r="BP4024" s="3">
        <v>446787</v>
      </c>
      <c r="BQ4024" s="3">
        <v>362616</v>
      </c>
      <c r="BR4024" s="3">
        <v>484762</v>
      </c>
      <c r="BS4024" s="3">
        <v>1003648</v>
      </c>
      <c r="BT4024" s="3">
        <v>856277</v>
      </c>
      <c r="BU4024" s="3">
        <v>1221189</v>
      </c>
      <c r="BV4024" s="3">
        <v>923115</v>
      </c>
      <c r="BW4024" s="3">
        <v>1267918</v>
      </c>
      <c r="BX4024" s="3">
        <v>1163736</v>
      </c>
      <c r="BY4024" s="3">
        <v>554545</v>
      </c>
      <c r="BZ4024" s="3">
        <v>250255</v>
      </c>
      <c r="CA4024" s="3">
        <v>222572</v>
      </c>
      <c r="CB4024" s="3">
        <v>27174.344000000001</v>
      </c>
      <c r="CC4024" s="3">
        <v>14883.331</v>
      </c>
      <c r="CD4024" s="3">
        <v>29047.62</v>
      </c>
      <c r="CE4024" s="3">
        <v>61545.279999999999</v>
      </c>
      <c r="CF4024" s="3">
        <v>50197.5</v>
      </c>
      <c r="CG4024" s="3">
        <v>75220.59</v>
      </c>
      <c r="CH4024" s="3">
        <v>49161.54</v>
      </c>
      <c r="CI4024" s="3">
        <v>70729.490000000005</v>
      </c>
      <c r="CJ4024" s="3">
        <v>71175.69</v>
      </c>
      <c r="CK4024" s="3">
        <v>33803.53</v>
      </c>
      <c r="CL4024" s="3">
        <v>14619.53</v>
      </c>
      <c r="CM4024" s="3">
        <v>13651.78</v>
      </c>
      <c r="CN4024" s="3">
        <v>8595266</v>
      </c>
      <c r="CO4024" s="3">
        <v>8595266</v>
      </c>
      <c r="CP4024" s="3">
        <v>8757420</v>
      </c>
      <c r="CQ4024" s="3">
        <v>8757420</v>
      </c>
      <c r="CR4024" s="3">
        <v>511210.23</v>
      </c>
      <c r="CS4024" s="2">
        <v>2011</v>
      </c>
    </row>
    <row r="4025" spans="1:97" x14ac:dyDescent="0.25">
      <c r="A4025" s="2">
        <v>6248</v>
      </c>
      <c r="B4025" s="5" t="s">
        <v>55</v>
      </c>
      <c r="C4025" s="5" t="s">
        <v>1</v>
      </c>
      <c r="D4025" s="5" t="s">
        <v>6019</v>
      </c>
      <c r="E4025" s="5" t="s">
        <v>2168</v>
      </c>
      <c r="F4025" s="2">
        <v>15466</v>
      </c>
      <c r="G4025" s="5" t="s">
        <v>103</v>
      </c>
      <c r="H4025" s="5" t="s">
        <v>82</v>
      </c>
      <c r="I4025" s="5" t="s">
        <v>110</v>
      </c>
      <c r="J4025" s="5" t="s">
        <v>1</v>
      </c>
      <c r="K4025" s="2">
        <v>22</v>
      </c>
      <c r="L4025" s="2">
        <v>1</v>
      </c>
      <c r="M4025" s="5" t="s">
        <v>56</v>
      </c>
      <c r="N4025" s="5" t="s">
        <v>3</v>
      </c>
      <c r="O4025" s="5" t="s">
        <v>21</v>
      </c>
      <c r="P4025" s="5" t="s">
        <v>21</v>
      </c>
      <c r="Q4025" s="5" t="s">
        <v>1</v>
      </c>
      <c r="R4025" s="5" t="s">
        <v>1</v>
      </c>
      <c r="S4025" s="5" t="s">
        <v>13</v>
      </c>
      <c r="T4025" s="3">
        <v>20767</v>
      </c>
      <c r="U4025" s="3">
        <v>12469</v>
      </c>
      <c r="V4025" s="3">
        <v>6182</v>
      </c>
      <c r="W4025" s="3">
        <v>12815</v>
      </c>
      <c r="X4025" s="3">
        <v>16074</v>
      </c>
      <c r="Y4025" s="3">
        <v>4028</v>
      </c>
      <c r="Z4025" s="3">
        <v>11345</v>
      </c>
      <c r="AA4025" s="3">
        <v>11233</v>
      </c>
      <c r="AB4025" s="3">
        <v>6860</v>
      </c>
      <c r="AC4025" s="3">
        <v>998</v>
      </c>
      <c r="AD4025" s="3">
        <v>11526</v>
      </c>
      <c r="AE4025" s="3">
        <v>4611</v>
      </c>
      <c r="AF4025" s="3">
        <v>20767</v>
      </c>
      <c r="AG4025" s="3">
        <v>12469</v>
      </c>
      <c r="AH4025" s="3">
        <v>6182</v>
      </c>
      <c r="AI4025" s="3">
        <v>12815</v>
      </c>
      <c r="AJ4025" s="3">
        <v>16074</v>
      </c>
      <c r="AK4025" s="3">
        <v>4028</v>
      </c>
      <c r="AL4025" s="3">
        <v>11345</v>
      </c>
      <c r="AM4025" s="3">
        <v>11233</v>
      </c>
      <c r="AN4025" s="3">
        <v>6860</v>
      </c>
      <c r="AO4025" s="3">
        <v>998</v>
      </c>
      <c r="AP4025" s="3">
        <v>11526</v>
      </c>
      <c r="AQ4025" s="3">
        <v>4611</v>
      </c>
      <c r="AR4025" s="4">
        <v>1.0649999999999999</v>
      </c>
      <c r="AS4025" s="4">
        <v>1.0649999999999999</v>
      </c>
      <c r="AT4025" s="4">
        <v>1.0649999999999999</v>
      </c>
      <c r="AU4025" s="4">
        <v>1.046</v>
      </c>
      <c r="AV4025" s="4">
        <v>1.046</v>
      </c>
      <c r="AW4025" s="4">
        <v>1.046</v>
      </c>
      <c r="AX4025" s="4">
        <v>1.0629999999999999</v>
      </c>
      <c r="AY4025" s="4">
        <v>1.0629999999999999</v>
      </c>
      <c r="AZ4025" s="4">
        <v>1.0629999999999999</v>
      </c>
      <c r="BA4025" s="4">
        <v>1.0669999999999999</v>
      </c>
      <c r="BB4025" s="4">
        <v>1.0669999999999999</v>
      </c>
      <c r="BC4025" s="4">
        <v>1.0669999999999999</v>
      </c>
      <c r="BD4025" s="3">
        <v>22117</v>
      </c>
      <c r="BE4025" s="3">
        <v>13279</v>
      </c>
      <c r="BF4025" s="3">
        <v>6584</v>
      </c>
      <c r="BG4025" s="3">
        <v>13404</v>
      </c>
      <c r="BH4025" s="3">
        <v>16813</v>
      </c>
      <c r="BI4025" s="3">
        <v>4213</v>
      </c>
      <c r="BJ4025" s="3">
        <v>12060</v>
      </c>
      <c r="BK4025" s="3">
        <v>11941</v>
      </c>
      <c r="BL4025" s="3">
        <v>7292</v>
      </c>
      <c r="BM4025" s="3">
        <v>1065</v>
      </c>
      <c r="BN4025" s="3">
        <v>12298</v>
      </c>
      <c r="BO4025" s="3">
        <v>4920</v>
      </c>
      <c r="BP4025" s="3">
        <v>22117</v>
      </c>
      <c r="BQ4025" s="3">
        <v>13279</v>
      </c>
      <c r="BR4025" s="3">
        <v>6584</v>
      </c>
      <c r="BS4025" s="3">
        <v>13404</v>
      </c>
      <c r="BT4025" s="3">
        <v>16813</v>
      </c>
      <c r="BU4025" s="3">
        <v>4213</v>
      </c>
      <c r="BV4025" s="3">
        <v>12060</v>
      </c>
      <c r="BW4025" s="3">
        <v>11941</v>
      </c>
      <c r="BX4025" s="3">
        <v>7292</v>
      </c>
      <c r="BY4025" s="3">
        <v>1065</v>
      </c>
      <c r="BZ4025" s="3">
        <v>12298</v>
      </c>
      <c r="CA4025" s="3">
        <v>4920</v>
      </c>
      <c r="CB4025" s="3">
        <v>2021.183</v>
      </c>
      <c r="CC4025" s="3">
        <v>1212.7090000000001</v>
      </c>
      <c r="CD4025" s="3">
        <v>609.36400000000003</v>
      </c>
      <c r="CE4025" s="3">
        <v>814.86800000000005</v>
      </c>
      <c r="CF4025" s="3">
        <v>1344.223</v>
      </c>
      <c r="CG4025" s="3">
        <v>395.03800000000001</v>
      </c>
      <c r="CH4025" s="3">
        <v>1124.873</v>
      </c>
      <c r="CI4025" s="3">
        <v>1129.6420000000001</v>
      </c>
      <c r="CJ4025" s="3">
        <v>682.68700000000001</v>
      </c>
      <c r="CK4025" s="3">
        <v>100.548</v>
      </c>
      <c r="CL4025" s="3">
        <v>1159.345</v>
      </c>
      <c r="CM4025" s="3">
        <v>467.286</v>
      </c>
      <c r="CN4025" s="3">
        <v>118908</v>
      </c>
      <c r="CO4025" s="3">
        <v>118908</v>
      </c>
      <c r="CP4025" s="3">
        <v>125986</v>
      </c>
      <c r="CQ4025" s="3">
        <v>125986</v>
      </c>
      <c r="CR4025" s="3">
        <v>11061.766</v>
      </c>
      <c r="CS4025" s="2">
        <v>2011</v>
      </c>
    </row>
    <row r="4026" spans="1:97" x14ac:dyDescent="0.25">
      <c r="A4026" s="2">
        <v>6248</v>
      </c>
      <c r="B4026" s="5" t="s">
        <v>55</v>
      </c>
      <c r="C4026" s="5" t="s">
        <v>1</v>
      </c>
      <c r="D4026" s="5" t="s">
        <v>6019</v>
      </c>
      <c r="E4026" s="5" t="s">
        <v>2168</v>
      </c>
      <c r="F4026" s="2">
        <v>15466</v>
      </c>
      <c r="G4026" s="5" t="s">
        <v>103</v>
      </c>
      <c r="H4026" s="5" t="s">
        <v>82</v>
      </c>
      <c r="I4026" s="5" t="s">
        <v>110</v>
      </c>
      <c r="J4026" s="5" t="s">
        <v>1</v>
      </c>
      <c r="K4026" s="2">
        <v>22</v>
      </c>
      <c r="L4026" s="2">
        <v>1</v>
      </c>
      <c r="M4026" s="5" t="s">
        <v>56</v>
      </c>
      <c r="N4026" s="5" t="s">
        <v>3</v>
      </c>
      <c r="O4026" s="5" t="s">
        <v>73</v>
      </c>
      <c r="P4026" s="5" t="s">
        <v>35</v>
      </c>
      <c r="Q4026" s="5" t="s">
        <v>1</v>
      </c>
      <c r="R4026" s="5" t="s">
        <v>1</v>
      </c>
      <c r="S4026" s="5" t="s">
        <v>0</v>
      </c>
      <c r="T4026" s="3">
        <v>137855</v>
      </c>
      <c r="U4026" s="3">
        <v>132841</v>
      </c>
      <c r="V4026" s="3">
        <v>208624</v>
      </c>
      <c r="W4026" s="3">
        <v>6517</v>
      </c>
      <c r="X4026" s="3">
        <v>21401</v>
      </c>
      <c r="Y4026" s="3">
        <v>191899</v>
      </c>
      <c r="Z4026" s="3">
        <v>175219</v>
      </c>
      <c r="AA4026" s="3">
        <v>214551</v>
      </c>
      <c r="AB4026" s="3">
        <v>196881</v>
      </c>
      <c r="AC4026" s="3">
        <v>208490</v>
      </c>
      <c r="AD4026" s="3">
        <v>170333</v>
      </c>
      <c r="AE4026" s="3">
        <v>212296</v>
      </c>
      <c r="AF4026" s="3">
        <v>137855</v>
      </c>
      <c r="AG4026" s="3">
        <v>132841</v>
      </c>
      <c r="AH4026" s="3">
        <v>208624</v>
      </c>
      <c r="AI4026" s="3">
        <v>6517</v>
      </c>
      <c r="AJ4026" s="3">
        <v>21401</v>
      </c>
      <c r="AK4026" s="3">
        <v>191899</v>
      </c>
      <c r="AL4026" s="3">
        <v>175219</v>
      </c>
      <c r="AM4026" s="3">
        <v>214551</v>
      </c>
      <c r="AN4026" s="3">
        <v>196881</v>
      </c>
      <c r="AO4026" s="3">
        <v>208490</v>
      </c>
      <c r="AP4026" s="3">
        <v>170333</v>
      </c>
      <c r="AQ4026" s="3">
        <v>212296</v>
      </c>
      <c r="AR4026" s="4">
        <v>16.675999999999998</v>
      </c>
      <c r="AS4026" s="4">
        <v>16.712</v>
      </c>
      <c r="AT4026" s="4">
        <v>16.693999999999999</v>
      </c>
      <c r="AU4026" s="4">
        <v>16.584</v>
      </c>
      <c r="AV4026" s="4">
        <v>16.8</v>
      </c>
      <c r="AW4026" s="4">
        <v>16.600000000000001</v>
      </c>
      <c r="AX4026" s="4">
        <v>16.684000000000001</v>
      </c>
      <c r="AY4026" s="4">
        <v>16.664000000000001</v>
      </c>
      <c r="AZ4026" s="4">
        <v>16.774000000000001</v>
      </c>
      <c r="BA4026" s="4">
        <v>16.809999999999999</v>
      </c>
      <c r="BB4026" s="4">
        <v>16.914000000000001</v>
      </c>
      <c r="BC4026" s="4">
        <v>16.7</v>
      </c>
      <c r="BD4026" s="3">
        <v>2298870</v>
      </c>
      <c r="BE4026" s="3">
        <v>2220039</v>
      </c>
      <c r="BF4026" s="3">
        <v>3482769</v>
      </c>
      <c r="BG4026" s="3">
        <v>108078</v>
      </c>
      <c r="BH4026" s="3">
        <v>359537</v>
      </c>
      <c r="BI4026" s="3">
        <v>3185523</v>
      </c>
      <c r="BJ4026" s="3">
        <v>2923354</v>
      </c>
      <c r="BK4026" s="3">
        <v>3575278</v>
      </c>
      <c r="BL4026" s="3">
        <v>3302482</v>
      </c>
      <c r="BM4026" s="3">
        <v>3504717</v>
      </c>
      <c r="BN4026" s="3">
        <v>2881012</v>
      </c>
      <c r="BO4026" s="3">
        <v>3545343</v>
      </c>
      <c r="BP4026" s="3">
        <v>2298870</v>
      </c>
      <c r="BQ4026" s="3">
        <v>2220039</v>
      </c>
      <c r="BR4026" s="3">
        <v>3482769</v>
      </c>
      <c r="BS4026" s="3">
        <v>108078</v>
      </c>
      <c r="BT4026" s="3">
        <v>359537</v>
      </c>
      <c r="BU4026" s="3">
        <v>3185523</v>
      </c>
      <c r="BV4026" s="3">
        <v>2923354</v>
      </c>
      <c r="BW4026" s="3">
        <v>3575278</v>
      </c>
      <c r="BX4026" s="3">
        <v>3302482</v>
      </c>
      <c r="BY4026" s="3">
        <v>3504717</v>
      </c>
      <c r="BZ4026" s="3">
        <v>2881012</v>
      </c>
      <c r="CA4026" s="3">
        <v>3545343</v>
      </c>
      <c r="CB4026" s="3">
        <v>210085.82</v>
      </c>
      <c r="CC4026" s="3">
        <v>202738.29</v>
      </c>
      <c r="CD4026" s="3">
        <v>322346.64</v>
      </c>
      <c r="CE4026" s="3">
        <v>6570.1319999999996</v>
      </c>
      <c r="CF4026" s="3">
        <v>28744.776999999998</v>
      </c>
      <c r="CG4026" s="3">
        <v>298674.96000000002</v>
      </c>
      <c r="CH4026" s="3">
        <v>272676.13</v>
      </c>
      <c r="CI4026" s="3">
        <v>338237.36</v>
      </c>
      <c r="CJ4026" s="3">
        <v>309175.31</v>
      </c>
      <c r="CK4026" s="3">
        <v>330927.45</v>
      </c>
      <c r="CL4026" s="3">
        <v>271590.65999999997</v>
      </c>
      <c r="CM4026" s="3">
        <v>336729.71</v>
      </c>
      <c r="CN4026" s="3">
        <v>1876907</v>
      </c>
      <c r="CO4026" s="3">
        <v>1876907</v>
      </c>
      <c r="CP4026" s="3">
        <v>31387002</v>
      </c>
      <c r="CQ4026" s="3">
        <v>31387002</v>
      </c>
      <c r="CR4026" s="3">
        <v>2928497.2</v>
      </c>
      <c r="CS4026" s="2">
        <v>2011</v>
      </c>
    </row>
    <row r="4027" spans="1:97" x14ac:dyDescent="0.25">
      <c r="A4027" s="2">
        <v>6249</v>
      </c>
      <c r="B4027" s="5" t="s">
        <v>55</v>
      </c>
      <c r="C4027" s="5" t="s">
        <v>1</v>
      </c>
      <c r="D4027" s="5" t="s">
        <v>6018</v>
      </c>
      <c r="E4027" s="5" t="s">
        <v>138</v>
      </c>
      <c r="F4027" s="2">
        <v>17543</v>
      </c>
      <c r="G4027" s="5" t="s">
        <v>70</v>
      </c>
      <c r="H4027" s="5" t="s">
        <v>44</v>
      </c>
      <c r="I4027" s="5" t="s">
        <v>137</v>
      </c>
      <c r="J4027" s="5" t="s">
        <v>1</v>
      </c>
      <c r="K4027" s="2">
        <v>22</v>
      </c>
      <c r="L4027" s="2">
        <v>1</v>
      </c>
      <c r="M4027" s="5" t="s">
        <v>56</v>
      </c>
      <c r="N4027" s="5" t="s">
        <v>3</v>
      </c>
      <c r="O4027" s="5" t="s">
        <v>36</v>
      </c>
      <c r="P4027" s="5" t="s">
        <v>35</v>
      </c>
      <c r="Q4027" s="5" t="s">
        <v>1</v>
      </c>
      <c r="R4027" s="5" t="s">
        <v>1</v>
      </c>
      <c r="S4027" s="5" t="s">
        <v>0</v>
      </c>
      <c r="T4027" s="3">
        <v>312122</v>
      </c>
      <c r="U4027" s="3">
        <v>185139</v>
      </c>
      <c r="V4027" s="3">
        <v>130615</v>
      </c>
      <c r="W4027" s="3">
        <v>201195</v>
      </c>
      <c r="X4027" s="3">
        <v>201689</v>
      </c>
      <c r="Y4027" s="3">
        <v>261609</v>
      </c>
      <c r="Z4027" s="3">
        <v>272405</v>
      </c>
      <c r="AA4027" s="3">
        <v>251989</v>
      </c>
      <c r="AB4027" s="3">
        <v>130182</v>
      </c>
      <c r="AC4027" s="3">
        <v>113937</v>
      </c>
      <c r="AD4027" s="3">
        <v>81039</v>
      </c>
      <c r="AE4027" s="3">
        <v>84356</v>
      </c>
      <c r="AF4027" s="3">
        <v>312122</v>
      </c>
      <c r="AG4027" s="3">
        <v>185139</v>
      </c>
      <c r="AH4027" s="3">
        <v>130615</v>
      </c>
      <c r="AI4027" s="3">
        <v>201195</v>
      </c>
      <c r="AJ4027" s="3">
        <v>201689</v>
      </c>
      <c r="AK4027" s="3">
        <v>261609</v>
      </c>
      <c r="AL4027" s="3">
        <v>272405</v>
      </c>
      <c r="AM4027" s="3">
        <v>251989</v>
      </c>
      <c r="AN4027" s="3">
        <v>130182</v>
      </c>
      <c r="AO4027" s="3">
        <v>113937</v>
      </c>
      <c r="AP4027" s="3">
        <v>81039</v>
      </c>
      <c r="AQ4027" s="3">
        <v>84356</v>
      </c>
      <c r="AR4027" s="4">
        <v>23.931999999999999</v>
      </c>
      <c r="AS4027" s="4">
        <v>23.629000000000001</v>
      </c>
      <c r="AT4027" s="4">
        <v>23.076000000000001</v>
      </c>
      <c r="AU4027" s="4">
        <v>23.870999999999999</v>
      </c>
      <c r="AV4027" s="4">
        <v>24.341999999999999</v>
      </c>
      <c r="AW4027" s="4">
        <v>24.434999999999999</v>
      </c>
      <c r="AX4027" s="4">
        <v>24.288</v>
      </c>
      <c r="AY4027" s="4">
        <v>24.309000000000001</v>
      </c>
      <c r="AZ4027" s="4">
        <v>24.276</v>
      </c>
      <c r="BA4027" s="4">
        <v>24.795999999999999</v>
      </c>
      <c r="BB4027" s="4">
        <v>24.783999999999999</v>
      </c>
      <c r="BC4027" s="4">
        <v>24.355</v>
      </c>
      <c r="BD4027" s="3">
        <v>7469704</v>
      </c>
      <c r="BE4027" s="3">
        <v>4374649</v>
      </c>
      <c r="BF4027" s="3">
        <v>3014072</v>
      </c>
      <c r="BG4027" s="3">
        <v>4802726</v>
      </c>
      <c r="BH4027" s="3">
        <v>4909514</v>
      </c>
      <c r="BI4027" s="3">
        <v>6392416</v>
      </c>
      <c r="BJ4027" s="3">
        <v>6616173</v>
      </c>
      <c r="BK4027" s="3">
        <v>6125601</v>
      </c>
      <c r="BL4027" s="3">
        <v>3160298</v>
      </c>
      <c r="BM4027" s="3">
        <v>2825182</v>
      </c>
      <c r="BN4027" s="3">
        <v>2008471</v>
      </c>
      <c r="BO4027" s="3">
        <v>2054490</v>
      </c>
      <c r="BP4027" s="3">
        <v>7469704</v>
      </c>
      <c r="BQ4027" s="3">
        <v>4374649</v>
      </c>
      <c r="BR4027" s="3">
        <v>3014072</v>
      </c>
      <c r="BS4027" s="3">
        <v>4802726</v>
      </c>
      <c r="BT4027" s="3">
        <v>4909514</v>
      </c>
      <c r="BU4027" s="3">
        <v>6392416</v>
      </c>
      <c r="BV4027" s="3">
        <v>6616173</v>
      </c>
      <c r="BW4027" s="3">
        <v>6125601</v>
      </c>
      <c r="BX4027" s="3">
        <v>3160298</v>
      </c>
      <c r="BY4027" s="3">
        <v>2825182</v>
      </c>
      <c r="BZ4027" s="3">
        <v>2008471</v>
      </c>
      <c r="CA4027" s="3">
        <v>2054490</v>
      </c>
      <c r="CB4027" s="3">
        <v>710851.26</v>
      </c>
      <c r="CC4027" s="3">
        <v>415158.14</v>
      </c>
      <c r="CD4027" s="3">
        <v>290126.11</v>
      </c>
      <c r="CE4027" s="3">
        <v>456397.33</v>
      </c>
      <c r="CF4027" s="3">
        <v>444099.89</v>
      </c>
      <c r="CG4027" s="3">
        <v>609953.32999999996</v>
      </c>
      <c r="CH4027" s="3">
        <v>640645.81999999995</v>
      </c>
      <c r="CI4027" s="3">
        <v>571729.35</v>
      </c>
      <c r="CJ4027" s="3">
        <v>294565.62</v>
      </c>
      <c r="CK4027" s="3">
        <v>256101.99</v>
      </c>
      <c r="CL4027" s="3">
        <v>181056.57</v>
      </c>
      <c r="CM4027" s="3">
        <v>193130.61</v>
      </c>
      <c r="CN4027" s="3">
        <v>2226277</v>
      </c>
      <c r="CO4027" s="3">
        <v>2226277</v>
      </c>
      <c r="CP4027" s="3">
        <v>53753296</v>
      </c>
      <c r="CQ4027" s="3">
        <v>53753296</v>
      </c>
      <c r="CR4027" s="3">
        <v>5063816</v>
      </c>
      <c r="CS4027" s="2">
        <v>2011</v>
      </c>
    </row>
    <row r="4028" spans="1:97" x14ac:dyDescent="0.25">
      <c r="A4028" s="2">
        <v>6249</v>
      </c>
      <c r="B4028" s="5" t="s">
        <v>55</v>
      </c>
      <c r="C4028" s="5" t="s">
        <v>1</v>
      </c>
      <c r="D4028" s="5" t="s">
        <v>6018</v>
      </c>
      <c r="E4028" s="5" t="s">
        <v>138</v>
      </c>
      <c r="F4028" s="2">
        <v>17543</v>
      </c>
      <c r="G4028" s="5" t="s">
        <v>70</v>
      </c>
      <c r="H4028" s="5" t="s">
        <v>44</v>
      </c>
      <c r="I4028" s="5" t="s">
        <v>137</v>
      </c>
      <c r="J4028" s="5" t="s">
        <v>1</v>
      </c>
      <c r="K4028" s="2">
        <v>22</v>
      </c>
      <c r="L4028" s="2">
        <v>1</v>
      </c>
      <c r="M4028" s="5" t="s">
        <v>56</v>
      </c>
      <c r="N4028" s="5" t="s">
        <v>3</v>
      </c>
      <c r="O4028" s="5" t="s">
        <v>11</v>
      </c>
      <c r="P4028" s="5" t="s">
        <v>11</v>
      </c>
      <c r="Q4028" s="5" t="s">
        <v>1</v>
      </c>
      <c r="R4028" s="5" t="s">
        <v>1</v>
      </c>
      <c r="S4028" s="5" t="s">
        <v>10</v>
      </c>
      <c r="T4028" s="3">
        <v>455</v>
      </c>
      <c r="U4028" s="3">
        <v>721</v>
      </c>
      <c r="V4028" s="3">
        <v>827</v>
      </c>
      <c r="W4028" s="3">
        <v>1052</v>
      </c>
      <c r="X4028" s="3">
        <v>1226</v>
      </c>
      <c r="Y4028" s="3">
        <v>432</v>
      </c>
      <c r="Z4028" s="3">
        <v>951</v>
      </c>
      <c r="AA4028" s="3">
        <v>808</v>
      </c>
      <c r="AB4028" s="3">
        <v>312</v>
      </c>
      <c r="AC4028" s="3">
        <v>644</v>
      </c>
      <c r="AD4028" s="3">
        <v>995</v>
      </c>
      <c r="AE4028" s="3">
        <v>1075</v>
      </c>
      <c r="AF4028" s="3">
        <v>455</v>
      </c>
      <c r="AG4028" s="3">
        <v>721</v>
      </c>
      <c r="AH4028" s="3">
        <v>827</v>
      </c>
      <c r="AI4028" s="3">
        <v>1052</v>
      </c>
      <c r="AJ4028" s="3">
        <v>1226</v>
      </c>
      <c r="AK4028" s="3">
        <v>432</v>
      </c>
      <c r="AL4028" s="3">
        <v>951</v>
      </c>
      <c r="AM4028" s="3">
        <v>808</v>
      </c>
      <c r="AN4028" s="3">
        <v>312</v>
      </c>
      <c r="AO4028" s="3">
        <v>644</v>
      </c>
      <c r="AP4028" s="3">
        <v>995</v>
      </c>
      <c r="AQ4028" s="3">
        <v>1075</v>
      </c>
      <c r="AR4028" s="4">
        <v>5.79</v>
      </c>
      <c r="AS4028" s="4">
        <v>5.79</v>
      </c>
      <c r="AT4028" s="4">
        <v>5.79</v>
      </c>
      <c r="AU4028" s="4">
        <v>5.79</v>
      </c>
      <c r="AV4028" s="4">
        <v>5.79</v>
      </c>
      <c r="AW4028" s="4">
        <v>5.79</v>
      </c>
      <c r="AX4028" s="4">
        <v>5.79</v>
      </c>
      <c r="AY4028" s="4">
        <v>5.79</v>
      </c>
      <c r="AZ4028" s="4">
        <v>5.79</v>
      </c>
      <c r="BA4028" s="4">
        <v>5.79</v>
      </c>
      <c r="BB4028" s="4">
        <v>5.79</v>
      </c>
      <c r="BC4028" s="4">
        <v>5.79</v>
      </c>
      <c r="BD4028" s="3">
        <v>2634</v>
      </c>
      <c r="BE4028" s="3">
        <v>4175</v>
      </c>
      <c r="BF4028" s="3">
        <v>4788</v>
      </c>
      <c r="BG4028" s="3">
        <v>6091</v>
      </c>
      <c r="BH4028" s="3">
        <v>7099</v>
      </c>
      <c r="BI4028" s="3">
        <v>2501</v>
      </c>
      <c r="BJ4028" s="3">
        <v>5506</v>
      </c>
      <c r="BK4028" s="3">
        <v>4678</v>
      </c>
      <c r="BL4028" s="3">
        <v>1806</v>
      </c>
      <c r="BM4028" s="3">
        <v>3729</v>
      </c>
      <c r="BN4028" s="3">
        <v>5761</v>
      </c>
      <c r="BO4028" s="3">
        <v>6224</v>
      </c>
      <c r="BP4028" s="3">
        <v>2634</v>
      </c>
      <c r="BQ4028" s="3">
        <v>4175</v>
      </c>
      <c r="BR4028" s="3">
        <v>4788</v>
      </c>
      <c r="BS4028" s="3">
        <v>6091</v>
      </c>
      <c r="BT4028" s="3">
        <v>7099</v>
      </c>
      <c r="BU4028" s="3">
        <v>2501</v>
      </c>
      <c r="BV4028" s="3">
        <v>5506</v>
      </c>
      <c r="BW4028" s="3">
        <v>4678</v>
      </c>
      <c r="BX4028" s="3">
        <v>1806</v>
      </c>
      <c r="BY4028" s="3">
        <v>3729</v>
      </c>
      <c r="BZ4028" s="3">
        <v>5761</v>
      </c>
      <c r="CA4028" s="3">
        <v>6224</v>
      </c>
      <c r="CB4028" s="3">
        <v>250.70599999999999</v>
      </c>
      <c r="CC4028" s="3">
        <v>396.17200000000003</v>
      </c>
      <c r="CD4028" s="3">
        <v>460.911</v>
      </c>
      <c r="CE4028" s="3">
        <v>578.82799999999997</v>
      </c>
      <c r="CF4028" s="3">
        <v>642.11300000000006</v>
      </c>
      <c r="CG4028" s="3">
        <v>238.66800000000001</v>
      </c>
      <c r="CH4028" s="3">
        <v>533.17600000000004</v>
      </c>
      <c r="CI4028" s="3">
        <v>436.64800000000002</v>
      </c>
      <c r="CJ4028" s="3">
        <v>168.37899999999999</v>
      </c>
      <c r="CK4028" s="3">
        <v>338.01100000000002</v>
      </c>
      <c r="CL4028" s="3">
        <v>519.33799999999997</v>
      </c>
      <c r="CM4028" s="3">
        <v>585.10500000000002</v>
      </c>
      <c r="CN4028" s="3">
        <v>9498</v>
      </c>
      <c r="CO4028" s="3">
        <v>9498</v>
      </c>
      <c r="CP4028" s="3">
        <v>54992</v>
      </c>
      <c r="CQ4028" s="3">
        <v>54992</v>
      </c>
      <c r="CR4028" s="3">
        <v>5148.0550000000003</v>
      </c>
      <c r="CS4028" s="2">
        <v>2011</v>
      </c>
    </row>
    <row r="4029" spans="1:97" x14ac:dyDescent="0.25">
      <c r="A4029" s="2">
        <v>6249</v>
      </c>
      <c r="B4029" s="5" t="s">
        <v>55</v>
      </c>
      <c r="C4029" s="5" t="s">
        <v>1</v>
      </c>
      <c r="D4029" s="5" t="s">
        <v>6018</v>
      </c>
      <c r="E4029" s="5" t="s">
        <v>138</v>
      </c>
      <c r="F4029" s="2">
        <v>17543</v>
      </c>
      <c r="G4029" s="5" t="s">
        <v>70</v>
      </c>
      <c r="H4029" s="5" t="s">
        <v>44</v>
      </c>
      <c r="I4029" s="5" t="s">
        <v>137</v>
      </c>
      <c r="J4029" s="5" t="s">
        <v>1</v>
      </c>
      <c r="K4029" s="2">
        <v>22</v>
      </c>
      <c r="L4029" s="2">
        <v>1</v>
      </c>
      <c r="M4029" s="5" t="s">
        <v>56</v>
      </c>
      <c r="N4029" s="5" t="s">
        <v>3</v>
      </c>
      <c r="O4029" s="5" t="s">
        <v>70</v>
      </c>
      <c r="P4029" s="5" t="s">
        <v>35</v>
      </c>
      <c r="Q4029" s="5" t="s">
        <v>1</v>
      </c>
      <c r="R4029" s="5" t="s">
        <v>1</v>
      </c>
      <c r="S4029" s="5" t="s">
        <v>0</v>
      </c>
      <c r="T4029" s="3">
        <v>0</v>
      </c>
      <c r="U4029" s="3">
        <v>0</v>
      </c>
      <c r="V4029" s="3">
        <v>0</v>
      </c>
      <c r="W4029" s="3">
        <v>0</v>
      </c>
      <c r="X4029" s="3">
        <v>0</v>
      </c>
      <c r="Y4029" s="3">
        <v>0</v>
      </c>
      <c r="Z4029" s="3">
        <v>0</v>
      </c>
      <c r="AA4029" s="3">
        <v>0</v>
      </c>
      <c r="AB4029" s="3">
        <v>0</v>
      </c>
      <c r="AC4029" s="3">
        <v>0</v>
      </c>
      <c r="AD4029" s="3">
        <v>0</v>
      </c>
      <c r="AE4029" s="3">
        <v>0</v>
      </c>
      <c r="AF4029" s="3">
        <v>0</v>
      </c>
      <c r="AG4029" s="3">
        <v>0</v>
      </c>
      <c r="AH4029" s="3">
        <v>0</v>
      </c>
      <c r="AI4029" s="3">
        <v>0</v>
      </c>
      <c r="AJ4029" s="3">
        <v>0</v>
      </c>
      <c r="AK4029" s="3">
        <v>0</v>
      </c>
      <c r="AL4029" s="3">
        <v>0</v>
      </c>
      <c r="AM4029" s="3">
        <v>0</v>
      </c>
      <c r="AN4029" s="3">
        <v>0</v>
      </c>
      <c r="AO4029" s="3">
        <v>0</v>
      </c>
      <c r="AP4029" s="3">
        <v>0</v>
      </c>
      <c r="AQ4029" s="3">
        <v>0</v>
      </c>
      <c r="AR4029" s="4">
        <v>0</v>
      </c>
      <c r="AS4029" s="4">
        <v>0</v>
      </c>
      <c r="AT4029" s="4">
        <v>0</v>
      </c>
      <c r="AU4029" s="4">
        <v>0</v>
      </c>
      <c r="AV4029" s="4">
        <v>0</v>
      </c>
      <c r="AW4029" s="4">
        <v>0</v>
      </c>
      <c r="AX4029" s="4">
        <v>0</v>
      </c>
      <c r="AY4029" s="4">
        <v>0</v>
      </c>
      <c r="AZ4029" s="4">
        <v>0</v>
      </c>
      <c r="BA4029" s="4">
        <v>0</v>
      </c>
      <c r="BB4029" s="4">
        <v>0</v>
      </c>
      <c r="BC4029" s="4">
        <v>0</v>
      </c>
      <c r="BD4029" s="3">
        <v>0</v>
      </c>
      <c r="BE4029" s="3">
        <v>0</v>
      </c>
      <c r="BF4029" s="3">
        <v>0</v>
      </c>
      <c r="BG4029" s="3">
        <v>0</v>
      </c>
      <c r="BH4029" s="3">
        <v>0</v>
      </c>
      <c r="BI4029" s="3">
        <v>0</v>
      </c>
      <c r="BJ4029" s="3">
        <v>0</v>
      </c>
      <c r="BK4029" s="3">
        <v>0</v>
      </c>
      <c r="BL4029" s="3">
        <v>0</v>
      </c>
      <c r="BM4029" s="3">
        <v>0</v>
      </c>
      <c r="BN4029" s="3">
        <v>0</v>
      </c>
      <c r="BO4029" s="3">
        <v>0</v>
      </c>
      <c r="BP4029" s="3">
        <v>0</v>
      </c>
      <c r="BQ4029" s="3">
        <v>0</v>
      </c>
      <c r="BR4029" s="3">
        <v>0</v>
      </c>
      <c r="BS4029" s="3">
        <v>0</v>
      </c>
      <c r="BT4029" s="3">
        <v>0</v>
      </c>
      <c r="BU4029" s="3">
        <v>0</v>
      </c>
      <c r="BV4029" s="3">
        <v>0</v>
      </c>
      <c r="BW4029" s="3">
        <v>0</v>
      </c>
      <c r="BX4029" s="3">
        <v>0</v>
      </c>
      <c r="BY4029" s="3">
        <v>0</v>
      </c>
      <c r="BZ4029" s="3">
        <v>0</v>
      </c>
      <c r="CA4029" s="3">
        <v>0</v>
      </c>
      <c r="CB4029" s="3">
        <v>0</v>
      </c>
      <c r="CC4029" s="3">
        <v>0</v>
      </c>
      <c r="CD4029" s="3">
        <v>0</v>
      </c>
      <c r="CE4029" s="3">
        <v>0</v>
      </c>
      <c r="CF4029" s="3">
        <v>0</v>
      </c>
      <c r="CG4029" s="3">
        <v>0</v>
      </c>
      <c r="CH4029" s="3">
        <v>0</v>
      </c>
      <c r="CI4029" s="3">
        <v>0</v>
      </c>
      <c r="CJ4029" s="3">
        <v>0</v>
      </c>
      <c r="CK4029" s="3">
        <v>0</v>
      </c>
      <c r="CL4029" s="3">
        <v>0</v>
      </c>
      <c r="CM4029" s="3">
        <v>0</v>
      </c>
      <c r="CN4029" s="3">
        <v>0</v>
      </c>
      <c r="CO4029" s="3">
        <v>0</v>
      </c>
      <c r="CP4029" s="3">
        <v>0</v>
      </c>
      <c r="CQ4029" s="3">
        <v>0</v>
      </c>
      <c r="CR4029" s="3">
        <v>0</v>
      </c>
      <c r="CS4029" s="2">
        <v>2011</v>
      </c>
    </row>
    <row r="4030" spans="1:97" x14ac:dyDescent="0.25">
      <c r="A4030" s="2">
        <v>6249</v>
      </c>
      <c r="B4030" s="5" t="s">
        <v>55</v>
      </c>
      <c r="C4030" s="5" t="s">
        <v>1</v>
      </c>
      <c r="D4030" s="5" t="s">
        <v>6018</v>
      </c>
      <c r="E4030" s="5" t="s">
        <v>138</v>
      </c>
      <c r="F4030" s="2">
        <v>17543</v>
      </c>
      <c r="G4030" s="5" t="s">
        <v>70</v>
      </c>
      <c r="H4030" s="5" t="s">
        <v>44</v>
      </c>
      <c r="I4030" s="5" t="s">
        <v>137</v>
      </c>
      <c r="J4030" s="5" t="s">
        <v>1</v>
      </c>
      <c r="K4030" s="2">
        <v>22</v>
      </c>
      <c r="L4030" s="2">
        <v>1</v>
      </c>
      <c r="M4030" s="5" t="s">
        <v>56</v>
      </c>
      <c r="N4030" s="5" t="s">
        <v>3</v>
      </c>
      <c r="O4030" s="5" t="s">
        <v>43</v>
      </c>
      <c r="P4030" s="5" t="s">
        <v>42</v>
      </c>
      <c r="Q4030" s="5" t="s">
        <v>1</v>
      </c>
      <c r="R4030" s="5" t="s">
        <v>1</v>
      </c>
      <c r="S4030" s="5" t="s">
        <v>10</v>
      </c>
      <c r="T4030" s="3">
        <v>2313</v>
      </c>
      <c r="U4030" s="3">
        <v>2628</v>
      </c>
      <c r="V4030" s="3">
        <v>2520</v>
      </c>
      <c r="W4030" s="3">
        <v>360</v>
      </c>
      <c r="X4030" s="3">
        <v>0</v>
      </c>
      <c r="Y4030" s="3">
        <v>0</v>
      </c>
      <c r="Z4030" s="3">
        <v>0</v>
      </c>
      <c r="AA4030" s="3">
        <v>0</v>
      </c>
      <c r="AB4030" s="3">
        <v>0</v>
      </c>
      <c r="AC4030" s="3">
        <v>0</v>
      </c>
      <c r="AD4030" s="3">
        <v>8117</v>
      </c>
      <c r="AE4030" s="3">
        <v>3533</v>
      </c>
      <c r="AF4030" s="3">
        <v>2313</v>
      </c>
      <c r="AG4030" s="3">
        <v>2628</v>
      </c>
      <c r="AH4030" s="3">
        <v>2520</v>
      </c>
      <c r="AI4030" s="3">
        <v>360</v>
      </c>
      <c r="AJ4030" s="3">
        <v>0</v>
      </c>
      <c r="AK4030" s="3">
        <v>0</v>
      </c>
      <c r="AL4030" s="3">
        <v>0</v>
      </c>
      <c r="AM4030" s="3">
        <v>0</v>
      </c>
      <c r="AN4030" s="3">
        <v>0</v>
      </c>
      <c r="AO4030" s="3">
        <v>0</v>
      </c>
      <c r="AP4030" s="3">
        <v>8117</v>
      </c>
      <c r="AQ4030" s="3">
        <v>3533</v>
      </c>
      <c r="AR4030" s="4">
        <v>5.52</v>
      </c>
      <c r="AS4030" s="4">
        <v>5.52</v>
      </c>
      <c r="AT4030" s="4">
        <v>5.52</v>
      </c>
      <c r="AU4030" s="4">
        <v>5.52</v>
      </c>
      <c r="AV4030" s="4">
        <v>0</v>
      </c>
      <c r="AW4030" s="4">
        <v>0</v>
      </c>
      <c r="AX4030" s="4">
        <v>0</v>
      </c>
      <c r="AY4030" s="4">
        <v>0</v>
      </c>
      <c r="AZ4030" s="4">
        <v>0</v>
      </c>
      <c r="BA4030" s="4">
        <v>0</v>
      </c>
      <c r="BB4030" s="4">
        <v>5.52</v>
      </c>
      <c r="BC4030" s="4">
        <v>5.52</v>
      </c>
      <c r="BD4030" s="3">
        <v>12768</v>
      </c>
      <c r="BE4030" s="3">
        <v>14507</v>
      </c>
      <c r="BF4030" s="3">
        <v>13910</v>
      </c>
      <c r="BG4030" s="3">
        <v>1987</v>
      </c>
      <c r="BH4030" s="3">
        <v>0</v>
      </c>
      <c r="BI4030" s="3">
        <v>0</v>
      </c>
      <c r="BJ4030" s="3">
        <v>0</v>
      </c>
      <c r="BK4030" s="3">
        <v>0</v>
      </c>
      <c r="BL4030" s="3">
        <v>0</v>
      </c>
      <c r="BM4030" s="3">
        <v>0</v>
      </c>
      <c r="BN4030" s="3">
        <v>44806</v>
      </c>
      <c r="BO4030" s="3">
        <v>19502</v>
      </c>
      <c r="BP4030" s="3">
        <v>12768</v>
      </c>
      <c r="BQ4030" s="3">
        <v>14507</v>
      </c>
      <c r="BR4030" s="3">
        <v>13910</v>
      </c>
      <c r="BS4030" s="3">
        <v>1987</v>
      </c>
      <c r="BT4030" s="3">
        <v>0</v>
      </c>
      <c r="BU4030" s="3">
        <v>0</v>
      </c>
      <c r="BV4030" s="3">
        <v>0</v>
      </c>
      <c r="BW4030" s="3">
        <v>0</v>
      </c>
      <c r="BX4030" s="3">
        <v>0</v>
      </c>
      <c r="BY4030" s="3">
        <v>0</v>
      </c>
      <c r="BZ4030" s="3">
        <v>44806</v>
      </c>
      <c r="CA4030" s="3">
        <v>19502</v>
      </c>
      <c r="CB4030" s="3">
        <v>1215.039</v>
      </c>
      <c r="CC4030" s="3">
        <v>1376.6859999999999</v>
      </c>
      <c r="CD4030" s="3">
        <v>1338.9760000000001</v>
      </c>
      <c r="CE4030" s="3">
        <v>188.84100000000001</v>
      </c>
      <c r="CF4030" s="3">
        <v>0</v>
      </c>
      <c r="CG4030" s="3">
        <v>0</v>
      </c>
      <c r="CH4030" s="3">
        <v>0</v>
      </c>
      <c r="CI4030" s="3">
        <v>0</v>
      </c>
      <c r="CJ4030" s="3">
        <v>0</v>
      </c>
      <c r="CK4030" s="3">
        <v>0</v>
      </c>
      <c r="CL4030" s="3">
        <v>4039.0889999999999</v>
      </c>
      <c r="CM4030" s="3">
        <v>1833.2840000000001</v>
      </c>
      <c r="CN4030" s="3">
        <v>19471</v>
      </c>
      <c r="CO4030" s="3">
        <v>19471</v>
      </c>
      <c r="CP4030" s="3">
        <v>107480</v>
      </c>
      <c r="CQ4030" s="3">
        <v>107480</v>
      </c>
      <c r="CR4030" s="3">
        <v>9991.9150000000009</v>
      </c>
      <c r="CS4030" s="2">
        <v>2011</v>
      </c>
    </row>
    <row r="4031" spans="1:97" x14ac:dyDescent="0.25">
      <c r="A4031" s="2">
        <v>6250</v>
      </c>
      <c r="B4031" s="5" t="s">
        <v>55</v>
      </c>
      <c r="C4031" s="5" t="s">
        <v>1</v>
      </c>
      <c r="D4031" s="5" t="s">
        <v>6017</v>
      </c>
      <c r="E4031" s="5" t="s">
        <v>5448</v>
      </c>
      <c r="F4031" s="2">
        <v>3046</v>
      </c>
      <c r="G4031" s="5" t="s">
        <v>88</v>
      </c>
      <c r="H4031" s="5" t="s">
        <v>44</v>
      </c>
      <c r="I4031" s="5" t="s">
        <v>137</v>
      </c>
      <c r="J4031" s="5" t="s">
        <v>1</v>
      </c>
      <c r="K4031" s="2">
        <v>22</v>
      </c>
      <c r="L4031" s="2">
        <v>1</v>
      </c>
      <c r="M4031" s="5" t="s">
        <v>56</v>
      </c>
      <c r="N4031" s="5" t="s">
        <v>3</v>
      </c>
      <c r="O4031" s="5" t="s">
        <v>36</v>
      </c>
      <c r="P4031" s="5" t="s">
        <v>35</v>
      </c>
      <c r="Q4031" s="5" t="s">
        <v>1</v>
      </c>
      <c r="R4031" s="5" t="s">
        <v>1</v>
      </c>
      <c r="S4031" s="5" t="s">
        <v>0</v>
      </c>
      <c r="T4031" s="3">
        <v>183765</v>
      </c>
      <c r="U4031" s="3">
        <v>145491</v>
      </c>
      <c r="V4031" s="3">
        <v>140439</v>
      </c>
      <c r="W4031" s="3">
        <v>147503</v>
      </c>
      <c r="X4031" s="3">
        <v>117350</v>
      </c>
      <c r="Y4031" s="3">
        <v>168025</v>
      </c>
      <c r="Z4031" s="3">
        <v>151714</v>
      </c>
      <c r="AA4031" s="3">
        <v>153581</v>
      </c>
      <c r="AB4031" s="3">
        <v>124365</v>
      </c>
      <c r="AC4031" s="3">
        <v>1084</v>
      </c>
      <c r="AD4031" s="3">
        <v>100997</v>
      </c>
      <c r="AE4031" s="3">
        <v>124206</v>
      </c>
      <c r="AF4031" s="3">
        <v>183765</v>
      </c>
      <c r="AG4031" s="3">
        <v>145491</v>
      </c>
      <c r="AH4031" s="3">
        <v>140439</v>
      </c>
      <c r="AI4031" s="3">
        <v>147503</v>
      </c>
      <c r="AJ4031" s="3">
        <v>117350</v>
      </c>
      <c r="AK4031" s="3">
        <v>168025</v>
      </c>
      <c r="AL4031" s="3">
        <v>151714</v>
      </c>
      <c r="AM4031" s="3">
        <v>153581</v>
      </c>
      <c r="AN4031" s="3">
        <v>124365</v>
      </c>
      <c r="AO4031" s="3">
        <v>1084</v>
      </c>
      <c r="AP4031" s="3">
        <v>100997</v>
      </c>
      <c r="AQ4031" s="3">
        <v>124206</v>
      </c>
      <c r="AR4031" s="4">
        <v>24.9</v>
      </c>
      <c r="AS4031" s="4">
        <v>24.6</v>
      </c>
      <c r="AT4031" s="4">
        <v>24.5</v>
      </c>
      <c r="AU4031" s="4">
        <v>24.1</v>
      </c>
      <c r="AV4031" s="4">
        <v>24.5</v>
      </c>
      <c r="AW4031" s="4">
        <v>23.7</v>
      </c>
      <c r="AX4031" s="4">
        <v>24.1</v>
      </c>
      <c r="AY4031" s="4">
        <v>24.8</v>
      </c>
      <c r="AZ4031" s="4">
        <v>24.6</v>
      </c>
      <c r="BA4031" s="4">
        <v>24</v>
      </c>
      <c r="BB4031" s="4">
        <v>24.2</v>
      </c>
      <c r="BC4031" s="4">
        <v>24.1</v>
      </c>
      <c r="BD4031" s="3">
        <v>4575749</v>
      </c>
      <c r="BE4031" s="3">
        <v>3579079</v>
      </c>
      <c r="BF4031" s="3">
        <v>3440756</v>
      </c>
      <c r="BG4031" s="3">
        <v>3554822</v>
      </c>
      <c r="BH4031" s="3">
        <v>2875075</v>
      </c>
      <c r="BI4031" s="3">
        <v>3982193</v>
      </c>
      <c r="BJ4031" s="3">
        <v>3656307</v>
      </c>
      <c r="BK4031" s="3">
        <v>3808809</v>
      </c>
      <c r="BL4031" s="3">
        <v>3059379</v>
      </c>
      <c r="BM4031" s="3">
        <v>26016</v>
      </c>
      <c r="BN4031" s="3">
        <v>2444127</v>
      </c>
      <c r="BO4031" s="3">
        <v>2993365</v>
      </c>
      <c r="BP4031" s="3">
        <v>4575749</v>
      </c>
      <c r="BQ4031" s="3">
        <v>3579079</v>
      </c>
      <c r="BR4031" s="3">
        <v>3440756</v>
      </c>
      <c r="BS4031" s="3">
        <v>3554822</v>
      </c>
      <c r="BT4031" s="3">
        <v>2875075</v>
      </c>
      <c r="BU4031" s="3">
        <v>3982193</v>
      </c>
      <c r="BV4031" s="3">
        <v>3656307</v>
      </c>
      <c r="BW4031" s="3">
        <v>3808809</v>
      </c>
      <c r="BX4031" s="3">
        <v>3059379</v>
      </c>
      <c r="BY4031" s="3">
        <v>26016</v>
      </c>
      <c r="BZ4031" s="3">
        <v>2444127</v>
      </c>
      <c r="CA4031" s="3">
        <v>2993365</v>
      </c>
      <c r="CB4031" s="3">
        <v>428104.65</v>
      </c>
      <c r="CC4031" s="3">
        <v>335882.65</v>
      </c>
      <c r="CD4031" s="3">
        <v>316271.3</v>
      </c>
      <c r="CE4031" s="3">
        <v>324845.40000000002</v>
      </c>
      <c r="CF4031" s="3">
        <v>231145.69</v>
      </c>
      <c r="CG4031" s="3">
        <v>349025.29</v>
      </c>
      <c r="CH4031" s="3">
        <v>393374.01</v>
      </c>
      <c r="CI4031" s="3">
        <v>374410.67</v>
      </c>
      <c r="CJ4031" s="3">
        <v>274418.93</v>
      </c>
      <c r="CK4031" s="3">
        <v>462.911</v>
      </c>
      <c r="CL4031" s="3">
        <v>221887.46</v>
      </c>
      <c r="CM4031" s="3">
        <v>274713.09999999998</v>
      </c>
      <c r="CN4031" s="3">
        <v>1558520</v>
      </c>
      <c r="CO4031" s="3">
        <v>1558520</v>
      </c>
      <c r="CP4031" s="3">
        <v>37995677</v>
      </c>
      <c r="CQ4031" s="3">
        <v>37995677</v>
      </c>
      <c r="CR4031" s="3">
        <v>3524542.1</v>
      </c>
      <c r="CS4031" s="2">
        <v>2011</v>
      </c>
    </row>
    <row r="4032" spans="1:97" x14ac:dyDescent="0.25">
      <c r="A4032" s="2">
        <v>6250</v>
      </c>
      <c r="B4032" s="5" t="s">
        <v>55</v>
      </c>
      <c r="C4032" s="5" t="s">
        <v>1</v>
      </c>
      <c r="D4032" s="5" t="s">
        <v>6017</v>
      </c>
      <c r="E4032" s="5" t="s">
        <v>5448</v>
      </c>
      <c r="F4032" s="2">
        <v>3046</v>
      </c>
      <c r="G4032" s="5" t="s">
        <v>88</v>
      </c>
      <c r="H4032" s="5" t="s">
        <v>44</v>
      </c>
      <c r="I4032" s="5" t="s">
        <v>137</v>
      </c>
      <c r="J4032" s="5" t="s">
        <v>1</v>
      </c>
      <c r="K4032" s="2">
        <v>22</v>
      </c>
      <c r="L4032" s="2">
        <v>1</v>
      </c>
      <c r="M4032" s="5" t="s">
        <v>56</v>
      </c>
      <c r="N4032" s="5" t="s">
        <v>3</v>
      </c>
      <c r="O4032" s="5" t="s">
        <v>11</v>
      </c>
      <c r="P4032" s="5" t="s">
        <v>11</v>
      </c>
      <c r="Q4032" s="5" t="s">
        <v>1</v>
      </c>
      <c r="R4032" s="5" t="s">
        <v>1</v>
      </c>
      <c r="S4032" s="5" t="s">
        <v>10</v>
      </c>
      <c r="T4032" s="3">
        <v>1298</v>
      </c>
      <c r="U4032" s="3">
        <v>1204</v>
      </c>
      <c r="V4032" s="3">
        <v>6088</v>
      </c>
      <c r="W4032" s="3">
        <v>1686</v>
      </c>
      <c r="X4032" s="3">
        <v>2795</v>
      </c>
      <c r="Y4032" s="3">
        <v>2480</v>
      </c>
      <c r="Z4032" s="3">
        <v>2907</v>
      </c>
      <c r="AA4032" s="3">
        <v>1416</v>
      </c>
      <c r="AB4032" s="3">
        <v>3041</v>
      </c>
      <c r="AC4032" s="3">
        <v>1607</v>
      </c>
      <c r="AD4032" s="3">
        <v>4635</v>
      </c>
      <c r="AE4032" s="3">
        <v>4054</v>
      </c>
      <c r="AF4032" s="3">
        <v>1298</v>
      </c>
      <c r="AG4032" s="3">
        <v>1204</v>
      </c>
      <c r="AH4032" s="3">
        <v>6088</v>
      </c>
      <c r="AI4032" s="3">
        <v>1686</v>
      </c>
      <c r="AJ4032" s="3">
        <v>2795</v>
      </c>
      <c r="AK4032" s="3">
        <v>2480</v>
      </c>
      <c r="AL4032" s="3">
        <v>2907</v>
      </c>
      <c r="AM4032" s="3">
        <v>1416</v>
      </c>
      <c r="AN4032" s="3">
        <v>3041</v>
      </c>
      <c r="AO4032" s="3">
        <v>1607</v>
      </c>
      <c r="AP4032" s="3">
        <v>4635</v>
      </c>
      <c r="AQ4032" s="3">
        <v>4054</v>
      </c>
      <c r="AR4032" s="4">
        <v>5.8</v>
      </c>
      <c r="AS4032" s="4">
        <v>5.8</v>
      </c>
      <c r="AT4032" s="4">
        <v>5.8</v>
      </c>
      <c r="AU4032" s="4">
        <v>5.8</v>
      </c>
      <c r="AV4032" s="4">
        <v>5.8</v>
      </c>
      <c r="AW4032" s="4">
        <v>5.8</v>
      </c>
      <c r="AX4032" s="4">
        <v>5.8</v>
      </c>
      <c r="AY4032" s="4">
        <v>5.8</v>
      </c>
      <c r="AZ4032" s="4">
        <v>5.8</v>
      </c>
      <c r="BA4032" s="4">
        <v>5.8</v>
      </c>
      <c r="BB4032" s="4">
        <v>5.8</v>
      </c>
      <c r="BC4032" s="4">
        <v>5.8</v>
      </c>
      <c r="BD4032" s="3">
        <v>7528</v>
      </c>
      <c r="BE4032" s="3">
        <v>6983</v>
      </c>
      <c r="BF4032" s="3">
        <v>35310</v>
      </c>
      <c r="BG4032" s="3">
        <v>9779</v>
      </c>
      <c r="BH4032" s="3">
        <v>16211</v>
      </c>
      <c r="BI4032" s="3">
        <v>14384</v>
      </c>
      <c r="BJ4032" s="3">
        <v>16861</v>
      </c>
      <c r="BK4032" s="3">
        <v>8213</v>
      </c>
      <c r="BL4032" s="3">
        <v>17638</v>
      </c>
      <c r="BM4032" s="3">
        <v>9321</v>
      </c>
      <c r="BN4032" s="3">
        <v>26883</v>
      </c>
      <c r="BO4032" s="3">
        <v>23513</v>
      </c>
      <c r="BP4032" s="3">
        <v>7528</v>
      </c>
      <c r="BQ4032" s="3">
        <v>6983</v>
      </c>
      <c r="BR4032" s="3">
        <v>35310</v>
      </c>
      <c r="BS4032" s="3">
        <v>9779</v>
      </c>
      <c r="BT4032" s="3">
        <v>16211</v>
      </c>
      <c r="BU4032" s="3">
        <v>14384</v>
      </c>
      <c r="BV4032" s="3">
        <v>16861</v>
      </c>
      <c r="BW4032" s="3">
        <v>8213</v>
      </c>
      <c r="BX4032" s="3">
        <v>17638</v>
      </c>
      <c r="BY4032" s="3">
        <v>9321</v>
      </c>
      <c r="BZ4032" s="3">
        <v>26883</v>
      </c>
      <c r="CA4032" s="3">
        <v>23513</v>
      </c>
      <c r="CB4032" s="3">
        <v>704.35299999999995</v>
      </c>
      <c r="CC4032" s="3">
        <v>655.346</v>
      </c>
      <c r="CD4032" s="3">
        <v>3245.7020000000002</v>
      </c>
      <c r="CE4032" s="3">
        <v>893.60299999999995</v>
      </c>
      <c r="CF4032" s="3">
        <v>1303.306</v>
      </c>
      <c r="CG4032" s="3">
        <v>1260.7070000000001</v>
      </c>
      <c r="CH4032" s="3">
        <v>1813.9949999999999</v>
      </c>
      <c r="CI4032" s="3">
        <v>807.32899999999995</v>
      </c>
      <c r="CJ4032" s="3">
        <v>1582.068</v>
      </c>
      <c r="CK4032" s="3">
        <v>165.845</v>
      </c>
      <c r="CL4032" s="3">
        <v>2440.5439999999999</v>
      </c>
      <c r="CM4032" s="3">
        <v>2157.9009999999998</v>
      </c>
      <c r="CN4032" s="3">
        <v>33211</v>
      </c>
      <c r="CO4032" s="3">
        <v>33211</v>
      </c>
      <c r="CP4032" s="3">
        <v>192624</v>
      </c>
      <c r="CQ4032" s="3">
        <v>192624</v>
      </c>
      <c r="CR4032" s="3">
        <v>17030.699000000001</v>
      </c>
      <c r="CS4032" s="2">
        <v>2011</v>
      </c>
    </row>
    <row r="4033" spans="1:97" x14ac:dyDescent="0.25">
      <c r="A4033" s="2">
        <v>6251</v>
      </c>
      <c r="B4033" s="5" t="s">
        <v>55</v>
      </c>
      <c r="C4033" s="5">
        <v>1</v>
      </c>
      <c r="D4033" s="5" t="s">
        <v>6016</v>
      </c>
      <c r="E4033" s="5" t="s">
        <v>6015</v>
      </c>
      <c r="F4033" s="2">
        <v>21535</v>
      </c>
      <c r="G4033" s="5" t="s">
        <v>6</v>
      </c>
      <c r="H4033" s="5" t="s">
        <v>5</v>
      </c>
      <c r="I4033" s="5" t="s">
        <v>107</v>
      </c>
      <c r="J4033" s="5" t="s">
        <v>1</v>
      </c>
      <c r="K4033" s="2">
        <v>22</v>
      </c>
      <c r="L4033" s="2">
        <v>2</v>
      </c>
      <c r="M4033" s="5" t="s">
        <v>53</v>
      </c>
      <c r="N4033" s="5" t="s">
        <v>3</v>
      </c>
      <c r="O4033" s="5" t="s">
        <v>5144</v>
      </c>
      <c r="P4033" s="5" t="s">
        <v>5144</v>
      </c>
      <c r="Q4033" s="5" t="s">
        <v>1</v>
      </c>
      <c r="R4033" s="5" t="s">
        <v>1</v>
      </c>
      <c r="S4033" s="5" t="s">
        <v>1</v>
      </c>
      <c r="T4033" s="3">
        <v>0</v>
      </c>
      <c r="U4033" s="3">
        <v>0</v>
      </c>
      <c r="V4033" s="3">
        <v>0</v>
      </c>
      <c r="W4033" s="3">
        <v>0</v>
      </c>
      <c r="X4033" s="3">
        <v>0</v>
      </c>
      <c r="Y4033" s="3">
        <v>0</v>
      </c>
      <c r="Z4033" s="3">
        <v>0</v>
      </c>
      <c r="AA4033" s="3">
        <v>0</v>
      </c>
      <c r="AB4033" s="3">
        <v>0</v>
      </c>
      <c r="AC4033" s="3">
        <v>0</v>
      </c>
      <c r="AD4033" s="3">
        <v>0</v>
      </c>
      <c r="AE4033" s="3">
        <v>0</v>
      </c>
      <c r="AF4033" s="3">
        <v>0</v>
      </c>
      <c r="AG4033" s="3">
        <v>0</v>
      </c>
      <c r="AH4033" s="3">
        <v>0</v>
      </c>
      <c r="AI4033" s="3">
        <v>0</v>
      </c>
      <c r="AJ4033" s="3">
        <v>0</v>
      </c>
      <c r="AK4033" s="3">
        <v>0</v>
      </c>
      <c r="AL4033" s="3">
        <v>0</v>
      </c>
      <c r="AM4033" s="3">
        <v>0</v>
      </c>
      <c r="AN4033" s="3">
        <v>0</v>
      </c>
      <c r="AO4033" s="3">
        <v>0</v>
      </c>
      <c r="AP4033" s="3">
        <v>0</v>
      </c>
      <c r="AQ4033" s="3">
        <v>0</v>
      </c>
      <c r="AR4033" s="4">
        <v>0</v>
      </c>
      <c r="AS4033" s="4">
        <v>0</v>
      </c>
      <c r="AT4033" s="4">
        <v>0</v>
      </c>
      <c r="AU4033" s="4">
        <v>0</v>
      </c>
      <c r="AV4033" s="4">
        <v>0</v>
      </c>
      <c r="AW4033" s="4">
        <v>0</v>
      </c>
      <c r="AX4033" s="4">
        <v>0</v>
      </c>
      <c r="AY4033" s="4">
        <v>0</v>
      </c>
      <c r="AZ4033" s="4">
        <v>0</v>
      </c>
      <c r="BA4033" s="4">
        <v>0</v>
      </c>
      <c r="BB4033" s="4">
        <v>0</v>
      </c>
      <c r="BC4033" s="4">
        <v>0</v>
      </c>
      <c r="BD4033" s="3">
        <v>10578131</v>
      </c>
      <c r="BE4033" s="3">
        <v>9553444</v>
      </c>
      <c r="BF4033" s="3">
        <v>10473815</v>
      </c>
      <c r="BG4033" s="3">
        <v>548533</v>
      </c>
      <c r="BH4033" s="3">
        <v>7538590</v>
      </c>
      <c r="BI4033" s="3">
        <v>10017752</v>
      </c>
      <c r="BJ4033" s="3">
        <v>10302404</v>
      </c>
      <c r="BK4033" s="3">
        <v>10245344</v>
      </c>
      <c r="BL4033" s="3">
        <v>10041558</v>
      </c>
      <c r="BM4033" s="3">
        <v>10468918</v>
      </c>
      <c r="BN4033" s="3">
        <v>10236418</v>
      </c>
      <c r="BO4033" s="3">
        <v>10397240</v>
      </c>
      <c r="BP4033" s="3">
        <v>10578131</v>
      </c>
      <c r="BQ4033" s="3">
        <v>9553444</v>
      </c>
      <c r="BR4033" s="3">
        <v>10473815</v>
      </c>
      <c r="BS4033" s="3">
        <v>548533</v>
      </c>
      <c r="BT4033" s="3">
        <v>7538590</v>
      </c>
      <c r="BU4033" s="3">
        <v>10017752</v>
      </c>
      <c r="BV4033" s="3">
        <v>10302404</v>
      </c>
      <c r="BW4033" s="3">
        <v>10245344</v>
      </c>
      <c r="BX4033" s="3">
        <v>10041558</v>
      </c>
      <c r="BY4033" s="3">
        <v>10468918</v>
      </c>
      <c r="BZ4033" s="3">
        <v>10236418</v>
      </c>
      <c r="CA4033" s="3">
        <v>10397240</v>
      </c>
      <c r="CB4033" s="3">
        <v>1010907</v>
      </c>
      <c r="CC4033" s="3">
        <v>912982</v>
      </c>
      <c r="CD4033" s="3">
        <v>1000938</v>
      </c>
      <c r="CE4033" s="3">
        <v>52421</v>
      </c>
      <c r="CF4033" s="3">
        <v>720431</v>
      </c>
      <c r="CG4033" s="3">
        <v>957354</v>
      </c>
      <c r="CH4033" s="3">
        <v>984557</v>
      </c>
      <c r="CI4033" s="3">
        <v>979104</v>
      </c>
      <c r="CJ4033" s="3">
        <v>959629</v>
      </c>
      <c r="CK4033" s="3">
        <v>1000470</v>
      </c>
      <c r="CL4033" s="3">
        <v>978251</v>
      </c>
      <c r="CM4033" s="3">
        <v>993620</v>
      </c>
      <c r="CN4033" s="3">
        <v>0</v>
      </c>
      <c r="CO4033" s="3">
        <v>0</v>
      </c>
      <c r="CP4033" s="3">
        <v>110402147</v>
      </c>
      <c r="CQ4033" s="3">
        <v>110402147</v>
      </c>
      <c r="CR4033" s="3">
        <v>10550664</v>
      </c>
      <c r="CS4033" s="2">
        <v>2011</v>
      </c>
    </row>
    <row r="4034" spans="1:97" x14ac:dyDescent="0.25">
      <c r="A4034" s="2">
        <v>6251</v>
      </c>
      <c r="B4034" s="5" t="s">
        <v>55</v>
      </c>
      <c r="C4034" s="5">
        <v>2</v>
      </c>
      <c r="D4034" s="5" t="s">
        <v>6016</v>
      </c>
      <c r="E4034" s="5" t="s">
        <v>6015</v>
      </c>
      <c r="F4034" s="2">
        <v>21535</v>
      </c>
      <c r="G4034" s="5" t="s">
        <v>6</v>
      </c>
      <c r="H4034" s="5" t="s">
        <v>5</v>
      </c>
      <c r="I4034" s="5" t="s">
        <v>107</v>
      </c>
      <c r="J4034" s="5" t="s">
        <v>1</v>
      </c>
      <c r="K4034" s="2">
        <v>22</v>
      </c>
      <c r="L4034" s="2">
        <v>2</v>
      </c>
      <c r="M4034" s="5" t="s">
        <v>53</v>
      </c>
      <c r="N4034" s="5" t="s">
        <v>3</v>
      </c>
      <c r="O4034" s="5" t="s">
        <v>5144</v>
      </c>
      <c r="P4034" s="5" t="s">
        <v>5144</v>
      </c>
      <c r="Q4034" s="5" t="s">
        <v>1</v>
      </c>
      <c r="R4034" s="5" t="s">
        <v>1</v>
      </c>
      <c r="S4034" s="5" t="s">
        <v>1</v>
      </c>
      <c r="T4034" s="3">
        <v>0</v>
      </c>
      <c r="U4034" s="3">
        <v>0</v>
      </c>
      <c r="V4034" s="3">
        <v>0</v>
      </c>
      <c r="W4034" s="3">
        <v>0</v>
      </c>
      <c r="X4034" s="3">
        <v>0</v>
      </c>
      <c r="Y4034" s="3">
        <v>0</v>
      </c>
      <c r="Z4034" s="3">
        <v>0</v>
      </c>
      <c r="AA4034" s="3">
        <v>0</v>
      </c>
      <c r="AB4034" s="3">
        <v>0</v>
      </c>
      <c r="AC4034" s="3">
        <v>0</v>
      </c>
      <c r="AD4034" s="3">
        <v>0</v>
      </c>
      <c r="AE4034" s="3">
        <v>0</v>
      </c>
      <c r="AF4034" s="3">
        <v>0</v>
      </c>
      <c r="AG4034" s="3">
        <v>0</v>
      </c>
      <c r="AH4034" s="3">
        <v>0</v>
      </c>
      <c r="AI4034" s="3">
        <v>0</v>
      </c>
      <c r="AJ4034" s="3">
        <v>0</v>
      </c>
      <c r="AK4034" s="3">
        <v>0</v>
      </c>
      <c r="AL4034" s="3">
        <v>0</v>
      </c>
      <c r="AM4034" s="3">
        <v>0</v>
      </c>
      <c r="AN4034" s="3">
        <v>0</v>
      </c>
      <c r="AO4034" s="3">
        <v>0</v>
      </c>
      <c r="AP4034" s="3">
        <v>0</v>
      </c>
      <c r="AQ4034" s="3">
        <v>0</v>
      </c>
      <c r="AR4034" s="4">
        <v>0</v>
      </c>
      <c r="AS4034" s="4">
        <v>0</v>
      </c>
      <c r="AT4034" s="4">
        <v>0</v>
      </c>
      <c r="AU4034" s="4">
        <v>0</v>
      </c>
      <c r="AV4034" s="4">
        <v>0</v>
      </c>
      <c r="AW4034" s="4">
        <v>0</v>
      </c>
      <c r="AX4034" s="4">
        <v>0</v>
      </c>
      <c r="AY4034" s="4">
        <v>0</v>
      </c>
      <c r="AZ4034" s="4">
        <v>0</v>
      </c>
      <c r="BA4034" s="4">
        <v>0</v>
      </c>
      <c r="BB4034" s="4">
        <v>0</v>
      </c>
      <c r="BC4034" s="4">
        <v>0</v>
      </c>
      <c r="BD4034" s="3">
        <v>10550809</v>
      </c>
      <c r="BE4034" s="3">
        <v>9615192</v>
      </c>
      <c r="BF4034" s="3">
        <v>10568399</v>
      </c>
      <c r="BG4034" s="3">
        <v>10153345</v>
      </c>
      <c r="BH4034" s="3">
        <v>10485765</v>
      </c>
      <c r="BI4034" s="3">
        <v>10065594</v>
      </c>
      <c r="BJ4034" s="3">
        <v>10338704</v>
      </c>
      <c r="BK4034" s="3">
        <v>9248784</v>
      </c>
      <c r="BL4034" s="3">
        <v>10072741</v>
      </c>
      <c r="BM4034" s="3">
        <v>9694446</v>
      </c>
      <c r="BN4034" s="3">
        <v>1912809</v>
      </c>
      <c r="BO4034" s="3">
        <v>0</v>
      </c>
      <c r="BP4034" s="3">
        <v>10550809</v>
      </c>
      <c r="BQ4034" s="3">
        <v>9615192</v>
      </c>
      <c r="BR4034" s="3">
        <v>10568399</v>
      </c>
      <c r="BS4034" s="3">
        <v>10153345</v>
      </c>
      <c r="BT4034" s="3">
        <v>10485765</v>
      </c>
      <c r="BU4034" s="3">
        <v>10065594</v>
      </c>
      <c r="BV4034" s="3">
        <v>10338704</v>
      </c>
      <c r="BW4034" s="3">
        <v>9248784</v>
      </c>
      <c r="BX4034" s="3">
        <v>10072741</v>
      </c>
      <c r="BY4034" s="3">
        <v>9694446</v>
      </c>
      <c r="BZ4034" s="3">
        <v>1912809</v>
      </c>
      <c r="CA4034" s="3">
        <v>0</v>
      </c>
      <c r="CB4034" s="3">
        <v>1008296</v>
      </c>
      <c r="CC4034" s="3">
        <v>918883</v>
      </c>
      <c r="CD4034" s="3">
        <v>1009977</v>
      </c>
      <c r="CE4034" s="3">
        <v>970312</v>
      </c>
      <c r="CF4034" s="3">
        <v>1002080</v>
      </c>
      <c r="CG4034" s="3">
        <v>961926</v>
      </c>
      <c r="CH4034" s="3">
        <v>988026</v>
      </c>
      <c r="CI4034" s="3">
        <v>883867</v>
      </c>
      <c r="CJ4034" s="3">
        <v>962609</v>
      </c>
      <c r="CK4034" s="3">
        <v>926457</v>
      </c>
      <c r="CL4034" s="3">
        <v>182799</v>
      </c>
      <c r="CM4034" s="3">
        <v>0</v>
      </c>
      <c r="CN4034" s="3">
        <v>0</v>
      </c>
      <c r="CO4034" s="3">
        <v>0</v>
      </c>
      <c r="CP4034" s="3">
        <v>102706588</v>
      </c>
      <c r="CQ4034" s="3">
        <v>102706588</v>
      </c>
      <c r="CR4034" s="3">
        <v>9815232</v>
      </c>
      <c r="CS4034" s="2">
        <v>2011</v>
      </c>
    </row>
    <row r="4035" spans="1:97" x14ac:dyDescent="0.25">
      <c r="A4035" s="2">
        <v>6253</v>
      </c>
      <c r="B4035" s="5" t="s">
        <v>55</v>
      </c>
      <c r="C4035" s="5" t="s">
        <v>1</v>
      </c>
      <c r="D4035" s="5" t="s">
        <v>6014</v>
      </c>
      <c r="E4035" s="5" t="s">
        <v>800</v>
      </c>
      <c r="F4035" s="2">
        <v>20847</v>
      </c>
      <c r="G4035" s="5" t="s">
        <v>57</v>
      </c>
      <c r="H4035" s="5" t="s">
        <v>28</v>
      </c>
      <c r="I4035" s="5" t="s">
        <v>130</v>
      </c>
      <c r="J4035" s="5" t="s">
        <v>1</v>
      </c>
      <c r="K4035" s="2">
        <v>22</v>
      </c>
      <c r="L4035" s="2">
        <v>1</v>
      </c>
      <c r="M4035" s="5" t="s">
        <v>56</v>
      </c>
      <c r="N4035" s="5" t="s">
        <v>22</v>
      </c>
      <c r="O4035" s="5" t="s">
        <v>11</v>
      </c>
      <c r="P4035" s="5" t="s">
        <v>11</v>
      </c>
      <c r="Q4035" s="5" t="s">
        <v>1</v>
      </c>
      <c r="R4035" s="5" t="s">
        <v>1</v>
      </c>
      <c r="S4035" s="5" t="s">
        <v>10</v>
      </c>
      <c r="T4035" s="3">
        <v>122</v>
      </c>
      <c r="U4035" s="3">
        <v>12</v>
      </c>
      <c r="V4035" s="3">
        <v>0</v>
      </c>
      <c r="W4035" s="3">
        <v>0</v>
      </c>
      <c r="X4035" s="3">
        <v>33</v>
      </c>
      <c r="Y4035" s="3">
        <v>0</v>
      </c>
      <c r="Z4035" s="3">
        <v>500</v>
      </c>
      <c r="AA4035" s="3">
        <v>136</v>
      </c>
      <c r="AB4035" s="3">
        <v>22</v>
      </c>
      <c r="AC4035" s="3">
        <v>0</v>
      </c>
      <c r="AD4035" s="3">
        <v>0</v>
      </c>
      <c r="AE4035" s="3">
        <v>210</v>
      </c>
      <c r="AF4035" s="3">
        <v>122</v>
      </c>
      <c r="AG4035" s="3">
        <v>12</v>
      </c>
      <c r="AH4035" s="3">
        <v>0</v>
      </c>
      <c r="AI4035" s="3">
        <v>0</v>
      </c>
      <c r="AJ4035" s="3">
        <v>33</v>
      </c>
      <c r="AK4035" s="3">
        <v>0</v>
      </c>
      <c r="AL4035" s="3">
        <v>500</v>
      </c>
      <c r="AM4035" s="3">
        <v>136</v>
      </c>
      <c r="AN4035" s="3">
        <v>22</v>
      </c>
      <c r="AO4035" s="3">
        <v>0</v>
      </c>
      <c r="AP4035" s="3">
        <v>0</v>
      </c>
      <c r="AQ4035" s="3">
        <v>210</v>
      </c>
      <c r="AR4035" s="4">
        <v>5.81</v>
      </c>
      <c r="AS4035" s="4">
        <v>5.81</v>
      </c>
      <c r="AT4035" s="4">
        <v>0</v>
      </c>
      <c r="AU4035" s="4">
        <v>0</v>
      </c>
      <c r="AV4035" s="4">
        <v>5.81</v>
      </c>
      <c r="AW4035" s="4">
        <v>0</v>
      </c>
      <c r="AX4035" s="4">
        <v>5.81</v>
      </c>
      <c r="AY4035" s="4">
        <v>5.81</v>
      </c>
      <c r="AZ4035" s="4">
        <v>5.81</v>
      </c>
      <c r="BA4035" s="4">
        <v>0</v>
      </c>
      <c r="BB4035" s="4">
        <v>0</v>
      </c>
      <c r="BC4035" s="4">
        <v>5.81</v>
      </c>
      <c r="BD4035" s="3">
        <v>709</v>
      </c>
      <c r="BE4035" s="3">
        <v>70</v>
      </c>
      <c r="BF4035" s="3">
        <v>0</v>
      </c>
      <c r="BG4035" s="3">
        <v>0</v>
      </c>
      <c r="BH4035" s="3">
        <v>192</v>
      </c>
      <c r="BI4035" s="3">
        <v>0</v>
      </c>
      <c r="BJ4035" s="3">
        <v>2905</v>
      </c>
      <c r="BK4035" s="3">
        <v>790</v>
      </c>
      <c r="BL4035" s="3">
        <v>128</v>
      </c>
      <c r="BM4035" s="3">
        <v>0</v>
      </c>
      <c r="BN4035" s="3">
        <v>0</v>
      </c>
      <c r="BO4035" s="3">
        <v>1220</v>
      </c>
      <c r="BP4035" s="3">
        <v>709</v>
      </c>
      <c r="BQ4035" s="3">
        <v>70</v>
      </c>
      <c r="BR4035" s="3">
        <v>0</v>
      </c>
      <c r="BS4035" s="3">
        <v>0</v>
      </c>
      <c r="BT4035" s="3">
        <v>192</v>
      </c>
      <c r="BU4035" s="3">
        <v>0</v>
      </c>
      <c r="BV4035" s="3">
        <v>2905</v>
      </c>
      <c r="BW4035" s="3">
        <v>790</v>
      </c>
      <c r="BX4035" s="3">
        <v>128</v>
      </c>
      <c r="BY4035" s="3">
        <v>0</v>
      </c>
      <c r="BZ4035" s="3">
        <v>0</v>
      </c>
      <c r="CA4035" s="3">
        <v>1220</v>
      </c>
      <c r="CB4035" s="3">
        <v>-104.351</v>
      </c>
      <c r="CC4035" s="3">
        <v>-23.960999999999999</v>
      </c>
      <c r="CD4035" s="3">
        <v>0</v>
      </c>
      <c r="CE4035" s="3">
        <v>0</v>
      </c>
      <c r="CF4035" s="3">
        <v>8.1479999999999997</v>
      </c>
      <c r="CG4035" s="3">
        <v>0</v>
      </c>
      <c r="CH4035" s="3">
        <v>205.36600000000001</v>
      </c>
      <c r="CI4035" s="3">
        <v>47.94</v>
      </c>
      <c r="CJ4035" s="3">
        <v>-2.6930000000000001</v>
      </c>
      <c r="CK4035" s="3">
        <v>-62.279000000000003</v>
      </c>
      <c r="CL4035" s="3">
        <v>-67.149000000000001</v>
      </c>
      <c r="CM4035" s="3">
        <v>-72.647000000000006</v>
      </c>
      <c r="CN4035" s="3">
        <v>1035</v>
      </c>
      <c r="CO4035" s="3">
        <v>1035</v>
      </c>
      <c r="CP4035" s="3">
        <v>6014</v>
      </c>
      <c r="CQ4035" s="3">
        <v>6014</v>
      </c>
      <c r="CR4035" s="3">
        <v>-71.626000000000005</v>
      </c>
      <c r="CS4035" s="2">
        <v>2011</v>
      </c>
    </row>
    <row r="4036" spans="1:97" x14ac:dyDescent="0.25">
      <c r="A4036" s="2">
        <v>6253</v>
      </c>
      <c r="B4036" s="5" t="s">
        <v>55</v>
      </c>
      <c r="C4036" s="5" t="s">
        <v>1</v>
      </c>
      <c r="D4036" s="5" t="s">
        <v>6014</v>
      </c>
      <c r="E4036" s="5" t="s">
        <v>800</v>
      </c>
      <c r="F4036" s="2">
        <v>20847</v>
      </c>
      <c r="G4036" s="5" t="s">
        <v>57</v>
      </c>
      <c r="H4036" s="5" t="s">
        <v>28</v>
      </c>
      <c r="I4036" s="5" t="s">
        <v>130</v>
      </c>
      <c r="J4036" s="5" t="s">
        <v>1</v>
      </c>
      <c r="K4036" s="2">
        <v>22</v>
      </c>
      <c r="L4036" s="2">
        <v>1</v>
      </c>
      <c r="M4036" s="5" t="s">
        <v>56</v>
      </c>
      <c r="N4036" s="5" t="s">
        <v>22</v>
      </c>
      <c r="O4036" s="5" t="s">
        <v>21</v>
      </c>
      <c r="P4036" s="5" t="s">
        <v>21</v>
      </c>
      <c r="Q4036" s="5" t="s">
        <v>1</v>
      </c>
      <c r="R4036" s="5" t="s">
        <v>1</v>
      </c>
      <c r="S4036" s="5" t="s">
        <v>13</v>
      </c>
      <c r="T4036" s="3">
        <v>993</v>
      </c>
      <c r="U4036" s="3">
        <v>680</v>
      </c>
      <c r="V4036" s="3">
        <v>3236</v>
      </c>
      <c r="W4036" s="3">
        <v>470</v>
      </c>
      <c r="X4036" s="3">
        <v>5961</v>
      </c>
      <c r="Y4036" s="3">
        <v>28652</v>
      </c>
      <c r="Z4036" s="3">
        <v>49448</v>
      </c>
      <c r="AA4036" s="3">
        <v>14835</v>
      </c>
      <c r="AB4036" s="3">
        <v>2317</v>
      </c>
      <c r="AC4036" s="3">
        <v>0</v>
      </c>
      <c r="AD4036" s="3">
        <v>0</v>
      </c>
      <c r="AE4036" s="3">
        <v>1253</v>
      </c>
      <c r="AF4036" s="3">
        <v>993</v>
      </c>
      <c r="AG4036" s="3">
        <v>680</v>
      </c>
      <c r="AH4036" s="3">
        <v>3236</v>
      </c>
      <c r="AI4036" s="3">
        <v>470</v>
      </c>
      <c r="AJ4036" s="3">
        <v>5961</v>
      </c>
      <c r="AK4036" s="3">
        <v>28652</v>
      </c>
      <c r="AL4036" s="3">
        <v>49448</v>
      </c>
      <c r="AM4036" s="3">
        <v>14835</v>
      </c>
      <c r="AN4036" s="3">
        <v>2317</v>
      </c>
      <c r="AO4036" s="3">
        <v>0</v>
      </c>
      <c r="AP4036" s="3">
        <v>0</v>
      </c>
      <c r="AQ4036" s="3">
        <v>1253</v>
      </c>
      <c r="AR4036" s="4">
        <v>1.01</v>
      </c>
      <c r="AS4036" s="4">
        <v>1.01</v>
      </c>
      <c r="AT4036" s="4">
        <v>1.01</v>
      </c>
      <c r="AU4036" s="4">
        <v>1.01</v>
      </c>
      <c r="AV4036" s="4">
        <v>1.01</v>
      </c>
      <c r="AW4036" s="4">
        <v>1.01</v>
      </c>
      <c r="AX4036" s="4">
        <v>1.01</v>
      </c>
      <c r="AY4036" s="4">
        <v>1.01</v>
      </c>
      <c r="AZ4036" s="4">
        <v>1.01</v>
      </c>
      <c r="BA4036" s="4">
        <v>0</v>
      </c>
      <c r="BB4036" s="4">
        <v>0</v>
      </c>
      <c r="BC4036" s="4">
        <v>1.01</v>
      </c>
      <c r="BD4036" s="3">
        <v>1003</v>
      </c>
      <c r="BE4036" s="3">
        <v>687</v>
      </c>
      <c r="BF4036" s="3">
        <v>3268</v>
      </c>
      <c r="BG4036" s="3">
        <v>475</v>
      </c>
      <c r="BH4036" s="3">
        <v>6021</v>
      </c>
      <c r="BI4036" s="3">
        <v>28939</v>
      </c>
      <c r="BJ4036" s="3">
        <v>49942</v>
      </c>
      <c r="BK4036" s="3">
        <v>14983</v>
      </c>
      <c r="BL4036" s="3">
        <v>2340</v>
      </c>
      <c r="BM4036" s="3">
        <v>0</v>
      </c>
      <c r="BN4036" s="3">
        <v>0</v>
      </c>
      <c r="BO4036" s="3">
        <v>1266</v>
      </c>
      <c r="BP4036" s="3">
        <v>1003</v>
      </c>
      <c r="BQ4036" s="3">
        <v>687</v>
      </c>
      <c r="BR4036" s="3">
        <v>3268</v>
      </c>
      <c r="BS4036" s="3">
        <v>475</v>
      </c>
      <c r="BT4036" s="3">
        <v>6021</v>
      </c>
      <c r="BU4036" s="3">
        <v>28939</v>
      </c>
      <c r="BV4036" s="3">
        <v>49942</v>
      </c>
      <c r="BW4036" s="3">
        <v>14983</v>
      </c>
      <c r="BX4036" s="3">
        <v>2340</v>
      </c>
      <c r="BY4036" s="3">
        <v>0</v>
      </c>
      <c r="BZ4036" s="3">
        <v>0</v>
      </c>
      <c r="CA4036" s="3">
        <v>1266</v>
      </c>
      <c r="CB4036" s="3">
        <v>-147.649</v>
      </c>
      <c r="CC4036" s="3">
        <v>-236.03899999999999</v>
      </c>
      <c r="CD4036" s="3">
        <v>-79</v>
      </c>
      <c r="CE4036" s="3">
        <v>-203</v>
      </c>
      <c r="CF4036" s="3">
        <v>255.852</v>
      </c>
      <c r="CG4036" s="3">
        <v>1976</v>
      </c>
      <c r="CH4036" s="3">
        <v>3530.634</v>
      </c>
      <c r="CI4036" s="3">
        <v>909.06</v>
      </c>
      <c r="CJ4036" s="3">
        <v>-49.307000000000002</v>
      </c>
      <c r="CK4036" s="3">
        <v>-180.721</v>
      </c>
      <c r="CL4036" s="3">
        <v>-194.851</v>
      </c>
      <c r="CM4036" s="3">
        <v>-75.352999999999994</v>
      </c>
      <c r="CN4036" s="3">
        <v>107845</v>
      </c>
      <c r="CO4036" s="3">
        <v>107845</v>
      </c>
      <c r="CP4036" s="3">
        <v>108924</v>
      </c>
      <c r="CQ4036" s="3">
        <v>108924</v>
      </c>
      <c r="CR4036" s="3">
        <v>5505.6260000000002</v>
      </c>
      <c r="CS4036" s="2">
        <v>2011</v>
      </c>
    </row>
    <row r="4037" spans="1:97" x14ac:dyDescent="0.25">
      <c r="A4037" s="2">
        <v>6254</v>
      </c>
      <c r="B4037" s="5" t="s">
        <v>55</v>
      </c>
      <c r="C4037" s="5" t="s">
        <v>1</v>
      </c>
      <c r="D4037" s="5" t="s">
        <v>6013</v>
      </c>
      <c r="E4037" s="5" t="s">
        <v>1691</v>
      </c>
      <c r="F4037" s="2">
        <v>9417</v>
      </c>
      <c r="G4037" s="5" t="s">
        <v>40</v>
      </c>
      <c r="H4037" s="5" t="s">
        <v>37</v>
      </c>
      <c r="I4037" s="5" t="s">
        <v>122</v>
      </c>
      <c r="J4037" s="5" t="s">
        <v>1</v>
      </c>
      <c r="K4037" s="2">
        <v>22</v>
      </c>
      <c r="L4037" s="2">
        <v>1</v>
      </c>
      <c r="M4037" s="5" t="s">
        <v>56</v>
      </c>
      <c r="N4037" s="5" t="s">
        <v>3</v>
      </c>
      <c r="O4037" s="5" t="s">
        <v>11</v>
      </c>
      <c r="P4037" s="5" t="s">
        <v>11</v>
      </c>
      <c r="Q4037" s="5" t="s">
        <v>1</v>
      </c>
      <c r="R4037" s="5" t="s">
        <v>1</v>
      </c>
      <c r="S4037" s="5" t="s">
        <v>10</v>
      </c>
      <c r="T4037" s="3">
        <v>1</v>
      </c>
      <c r="U4037" s="3">
        <v>1884</v>
      </c>
      <c r="V4037" s="3">
        <v>417</v>
      </c>
      <c r="W4037" s="3">
        <v>1721</v>
      </c>
      <c r="X4037" s="3">
        <v>392</v>
      </c>
      <c r="Y4037" s="3">
        <v>2692</v>
      </c>
      <c r="Z4037" s="3">
        <v>0</v>
      </c>
      <c r="AA4037" s="3">
        <v>991</v>
      </c>
      <c r="AB4037" s="3">
        <v>74</v>
      </c>
      <c r="AC4037" s="3">
        <v>292</v>
      </c>
      <c r="AD4037" s="3">
        <v>4312</v>
      </c>
      <c r="AE4037" s="3">
        <v>429</v>
      </c>
      <c r="AF4037" s="3">
        <v>1</v>
      </c>
      <c r="AG4037" s="3">
        <v>1884</v>
      </c>
      <c r="AH4037" s="3">
        <v>417</v>
      </c>
      <c r="AI4037" s="3">
        <v>1721</v>
      </c>
      <c r="AJ4037" s="3">
        <v>392</v>
      </c>
      <c r="AK4037" s="3">
        <v>2692</v>
      </c>
      <c r="AL4037" s="3">
        <v>0</v>
      </c>
      <c r="AM4037" s="3">
        <v>991</v>
      </c>
      <c r="AN4037" s="3">
        <v>74</v>
      </c>
      <c r="AO4037" s="3">
        <v>292</v>
      </c>
      <c r="AP4037" s="3">
        <v>4312</v>
      </c>
      <c r="AQ4037" s="3">
        <v>429</v>
      </c>
      <c r="AR4037" s="4">
        <v>5.9</v>
      </c>
      <c r="AS4037" s="4">
        <v>5.9</v>
      </c>
      <c r="AT4037" s="4">
        <v>5.9</v>
      </c>
      <c r="AU4037" s="4">
        <v>5.9</v>
      </c>
      <c r="AV4037" s="4">
        <v>5.9</v>
      </c>
      <c r="AW4037" s="4">
        <v>5.9</v>
      </c>
      <c r="AX4037" s="4">
        <v>0</v>
      </c>
      <c r="AY4037" s="4">
        <v>5.9</v>
      </c>
      <c r="AZ4037" s="4">
        <v>5.9</v>
      </c>
      <c r="BA4037" s="4">
        <v>5.9</v>
      </c>
      <c r="BB4037" s="4">
        <v>5.9</v>
      </c>
      <c r="BC4037" s="4">
        <v>5.9</v>
      </c>
      <c r="BD4037" s="3">
        <v>6</v>
      </c>
      <c r="BE4037" s="3">
        <v>11116</v>
      </c>
      <c r="BF4037" s="3">
        <v>2460</v>
      </c>
      <c r="BG4037" s="3">
        <v>10154</v>
      </c>
      <c r="BH4037" s="3">
        <v>2313</v>
      </c>
      <c r="BI4037" s="3">
        <v>15883</v>
      </c>
      <c r="BJ4037" s="3">
        <v>0</v>
      </c>
      <c r="BK4037" s="3">
        <v>5847</v>
      </c>
      <c r="BL4037" s="3">
        <v>437</v>
      </c>
      <c r="BM4037" s="3">
        <v>1723</v>
      </c>
      <c r="BN4037" s="3">
        <v>25441</v>
      </c>
      <c r="BO4037" s="3">
        <v>2531</v>
      </c>
      <c r="BP4037" s="3">
        <v>6</v>
      </c>
      <c r="BQ4037" s="3">
        <v>11116</v>
      </c>
      <c r="BR4037" s="3">
        <v>2460</v>
      </c>
      <c r="BS4037" s="3">
        <v>10154</v>
      </c>
      <c r="BT4037" s="3">
        <v>2313</v>
      </c>
      <c r="BU4037" s="3">
        <v>15883</v>
      </c>
      <c r="BV4037" s="3">
        <v>0</v>
      </c>
      <c r="BW4037" s="3">
        <v>5847</v>
      </c>
      <c r="BX4037" s="3">
        <v>437</v>
      </c>
      <c r="BY4037" s="3">
        <v>1723</v>
      </c>
      <c r="BZ4037" s="3">
        <v>25441</v>
      </c>
      <c r="CA4037" s="3">
        <v>2531</v>
      </c>
      <c r="CB4037" s="3">
        <v>0.53700000000000003</v>
      </c>
      <c r="CC4037" s="3">
        <v>994.22</v>
      </c>
      <c r="CD4037" s="3">
        <v>215.059</v>
      </c>
      <c r="CE4037" s="3">
        <v>933.952</v>
      </c>
      <c r="CF4037" s="3">
        <v>212.38200000000001</v>
      </c>
      <c r="CG4037" s="3">
        <v>1430.6089999999999</v>
      </c>
      <c r="CH4037" s="3">
        <v>0</v>
      </c>
      <c r="CI4037" s="3">
        <v>539.54</v>
      </c>
      <c r="CJ4037" s="3">
        <v>39.625</v>
      </c>
      <c r="CK4037" s="3">
        <v>155.833</v>
      </c>
      <c r="CL4037" s="3">
        <v>2135.7660000000001</v>
      </c>
      <c r="CM4037" s="3">
        <v>224.89599999999999</v>
      </c>
      <c r="CN4037" s="3">
        <v>13205</v>
      </c>
      <c r="CO4037" s="3">
        <v>13205</v>
      </c>
      <c r="CP4037" s="3">
        <v>77911</v>
      </c>
      <c r="CQ4037" s="3">
        <v>77911</v>
      </c>
      <c r="CR4037" s="3">
        <v>6882.4189999999999</v>
      </c>
      <c r="CS4037" s="2">
        <v>2011</v>
      </c>
    </row>
    <row r="4038" spans="1:97" x14ac:dyDescent="0.25">
      <c r="A4038" s="2">
        <v>6254</v>
      </c>
      <c r="B4038" s="5" t="s">
        <v>55</v>
      </c>
      <c r="C4038" s="5" t="s">
        <v>1</v>
      </c>
      <c r="D4038" s="5" t="s">
        <v>6013</v>
      </c>
      <c r="E4038" s="5" t="s">
        <v>1691</v>
      </c>
      <c r="F4038" s="2">
        <v>9417</v>
      </c>
      <c r="G4038" s="5" t="s">
        <v>40</v>
      </c>
      <c r="H4038" s="5" t="s">
        <v>37</v>
      </c>
      <c r="I4038" s="5" t="s">
        <v>122</v>
      </c>
      <c r="J4038" s="5" t="s">
        <v>1</v>
      </c>
      <c r="K4038" s="2">
        <v>22</v>
      </c>
      <c r="L4038" s="2">
        <v>1</v>
      </c>
      <c r="M4038" s="5" t="s">
        <v>56</v>
      </c>
      <c r="N4038" s="5" t="s">
        <v>3</v>
      </c>
      <c r="O4038" s="5" t="s">
        <v>73</v>
      </c>
      <c r="P4038" s="5" t="s">
        <v>35</v>
      </c>
      <c r="Q4038" s="5" t="s">
        <v>1</v>
      </c>
      <c r="R4038" s="5" t="s">
        <v>1</v>
      </c>
      <c r="S4038" s="5" t="s">
        <v>0</v>
      </c>
      <c r="T4038" s="3">
        <v>284063</v>
      </c>
      <c r="U4038" s="3">
        <v>213877</v>
      </c>
      <c r="V4038" s="3">
        <v>107310</v>
      </c>
      <c r="W4038" s="3">
        <v>182013</v>
      </c>
      <c r="X4038" s="3">
        <v>196528</v>
      </c>
      <c r="Y4038" s="3">
        <v>168488</v>
      </c>
      <c r="Z4038" s="3">
        <v>278634</v>
      </c>
      <c r="AA4038" s="3">
        <v>234524</v>
      </c>
      <c r="AB4038" s="3">
        <v>212649</v>
      </c>
      <c r="AC4038" s="3">
        <v>126981</v>
      </c>
      <c r="AD4038" s="3">
        <v>81625</v>
      </c>
      <c r="AE4038" s="3">
        <v>154023</v>
      </c>
      <c r="AF4038" s="3">
        <v>284063</v>
      </c>
      <c r="AG4038" s="3">
        <v>213877</v>
      </c>
      <c r="AH4038" s="3">
        <v>107310</v>
      </c>
      <c r="AI4038" s="3">
        <v>182013</v>
      </c>
      <c r="AJ4038" s="3">
        <v>196528</v>
      </c>
      <c r="AK4038" s="3">
        <v>168488</v>
      </c>
      <c r="AL4038" s="3">
        <v>278634</v>
      </c>
      <c r="AM4038" s="3">
        <v>234524</v>
      </c>
      <c r="AN4038" s="3">
        <v>212649</v>
      </c>
      <c r="AO4038" s="3">
        <v>126981</v>
      </c>
      <c r="AP4038" s="3">
        <v>81625</v>
      </c>
      <c r="AQ4038" s="3">
        <v>154023</v>
      </c>
      <c r="AR4038" s="4">
        <v>16.8</v>
      </c>
      <c r="AS4038" s="4">
        <v>16.82</v>
      </c>
      <c r="AT4038" s="4">
        <v>16.77</v>
      </c>
      <c r="AU4038" s="4">
        <v>16.8</v>
      </c>
      <c r="AV4038" s="4">
        <v>16.7</v>
      </c>
      <c r="AW4038" s="4">
        <v>16.7</v>
      </c>
      <c r="AX4038" s="4">
        <v>16.8</v>
      </c>
      <c r="AY4038" s="4">
        <v>16.600000000000001</v>
      </c>
      <c r="AZ4038" s="4">
        <v>16.7</v>
      </c>
      <c r="BA4038" s="4">
        <v>16.7</v>
      </c>
      <c r="BB4038" s="4">
        <v>16.8</v>
      </c>
      <c r="BC4038" s="4">
        <v>16.8</v>
      </c>
      <c r="BD4038" s="3">
        <v>4772258</v>
      </c>
      <c r="BE4038" s="3">
        <v>3597411</v>
      </c>
      <c r="BF4038" s="3">
        <v>1799589</v>
      </c>
      <c r="BG4038" s="3">
        <v>3057818</v>
      </c>
      <c r="BH4038" s="3">
        <v>3282018</v>
      </c>
      <c r="BI4038" s="3">
        <v>2813750</v>
      </c>
      <c r="BJ4038" s="3">
        <v>4681051</v>
      </c>
      <c r="BK4038" s="3">
        <v>3893098</v>
      </c>
      <c r="BL4038" s="3">
        <v>3551238</v>
      </c>
      <c r="BM4038" s="3">
        <v>2120583</v>
      </c>
      <c r="BN4038" s="3">
        <v>1371300</v>
      </c>
      <c r="BO4038" s="3">
        <v>2587586</v>
      </c>
      <c r="BP4038" s="3">
        <v>4772258</v>
      </c>
      <c r="BQ4038" s="3">
        <v>3597411</v>
      </c>
      <c r="BR4038" s="3">
        <v>1799589</v>
      </c>
      <c r="BS4038" s="3">
        <v>3057818</v>
      </c>
      <c r="BT4038" s="3">
        <v>3282018</v>
      </c>
      <c r="BU4038" s="3">
        <v>2813750</v>
      </c>
      <c r="BV4038" s="3">
        <v>4681051</v>
      </c>
      <c r="BW4038" s="3">
        <v>3893098</v>
      </c>
      <c r="BX4038" s="3">
        <v>3551238</v>
      </c>
      <c r="BY4038" s="3">
        <v>2120583</v>
      </c>
      <c r="BZ4038" s="3">
        <v>1371300</v>
      </c>
      <c r="CA4038" s="3">
        <v>2587586</v>
      </c>
      <c r="CB4038" s="3">
        <v>434579.46</v>
      </c>
      <c r="CC4038" s="3">
        <v>321765.78000000003</v>
      </c>
      <c r="CD4038" s="3">
        <v>157304.94</v>
      </c>
      <c r="CE4038" s="3">
        <v>281257.05</v>
      </c>
      <c r="CF4038" s="3">
        <v>301384.62</v>
      </c>
      <c r="CG4038" s="3">
        <v>253442.39</v>
      </c>
      <c r="CH4038" s="3">
        <v>433558</v>
      </c>
      <c r="CI4038" s="3">
        <v>359247.46</v>
      </c>
      <c r="CJ4038" s="3">
        <v>322300.38</v>
      </c>
      <c r="CK4038" s="3">
        <v>191814.17</v>
      </c>
      <c r="CL4038" s="3">
        <v>115121.23</v>
      </c>
      <c r="CM4038" s="3">
        <v>229915.1</v>
      </c>
      <c r="CN4038" s="3">
        <v>2240715</v>
      </c>
      <c r="CO4038" s="3">
        <v>2240715</v>
      </c>
      <c r="CP4038" s="3">
        <v>37527700</v>
      </c>
      <c r="CQ4038" s="3">
        <v>37527700</v>
      </c>
      <c r="CR4038" s="3">
        <v>3401690.6</v>
      </c>
      <c r="CS4038" s="2">
        <v>2011</v>
      </c>
    </row>
    <row r="4039" spans="1:97" x14ac:dyDescent="0.25">
      <c r="A4039" s="2">
        <v>6257</v>
      </c>
      <c r="B4039" s="5" t="s">
        <v>55</v>
      </c>
      <c r="C4039" s="5" t="s">
        <v>1</v>
      </c>
      <c r="D4039" s="5" t="s">
        <v>6012</v>
      </c>
      <c r="E4039" s="5" t="s">
        <v>1911</v>
      </c>
      <c r="F4039" s="2">
        <v>7140</v>
      </c>
      <c r="G4039" s="5" t="s">
        <v>45</v>
      </c>
      <c r="H4039" s="5" t="s">
        <v>44</v>
      </c>
      <c r="I4039" s="5" t="s">
        <v>137</v>
      </c>
      <c r="J4039" s="5" t="s">
        <v>1</v>
      </c>
      <c r="K4039" s="2">
        <v>22</v>
      </c>
      <c r="L4039" s="2">
        <v>1</v>
      </c>
      <c r="M4039" s="5" t="s">
        <v>56</v>
      </c>
      <c r="N4039" s="5" t="s">
        <v>3</v>
      </c>
      <c r="O4039" s="5" t="s">
        <v>11</v>
      </c>
      <c r="P4039" s="5" t="s">
        <v>11</v>
      </c>
      <c r="Q4039" s="5" t="s">
        <v>1</v>
      </c>
      <c r="R4039" s="5" t="s">
        <v>1</v>
      </c>
      <c r="S4039" s="5" t="s">
        <v>10</v>
      </c>
      <c r="T4039" s="3">
        <v>5847</v>
      </c>
      <c r="U4039" s="3">
        <v>567</v>
      </c>
      <c r="V4039" s="3">
        <v>2185</v>
      </c>
      <c r="W4039" s="3">
        <v>3468</v>
      </c>
      <c r="X4039" s="3">
        <v>538</v>
      </c>
      <c r="Y4039" s="3">
        <v>93</v>
      </c>
      <c r="Z4039" s="3">
        <v>1879</v>
      </c>
      <c r="AA4039" s="3">
        <v>324</v>
      </c>
      <c r="AB4039" s="3">
        <v>1265</v>
      </c>
      <c r="AC4039" s="3">
        <v>690</v>
      </c>
      <c r="AD4039" s="3">
        <v>145</v>
      </c>
      <c r="AE4039" s="3">
        <v>6395</v>
      </c>
      <c r="AF4039" s="3">
        <v>5847</v>
      </c>
      <c r="AG4039" s="3">
        <v>567</v>
      </c>
      <c r="AH4039" s="3">
        <v>2185</v>
      </c>
      <c r="AI4039" s="3">
        <v>3468</v>
      </c>
      <c r="AJ4039" s="3">
        <v>538</v>
      </c>
      <c r="AK4039" s="3">
        <v>93</v>
      </c>
      <c r="AL4039" s="3">
        <v>1879</v>
      </c>
      <c r="AM4039" s="3">
        <v>324</v>
      </c>
      <c r="AN4039" s="3">
        <v>1265</v>
      </c>
      <c r="AO4039" s="3">
        <v>690</v>
      </c>
      <c r="AP4039" s="3">
        <v>145</v>
      </c>
      <c r="AQ4039" s="3">
        <v>6395</v>
      </c>
      <c r="AR4039" s="4">
        <v>5.8170000000000002</v>
      </c>
      <c r="AS4039" s="4">
        <v>5.8170000000000002</v>
      </c>
      <c r="AT4039" s="4">
        <v>5.8170000000000002</v>
      </c>
      <c r="AU4039" s="4">
        <v>5.8170000000000002</v>
      </c>
      <c r="AV4039" s="4">
        <v>5.8170000000000002</v>
      </c>
      <c r="AW4039" s="4">
        <v>5.8170000000000002</v>
      </c>
      <c r="AX4039" s="4">
        <v>5.8170000000000002</v>
      </c>
      <c r="AY4039" s="4">
        <v>5.8170000000000002</v>
      </c>
      <c r="AZ4039" s="4">
        <v>5.8170000000000002</v>
      </c>
      <c r="BA4039" s="4">
        <v>5.8170000000000002</v>
      </c>
      <c r="BB4039" s="4">
        <v>5.8170000000000002</v>
      </c>
      <c r="BC4039" s="4">
        <v>5.8170000000000002</v>
      </c>
      <c r="BD4039" s="3">
        <v>34012</v>
      </c>
      <c r="BE4039" s="3">
        <v>3298</v>
      </c>
      <c r="BF4039" s="3">
        <v>12710</v>
      </c>
      <c r="BG4039" s="3">
        <v>20173</v>
      </c>
      <c r="BH4039" s="3">
        <v>3130</v>
      </c>
      <c r="BI4039" s="3">
        <v>541</v>
      </c>
      <c r="BJ4039" s="3">
        <v>10930</v>
      </c>
      <c r="BK4039" s="3">
        <v>1885</v>
      </c>
      <c r="BL4039" s="3">
        <v>7359</v>
      </c>
      <c r="BM4039" s="3">
        <v>4014</v>
      </c>
      <c r="BN4039" s="3">
        <v>843</v>
      </c>
      <c r="BO4039" s="3">
        <v>37200</v>
      </c>
      <c r="BP4039" s="3">
        <v>34012</v>
      </c>
      <c r="BQ4039" s="3">
        <v>3298</v>
      </c>
      <c r="BR4039" s="3">
        <v>12710</v>
      </c>
      <c r="BS4039" s="3">
        <v>20173</v>
      </c>
      <c r="BT4039" s="3">
        <v>3130</v>
      </c>
      <c r="BU4039" s="3">
        <v>541</v>
      </c>
      <c r="BV4039" s="3">
        <v>10930</v>
      </c>
      <c r="BW4039" s="3">
        <v>1885</v>
      </c>
      <c r="BX4039" s="3">
        <v>7359</v>
      </c>
      <c r="BY4039" s="3">
        <v>4014</v>
      </c>
      <c r="BZ4039" s="3">
        <v>843</v>
      </c>
      <c r="CA4039" s="3">
        <v>37200</v>
      </c>
      <c r="CB4039" s="3">
        <v>3339.0189999999998</v>
      </c>
      <c r="CC4039" s="3">
        <v>323.34699999999998</v>
      </c>
      <c r="CD4039" s="3">
        <v>1242.018</v>
      </c>
      <c r="CE4039" s="3">
        <v>1969.587</v>
      </c>
      <c r="CF4039" s="3">
        <v>306.63799999999998</v>
      </c>
      <c r="CG4039" s="3">
        <v>52.521000000000001</v>
      </c>
      <c r="CH4039" s="3">
        <v>1044.761</v>
      </c>
      <c r="CI4039" s="3">
        <v>179.553</v>
      </c>
      <c r="CJ4039" s="3">
        <v>708.83</v>
      </c>
      <c r="CK4039" s="3">
        <v>392.327</v>
      </c>
      <c r="CL4039" s="3">
        <v>82.117999999999995</v>
      </c>
      <c r="CM4039" s="3">
        <v>3621.2869999999998</v>
      </c>
      <c r="CN4039" s="3">
        <v>23396</v>
      </c>
      <c r="CO4039" s="3">
        <v>23396</v>
      </c>
      <c r="CP4039" s="3">
        <v>136095</v>
      </c>
      <c r="CQ4039" s="3">
        <v>136095</v>
      </c>
      <c r="CR4039" s="3">
        <v>13262.005999999999</v>
      </c>
      <c r="CS4039" s="2">
        <v>2011</v>
      </c>
    </row>
    <row r="4040" spans="1:97" x14ac:dyDescent="0.25">
      <c r="A4040" s="2">
        <v>6257</v>
      </c>
      <c r="B4040" s="5" t="s">
        <v>55</v>
      </c>
      <c r="C4040" s="5" t="s">
        <v>1</v>
      </c>
      <c r="D4040" s="5" t="s">
        <v>6012</v>
      </c>
      <c r="E4040" s="5" t="s">
        <v>1911</v>
      </c>
      <c r="F4040" s="2">
        <v>7140</v>
      </c>
      <c r="G4040" s="5" t="s">
        <v>45</v>
      </c>
      <c r="H4040" s="5" t="s">
        <v>44</v>
      </c>
      <c r="I4040" s="5" t="s">
        <v>137</v>
      </c>
      <c r="J4040" s="5" t="s">
        <v>1</v>
      </c>
      <c r="K4040" s="2">
        <v>22</v>
      </c>
      <c r="L4040" s="2">
        <v>1</v>
      </c>
      <c r="M4040" s="5" t="s">
        <v>56</v>
      </c>
      <c r="N4040" s="5" t="s">
        <v>3</v>
      </c>
      <c r="O4040" s="5" t="s">
        <v>73</v>
      </c>
      <c r="P4040" s="5" t="s">
        <v>35</v>
      </c>
      <c r="Q4040" s="5" t="s">
        <v>1</v>
      </c>
      <c r="R4040" s="5" t="s">
        <v>1</v>
      </c>
      <c r="S4040" s="5" t="s">
        <v>0</v>
      </c>
      <c r="T4040" s="3">
        <v>1249892</v>
      </c>
      <c r="U4040" s="3">
        <v>936269</v>
      </c>
      <c r="V4040" s="3">
        <v>922095</v>
      </c>
      <c r="W4040" s="3">
        <v>1021523</v>
      </c>
      <c r="X4040" s="3">
        <v>1321943</v>
      </c>
      <c r="Y4040" s="3">
        <v>1182839</v>
      </c>
      <c r="Z4040" s="3">
        <v>1231649</v>
      </c>
      <c r="AA4040" s="3">
        <v>1369408</v>
      </c>
      <c r="AB4040" s="3">
        <v>1220274</v>
      </c>
      <c r="AC4040" s="3">
        <v>902526</v>
      </c>
      <c r="AD4040" s="3">
        <v>893414</v>
      </c>
      <c r="AE4040" s="3">
        <v>870971</v>
      </c>
      <c r="AF4040" s="3">
        <v>1249892</v>
      </c>
      <c r="AG4040" s="3">
        <v>936269</v>
      </c>
      <c r="AH4040" s="3">
        <v>922095</v>
      </c>
      <c r="AI4040" s="3">
        <v>1021523</v>
      </c>
      <c r="AJ4040" s="3">
        <v>1321943</v>
      </c>
      <c r="AK4040" s="3">
        <v>1182839</v>
      </c>
      <c r="AL4040" s="3">
        <v>1231649</v>
      </c>
      <c r="AM4040" s="3">
        <v>1369408</v>
      </c>
      <c r="AN4040" s="3">
        <v>1220274</v>
      </c>
      <c r="AO4040" s="3">
        <v>902526</v>
      </c>
      <c r="AP4040" s="3">
        <v>893414</v>
      </c>
      <c r="AQ4040" s="3">
        <v>870971</v>
      </c>
      <c r="AR4040" s="4">
        <v>16.510999999999999</v>
      </c>
      <c r="AS4040" s="4">
        <v>16.713000000000001</v>
      </c>
      <c r="AT4040" s="4">
        <v>16.614000000000001</v>
      </c>
      <c r="AU4040" s="4">
        <v>16.812000000000001</v>
      </c>
      <c r="AV4040" s="4">
        <v>16.762</v>
      </c>
      <c r="AW4040" s="4">
        <v>16.902000000000001</v>
      </c>
      <c r="AX4040" s="4">
        <v>16.741</v>
      </c>
      <c r="AY4040" s="4">
        <v>16.757999999999999</v>
      </c>
      <c r="AZ4040" s="4">
        <v>16.84</v>
      </c>
      <c r="BA4040" s="4">
        <v>16.837</v>
      </c>
      <c r="BB4040" s="4">
        <v>16.77</v>
      </c>
      <c r="BC4040" s="4">
        <v>16.559000000000001</v>
      </c>
      <c r="BD4040" s="3">
        <v>20636967</v>
      </c>
      <c r="BE4040" s="3">
        <v>15647864</v>
      </c>
      <c r="BF4040" s="3">
        <v>15319686</v>
      </c>
      <c r="BG4040" s="3">
        <v>17173845</v>
      </c>
      <c r="BH4040" s="3">
        <v>22158409</v>
      </c>
      <c r="BI4040" s="3">
        <v>19992345</v>
      </c>
      <c r="BJ4040" s="3">
        <v>20619036</v>
      </c>
      <c r="BK4040" s="3">
        <v>22948539</v>
      </c>
      <c r="BL4040" s="3">
        <v>20549414</v>
      </c>
      <c r="BM4040" s="3">
        <v>15195830</v>
      </c>
      <c r="BN4040" s="3">
        <v>14982553</v>
      </c>
      <c r="BO4040" s="3">
        <v>14422409</v>
      </c>
      <c r="BP4040" s="3">
        <v>20636967</v>
      </c>
      <c r="BQ4040" s="3">
        <v>15647864</v>
      </c>
      <c r="BR4040" s="3">
        <v>15319686</v>
      </c>
      <c r="BS4040" s="3">
        <v>17173845</v>
      </c>
      <c r="BT4040" s="3">
        <v>22158409</v>
      </c>
      <c r="BU4040" s="3">
        <v>19992345</v>
      </c>
      <c r="BV4040" s="3">
        <v>20619036</v>
      </c>
      <c r="BW4040" s="3">
        <v>22948539</v>
      </c>
      <c r="BX4040" s="3">
        <v>20549414</v>
      </c>
      <c r="BY4040" s="3">
        <v>15195830</v>
      </c>
      <c r="BZ4040" s="3">
        <v>14982553</v>
      </c>
      <c r="CA4040" s="3">
        <v>14422409</v>
      </c>
      <c r="CB4040" s="3">
        <v>2025968</v>
      </c>
      <c r="CC4040" s="3">
        <v>1534058.7</v>
      </c>
      <c r="CD4040" s="3">
        <v>1497019</v>
      </c>
      <c r="CE4040" s="3">
        <v>1676735.4</v>
      </c>
      <c r="CF4040" s="3">
        <v>2171119.4</v>
      </c>
      <c r="CG4040" s="3">
        <v>1940965.5</v>
      </c>
      <c r="CH4040" s="3">
        <v>1970876.2</v>
      </c>
      <c r="CI4040" s="3">
        <v>2186263.4</v>
      </c>
      <c r="CJ4040" s="3">
        <v>1979483.2</v>
      </c>
      <c r="CK4040" s="3">
        <v>1485334.7</v>
      </c>
      <c r="CL4040" s="3">
        <v>1458667.9</v>
      </c>
      <c r="CM4040" s="3">
        <v>1403980.7</v>
      </c>
      <c r="CN4040" s="3">
        <v>13122803</v>
      </c>
      <c r="CO4040" s="3">
        <v>13122803</v>
      </c>
      <c r="CP4040" s="3">
        <v>219646897</v>
      </c>
      <c r="CQ4040" s="3">
        <v>219646897</v>
      </c>
      <c r="CR4040" s="3">
        <v>21330472</v>
      </c>
      <c r="CS4040" s="2">
        <v>2011</v>
      </c>
    </row>
    <row r="4041" spans="1:97" x14ac:dyDescent="0.25">
      <c r="A4041" s="2">
        <v>6258</v>
      </c>
      <c r="B4041" s="5" t="s">
        <v>55</v>
      </c>
      <c r="C4041" s="5" t="s">
        <v>1</v>
      </c>
      <c r="D4041" s="5" t="s">
        <v>6011</v>
      </c>
      <c r="E4041" s="5" t="s">
        <v>1911</v>
      </c>
      <c r="F4041" s="2">
        <v>7140</v>
      </c>
      <c r="G4041" s="5" t="s">
        <v>45</v>
      </c>
      <c r="H4041" s="5" t="s">
        <v>44</v>
      </c>
      <c r="I4041" s="5" t="s">
        <v>137</v>
      </c>
      <c r="J4041" s="5" t="s">
        <v>1</v>
      </c>
      <c r="K4041" s="2">
        <v>22</v>
      </c>
      <c r="L4041" s="2">
        <v>1</v>
      </c>
      <c r="M4041" s="5" t="s">
        <v>56</v>
      </c>
      <c r="N4041" s="5" t="s">
        <v>22</v>
      </c>
      <c r="O4041" s="5" t="s">
        <v>11</v>
      </c>
      <c r="P4041" s="5" t="s">
        <v>11</v>
      </c>
      <c r="Q4041" s="5" t="s">
        <v>1</v>
      </c>
      <c r="R4041" s="5" t="s">
        <v>1</v>
      </c>
      <c r="S4041" s="5" t="s">
        <v>10</v>
      </c>
      <c r="T4041" s="3">
        <v>908</v>
      </c>
      <c r="U4041" s="3">
        <v>728</v>
      </c>
      <c r="V4041" s="3">
        <v>722</v>
      </c>
      <c r="W4041" s="3">
        <v>574</v>
      </c>
      <c r="X4041" s="3">
        <v>588</v>
      </c>
      <c r="Y4041" s="3">
        <v>799</v>
      </c>
      <c r="Z4041" s="3">
        <v>543</v>
      </c>
      <c r="AA4041" s="3">
        <v>900</v>
      </c>
      <c r="AB4041" s="3">
        <v>1008</v>
      </c>
      <c r="AC4041" s="3">
        <v>830</v>
      </c>
      <c r="AD4041" s="3">
        <v>724</v>
      </c>
      <c r="AE4041" s="3">
        <v>596</v>
      </c>
      <c r="AF4041" s="3">
        <v>908</v>
      </c>
      <c r="AG4041" s="3">
        <v>728</v>
      </c>
      <c r="AH4041" s="3">
        <v>722</v>
      </c>
      <c r="AI4041" s="3">
        <v>574</v>
      </c>
      <c r="AJ4041" s="3">
        <v>588</v>
      </c>
      <c r="AK4041" s="3">
        <v>799</v>
      </c>
      <c r="AL4041" s="3">
        <v>543</v>
      </c>
      <c r="AM4041" s="3">
        <v>900</v>
      </c>
      <c r="AN4041" s="3">
        <v>1008</v>
      </c>
      <c r="AO4041" s="3">
        <v>830</v>
      </c>
      <c r="AP4041" s="3">
        <v>724</v>
      </c>
      <c r="AQ4041" s="3">
        <v>596</v>
      </c>
      <c r="AR4041" s="4">
        <v>5.8170000000000002</v>
      </c>
      <c r="AS4041" s="4">
        <v>5.8170000000000002</v>
      </c>
      <c r="AT4041" s="4">
        <v>5.8170000000000002</v>
      </c>
      <c r="AU4041" s="4">
        <v>5.8170000000000002</v>
      </c>
      <c r="AV4041" s="4">
        <v>5.8170000000000002</v>
      </c>
      <c r="AW4041" s="4">
        <v>5.8170000000000002</v>
      </c>
      <c r="AX4041" s="4">
        <v>5.8170000000000002</v>
      </c>
      <c r="AY4041" s="4">
        <v>5.8170000000000002</v>
      </c>
      <c r="AZ4041" s="4">
        <v>5.8170000000000002</v>
      </c>
      <c r="BA4041" s="4">
        <v>5.8170000000000002</v>
      </c>
      <c r="BB4041" s="4">
        <v>5.8170000000000002</v>
      </c>
      <c r="BC4041" s="4">
        <v>5.8170000000000002</v>
      </c>
      <c r="BD4041" s="3">
        <v>5282</v>
      </c>
      <c r="BE4041" s="3">
        <v>4235</v>
      </c>
      <c r="BF4041" s="3">
        <v>4200</v>
      </c>
      <c r="BG4041" s="3">
        <v>3339</v>
      </c>
      <c r="BH4041" s="3">
        <v>3420</v>
      </c>
      <c r="BI4041" s="3">
        <v>4648</v>
      </c>
      <c r="BJ4041" s="3">
        <v>3159</v>
      </c>
      <c r="BK4041" s="3">
        <v>5235</v>
      </c>
      <c r="BL4041" s="3">
        <v>5864</v>
      </c>
      <c r="BM4041" s="3">
        <v>4828</v>
      </c>
      <c r="BN4041" s="3">
        <v>4212</v>
      </c>
      <c r="BO4041" s="3">
        <v>3467</v>
      </c>
      <c r="BP4041" s="3">
        <v>5282</v>
      </c>
      <c r="BQ4041" s="3">
        <v>4235</v>
      </c>
      <c r="BR4041" s="3">
        <v>4200</v>
      </c>
      <c r="BS4041" s="3">
        <v>3339</v>
      </c>
      <c r="BT4041" s="3">
        <v>3420</v>
      </c>
      <c r="BU4041" s="3">
        <v>4648</v>
      </c>
      <c r="BV4041" s="3">
        <v>3159</v>
      </c>
      <c r="BW4041" s="3">
        <v>5235</v>
      </c>
      <c r="BX4041" s="3">
        <v>5864</v>
      </c>
      <c r="BY4041" s="3">
        <v>4828</v>
      </c>
      <c r="BZ4041" s="3">
        <v>4212</v>
      </c>
      <c r="CA4041" s="3">
        <v>3467</v>
      </c>
      <c r="CB4041" s="3">
        <v>-46</v>
      </c>
      <c r="CC4041" s="3">
        <v>18</v>
      </c>
      <c r="CD4041" s="3">
        <v>51</v>
      </c>
      <c r="CE4041" s="3">
        <v>9</v>
      </c>
      <c r="CF4041" s="3">
        <v>193.06</v>
      </c>
      <c r="CG4041" s="3">
        <v>45</v>
      </c>
      <c r="CH4041" s="3">
        <v>-34</v>
      </c>
      <c r="CI4041" s="3">
        <v>19</v>
      </c>
      <c r="CJ4041" s="3">
        <v>80</v>
      </c>
      <c r="CK4041" s="3">
        <v>32</v>
      </c>
      <c r="CL4041" s="3">
        <v>43</v>
      </c>
      <c r="CM4041" s="3">
        <v>-34</v>
      </c>
      <c r="CN4041" s="3">
        <v>8920</v>
      </c>
      <c r="CO4041" s="3">
        <v>8920</v>
      </c>
      <c r="CP4041" s="3">
        <v>51889</v>
      </c>
      <c r="CQ4041" s="3">
        <v>51889</v>
      </c>
      <c r="CR4041" s="3">
        <v>376.06</v>
      </c>
      <c r="CS4041" s="2">
        <v>2011</v>
      </c>
    </row>
    <row r="4042" spans="1:97" x14ac:dyDescent="0.25">
      <c r="A4042" s="2">
        <v>6258</v>
      </c>
      <c r="B4042" s="5" t="s">
        <v>55</v>
      </c>
      <c r="C4042" s="5" t="s">
        <v>1</v>
      </c>
      <c r="D4042" s="5" t="s">
        <v>6011</v>
      </c>
      <c r="E4042" s="5" t="s">
        <v>1911</v>
      </c>
      <c r="F4042" s="2">
        <v>7140</v>
      </c>
      <c r="G4042" s="5" t="s">
        <v>45</v>
      </c>
      <c r="H4042" s="5" t="s">
        <v>44</v>
      </c>
      <c r="I4042" s="5" t="s">
        <v>137</v>
      </c>
      <c r="J4042" s="5" t="s">
        <v>1</v>
      </c>
      <c r="K4042" s="2">
        <v>22</v>
      </c>
      <c r="L4042" s="2">
        <v>1</v>
      </c>
      <c r="M4042" s="5" t="s">
        <v>56</v>
      </c>
      <c r="N4042" s="5" t="s">
        <v>12</v>
      </c>
      <c r="O4042" s="5" t="s">
        <v>11</v>
      </c>
      <c r="P4042" s="5" t="s">
        <v>11</v>
      </c>
      <c r="Q4042" s="5" t="s">
        <v>1</v>
      </c>
      <c r="R4042" s="5" t="s">
        <v>1</v>
      </c>
      <c r="S4042" s="5" t="s">
        <v>10</v>
      </c>
      <c r="T4042" s="3">
        <v>10</v>
      </c>
      <c r="U4042" s="3">
        <v>5</v>
      </c>
      <c r="V4042" s="3">
        <v>5</v>
      </c>
      <c r="W4042" s="3">
        <v>5</v>
      </c>
      <c r="X4042" s="3">
        <v>5</v>
      </c>
      <c r="Y4042" s="3">
        <v>9</v>
      </c>
      <c r="Z4042" s="3">
        <v>5</v>
      </c>
      <c r="AA4042" s="3">
        <v>5</v>
      </c>
      <c r="AB4042" s="3">
        <v>5</v>
      </c>
      <c r="AC4042" s="3">
        <v>5</v>
      </c>
      <c r="AD4042" s="3">
        <v>5</v>
      </c>
      <c r="AE4042" s="3">
        <v>13</v>
      </c>
      <c r="AF4042" s="3">
        <v>10</v>
      </c>
      <c r="AG4042" s="3">
        <v>5</v>
      </c>
      <c r="AH4042" s="3">
        <v>5</v>
      </c>
      <c r="AI4042" s="3">
        <v>5</v>
      </c>
      <c r="AJ4042" s="3">
        <v>5</v>
      </c>
      <c r="AK4042" s="3">
        <v>9</v>
      </c>
      <c r="AL4042" s="3">
        <v>5</v>
      </c>
      <c r="AM4042" s="3">
        <v>5</v>
      </c>
      <c r="AN4042" s="3">
        <v>5</v>
      </c>
      <c r="AO4042" s="3">
        <v>5</v>
      </c>
      <c r="AP4042" s="3">
        <v>5</v>
      </c>
      <c r="AQ4042" s="3">
        <v>13</v>
      </c>
      <c r="AR4042" s="4">
        <v>5.8170000000000002</v>
      </c>
      <c r="AS4042" s="4">
        <v>5.8170000000000002</v>
      </c>
      <c r="AT4042" s="4">
        <v>5.8170000000000002</v>
      </c>
      <c r="AU4042" s="4">
        <v>5.8170000000000002</v>
      </c>
      <c r="AV4042" s="4">
        <v>5.8170000000000002</v>
      </c>
      <c r="AW4042" s="4">
        <v>5.8170000000000002</v>
      </c>
      <c r="AX4042" s="4">
        <v>5.8170000000000002</v>
      </c>
      <c r="AY4042" s="4">
        <v>5.8170000000000002</v>
      </c>
      <c r="AZ4042" s="4">
        <v>5.8170000000000002</v>
      </c>
      <c r="BA4042" s="4">
        <v>5.8170000000000002</v>
      </c>
      <c r="BB4042" s="4">
        <v>5.8170000000000002</v>
      </c>
      <c r="BC4042" s="4">
        <v>5.8170000000000002</v>
      </c>
      <c r="BD4042" s="3">
        <v>58</v>
      </c>
      <c r="BE4042" s="3">
        <v>29</v>
      </c>
      <c r="BF4042" s="3">
        <v>29</v>
      </c>
      <c r="BG4042" s="3">
        <v>29</v>
      </c>
      <c r="BH4042" s="3">
        <v>29</v>
      </c>
      <c r="BI4042" s="3">
        <v>52</v>
      </c>
      <c r="BJ4042" s="3">
        <v>29</v>
      </c>
      <c r="BK4042" s="3">
        <v>29</v>
      </c>
      <c r="BL4042" s="3">
        <v>29</v>
      </c>
      <c r="BM4042" s="3">
        <v>29</v>
      </c>
      <c r="BN4042" s="3">
        <v>29</v>
      </c>
      <c r="BO4042" s="3">
        <v>76</v>
      </c>
      <c r="BP4042" s="3">
        <v>58</v>
      </c>
      <c r="BQ4042" s="3">
        <v>29</v>
      </c>
      <c r="BR4042" s="3">
        <v>29</v>
      </c>
      <c r="BS4042" s="3">
        <v>29</v>
      </c>
      <c r="BT4042" s="3">
        <v>29</v>
      </c>
      <c r="BU4042" s="3">
        <v>52</v>
      </c>
      <c r="BV4042" s="3">
        <v>29</v>
      </c>
      <c r="BW4042" s="3">
        <v>29</v>
      </c>
      <c r="BX4042" s="3">
        <v>29</v>
      </c>
      <c r="BY4042" s="3">
        <v>29</v>
      </c>
      <c r="BZ4042" s="3">
        <v>29</v>
      </c>
      <c r="CA4042" s="3">
        <v>76</v>
      </c>
      <c r="CB4042" s="3">
        <v>-5</v>
      </c>
      <c r="CC4042" s="3">
        <v>-7</v>
      </c>
      <c r="CD4042" s="3">
        <v>-8</v>
      </c>
      <c r="CE4042" s="3">
        <v>-5</v>
      </c>
      <c r="CF4042" s="3">
        <v>-4</v>
      </c>
      <c r="CG4042" s="3">
        <v>-1</v>
      </c>
      <c r="CH4042" s="3">
        <v>-3</v>
      </c>
      <c r="CI4042" s="3">
        <v>-4</v>
      </c>
      <c r="CJ4042" s="3">
        <v>-3</v>
      </c>
      <c r="CK4042" s="3">
        <v>-7</v>
      </c>
      <c r="CL4042" s="3">
        <v>-6</v>
      </c>
      <c r="CM4042" s="3">
        <v>-4</v>
      </c>
      <c r="CN4042" s="3">
        <v>77</v>
      </c>
      <c r="CO4042" s="3">
        <v>77</v>
      </c>
      <c r="CP4042" s="3">
        <v>447</v>
      </c>
      <c r="CQ4042" s="3">
        <v>447</v>
      </c>
      <c r="CR4042" s="3">
        <v>-57</v>
      </c>
      <c r="CS4042" s="2">
        <v>2011</v>
      </c>
    </row>
    <row r="4043" spans="1:97" x14ac:dyDescent="0.25">
      <c r="A4043" s="2">
        <v>6264</v>
      </c>
      <c r="B4043" s="5" t="s">
        <v>55</v>
      </c>
      <c r="C4043" s="5" t="s">
        <v>1</v>
      </c>
      <c r="D4043" s="5" t="s">
        <v>6010</v>
      </c>
      <c r="E4043" s="5" t="s">
        <v>2585</v>
      </c>
      <c r="F4043" s="2">
        <v>733</v>
      </c>
      <c r="G4043" s="5" t="s">
        <v>54</v>
      </c>
      <c r="H4043" s="5" t="s">
        <v>44</v>
      </c>
      <c r="I4043" s="5" t="s">
        <v>130</v>
      </c>
      <c r="J4043" s="5" t="s">
        <v>1</v>
      </c>
      <c r="K4043" s="2">
        <v>22</v>
      </c>
      <c r="L4043" s="2">
        <v>1</v>
      </c>
      <c r="M4043" s="5" t="s">
        <v>56</v>
      </c>
      <c r="N4043" s="5" t="s">
        <v>3</v>
      </c>
      <c r="O4043" s="5" t="s">
        <v>36</v>
      </c>
      <c r="P4043" s="5" t="s">
        <v>35</v>
      </c>
      <c r="Q4043" s="5" t="s">
        <v>1</v>
      </c>
      <c r="R4043" s="5" t="s">
        <v>1</v>
      </c>
      <c r="S4043" s="5" t="s">
        <v>0</v>
      </c>
      <c r="T4043" s="3">
        <v>328543</v>
      </c>
      <c r="U4043" s="3">
        <v>297189</v>
      </c>
      <c r="V4043" s="3">
        <v>384684</v>
      </c>
      <c r="W4043" s="3">
        <v>319425</v>
      </c>
      <c r="X4043" s="3">
        <v>349724</v>
      </c>
      <c r="Y4043" s="3">
        <v>329488</v>
      </c>
      <c r="Z4043" s="3">
        <v>372062</v>
      </c>
      <c r="AA4043" s="3">
        <v>325827</v>
      </c>
      <c r="AB4043" s="3">
        <v>314216</v>
      </c>
      <c r="AC4043" s="3">
        <v>85242</v>
      </c>
      <c r="AD4043" s="3">
        <v>344210</v>
      </c>
      <c r="AE4043" s="3">
        <v>315991</v>
      </c>
      <c r="AF4043" s="3">
        <v>328543</v>
      </c>
      <c r="AG4043" s="3">
        <v>297189</v>
      </c>
      <c r="AH4043" s="3">
        <v>384684</v>
      </c>
      <c r="AI4043" s="3">
        <v>319425</v>
      </c>
      <c r="AJ4043" s="3">
        <v>349724</v>
      </c>
      <c r="AK4043" s="3">
        <v>329488</v>
      </c>
      <c r="AL4043" s="3">
        <v>372062</v>
      </c>
      <c r="AM4043" s="3">
        <v>325827</v>
      </c>
      <c r="AN4043" s="3">
        <v>314216</v>
      </c>
      <c r="AO4043" s="3">
        <v>85242</v>
      </c>
      <c r="AP4043" s="3">
        <v>344210</v>
      </c>
      <c r="AQ4043" s="3">
        <v>315991</v>
      </c>
      <c r="AR4043" s="4">
        <v>24.27</v>
      </c>
      <c r="AS4043" s="4">
        <v>24.167999999999999</v>
      </c>
      <c r="AT4043" s="4">
        <v>23.94</v>
      </c>
      <c r="AU4043" s="4">
        <v>23.751999999999999</v>
      </c>
      <c r="AV4043" s="4">
        <v>24.007999999999999</v>
      </c>
      <c r="AW4043" s="4">
        <v>24.565999999999999</v>
      </c>
      <c r="AX4043" s="4">
        <v>24.24</v>
      </c>
      <c r="AY4043" s="4">
        <v>23.891999999999999</v>
      </c>
      <c r="AZ4043" s="4">
        <v>23.672000000000001</v>
      </c>
      <c r="BA4043" s="4">
        <v>23.672000000000001</v>
      </c>
      <c r="BB4043" s="4">
        <v>24.231999999999999</v>
      </c>
      <c r="BC4043" s="4">
        <v>24.344000000000001</v>
      </c>
      <c r="BD4043" s="3">
        <v>7973739</v>
      </c>
      <c r="BE4043" s="3">
        <v>7182464</v>
      </c>
      <c r="BF4043" s="3">
        <v>9209335</v>
      </c>
      <c r="BG4043" s="3">
        <v>7586983</v>
      </c>
      <c r="BH4043" s="3">
        <v>8396174</v>
      </c>
      <c r="BI4043" s="3">
        <v>8094202</v>
      </c>
      <c r="BJ4043" s="3">
        <v>9018783</v>
      </c>
      <c r="BK4043" s="3">
        <v>7784659</v>
      </c>
      <c r="BL4043" s="3">
        <v>7438121</v>
      </c>
      <c r="BM4043" s="3">
        <v>2017849</v>
      </c>
      <c r="BN4043" s="3">
        <v>8340897</v>
      </c>
      <c r="BO4043" s="3">
        <v>7692485</v>
      </c>
      <c r="BP4043" s="3">
        <v>7973739</v>
      </c>
      <c r="BQ4043" s="3">
        <v>7182464</v>
      </c>
      <c r="BR4043" s="3">
        <v>9209335</v>
      </c>
      <c r="BS4043" s="3">
        <v>7586983</v>
      </c>
      <c r="BT4043" s="3">
        <v>8396174</v>
      </c>
      <c r="BU4043" s="3">
        <v>8094202</v>
      </c>
      <c r="BV4043" s="3">
        <v>9018783</v>
      </c>
      <c r="BW4043" s="3">
        <v>7784659</v>
      </c>
      <c r="BX4043" s="3">
        <v>7438121</v>
      </c>
      <c r="BY4043" s="3">
        <v>2017849</v>
      </c>
      <c r="BZ4043" s="3">
        <v>8340897</v>
      </c>
      <c r="CA4043" s="3">
        <v>7692485</v>
      </c>
      <c r="CB4043" s="3">
        <v>808298.55</v>
      </c>
      <c r="CC4043" s="3">
        <v>742239.14</v>
      </c>
      <c r="CD4043" s="3">
        <v>957513.79</v>
      </c>
      <c r="CE4043" s="3">
        <v>791059.94</v>
      </c>
      <c r="CF4043" s="3">
        <v>868051.11</v>
      </c>
      <c r="CG4043" s="3">
        <v>824037.34</v>
      </c>
      <c r="CH4043" s="3">
        <v>921650.34</v>
      </c>
      <c r="CI4043" s="3">
        <v>788710.13</v>
      </c>
      <c r="CJ4043" s="3">
        <v>787643.8</v>
      </c>
      <c r="CK4043" s="3">
        <v>205692.64</v>
      </c>
      <c r="CL4043" s="3">
        <v>872691.02</v>
      </c>
      <c r="CM4043" s="3">
        <v>790782.48</v>
      </c>
      <c r="CN4043" s="3">
        <v>3766601</v>
      </c>
      <c r="CO4043" s="3">
        <v>3766601</v>
      </c>
      <c r="CP4043" s="3">
        <v>90735691</v>
      </c>
      <c r="CQ4043" s="3">
        <v>90735691</v>
      </c>
      <c r="CR4043" s="3">
        <v>9358370.3000000007</v>
      </c>
      <c r="CS4043" s="2">
        <v>2011</v>
      </c>
    </row>
    <row r="4044" spans="1:97" x14ac:dyDescent="0.25">
      <c r="A4044" s="2">
        <v>6264</v>
      </c>
      <c r="B4044" s="5" t="s">
        <v>55</v>
      </c>
      <c r="C4044" s="5" t="s">
        <v>1</v>
      </c>
      <c r="D4044" s="5" t="s">
        <v>6010</v>
      </c>
      <c r="E4044" s="5" t="s">
        <v>2585</v>
      </c>
      <c r="F4044" s="2">
        <v>733</v>
      </c>
      <c r="G4044" s="5" t="s">
        <v>54</v>
      </c>
      <c r="H4044" s="5" t="s">
        <v>44</v>
      </c>
      <c r="I4044" s="5" t="s">
        <v>130</v>
      </c>
      <c r="J4044" s="5" t="s">
        <v>1</v>
      </c>
      <c r="K4044" s="2">
        <v>22</v>
      </c>
      <c r="L4044" s="2">
        <v>1</v>
      </c>
      <c r="M4044" s="5" t="s">
        <v>56</v>
      </c>
      <c r="N4044" s="5" t="s">
        <v>3</v>
      </c>
      <c r="O4044" s="5" t="s">
        <v>11</v>
      </c>
      <c r="P4044" s="5" t="s">
        <v>11</v>
      </c>
      <c r="Q4044" s="5" t="s">
        <v>1</v>
      </c>
      <c r="R4044" s="5" t="s">
        <v>1</v>
      </c>
      <c r="S4044" s="5" t="s">
        <v>10</v>
      </c>
      <c r="T4044" s="3">
        <v>7630</v>
      </c>
      <c r="U4044" s="3">
        <v>3826</v>
      </c>
      <c r="V4044" s="3">
        <v>1309</v>
      </c>
      <c r="W4044" s="3">
        <v>4714</v>
      </c>
      <c r="X4044" s="3">
        <v>4088</v>
      </c>
      <c r="Y4044" s="3">
        <v>4554</v>
      </c>
      <c r="Z4044" s="3">
        <v>505</v>
      </c>
      <c r="AA4044" s="3">
        <v>7290</v>
      </c>
      <c r="AB4044" s="3">
        <v>2837</v>
      </c>
      <c r="AC4044" s="3">
        <v>7196</v>
      </c>
      <c r="AD4044" s="3">
        <v>4857</v>
      </c>
      <c r="AE4044" s="3">
        <v>2156</v>
      </c>
      <c r="AF4044" s="3">
        <v>7630</v>
      </c>
      <c r="AG4044" s="3">
        <v>3826</v>
      </c>
      <c r="AH4044" s="3">
        <v>1309</v>
      </c>
      <c r="AI4044" s="3">
        <v>4714</v>
      </c>
      <c r="AJ4044" s="3">
        <v>4088</v>
      </c>
      <c r="AK4044" s="3">
        <v>4554</v>
      </c>
      <c r="AL4044" s="3">
        <v>505</v>
      </c>
      <c r="AM4044" s="3">
        <v>7290</v>
      </c>
      <c r="AN4044" s="3">
        <v>2837</v>
      </c>
      <c r="AO4044" s="3">
        <v>7196</v>
      </c>
      <c r="AP4044" s="3">
        <v>4857</v>
      </c>
      <c r="AQ4044" s="3">
        <v>2156</v>
      </c>
      <c r="AR4044" s="4">
        <v>5.7539999999999996</v>
      </c>
      <c r="AS4044" s="4">
        <v>5.7460000000000004</v>
      </c>
      <c r="AT4044" s="4">
        <v>5.74</v>
      </c>
      <c r="AU4044" s="4">
        <v>5.7619999999999996</v>
      </c>
      <c r="AV4044" s="4">
        <v>5.7539999999999996</v>
      </c>
      <c r="AW4044" s="4">
        <v>5.7409999999999997</v>
      </c>
      <c r="AX4044" s="4">
        <v>5.7290000000000001</v>
      </c>
      <c r="AY4044" s="4">
        <v>5.7539999999999996</v>
      </c>
      <c r="AZ4044" s="4">
        <v>5.7460000000000004</v>
      </c>
      <c r="BA4044" s="4">
        <v>5.7329999999999997</v>
      </c>
      <c r="BB4044" s="4">
        <v>5.5609999999999999</v>
      </c>
      <c r="BC4044" s="4">
        <v>5.7370000000000001</v>
      </c>
      <c r="BD4044" s="3">
        <v>43903</v>
      </c>
      <c r="BE4044" s="3">
        <v>21984</v>
      </c>
      <c r="BF4044" s="3">
        <v>7514</v>
      </c>
      <c r="BG4044" s="3">
        <v>27162</v>
      </c>
      <c r="BH4044" s="3">
        <v>23522</v>
      </c>
      <c r="BI4044" s="3">
        <v>26145</v>
      </c>
      <c r="BJ4044" s="3">
        <v>2893</v>
      </c>
      <c r="BK4044" s="3">
        <v>41947</v>
      </c>
      <c r="BL4044" s="3">
        <v>16301</v>
      </c>
      <c r="BM4044" s="3">
        <v>41255</v>
      </c>
      <c r="BN4044" s="3">
        <v>27010</v>
      </c>
      <c r="BO4044" s="3">
        <v>12369</v>
      </c>
      <c r="BP4044" s="3">
        <v>43903</v>
      </c>
      <c r="BQ4044" s="3">
        <v>21984</v>
      </c>
      <c r="BR4044" s="3">
        <v>7514</v>
      </c>
      <c r="BS4044" s="3">
        <v>27162</v>
      </c>
      <c r="BT4044" s="3">
        <v>23522</v>
      </c>
      <c r="BU4044" s="3">
        <v>26145</v>
      </c>
      <c r="BV4044" s="3">
        <v>2893</v>
      </c>
      <c r="BW4044" s="3">
        <v>41947</v>
      </c>
      <c r="BX4044" s="3">
        <v>16301</v>
      </c>
      <c r="BY4044" s="3">
        <v>41255</v>
      </c>
      <c r="BZ4044" s="3">
        <v>27010</v>
      </c>
      <c r="CA4044" s="3">
        <v>12369</v>
      </c>
      <c r="CB4044" s="3">
        <v>4450.4530000000004</v>
      </c>
      <c r="CC4044" s="3">
        <v>2271.857</v>
      </c>
      <c r="CD4044" s="3">
        <v>781.21100000000001</v>
      </c>
      <c r="CE4044" s="3">
        <v>2832.0639999999999</v>
      </c>
      <c r="CF4044" s="3">
        <v>2431.8939999999998</v>
      </c>
      <c r="CG4044" s="3">
        <v>2661.665</v>
      </c>
      <c r="CH4044" s="3">
        <v>295.65699999999998</v>
      </c>
      <c r="CI4044" s="3">
        <v>4249.866</v>
      </c>
      <c r="CJ4044" s="3">
        <v>1726.202</v>
      </c>
      <c r="CK4044" s="3">
        <v>4205.3609999999999</v>
      </c>
      <c r="CL4044" s="3">
        <v>2825.9780000000001</v>
      </c>
      <c r="CM4044" s="3">
        <v>1271.5219999999999</v>
      </c>
      <c r="CN4044" s="3">
        <v>50962</v>
      </c>
      <c r="CO4044" s="3">
        <v>50962</v>
      </c>
      <c r="CP4044" s="3">
        <v>292005</v>
      </c>
      <c r="CQ4044" s="3">
        <v>292005</v>
      </c>
      <c r="CR4044" s="3">
        <v>30003.73</v>
      </c>
      <c r="CS4044" s="2">
        <v>2011</v>
      </c>
    </row>
    <row r="4045" spans="1:97" x14ac:dyDescent="0.25">
      <c r="A4045" s="2">
        <v>6264</v>
      </c>
      <c r="B4045" s="5" t="s">
        <v>55</v>
      </c>
      <c r="C4045" s="5" t="s">
        <v>1</v>
      </c>
      <c r="D4045" s="5" t="s">
        <v>6010</v>
      </c>
      <c r="E4045" s="5" t="s">
        <v>2585</v>
      </c>
      <c r="F4045" s="2">
        <v>733</v>
      </c>
      <c r="G4045" s="5" t="s">
        <v>54</v>
      </c>
      <c r="H4045" s="5" t="s">
        <v>44</v>
      </c>
      <c r="I4045" s="5" t="s">
        <v>130</v>
      </c>
      <c r="J4045" s="5" t="s">
        <v>1</v>
      </c>
      <c r="K4045" s="2">
        <v>22</v>
      </c>
      <c r="L4045" s="2">
        <v>1</v>
      </c>
      <c r="M4045" s="5" t="s">
        <v>56</v>
      </c>
      <c r="N4045" s="5" t="s">
        <v>3</v>
      </c>
      <c r="O4045" s="5" t="s">
        <v>73</v>
      </c>
      <c r="P4045" s="5" t="s">
        <v>35</v>
      </c>
      <c r="Q4045" s="5" t="s">
        <v>1</v>
      </c>
      <c r="R4045" s="5" t="s">
        <v>1</v>
      </c>
      <c r="S4045" s="5" t="s">
        <v>0</v>
      </c>
      <c r="T4045" s="3">
        <v>0</v>
      </c>
      <c r="U4045" s="3">
        <v>0</v>
      </c>
      <c r="V4045" s="3">
        <v>0</v>
      </c>
      <c r="W4045" s="3">
        <v>0</v>
      </c>
      <c r="X4045" s="3">
        <v>0</v>
      </c>
      <c r="Y4045" s="3">
        <v>0</v>
      </c>
      <c r="Z4045" s="3">
        <v>0</v>
      </c>
      <c r="AA4045" s="3">
        <v>0</v>
      </c>
      <c r="AB4045" s="3">
        <v>0</v>
      </c>
      <c r="AC4045" s="3">
        <v>0</v>
      </c>
      <c r="AD4045" s="3">
        <v>0</v>
      </c>
      <c r="AE4045" s="3">
        <v>0</v>
      </c>
      <c r="AF4045" s="3">
        <v>0</v>
      </c>
      <c r="AG4045" s="3">
        <v>0</v>
      </c>
      <c r="AH4045" s="3">
        <v>0</v>
      </c>
      <c r="AI4045" s="3">
        <v>0</v>
      </c>
      <c r="AJ4045" s="3">
        <v>0</v>
      </c>
      <c r="AK4045" s="3">
        <v>0</v>
      </c>
      <c r="AL4045" s="3">
        <v>0</v>
      </c>
      <c r="AM4045" s="3">
        <v>0</v>
      </c>
      <c r="AN4045" s="3">
        <v>0</v>
      </c>
      <c r="AO4045" s="3">
        <v>0</v>
      </c>
      <c r="AP4045" s="3">
        <v>0</v>
      </c>
      <c r="AQ4045" s="3">
        <v>0</v>
      </c>
      <c r="AR4045" s="4">
        <v>0</v>
      </c>
      <c r="AS4045" s="4">
        <v>0</v>
      </c>
      <c r="AT4045" s="4">
        <v>0</v>
      </c>
      <c r="AU4045" s="4">
        <v>0</v>
      </c>
      <c r="AV4045" s="4">
        <v>0</v>
      </c>
      <c r="AW4045" s="4">
        <v>0</v>
      </c>
      <c r="AX4045" s="4">
        <v>0</v>
      </c>
      <c r="AY4045" s="4">
        <v>0</v>
      </c>
      <c r="AZ4045" s="4">
        <v>0</v>
      </c>
      <c r="BA4045" s="4">
        <v>0</v>
      </c>
      <c r="BB4045" s="4">
        <v>0</v>
      </c>
      <c r="BC4045" s="4">
        <v>0</v>
      </c>
      <c r="BD4045" s="3">
        <v>0</v>
      </c>
      <c r="BE4045" s="3">
        <v>0</v>
      </c>
      <c r="BF4045" s="3">
        <v>0</v>
      </c>
      <c r="BG4045" s="3">
        <v>0</v>
      </c>
      <c r="BH4045" s="3">
        <v>0</v>
      </c>
      <c r="BI4045" s="3">
        <v>0</v>
      </c>
      <c r="BJ4045" s="3">
        <v>0</v>
      </c>
      <c r="BK4045" s="3">
        <v>0</v>
      </c>
      <c r="BL4045" s="3">
        <v>0</v>
      </c>
      <c r="BM4045" s="3">
        <v>0</v>
      </c>
      <c r="BN4045" s="3">
        <v>0</v>
      </c>
      <c r="BO4045" s="3">
        <v>0</v>
      </c>
      <c r="BP4045" s="3">
        <v>0</v>
      </c>
      <c r="BQ4045" s="3">
        <v>0</v>
      </c>
      <c r="BR4045" s="3">
        <v>0</v>
      </c>
      <c r="BS4045" s="3">
        <v>0</v>
      </c>
      <c r="BT4045" s="3">
        <v>0</v>
      </c>
      <c r="BU4045" s="3">
        <v>0</v>
      </c>
      <c r="BV4045" s="3">
        <v>0</v>
      </c>
      <c r="BW4045" s="3">
        <v>0</v>
      </c>
      <c r="BX4045" s="3">
        <v>0</v>
      </c>
      <c r="BY4045" s="3">
        <v>0</v>
      </c>
      <c r="BZ4045" s="3">
        <v>0</v>
      </c>
      <c r="CA4045" s="3">
        <v>0</v>
      </c>
      <c r="CB4045" s="3">
        <v>0</v>
      </c>
      <c r="CC4045" s="3">
        <v>0</v>
      </c>
      <c r="CD4045" s="3">
        <v>0</v>
      </c>
      <c r="CE4045" s="3">
        <v>0</v>
      </c>
      <c r="CF4045" s="3">
        <v>0</v>
      </c>
      <c r="CG4045" s="3">
        <v>0</v>
      </c>
      <c r="CH4045" s="3">
        <v>0</v>
      </c>
      <c r="CI4045" s="3">
        <v>0</v>
      </c>
      <c r="CJ4045" s="3">
        <v>0</v>
      </c>
      <c r="CK4045" s="3">
        <v>0</v>
      </c>
      <c r="CL4045" s="3">
        <v>0</v>
      </c>
      <c r="CM4045" s="3">
        <v>0</v>
      </c>
      <c r="CN4045" s="3">
        <v>0</v>
      </c>
      <c r="CO4045" s="3">
        <v>0</v>
      </c>
      <c r="CP4045" s="3">
        <v>0</v>
      </c>
      <c r="CQ4045" s="3">
        <v>0</v>
      </c>
      <c r="CR4045" s="3">
        <v>0</v>
      </c>
      <c r="CS4045" s="2">
        <v>2011</v>
      </c>
    </row>
    <row r="4046" spans="1:97" x14ac:dyDescent="0.25">
      <c r="A4046" s="2">
        <v>6280</v>
      </c>
      <c r="B4046" s="5" t="s">
        <v>55</v>
      </c>
      <c r="C4046" s="5" t="s">
        <v>1</v>
      </c>
      <c r="D4046" s="5" t="s">
        <v>6009</v>
      </c>
      <c r="E4046" s="5" t="s">
        <v>5671</v>
      </c>
      <c r="F4046" s="2">
        <v>5860</v>
      </c>
      <c r="G4046" s="5" t="s">
        <v>93</v>
      </c>
      <c r="H4046" s="5" t="s">
        <v>37</v>
      </c>
      <c r="I4046" s="5" t="s">
        <v>137</v>
      </c>
      <c r="J4046" s="5" t="s">
        <v>1</v>
      </c>
      <c r="K4046" s="2">
        <v>22</v>
      </c>
      <c r="L4046" s="2">
        <v>1</v>
      </c>
      <c r="M4046" s="5" t="s">
        <v>56</v>
      </c>
      <c r="N4046" s="5" t="s">
        <v>60</v>
      </c>
      <c r="O4046" s="5" t="s">
        <v>59</v>
      </c>
      <c r="P4046" s="5" t="s">
        <v>58</v>
      </c>
      <c r="Q4046" s="5" t="s">
        <v>1</v>
      </c>
      <c r="R4046" s="5" t="s">
        <v>1</v>
      </c>
      <c r="S4046" s="5" t="s">
        <v>1</v>
      </c>
      <c r="T4046" s="3">
        <v>0</v>
      </c>
      <c r="U4046" s="3">
        <v>0</v>
      </c>
      <c r="V4046" s="3">
        <v>0</v>
      </c>
      <c r="W4046" s="3">
        <v>0</v>
      </c>
      <c r="X4046" s="3">
        <v>0</v>
      </c>
      <c r="Y4046" s="3">
        <v>0</v>
      </c>
      <c r="Z4046" s="3">
        <v>0</v>
      </c>
      <c r="AA4046" s="3">
        <v>0</v>
      </c>
      <c r="AB4046" s="3">
        <v>0</v>
      </c>
      <c r="AC4046" s="3">
        <v>0</v>
      </c>
      <c r="AD4046" s="3">
        <v>0</v>
      </c>
      <c r="AE4046" s="3">
        <v>0</v>
      </c>
      <c r="AF4046" s="3">
        <v>0</v>
      </c>
      <c r="AG4046" s="3">
        <v>0</v>
      </c>
      <c r="AH4046" s="3">
        <v>0</v>
      </c>
      <c r="AI4046" s="3">
        <v>0</v>
      </c>
      <c r="AJ4046" s="3">
        <v>0</v>
      </c>
      <c r="AK4046" s="3">
        <v>0</v>
      </c>
      <c r="AL4046" s="3">
        <v>0</v>
      </c>
      <c r="AM4046" s="3">
        <v>0</v>
      </c>
      <c r="AN4046" s="3">
        <v>0</v>
      </c>
      <c r="AO4046" s="3">
        <v>0</v>
      </c>
      <c r="AP4046" s="3">
        <v>0</v>
      </c>
      <c r="AQ4046" s="3">
        <v>0</v>
      </c>
      <c r="AR4046" s="4">
        <v>0</v>
      </c>
      <c r="AS4046" s="4">
        <v>0</v>
      </c>
      <c r="AT4046" s="4">
        <v>0</v>
      </c>
      <c r="AU4046" s="4">
        <v>0</v>
      </c>
      <c r="AV4046" s="4">
        <v>0</v>
      </c>
      <c r="AW4046" s="4">
        <v>0</v>
      </c>
      <c r="AX4046" s="4">
        <v>0</v>
      </c>
      <c r="AY4046" s="4">
        <v>0</v>
      </c>
      <c r="AZ4046" s="4">
        <v>0</v>
      </c>
      <c r="BA4046" s="4">
        <v>0</v>
      </c>
      <c r="BB4046" s="4">
        <v>0</v>
      </c>
      <c r="BC4046" s="4">
        <v>0</v>
      </c>
      <c r="BD4046" s="3">
        <v>26783</v>
      </c>
      <c r="BE4046" s="3">
        <v>26692</v>
      </c>
      <c r="BF4046" s="3">
        <v>76366</v>
      </c>
      <c r="BG4046" s="3">
        <v>45721</v>
      </c>
      <c r="BH4046" s="3">
        <v>100433</v>
      </c>
      <c r="BI4046" s="3">
        <v>80564</v>
      </c>
      <c r="BJ4046" s="3">
        <v>36186</v>
      </c>
      <c r="BK4046" s="3">
        <v>13594</v>
      </c>
      <c r="BL4046" s="3">
        <v>13899</v>
      </c>
      <c r="BM4046" s="3">
        <v>9275</v>
      </c>
      <c r="BN4046" s="3">
        <v>13869</v>
      </c>
      <c r="BO4046" s="3">
        <v>31808</v>
      </c>
      <c r="BP4046" s="3">
        <v>26783</v>
      </c>
      <c r="BQ4046" s="3">
        <v>26692</v>
      </c>
      <c r="BR4046" s="3">
        <v>76366</v>
      </c>
      <c r="BS4046" s="3">
        <v>45721</v>
      </c>
      <c r="BT4046" s="3">
        <v>100433</v>
      </c>
      <c r="BU4046" s="3">
        <v>80564</v>
      </c>
      <c r="BV4046" s="3">
        <v>36186</v>
      </c>
      <c r="BW4046" s="3">
        <v>13594</v>
      </c>
      <c r="BX4046" s="3">
        <v>13899</v>
      </c>
      <c r="BY4046" s="3">
        <v>9275</v>
      </c>
      <c r="BZ4046" s="3">
        <v>13869</v>
      </c>
      <c r="CA4046" s="3">
        <v>31808</v>
      </c>
      <c r="CB4046" s="3">
        <v>2756.625</v>
      </c>
      <c r="CC4046" s="3">
        <v>2747.2420000000002</v>
      </c>
      <c r="CD4046" s="3">
        <v>7859.8029999999999</v>
      </c>
      <c r="CE4046" s="3">
        <v>4705.777</v>
      </c>
      <c r="CF4046" s="3">
        <v>10336.848</v>
      </c>
      <c r="CG4046" s="3">
        <v>8291.8950000000004</v>
      </c>
      <c r="CH4046" s="3">
        <v>3724.3519999999999</v>
      </c>
      <c r="CI4046" s="3">
        <v>1399.106</v>
      </c>
      <c r="CJ4046" s="3">
        <v>1430.5070000000001</v>
      </c>
      <c r="CK4046" s="3">
        <v>954.65</v>
      </c>
      <c r="CL4046" s="3">
        <v>1427.393</v>
      </c>
      <c r="CM4046" s="3">
        <v>3273.8020000000001</v>
      </c>
      <c r="CN4046" s="3">
        <v>0</v>
      </c>
      <c r="CO4046" s="3">
        <v>0</v>
      </c>
      <c r="CP4046" s="3">
        <v>475190</v>
      </c>
      <c r="CQ4046" s="3">
        <v>475190</v>
      </c>
      <c r="CR4046" s="3">
        <v>48908</v>
      </c>
      <c r="CS4046" s="2">
        <v>2011</v>
      </c>
    </row>
    <row r="4047" spans="1:97" x14ac:dyDescent="0.25">
      <c r="A4047" s="2">
        <v>6281</v>
      </c>
      <c r="B4047" s="5" t="s">
        <v>55</v>
      </c>
      <c r="C4047" s="5" t="s">
        <v>1</v>
      </c>
      <c r="D4047" s="5" t="s">
        <v>6008</v>
      </c>
      <c r="E4047" s="5" t="s">
        <v>817</v>
      </c>
      <c r="F4047" s="2">
        <v>10433</v>
      </c>
      <c r="G4047" s="5" t="s">
        <v>106</v>
      </c>
      <c r="H4047" s="5" t="s">
        <v>100</v>
      </c>
      <c r="I4047" s="5" t="s">
        <v>816</v>
      </c>
      <c r="J4047" s="5" t="s">
        <v>1</v>
      </c>
      <c r="K4047" s="2">
        <v>22</v>
      </c>
      <c r="L4047" s="2">
        <v>1</v>
      </c>
      <c r="M4047" s="5" t="s">
        <v>56</v>
      </c>
      <c r="N4047" s="5" t="s">
        <v>12</v>
      </c>
      <c r="O4047" s="5" t="s">
        <v>11</v>
      </c>
      <c r="P4047" s="5" t="s">
        <v>11</v>
      </c>
      <c r="Q4047" s="5" t="s">
        <v>1</v>
      </c>
      <c r="R4047" s="5" t="s">
        <v>1</v>
      </c>
      <c r="S4047" s="5" t="s">
        <v>10</v>
      </c>
      <c r="T4047" s="3">
        <v>3702</v>
      </c>
      <c r="U4047" s="3">
        <v>3307</v>
      </c>
      <c r="V4047" s="3">
        <v>2895</v>
      </c>
      <c r="W4047" s="3">
        <v>1876</v>
      </c>
      <c r="X4047" s="3">
        <v>1966</v>
      </c>
      <c r="Y4047" s="3">
        <v>1826</v>
      </c>
      <c r="Z4047" s="3">
        <v>1930</v>
      </c>
      <c r="AA4047" s="3">
        <v>1742</v>
      </c>
      <c r="AB4047" s="3">
        <v>1931</v>
      </c>
      <c r="AC4047" s="3">
        <v>3413</v>
      </c>
      <c r="AD4047" s="3">
        <v>3160</v>
      </c>
      <c r="AE4047" s="3">
        <v>3123</v>
      </c>
      <c r="AF4047" s="3">
        <v>3702</v>
      </c>
      <c r="AG4047" s="3">
        <v>3307</v>
      </c>
      <c r="AH4047" s="3">
        <v>2895</v>
      </c>
      <c r="AI4047" s="3">
        <v>1876</v>
      </c>
      <c r="AJ4047" s="3">
        <v>1966</v>
      </c>
      <c r="AK4047" s="3">
        <v>1826</v>
      </c>
      <c r="AL4047" s="3">
        <v>1930</v>
      </c>
      <c r="AM4047" s="3">
        <v>1742</v>
      </c>
      <c r="AN4047" s="3">
        <v>1931</v>
      </c>
      <c r="AO4047" s="3">
        <v>3413</v>
      </c>
      <c r="AP4047" s="3">
        <v>3160</v>
      </c>
      <c r="AQ4047" s="3">
        <v>3123</v>
      </c>
      <c r="AR4047" s="4">
        <v>5.8</v>
      </c>
      <c r="AS4047" s="4">
        <v>5.8</v>
      </c>
      <c r="AT4047" s="4">
        <v>5.8</v>
      </c>
      <c r="AU4047" s="4">
        <v>5.8</v>
      </c>
      <c r="AV4047" s="4">
        <v>5.8</v>
      </c>
      <c r="AW4047" s="4">
        <v>5.8</v>
      </c>
      <c r="AX4047" s="4">
        <v>5.8</v>
      </c>
      <c r="AY4047" s="4">
        <v>5.8</v>
      </c>
      <c r="AZ4047" s="4">
        <v>5.8</v>
      </c>
      <c r="BA4047" s="4">
        <v>5.8</v>
      </c>
      <c r="BB4047" s="4">
        <v>5.8</v>
      </c>
      <c r="BC4047" s="4">
        <v>5.8</v>
      </c>
      <c r="BD4047" s="3">
        <v>21472</v>
      </c>
      <c r="BE4047" s="3">
        <v>19181</v>
      </c>
      <c r="BF4047" s="3">
        <v>16791</v>
      </c>
      <c r="BG4047" s="3">
        <v>10881</v>
      </c>
      <c r="BH4047" s="3">
        <v>11403</v>
      </c>
      <c r="BI4047" s="3">
        <v>10591</v>
      </c>
      <c r="BJ4047" s="3">
        <v>11194</v>
      </c>
      <c r="BK4047" s="3">
        <v>10104</v>
      </c>
      <c r="BL4047" s="3">
        <v>11200</v>
      </c>
      <c r="BM4047" s="3">
        <v>19795</v>
      </c>
      <c r="BN4047" s="3">
        <v>18328</v>
      </c>
      <c r="BO4047" s="3">
        <v>18113</v>
      </c>
      <c r="BP4047" s="3">
        <v>21472</v>
      </c>
      <c r="BQ4047" s="3">
        <v>19181</v>
      </c>
      <c r="BR4047" s="3">
        <v>16791</v>
      </c>
      <c r="BS4047" s="3">
        <v>10881</v>
      </c>
      <c r="BT4047" s="3">
        <v>11403</v>
      </c>
      <c r="BU4047" s="3">
        <v>10591</v>
      </c>
      <c r="BV4047" s="3">
        <v>11194</v>
      </c>
      <c r="BW4047" s="3">
        <v>10104</v>
      </c>
      <c r="BX4047" s="3">
        <v>11200</v>
      </c>
      <c r="BY4047" s="3">
        <v>19795</v>
      </c>
      <c r="BZ4047" s="3">
        <v>18328</v>
      </c>
      <c r="CA4047" s="3">
        <v>18113</v>
      </c>
      <c r="CB4047" s="3">
        <v>2184.5970000000002</v>
      </c>
      <c r="CC4047" s="3">
        <v>1950.9349999999999</v>
      </c>
      <c r="CD4047" s="3">
        <v>1708.0219999999999</v>
      </c>
      <c r="CE4047" s="3">
        <v>1106.646</v>
      </c>
      <c r="CF4047" s="3">
        <v>1159.8610000000001</v>
      </c>
      <c r="CG4047" s="3">
        <v>1077.6020000000001</v>
      </c>
      <c r="CH4047" s="3">
        <v>1138.752</v>
      </c>
      <c r="CI4047" s="3">
        <v>1027.8150000000001</v>
      </c>
      <c r="CJ4047" s="3">
        <v>1139.0429999999999</v>
      </c>
      <c r="CK4047" s="3">
        <v>2013.711</v>
      </c>
      <c r="CL4047" s="3">
        <v>1864.404</v>
      </c>
      <c r="CM4047" s="3">
        <v>1842.6120000000001</v>
      </c>
      <c r="CN4047" s="3">
        <v>30871</v>
      </c>
      <c r="CO4047" s="3">
        <v>30871</v>
      </c>
      <c r="CP4047" s="3">
        <v>179053</v>
      </c>
      <c r="CQ4047" s="3">
        <v>179053</v>
      </c>
      <c r="CR4047" s="3">
        <v>18214</v>
      </c>
      <c r="CS4047" s="2">
        <v>2011</v>
      </c>
    </row>
    <row r="4048" spans="1:97" x14ac:dyDescent="0.25">
      <c r="A4048" s="2">
        <v>6282</v>
      </c>
      <c r="B4048" s="5" t="s">
        <v>55</v>
      </c>
      <c r="C4048" s="5" t="s">
        <v>1</v>
      </c>
      <c r="D4048" s="5" t="s">
        <v>6007</v>
      </c>
      <c r="E4048" s="5" t="s">
        <v>817</v>
      </c>
      <c r="F4048" s="2">
        <v>10433</v>
      </c>
      <c r="G4048" s="5" t="s">
        <v>106</v>
      </c>
      <c r="H4048" s="5" t="s">
        <v>100</v>
      </c>
      <c r="I4048" s="5" t="s">
        <v>816</v>
      </c>
      <c r="J4048" s="5" t="s">
        <v>1</v>
      </c>
      <c r="K4048" s="2">
        <v>22</v>
      </c>
      <c r="L4048" s="2">
        <v>1</v>
      </c>
      <c r="M4048" s="5" t="s">
        <v>56</v>
      </c>
      <c r="N4048" s="5" t="s">
        <v>12</v>
      </c>
      <c r="O4048" s="5" t="s">
        <v>11</v>
      </c>
      <c r="P4048" s="5" t="s">
        <v>11</v>
      </c>
      <c r="Q4048" s="5" t="s">
        <v>1</v>
      </c>
      <c r="R4048" s="5" t="s">
        <v>1</v>
      </c>
      <c r="S4048" s="5" t="s">
        <v>10</v>
      </c>
      <c r="T4048" s="3">
        <v>17</v>
      </c>
      <c r="U4048" s="3">
        <v>17</v>
      </c>
      <c r="V4048" s="3">
        <v>15</v>
      </c>
      <c r="W4048" s="3">
        <v>9</v>
      </c>
      <c r="X4048" s="3">
        <v>10</v>
      </c>
      <c r="Y4048" s="3">
        <v>9</v>
      </c>
      <c r="Z4048" s="3">
        <v>10</v>
      </c>
      <c r="AA4048" s="3">
        <v>9</v>
      </c>
      <c r="AB4048" s="3">
        <v>10</v>
      </c>
      <c r="AC4048" s="3">
        <v>17</v>
      </c>
      <c r="AD4048" s="3">
        <v>16</v>
      </c>
      <c r="AE4048" s="3">
        <v>16</v>
      </c>
      <c r="AF4048" s="3">
        <v>17</v>
      </c>
      <c r="AG4048" s="3">
        <v>17</v>
      </c>
      <c r="AH4048" s="3">
        <v>15</v>
      </c>
      <c r="AI4048" s="3">
        <v>9</v>
      </c>
      <c r="AJ4048" s="3">
        <v>10</v>
      </c>
      <c r="AK4048" s="3">
        <v>9</v>
      </c>
      <c r="AL4048" s="3">
        <v>10</v>
      </c>
      <c r="AM4048" s="3">
        <v>9</v>
      </c>
      <c r="AN4048" s="3">
        <v>10</v>
      </c>
      <c r="AO4048" s="3">
        <v>17</v>
      </c>
      <c r="AP4048" s="3">
        <v>16</v>
      </c>
      <c r="AQ4048" s="3">
        <v>16</v>
      </c>
      <c r="AR4048" s="4">
        <v>5.79</v>
      </c>
      <c r="AS4048" s="4">
        <v>5.79</v>
      </c>
      <c r="AT4048" s="4">
        <v>5.79</v>
      </c>
      <c r="AU4048" s="4">
        <v>5.79</v>
      </c>
      <c r="AV4048" s="4">
        <v>5.79</v>
      </c>
      <c r="AW4048" s="4">
        <v>5.79</v>
      </c>
      <c r="AX4048" s="4">
        <v>5.79</v>
      </c>
      <c r="AY4048" s="4">
        <v>5.79</v>
      </c>
      <c r="AZ4048" s="4">
        <v>5.79</v>
      </c>
      <c r="BA4048" s="4">
        <v>5.79</v>
      </c>
      <c r="BB4048" s="4">
        <v>5.79</v>
      </c>
      <c r="BC4048" s="4">
        <v>5.79</v>
      </c>
      <c r="BD4048" s="3">
        <v>98</v>
      </c>
      <c r="BE4048" s="3">
        <v>98</v>
      </c>
      <c r="BF4048" s="3">
        <v>87</v>
      </c>
      <c r="BG4048" s="3">
        <v>52</v>
      </c>
      <c r="BH4048" s="3">
        <v>58</v>
      </c>
      <c r="BI4048" s="3">
        <v>52</v>
      </c>
      <c r="BJ4048" s="3">
        <v>58</v>
      </c>
      <c r="BK4048" s="3">
        <v>52</v>
      </c>
      <c r="BL4048" s="3">
        <v>58</v>
      </c>
      <c r="BM4048" s="3">
        <v>98</v>
      </c>
      <c r="BN4048" s="3">
        <v>93</v>
      </c>
      <c r="BO4048" s="3">
        <v>93</v>
      </c>
      <c r="BP4048" s="3">
        <v>98</v>
      </c>
      <c r="BQ4048" s="3">
        <v>98</v>
      </c>
      <c r="BR4048" s="3">
        <v>87</v>
      </c>
      <c r="BS4048" s="3">
        <v>52</v>
      </c>
      <c r="BT4048" s="3">
        <v>58</v>
      </c>
      <c r="BU4048" s="3">
        <v>52</v>
      </c>
      <c r="BV4048" s="3">
        <v>58</v>
      </c>
      <c r="BW4048" s="3">
        <v>52</v>
      </c>
      <c r="BX4048" s="3">
        <v>58</v>
      </c>
      <c r="BY4048" s="3">
        <v>98</v>
      </c>
      <c r="BZ4048" s="3">
        <v>93</v>
      </c>
      <c r="CA4048" s="3">
        <v>93</v>
      </c>
      <c r="CB4048" s="3">
        <v>8.3450000000000006</v>
      </c>
      <c r="CC4048" s="3">
        <v>7.4530000000000003</v>
      </c>
      <c r="CD4048" s="3">
        <v>6.5250000000000004</v>
      </c>
      <c r="CE4048" s="3">
        <v>4.2279999999999998</v>
      </c>
      <c r="CF4048" s="3">
        <v>4.431</v>
      </c>
      <c r="CG4048" s="3">
        <v>4.117</v>
      </c>
      <c r="CH4048" s="3">
        <v>4.3499999999999996</v>
      </c>
      <c r="CI4048" s="3">
        <v>3.9260000000000002</v>
      </c>
      <c r="CJ4048" s="3">
        <v>4.351</v>
      </c>
      <c r="CK4048" s="3">
        <v>7.6929999999999996</v>
      </c>
      <c r="CL4048" s="3">
        <v>7.1219999999999999</v>
      </c>
      <c r="CM4048" s="3">
        <v>7.0389999999999997</v>
      </c>
      <c r="CN4048" s="3">
        <v>155</v>
      </c>
      <c r="CO4048" s="3">
        <v>155</v>
      </c>
      <c r="CP4048" s="3">
        <v>897</v>
      </c>
      <c r="CQ4048" s="3">
        <v>897</v>
      </c>
      <c r="CR4048" s="3">
        <v>69.58</v>
      </c>
      <c r="CS4048" s="2">
        <v>2011</v>
      </c>
    </row>
    <row r="4049" spans="1:97" x14ac:dyDescent="0.25">
      <c r="A4049" s="2">
        <v>6283</v>
      </c>
      <c r="B4049" s="5" t="s">
        <v>55</v>
      </c>
      <c r="C4049" s="5" t="s">
        <v>1</v>
      </c>
      <c r="D4049" s="5" t="s">
        <v>6006</v>
      </c>
      <c r="E4049" s="5" t="s">
        <v>2101</v>
      </c>
      <c r="F4049" s="2">
        <v>19558</v>
      </c>
      <c r="G4049" s="5" t="s">
        <v>106</v>
      </c>
      <c r="H4049" s="5" t="s">
        <v>100</v>
      </c>
      <c r="I4049" s="5" t="s">
        <v>816</v>
      </c>
      <c r="J4049" s="5" t="s">
        <v>1</v>
      </c>
      <c r="K4049" s="2">
        <v>22</v>
      </c>
      <c r="L4049" s="2">
        <v>1</v>
      </c>
      <c r="M4049" s="5" t="s">
        <v>56</v>
      </c>
      <c r="N4049" s="5" t="s">
        <v>12</v>
      </c>
      <c r="O4049" s="5" t="s">
        <v>11</v>
      </c>
      <c r="P4049" s="5" t="s">
        <v>11</v>
      </c>
      <c r="Q4049" s="5" t="s">
        <v>1</v>
      </c>
      <c r="R4049" s="5" t="s">
        <v>1</v>
      </c>
      <c r="S4049" s="5" t="s">
        <v>10</v>
      </c>
      <c r="T4049" s="3">
        <v>29</v>
      </c>
      <c r="U4049" s="3">
        <v>26</v>
      </c>
      <c r="V4049" s="3">
        <v>23</v>
      </c>
      <c r="W4049" s="3">
        <v>15</v>
      </c>
      <c r="X4049" s="3">
        <v>15</v>
      </c>
      <c r="Y4049" s="3">
        <v>14</v>
      </c>
      <c r="Z4049" s="3">
        <v>15</v>
      </c>
      <c r="AA4049" s="3">
        <v>14</v>
      </c>
      <c r="AB4049" s="3">
        <v>15</v>
      </c>
      <c r="AC4049" s="3">
        <v>27</v>
      </c>
      <c r="AD4049" s="3">
        <v>25</v>
      </c>
      <c r="AE4049" s="3">
        <v>25</v>
      </c>
      <c r="AF4049" s="3">
        <v>29</v>
      </c>
      <c r="AG4049" s="3">
        <v>26</v>
      </c>
      <c r="AH4049" s="3">
        <v>23</v>
      </c>
      <c r="AI4049" s="3">
        <v>15</v>
      </c>
      <c r="AJ4049" s="3">
        <v>15</v>
      </c>
      <c r="AK4049" s="3">
        <v>14</v>
      </c>
      <c r="AL4049" s="3">
        <v>15</v>
      </c>
      <c r="AM4049" s="3">
        <v>14</v>
      </c>
      <c r="AN4049" s="3">
        <v>15</v>
      </c>
      <c r="AO4049" s="3">
        <v>27</v>
      </c>
      <c r="AP4049" s="3">
        <v>25</v>
      </c>
      <c r="AQ4049" s="3">
        <v>25</v>
      </c>
      <c r="AR4049" s="4">
        <v>6.2</v>
      </c>
      <c r="AS4049" s="4">
        <v>6.2</v>
      </c>
      <c r="AT4049" s="4">
        <v>6.2</v>
      </c>
      <c r="AU4049" s="4">
        <v>6.2</v>
      </c>
      <c r="AV4049" s="4">
        <v>6.2</v>
      </c>
      <c r="AW4049" s="4">
        <v>6.2</v>
      </c>
      <c r="AX4049" s="4">
        <v>6.2</v>
      </c>
      <c r="AY4049" s="4">
        <v>6.2</v>
      </c>
      <c r="AZ4049" s="4">
        <v>6.2</v>
      </c>
      <c r="BA4049" s="4">
        <v>6.2</v>
      </c>
      <c r="BB4049" s="4">
        <v>6.2</v>
      </c>
      <c r="BC4049" s="4">
        <v>6.2</v>
      </c>
      <c r="BD4049" s="3">
        <v>180</v>
      </c>
      <c r="BE4049" s="3">
        <v>161</v>
      </c>
      <c r="BF4049" s="3">
        <v>143</v>
      </c>
      <c r="BG4049" s="3">
        <v>93</v>
      </c>
      <c r="BH4049" s="3">
        <v>93</v>
      </c>
      <c r="BI4049" s="3">
        <v>87</v>
      </c>
      <c r="BJ4049" s="3">
        <v>93</v>
      </c>
      <c r="BK4049" s="3">
        <v>87</v>
      </c>
      <c r="BL4049" s="3">
        <v>93</v>
      </c>
      <c r="BM4049" s="3">
        <v>167</v>
      </c>
      <c r="BN4049" s="3">
        <v>155</v>
      </c>
      <c r="BO4049" s="3">
        <v>155</v>
      </c>
      <c r="BP4049" s="3">
        <v>180</v>
      </c>
      <c r="BQ4049" s="3">
        <v>161</v>
      </c>
      <c r="BR4049" s="3">
        <v>143</v>
      </c>
      <c r="BS4049" s="3">
        <v>93</v>
      </c>
      <c r="BT4049" s="3">
        <v>93</v>
      </c>
      <c r="BU4049" s="3">
        <v>87</v>
      </c>
      <c r="BV4049" s="3">
        <v>93</v>
      </c>
      <c r="BW4049" s="3">
        <v>87</v>
      </c>
      <c r="BX4049" s="3">
        <v>93</v>
      </c>
      <c r="BY4049" s="3">
        <v>167</v>
      </c>
      <c r="BZ4049" s="3">
        <v>155</v>
      </c>
      <c r="CA4049" s="3">
        <v>155</v>
      </c>
      <c r="CB4049" s="3">
        <v>17.152000000000001</v>
      </c>
      <c r="CC4049" s="3">
        <v>15.317</v>
      </c>
      <c r="CD4049" s="3">
        <v>13.41</v>
      </c>
      <c r="CE4049" s="3">
        <v>8.6880000000000006</v>
      </c>
      <c r="CF4049" s="3">
        <v>9.1059999999999999</v>
      </c>
      <c r="CG4049" s="3">
        <v>8.4600000000000009</v>
      </c>
      <c r="CH4049" s="3">
        <v>8.94</v>
      </c>
      <c r="CI4049" s="3">
        <v>8.0690000000000008</v>
      </c>
      <c r="CJ4049" s="3">
        <v>8.9429999999999996</v>
      </c>
      <c r="CK4049" s="3">
        <v>15.81</v>
      </c>
      <c r="CL4049" s="3">
        <v>14.638</v>
      </c>
      <c r="CM4049" s="3">
        <v>14.467000000000001</v>
      </c>
      <c r="CN4049" s="3">
        <v>243</v>
      </c>
      <c r="CO4049" s="3">
        <v>243</v>
      </c>
      <c r="CP4049" s="3">
        <v>1507</v>
      </c>
      <c r="CQ4049" s="3">
        <v>1507</v>
      </c>
      <c r="CR4049" s="3">
        <v>143</v>
      </c>
      <c r="CS4049" s="2">
        <v>2011</v>
      </c>
    </row>
    <row r="4050" spans="1:97" x14ac:dyDescent="0.25">
      <c r="A4050" s="2">
        <v>6285</v>
      </c>
      <c r="B4050" s="5" t="s">
        <v>55</v>
      </c>
      <c r="C4050" s="5" t="s">
        <v>1</v>
      </c>
      <c r="D4050" s="5" t="s">
        <v>6005</v>
      </c>
      <c r="E4050" s="5" t="s">
        <v>1723</v>
      </c>
      <c r="F4050" s="2">
        <v>7353</v>
      </c>
      <c r="G4050" s="5" t="s">
        <v>106</v>
      </c>
      <c r="H4050" s="5" t="s">
        <v>100</v>
      </c>
      <c r="I4050" s="5" t="s">
        <v>816</v>
      </c>
      <c r="J4050" s="5" t="s">
        <v>1</v>
      </c>
      <c r="K4050" s="2">
        <v>22</v>
      </c>
      <c r="L4050" s="2">
        <v>1</v>
      </c>
      <c r="M4050" s="5" t="s">
        <v>56</v>
      </c>
      <c r="N4050" s="5" t="s">
        <v>41</v>
      </c>
      <c r="O4050" s="5" t="s">
        <v>79</v>
      </c>
      <c r="P4050" s="5" t="s">
        <v>42</v>
      </c>
      <c r="Q4050" s="5" t="s">
        <v>1</v>
      </c>
      <c r="R4050" s="5" t="s">
        <v>1</v>
      </c>
      <c r="S4050" s="5" t="s">
        <v>10</v>
      </c>
      <c r="T4050" s="3">
        <v>0</v>
      </c>
      <c r="U4050" s="3">
        <v>0</v>
      </c>
      <c r="V4050" s="3">
        <v>0</v>
      </c>
      <c r="W4050" s="3">
        <v>0</v>
      </c>
      <c r="X4050" s="3">
        <v>0</v>
      </c>
      <c r="Y4050" s="3">
        <v>0</v>
      </c>
      <c r="Z4050" s="3">
        <v>0</v>
      </c>
      <c r="AA4050" s="3">
        <v>0</v>
      </c>
      <c r="AB4050" s="3">
        <v>0</v>
      </c>
      <c r="AC4050" s="3">
        <v>0</v>
      </c>
      <c r="AD4050" s="3">
        <v>0</v>
      </c>
      <c r="AE4050" s="3">
        <v>0</v>
      </c>
      <c r="AF4050" s="3">
        <v>0</v>
      </c>
      <c r="AG4050" s="3">
        <v>0</v>
      </c>
      <c r="AH4050" s="3">
        <v>0</v>
      </c>
      <c r="AI4050" s="3">
        <v>0</v>
      </c>
      <c r="AJ4050" s="3">
        <v>0</v>
      </c>
      <c r="AK4050" s="3">
        <v>0</v>
      </c>
      <c r="AL4050" s="3">
        <v>0</v>
      </c>
      <c r="AM4050" s="3">
        <v>0</v>
      </c>
      <c r="AN4050" s="3">
        <v>0</v>
      </c>
      <c r="AO4050" s="3">
        <v>0</v>
      </c>
      <c r="AP4050" s="3">
        <v>0</v>
      </c>
      <c r="AQ4050" s="3">
        <v>0</v>
      </c>
      <c r="AR4050" s="4">
        <v>0</v>
      </c>
      <c r="AS4050" s="4">
        <v>0</v>
      </c>
      <c r="AT4050" s="4">
        <v>0</v>
      </c>
      <c r="AU4050" s="4">
        <v>0</v>
      </c>
      <c r="AV4050" s="4">
        <v>0</v>
      </c>
      <c r="AW4050" s="4">
        <v>0</v>
      </c>
      <c r="AX4050" s="4">
        <v>0</v>
      </c>
      <c r="AY4050" s="4">
        <v>0</v>
      </c>
      <c r="AZ4050" s="4">
        <v>0</v>
      </c>
      <c r="BA4050" s="4">
        <v>0</v>
      </c>
      <c r="BB4050" s="4">
        <v>0</v>
      </c>
      <c r="BC4050" s="4">
        <v>0</v>
      </c>
      <c r="BD4050" s="3">
        <v>0</v>
      </c>
      <c r="BE4050" s="3">
        <v>0</v>
      </c>
      <c r="BF4050" s="3">
        <v>0</v>
      </c>
      <c r="BG4050" s="3">
        <v>0</v>
      </c>
      <c r="BH4050" s="3">
        <v>0</v>
      </c>
      <c r="BI4050" s="3">
        <v>0</v>
      </c>
      <c r="BJ4050" s="3">
        <v>0</v>
      </c>
      <c r="BK4050" s="3">
        <v>0</v>
      </c>
      <c r="BL4050" s="3">
        <v>0</v>
      </c>
      <c r="BM4050" s="3">
        <v>0</v>
      </c>
      <c r="BN4050" s="3">
        <v>0</v>
      </c>
      <c r="BO4050" s="3">
        <v>0</v>
      </c>
      <c r="BP4050" s="3">
        <v>0</v>
      </c>
      <c r="BQ4050" s="3">
        <v>0</v>
      </c>
      <c r="BR4050" s="3">
        <v>0</v>
      </c>
      <c r="BS4050" s="3">
        <v>0</v>
      </c>
      <c r="BT4050" s="3">
        <v>0</v>
      </c>
      <c r="BU4050" s="3">
        <v>0</v>
      </c>
      <c r="BV4050" s="3">
        <v>0</v>
      </c>
      <c r="BW4050" s="3">
        <v>0</v>
      </c>
      <c r="BX4050" s="3">
        <v>0</v>
      </c>
      <c r="BY4050" s="3">
        <v>0</v>
      </c>
      <c r="BZ4050" s="3">
        <v>0</v>
      </c>
      <c r="CA4050" s="3">
        <v>0</v>
      </c>
      <c r="CB4050" s="3">
        <v>7227</v>
      </c>
      <c r="CC4050" s="3">
        <v>6677</v>
      </c>
      <c r="CD4050" s="3">
        <v>7113</v>
      </c>
      <c r="CE4050" s="3">
        <v>5565</v>
      </c>
      <c r="CF4050" s="3">
        <v>5719</v>
      </c>
      <c r="CG4050" s="3">
        <v>5261</v>
      </c>
      <c r="CH4050" s="3">
        <v>4624</v>
      </c>
      <c r="CI4050" s="3">
        <v>3880</v>
      </c>
      <c r="CJ4050" s="3">
        <v>5272</v>
      </c>
      <c r="CK4050" s="3">
        <v>7465</v>
      </c>
      <c r="CL4050" s="3">
        <v>6595</v>
      </c>
      <c r="CM4050" s="3">
        <v>7318</v>
      </c>
      <c r="CN4050" s="3">
        <v>0</v>
      </c>
      <c r="CO4050" s="3">
        <v>0</v>
      </c>
      <c r="CP4050" s="3">
        <v>0</v>
      </c>
      <c r="CQ4050" s="3">
        <v>0</v>
      </c>
      <c r="CR4050" s="3">
        <v>72716</v>
      </c>
      <c r="CS4050" s="2">
        <v>2011</v>
      </c>
    </row>
    <row r="4051" spans="1:97" x14ac:dyDescent="0.25">
      <c r="A4051" s="2">
        <v>6285</v>
      </c>
      <c r="B4051" s="5" t="s">
        <v>55</v>
      </c>
      <c r="C4051" s="5" t="s">
        <v>1</v>
      </c>
      <c r="D4051" s="5" t="s">
        <v>6005</v>
      </c>
      <c r="E4051" s="5" t="s">
        <v>1723</v>
      </c>
      <c r="F4051" s="2">
        <v>7353</v>
      </c>
      <c r="G4051" s="5" t="s">
        <v>106</v>
      </c>
      <c r="H4051" s="5" t="s">
        <v>100</v>
      </c>
      <c r="I4051" s="5" t="s">
        <v>816</v>
      </c>
      <c r="J4051" s="5" t="s">
        <v>1</v>
      </c>
      <c r="K4051" s="2">
        <v>22</v>
      </c>
      <c r="L4051" s="2">
        <v>1</v>
      </c>
      <c r="M4051" s="5" t="s">
        <v>56</v>
      </c>
      <c r="N4051" s="5" t="s">
        <v>16</v>
      </c>
      <c r="O4051" s="5" t="s">
        <v>79</v>
      </c>
      <c r="P4051" s="5" t="s">
        <v>42</v>
      </c>
      <c r="Q4051" s="5" t="s">
        <v>1</v>
      </c>
      <c r="R4051" s="5" t="s">
        <v>1</v>
      </c>
      <c r="S4051" s="5" t="s">
        <v>10</v>
      </c>
      <c r="T4051" s="3">
        <v>57249</v>
      </c>
      <c r="U4051" s="3">
        <v>53046</v>
      </c>
      <c r="V4051" s="3">
        <v>55938</v>
      </c>
      <c r="W4051" s="3">
        <v>43520</v>
      </c>
      <c r="X4051" s="3">
        <v>46928</v>
      </c>
      <c r="Y4051" s="3">
        <v>43457</v>
      </c>
      <c r="Z4051" s="3">
        <v>38917</v>
      </c>
      <c r="AA4051" s="3">
        <v>33847</v>
      </c>
      <c r="AB4051" s="3">
        <v>42612</v>
      </c>
      <c r="AC4051" s="3">
        <v>55810</v>
      </c>
      <c r="AD4051" s="3">
        <v>53081</v>
      </c>
      <c r="AE4051" s="3">
        <v>56270</v>
      </c>
      <c r="AF4051" s="3">
        <v>57249</v>
      </c>
      <c r="AG4051" s="3">
        <v>53046</v>
      </c>
      <c r="AH4051" s="3">
        <v>55938</v>
      </c>
      <c r="AI4051" s="3">
        <v>43520</v>
      </c>
      <c r="AJ4051" s="3">
        <v>46928</v>
      </c>
      <c r="AK4051" s="3">
        <v>43457</v>
      </c>
      <c r="AL4051" s="3">
        <v>38917</v>
      </c>
      <c r="AM4051" s="3">
        <v>33847</v>
      </c>
      <c r="AN4051" s="3">
        <v>42612</v>
      </c>
      <c r="AO4051" s="3">
        <v>55810</v>
      </c>
      <c r="AP4051" s="3">
        <v>53081</v>
      </c>
      <c r="AQ4051" s="3">
        <v>56270</v>
      </c>
      <c r="AR4051" s="4">
        <v>5</v>
      </c>
      <c r="AS4051" s="4">
        <v>5</v>
      </c>
      <c r="AT4051" s="4">
        <v>5</v>
      </c>
      <c r="AU4051" s="4">
        <v>5</v>
      </c>
      <c r="AV4051" s="4">
        <v>5</v>
      </c>
      <c r="AW4051" s="4">
        <v>5</v>
      </c>
      <c r="AX4051" s="4">
        <v>5</v>
      </c>
      <c r="AY4051" s="4">
        <v>5</v>
      </c>
      <c r="AZ4051" s="4">
        <v>5</v>
      </c>
      <c r="BA4051" s="4">
        <v>5</v>
      </c>
      <c r="BB4051" s="4">
        <v>5</v>
      </c>
      <c r="BC4051" s="4">
        <v>5</v>
      </c>
      <c r="BD4051" s="3">
        <v>286245</v>
      </c>
      <c r="BE4051" s="3">
        <v>265230</v>
      </c>
      <c r="BF4051" s="3">
        <v>279690</v>
      </c>
      <c r="BG4051" s="3">
        <v>217600</v>
      </c>
      <c r="BH4051" s="3">
        <v>234640</v>
      </c>
      <c r="BI4051" s="3">
        <v>217285</v>
      </c>
      <c r="BJ4051" s="3">
        <v>194585</v>
      </c>
      <c r="BK4051" s="3">
        <v>169235</v>
      </c>
      <c r="BL4051" s="3">
        <v>213060</v>
      </c>
      <c r="BM4051" s="3">
        <v>279050</v>
      </c>
      <c r="BN4051" s="3">
        <v>265405</v>
      </c>
      <c r="BO4051" s="3">
        <v>281350</v>
      </c>
      <c r="BP4051" s="3">
        <v>286245</v>
      </c>
      <c r="BQ4051" s="3">
        <v>265230</v>
      </c>
      <c r="BR4051" s="3">
        <v>279690</v>
      </c>
      <c r="BS4051" s="3">
        <v>217600</v>
      </c>
      <c r="BT4051" s="3">
        <v>234640</v>
      </c>
      <c r="BU4051" s="3">
        <v>217285</v>
      </c>
      <c r="BV4051" s="3">
        <v>194585</v>
      </c>
      <c r="BW4051" s="3">
        <v>169235</v>
      </c>
      <c r="BX4051" s="3">
        <v>213060</v>
      </c>
      <c r="BY4051" s="3">
        <v>279050</v>
      </c>
      <c r="BZ4051" s="3">
        <v>265405</v>
      </c>
      <c r="CA4051" s="3">
        <v>281350</v>
      </c>
      <c r="CB4051" s="3">
        <v>31788</v>
      </c>
      <c r="CC4051" s="3">
        <v>29558</v>
      </c>
      <c r="CD4051" s="3">
        <v>32004</v>
      </c>
      <c r="CE4051" s="3">
        <v>23129</v>
      </c>
      <c r="CF4051" s="3">
        <v>24723</v>
      </c>
      <c r="CG4051" s="3">
        <v>22456</v>
      </c>
      <c r="CH4051" s="3">
        <v>23077</v>
      </c>
      <c r="CI4051" s="3">
        <v>17477</v>
      </c>
      <c r="CJ4051" s="3">
        <v>22107</v>
      </c>
      <c r="CK4051" s="3">
        <v>30976</v>
      </c>
      <c r="CL4051" s="3">
        <v>29584</v>
      </c>
      <c r="CM4051" s="3">
        <v>31249</v>
      </c>
      <c r="CN4051" s="3">
        <v>580675</v>
      </c>
      <c r="CO4051" s="3">
        <v>580675</v>
      </c>
      <c r="CP4051" s="3">
        <v>2903375</v>
      </c>
      <c r="CQ4051" s="3">
        <v>2903375</v>
      </c>
      <c r="CR4051" s="3">
        <v>318128</v>
      </c>
      <c r="CS4051" s="2">
        <v>2011</v>
      </c>
    </row>
    <row r="4052" spans="1:97" x14ac:dyDescent="0.25">
      <c r="A4052" s="2">
        <v>6285</v>
      </c>
      <c r="B4052" s="5" t="s">
        <v>55</v>
      </c>
      <c r="C4052" s="5" t="s">
        <v>1</v>
      </c>
      <c r="D4052" s="5" t="s">
        <v>6005</v>
      </c>
      <c r="E4052" s="5" t="s">
        <v>1723</v>
      </c>
      <c r="F4052" s="2">
        <v>7353</v>
      </c>
      <c r="G4052" s="5" t="s">
        <v>106</v>
      </c>
      <c r="H4052" s="5" t="s">
        <v>100</v>
      </c>
      <c r="I4052" s="5" t="s">
        <v>816</v>
      </c>
      <c r="J4052" s="5" t="s">
        <v>1</v>
      </c>
      <c r="K4052" s="2">
        <v>22</v>
      </c>
      <c r="L4052" s="2">
        <v>1</v>
      </c>
      <c r="M4052" s="5" t="s">
        <v>56</v>
      </c>
      <c r="N4052" s="5" t="s">
        <v>22</v>
      </c>
      <c r="O4052" s="5" t="s">
        <v>11</v>
      </c>
      <c r="P4052" s="5" t="s">
        <v>11</v>
      </c>
      <c r="Q4052" s="5" t="s">
        <v>1</v>
      </c>
      <c r="R4052" s="5" t="s">
        <v>1</v>
      </c>
      <c r="S4052" s="5" t="s">
        <v>10</v>
      </c>
      <c r="T4052" s="3">
        <v>1147</v>
      </c>
      <c r="U4052" s="3">
        <v>314</v>
      </c>
      <c r="V4052" s="3">
        <v>211</v>
      </c>
      <c r="W4052" s="3">
        <v>31</v>
      </c>
      <c r="X4052" s="3">
        <v>34</v>
      </c>
      <c r="Y4052" s="3">
        <v>88</v>
      </c>
      <c r="Z4052" s="3">
        <v>76</v>
      </c>
      <c r="AA4052" s="3">
        <v>341</v>
      </c>
      <c r="AB4052" s="3">
        <v>294</v>
      </c>
      <c r="AC4052" s="3">
        <v>151</v>
      </c>
      <c r="AD4052" s="3">
        <v>282</v>
      </c>
      <c r="AE4052" s="3">
        <v>276</v>
      </c>
      <c r="AF4052" s="3">
        <v>1147</v>
      </c>
      <c r="AG4052" s="3">
        <v>314</v>
      </c>
      <c r="AH4052" s="3">
        <v>211</v>
      </c>
      <c r="AI4052" s="3">
        <v>31</v>
      </c>
      <c r="AJ4052" s="3">
        <v>34</v>
      </c>
      <c r="AK4052" s="3">
        <v>88</v>
      </c>
      <c r="AL4052" s="3">
        <v>76</v>
      </c>
      <c r="AM4052" s="3">
        <v>341</v>
      </c>
      <c r="AN4052" s="3">
        <v>294</v>
      </c>
      <c r="AO4052" s="3">
        <v>151</v>
      </c>
      <c r="AP4052" s="3">
        <v>282</v>
      </c>
      <c r="AQ4052" s="3">
        <v>276</v>
      </c>
      <c r="AR4052" s="4">
        <v>5.5</v>
      </c>
      <c r="AS4052" s="4">
        <v>5.5</v>
      </c>
      <c r="AT4052" s="4">
        <v>5.5</v>
      </c>
      <c r="AU4052" s="4">
        <v>5.5</v>
      </c>
      <c r="AV4052" s="4">
        <v>5.5</v>
      </c>
      <c r="AW4052" s="4">
        <v>5.5</v>
      </c>
      <c r="AX4052" s="4">
        <v>5.5</v>
      </c>
      <c r="AY4052" s="4">
        <v>5.5</v>
      </c>
      <c r="AZ4052" s="4">
        <v>5.5</v>
      </c>
      <c r="BA4052" s="4">
        <v>5.5</v>
      </c>
      <c r="BB4052" s="4">
        <v>5.5</v>
      </c>
      <c r="BC4052" s="4">
        <v>5.5</v>
      </c>
      <c r="BD4052" s="3">
        <v>6309</v>
      </c>
      <c r="BE4052" s="3">
        <v>1727</v>
      </c>
      <c r="BF4052" s="3">
        <v>1161</v>
      </c>
      <c r="BG4052" s="3">
        <v>171</v>
      </c>
      <c r="BH4052" s="3">
        <v>187</v>
      </c>
      <c r="BI4052" s="3">
        <v>484</v>
      </c>
      <c r="BJ4052" s="3">
        <v>418</v>
      </c>
      <c r="BK4052" s="3">
        <v>1876</v>
      </c>
      <c r="BL4052" s="3">
        <v>1617</v>
      </c>
      <c r="BM4052" s="3">
        <v>831</v>
      </c>
      <c r="BN4052" s="3">
        <v>1551</v>
      </c>
      <c r="BO4052" s="3">
        <v>1518</v>
      </c>
      <c r="BP4052" s="3">
        <v>6309</v>
      </c>
      <c r="BQ4052" s="3">
        <v>1727</v>
      </c>
      <c r="BR4052" s="3">
        <v>1161</v>
      </c>
      <c r="BS4052" s="3">
        <v>171</v>
      </c>
      <c r="BT4052" s="3">
        <v>187</v>
      </c>
      <c r="BU4052" s="3">
        <v>484</v>
      </c>
      <c r="BV4052" s="3">
        <v>418</v>
      </c>
      <c r="BW4052" s="3">
        <v>1876</v>
      </c>
      <c r="BX4052" s="3">
        <v>1617</v>
      </c>
      <c r="BY4052" s="3">
        <v>831</v>
      </c>
      <c r="BZ4052" s="3">
        <v>1551</v>
      </c>
      <c r="CA4052" s="3">
        <v>1518</v>
      </c>
      <c r="CB4052" s="3">
        <v>526.24300000000005</v>
      </c>
      <c r="CC4052" s="3">
        <v>148.33699999999999</v>
      </c>
      <c r="CD4052" s="3">
        <v>94.135000000000005</v>
      </c>
      <c r="CE4052" s="3">
        <v>13.183999999999999</v>
      </c>
      <c r="CF4052" s="3">
        <v>11.964</v>
      </c>
      <c r="CG4052" s="3">
        <v>26.78</v>
      </c>
      <c r="CH4052" s="3">
        <v>29.390999999999998</v>
      </c>
      <c r="CI4052" s="3">
        <v>131.74100000000001</v>
      </c>
      <c r="CJ4052" s="3">
        <v>117.524</v>
      </c>
      <c r="CK4052" s="3">
        <v>67.643000000000001</v>
      </c>
      <c r="CL4052" s="3">
        <v>127.94799999999999</v>
      </c>
      <c r="CM4052" s="3">
        <v>122.29900000000001</v>
      </c>
      <c r="CN4052" s="3">
        <v>3245</v>
      </c>
      <c r="CO4052" s="3">
        <v>3245</v>
      </c>
      <c r="CP4052" s="3">
        <v>17850</v>
      </c>
      <c r="CQ4052" s="3">
        <v>17850</v>
      </c>
      <c r="CR4052" s="3">
        <v>1417.1890000000001</v>
      </c>
      <c r="CS4052" s="2">
        <v>2011</v>
      </c>
    </row>
    <row r="4053" spans="1:97" x14ac:dyDescent="0.25">
      <c r="A4053" s="2">
        <v>6285</v>
      </c>
      <c r="B4053" s="5" t="s">
        <v>55</v>
      </c>
      <c r="C4053" s="5" t="s">
        <v>1</v>
      </c>
      <c r="D4053" s="5" t="s">
        <v>6005</v>
      </c>
      <c r="E4053" s="5" t="s">
        <v>1723</v>
      </c>
      <c r="F4053" s="2">
        <v>7353</v>
      </c>
      <c r="G4053" s="5" t="s">
        <v>106</v>
      </c>
      <c r="H4053" s="5" t="s">
        <v>100</v>
      </c>
      <c r="I4053" s="5" t="s">
        <v>816</v>
      </c>
      <c r="J4053" s="5" t="s">
        <v>1</v>
      </c>
      <c r="K4053" s="2">
        <v>22</v>
      </c>
      <c r="L4053" s="2">
        <v>1</v>
      </c>
      <c r="M4053" s="5" t="s">
        <v>56</v>
      </c>
      <c r="N4053" s="5" t="s">
        <v>22</v>
      </c>
      <c r="O4053" s="5" t="s">
        <v>17</v>
      </c>
      <c r="P4053" s="5" t="s">
        <v>17</v>
      </c>
      <c r="Q4053" s="5" t="s">
        <v>1</v>
      </c>
      <c r="R4053" s="5" t="s">
        <v>1</v>
      </c>
      <c r="S4053" s="5" t="s">
        <v>10</v>
      </c>
      <c r="T4053" s="3">
        <v>38456</v>
      </c>
      <c r="U4053" s="3">
        <v>31501</v>
      </c>
      <c r="V4053" s="3">
        <v>13314</v>
      </c>
      <c r="W4053" s="3">
        <v>1992</v>
      </c>
      <c r="X4053" s="3">
        <v>1232</v>
      </c>
      <c r="Y4053" s="3">
        <v>3162</v>
      </c>
      <c r="Z4053" s="3">
        <v>3921</v>
      </c>
      <c r="AA4053" s="3">
        <v>14512</v>
      </c>
      <c r="AB4053" s="3">
        <v>6715</v>
      </c>
      <c r="AC4053" s="3">
        <v>33573</v>
      </c>
      <c r="AD4053" s="3">
        <v>26599</v>
      </c>
      <c r="AE4053" s="3">
        <v>23166</v>
      </c>
      <c r="AF4053" s="3">
        <v>38456</v>
      </c>
      <c r="AG4053" s="3">
        <v>31501</v>
      </c>
      <c r="AH4053" s="3">
        <v>13314</v>
      </c>
      <c r="AI4053" s="3">
        <v>1992</v>
      </c>
      <c r="AJ4053" s="3">
        <v>1232</v>
      </c>
      <c r="AK4053" s="3">
        <v>3162</v>
      </c>
      <c r="AL4053" s="3">
        <v>3921</v>
      </c>
      <c r="AM4053" s="3">
        <v>14512</v>
      </c>
      <c r="AN4053" s="3">
        <v>6715</v>
      </c>
      <c r="AO4053" s="3">
        <v>33573</v>
      </c>
      <c r="AP4053" s="3">
        <v>26599</v>
      </c>
      <c r="AQ4053" s="3">
        <v>23166</v>
      </c>
      <c r="AR4053" s="4">
        <v>5.9</v>
      </c>
      <c r="AS4053" s="4">
        <v>5.9</v>
      </c>
      <c r="AT4053" s="4">
        <v>5.9</v>
      </c>
      <c r="AU4053" s="4">
        <v>5.9</v>
      </c>
      <c r="AV4053" s="4">
        <v>5.9</v>
      </c>
      <c r="AW4053" s="4">
        <v>5.9</v>
      </c>
      <c r="AX4053" s="4">
        <v>5.9</v>
      </c>
      <c r="AY4053" s="4">
        <v>5.9</v>
      </c>
      <c r="AZ4053" s="4">
        <v>5.9</v>
      </c>
      <c r="BA4053" s="4">
        <v>5.9</v>
      </c>
      <c r="BB4053" s="4">
        <v>5.9</v>
      </c>
      <c r="BC4053" s="4">
        <v>5.9</v>
      </c>
      <c r="BD4053" s="3">
        <v>226890</v>
      </c>
      <c r="BE4053" s="3">
        <v>185856</v>
      </c>
      <c r="BF4053" s="3">
        <v>78553</v>
      </c>
      <c r="BG4053" s="3">
        <v>11753</v>
      </c>
      <c r="BH4053" s="3">
        <v>7269</v>
      </c>
      <c r="BI4053" s="3">
        <v>18656</v>
      </c>
      <c r="BJ4053" s="3">
        <v>23134</v>
      </c>
      <c r="BK4053" s="3">
        <v>85621</v>
      </c>
      <c r="BL4053" s="3">
        <v>39619</v>
      </c>
      <c r="BM4053" s="3">
        <v>198081</v>
      </c>
      <c r="BN4053" s="3">
        <v>156934</v>
      </c>
      <c r="BO4053" s="3">
        <v>136679</v>
      </c>
      <c r="BP4053" s="3">
        <v>226890</v>
      </c>
      <c r="BQ4053" s="3">
        <v>185856</v>
      </c>
      <c r="BR4053" s="3">
        <v>78553</v>
      </c>
      <c r="BS4053" s="3">
        <v>11753</v>
      </c>
      <c r="BT4053" s="3">
        <v>7269</v>
      </c>
      <c r="BU4053" s="3">
        <v>18656</v>
      </c>
      <c r="BV4053" s="3">
        <v>23134</v>
      </c>
      <c r="BW4053" s="3">
        <v>85621</v>
      </c>
      <c r="BX4053" s="3">
        <v>39619</v>
      </c>
      <c r="BY4053" s="3">
        <v>198081</v>
      </c>
      <c r="BZ4053" s="3">
        <v>156934</v>
      </c>
      <c r="CA4053" s="3">
        <v>136679</v>
      </c>
      <c r="CB4053" s="3">
        <v>18926.757000000001</v>
      </c>
      <c r="CC4053" s="3">
        <v>15963.663</v>
      </c>
      <c r="CD4053" s="3">
        <v>6371.8649999999998</v>
      </c>
      <c r="CE4053" s="3">
        <v>908.81600000000003</v>
      </c>
      <c r="CF4053" s="3">
        <v>465.036</v>
      </c>
      <c r="CG4053" s="3">
        <v>1032.22</v>
      </c>
      <c r="CH4053" s="3">
        <v>1626.6089999999999</v>
      </c>
      <c r="CI4053" s="3">
        <v>6014.259</v>
      </c>
      <c r="CJ4053" s="3">
        <v>2879.4760000000001</v>
      </c>
      <c r="CK4053" s="3">
        <v>16133.357</v>
      </c>
      <c r="CL4053" s="3">
        <v>12946.052</v>
      </c>
      <c r="CM4053" s="3">
        <v>11011.700999999999</v>
      </c>
      <c r="CN4053" s="3">
        <v>198143</v>
      </c>
      <c r="CO4053" s="3">
        <v>198143</v>
      </c>
      <c r="CP4053" s="3">
        <v>1169045</v>
      </c>
      <c r="CQ4053" s="3">
        <v>1169045</v>
      </c>
      <c r="CR4053" s="3">
        <v>94279.811000000002</v>
      </c>
      <c r="CS4053" s="2">
        <v>2011</v>
      </c>
    </row>
    <row r="4054" spans="1:97" x14ac:dyDescent="0.25">
      <c r="A4054" s="2">
        <v>6286</v>
      </c>
      <c r="B4054" s="5" t="s">
        <v>55</v>
      </c>
      <c r="C4054" s="5" t="s">
        <v>1</v>
      </c>
      <c r="D4054" s="5" t="s">
        <v>6004</v>
      </c>
      <c r="E4054" s="5" t="s">
        <v>1723</v>
      </c>
      <c r="F4054" s="2">
        <v>7353</v>
      </c>
      <c r="G4054" s="5" t="s">
        <v>106</v>
      </c>
      <c r="H4054" s="5" t="s">
        <v>100</v>
      </c>
      <c r="I4054" s="5" t="s">
        <v>816</v>
      </c>
      <c r="J4054" s="5" t="s">
        <v>1</v>
      </c>
      <c r="K4054" s="2">
        <v>22</v>
      </c>
      <c r="L4054" s="2">
        <v>1</v>
      </c>
      <c r="M4054" s="5" t="s">
        <v>56</v>
      </c>
      <c r="N4054" s="5" t="s">
        <v>22</v>
      </c>
      <c r="O4054" s="5" t="s">
        <v>11</v>
      </c>
      <c r="P4054" s="5" t="s">
        <v>11</v>
      </c>
      <c r="Q4054" s="5" t="s">
        <v>1</v>
      </c>
      <c r="R4054" s="5" t="s">
        <v>1</v>
      </c>
      <c r="S4054" s="5" t="s">
        <v>10</v>
      </c>
      <c r="T4054" s="3">
        <v>125</v>
      </c>
      <c r="U4054" s="3">
        <v>112</v>
      </c>
      <c r="V4054" s="3">
        <v>98</v>
      </c>
      <c r="W4054" s="3">
        <v>64</v>
      </c>
      <c r="X4054" s="3">
        <v>67</v>
      </c>
      <c r="Y4054" s="3">
        <v>62</v>
      </c>
      <c r="Z4054" s="3">
        <v>66</v>
      </c>
      <c r="AA4054" s="3">
        <v>59</v>
      </c>
      <c r="AB4054" s="3">
        <v>66</v>
      </c>
      <c r="AC4054" s="3">
        <v>116</v>
      </c>
      <c r="AD4054" s="3">
        <v>107</v>
      </c>
      <c r="AE4054" s="3">
        <v>106</v>
      </c>
      <c r="AF4054" s="3">
        <v>125</v>
      </c>
      <c r="AG4054" s="3">
        <v>112</v>
      </c>
      <c r="AH4054" s="3">
        <v>98</v>
      </c>
      <c r="AI4054" s="3">
        <v>64</v>
      </c>
      <c r="AJ4054" s="3">
        <v>67</v>
      </c>
      <c r="AK4054" s="3">
        <v>62</v>
      </c>
      <c r="AL4054" s="3">
        <v>66</v>
      </c>
      <c r="AM4054" s="3">
        <v>59</v>
      </c>
      <c r="AN4054" s="3">
        <v>66</v>
      </c>
      <c r="AO4054" s="3">
        <v>116</v>
      </c>
      <c r="AP4054" s="3">
        <v>107</v>
      </c>
      <c r="AQ4054" s="3">
        <v>106</v>
      </c>
      <c r="AR4054" s="4">
        <v>5.5</v>
      </c>
      <c r="AS4054" s="4">
        <v>5.5</v>
      </c>
      <c r="AT4054" s="4">
        <v>5.5</v>
      </c>
      <c r="AU4054" s="4">
        <v>5.5</v>
      </c>
      <c r="AV4054" s="4">
        <v>5.5</v>
      </c>
      <c r="AW4054" s="4">
        <v>5.5</v>
      </c>
      <c r="AX4054" s="4">
        <v>5.5</v>
      </c>
      <c r="AY4054" s="4">
        <v>5.5</v>
      </c>
      <c r="AZ4054" s="4">
        <v>5.5</v>
      </c>
      <c r="BA4054" s="4">
        <v>5.5</v>
      </c>
      <c r="BB4054" s="4">
        <v>5.5</v>
      </c>
      <c r="BC4054" s="4">
        <v>5.5</v>
      </c>
      <c r="BD4054" s="3">
        <v>688</v>
      </c>
      <c r="BE4054" s="3">
        <v>616</v>
      </c>
      <c r="BF4054" s="3">
        <v>539</v>
      </c>
      <c r="BG4054" s="3">
        <v>352</v>
      </c>
      <c r="BH4054" s="3">
        <v>369</v>
      </c>
      <c r="BI4054" s="3">
        <v>341</v>
      </c>
      <c r="BJ4054" s="3">
        <v>363</v>
      </c>
      <c r="BK4054" s="3">
        <v>325</v>
      </c>
      <c r="BL4054" s="3">
        <v>363</v>
      </c>
      <c r="BM4054" s="3">
        <v>638</v>
      </c>
      <c r="BN4054" s="3">
        <v>589</v>
      </c>
      <c r="BO4054" s="3">
        <v>583</v>
      </c>
      <c r="BP4054" s="3">
        <v>688</v>
      </c>
      <c r="BQ4054" s="3">
        <v>616</v>
      </c>
      <c r="BR4054" s="3">
        <v>539</v>
      </c>
      <c r="BS4054" s="3">
        <v>352</v>
      </c>
      <c r="BT4054" s="3">
        <v>369</v>
      </c>
      <c r="BU4054" s="3">
        <v>341</v>
      </c>
      <c r="BV4054" s="3">
        <v>363</v>
      </c>
      <c r="BW4054" s="3">
        <v>325</v>
      </c>
      <c r="BX4054" s="3">
        <v>363</v>
      </c>
      <c r="BY4054" s="3">
        <v>638</v>
      </c>
      <c r="BZ4054" s="3">
        <v>589</v>
      </c>
      <c r="CA4054" s="3">
        <v>583</v>
      </c>
      <c r="CB4054" s="3">
        <v>28.364999999999998</v>
      </c>
      <c r="CC4054" s="3">
        <v>25.33</v>
      </c>
      <c r="CD4054" s="3">
        <v>22.177</v>
      </c>
      <c r="CE4054" s="3">
        <v>14.368</v>
      </c>
      <c r="CF4054" s="3">
        <v>15.058999999999999</v>
      </c>
      <c r="CG4054" s="3">
        <v>13.991</v>
      </c>
      <c r="CH4054" s="3">
        <v>14.785</v>
      </c>
      <c r="CI4054" s="3">
        <v>13.345000000000001</v>
      </c>
      <c r="CJ4054" s="3">
        <v>14.789</v>
      </c>
      <c r="CK4054" s="3">
        <v>26.146000000000001</v>
      </c>
      <c r="CL4054" s="3">
        <v>24.207000000000001</v>
      </c>
      <c r="CM4054" s="3">
        <v>23.923999999999999</v>
      </c>
      <c r="CN4054" s="3">
        <v>1048</v>
      </c>
      <c r="CO4054" s="3">
        <v>1048</v>
      </c>
      <c r="CP4054" s="3">
        <v>5766</v>
      </c>
      <c r="CQ4054" s="3">
        <v>5766</v>
      </c>
      <c r="CR4054" s="3">
        <v>236.48599999999999</v>
      </c>
      <c r="CS4054" s="2">
        <v>2011</v>
      </c>
    </row>
    <row r="4055" spans="1:97" x14ac:dyDescent="0.25">
      <c r="A4055" s="2">
        <v>6286</v>
      </c>
      <c r="B4055" s="5" t="s">
        <v>55</v>
      </c>
      <c r="C4055" s="5" t="s">
        <v>1</v>
      </c>
      <c r="D4055" s="5" t="s">
        <v>6004</v>
      </c>
      <c r="E4055" s="5" t="s">
        <v>1723</v>
      </c>
      <c r="F4055" s="2">
        <v>7353</v>
      </c>
      <c r="G4055" s="5" t="s">
        <v>106</v>
      </c>
      <c r="H4055" s="5" t="s">
        <v>100</v>
      </c>
      <c r="I4055" s="5" t="s">
        <v>816</v>
      </c>
      <c r="J4055" s="5" t="s">
        <v>1</v>
      </c>
      <c r="K4055" s="2">
        <v>22</v>
      </c>
      <c r="L4055" s="2">
        <v>1</v>
      </c>
      <c r="M4055" s="5" t="s">
        <v>56</v>
      </c>
      <c r="N4055" s="5" t="s">
        <v>22</v>
      </c>
      <c r="O4055" s="5" t="s">
        <v>17</v>
      </c>
      <c r="P4055" s="5" t="s">
        <v>17</v>
      </c>
      <c r="Q4055" s="5" t="s">
        <v>1</v>
      </c>
      <c r="R4055" s="5" t="s">
        <v>1</v>
      </c>
      <c r="S4055" s="5" t="s">
        <v>10</v>
      </c>
      <c r="T4055" s="3">
        <v>4119</v>
      </c>
      <c r="U4055" s="3">
        <v>3679</v>
      </c>
      <c r="V4055" s="3">
        <v>3221</v>
      </c>
      <c r="W4055" s="3">
        <v>2087</v>
      </c>
      <c r="X4055" s="3">
        <v>2187</v>
      </c>
      <c r="Y4055" s="3">
        <v>2032</v>
      </c>
      <c r="Z4055" s="3">
        <v>2147</v>
      </c>
      <c r="AA4055" s="3">
        <v>1938</v>
      </c>
      <c r="AB4055" s="3">
        <v>2148</v>
      </c>
      <c r="AC4055" s="3">
        <v>3797</v>
      </c>
      <c r="AD4055" s="3">
        <v>3515</v>
      </c>
      <c r="AE4055" s="3">
        <v>3474</v>
      </c>
      <c r="AF4055" s="3">
        <v>4119</v>
      </c>
      <c r="AG4055" s="3">
        <v>3679</v>
      </c>
      <c r="AH4055" s="3">
        <v>3221</v>
      </c>
      <c r="AI4055" s="3">
        <v>2087</v>
      </c>
      <c r="AJ4055" s="3">
        <v>2187</v>
      </c>
      <c r="AK4055" s="3">
        <v>2032</v>
      </c>
      <c r="AL4055" s="3">
        <v>2147</v>
      </c>
      <c r="AM4055" s="3">
        <v>1938</v>
      </c>
      <c r="AN4055" s="3">
        <v>2148</v>
      </c>
      <c r="AO4055" s="3">
        <v>3797</v>
      </c>
      <c r="AP4055" s="3">
        <v>3515</v>
      </c>
      <c r="AQ4055" s="3">
        <v>3474</v>
      </c>
      <c r="AR4055" s="4">
        <v>5.9</v>
      </c>
      <c r="AS4055" s="4">
        <v>5.9</v>
      </c>
      <c r="AT4055" s="4">
        <v>5.9</v>
      </c>
      <c r="AU4055" s="4">
        <v>5.9</v>
      </c>
      <c r="AV4055" s="4">
        <v>5.9</v>
      </c>
      <c r="AW4055" s="4">
        <v>5.9</v>
      </c>
      <c r="AX4055" s="4">
        <v>5.9</v>
      </c>
      <c r="AY4055" s="4">
        <v>5.9</v>
      </c>
      <c r="AZ4055" s="4">
        <v>5.9</v>
      </c>
      <c r="BA4055" s="4">
        <v>5.9</v>
      </c>
      <c r="BB4055" s="4">
        <v>5.9</v>
      </c>
      <c r="BC4055" s="4">
        <v>5.9</v>
      </c>
      <c r="BD4055" s="3">
        <v>24302</v>
      </c>
      <c r="BE4055" s="3">
        <v>21706</v>
      </c>
      <c r="BF4055" s="3">
        <v>19004</v>
      </c>
      <c r="BG4055" s="3">
        <v>12313</v>
      </c>
      <c r="BH4055" s="3">
        <v>12903</v>
      </c>
      <c r="BI4055" s="3">
        <v>11989</v>
      </c>
      <c r="BJ4055" s="3">
        <v>12667</v>
      </c>
      <c r="BK4055" s="3">
        <v>11434</v>
      </c>
      <c r="BL4055" s="3">
        <v>12673</v>
      </c>
      <c r="BM4055" s="3">
        <v>22402</v>
      </c>
      <c r="BN4055" s="3">
        <v>20739</v>
      </c>
      <c r="BO4055" s="3">
        <v>20497</v>
      </c>
      <c r="BP4055" s="3">
        <v>24302</v>
      </c>
      <c r="BQ4055" s="3">
        <v>21706</v>
      </c>
      <c r="BR4055" s="3">
        <v>19004</v>
      </c>
      <c r="BS4055" s="3">
        <v>12313</v>
      </c>
      <c r="BT4055" s="3">
        <v>12903</v>
      </c>
      <c r="BU4055" s="3">
        <v>11989</v>
      </c>
      <c r="BV4055" s="3">
        <v>12667</v>
      </c>
      <c r="BW4055" s="3">
        <v>11434</v>
      </c>
      <c r="BX4055" s="3">
        <v>12673</v>
      </c>
      <c r="BY4055" s="3">
        <v>22402</v>
      </c>
      <c r="BZ4055" s="3">
        <v>20739</v>
      </c>
      <c r="CA4055" s="3">
        <v>20497</v>
      </c>
      <c r="CB4055" s="3">
        <v>997.12599999999998</v>
      </c>
      <c r="CC4055" s="3">
        <v>890.476</v>
      </c>
      <c r="CD4055" s="3">
        <v>779.60199999999998</v>
      </c>
      <c r="CE4055" s="3">
        <v>505.113</v>
      </c>
      <c r="CF4055" s="3">
        <v>529.40099999999995</v>
      </c>
      <c r="CG4055" s="3">
        <v>491.85599999999999</v>
      </c>
      <c r="CH4055" s="3">
        <v>519.76700000000005</v>
      </c>
      <c r="CI4055" s="3">
        <v>469.13099999999997</v>
      </c>
      <c r="CJ4055" s="3">
        <v>519.9</v>
      </c>
      <c r="CK4055" s="3">
        <v>919.12900000000002</v>
      </c>
      <c r="CL4055" s="3">
        <v>850.98</v>
      </c>
      <c r="CM4055" s="3">
        <v>841.03300000000002</v>
      </c>
      <c r="CN4055" s="3">
        <v>34344</v>
      </c>
      <c r="CO4055" s="3">
        <v>34344</v>
      </c>
      <c r="CP4055" s="3">
        <v>202629</v>
      </c>
      <c r="CQ4055" s="3">
        <v>202629</v>
      </c>
      <c r="CR4055" s="3">
        <v>8313.5139999999992</v>
      </c>
      <c r="CS4055" s="2">
        <v>2011</v>
      </c>
    </row>
    <row r="4056" spans="1:97" x14ac:dyDescent="0.25">
      <c r="A4056" s="2">
        <v>6286</v>
      </c>
      <c r="B4056" s="5" t="s">
        <v>55</v>
      </c>
      <c r="C4056" s="5" t="s">
        <v>1</v>
      </c>
      <c r="D4056" s="5" t="s">
        <v>6004</v>
      </c>
      <c r="E4056" s="5" t="s">
        <v>1723</v>
      </c>
      <c r="F4056" s="2">
        <v>7353</v>
      </c>
      <c r="G4056" s="5" t="s">
        <v>106</v>
      </c>
      <c r="H4056" s="5" t="s">
        <v>100</v>
      </c>
      <c r="I4056" s="5" t="s">
        <v>816</v>
      </c>
      <c r="J4056" s="5" t="s">
        <v>1</v>
      </c>
      <c r="K4056" s="2">
        <v>22</v>
      </c>
      <c r="L4056" s="2">
        <v>1</v>
      </c>
      <c r="M4056" s="5" t="s">
        <v>56</v>
      </c>
      <c r="N4056" s="5" t="s">
        <v>12</v>
      </c>
      <c r="O4056" s="5" t="s">
        <v>11</v>
      </c>
      <c r="P4056" s="5" t="s">
        <v>11</v>
      </c>
      <c r="Q4056" s="5" t="s">
        <v>1</v>
      </c>
      <c r="R4056" s="5" t="s">
        <v>1</v>
      </c>
      <c r="S4056" s="5" t="s">
        <v>10</v>
      </c>
      <c r="T4056" s="3">
        <v>27</v>
      </c>
      <c r="U4056" s="3">
        <v>24</v>
      </c>
      <c r="V4056" s="3">
        <v>21</v>
      </c>
      <c r="W4056" s="3">
        <v>13</v>
      </c>
      <c r="X4056" s="3">
        <v>14</v>
      </c>
      <c r="Y4056" s="3">
        <v>13</v>
      </c>
      <c r="Z4056" s="3">
        <v>14</v>
      </c>
      <c r="AA4056" s="3">
        <v>12</v>
      </c>
      <c r="AB4056" s="3">
        <v>14</v>
      </c>
      <c r="AC4056" s="3">
        <v>24</v>
      </c>
      <c r="AD4056" s="3">
        <v>23</v>
      </c>
      <c r="AE4056" s="3">
        <v>22</v>
      </c>
      <c r="AF4056" s="3">
        <v>27</v>
      </c>
      <c r="AG4056" s="3">
        <v>24</v>
      </c>
      <c r="AH4056" s="3">
        <v>21</v>
      </c>
      <c r="AI4056" s="3">
        <v>13</v>
      </c>
      <c r="AJ4056" s="3">
        <v>14</v>
      </c>
      <c r="AK4056" s="3">
        <v>13</v>
      </c>
      <c r="AL4056" s="3">
        <v>14</v>
      </c>
      <c r="AM4056" s="3">
        <v>12</v>
      </c>
      <c r="AN4056" s="3">
        <v>14</v>
      </c>
      <c r="AO4056" s="3">
        <v>24</v>
      </c>
      <c r="AP4056" s="3">
        <v>23</v>
      </c>
      <c r="AQ4056" s="3">
        <v>22</v>
      </c>
      <c r="AR4056" s="4">
        <v>5.5</v>
      </c>
      <c r="AS4056" s="4">
        <v>5.5</v>
      </c>
      <c r="AT4056" s="4">
        <v>5.5</v>
      </c>
      <c r="AU4056" s="4">
        <v>5.5</v>
      </c>
      <c r="AV4056" s="4">
        <v>5.5</v>
      </c>
      <c r="AW4056" s="4">
        <v>5.5</v>
      </c>
      <c r="AX4056" s="4">
        <v>5.5</v>
      </c>
      <c r="AY4056" s="4">
        <v>5.5</v>
      </c>
      <c r="AZ4056" s="4">
        <v>5.5</v>
      </c>
      <c r="BA4056" s="4">
        <v>5.5</v>
      </c>
      <c r="BB4056" s="4">
        <v>5.5</v>
      </c>
      <c r="BC4056" s="4">
        <v>5.5</v>
      </c>
      <c r="BD4056" s="3">
        <v>149</v>
      </c>
      <c r="BE4056" s="3">
        <v>132</v>
      </c>
      <c r="BF4056" s="3">
        <v>116</v>
      </c>
      <c r="BG4056" s="3">
        <v>72</v>
      </c>
      <c r="BH4056" s="3">
        <v>77</v>
      </c>
      <c r="BI4056" s="3">
        <v>72</v>
      </c>
      <c r="BJ4056" s="3">
        <v>77</v>
      </c>
      <c r="BK4056" s="3">
        <v>66</v>
      </c>
      <c r="BL4056" s="3">
        <v>77</v>
      </c>
      <c r="BM4056" s="3">
        <v>132</v>
      </c>
      <c r="BN4056" s="3">
        <v>127</v>
      </c>
      <c r="BO4056" s="3">
        <v>121</v>
      </c>
      <c r="BP4056" s="3">
        <v>149</v>
      </c>
      <c r="BQ4056" s="3">
        <v>132</v>
      </c>
      <c r="BR4056" s="3">
        <v>116</v>
      </c>
      <c r="BS4056" s="3">
        <v>72</v>
      </c>
      <c r="BT4056" s="3">
        <v>77</v>
      </c>
      <c r="BU4056" s="3">
        <v>72</v>
      </c>
      <c r="BV4056" s="3">
        <v>77</v>
      </c>
      <c r="BW4056" s="3">
        <v>66</v>
      </c>
      <c r="BX4056" s="3">
        <v>77</v>
      </c>
      <c r="BY4056" s="3">
        <v>132</v>
      </c>
      <c r="BZ4056" s="3">
        <v>127</v>
      </c>
      <c r="CA4056" s="3">
        <v>121</v>
      </c>
      <c r="CB4056" s="3">
        <v>-2.52</v>
      </c>
      <c r="CC4056" s="3">
        <v>-2.2490000000000001</v>
      </c>
      <c r="CD4056" s="3">
        <v>-1.9690000000000001</v>
      </c>
      <c r="CE4056" s="3">
        <v>-1.276</v>
      </c>
      <c r="CF4056" s="3">
        <v>-1.337</v>
      </c>
      <c r="CG4056" s="3">
        <v>-1.242</v>
      </c>
      <c r="CH4056" s="3">
        <v>-1.3129999999999999</v>
      </c>
      <c r="CI4056" s="3">
        <v>-1.1850000000000001</v>
      </c>
      <c r="CJ4056" s="3">
        <v>-1.3129999999999999</v>
      </c>
      <c r="CK4056" s="3">
        <v>-2.3220000000000001</v>
      </c>
      <c r="CL4056" s="3">
        <v>-2.15</v>
      </c>
      <c r="CM4056" s="3">
        <v>-2.1240000000000001</v>
      </c>
      <c r="CN4056" s="3">
        <v>221</v>
      </c>
      <c r="CO4056" s="3">
        <v>221</v>
      </c>
      <c r="CP4056" s="3">
        <v>1218</v>
      </c>
      <c r="CQ4056" s="3">
        <v>1218</v>
      </c>
      <c r="CR4056" s="3">
        <v>-21</v>
      </c>
      <c r="CS4056" s="2">
        <v>2011</v>
      </c>
    </row>
    <row r="4057" spans="1:97" x14ac:dyDescent="0.25">
      <c r="A4057" s="2">
        <v>6288</v>
      </c>
      <c r="B4057" s="5" t="s">
        <v>55</v>
      </c>
      <c r="C4057" s="5" t="s">
        <v>1</v>
      </c>
      <c r="D4057" s="5" t="s">
        <v>6003</v>
      </c>
      <c r="E4057" s="5" t="s">
        <v>1723</v>
      </c>
      <c r="F4057" s="2">
        <v>7353</v>
      </c>
      <c r="G4057" s="5" t="s">
        <v>106</v>
      </c>
      <c r="H4057" s="5" t="s">
        <v>100</v>
      </c>
      <c r="I4057" s="5" t="s">
        <v>816</v>
      </c>
      <c r="J4057" s="5" t="s">
        <v>1</v>
      </c>
      <c r="K4057" s="2">
        <v>22</v>
      </c>
      <c r="L4057" s="2">
        <v>1</v>
      </c>
      <c r="M4057" s="5" t="s">
        <v>56</v>
      </c>
      <c r="N4057" s="5" t="s">
        <v>12</v>
      </c>
      <c r="O4057" s="5" t="s">
        <v>11</v>
      </c>
      <c r="P4057" s="5" t="s">
        <v>11</v>
      </c>
      <c r="Q4057" s="5" t="s">
        <v>1</v>
      </c>
      <c r="R4057" s="5" t="s">
        <v>1</v>
      </c>
      <c r="S4057" s="5" t="s">
        <v>10</v>
      </c>
      <c r="T4057" s="3">
        <v>1</v>
      </c>
      <c r="U4057" s="3">
        <v>0</v>
      </c>
      <c r="V4057" s="3">
        <v>2</v>
      </c>
      <c r="W4057" s="3">
        <v>0</v>
      </c>
      <c r="X4057" s="3">
        <v>13</v>
      </c>
      <c r="Y4057" s="3">
        <v>14</v>
      </c>
      <c r="Z4057" s="3">
        <v>0</v>
      </c>
      <c r="AA4057" s="3">
        <v>5</v>
      </c>
      <c r="AB4057" s="3">
        <v>0</v>
      </c>
      <c r="AC4057" s="3">
        <v>0</v>
      </c>
      <c r="AD4057" s="3">
        <v>1</v>
      </c>
      <c r="AE4057" s="3">
        <v>7</v>
      </c>
      <c r="AF4057" s="3">
        <v>1</v>
      </c>
      <c r="AG4057" s="3">
        <v>0</v>
      </c>
      <c r="AH4057" s="3">
        <v>2</v>
      </c>
      <c r="AI4057" s="3">
        <v>0</v>
      </c>
      <c r="AJ4057" s="3">
        <v>13</v>
      </c>
      <c r="AK4057" s="3">
        <v>14</v>
      </c>
      <c r="AL4057" s="3">
        <v>0</v>
      </c>
      <c r="AM4057" s="3">
        <v>5</v>
      </c>
      <c r="AN4057" s="3">
        <v>0</v>
      </c>
      <c r="AO4057" s="3">
        <v>0</v>
      </c>
      <c r="AP4057" s="3">
        <v>1</v>
      </c>
      <c r="AQ4057" s="3">
        <v>7</v>
      </c>
      <c r="AR4057" s="4">
        <v>5.7</v>
      </c>
      <c r="AS4057" s="4">
        <v>0</v>
      </c>
      <c r="AT4057" s="4">
        <v>5.7</v>
      </c>
      <c r="AU4057" s="4">
        <v>0</v>
      </c>
      <c r="AV4057" s="4">
        <v>5.7</v>
      </c>
      <c r="AW4057" s="4">
        <v>5.7</v>
      </c>
      <c r="AX4057" s="4">
        <v>0</v>
      </c>
      <c r="AY4057" s="4">
        <v>5.7</v>
      </c>
      <c r="AZ4057" s="4">
        <v>0</v>
      </c>
      <c r="BA4057" s="4">
        <v>0</v>
      </c>
      <c r="BB4057" s="4">
        <v>5.7</v>
      </c>
      <c r="BC4057" s="4">
        <v>5.7</v>
      </c>
      <c r="BD4057" s="3">
        <v>6</v>
      </c>
      <c r="BE4057" s="3">
        <v>0</v>
      </c>
      <c r="BF4057" s="3">
        <v>11</v>
      </c>
      <c r="BG4057" s="3">
        <v>0</v>
      </c>
      <c r="BH4057" s="3">
        <v>74</v>
      </c>
      <c r="BI4057" s="3">
        <v>80</v>
      </c>
      <c r="BJ4057" s="3">
        <v>0</v>
      </c>
      <c r="BK4057" s="3">
        <v>29</v>
      </c>
      <c r="BL4057" s="3">
        <v>0</v>
      </c>
      <c r="BM4057" s="3">
        <v>0</v>
      </c>
      <c r="BN4057" s="3">
        <v>6</v>
      </c>
      <c r="BO4057" s="3">
        <v>40</v>
      </c>
      <c r="BP4057" s="3">
        <v>6</v>
      </c>
      <c r="BQ4057" s="3">
        <v>0</v>
      </c>
      <c r="BR4057" s="3">
        <v>11</v>
      </c>
      <c r="BS4057" s="3">
        <v>0</v>
      </c>
      <c r="BT4057" s="3">
        <v>74</v>
      </c>
      <c r="BU4057" s="3">
        <v>80</v>
      </c>
      <c r="BV4057" s="3">
        <v>0</v>
      </c>
      <c r="BW4057" s="3">
        <v>29</v>
      </c>
      <c r="BX4057" s="3">
        <v>0</v>
      </c>
      <c r="BY4057" s="3">
        <v>0</v>
      </c>
      <c r="BZ4057" s="3">
        <v>6</v>
      </c>
      <c r="CA4057" s="3">
        <v>40</v>
      </c>
      <c r="CB4057" s="3">
        <v>0</v>
      </c>
      <c r="CC4057" s="3">
        <v>0</v>
      </c>
      <c r="CD4057" s="3">
        <v>1</v>
      </c>
      <c r="CE4057" s="3">
        <v>0</v>
      </c>
      <c r="CF4057" s="3">
        <v>8</v>
      </c>
      <c r="CG4057" s="3">
        <v>9</v>
      </c>
      <c r="CH4057" s="3">
        <v>0</v>
      </c>
      <c r="CI4057" s="3">
        <v>3</v>
      </c>
      <c r="CJ4057" s="3">
        <v>0</v>
      </c>
      <c r="CK4057" s="3">
        <v>0</v>
      </c>
      <c r="CL4057" s="3">
        <v>0</v>
      </c>
      <c r="CM4057" s="3">
        <v>4</v>
      </c>
      <c r="CN4057" s="3">
        <v>43</v>
      </c>
      <c r="CO4057" s="3">
        <v>43</v>
      </c>
      <c r="CP4057" s="3">
        <v>246</v>
      </c>
      <c r="CQ4057" s="3">
        <v>246</v>
      </c>
      <c r="CR4057" s="3">
        <v>25</v>
      </c>
      <c r="CS4057" s="2">
        <v>2011</v>
      </c>
    </row>
    <row r="4058" spans="1:97" x14ac:dyDescent="0.25">
      <c r="A4058" s="2">
        <v>6288</v>
      </c>
      <c r="B4058" s="5" t="s">
        <v>55</v>
      </c>
      <c r="C4058" s="5" t="s">
        <v>1</v>
      </c>
      <c r="D4058" s="5" t="s">
        <v>6003</v>
      </c>
      <c r="E4058" s="5" t="s">
        <v>1723</v>
      </c>
      <c r="F4058" s="2">
        <v>7353</v>
      </c>
      <c r="G4058" s="5" t="s">
        <v>106</v>
      </c>
      <c r="H4058" s="5" t="s">
        <v>100</v>
      </c>
      <c r="I4058" s="5" t="s">
        <v>816</v>
      </c>
      <c r="J4058" s="5" t="s">
        <v>1</v>
      </c>
      <c r="K4058" s="2">
        <v>22</v>
      </c>
      <c r="L4058" s="2">
        <v>1</v>
      </c>
      <c r="M4058" s="5" t="s">
        <v>56</v>
      </c>
      <c r="N4058" s="5" t="s">
        <v>3</v>
      </c>
      <c r="O4058" s="5" t="s">
        <v>11</v>
      </c>
      <c r="P4058" s="5" t="s">
        <v>11</v>
      </c>
      <c r="Q4058" s="5" t="s">
        <v>1</v>
      </c>
      <c r="R4058" s="5" t="s">
        <v>1</v>
      </c>
      <c r="S4058" s="5" t="s">
        <v>10</v>
      </c>
      <c r="T4058" s="3">
        <v>129</v>
      </c>
      <c r="U4058" s="3">
        <v>26</v>
      </c>
      <c r="V4058" s="3">
        <v>28</v>
      </c>
      <c r="W4058" s="3">
        <v>52</v>
      </c>
      <c r="X4058" s="3">
        <v>13</v>
      </c>
      <c r="Y4058" s="3">
        <v>101</v>
      </c>
      <c r="Z4058" s="3">
        <v>0</v>
      </c>
      <c r="AA4058" s="3">
        <v>0</v>
      </c>
      <c r="AB4058" s="3">
        <v>75</v>
      </c>
      <c r="AC4058" s="3">
        <v>69</v>
      </c>
      <c r="AD4058" s="3">
        <v>35</v>
      </c>
      <c r="AE4058" s="3">
        <v>5</v>
      </c>
      <c r="AF4058" s="3">
        <v>129</v>
      </c>
      <c r="AG4058" s="3">
        <v>26</v>
      </c>
      <c r="AH4058" s="3">
        <v>28</v>
      </c>
      <c r="AI4058" s="3">
        <v>52</v>
      </c>
      <c r="AJ4058" s="3">
        <v>13</v>
      </c>
      <c r="AK4058" s="3">
        <v>101</v>
      </c>
      <c r="AL4058" s="3">
        <v>0</v>
      </c>
      <c r="AM4058" s="3">
        <v>0</v>
      </c>
      <c r="AN4058" s="3">
        <v>75</v>
      </c>
      <c r="AO4058" s="3">
        <v>69</v>
      </c>
      <c r="AP4058" s="3">
        <v>35</v>
      </c>
      <c r="AQ4058" s="3">
        <v>5</v>
      </c>
      <c r="AR4058" s="4">
        <v>5.7</v>
      </c>
      <c r="AS4058" s="4">
        <v>5.7</v>
      </c>
      <c r="AT4058" s="4">
        <v>5.7</v>
      </c>
      <c r="AU4058" s="4">
        <v>5.7</v>
      </c>
      <c r="AV4058" s="4">
        <v>5.7</v>
      </c>
      <c r="AW4058" s="4">
        <v>5.7</v>
      </c>
      <c r="AX4058" s="4">
        <v>0</v>
      </c>
      <c r="AY4058" s="4">
        <v>0</v>
      </c>
      <c r="AZ4058" s="4">
        <v>5.7</v>
      </c>
      <c r="BA4058" s="4">
        <v>5.7</v>
      </c>
      <c r="BB4058" s="4">
        <v>5.7</v>
      </c>
      <c r="BC4058" s="4">
        <v>5.7</v>
      </c>
      <c r="BD4058" s="3">
        <v>735</v>
      </c>
      <c r="BE4058" s="3">
        <v>148</v>
      </c>
      <c r="BF4058" s="3">
        <v>160</v>
      </c>
      <c r="BG4058" s="3">
        <v>296</v>
      </c>
      <c r="BH4058" s="3">
        <v>74</v>
      </c>
      <c r="BI4058" s="3">
        <v>576</v>
      </c>
      <c r="BJ4058" s="3">
        <v>0</v>
      </c>
      <c r="BK4058" s="3">
        <v>0</v>
      </c>
      <c r="BL4058" s="3">
        <v>428</v>
      </c>
      <c r="BM4058" s="3">
        <v>393</v>
      </c>
      <c r="BN4058" s="3">
        <v>200</v>
      </c>
      <c r="BO4058" s="3">
        <v>29</v>
      </c>
      <c r="BP4058" s="3">
        <v>735</v>
      </c>
      <c r="BQ4058" s="3">
        <v>148</v>
      </c>
      <c r="BR4058" s="3">
        <v>160</v>
      </c>
      <c r="BS4058" s="3">
        <v>296</v>
      </c>
      <c r="BT4058" s="3">
        <v>74</v>
      </c>
      <c r="BU4058" s="3">
        <v>576</v>
      </c>
      <c r="BV4058" s="3">
        <v>0</v>
      </c>
      <c r="BW4058" s="3">
        <v>0</v>
      </c>
      <c r="BX4058" s="3">
        <v>428</v>
      </c>
      <c r="BY4058" s="3">
        <v>393</v>
      </c>
      <c r="BZ4058" s="3">
        <v>200</v>
      </c>
      <c r="CA4058" s="3">
        <v>29</v>
      </c>
      <c r="CB4058" s="3">
        <v>53.473999999999997</v>
      </c>
      <c r="CC4058" s="3">
        <v>10.954000000000001</v>
      </c>
      <c r="CD4058" s="3">
        <v>11.509</v>
      </c>
      <c r="CE4058" s="3">
        <v>22.030999999999999</v>
      </c>
      <c r="CF4058" s="3">
        <v>5.5220000000000002</v>
      </c>
      <c r="CG4058" s="3">
        <v>42.808</v>
      </c>
      <c r="CH4058" s="3">
        <v>0</v>
      </c>
      <c r="CI4058" s="3">
        <v>0</v>
      </c>
      <c r="CJ4058" s="3">
        <v>31.14</v>
      </c>
      <c r="CK4058" s="3">
        <v>29.04</v>
      </c>
      <c r="CL4058" s="3">
        <v>14.694000000000001</v>
      </c>
      <c r="CM4058" s="3">
        <v>2.0870000000000002</v>
      </c>
      <c r="CN4058" s="3">
        <v>533</v>
      </c>
      <c r="CO4058" s="3">
        <v>533</v>
      </c>
      <c r="CP4058" s="3">
        <v>3039</v>
      </c>
      <c r="CQ4058" s="3">
        <v>3039</v>
      </c>
      <c r="CR4058" s="3">
        <v>223.25899999999999</v>
      </c>
      <c r="CS4058" s="2">
        <v>2011</v>
      </c>
    </row>
    <row r="4059" spans="1:97" x14ac:dyDescent="0.25">
      <c r="A4059" s="2">
        <v>6288</v>
      </c>
      <c r="B4059" s="5" t="s">
        <v>55</v>
      </c>
      <c r="C4059" s="5" t="s">
        <v>1</v>
      </c>
      <c r="D4059" s="5" t="s">
        <v>6003</v>
      </c>
      <c r="E4059" s="5" t="s">
        <v>1723</v>
      </c>
      <c r="F4059" s="2">
        <v>7353</v>
      </c>
      <c r="G4059" s="5" t="s">
        <v>106</v>
      </c>
      <c r="H4059" s="5" t="s">
        <v>100</v>
      </c>
      <c r="I4059" s="5" t="s">
        <v>816</v>
      </c>
      <c r="J4059" s="5" t="s">
        <v>1</v>
      </c>
      <c r="K4059" s="2">
        <v>22</v>
      </c>
      <c r="L4059" s="2">
        <v>1</v>
      </c>
      <c r="M4059" s="5" t="s">
        <v>56</v>
      </c>
      <c r="N4059" s="5" t="s">
        <v>3</v>
      </c>
      <c r="O4059" s="5" t="s">
        <v>73</v>
      </c>
      <c r="P4059" s="5" t="s">
        <v>35</v>
      </c>
      <c r="Q4059" s="5" t="s">
        <v>1</v>
      </c>
      <c r="R4059" s="5" t="s">
        <v>1</v>
      </c>
      <c r="S4059" s="5" t="s">
        <v>0</v>
      </c>
      <c r="T4059" s="3">
        <v>0</v>
      </c>
      <c r="U4059" s="3">
        <v>0</v>
      </c>
      <c r="V4059" s="3">
        <v>0</v>
      </c>
      <c r="W4059" s="3">
        <v>0</v>
      </c>
      <c r="X4059" s="3">
        <v>0</v>
      </c>
      <c r="Y4059" s="3">
        <v>0</v>
      </c>
      <c r="Z4059" s="3">
        <v>0</v>
      </c>
      <c r="AA4059" s="3">
        <v>0</v>
      </c>
      <c r="AB4059" s="3">
        <v>0</v>
      </c>
      <c r="AC4059" s="3">
        <v>0</v>
      </c>
      <c r="AD4059" s="3">
        <v>0</v>
      </c>
      <c r="AE4059" s="3">
        <v>0</v>
      </c>
      <c r="AF4059" s="3">
        <v>0</v>
      </c>
      <c r="AG4059" s="3">
        <v>0</v>
      </c>
      <c r="AH4059" s="3">
        <v>0</v>
      </c>
      <c r="AI4059" s="3">
        <v>0</v>
      </c>
      <c r="AJ4059" s="3">
        <v>0</v>
      </c>
      <c r="AK4059" s="3">
        <v>0</v>
      </c>
      <c r="AL4059" s="3">
        <v>0</v>
      </c>
      <c r="AM4059" s="3">
        <v>0</v>
      </c>
      <c r="AN4059" s="3">
        <v>0</v>
      </c>
      <c r="AO4059" s="3">
        <v>0</v>
      </c>
      <c r="AP4059" s="3">
        <v>0</v>
      </c>
      <c r="AQ4059" s="3">
        <v>0</v>
      </c>
      <c r="AR4059" s="4">
        <v>0</v>
      </c>
      <c r="AS4059" s="4">
        <v>0</v>
      </c>
      <c r="AT4059" s="4">
        <v>0</v>
      </c>
      <c r="AU4059" s="4">
        <v>0</v>
      </c>
      <c r="AV4059" s="4">
        <v>0</v>
      </c>
      <c r="AW4059" s="4">
        <v>0</v>
      </c>
      <c r="AX4059" s="4">
        <v>0</v>
      </c>
      <c r="AY4059" s="4">
        <v>0</v>
      </c>
      <c r="AZ4059" s="4">
        <v>0</v>
      </c>
      <c r="BA4059" s="4">
        <v>0</v>
      </c>
      <c r="BB4059" s="4">
        <v>0</v>
      </c>
      <c r="BC4059" s="4">
        <v>0</v>
      </c>
      <c r="BD4059" s="3">
        <v>0</v>
      </c>
      <c r="BE4059" s="3">
        <v>0</v>
      </c>
      <c r="BF4059" s="3">
        <v>0</v>
      </c>
      <c r="BG4059" s="3">
        <v>0</v>
      </c>
      <c r="BH4059" s="3">
        <v>0</v>
      </c>
      <c r="BI4059" s="3">
        <v>0</v>
      </c>
      <c r="BJ4059" s="3">
        <v>0</v>
      </c>
      <c r="BK4059" s="3">
        <v>0</v>
      </c>
      <c r="BL4059" s="3">
        <v>0</v>
      </c>
      <c r="BM4059" s="3">
        <v>0</v>
      </c>
      <c r="BN4059" s="3">
        <v>0</v>
      </c>
      <c r="BO4059" s="3">
        <v>0</v>
      </c>
      <c r="BP4059" s="3">
        <v>0</v>
      </c>
      <c r="BQ4059" s="3">
        <v>0</v>
      </c>
      <c r="BR4059" s="3">
        <v>0</v>
      </c>
      <c r="BS4059" s="3">
        <v>0</v>
      </c>
      <c r="BT4059" s="3">
        <v>0</v>
      </c>
      <c r="BU4059" s="3">
        <v>0</v>
      </c>
      <c r="BV4059" s="3">
        <v>0</v>
      </c>
      <c r="BW4059" s="3">
        <v>0</v>
      </c>
      <c r="BX4059" s="3">
        <v>0</v>
      </c>
      <c r="BY4059" s="3">
        <v>0</v>
      </c>
      <c r="BZ4059" s="3">
        <v>0</v>
      </c>
      <c r="CA4059" s="3">
        <v>0</v>
      </c>
      <c r="CB4059" s="3">
        <v>0</v>
      </c>
      <c r="CC4059" s="3">
        <v>0</v>
      </c>
      <c r="CD4059" s="3">
        <v>0</v>
      </c>
      <c r="CE4059" s="3">
        <v>0</v>
      </c>
      <c r="CF4059" s="3">
        <v>0</v>
      </c>
      <c r="CG4059" s="3">
        <v>0</v>
      </c>
      <c r="CH4059" s="3">
        <v>0</v>
      </c>
      <c r="CI4059" s="3">
        <v>0</v>
      </c>
      <c r="CJ4059" s="3">
        <v>0</v>
      </c>
      <c r="CK4059" s="3">
        <v>0</v>
      </c>
      <c r="CL4059" s="3">
        <v>0</v>
      </c>
      <c r="CM4059" s="3">
        <v>0</v>
      </c>
      <c r="CN4059" s="3">
        <v>0</v>
      </c>
      <c r="CO4059" s="3">
        <v>0</v>
      </c>
      <c r="CP4059" s="3">
        <v>0</v>
      </c>
      <c r="CQ4059" s="3">
        <v>0</v>
      </c>
      <c r="CR4059" s="3">
        <v>0</v>
      </c>
      <c r="CS4059" s="2">
        <v>2011</v>
      </c>
    </row>
    <row r="4060" spans="1:97" x14ac:dyDescent="0.25">
      <c r="A4060" s="2">
        <v>6288</v>
      </c>
      <c r="B4060" s="5" t="s">
        <v>55</v>
      </c>
      <c r="C4060" s="5" t="s">
        <v>1</v>
      </c>
      <c r="D4060" s="5" t="s">
        <v>6003</v>
      </c>
      <c r="E4060" s="5" t="s">
        <v>1723</v>
      </c>
      <c r="F4060" s="2">
        <v>7353</v>
      </c>
      <c r="G4060" s="5" t="s">
        <v>106</v>
      </c>
      <c r="H4060" s="5" t="s">
        <v>100</v>
      </c>
      <c r="I4060" s="5" t="s">
        <v>816</v>
      </c>
      <c r="J4060" s="5" t="s">
        <v>1</v>
      </c>
      <c r="K4060" s="2">
        <v>22</v>
      </c>
      <c r="L4060" s="2">
        <v>1</v>
      </c>
      <c r="M4060" s="5" t="s">
        <v>56</v>
      </c>
      <c r="N4060" s="5" t="s">
        <v>3</v>
      </c>
      <c r="O4060" s="5" t="s">
        <v>76</v>
      </c>
      <c r="P4060" s="5" t="s">
        <v>75</v>
      </c>
      <c r="Q4060" s="5" t="s">
        <v>1</v>
      </c>
      <c r="R4060" s="5" t="s">
        <v>1</v>
      </c>
      <c r="S4060" s="5" t="s">
        <v>0</v>
      </c>
      <c r="T4060" s="3">
        <v>12269</v>
      </c>
      <c r="U4060" s="3">
        <v>14070</v>
      </c>
      <c r="V4060" s="3">
        <v>13219</v>
      </c>
      <c r="W4060" s="3">
        <v>14732</v>
      </c>
      <c r="X4060" s="3">
        <v>15380</v>
      </c>
      <c r="Y4060" s="3">
        <v>12074</v>
      </c>
      <c r="Z4060" s="3">
        <v>18646</v>
      </c>
      <c r="AA4060" s="3">
        <v>19150</v>
      </c>
      <c r="AB4060" s="3">
        <v>15850</v>
      </c>
      <c r="AC4060" s="3">
        <v>3681</v>
      </c>
      <c r="AD4060" s="3">
        <v>17330</v>
      </c>
      <c r="AE4060" s="3">
        <v>18617</v>
      </c>
      <c r="AF4060" s="3">
        <v>12269</v>
      </c>
      <c r="AG4060" s="3">
        <v>14070</v>
      </c>
      <c r="AH4060" s="3">
        <v>13219</v>
      </c>
      <c r="AI4060" s="3">
        <v>14732</v>
      </c>
      <c r="AJ4060" s="3">
        <v>15380</v>
      </c>
      <c r="AK4060" s="3">
        <v>12074</v>
      </c>
      <c r="AL4060" s="3">
        <v>18646</v>
      </c>
      <c r="AM4060" s="3">
        <v>19150</v>
      </c>
      <c r="AN4060" s="3">
        <v>15850</v>
      </c>
      <c r="AO4060" s="3">
        <v>3681</v>
      </c>
      <c r="AP4060" s="3">
        <v>17330</v>
      </c>
      <c r="AQ4060" s="3">
        <v>18617</v>
      </c>
      <c r="AR4060" s="4">
        <v>14</v>
      </c>
      <c r="AS4060" s="4">
        <v>14</v>
      </c>
      <c r="AT4060" s="4">
        <v>13.6</v>
      </c>
      <c r="AU4060" s="4">
        <v>13.6</v>
      </c>
      <c r="AV4060" s="4">
        <v>13.8</v>
      </c>
      <c r="AW4060" s="4">
        <v>14</v>
      </c>
      <c r="AX4060" s="4">
        <v>13.9</v>
      </c>
      <c r="AY4060" s="4">
        <v>13.7</v>
      </c>
      <c r="AZ4060" s="4">
        <v>13.8</v>
      </c>
      <c r="BA4060" s="4">
        <v>13.9</v>
      </c>
      <c r="BB4060" s="4">
        <v>13.9</v>
      </c>
      <c r="BC4060" s="4">
        <v>13.9</v>
      </c>
      <c r="BD4060" s="3">
        <v>171766</v>
      </c>
      <c r="BE4060" s="3">
        <v>196980</v>
      </c>
      <c r="BF4060" s="3">
        <v>179778</v>
      </c>
      <c r="BG4060" s="3">
        <v>200355</v>
      </c>
      <c r="BH4060" s="3">
        <v>212244</v>
      </c>
      <c r="BI4060" s="3">
        <v>169036</v>
      </c>
      <c r="BJ4060" s="3">
        <v>259179</v>
      </c>
      <c r="BK4060" s="3">
        <v>262355</v>
      </c>
      <c r="BL4060" s="3">
        <v>218730</v>
      </c>
      <c r="BM4060" s="3">
        <v>51166</v>
      </c>
      <c r="BN4060" s="3">
        <v>240887</v>
      </c>
      <c r="BO4060" s="3">
        <v>258776</v>
      </c>
      <c r="BP4060" s="3">
        <v>171766</v>
      </c>
      <c r="BQ4060" s="3">
        <v>196980</v>
      </c>
      <c r="BR4060" s="3">
        <v>179778</v>
      </c>
      <c r="BS4060" s="3">
        <v>200355</v>
      </c>
      <c r="BT4060" s="3">
        <v>212244</v>
      </c>
      <c r="BU4060" s="3">
        <v>169036</v>
      </c>
      <c r="BV4060" s="3">
        <v>259179</v>
      </c>
      <c r="BW4060" s="3">
        <v>262355</v>
      </c>
      <c r="BX4060" s="3">
        <v>218730</v>
      </c>
      <c r="BY4060" s="3">
        <v>51166</v>
      </c>
      <c r="BZ4060" s="3">
        <v>240887</v>
      </c>
      <c r="CA4060" s="3">
        <v>258776</v>
      </c>
      <c r="CB4060" s="3">
        <v>12491.526</v>
      </c>
      <c r="CC4060" s="3">
        <v>14559.046</v>
      </c>
      <c r="CD4060" s="3">
        <v>12964.491</v>
      </c>
      <c r="CE4060" s="3">
        <v>14891.968999999999</v>
      </c>
      <c r="CF4060" s="3">
        <v>15815.477999999999</v>
      </c>
      <c r="CG4060" s="3">
        <v>12569.191999999999</v>
      </c>
      <c r="CH4060" s="3">
        <v>19133</v>
      </c>
      <c r="CI4060" s="3">
        <v>19110</v>
      </c>
      <c r="CJ4060" s="3">
        <v>15932.86</v>
      </c>
      <c r="CK4060" s="3">
        <v>3777.96</v>
      </c>
      <c r="CL4060" s="3">
        <v>17742.306</v>
      </c>
      <c r="CM4060" s="3">
        <v>18951.913</v>
      </c>
      <c r="CN4060" s="3">
        <v>175018</v>
      </c>
      <c r="CO4060" s="3">
        <v>175018</v>
      </c>
      <c r="CP4060" s="3">
        <v>2421252</v>
      </c>
      <c r="CQ4060" s="3">
        <v>2421252</v>
      </c>
      <c r="CR4060" s="3">
        <v>177939.74</v>
      </c>
      <c r="CS4060" s="2">
        <v>2011</v>
      </c>
    </row>
    <row r="4061" spans="1:97" x14ac:dyDescent="0.25">
      <c r="A4061" s="2">
        <v>6291</v>
      </c>
      <c r="B4061" s="5" t="s">
        <v>55</v>
      </c>
      <c r="C4061" s="5" t="s">
        <v>1</v>
      </c>
      <c r="D4061" s="5" t="s">
        <v>6002</v>
      </c>
      <c r="E4061" s="5" t="s">
        <v>5999</v>
      </c>
      <c r="F4061" s="2">
        <v>3522</v>
      </c>
      <c r="G4061" s="5" t="s">
        <v>106</v>
      </c>
      <c r="H4061" s="5" t="s">
        <v>100</v>
      </c>
      <c r="I4061" s="5" t="s">
        <v>816</v>
      </c>
      <c r="J4061" s="5" t="s">
        <v>1</v>
      </c>
      <c r="K4061" s="2">
        <v>22</v>
      </c>
      <c r="L4061" s="2">
        <v>1</v>
      </c>
      <c r="M4061" s="5" t="s">
        <v>56</v>
      </c>
      <c r="N4061" s="5" t="s">
        <v>60</v>
      </c>
      <c r="O4061" s="5" t="s">
        <v>59</v>
      </c>
      <c r="P4061" s="5" t="s">
        <v>58</v>
      </c>
      <c r="Q4061" s="5" t="s">
        <v>1</v>
      </c>
      <c r="R4061" s="5" t="s">
        <v>1</v>
      </c>
      <c r="S4061" s="5" t="s">
        <v>1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4">
        <v>0</v>
      </c>
      <c r="AS4061" s="4">
        <v>0</v>
      </c>
      <c r="AT4061" s="4">
        <v>0</v>
      </c>
      <c r="AU4061" s="4">
        <v>0</v>
      </c>
      <c r="AV4061" s="4">
        <v>0</v>
      </c>
      <c r="AW4061" s="4">
        <v>0</v>
      </c>
      <c r="AX4061" s="4">
        <v>0</v>
      </c>
      <c r="AY4061" s="4">
        <v>0</v>
      </c>
      <c r="AZ4061" s="4">
        <v>0</v>
      </c>
      <c r="BA4061" s="4">
        <v>0</v>
      </c>
      <c r="BB4061" s="4">
        <v>0</v>
      </c>
      <c r="BC4061" s="4">
        <v>0</v>
      </c>
      <c r="BD4061" s="3">
        <v>27981</v>
      </c>
      <c r="BE4061" s="3">
        <v>26911</v>
      </c>
      <c r="BF4061" s="3">
        <v>31117</v>
      </c>
      <c r="BG4061" s="3">
        <v>20999</v>
      </c>
      <c r="BH4061" s="3">
        <v>20881</v>
      </c>
      <c r="BI4061" s="3">
        <v>19285</v>
      </c>
      <c r="BJ4061" s="3">
        <v>18088</v>
      </c>
      <c r="BK4061" s="3">
        <v>18011</v>
      </c>
      <c r="BL4061" s="3">
        <v>19067</v>
      </c>
      <c r="BM4061" s="3">
        <v>18309</v>
      </c>
      <c r="BN4061" s="3">
        <v>27756</v>
      </c>
      <c r="BO4061" s="3">
        <v>31018</v>
      </c>
      <c r="BP4061" s="3">
        <v>27981</v>
      </c>
      <c r="BQ4061" s="3">
        <v>26911</v>
      </c>
      <c r="BR4061" s="3">
        <v>31117</v>
      </c>
      <c r="BS4061" s="3">
        <v>20999</v>
      </c>
      <c r="BT4061" s="3">
        <v>20881</v>
      </c>
      <c r="BU4061" s="3">
        <v>19285</v>
      </c>
      <c r="BV4061" s="3">
        <v>18088</v>
      </c>
      <c r="BW4061" s="3">
        <v>18011</v>
      </c>
      <c r="BX4061" s="3">
        <v>19067</v>
      </c>
      <c r="BY4061" s="3">
        <v>18309</v>
      </c>
      <c r="BZ4061" s="3">
        <v>27756</v>
      </c>
      <c r="CA4061" s="3">
        <v>31018</v>
      </c>
      <c r="CB4061" s="3">
        <v>2879.864</v>
      </c>
      <c r="CC4061" s="3">
        <v>2769.78</v>
      </c>
      <c r="CD4061" s="3">
        <v>3202.6750000000002</v>
      </c>
      <c r="CE4061" s="3">
        <v>2161.2739999999999</v>
      </c>
      <c r="CF4061" s="3">
        <v>2149.1419999999998</v>
      </c>
      <c r="CG4061" s="3">
        <v>1984.85</v>
      </c>
      <c r="CH4061" s="3">
        <v>1861.6880000000001</v>
      </c>
      <c r="CI4061" s="3">
        <v>1853.7059999999999</v>
      </c>
      <c r="CJ4061" s="3">
        <v>1962.482</v>
      </c>
      <c r="CK4061" s="3">
        <v>1884.3720000000001</v>
      </c>
      <c r="CL4061" s="3">
        <v>2856.7289999999998</v>
      </c>
      <c r="CM4061" s="3">
        <v>3192.4380000000001</v>
      </c>
      <c r="CN4061" s="3">
        <v>0</v>
      </c>
      <c r="CO4061" s="3">
        <v>0</v>
      </c>
      <c r="CP4061" s="3">
        <v>279423</v>
      </c>
      <c r="CQ4061" s="3">
        <v>279423</v>
      </c>
      <c r="CR4061" s="3">
        <v>28759</v>
      </c>
      <c r="CS4061" s="2">
        <v>2011</v>
      </c>
    </row>
    <row r="4062" spans="1:97" x14ac:dyDescent="0.25">
      <c r="A4062" s="2">
        <v>6292</v>
      </c>
      <c r="B4062" s="5" t="s">
        <v>55</v>
      </c>
      <c r="C4062" s="5" t="s">
        <v>1</v>
      </c>
      <c r="D4062" s="5" t="s">
        <v>6001</v>
      </c>
      <c r="E4062" s="5" t="s">
        <v>2101</v>
      </c>
      <c r="F4062" s="2">
        <v>19558</v>
      </c>
      <c r="G4062" s="5" t="s">
        <v>106</v>
      </c>
      <c r="H4062" s="5" t="s">
        <v>100</v>
      </c>
      <c r="I4062" s="5" t="s">
        <v>816</v>
      </c>
      <c r="J4062" s="5" t="s">
        <v>1</v>
      </c>
      <c r="K4062" s="2">
        <v>22</v>
      </c>
      <c r="L4062" s="2">
        <v>1</v>
      </c>
      <c r="M4062" s="5" t="s">
        <v>56</v>
      </c>
      <c r="N4062" s="5" t="s">
        <v>22</v>
      </c>
      <c r="O4062" s="5" t="s">
        <v>21</v>
      </c>
      <c r="P4062" s="5" t="s">
        <v>21</v>
      </c>
      <c r="Q4062" s="5" t="s">
        <v>1</v>
      </c>
      <c r="R4062" s="5" t="s">
        <v>1</v>
      </c>
      <c r="S4062" s="5" t="s">
        <v>13</v>
      </c>
      <c r="T4062" s="3">
        <v>58187</v>
      </c>
      <c r="U4062" s="3">
        <v>50019</v>
      </c>
      <c r="V4062" s="3">
        <v>53154</v>
      </c>
      <c r="W4062" s="3">
        <v>49311</v>
      </c>
      <c r="X4062" s="3">
        <v>48359</v>
      </c>
      <c r="Y4062" s="3">
        <v>45645</v>
      </c>
      <c r="Z4062" s="3">
        <v>46490</v>
      </c>
      <c r="AA4062" s="3">
        <v>44604</v>
      </c>
      <c r="AB4062" s="3">
        <v>46687</v>
      </c>
      <c r="AC4062" s="3">
        <v>49212</v>
      </c>
      <c r="AD4062" s="3">
        <v>53919</v>
      </c>
      <c r="AE4062" s="3">
        <v>56185</v>
      </c>
      <c r="AF4062" s="3">
        <v>58187</v>
      </c>
      <c r="AG4062" s="3">
        <v>50019</v>
      </c>
      <c r="AH4062" s="3">
        <v>53154</v>
      </c>
      <c r="AI4062" s="3">
        <v>49311</v>
      </c>
      <c r="AJ4062" s="3">
        <v>48359</v>
      </c>
      <c r="AK4062" s="3">
        <v>45645</v>
      </c>
      <c r="AL4062" s="3">
        <v>46490</v>
      </c>
      <c r="AM4062" s="3">
        <v>44604</v>
      </c>
      <c r="AN4062" s="3">
        <v>46687</v>
      </c>
      <c r="AO4062" s="3">
        <v>49212</v>
      </c>
      <c r="AP4062" s="3">
        <v>53919</v>
      </c>
      <c r="AQ4062" s="3">
        <v>56185</v>
      </c>
      <c r="AR4062" s="4">
        <v>1</v>
      </c>
      <c r="AS4062" s="4">
        <v>1</v>
      </c>
      <c r="AT4062" s="4">
        <v>1</v>
      </c>
      <c r="AU4062" s="4">
        <v>1</v>
      </c>
      <c r="AV4062" s="4">
        <v>1</v>
      </c>
      <c r="AW4062" s="4">
        <v>1</v>
      </c>
      <c r="AX4062" s="4">
        <v>1</v>
      </c>
      <c r="AY4062" s="4">
        <v>1</v>
      </c>
      <c r="AZ4062" s="4">
        <v>1</v>
      </c>
      <c r="BA4062" s="4">
        <v>1</v>
      </c>
      <c r="BB4062" s="4">
        <v>1</v>
      </c>
      <c r="BC4062" s="4">
        <v>1</v>
      </c>
      <c r="BD4062" s="3">
        <v>58187</v>
      </c>
      <c r="BE4062" s="3">
        <v>50019</v>
      </c>
      <c r="BF4062" s="3">
        <v>53154</v>
      </c>
      <c r="BG4062" s="3">
        <v>49311</v>
      </c>
      <c r="BH4062" s="3">
        <v>48359</v>
      </c>
      <c r="BI4062" s="3">
        <v>45645</v>
      </c>
      <c r="BJ4062" s="3">
        <v>46490</v>
      </c>
      <c r="BK4062" s="3">
        <v>44604</v>
      </c>
      <c r="BL4062" s="3">
        <v>46687</v>
      </c>
      <c r="BM4062" s="3">
        <v>49212</v>
      </c>
      <c r="BN4062" s="3">
        <v>53919</v>
      </c>
      <c r="BO4062" s="3">
        <v>56185</v>
      </c>
      <c r="BP4062" s="3">
        <v>58187</v>
      </c>
      <c r="BQ4062" s="3">
        <v>50019</v>
      </c>
      <c r="BR4062" s="3">
        <v>53154</v>
      </c>
      <c r="BS4062" s="3">
        <v>49311</v>
      </c>
      <c r="BT4062" s="3">
        <v>48359</v>
      </c>
      <c r="BU4062" s="3">
        <v>45645</v>
      </c>
      <c r="BV4062" s="3">
        <v>46490</v>
      </c>
      <c r="BW4062" s="3">
        <v>44604</v>
      </c>
      <c r="BX4062" s="3">
        <v>46687</v>
      </c>
      <c r="BY4062" s="3">
        <v>49212</v>
      </c>
      <c r="BZ4062" s="3">
        <v>53919</v>
      </c>
      <c r="CA4062" s="3">
        <v>56185</v>
      </c>
      <c r="CB4062" s="3">
        <v>4060.6480000000001</v>
      </c>
      <c r="CC4062" s="3">
        <v>3490.6280000000002</v>
      </c>
      <c r="CD4062" s="3">
        <v>3709.404</v>
      </c>
      <c r="CE4062" s="3">
        <v>3441.17</v>
      </c>
      <c r="CF4062" s="3">
        <v>3374.7779999999998</v>
      </c>
      <c r="CG4062" s="3">
        <v>3185.3490000000002</v>
      </c>
      <c r="CH4062" s="3">
        <v>3244.3620000000001</v>
      </c>
      <c r="CI4062" s="3">
        <v>3112.683</v>
      </c>
      <c r="CJ4062" s="3">
        <v>3258.0630000000001</v>
      </c>
      <c r="CK4062" s="3">
        <v>3434.2750000000001</v>
      </c>
      <c r="CL4062" s="3">
        <v>3762.768</v>
      </c>
      <c r="CM4062" s="3">
        <v>3920.8719999999998</v>
      </c>
      <c r="CN4062" s="3">
        <v>601772</v>
      </c>
      <c r="CO4062" s="3">
        <v>601772</v>
      </c>
      <c r="CP4062" s="3">
        <v>601772</v>
      </c>
      <c r="CQ4062" s="3">
        <v>601772</v>
      </c>
      <c r="CR4062" s="3">
        <v>41995</v>
      </c>
      <c r="CS4062" s="2">
        <v>2011</v>
      </c>
    </row>
    <row r="4063" spans="1:97" x14ac:dyDescent="0.25">
      <c r="A4063" s="2">
        <v>6293</v>
      </c>
      <c r="B4063" s="5" t="s">
        <v>55</v>
      </c>
      <c r="C4063" s="5" t="s">
        <v>1</v>
      </c>
      <c r="D4063" s="5" t="s">
        <v>6000</v>
      </c>
      <c r="E4063" s="5" t="s">
        <v>5999</v>
      </c>
      <c r="F4063" s="2">
        <v>3522</v>
      </c>
      <c r="G4063" s="5" t="s">
        <v>106</v>
      </c>
      <c r="H4063" s="5" t="s">
        <v>100</v>
      </c>
      <c r="I4063" s="5" t="s">
        <v>816</v>
      </c>
      <c r="J4063" s="5" t="s">
        <v>1</v>
      </c>
      <c r="K4063" s="2">
        <v>22</v>
      </c>
      <c r="L4063" s="2">
        <v>1</v>
      </c>
      <c r="M4063" s="5" t="s">
        <v>56</v>
      </c>
      <c r="N4063" s="5" t="s">
        <v>22</v>
      </c>
      <c r="O4063" s="5" t="s">
        <v>21</v>
      </c>
      <c r="P4063" s="5" t="s">
        <v>21</v>
      </c>
      <c r="Q4063" s="5" t="s">
        <v>1</v>
      </c>
      <c r="R4063" s="5" t="s">
        <v>1</v>
      </c>
      <c r="S4063" s="5" t="s">
        <v>13</v>
      </c>
      <c r="T4063" s="3">
        <v>34045</v>
      </c>
      <c r="U4063" s="3">
        <v>29265</v>
      </c>
      <c r="V4063" s="3">
        <v>31099</v>
      </c>
      <c r="W4063" s="3">
        <v>28850</v>
      </c>
      <c r="X4063" s="3">
        <v>28294</v>
      </c>
      <c r="Y4063" s="3">
        <v>26705</v>
      </c>
      <c r="Z4063" s="3">
        <v>27200</v>
      </c>
      <c r="AA4063" s="3">
        <v>26096</v>
      </c>
      <c r="AB4063" s="3">
        <v>27315</v>
      </c>
      <c r="AC4063" s="3">
        <v>28792</v>
      </c>
      <c r="AD4063" s="3">
        <v>31546</v>
      </c>
      <c r="AE4063" s="3">
        <v>32872</v>
      </c>
      <c r="AF4063" s="3">
        <v>34045</v>
      </c>
      <c r="AG4063" s="3">
        <v>29265</v>
      </c>
      <c r="AH4063" s="3">
        <v>31099</v>
      </c>
      <c r="AI4063" s="3">
        <v>28850</v>
      </c>
      <c r="AJ4063" s="3">
        <v>28294</v>
      </c>
      <c r="AK4063" s="3">
        <v>26705</v>
      </c>
      <c r="AL4063" s="3">
        <v>27200</v>
      </c>
      <c r="AM4063" s="3">
        <v>26096</v>
      </c>
      <c r="AN4063" s="3">
        <v>27315</v>
      </c>
      <c r="AO4063" s="3">
        <v>28792</v>
      </c>
      <c r="AP4063" s="3">
        <v>31546</v>
      </c>
      <c r="AQ4063" s="3">
        <v>32872</v>
      </c>
      <c r="AR4063" s="4">
        <v>1</v>
      </c>
      <c r="AS4063" s="4">
        <v>1</v>
      </c>
      <c r="AT4063" s="4">
        <v>1</v>
      </c>
      <c r="AU4063" s="4">
        <v>1</v>
      </c>
      <c r="AV4063" s="4">
        <v>1</v>
      </c>
      <c r="AW4063" s="4">
        <v>1</v>
      </c>
      <c r="AX4063" s="4">
        <v>1</v>
      </c>
      <c r="AY4063" s="4">
        <v>1</v>
      </c>
      <c r="AZ4063" s="4">
        <v>1</v>
      </c>
      <c r="BA4063" s="4">
        <v>1</v>
      </c>
      <c r="BB4063" s="4">
        <v>1</v>
      </c>
      <c r="BC4063" s="4">
        <v>1</v>
      </c>
      <c r="BD4063" s="3">
        <v>34045</v>
      </c>
      <c r="BE4063" s="3">
        <v>29265</v>
      </c>
      <c r="BF4063" s="3">
        <v>31099</v>
      </c>
      <c r="BG4063" s="3">
        <v>28850</v>
      </c>
      <c r="BH4063" s="3">
        <v>28294</v>
      </c>
      <c r="BI4063" s="3">
        <v>26705</v>
      </c>
      <c r="BJ4063" s="3">
        <v>27200</v>
      </c>
      <c r="BK4063" s="3">
        <v>26096</v>
      </c>
      <c r="BL4063" s="3">
        <v>27315</v>
      </c>
      <c r="BM4063" s="3">
        <v>28792</v>
      </c>
      <c r="BN4063" s="3">
        <v>31546</v>
      </c>
      <c r="BO4063" s="3">
        <v>32872</v>
      </c>
      <c r="BP4063" s="3">
        <v>34045</v>
      </c>
      <c r="BQ4063" s="3">
        <v>29265</v>
      </c>
      <c r="BR4063" s="3">
        <v>31099</v>
      </c>
      <c r="BS4063" s="3">
        <v>28850</v>
      </c>
      <c r="BT4063" s="3">
        <v>28294</v>
      </c>
      <c r="BU4063" s="3">
        <v>26705</v>
      </c>
      <c r="BV4063" s="3">
        <v>27200</v>
      </c>
      <c r="BW4063" s="3">
        <v>26096</v>
      </c>
      <c r="BX4063" s="3">
        <v>27315</v>
      </c>
      <c r="BY4063" s="3">
        <v>28792</v>
      </c>
      <c r="BZ4063" s="3">
        <v>31546</v>
      </c>
      <c r="CA4063" s="3">
        <v>32872</v>
      </c>
      <c r="CB4063" s="3">
        <v>2106.8560000000002</v>
      </c>
      <c r="CC4063" s="3">
        <v>1811.1030000000001</v>
      </c>
      <c r="CD4063" s="3">
        <v>1924.615</v>
      </c>
      <c r="CE4063" s="3">
        <v>1785.442</v>
      </c>
      <c r="CF4063" s="3">
        <v>1750.9949999999999</v>
      </c>
      <c r="CG4063" s="3">
        <v>1652.711</v>
      </c>
      <c r="CH4063" s="3">
        <v>1683.329</v>
      </c>
      <c r="CI4063" s="3">
        <v>1615.008</v>
      </c>
      <c r="CJ4063" s="3">
        <v>1690.4380000000001</v>
      </c>
      <c r="CK4063" s="3">
        <v>1781.865</v>
      </c>
      <c r="CL4063" s="3">
        <v>1952.3030000000001</v>
      </c>
      <c r="CM4063" s="3">
        <v>2034.335</v>
      </c>
      <c r="CN4063" s="3">
        <v>352079</v>
      </c>
      <c r="CO4063" s="3">
        <v>352079</v>
      </c>
      <c r="CP4063" s="3">
        <v>352079</v>
      </c>
      <c r="CQ4063" s="3">
        <v>352079</v>
      </c>
      <c r="CR4063" s="3">
        <v>21789</v>
      </c>
      <c r="CS4063" s="2">
        <v>2011</v>
      </c>
    </row>
    <row r="4064" spans="1:97" x14ac:dyDescent="0.25">
      <c r="A4064" s="2">
        <v>6299</v>
      </c>
      <c r="B4064" s="5" t="s">
        <v>55</v>
      </c>
      <c r="C4064" s="5" t="s">
        <v>1</v>
      </c>
      <c r="D4064" s="5" t="s">
        <v>5998</v>
      </c>
      <c r="E4064" s="5" t="s">
        <v>5997</v>
      </c>
      <c r="F4064" s="2">
        <v>40548</v>
      </c>
      <c r="G4064" s="5" t="s">
        <v>106</v>
      </c>
      <c r="H4064" s="5" t="s">
        <v>100</v>
      </c>
      <c r="I4064" s="5" t="s">
        <v>816</v>
      </c>
      <c r="J4064" s="5" t="s">
        <v>1</v>
      </c>
      <c r="K4064" s="2">
        <v>22</v>
      </c>
      <c r="L4064" s="2">
        <v>1</v>
      </c>
      <c r="M4064" s="5" t="s">
        <v>56</v>
      </c>
      <c r="N4064" s="5" t="s">
        <v>12</v>
      </c>
      <c r="O4064" s="5" t="s">
        <v>11</v>
      </c>
      <c r="P4064" s="5" t="s">
        <v>11</v>
      </c>
      <c r="Q4064" s="5" t="s">
        <v>1</v>
      </c>
      <c r="R4064" s="5" t="s">
        <v>1</v>
      </c>
      <c r="S4064" s="5" t="s">
        <v>10</v>
      </c>
      <c r="T4064" s="3">
        <v>656</v>
      </c>
      <c r="U4064" s="3">
        <v>587</v>
      </c>
      <c r="V4064" s="3">
        <v>514</v>
      </c>
      <c r="W4064" s="3">
        <v>333</v>
      </c>
      <c r="X4064" s="3">
        <v>349</v>
      </c>
      <c r="Y4064" s="3">
        <v>324</v>
      </c>
      <c r="Z4064" s="3">
        <v>343</v>
      </c>
      <c r="AA4064" s="3">
        <v>309</v>
      </c>
      <c r="AB4064" s="3">
        <v>343</v>
      </c>
      <c r="AC4064" s="3">
        <v>606</v>
      </c>
      <c r="AD4064" s="3">
        <v>561</v>
      </c>
      <c r="AE4064" s="3">
        <v>554</v>
      </c>
      <c r="AF4064" s="3">
        <v>656</v>
      </c>
      <c r="AG4064" s="3">
        <v>587</v>
      </c>
      <c r="AH4064" s="3">
        <v>514</v>
      </c>
      <c r="AI4064" s="3">
        <v>333</v>
      </c>
      <c r="AJ4064" s="3">
        <v>349</v>
      </c>
      <c r="AK4064" s="3">
        <v>324</v>
      </c>
      <c r="AL4064" s="3">
        <v>343</v>
      </c>
      <c r="AM4064" s="3">
        <v>309</v>
      </c>
      <c r="AN4064" s="3">
        <v>343</v>
      </c>
      <c r="AO4064" s="3">
        <v>606</v>
      </c>
      <c r="AP4064" s="3">
        <v>561</v>
      </c>
      <c r="AQ4064" s="3">
        <v>554</v>
      </c>
      <c r="AR4064" s="4">
        <v>5.8</v>
      </c>
      <c r="AS4064" s="4">
        <v>5.8</v>
      </c>
      <c r="AT4064" s="4">
        <v>5.8</v>
      </c>
      <c r="AU4064" s="4">
        <v>5.8</v>
      </c>
      <c r="AV4064" s="4">
        <v>5.8</v>
      </c>
      <c r="AW4064" s="4">
        <v>5.8</v>
      </c>
      <c r="AX4064" s="4">
        <v>5.8</v>
      </c>
      <c r="AY4064" s="4">
        <v>5.8</v>
      </c>
      <c r="AZ4064" s="4">
        <v>5.8</v>
      </c>
      <c r="BA4064" s="4">
        <v>5.8</v>
      </c>
      <c r="BB4064" s="4">
        <v>5.8</v>
      </c>
      <c r="BC4064" s="4">
        <v>5.8</v>
      </c>
      <c r="BD4064" s="3">
        <v>3805</v>
      </c>
      <c r="BE4064" s="3">
        <v>3405</v>
      </c>
      <c r="BF4064" s="3">
        <v>2981</v>
      </c>
      <c r="BG4064" s="3">
        <v>1931</v>
      </c>
      <c r="BH4064" s="3">
        <v>2024</v>
      </c>
      <c r="BI4064" s="3">
        <v>1879</v>
      </c>
      <c r="BJ4064" s="3">
        <v>1989</v>
      </c>
      <c r="BK4064" s="3">
        <v>1792</v>
      </c>
      <c r="BL4064" s="3">
        <v>1989</v>
      </c>
      <c r="BM4064" s="3">
        <v>3515</v>
      </c>
      <c r="BN4064" s="3">
        <v>3254</v>
      </c>
      <c r="BO4064" s="3">
        <v>3213</v>
      </c>
      <c r="BP4064" s="3">
        <v>3805</v>
      </c>
      <c r="BQ4064" s="3">
        <v>3405</v>
      </c>
      <c r="BR4064" s="3">
        <v>2981</v>
      </c>
      <c r="BS4064" s="3">
        <v>1931</v>
      </c>
      <c r="BT4064" s="3">
        <v>2024</v>
      </c>
      <c r="BU4064" s="3">
        <v>1879</v>
      </c>
      <c r="BV4064" s="3">
        <v>1989</v>
      </c>
      <c r="BW4064" s="3">
        <v>1792</v>
      </c>
      <c r="BX4064" s="3">
        <v>1989</v>
      </c>
      <c r="BY4064" s="3">
        <v>3515</v>
      </c>
      <c r="BZ4064" s="3">
        <v>3254</v>
      </c>
      <c r="CA4064" s="3">
        <v>3213</v>
      </c>
      <c r="CB4064" s="3">
        <v>432.26600000000002</v>
      </c>
      <c r="CC4064" s="3">
        <v>386.03100000000001</v>
      </c>
      <c r="CD4064" s="3">
        <v>337.96600000000001</v>
      </c>
      <c r="CE4064" s="3">
        <v>218.97200000000001</v>
      </c>
      <c r="CF4064" s="3">
        <v>229.501</v>
      </c>
      <c r="CG4064" s="3">
        <v>213.22499999999999</v>
      </c>
      <c r="CH4064" s="3">
        <v>225.32499999999999</v>
      </c>
      <c r="CI4064" s="3">
        <v>203.37299999999999</v>
      </c>
      <c r="CJ4064" s="3">
        <v>225.38200000000001</v>
      </c>
      <c r="CK4064" s="3">
        <v>398.45299999999997</v>
      </c>
      <c r="CL4064" s="3">
        <v>368.90899999999999</v>
      </c>
      <c r="CM4064" s="3">
        <v>364.59699999999998</v>
      </c>
      <c r="CN4064" s="3">
        <v>5479</v>
      </c>
      <c r="CO4064" s="3">
        <v>5479</v>
      </c>
      <c r="CP4064" s="3">
        <v>31777</v>
      </c>
      <c r="CQ4064" s="3">
        <v>31777</v>
      </c>
      <c r="CR4064" s="3">
        <v>3604</v>
      </c>
      <c r="CS4064" s="2">
        <v>2011</v>
      </c>
    </row>
    <row r="4065" spans="1:97" x14ac:dyDescent="0.25">
      <c r="A4065" s="2">
        <v>6301</v>
      </c>
      <c r="B4065" s="5" t="s">
        <v>55</v>
      </c>
      <c r="C4065" s="5" t="s">
        <v>1</v>
      </c>
      <c r="D4065" s="5" t="s">
        <v>5996</v>
      </c>
      <c r="E4065" s="5" t="s">
        <v>5995</v>
      </c>
      <c r="F4065" s="2">
        <v>13201</v>
      </c>
      <c r="G4065" s="5" t="s">
        <v>106</v>
      </c>
      <c r="H4065" s="5" t="s">
        <v>100</v>
      </c>
      <c r="I4065" s="5" t="s">
        <v>816</v>
      </c>
      <c r="J4065" s="5" t="s">
        <v>1</v>
      </c>
      <c r="K4065" s="2">
        <v>22</v>
      </c>
      <c r="L4065" s="2">
        <v>1</v>
      </c>
      <c r="M4065" s="5" t="s">
        <v>56</v>
      </c>
      <c r="N4065" s="5" t="s">
        <v>12</v>
      </c>
      <c r="O4065" s="5" t="s">
        <v>11</v>
      </c>
      <c r="P4065" s="5" t="s">
        <v>11</v>
      </c>
      <c r="Q4065" s="5" t="s">
        <v>1</v>
      </c>
      <c r="R4065" s="5" t="s">
        <v>1</v>
      </c>
      <c r="S4065" s="5" t="s">
        <v>10</v>
      </c>
      <c r="T4065" s="3">
        <v>3841</v>
      </c>
      <c r="U4065" s="3">
        <v>3429</v>
      </c>
      <c r="V4065" s="3">
        <v>3002</v>
      </c>
      <c r="W4065" s="3">
        <v>1945</v>
      </c>
      <c r="X4065" s="3">
        <v>2039</v>
      </c>
      <c r="Y4065" s="3">
        <v>1894</v>
      </c>
      <c r="Z4065" s="3">
        <v>2002</v>
      </c>
      <c r="AA4065" s="3">
        <v>1807</v>
      </c>
      <c r="AB4065" s="3">
        <v>2002</v>
      </c>
      <c r="AC4065" s="3">
        <v>3540</v>
      </c>
      <c r="AD4065" s="3">
        <v>3277</v>
      </c>
      <c r="AE4065" s="3">
        <v>3239</v>
      </c>
      <c r="AF4065" s="3">
        <v>3841</v>
      </c>
      <c r="AG4065" s="3">
        <v>3429</v>
      </c>
      <c r="AH4065" s="3">
        <v>3002</v>
      </c>
      <c r="AI4065" s="3">
        <v>1945</v>
      </c>
      <c r="AJ4065" s="3">
        <v>2039</v>
      </c>
      <c r="AK4065" s="3">
        <v>1894</v>
      </c>
      <c r="AL4065" s="3">
        <v>2002</v>
      </c>
      <c r="AM4065" s="3">
        <v>1807</v>
      </c>
      <c r="AN4065" s="3">
        <v>2002</v>
      </c>
      <c r="AO4065" s="3">
        <v>3540</v>
      </c>
      <c r="AP4065" s="3">
        <v>3277</v>
      </c>
      <c r="AQ4065" s="3">
        <v>3239</v>
      </c>
      <c r="AR4065" s="4">
        <v>5.8380000000000001</v>
      </c>
      <c r="AS4065" s="4">
        <v>5.8380000000000001</v>
      </c>
      <c r="AT4065" s="4">
        <v>5.8380000000000001</v>
      </c>
      <c r="AU4065" s="4">
        <v>5.8380000000000001</v>
      </c>
      <c r="AV4065" s="4">
        <v>5.8380000000000001</v>
      </c>
      <c r="AW4065" s="4">
        <v>5.8380000000000001</v>
      </c>
      <c r="AX4065" s="4">
        <v>5.8380000000000001</v>
      </c>
      <c r="AY4065" s="4">
        <v>5.8380000000000001</v>
      </c>
      <c r="AZ4065" s="4">
        <v>5.8380000000000001</v>
      </c>
      <c r="BA4065" s="4">
        <v>5.8380000000000001</v>
      </c>
      <c r="BB4065" s="4">
        <v>5.8380000000000001</v>
      </c>
      <c r="BC4065" s="4">
        <v>5.8380000000000001</v>
      </c>
      <c r="BD4065" s="3">
        <v>22424</v>
      </c>
      <c r="BE4065" s="3">
        <v>20019</v>
      </c>
      <c r="BF4065" s="3">
        <v>17526</v>
      </c>
      <c r="BG4065" s="3">
        <v>11355</v>
      </c>
      <c r="BH4065" s="3">
        <v>11904</v>
      </c>
      <c r="BI4065" s="3">
        <v>11057</v>
      </c>
      <c r="BJ4065" s="3">
        <v>11688</v>
      </c>
      <c r="BK4065" s="3">
        <v>10549</v>
      </c>
      <c r="BL4065" s="3">
        <v>11688</v>
      </c>
      <c r="BM4065" s="3">
        <v>20667</v>
      </c>
      <c r="BN4065" s="3">
        <v>19131</v>
      </c>
      <c r="BO4065" s="3">
        <v>18909</v>
      </c>
      <c r="BP4065" s="3">
        <v>22424</v>
      </c>
      <c r="BQ4065" s="3">
        <v>20019</v>
      </c>
      <c r="BR4065" s="3">
        <v>17526</v>
      </c>
      <c r="BS4065" s="3">
        <v>11355</v>
      </c>
      <c r="BT4065" s="3">
        <v>11904</v>
      </c>
      <c r="BU4065" s="3">
        <v>11057</v>
      </c>
      <c r="BV4065" s="3">
        <v>11688</v>
      </c>
      <c r="BW4065" s="3">
        <v>10549</v>
      </c>
      <c r="BX4065" s="3">
        <v>11688</v>
      </c>
      <c r="BY4065" s="3">
        <v>20667</v>
      </c>
      <c r="BZ4065" s="3">
        <v>19131</v>
      </c>
      <c r="CA4065" s="3">
        <v>18909</v>
      </c>
      <c r="CB4065" s="3">
        <v>2359.7080000000001</v>
      </c>
      <c r="CC4065" s="3">
        <v>2107.319</v>
      </c>
      <c r="CD4065" s="3">
        <v>1844.934</v>
      </c>
      <c r="CE4065" s="3">
        <v>1195.3530000000001</v>
      </c>
      <c r="CF4065" s="3">
        <v>1252.8330000000001</v>
      </c>
      <c r="CG4065" s="3">
        <v>1163.981</v>
      </c>
      <c r="CH4065" s="3">
        <v>1230.0329999999999</v>
      </c>
      <c r="CI4065" s="3">
        <v>1110.202</v>
      </c>
      <c r="CJ4065" s="3">
        <v>1230.347</v>
      </c>
      <c r="CK4065" s="3">
        <v>2175.127</v>
      </c>
      <c r="CL4065" s="3">
        <v>2013.8510000000001</v>
      </c>
      <c r="CM4065" s="3">
        <v>1990.3119999999999</v>
      </c>
      <c r="CN4065" s="3">
        <v>32017</v>
      </c>
      <c r="CO4065" s="3">
        <v>32017</v>
      </c>
      <c r="CP4065" s="3">
        <v>186917</v>
      </c>
      <c r="CQ4065" s="3">
        <v>186917</v>
      </c>
      <c r="CR4065" s="3">
        <v>19674</v>
      </c>
      <c r="CS4065" s="2">
        <v>2011</v>
      </c>
    </row>
    <row r="4066" spans="1:97" x14ac:dyDescent="0.25">
      <c r="A4066" s="2">
        <v>6302</v>
      </c>
      <c r="B4066" s="5" t="s">
        <v>55</v>
      </c>
      <c r="C4066" s="5" t="s">
        <v>1</v>
      </c>
      <c r="D4066" s="5" t="s">
        <v>5994</v>
      </c>
      <c r="E4066" s="5" t="s">
        <v>5721</v>
      </c>
      <c r="F4066" s="2">
        <v>12385</v>
      </c>
      <c r="G4066" s="5" t="s">
        <v>106</v>
      </c>
      <c r="H4066" s="5" t="s">
        <v>100</v>
      </c>
      <c r="I4066" s="5" t="s">
        <v>816</v>
      </c>
      <c r="J4066" s="5" t="s">
        <v>1</v>
      </c>
      <c r="K4066" s="2">
        <v>22</v>
      </c>
      <c r="L4066" s="2">
        <v>1</v>
      </c>
      <c r="M4066" s="5" t="s">
        <v>56</v>
      </c>
      <c r="N4066" s="5" t="s">
        <v>60</v>
      </c>
      <c r="O4066" s="5" t="s">
        <v>59</v>
      </c>
      <c r="P4066" s="5" t="s">
        <v>58</v>
      </c>
      <c r="Q4066" s="5" t="s">
        <v>1</v>
      </c>
      <c r="R4066" s="5" t="s">
        <v>1</v>
      </c>
      <c r="S4066" s="5" t="s">
        <v>1</v>
      </c>
      <c r="T4066" s="3">
        <v>0</v>
      </c>
      <c r="U4066" s="3">
        <v>0</v>
      </c>
      <c r="V4066" s="3">
        <v>0</v>
      </c>
      <c r="W4066" s="3">
        <v>0</v>
      </c>
      <c r="X4066" s="3">
        <v>0</v>
      </c>
      <c r="Y4066" s="3">
        <v>0</v>
      </c>
      <c r="Z4066" s="3">
        <v>0</v>
      </c>
      <c r="AA4066" s="3">
        <v>0</v>
      </c>
      <c r="AB4066" s="3">
        <v>0</v>
      </c>
      <c r="AC4066" s="3">
        <v>0</v>
      </c>
      <c r="AD4066" s="3">
        <v>0</v>
      </c>
      <c r="AE4066" s="3">
        <v>0</v>
      </c>
      <c r="AF4066" s="3">
        <v>0</v>
      </c>
      <c r="AG4066" s="3">
        <v>0</v>
      </c>
      <c r="AH4066" s="3">
        <v>0</v>
      </c>
      <c r="AI4066" s="3">
        <v>0</v>
      </c>
      <c r="AJ4066" s="3">
        <v>0</v>
      </c>
      <c r="AK4066" s="3">
        <v>0</v>
      </c>
      <c r="AL4066" s="3">
        <v>0</v>
      </c>
      <c r="AM4066" s="3">
        <v>0</v>
      </c>
      <c r="AN4066" s="3">
        <v>0</v>
      </c>
      <c r="AO4066" s="3">
        <v>0</v>
      </c>
      <c r="AP4066" s="3">
        <v>0</v>
      </c>
      <c r="AQ4066" s="3">
        <v>0</v>
      </c>
      <c r="AR4066" s="4">
        <v>0</v>
      </c>
      <c r="AS4066" s="4">
        <v>0</v>
      </c>
      <c r="AT4066" s="4">
        <v>0</v>
      </c>
      <c r="AU4066" s="4">
        <v>0</v>
      </c>
      <c r="AV4066" s="4">
        <v>0</v>
      </c>
      <c r="AW4066" s="4">
        <v>0</v>
      </c>
      <c r="AX4066" s="4">
        <v>0</v>
      </c>
      <c r="AY4066" s="4">
        <v>0</v>
      </c>
      <c r="AZ4066" s="4">
        <v>0</v>
      </c>
      <c r="BA4066" s="4">
        <v>0</v>
      </c>
      <c r="BB4066" s="4">
        <v>0</v>
      </c>
      <c r="BC4066" s="4">
        <v>0</v>
      </c>
      <c r="BD4066" s="3">
        <v>14633</v>
      </c>
      <c r="BE4066" s="3">
        <v>14074</v>
      </c>
      <c r="BF4066" s="3">
        <v>16273</v>
      </c>
      <c r="BG4066" s="3">
        <v>10982</v>
      </c>
      <c r="BH4066" s="3">
        <v>10920</v>
      </c>
      <c r="BI4066" s="3">
        <v>10085</v>
      </c>
      <c r="BJ4066" s="3">
        <v>9460</v>
      </c>
      <c r="BK4066" s="3">
        <v>9419</v>
      </c>
      <c r="BL4066" s="3">
        <v>9972</v>
      </c>
      <c r="BM4066" s="3">
        <v>9575</v>
      </c>
      <c r="BN4066" s="3">
        <v>14515</v>
      </c>
      <c r="BO4066" s="3">
        <v>16221</v>
      </c>
      <c r="BP4066" s="3">
        <v>14633</v>
      </c>
      <c r="BQ4066" s="3">
        <v>14074</v>
      </c>
      <c r="BR4066" s="3">
        <v>16273</v>
      </c>
      <c r="BS4066" s="3">
        <v>10982</v>
      </c>
      <c r="BT4066" s="3">
        <v>10920</v>
      </c>
      <c r="BU4066" s="3">
        <v>10085</v>
      </c>
      <c r="BV4066" s="3">
        <v>9460</v>
      </c>
      <c r="BW4066" s="3">
        <v>9419</v>
      </c>
      <c r="BX4066" s="3">
        <v>9972</v>
      </c>
      <c r="BY4066" s="3">
        <v>9575</v>
      </c>
      <c r="BZ4066" s="3">
        <v>14515</v>
      </c>
      <c r="CA4066" s="3">
        <v>16221</v>
      </c>
      <c r="CB4066" s="3">
        <v>1506.0719999999999</v>
      </c>
      <c r="CC4066" s="3">
        <v>1448.5029999999999</v>
      </c>
      <c r="CD4066" s="3">
        <v>1674.893</v>
      </c>
      <c r="CE4066" s="3">
        <v>1130.2739999999999</v>
      </c>
      <c r="CF4066" s="3">
        <v>1123.93</v>
      </c>
      <c r="CG4066" s="3">
        <v>1038.011</v>
      </c>
      <c r="CH4066" s="3">
        <v>973.601</v>
      </c>
      <c r="CI4066" s="3">
        <v>969.42600000000004</v>
      </c>
      <c r="CJ4066" s="3">
        <v>1026.3130000000001</v>
      </c>
      <c r="CK4066" s="3">
        <v>985.46400000000006</v>
      </c>
      <c r="CL4066" s="3">
        <v>1493.9739999999999</v>
      </c>
      <c r="CM4066" s="3">
        <v>1669.539</v>
      </c>
      <c r="CN4066" s="3">
        <v>0</v>
      </c>
      <c r="CO4066" s="3">
        <v>0</v>
      </c>
      <c r="CP4066" s="3">
        <v>146129</v>
      </c>
      <c r="CQ4066" s="3">
        <v>146129</v>
      </c>
      <c r="CR4066" s="3">
        <v>15040</v>
      </c>
      <c r="CS4066" s="2">
        <v>2011</v>
      </c>
    </row>
    <row r="4067" spans="1:97" x14ac:dyDescent="0.25">
      <c r="A4067" s="2">
        <v>6304</v>
      </c>
      <c r="B4067" s="5" t="s">
        <v>55</v>
      </c>
      <c r="C4067" s="5" t="s">
        <v>1</v>
      </c>
      <c r="D4067" s="5" t="s">
        <v>5993</v>
      </c>
      <c r="E4067" s="5" t="s">
        <v>5992</v>
      </c>
      <c r="F4067" s="2">
        <v>10451</v>
      </c>
      <c r="G4067" s="5" t="s">
        <v>106</v>
      </c>
      <c r="H4067" s="5" t="s">
        <v>100</v>
      </c>
      <c r="I4067" s="5" t="s">
        <v>816</v>
      </c>
      <c r="J4067" s="5" t="s">
        <v>1</v>
      </c>
      <c r="K4067" s="2">
        <v>22</v>
      </c>
      <c r="L4067" s="2">
        <v>1</v>
      </c>
      <c r="M4067" s="5" t="s">
        <v>56</v>
      </c>
      <c r="N4067" s="5" t="s">
        <v>12</v>
      </c>
      <c r="O4067" s="5" t="s">
        <v>11</v>
      </c>
      <c r="P4067" s="5" t="s">
        <v>11</v>
      </c>
      <c r="Q4067" s="5" t="s">
        <v>1</v>
      </c>
      <c r="R4067" s="5" t="s">
        <v>1</v>
      </c>
      <c r="S4067" s="5" t="s">
        <v>10</v>
      </c>
      <c r="T4067" s="3">
        <v>4047</v>
      </c>
      <c r="U4067" s="3">
        <v>3614</v>
      </c>
      <c r="V4067" s="3">
        <v>3164</v>
      </c>
      <c r="W4067" s="3">
        <v>2050</v>
      </c>
      <c r="X4067" s="3">
        <v>2149</v>
      </c>
      <c r="Y4067" s="3">
        <v>1996</v>
      </c>
      <c r="Z4067" s="3">
        <v>2109</v>
      </c>
      <c r="AA4067" s="3">
        <v>1904</v>
      </c>
      <c r="AB4067" s="3">
        <v>2110</v>
      </c>
      <c r="AC4067" s="3">
        <v>3730</v>
      </c>
      <c r="AD4067" s="3">
        <v>3454</v>
      </c>
      <c r="AE4067" s="3">
        <v>3413</v>
      </c>
      <c r="AF4067" s="3">
        <v>4047</v>
      </c>
      <c r="AG4067" s="3">
        <v>3614</v>
      </c>
      <c r="AH4067" s="3">
        <v>3164</v>
      </c>
      <c r="AI4067" s="3">
        <v>2050</v>
      </c>
      <c r="AJ4067" s="3">
        <v>2149</v>
      </c>
      <c r="AK4067" s="3">
        <v>1996</v>
      </c>
      <c r="AL4067" s="3">
        <v>2109</v>
      </c>
      <c r="AM4067" s="3">
        <v>1904</v>
      </c>
      <c r="AN4067" s="3">
        <v>2110</v>
      </c>
      <c r="AO4067" s="3">
        <v>3730</v>
      </c>
      <c r="AP4067" s="3">
        <v>3454</v>
      </c>
      <c r="AQ4067" s="3">
        <v>3413</v>
      </c>
      <c r="AR4067" s="4">
        <v>5.8</v>
      </c>
      <c r="AS4067" s="4">
        <v>5.8</v>
      </c>
      <c r="AT4067" s="4">
        <v>5.8</v>
      </c>
      <c r="AU4067" s="4">
        <v>5.8</v>
      </c>
      <c r="AV4067" s="4">
        <v>5.8</v>
      </c>
      <c r="AW4067" s="4">
        <v>5.8</v>
      </c>
      <c r="AX4067" s="4">
        <v>5.8</v>
      </c>
      <c r="AY4067" s="4">
        <v>5.8</v>
      </c>
      <c r="AZ4067" s="4">
        <v>5.8</v>
      </c>
      <c r="BA4067" s="4">
        <v>5.8</v>
      </c>
      <c r="BB4067" s="4">
        <v>5.8</v>
      </c>
      <c r="BC4067" s="4">
        <v>5.8</v>
      </c>
      <c r="BD4067" s="3">
        <v>23473</v>
      </c>
      <c r="BE4067" s="3">
        <v>20961</v>
      </c>
      <c r="BF4067" s="3">
        <v>18351</v>
      </c>
      <c r="BG4067" s="3">
        <v>11890</v>
      </c>
      <c r="BH4067" s="3">
        <v>12464</v>
      </c>
      <c r="BI4067" s="3">
        <v>11577</v>
      </c>
      <c r="BJ4067" s="3">
        <v>12232</v>
      </c>
      <c r="BK4067" s="3">
        <v>11043</v>
      </c>
      <c r="BL4067" s="3">
        <v>12238</v>
      </c>
      <c r="BM4067" s="3">
        <v>21634</v>
      </c>
      <c r="BN4067" s="3">
        <v>20033</v>
      </c>
      <c r="BO4067" s="3">
        <v>19795</v>
      </c>
      <c r="BP4067" s="3">
        <v>23473</v>
      </c>
      <c r="BQ4067" s="3">
        <v>20961</v>
      </c>
      <c r="BR4067" s="3">
        <v>18351</v>
      </c>
      <c r="BS4067" s="3">
        <v>11890</v>
      </c>
      <c r="BT4067" s="3">
        <v>12464</v>
      </c>
      <c r="BU4067" s="3">
        <v>11577</v>
      </c>
      <c r="BV4067" s="3">
        <v>12232</v>
      </c>
      <c r="BW4067" s="3">
        <v>11043</v>
      </c>
      <c r="BX4067" s="3">
        <v>12238</v>
      </c>
      <c r="BY4067" s="3">
        <v>21634</v>
      </c>
      <c r="BZ4067" s="3">
        <v>20033</v>
      </c>
      <c r="CA4067" s="3">
        <v>19795</v>
      </c>
      <c r="CB4067" s="3">
        <v>2624.5369999999998</v>
      </c>
      <c r="CC4067" s="3">
        <v>2343.8220000000001</v>
      </c>
      <c r="CD4067" s="3">
        <v>2051.9899999999998</v>
      </c>
      <c r="CE4067" s="3">
        <v>1329.5070000000001</v>
      </c>
      <c r="CF4067" s="3">
        <v>1393.4380000000001</v>
      </c>
      <c r="CG4067" s="3">
        <v>1294.614</v>
      </c>
      <c r="CH4067" s="3">
        <v>1368.078</v>
      </c>
      <c r="CI4067" s="3">
        <v>1234.799</v>
      </c>
      <c r="CJ4067" s="3">
        <v>1368.4280000000001</v>
      </c>
      <c r="CK4067" s="3">
        <v>2419.2399999999998</v>
      </c>
      <c r="CL4067" s="3">
        <v>2239.864</v>
      </c>
      <c r="CM4067" s="3">
        <v>2213.683</v>
      </c>
      <c r="CN4067" s="3">
        <v>33740</v>
      </c>
      <c r="CO4067" s="3">
        <v>33740</v>
      </c>
      <c r="CP4067" s="3">
        <v>195691</v>
      </c>
      <c r="CQ4067" s="3">
        <v>195691</v>
      </c>
      <c r="CR4067" s="3">
        <v>21882</v>
      </c>
      <c r="CS4067" s="2">
        <v>2011</v>
      </c>
    </row>
    <row r="4068" spans="1:97" x14ac:dyDescent="0.25">
      <c r="A4068" s="2">
        <v>6304</v>
      </c>
      <c r="B4068" s="5" t="s">
        <v>55</v>
      </c>
      <c r="C4068" s="5" t="s">
        <v>1</v>
      </c>
      <c r="D4068" s="5" t="s">
        <v>5993</v>
      </c>
      <c r="E4068" s="5" t="s">
        <v>5992</v>
      </c>
      <c r="F4068" s="2">
        <v>10451</v>
      </c>
      <c r="G4068" s="5" t="s">
        <v>106</v>
      </c>
      <c r="H4068" s="5" t="s">
        <v>100</v>
      </c>
      <c r="I4068" s="5" t="s">
        <v>816</v>
      </c>
      <c r="J4068" s="5" t="s">
        <v>1</v>
      </c>
      <c r="K4068" s="2">
        <v>22</v>
      </c>
      <c r="L4068" s="2">
        <v>1</v>
      </c>
      <c r="M4068" s="5" t="s">
        <v>56</v>
      </c>
      <c r="N4068" s="5" t="s">
        <v>52</v>
      </c>
      <c r="O4068" s="5" t="s">
        <v>51</v>
      </c>
      <c r="P4068" s="5" t="s">
        <v>51</v>
      </c>
      <c r="Q4068" s="5" t="s">
        <v>1</v>
      </c>
      <c r="R4068" s="5" t="s">
        <v>1</v>
      </c>
      <c r="S4068" s="5" t="s">
        <v>1</v>
      </c>
      <c r="T4068" s="3">
        <v>0</v>
      </c>
      <c r="U4068" s="3">
        <v>0</v>
      </c>
      <c r="V4068" s="3">
        <v>0</v>
      </c>
      <c r="W4068" s="3">
        <v>0</v>
      </c>
      <c r="X4068" s="3">
        <v>0</v>
      </c>
      <c r="Y4068" s="3">
        <v>0</v>
      </c>
      <c r="Z4068" s="3">
        <v>0</v>
      </c>
      <c r="AA4068" s="3">
        <v>0</v>
      </c>
      <c r="AB4068" s="3">
        <v>0</v>
      </c>
      <c r="AC4068" s="3">
        <v>0</v>
      </c>
      <c r="AD4068" s="3">
        <v>0</v>
      </c>
      <c r="AE4068" s="3">
        <v>0</v>
      </c>
      <c r="AF4068" s="3">
        <v>0</v>
      </c>
      <c r="AG4068" s="3">
        <v>0</v>
      </c>
      <c r="AH4068" s="3">
        <v>0</v>
      </c>
      <c r="AI4068" s="3">
        <v>0</v>
      </c>
      <c r="AJ4068" s="3">
        <v>0</v>
      </c>
      <c r="AK4068" s="3">
        <v>0</v>
      </c>
      <c r="AL4068" s="3">
        <v>0</v>
      </c>
      <c r="AM4068" s="3">
        <v>0</v>
      </c>
      <c r="AN4068" s="3">
        <v>0</v>
      </c>
      <c r="AO4068" s="3">
        <v>0</v>
      </c>
      <c r="AP4068" s="3">
        <v>0</v>
      </c>
      <c r="AQ4068" s="3">
        <v>0</v>
      </c>
      <c r="AR4068" s="4">
        <v>0</v>
      </c>
      <c r="AS4068" s="4">
        <v>0</v>
      </c>
      <c r="AT4068" s="4">
        <v>0</v>
      </c>
      <c r="AU4068" s="4">
        <v>0</v>
      </c>
      <c r="AV4068" s="4">
        <v>0</v>
      </c>
      <c r="AW4068" s="4">
        <v>0</v>
      </c>
      <c r="AX4068" s="4">
        <v>0</v>
      </c>
      <c r="AY4068" s="4">
        <v>0</v>
      </c>
      <c r="AZ4068" s="4">
        <v>0</v>
      </c>
      <c r="BA4068" s="4">
        <v>0</v>
      </c>
      <c r="BB4068" s="4">
        <v>0</v>
      </c>
      <c r="BC4068" s="4">
        <v>0</v>
      </c>
      <c r="BD4068" s="3">
        <v>0</v>
      </c>
      <c r="BE4068" s="3">
        <v>0</v>
      </c>
      <c r="BF4068" s="3">
        <v>1</v>
      </c>
      <c r="BG4068" s="3">
        <v>0</v>
      </c>
      <c r="BH4068" s="3">
        <v>1</v>
      </c>
      <c r="BI4068" s="3">
        <v>1</v>
      </c>
      <c r="BJ4068" s="3">
        <v>1</v>
      </c>
      <c r="BK4068" s="3">
        <v>1</v>
      </c>
      <c r="BL4068" s="3">
        <v>1</v>
      </c>
      <c r="BM4068" s="3">
        <v>1</v>
      </c>
      <c r="BN4068" s="3">
        <v>1</v>
      </c>
      <c r="BO4068" s="3">
        <v>1</v>
      </c>
      <c r="BP4068" s="3">
        <v>0</v>
      </c>
      <c r="BQ4068" s="3">
        <v>0</v>
      </c>
      <c r="BR4068" s="3">
        <v>1</v>
      </c>
      <c r="BS4068" s="3">
        <v>0</v>
      </c>
      <c r="BT4068" s="3">
        <v>1</v>
      </c>
      <c r="BU4068" s="3">
        <v>1</v>
      </c>
      <c r="BV4068" s="3">
        <v>1</v>
      </c>
      <c r="BW4068" s="3">
        <v>1</v>
      </c>
      <c r="BX4068" s="3">
        <v>1</v>
      </c>
      <c r="BY4068" s="3">
        <v>1</v>
      </c>
      <c r="BZ4068" s="3">
        <v>1</v>
      </c>
      <c r="CA4068" s="3">
        <v>1</v>
      </c>
      <c r="CB4068" s="3">
        <v>3.3000000000000002E-2</v>
      </c>
      <c r="CC4068" s="3">
        <v>5.0000000000000001E-3</v>
      </c>
      <c r="CD4068" s="3">
        <v>0.126</v>
      </c>
      <c r="CE4068" s="3">
        <v>3.5000000000000003E-2</v>
      </c>
      <c r="CF4068" s="3">
        <v>7.4999999999999997E-2</v>
      </c>
      <c r="CG4068" s="3">
        <v>8.7999999999999995E-2</v>
      </c>
      <c r="CH4068" s="3">
        <v>0.104</v>
      </c>
      <c r="CI4068" s="3">
        <v>0.115</v>
      </c>
      <c r="CJ4068" s="3">
        <v>6.0999999999999999E-2</v>
      </c>
      <c r="CK4068" s="3">
        <v>9.2999999999999999E-2</v>
      </c>
      <c r="CL4068" s="3">
        <v>0.13500000000000001</v>
      </c>
      <c r="CM4068" s="3">
        <v>0.13</v>
      </c>
      <c r="CN4068" s="3">
        <v>0</v>
      </c>
      <c r="CO4068" s="3">
        <v>0</v>
      </c>
      <c r="CP4068" s="3">
        <v>9</v>
      </c>
      <c r="CQ4068" s="3">
        <v>9</v>
      </c>
      <c r="CR4068" s="3">
        <v>1</v>
      </c>
      <c r="CS4068" s="2">
        <v>2011</v>
      </c>
    </row>
    <row r="4069" spans="1:97" x14ac:dyDescent="0.25">
      <c r="A4069" s="2">
        <v>6305</v>
      </c>
      <c r="B4069" s="5" t="s">
        <v>55</v>
      </c>
      <c r="C4069" s="5" t="s">
        <v>1</v>
      </c>
      <c r="D4069" s="5" t="s">
        <v>5991</v>
      </c>
      <c r="E4069" s="5" t="s">
        <v>5415</v>
      </c>
      <c r="F4069" s="2">
        <v>4329</v>
      </c>
      <c r="G4069" s="5" t="s">
        <v>106</v>
      </c>
      <c r="H4069" s="5" t="s">
        <v>100</v>
      </c>
      <c r="I4069" s="5" t="s">
        <v>816</v>
      </c>
      <c r="J4069" s="5" t="s">
        <v>1</v>
      </c>
      <c r="K4069" s="2">
        <v>22</v>
      </c>
      <c r="L4069" s="2">
        <v>1</v>
      </c>
      <c r="M4069" s="5" t="s">
        <v>56</v>
      </c>
      <c r="N4069" s="5" t="s">
        <v>12</v>
      </c>
      <c r="O4069" s="5" t="s">
        <v>11</v>
      </c>
      <c r="P4069" s="5" t="s">
        <v>11</v>
      </c>
      <c r="Q4069" s="5" t="s">
        <v>1</v>
      </c>
      <c r="R4069" s="5" t="s">
        <v>1</v>
      </c>
      <c r="S4069" s="5" t="s">
        <v>10</v>
      </c>
      <c r="T4069" s="3">
        <v>3243</v>
      </c>
      <c r="U4069" s="3">
        <v>2898</v>
      </c>
      <c r="V4069" s="3">
        <v>2537</v>
      </c>
      <c r="W4069" s="3">
        <v>1644</v>
      </c>
      <c r="X4069" s="3">
        <v>1723</v>
      </c>
      <c r="Y4069" s="3">
        <v>1601</v>
      </c>
      <c r="Z4069" s="3">
        <v>1691</v>
      </c>
      <c r="AA4069" s="3">
        <v>1527</v>
      </c>
      <c r="AB4069" s="3">
        <v>1692</v>
      </c>
      <c r="AC4069" s="3">
        <v>2991</v>
      </c>
      <c r="AD4069" s="3">
        <v>2769</v>
      </c>
      <c r="AE4069" s="3">
        <v>2737</v>
      </c>
      <c r="AF4069" s="3">
        <v>3243</v>
      </c>
      <c r="AG4069" s="3">
        <v>2898</v>
      </c>
      <c r="AH4069" s="3">
        <v>2537</v>
      </c>
      <c r="AI4069" s="3">
        <v>1644</v>
      </c>
      <c r="AJ4069" s="3">
        <v>1723</v>
      </c>
      <c r="AK4069" s="3">
        <v>1601</v>
      </c>
      <c r="AL4069" s="3">
        <v>1691</v>
      </c>
      <c r="AM4069" s="3">
        <v>1527</v>
      </c>
      <c r="AN4069" s="3">
        <v>1692</v>
      </c>
      <c r="AO4069" s="3">
        <v>2991</v>
      </c>
      <c r="AP4069" s="3">
        <v>2769</v>
      </c>
      <c r="AQ4069" s="3">
        <v>2737</v>
      </c>
      <c r="AR4069" s="4">
        <v>5.8</v>
      </c>
      <c r="AS4069" s="4">
        <v>5.8</v>
      </c>
      <c r="AT4069" s="4">
        <v>5.8</v>
      </c>
      <c r="AU4069" s="4">
        <v>5.8</v>
      </c>
      <c r="AV4069" s="4">
        <v>5.8</v>
      </c>
      <c r="AW4069" s="4">
        <v>5.8</v>
      </c>
      <c r="AX4069" s="4">
        <v>5.8</v>
      </c>
      <c r="AY4069" s="4">
        <v>5.8</v>
      </c>
      <c r="AZ4069" s="4">
        <v>5.8</v>
      </c>
      <c r="BA4069" s="4">
        <v>5.8</v>
      </c>
      <c r="BB4069" s="4">
        <v>5.8</v>
      </c>
      <c r="BC4069" s="4">
        <v>5.8</v>
      </c>
      <c r="BD4069" s="3">
        <v>18809</v>
      </c>
      <c r="BE4069" s="3">
        <v>16808</v>
      </c>
      <c r="BF4069" s="3">
        <v>14715</v>
      </c>
      <c r="BG4069" s="3">
        <v>9535</v>
      </c>
      <c r="BH4069" s="3">
        <v>9993</v>
      </c>
      <c r="BI4069" s="3">
        <v>9286</v>
      </c>
      <c r="BJ4069" s="3">
        <v>9808</v>
      </c>
      <c r="BK4069" s="3">
        <v>8857</v>
      </c>
      <c r="BL4069" s="3">
        <v>9814</v>
      </c>
      <c r="BM4069" s="3">
        <v>17348</v>
      </c>
      <c r="BN4069" s="3">
        <v>16060</v>
      </c>
      <c r="BO4069" s="3">
        <v>15875</v>
      </c>
      <c r="BP4069" s="3">
        <v>18809</v>
      </c>
      <c r="BQ4069" s="3">
        <v>16808</v>
      </c>
      <c r="BR4069" s="3">
        <v>14715</v>
      </c>
      <c r="BS4069" s="3">
        <v>9535</v>
      </c>
      <c r="BT4069" s="3">
        <v>9993</v>
      </c>
      <c r="BU4069" s="3">
        <v>9286</v>
      </c>
      <c r="BV4069" s="3">
        <v>9808</v>
      </c>
      <c r="BW4069" s="3">
        <v>8857</v>
      </c>
      <c r="BX4069" s="3">
        <v>9814</v>
      </c>
      <c r="BY4069" s="3">
        <v>17348</v>
      </c>
      <c r="BZ4069" s="3">
        <v>16060</v>
      </c>
      <c r="CA4069" s="3">
        <v>15875</v>
      </c>
      <c r="CB4069" s="3">
        <v>1812.6610000000001</v>
      </c>
      <c r="CC4069" s="3">
        <v>1618.7819999999999</v>
      </c>
      <c r="CD4069" s="3">
        <v>1417.2249999999999</v>
      </c>
      <c r="CE4069" s="3">
        <v>918.23599999999999</v>
      </c>
      <c r="CF4069" s="3">
        <v>962.39</v>
      </c>
      <c r="CG4069" s="3">
        <v>894.13599999999997</v>
      </c>
      <c r="CH4069" s="3">
        <v>944.87599999999998</v>
      </c>
      <c r="CI4069" s="3">
        <v>852.82500000000005</v>
      </c>
      <c r="CJ4069" s="3">
        <v>945.11699999999996</v>
      </c>
      <c r="CK4069" s="3">
        <v>1670.87</v>
      </c>
      <c r="CL4069" s="3">
        <v>1546.982</v>
      </c>
      <c r="CM4069" s="3">
        <v>1528.9</v>
      </c>
      <c r="CN4069" s="3">
        <v>27053</v>
      </c>
      <c r="CO4069" s="3">
        <v>27053</v>
      </c>
      <c r="CP4069" s="3">
        <v>156908</v>
      </c>
      <c r="CQ4069" s="3">
        <v>156908</v>
      </c>
      <c r="CR4069" s="3">
        <v>15113</v>
      </c>
      <c r="CS4069" s="2">
        <v>2011</v>
      </c>
    </row>
    <row r="4070" spans="1:97" x14ac:dyDescent="0.25">
      <c r="A4070" s="2">
        <v>6306</v>
      </c>
      <c r="B4070" s="5" t="s">
        <v>55</v>
      </c>
      <c r="C4070" s="5" t="s">
        <v>1</v>
      </c>
      <c r="D4070" s="5" t="s">
        <v>5990</v>
      </c>
      <c r="E4070" s="5" t="s">
        <v>5415</v>
      </c>
      <c r="F4070" s="2">
        <v>4329</v>
      </c>
      <c r="G4070" s="5" t="s">
        <v>106</v>
      </c>
      <c r="H4070" s="5" t="s">
        <v>100</v>
      </c>
      <c r="I4070" s="5" t="s">
        <v>816</v>
      </c>
      <c r="J4070" s="5" t="s">
        <v>1</v>
      </c>
      <c r="K4070" s="2">
        <v>22</v>
      </c>
      <c r="L4070" s="2">
        <v>1</v>
      </c>
      <c r="M4070" s="5" t="s">
        <v>56</v>
      </c>
      <c r="N4070" s="5" t="s">
        <v>22</v>
      </c>
      <c r="O4070" s="5" t="s">
        <v>11</v>
      </c>
      <c r="P4070" s="5" t="s">
        <v>11</v>
      </c>
      <c r="Q4070" s="5" t="s">
        <v>1</v>
      </c>
      <c r="R4070" s="5" t="s">
        <v>1</v>
      </c>
      <c r="S4070" s="5" t="s">
        <v>10</v>
      </c>
      <c r="T4070" s="3">
        <v>19</v>
      </c>
      <c r="U4070" s="3">
        <v>16</v>
      </c>
      <c r="V4070" s="3">
        <v>14</v>
      </c>
      <c r="W4070" s="3">
        <v>9</v>
      </c>
      <c r="X4070" s="3">
        <v>10</v>
      </c>
      <c r="Y4070" s="3">
        <v>9</v>
      </c>
      <c r="Z4070" s="3">
        <v>9</v>
      </c>
      <c r="AA4070" s="3">
        <v>8</v>
      </c>
      <c r="AB4070" s="3">
        <v>9</v>
      </c>
      <c r="AC4070" s="3">
        <v>17</v>
      </c>
      <c r="AD4070" s="3">
        <v>15</v>
      </c>
      <c r="AE4070" s="3">
        <v>15</v>
      </c>
      <c r="AF4070" s="3">
        <v>19</v>
      </c>
      <c r="AG4070" s="3">
        <v>16</v>
      </c>
      <c r="AH4070" s="3">
        <v>14</v>
      </c>
      <c r="AI4070" s="3">
        <v>9</v>
      </c>
      <c r="AJ4070" s="3">
        <v>10</v>
      </c>
      <c r="AK4070" s="3">
        <v>9</v>
      </c>
      <c r="AL4070" s="3">
        <v>9</v>
      </c>
      <c r="AM4070" s="3">
        <v>8</v>
      </c>
      <c r="AN4070" s="3">
        <v>9</v>
      </c>
      <c r="AO4070" s="3">
        <v>17</v>
      </c>
      <c r="AP4070" s="3">
        <v>15</v>
      </c>
      <c r="AQ4070" s="3">
        <v>15</v>
      </c>
      <c r="AR4070" s="4">
        <v>5.8</v>
      </c>
      <c r="AS4070" s="4">
        <v>5.8</v>
      </c>
      <c r="AT4070" s="4">
        <v>5.8</v>
      </c>
      <c r="AU4070" s="4">
        <v>5.8</v>
      </c>
      <c r="AV4070" s="4">
        <v>5.8</v>
      </c>
      <c r="AW4070" s="4">
        <v>5.8</v>
      </c>
      <c r="AX4070" s="4">
        <v>5.8</v>
      </c>
      <c r="AY4070" s="4">
        <v>5.8</v>
      </c>
      <c r="AZ4070" s="4">
        <v>5.8</v>
      </c>
      <c r="BA4070" s="4">
        <v>5.8</v>
      </c>
      <c r="BB4070" s="4">
        <v>5.8</v>
      </c>
      <c r="BC4070" s="4">
        <v>5.8</v>
      </c>
      <c r="BD4070" s="3">
        <v>110</v>
      </c>
      <c r="BE4070" s="3">
        <v>93</v>
      </c>
      <c r="BF4070" s="3">
        <v>81</v>
      </c>
      <c r="BG4070" s="3">
        <v>52</v>
      </c>
      <c r="BH4070" s="3">
        <v>58</v>
      </c>
      <c r="BI4070" s="3">
        <v>52</v>
      </c>
      <c r="BJ4070" s="3">
        <v>52</v>
      </c>
      <c r="BK4070" s="3">
        <v>46</v>
      </c>
      <c r="BL4070" s="3">
        <v>52</v>
      </c>
      <c r="BM4070" s="3">
        <v>99</v>
      </c>
      <c r="BN4070" s="3">
        <v>87</v>
      </c>
      <c r="BO4070" s="3">
        <v>87</v>
      </c>
      <c r="BP4070" s="3">
        <v>110</v>
      </c>
      <c r="BQ4070" s="3">
        <v>93</v>
      </c>
      <c r="BR4070" s="3">
        <v>81</v>
      </c>
      <c r="BS4070" s="3">
        <v>52</v>
      </c>
      <c r="BT4070" s="3">
        <v>58</v>
      </c>
      <c r="BU4070" s="3">
        <v>52</v>
      </c>
      <c r="BV4070" s="3">
        <v>52</v>
      </c>
      <c r="BW4070" s="3">
        <v>46</v>
      </c>
      <c r="BX4070" s="3">
        <v>52</v>
      </c>
      <c r="BY4070" s="3">
        <v>99</v>
      </c>
      <c r="BZ4070" s="3">
        <v>87</v>
      </c>
      <c r="CA4070" s="3">
        <v>87</v>
      </c>
      <c r="CB4070" s="3">
        <v>5.6379999999999999</v>
      </c>
      <c r="CC4070" s="3">
        <v>5.0339999999999998</v>
      </c>
      <c r="CD4070" s="3">
        <v>4.407</v>
      </c>
      <c r="CE4070" s="3">
        <v>2.8559999999999999</v>
      </c>
      <c r="CF4070" s="3">
        <v>2.9929999999999999</v>
      </c>
      <c r="CG4070" s="3">
        <v>2.7810000000000001</v>
      </c>
      <c r="CH4070" s="3">
        <v>2.9380000000000002</v>
      </c>
      <c r="CI4070" s="3">
        <v>2.6520000000000001</v>
      </c>
      <c r="CJ4070" s="3">
        <v>2.9390000000000001</v>
      </c>
      <c r="CK4070" s="3">
        <v>5.1959999999999997</v>
      </c>
      <c r="CL4070" s="3">
        <v>4.8109999999999999</v>
      </c>
      <c r="CM4070" s="3">
        <v>4.7549999999999999</v>
      </c>
      <c r="CN4070" s="3">
        <v>150</v>
      </c>
      <c r="CO4070" s="3">
        <v>150</v>
      </c>
      <c r="CP4070" s="3">
        <v>869</v>
      </c>
      <c r="CQ4070" s="3">
        <v>869</v>
      </c>
      <c r="CR4070" s="3">
        <v>47</v>
      </c>
      <c r="CS4070" s="2">
        <v>2011</v>
      </c>
    </row>
    <row r="4071" spans="1:97" x14ac:dyDescent="0.25">
      <c r="A4071" s="2">
        <v>6306</v>
      </c>
      <c r="B4071" s="5" t="s">
        <v>55</v>
      </c>
      <c r="C4071" s="5" t="s">
        <v>1</v>
      </c>
      <c r="D4071" s="5" t="s">
        <v>5990</v>
      </c>
      <c r="E4071" s="5" t="s">
        <v>5415</v>
      </c>
      <c r="F4071" s="2">
        <v>4329</v>
      </c>
      <c r="G4071" s="5" t="s">
        <v>106</v>
      </c>
      <c r="H4071" s="5" t="s">
        <v>100</v>
      </c>
      <c r="I4071" s="5" t="s">
        <v>816</v>
      </c>
      <c r="J4071" s="5" t="s">
        <v>1</v>
      </c>
      <c r="K4071" s="2">
        <v>22</v>
      </c>
      <c r="L4071" s="2">
        <v>1</v>
      </c>
      <c r="M4071" s="5" t="s">
        <v>56</v>
      </c>
      <c r="N4071" s="5" t="s">
        <v>12</v>
      </c>
      <c r="O4071" s="5" t="s">
        <v>11</v>
      </c>
      <c r="P4071" s="5" t="s">
        <v>11</v>
      </c>
      <c r="Q4071" s="5" t="s">
        <v>1</v>
      </c>
      <c r="R4071" s="5" t="s">
        <v>1</v>
      </c>
      <c r="S4071" s="5" t="s">
        <v>10</v>
      </c>
      <c r="T4071" s="3">
        <v>1820</v>
      </c>
      <c r="U4071" s="3">
        <v>1624</v>
      </c>
      <c r="V4071" s="3">
        <v>1422</v>
      </c>
      <c r="W4071" s="3">
        <v>921</v>
      </c>
      <c r="X4071" s="3">
        <v>966</v>
      </c>
      <c r="Y4071" s="3">
        <v>897</v>
      </c>
      <c r="Z4071" s="3">
        <v>948</v>
      </c>
      <c r="AA4071" s="3">
        <v>856</v>
      </c>
      <c r="AB4071" s="3">
        <v>948</v>
      </c>
      <c r="AC4071" s="3">
        <v>1677</v>
      </c>
      <c r="AD4071" s="3">
        <v>1552</v>
      </c>
      <c r="AE4071" s="3">
        <v>1534</v>
      </c>
      <c r="AF4071" s="3">
        <v>1820</v>
      </c>
      <c r="AG4071" s="3">
        <v>1624</v>
      </c>
      <c r="AH4071" s="3">
        <v>1422</v>
      </c>
      <c r="AI4071" s="3">
        <v>921</v>
      </c>
      <c r="AJ4071" s="3">
        <v>966</v>
      </c>
      <c r="AK4071" s="3">
        <v>897</v>
      </c>
      <c r="AL4071" s="3">
        <v>948</v>
      </c>
      <c r="AM4071" s="3">
        <v>856</v>
      </c>
      <c r="AN4071" s="3">
        <v>948</v>
      </c>
      <c r="AO4071" s="3">
        <v>1677</v>
      </c>
      <c r="AP4071" s="3">
        <v>1552</v>
      </c>
      <c r="AQ4071" s="3">
        <v>1534</v>
      </c>
      <c r="AR4071" s="4">
        <v>5.8</v>
      </c>
      <c r="AS4071" s="4">
        <v>5.8</v>
      </c>
      <c r="AT4071" s="4">
        <v>5.8</v>
      </c>
      <c r="AU4071" s="4">
        <v>5.8</v>
      </c>
      <c r="AV4071" s="4">
        <v>5.8</v>
      </c>
      <c r="AW4071" s="4">
        <v>5.8</v>
      </c>
      <c r="AX4071" s="4">
        <v>5.8</v>
      </c>
      <c r="AY4071" s="4">
        <v>5.8</v>
      </c>
      <c r="AZ4071" s="4">
        <v>5.8</v>
      </c>
      <c r="BA4071" s="4">
        <v>5.8</v>
      </c>
      <c r="BB4071" s="4">
        <v>5.8</v>
      </c>
      <c r="BC4071" s="4">
        <v>5.8</v>
      </c>
      <c r="BD4071" s="3">
        <v>10556</v>
      </c>
      <c r="BE4071" s="3">
        <v>9419</v>
      </c>
      <c r="BF4071" s="3">
        <v>8248</v>
      </c>
      <c r="BG4071" s="3">
        <v>5342</v>
      </c>
      <c r="BH4071" s="3">
        <v>5603</v>
      </c>
      <c r="BI4071" s="3">
        <v>5203</v>
      </c>
      <c r="BJ4071" s="3">
        <v>5498</v>
      </c>
      <c r="BK4071" s="3">
        <v>4965</v>
      </c>
      <c r="BL4071" s="3">
        <v>5498</v>
      </c>
      <c r="BM4071" s="3">
        <v>9727</v>
      </c>
      <c r="BN4071" s="3">
        <v>9002</v>
      </c>
      <c r="BO4071" s="3">
        <v>8897</v>
      </c>
      <c r="BP4071" s="3">
        <v>10556</v>
      </c>
      <c r="BQ4071" s="3">
        <v>9419</v>
      </c>
      <c r="BR4071" s="3">
        <v>8248</v>
      </c>
      <c r="BS4071" s="3">
        <v>5342</v>
      </c>
      <c r="BT4071" s="3">
        <v>5603</v>
      </c>
      <c r="BU4071" s="3">
        <v>5203</v>
      </c>
      <c r="BV4071" s="3">
        <v>5498</v>
      </c>
      <c r="BW4071" s="3">
        <v>4965</v>
      </c>
      <c r="BX4071" s="3">
        <v>5498</v>
      </c>
      <c r="BY4071" s="3">
        <v>9727</v>
      </c>
      <c r="BZ4071" s="3">
        <v>9002</v>
      </c>
      <c r="CA4071" s="3">
        <v>8897</v>
      </c>
      <c r="CB4071" s="3">
        <v>874.48500000000001</v>
      </c>
      <c r="CC4071" s="3">
        <v>780.95299999999997</v>
      </c>
      <c r="CD4071" s="3">
        <v>683.71500000000003</v>
      </c>
      <c r="CE4071" s="3">
        <v>442.98700000000002</v>
      </c>
      <c r="CF4071" s="3">
        <v>464.28800000000001</v>
      </c>
      <c r="CG4071" s="3">
        <v>431.36</v>
      </c>
      <c r="CH4071" s="3">
        <v>455.839</v>
      </c>
      <c r="CI4071" s="3">
        <v>411.43099999999998</v>
      </c>
      <c r="CJ4071" s="3">
        <v>455.95499999999998</v>
      </c>
      <c r="CK4071" s="3">
        <v>806.08199999999999</v>
      </c>
      <c r="CL4071" s="3">
        <v>746.31399999999996</v>
      </c>
      <c r="CM4071" s="3">
        <v>737.59100000000001</v>
      </c>
      <c r="CN4071" s="3">
        <v>15165</v>
      </c>
      <c r="CO4071" s="3">
        <v>15165</v>
      </c>
      <c r="CP4071" s="3">
        <v>87958</v>
      </c>
      <c r="CQ4071" s="3">
        <v>87958</v>
      </c>
      <c r="CR4071" s="3">
        <v>7291</v>
      </c>
      <c r="CS4071" s="2">
        <v>2011</v>
      </c>
    </row>
    <row r="4072" spans="1:97" x14ac:dyDescent="0.25">
      <c r="A4072" s="2">
        <v>6314</v>
      </c>
      <c r="B4072" s="5" t="s">
        <v>55</v>
      </c>
      <c r="C4072" s="5" t="s">
        <v>1</v>
      </c>
      <c r="D4072" s="5" t="s">
        <v>5989</v>
      </c>
      <c r="E4072" s="5" t="s">
        <v>937</v>
      </c>
      <c r="F4072" s="2">
        <v>221</v>
      </c>
      <c r="G4072" s="5" t="s">
        <v>106</v>
      </c>
      <c r="H4072" s="5" t="s">
        <v>100</v>
      </c>
      <c r="I4072" s="5" t="s">
        <v>816</v>
      </c>
      <c r="J4072" s="5" t="s">
        <v>1</v>
      </c>
      <c r="K4072" s="2">
        <v>22</v>
      </c>
      <c r="L4072" s="2">
        <v>1</v>
      </c>
      <c r="M4072" s="5" t="s">
        <v>56</v>
      </c>
      <c r="N4072" s="5" t="s">
        <v>12</v>
      </c>
      <c r="O4072" s="5" t="s">
        <v>11</v>
      </c>
      <c r="P4072" s="5" t="s">
        <v>11</v>
      </c>
      <c r="Q4072" s="5" t="s">
        <v>1</v>
      </c>
      <c r="R4072" s="5" t="s">
        <v>1</v>
      </c>
      <c r="S4072" s="5" t="s">
        <v>10</v>
      </c>
      <c r="T4072" s="3">
        <v>0</v>
      </c>
      <c r="U4072" s="3">
        <v>0</v>
      </c>
      <c r="V4072" s="3">
        <v>0</v>
      </c>
      <c r="W4072" s="3">
        <v>0</v>
      </c>
      <c r="X4072" s="3">
        <v>0</v>
      </c>
      <c r="Y4072" s="3">
        <v>0</v>
      </c>
      <c r="Z4072" s="3">
        <v>0</v>
      </c>
      <c r="AA4072" s="3">
        <v>0</v>
      </c>
      <c r="AB4072" s="3">
        <v>0</v>
      </c>
      <c r="AC4072" s="3">
        <v>0</v>
      </c>
      <c r="AD4072" s="3">
        <v>0</v>
      </c>
      <c r="AE4072" s="3">
        <v>0</v>
      </c>
      <c r="AF4072" s="3">
        <v>0</v>
      </c>
      <c r="AG4072" s="3">
        <v>0</v>
      </c>
      <c r="AH4072" s="3">
        <v>0</v>
      </c>
      <c r="AI4072" s="3">
        <v>0</v>
      </c>
      <c r="AJ4072" s="3">
        <v>0</v>
      </c>
      <c r="AK4072" s="3">
        <v>0</v>
      </c>
      <c r="AL4072" s="3">
        <v>0</v>
      </c>
      <c r="AM4072" s="3">
        <v>0</v>
      </c>
      <c r="AN4072" s="3">
        <v>0</v>
      </c>
      <c r="AO4072" s="3">
        <v>0</v>
      </c>
      <c r="AP4072" s="3">
        <v>0</v>
      </c>
      <c r="AQ4072" s="3">
        <v>0</v>
      </c>
      <c r="AR4072" s="4">
        <v>0</v>
      </c>
      <c r="AS4072" s="4">
        <v>0</v>
      </c>
      <c r="AT4072" s="4">
        <v>0</v>
      </c>
      <c r="AU4072" s="4">
        <v>0</v>
      </c>
      <c r="AV4072" s="4">
        <v>0</v>
      </c>
      <c r="AW4072" s="4">
        <v>0</v>
      </c>
      <c r="AX4072" s="4">
        <v>0</v>
      </c>
      <c r="AY4072" s="4">
        <v>0</v>
      </c>
      <c r="AZ4072" s="4">
        <v>0</v>
      </c>
      <c r="BA4072" s="4">
        <v>0</v>
      </c>
      <c r="BB4072" s="4">
        <v>0</v>
      </c>
      <c r="BC4072" s="4">
        <v>0</v>
      </c>
      <c r="BD4072" s="3">
        <v>0</v>
      </c>
      <c r="BE4072" s="3">
        <v>0</v>
      </c>
      <c r="BF4072" s="3">
        <v>0</v>
      </c>
      <c r="BG4072" s="3">
        <v>0</v>
      </c>
      <c r="BH4072" s="3">
        <v>0</v>
      </c>
      <c r="BI4072" s="3">
        <v>0</v>
      </c>
      <c r="BJ4072" s="3">
        <v>0</v>
      </c>
      <c r="BK4072" s="3">
        <v>0</v>
      </c>
      <c r="BL4072" s="3">
        <v>0</v>
      </c>
      <c r="BM4072" s="3">
        <v>0</v>
      </c>
      <c r="BN4072" s="3">
        <v>0</v>
      </c>
      <c r="BO4072" s="3">
        <v>0</v>
      </c>
      <c r="BP4072" s="3">
        <v>0</v>
      </c>
      <c r="BQ4072" s="3">
        <v>0</v>
      </c>
      <c r="BR4072" s="3">
        <v>0</v>
      </c>
      <c r="BS4072" s="3">
        <v>0</v>
      </c>
      <c r="BT4072" s="3">
        <v>0</v>
      </c>
      <c r="BU4072" s="3">
        <v>0</v>
      </c>
      <c r="BV4072" s="3">
        <v>0</v>
      </c>
      <c r="BW4072" s="3">
        <v>0</v>
      </c>
      <c r="BX4072" s="3">
        <v>0</v>
      </c>
      <c r="BY4072" s="3">
        <v>0</v>
      </c>
      <c r="BZ4072" s="3">
        <v>0</v>
      </c>
      <c r="CA4072" s="3">
        <v>0</v>
      </c>
      <c r="CB4072" s="3">
        <v>0</v>
      </c>
      <c r="CC4072" s="3">
        <v>0</v>
      </c>
      <c r="CD4072" s="3">
        <v>0</v>
      </c>
      <c r="CE4072" s="3">
        <v>0</v>
      </c>
      <c r="CF4072" s="3">
        <v>0</v>
      </c>
      <c r="CG4072" s="3">
        <v>0</v>
      </c>
      <c r="CH4072" s="3">
        <v>0</v>
      </c>
      <c r="CI4072" s="3">
        <v>0</v>
      </c>
      <c r="CJ4072" s="3">
        <v>0</v>
      </c>
      <c r="CK4072" s="3">
        <v>0</v>
      </c>
      <c r="CL4072" s="3">
        <v>0</v>
      </c>
      <c r="CM4072" s="3">
        <v>0</v>
      </c>
      <c r="CN4072" s="3">
        <v>0</v>
      </c>
      <c r="CO4072" s="3">
        <v>0</v>
      </c>
      <c r="CP4072" s="3">
        <v>0</v>
      </c>
      <c r="CQ4072" s="3">
        <v>0</v>
      </c>
      <c r="CR4072" s="3">
        <v>0</v>
      </c>
      <c r="CS4072" s="2">
        <v>2011</v>
      </c>
    </row>
    <row r="4073" spans="1:97" x14ac:dyDescent="0.25">
      <c r="A4073" s="2">
        <v>6314</v>
      </c>
      <c r="B4073" s="5" t="s">
        <v>55</v>
      </c>
      <c r="C4073" s="5" t="s">
        <v>1</v>
      </c>
      <c r="D4073" s="5" t="s">
        <v>5989</v>
      </c>
      <c r="E4073" s="5" t="s">
        <v>937</v>
      </c>
      <c r="F4073" s="2">
        <v>221</v>
      </c>
      <c r="G4073" s="5" t="s">
        <v>106</v>
      </c>
      <c r="H4073" s="5" t="s">
        <v>100</v>
      </c>
      <c r="I4073" s="5" t="s">
        <v>816</v>
      </c>
      <c r="J4073" s="5" t="s">
        <v>1</v>
      </c>
      <c r="K4073" s="2">
        <v>22</v>
      </c>
      <c r="L4073" s="2">
        <v>1</v>
      </c>
      <c r="M4073" s="5" t="s">
        <v>56</v>
      </c>
      <c r="N4073" s="5" t="s">
        <v>12</v>
      </c>
      <c r="O4073" s="5" t="s">
        <v>79</v>
      </c>
      <c r="P4073" s="5" t="s">
        <v>42</v>
      </c>
      <c r="Q4073" s="5" t="s">
        <v>1</v>
      </c>
      <c r="R4073" s="5" t="s">
        <v>1</v>
      </c>
      <c r="S4073" s="5" t="s">
        <v>10</v>
      </c>
      <c r="T4073" s="3">
        <v>647</v>
      </c>
      <c r="U4073" s="3">
        <v>579</v>
      </c>
      <c r="V4073" s="3">
        <v>506</v>
      </c>
      <c r="W4073" s="3">
        <v>328</v>
      </c>
      <c r="X4073" s="3">
        <v>344</v>
      </c>
      <c r="Y4073" s="3">
        <v>320</v>
      </c>
      <c r="Z4073" s="3">
        <v>338</v>
      </c>
      <c r="AA4073" s="3">
        <v>305</v>
      </c>
      <c r="AB4073" s="3">
        <v>338</v>
      </c>
      <c r="AC4073" s="3">
        <v>597</v>
      </c>
      <c r="AD4073" s="3">
        <v>553</v>
      </c>
      <c r="AE4073" s="3">
        <v>546</v>
      </c>
      <c r="AF4073" s="3">
        <v>647</v>
      </c>
      <c r="AG4073" s="3">
        <v>579</v>
      </c>
      <c r="AH4073" s="3">
        <v>506</v>
      </c>
      <c r="AI4073" s="3">
        <v>328</v>
      </c>
      <c r="AJ4073" s="3">
        <v>344</v>
      </c>
      <c r="AK4073" s="3">
        <v>320</v>
      </c>
      <c r="AL4073" s="3">
        <v>338</v>
      </c>
      <c r="AM4073" s="3">
        <v>305</v>
      </c>
      <c r="AN4073" s="3">
        <v>338</v>
      </c>
      <c r="AO4073" s="3">
        <v>597</v>
      </c>
      <c r="AP4073" s="3">
        <v>553</v>
      </c>
      <c r="AQ4073" s="3">
        <v>546</v>
      </c>
      <c r="AR4073" s="4">
        <v>5.61</v>
      </c>
      <c r="AS4073" s="4">
        <v>5.61</v>
      </c>
      <c r="AT4073" s="4">
        <v>5.61</v>
      </c>
      <c r="AU4073" s="4">
        <v>5.61</v>
      </c>
      <c r="AV4073" s="4">
        <v>5.61</v>
      </c>
      <c r="AW4073" s="4">
        <v>5.61</v>
      </c>
      <c r="AX4073" s="4">
        <v>5.61</v>
      </c>
      <c r="AY4073" s="4">
        <v>5.61</v>
      </c>
      <c r="AZ4073" s="4">
        <v>5.61</v>
      </c>
      <c r="BA4073" s="4">
        <v>5.61</v>
      </c>
      <c r="BB4073" s="4">
        <v>5.61</v>
      </c>
      <c r="BC4073" s="4">
        <v>5.61</v>
      </c>
      <c r="BD4073" s="3">
        <v>3630</v>
      </c>
      <c r="BE4073" s="3">
        <v>3248</v>
      </c>
      <c r="BF4073" s="3">
        <v>2839</v>
      </c>
      <c r="BG4073" s="3">
        <v>1840</v>
      </c>
      <c r="BH4073" s="3">
        <v>1930</v>
      </c>
      <c r="BI4073" s="3">
        <v>1795</v>
      </c>
      <c r="BJ4073" s="3">
        <v>1896</v>
      </c>
      <c r="BK4073" s="3">
        <v>1711</v>
      </c>
      <c r="BL4073" s="3">
        <v>1896</v>
      </c>
      <c r="BM4073" s="3">
        <v>3349</v>
      </c>
      <c r="BN4073" s="3">
        <v>3102</v>
      </c>
      <c r="BO4073" s="3">
        <v>3063</v>
      </c>
      <c r="BP4073" s="3">
        <v>3630</v>
      </c>
      <c r="BQ4073" s="3">
        <v>3248</v>
      </c>
      <c r="BR4073" s="3">
        <v>2839</v>
      </c>
      <c r="BS4073" s="3">
        <v>1840</v>
      </c>
      <c r="BT4073" s="3">
        <v>1930</v>
      </c>
      <c r="BU4073" s="3">
        <v>1795</v>
      </c>
      <c r="BV4073" s="3">
        <v>1896</v>
      </c>
      <c r="BW4073" s="3">
        <v>1711</v>
      </c>
      <c r="BX4073" s="3">
        <v>1896</v>
      </c>
      <c r="BY4073" s="3">
        <v>3349</v>
      </c>
      <c r="BZ4073" s="3">
        <v>3102</v>
      </c>
      <c r="CA4073" s="3">
        <v>3063</v>
      </c>
      <c r="CB4073" s="3">
        <v>380.21199999999999</v>
      </c>
      <c r="CC4073" s="3">
        <v>339.54500000000002</v>
      </c>
      <c r="CD4073" s="3">
        <v>297.267</v>
      </c>
      <c r="CE4073" s="3">
        <v>192.60300000000001</v>
      </c>
      <c r="CF4073" s="3">
        <v>201.864</v>
      </c>
      <c r="CG4073" s="3">
        <v>187.548</v>
      </c>
      <c r="CH4073" s="3">
        <v>198.191</v>
      </c>
      <c r="CI4073" s="3">
        <v>178.88300000000001</v>
      </c>
      <c r="CJ4073" s="3">
        <v>198.24100000000001</v>
      </c>
      <c r="CK4073" s="3">
        <v>350.47</v>
      </c>
      <c r="CL4073" s="3">
        <v>324.48399999999998</v>
      </c>
      <c r="CM4073" s="3">
        <v>320.69200000000001</v>
      </c>
      <c r="CN4073" s="3">
        <v>5401</v>
      </c>
      <c r="CO4073" s="3">
        <v>5401</v>
      </c>
      <c r="CP4073" s="3">
        <v>30299</v>
      </c>
      <c r="CQ4073" s="3">
        <v>30299</v>
      </c>
      <c r="CR4073" s="3">
        <v>3170</v>
      </c>
      <c r="CS4073" s="2">
        <v>2011</v>
      </c>
    </row>
    <row r="4074" spans="1:97" x14ac:dyDescent="0.25">
      <c r="A4074" s="2">
        <v>6319</v>
      </c>
      <c r="B4074" s="5" t="s">
        <v>55</v>
      </c>
      <c r="C4074" s="5" t="s">
        <v>1</v>
      </c>
      <c r="D4074" s="5" t="s">
        <v>5988</v>
      </c>
      <c r="E4074" s="5" t="s">
        <v>937</v>
      </c>
      <c r="F4074" s="2">
        <v>221</v>
      </c>
      <c r="G4074" s="5" t="s">
        <v>106</v>
      </c>
      <c r="H4074" s="5" t="s">
        <v>100</v>
      </c>
      <c r="I4074" s="5" t="s">
        <v>816</v>
      </c>
      <c r="J4074" s="5" t="s">
        <v>1</v>
      </c>
      <c r="K4074" s="2">
        <v>22</v>
      </c>
      <c r="L4074" s="2">
        <v>1</v>
      </c>
      <c r="M4074" s="5" t="s">
        <v>56</v>
      </c>
      <c r="N4074" s="5" t="s">
        <v>12</v>
      </c>
      <c r="O4074" s="5" t="s">
        <v>11</v>
      </c>
      <c r="P4074" s="5" t="s">
        <v>11</v>
      </c>
      <c r="Q4074" s="5" t="s">
        <v>1</v>
      </c>
      <c r="R4074" s="5" t="s">
        <v>1</v>
      </c>
      <c r="S4074" s="5" t="s">
        <v>10</v>
      </c>
      <c r="T4074" s="3">
        <v>0</v>
      </c>
      <c r="U4074" s="3">
        <v>0</v>
      </c>
      <c r="V4074" s="3">
        <v>0</v>
      </c>
      <c r="W4074" s="3">
        <v>0</v>
      </c>
      <c r="X4074" s="3">
        <v>0</v>
      </c>
      <c r="Y4074" s="3">
        <v>0</v>
      </c>
      <c r="Z4074" s="3">
        <v>0</v>
      </c>
      <c r="AA4074" s="3">
        <v>0</v>
      </c>
      <c r="AB4074" s="3">
        <v>0</v>
      </c>
      <c r="AC4074" s="3">
        <v>0</v>
      </c>
      <c r="AD4074" s="3">
        <v>0</v>
      </c>
      <c r="AE4074" s="3">
        <v>0</v>
      </c>
      <c r="AF4074" s="3">
        <v>0</v>
      </c>
      <c r="AG4074" s="3">
        <v>0</v>
      </c>
      <c r="AH4074" s="3">
        <v>0</v>
      </c>
      <c r="AI4074" s="3">
        <v>0</v>
      </c>
      <c r="AJ4074" s="3">
        <v>0</v>
      </c>
      <c r="AK4074" s="3">
        <v>0</v>
      </c>
      <c r="AL4074" s="3">
        <v>0</v>
      </c>
      <c r="AM4074" s="3">
        <v>0</v>
      </c>
      <c r="AN4074" s="3">
        <v>0</v>
      </c>
      <c r="AO4074" s="3">
        <v>0</v>
      </c>
      <c r="AP4074" s="3">
        <v>0</v>
      </c>
      <c r="AQ4074" s="3">
        <v>0</v>
      </c>
      <c r="AR4074" s="4">
        <v>0</v>
      </c>
      <c r="AS4074" s="4">
        <v>0</v>
      </c>
      <c r="AT4074" s="4">
        <v>0</v>
      </c>
      <c r="AU4074" s="4">
        <v>0</v>
      </c>
      <c r="AV4074" s="4">
        <v>0</v>
      </c>
      <c r="AW4074" s="4">
        <v>0</v>
      </c>
      <c r="AX4074" s="4">
        <v>0</v>
      </c>
      <c r="AY4074" s="4">
        <v>0</v>
      </c>
      <c r="AZ4074" s="4">
        <v>0</v>
      </c>
      <c r="BA4074" s="4">
        <v>0</v>
      </c>
      <c r="BB4074" s="4">
        <v>0</v>
      </c>
      <c r="BC4074" s="4">
        <v>0</v>
      </c>
      <c r="BD4074" s="3">
        <v>0</v>
      </c>
      <c r="BE4074" s="3">
        <v>0</v>
      </c>
      <c r="BF4074" s="3">
        <v>0</v>
      </c>
      <c r="BG4074" s="3">
        <v>0</v>
      </c>
      <c r="BH4074" s="3">
        <v>0</v>
      </c>
      <c r="BI4074" s="3">
        <v>0</v>
      </c>
      <c r="BJ4074" s="3">
        <v>0</v>
      </c>
      <c r="BK4074" s="3">
        <v>0</v>
      </c>
      <c r="BL4074" s="3">
        <v>0</v>
      </c>
      <c r="BM4074" s="3">
        <v>0</v>
      </c>
      <c r="BN4074" s="3">
        <v>0</v>
      </c>
      <c r="BO4074" s="3">
        <v>0</v>
      </c>
      <c r="BP4074" s="3">
        <v>0</v>
      </c>
      <c r="BQ4074" s="3">
        <v>0</v>
      </c>
      <c r="BR4074" s="3">
        <v>0</v>
      </c>
      <c r="BS4074" s="3">
        <v>0</v>
      </c>
      <c r="BT4074" s="3">
        <v>0</v>
      </c>
      <c r="BU4074" s="3">
        <v>0</v>
      </c>
      <c r="BV4074" s="3">
        <v>0</v>
      </c>
      <c r="BW4074" s="3">
        <v>0</v>
      </c>
      <c r="BX4074" s="3">
        <v>0</v>
      </c>
      <c r="BY4074" s="3">
        <v>0</v>
      </c>
      <c r="BZ4074" s="3">
        <v>0</v>
      </c>
      <c r="CA4074" s="3">
        <v>0</v>
      </c>
      <c r="CB4074" s="3">
        <v>0</v>
      </c>
      <c r="CC4074" s="3">
        <v>0</v>
      </c>
      <c r="CD4074" s="3">
        <v>0</v>
      </c>
      <c r="CE4074" s="3">
        <v>0</v>
      </c>
      <c r="CF4074" s="3">
        <v>0</v>
      </c>
      <c r="CG4074" s="3">
        <v>0</v>
      </c>
      <c r="CH4074" s="3">
        <v>0</v>
      </c>
      <c r="CI4074" s="3">
        <v>0</v>
      </c>
      <c r="CJ4074" s="3">
        <v>0</v>
      </c>
      <c r="CK4074" s="3">
        <v>0</v>
      </c>
      <c r="CL4074" s="3">
        <v>0</v>
      </c>
      <c r="CM4074" s="3">
        <v>0</v>
      </c>
      <c r="CN4074" s="3">
        <v>0</v>
      </c>
      <c r="CO4074" s="3">
        <v>0</v>
      </c>
      <c r="CP4074" s="3">
        <v>0</v>
      </c>
      <c r="CQ4074" s="3">
        <v>0</v>
      </c>
      <c r="CR4074" s="3">
        <v>0</v>
      </c>
      <c r="CS4074" s="2">
        <v>2011</v>
      </c>
    </row>
    <row r="4075" spans="1:97" x14ac:dyDescent="0.25">
      <c r="A4075" s="2">
        <v>6319</v>
      </c>
      <c r="B4075" s="5" t="s">
        <v>55</v>
      </c>
      <c r="C4075" s="5" t="s">
        <v>1</v>
      </c>
      <c r="D4075" s="5" t="s">
        <v>5988</v>
      </c>
      <c r="E4075" s="5" t="s">
        <v>937</v>
      </c>
      <c r="F4075" s="2">
        <v>221</v>
      </c>
      <c r="G4075" s="5" t="s">
        <v>106</v>
      </c>
      <c r="H4075" s="5" t="s">
        <v>100</v>
      </c>
      <c r="I4075" s="5" t="s">
        <v>816</v>
      </c>
      <c r="J4075" s="5" t="s">
        <v>1</v>
      </c>
      <c r="K4075" s="2">
        <v>22</v>
      </c>
      <c r="L4075" s="2">
        <v>1</v>
      </c>
      <c r="M4075" s="5" t="s">
        <v>56</v>
      </c>
      <c r="N4075" s="5" t="s">
        <v>12</v>
      </c>
      <c r="O4075" s="5" t="s">
        <v>79</v>
      </c>
      <c r="P4075" s="5" t="s">
        <v>42</v>
      </c>
      <c r="Q4075" s="5" t="s">
        <v>1</v>
      </c>
      <c r="R4075" s="5" t="s">
        <v>1</v>
      </c>
      <c r="S4075" s="5" t="s">
        <v>10</v>
      </c>
      <c r="T4075" s="3">
        <v>576</v>
      </c>
      <c r="U4075" s="3">
        <v>515</v>
      </c>
      <c r="V4075" s="3">
        <v>451</v>
      </c>
      <c r="W4075" s="3">
        <v>292</v>
      </c>
      <c r="X4075" s="3">
        <v>306</v>
      </c>
      <c r="Y4075" s="3">
        <v>285</v>
      </c>
      <c r="Z4075" s="3">
        <v>301</v>
      </c>
      <c r="AA4075" s="3">
        <v>271</v>
      </c>
      <c r="AB4075" s="3">
        <v>301</v>
      </c>
      <c r="AC4075" s="3">
        <v>532</v>
      </c>
      <c r="AD4075" s="3">
        <v>492</v>
      </c>
      <c r="AE4075" s="3">
        <v>487</v>
      </c>
      <c r="AF4075" s="3">
        <v>576</v>
      </c>
      <c r="AG4075" s="3">
        <v>515</v>
      </c>
      <c r="AH4075" s="3">
        <v>451</v>
      </c>
      <c r="AI4075" s="3">
        <v>292</v>
      </c>
      <c r="AJ4075" s="3">
        <v>306</v>
      </c>
      <c r="AK4075" s="3">
        <v>285</v>
      </c>
      <c r="AL4075" s="3">
        <v>301</v>
      </c>
      <c r="AM4075" s="3">
        <v>271</v>
      </c>
      <c r="AN4075" s="3">
        <v>301</v>
      </c>
      <c r="AO4075" s="3">
        <v>532</v>
      </c>
      <c r="AP4075" s="3">
        <v>492</v>
      </c>
      <c r="AQ4075" s="3">
        <v>487</v>
      </c>
      <c r="AR4075" s="4">
        <v>5.61</v>
      </c>
      <c r="AS4075" s="4">
        <v>5.61</v>
      </c>
      <c r="AT4075" s="4">
        <v>5.61</v>
      </c>
      <c r="AU4075" s="4">
        <v>5.61</v>
      </c>
      <c r="AV4075" s="4">
        <v>5.61</v>
      </c>
      <c r="AW4075" s="4">
        <v>5.61</v>
      </c>
      <c r="AX4075" s="4">
        <v>5.61</v>
      </c>
      <c r="AY4075" s="4">
        <v>5.61</v>
      </c>
      <c r="AZ4075" s="4">
        <v>5.61</v>
      </c>
      <c r="BA4075" s="4">
        <v>5.61</v>
      </c>
      <c r="BB4075" s="4">
        <v>5.61</v>
      </c>
      <c r="BC4075" s="4">
        <v>5.61</v>
      </c>
      <c r="BD4075" s="3">
        <v>3231</v>
      </c>
      <c r="BE4075" s="3">
        <v>2889</v>
      </c>
      <c r="BF4075" s="3">
        <v>2530</v>
      </c>
      <c r="BG4075" s="3">
        <v>1638</v>
      </c>
      <c r="BH4075" s="3">
        <v>1717</v>
      </c>
      <c r="BI4075" s="3">
        <v>1599</v>
      </c>
      <c r="BJ4075" s="3">
        <v>1689</v>
      </c>
      <c r="BK4075" s="3">
        <v>1520</v>
      </c>
      <c r="BL4075" s="3">
        <v>1689</v>
      </c>
      <c r="BM4075" s="3">
        <v>2985</v>
      </c>
      <c r="BN4075" s="3">
        <v>2760</v>
      </c>
      <c r="BO4075" s="3">
        <v>2732</v>
      </c>
      <c r="BP4075" s="3">
        <v>3231</v>
      </c>
      <c r="BQ4075" s="3">
        <v>2889</v>
      </c>
      <c r="BR4075" s="3">
        <v>2530</v>
      </c>
      <c r="BS4075" s="3">
        <v>1638</v>
      </c>
      <c r="BT4075" s="3">
        <v>1717</v>
      </c>
      <c r="BU4075" s="3">
        <v>1599</v>
      </c>
      <c r="BV4075" s="3">
        <v>1689</v>
      </c>
      <c r="BW4075" s="3">
        <v>1520</v>
      </c>
      <c r="BX4075" s="3">
        <v>1689</v>
      </c>
      <c r="BY4075" s="3">
        <v>2985</v>
      </c>
      <c r="BZ4075" s="3">
        <v>2760</v>
      </c>
      <c r="CA4075" s="3">
        <v>2732</v>
      </c>
      <c r="CB4075" s="3">
        <v>390.40699999999998</v>
      </c>
      <c r="CC4075" s="3">
        <v>348.649</v>
      </c>
      <c r="CD4075" s="3">
        <v>305.238</v>
      </c>
      <c r="CE4075" s="3">
        <v>197.767</v>
      </c>
      <c r="CF4075" s="3">
        <v>207.27699999999999</v>
      </c>
      <c r="CG4075" s="3">
        <v>192.577</v>
      </c>
      <c r="CH4075" s="3">
        <v>203.505</v>
      </c>
      <c r="CI4075" s="3">
        <v>183.679</v>
      </c>
      <c r="CJ4075" s="3">
        <v>203.55699999999999</v>
      </c>
      <c r="CK4075" s="3">
        <v>359.86799999999999</v>
      </c>
      <c r="CL4075" s="3">
        <v>333.185</v>
      </c>
      <c r="CM4075" s="3">
        <v>329.291</v>
      </c>
      <c r="CN4075" s="3">
        <v>4809</v>
      </c>
      <c r="CO4075" s="3">
        <v>4809</v>
      </c>
      <c r="CP4075" s="3">
        <v>26979</v>
      </c>
      <c r="CQ4075" s="3">
        <v>26979</v>
      </c>
      <c r="CR4075" s="3">
        <v>3255</v>
      </c>
      <c r="CS4075" s="2">
        <v>2011</v>
      </c>
    </row>
    <row r="4076" spans="1:97" x14ac:dyDescent="0.25">
      <c r="A4076" s="2">
        <v>6323</v>
      </c>
      <c r="B4076" s="5" t="s">
        <v>55</v>
      </c>
      <c r="C4076" s="5" t="s">
        <v>1</v>
      </c>
      <c r="D4076" s="5" t="s">
        <v>5987</v>
      </c>
      <c r="E4076" s="5" t="s">
        <v>937</v>
      </c>
      <c r="F4076" s="2">
        <v>221</v>
      </c>
      <c r="G4076" s="5" t="s">
        <v>106</v>
      </c>
      <c r="H4076" s="5" t="s">
        <v>100</v>
      </c>
      <c r="I4076" s="5" t="s">
        <v>816</v>
      </c>
      <c r="J4076" s="5" t="s">
        <v>1</v>
      </c>
      <c r="K4076" s="2">
        <v>22</v>
      </c>
      <c r="L4076" s="2">
        <v>1</v>
      </c>
      <c r="M4076" s="5" t="s">
        <v>56</v>
      </c>
      <c r="N4076" s="5" t="s">
        <v>12</v>
      </c>
      <c r="O4076" s="5" t="s">
        <v>11</v>
      </c>
      <c r="P4076" s="5" t="s">
        <v>11</v>
      </c>
      <c r="Q4076" s="5" t="s">
        <v>1</v>
      </c>
      <c r="R4076" s="5" t="s">
        <v>1</v>
      </c>
      <c r="S4076" s="5" t="s">
        <v>10</v>
      </c>
      <c r="T4076" s="3">
        <v>0</v>
      </c>
      <c r="U4076" s="3">
        <v>0</v>
      </c>
      <c r="V4076" s="3">
        <v>0</v>
      </c>
      <c r="W4076" s="3">
        <v>0</v>
      </c>
      <c r="X4076" s="3">
        <v>0</v>
      </c>
      <c r="Y4076" s="3">
        <v>0</v>
      </c>
      <c r="Z4076" s="3">
        <v>0</v>
      </c>
      <c r="AA4076" s="3">
        <v>0</v>
      </c>
      <c r="AB4076" s="3">
        <v>0</v>
      </c>
      <c r="AC4076" s="3">
        <v>0</v>
      </c>
      <c r="AD4076" s="3">
        <v>0</v>
      </c>
      <c r="AE4076" s="3">
        <v>0</v>
      </c>
      <c r="AF4076" s="3">
        <v>0</v>
      </c>
      <c r="AG4076" s="3">
        <v>0</v>
      </c>
      <c r="AH4076" s="3">
        <v>0</v>
      </c>
      <c r="AI4076" s="3">
        <v>0</v>
      </c>
      <c r="AJ4076" s="3">
        <v>0</v>
      </c>
      <c r="AK4076" s="3">
        <v>0</v>
      </c>
      <c r="AL4076" s="3">
        <v>0</v>
      </c>
      <c r="AM4076" s="3">
        <v>0</v>
      </c>
      <c r="AN4076" s="3">
        <v>0</v>
      </c>
      <c r="AO4076" s="3">
        <v>0</v>
      </c>
      <c r="AP4076" s="3">
        <v>0</v>
      </c>
      <c r="AQ4076" s="3">
        <v>0</v>
      </c>
      <c r="AR4076" s="4">
        <v>0</v>
      </c>
      <c r="AS4076" s="4">
        <v>0</v>
      </c>
      <c r="AT4076" s="4">
        <v>0</v>
      </c>
      <c r="AU4076" s="4">
        <v>0</v>
      </c>
      <c r="AV4076" s="4">
        <v>0</v>
      </c>
      <c r="AW4076" s="4">
        <v>0</v>
      </c>
      <c r="AX4076" s="4">
        <v>0</v>
      </c>
      <c r="AY4076" s="4">
        <v>0</v>
      </c>
      <c r="AZ4076" s="4">
        <v>0</v>
      </c>
      <c r="BA4076" s="4">
        <v>0</v>
      </c>
      <c r="BB4076" s="4">
        <v>0</v>
      </c>
      <c r="BC4076" s="4">
        <v>0</v>
      </c>
      <c r="BD4076" s="3">
        <v>0</v>
      </c>
      <c r="BE4076" s="3">
        <v>0</v>
      </c>
      <c r="BF4076" s="3">
        <v>0</v>
      </c>
      <c r="BG4076" s="3">
        <v>0</v>
      </c>
      <c r="BH4076" s="3">
        <v>0</v>
      </c>
      <c r="BI4076" s="3">
        <v>0</v>
      </c>
      <c r="BJ4076" s="3">
        <v>0</v>
      </c>
      <c r="BK4076" s="3">
        <v>0</v>
      </c>
      <c r="BL4076" s="3">
        <v>0</v>
      </c>
      <c r="BM4076" s="3">
        <v>0</v>
      </c>
      <c r="BN4076" s="3">
        <v>0</v>
      </c>
      <c r="BO4076" s="3">
        <v>0</v>
      </c>
      <c r="BP4076" s="3">
        <v>0</v>
      </c>
      <c r="BQ4076" s="3">
        <v>0</v>
      </c>
      <c r="BR4076" s="3">
        <v>0</v>
      </c>
      <c r="BS4076" s="3">
        <v>0</v>
      </c>
      <c r="BT4076" s="3">
        <v>0</v>
      </c>
      <c r="BU4076" s="3">
        <v>0</v>
      </c>
      <c r="BV4076" s="3">
        <v>0</v>
      </c>
      <c r="BW4076" s="3">
        <v>0</v>
      </c>
      <c r="BX4076" s="3">
        <v>0</v>
      </c>
      <c r="BY4076" s="3">
        <v>0</v>
      </c>
      <c r="BZ4076" s="3">
        <v>0</v>
      </c>
      <c r="CA4076" s="3">
        <v>0</v>
      </c>
      <c r="CB4076" s="3">
        <v>0</v>
      </c>
      <c r="CC4076" s="3">
        <v>0</v>
      </c>
      <c r="CD4076" s="3">
        <v>0</v>
      </c>
      <c r="CE4076" s="3">
        <v>0</v>
      </c>
      <c r="CF4076" s="3">
        <v>0</v>
      </c>
      <c r="CG4076" s="3">
        <v>0</v>
      </c>
      <c r="CH4076" s="3">
        <v>0</v>
      </c>
      <c r="CI4076" s="3">
        <v>0</v>
      </c>
      <c r="CJ4076" s="3">
        <v>0</v>
      </c>
      <c r="CK4076" s="3">
        <v>0</v>
      </c>
      <c r="CL4076" s="3">
        <v>0</v>
      </c>
      <c r="CM4076" s="3">
        <v>0</v>
      </c>
      <c r="CN4076" s="3">
        <v>0</v>
      </c>
      <c r="CO4076" s="3">
        <v>0</v>
      </c>
      <c r="CP4076" s="3">
        <v>0</v>
      </c>
      <c r="CQ4076" s="3">
        <v>0</v>
      </c>
      <c r="CR4076" s="3">
        <v>0</v>
      </c>
      <c r="CS4076" s="2">
        <v>2011</v>
      </c>
    </row>
    <row r="4077" spans="1:97" x14ac:dyDescent="0.25">
      <c r="A4077" s="2">
        <v>6323</v>
      </c>
      <c r="B4077" s="5" t="s">
        <v>55</v>
      </c>
      <c r="C4077" s="5" t="s">
        <v>1</v>
      </c>
      <c r="D4077" s="5" t="s">
        <v>5987</v>
      </c>
      <c r="E4077" s="5" t="s">
        <v>937</v>
      </c>
      <c r="F4077" s="2">
        <v>221</v>
      </c>
      <c r="G4077" s="5" t="s">
        <v>106</v>
      </c>
      <c r="H4077" s="5" t="s">
        <v>100</v>
      </c>
      <c r="I4077" s="5" t="s">
        <v>816</v>
      </c>
      <c r="J4077" s="5" t="s">
        <v>1</v>
      </c>
      <c r="K4077" s="2">
        <v>22</v>
      </c>
      <c r="L4077" s="2">
        <v>1</v>
      </c>
      <c r="M4077" s="5" t="s">
        <v>56</v>
      </c>
      <c r="N4077" s="5" t="s">
        <v>12</v>
      </c>
      <c r="O4077" s="5" t="s">
        <v>79</v>
      </c>
      <c r="P4077" s="5" t="s">
        <v>42</v>
      </c>
      <c r="Q4077" s="5" t="s">
        <v>1</v>
      </c>
      <c r="R4077" s="5" t="s">
        <v>1</v>
      </c>
      <c r="S4077" s="5" t="s">
        <v>10</v>
      </c>
      <c r="T4077" s="3">
        <v>390</v>
      </c>
      <c r="U4077" s="3">
        <v>349</v>
      </c>
      <c r="V4077" s="3">
        <v>306</v>
      </c>
      <c r="W4077" s="3">
        <v>198</v>
      </c>
      <c r="X4077" s="3">
        <v>207</v>
      </c>
      <c r="Y4077" s="3">
        <v>193</v>
      </c>
      <c r="Z4077" s="3">
        <v>204</v>
      </c>
      <c r="AA4077" s="3">
        <v>184</v>
      </c>
      <c r="AB4077" s="3">
        <v>204</v>
      </c>
      <c r="AC4077" s="3">
        <v>360</v>
      </c>
      <c r="AD4077" s="3">
        <v>333</v>
      </c>
      <c r="AE4077" s="3">
        <v>330</v>
      </c>
      <c r="AF4077" s="3">
        <v>390</v>
      </c>
      <c r="AG4077" s="3">
        <v>349</v>
      </c>
      <c r="AH4077" s="3">
        <v>306</v>
      </c>
      <c r="AI4077" s="3">
        <v>198</v>
      </c>
      <c r="AJ4077" s="3">
        <v>207</v>
      </c>
      <c r="AK4077" s="3">
        <v>193</v>
      </c>
      <c r="AL4077" s="3">
        <v>204</v>
      </c>
      <c r="AM4077" s="3">
        <v>184</v>
      </c>
      <c r="AN4077" s="3">
        <v>204</v>
      </c>
      <c r="AO4077" s="3">
        <v>360</v>
      </c>
      <c r="AP4077" s="3">
        <v>333</v>
      </c>
      <c r="AQ4077" s="3">
        <v>330</v>
      </c>
      <c r="AR4077" s="4">
        <v>5.61</v>
      </c>
      <c r="AS4077" s="4">
        <v>5.61</v>
      </c>
      <c r="AT4077" s="4">
        <v>5.61</v>
      </c>
      <c r="AU4077" s="4">
        <v>5.61</v>
      </c>
      <c r="AV4077" s="4">
        <v>5.61</v>
      </c>
      <c r="AW4077" s="4">
        <v>5.61</v>
      </c>
      <c r="AX4077" s="4">
        <v>5.61</v>
      </c>
      <c r="AY4077" s="4">
        <v>5.61</v>
      </c>
      <c r="AZ4077" s="4">
        <v>5.61</v>
      </c>
      <c r="BA4077" s="4">
        <v>5.61</v>
      </c>
      <c r="BB4077" s="4">
        <v>5.61</v>
      </c>
      <c r="BC4077" s="4">
        <v>5.61</v>
      </c>
      <c r="BD4077" s="3">
        <v>2188</v>
      </c>
      <c r="BE4077" s="3">
        <v>1958</v>
      </c>
      <c r="BF4077" s="3">
        <v>1717</v>
      </c>
      <c r="BG4077" s="3">
        <v>1111</v>
      </c>
      <c r="BH4077" s="3">
        <v>1161</v>
      </c>
      <c r="BI4077" s="3">
        <v>1083</v>
      </c>
      <c r="BJ4077" s="3">
        <v>1144</v>
      </c>
      <c r="BK4077" s="3">
        <v>1032</v>
      </c>
      <c r="BL4077" s="3">
        <v>1144</v>
      </c>
      <c r="BM4077" s="3">
        <v>2020</v>
      </c>
      <c r="BN4077" s="3">
        <v>1868</v>
      </c>
      <c r="BO4077" s="3">
        <v>1851</v>
      </c>
      <c r="BP4077" s="3">
        <v>2188</v>
      </c>
      <c r="BQ4077" s="3">
        <v>1958</v>
      </c>
      <c r="BR4077" s="3">
        <v>1717</v>
      </c>
      <c r="BS4077" s="3">
        <v>1111</v>
      </c>
      <c r="BT4077" s="3">
        <v>1161</v>
      </c>
      <c r="BU4077" s="3">
        <v>1083</v>
      </c>
      <c r="BV4077" s="3">
        <v>1144</v>
      </c>
      <c r="BW4077" s="3">
        <v>1032</v>
      </c>
      <c r="BX4077" s="3">
        <v>1144</v>
      </c>
      <c r="BY4077" s="3">
        <v>2020</v>
      </c>
      <c r="BZ4077" s="3">
        <v>1868</v>
      </c>
      <c r="CA4077" s="3">
        <v>1851</v>
      </c>
      <c r="CB4077" s="3">
        <v>180.03</v>
      </c>
      <c r="CC4077" s="3">
        <v>160.77500000000001</v>
      </c>
      <c r="CD4077" s="3">
        <v>140.75700000000001</v>
      </c>
      <c r="CE4077" s="3">
        <v>91.197999999999993</v>
      </c>
      <c r="CF4077" s="3">
        <v>95.582999999999998</v>
      </c>
      <c r="CG4077" s="3">
        <v>88.804000000000002</v>
      </c>
      <c r="CH4077" s="3">
        <v>93.843999999999994</v>
      </c>
      <c r="CI4077" s="3">
        <v>84.700999999999993</v>
      </c>
      <c r="CJ4077" s="3">
        <v>93.867999999999995</v>
      </c>
      <c r="CK4077" s="3">
        <v>165.94800000000001</v>
      </c>
      <c r="CL4077" s="3">
        <v>153.64400000000001</v>
      </c>
      <c r="CM4077" s="3">
        <v>151.84800000000001</v>
      </c>
      <c r="CN4077" s="3">
        <v>3258</v>
      </c>
      <c r="CO4077" s="3">
        <v>3258</v>
      </c>
      <c r="CP4077" s="3">
        <v>18277</v>
      </c>
      <c r="CQ4077" s="3">
        <v>18277</v>
      </c>
      <c r="CR4077" s="3">
        <v>1501</v>
      </c>
      <c r="CS4077" s="2">
        <v>2011</v>
      </c>
    </row>
    <row r="4078" spans="1:97" x14ac:dyDescent="0.25">
      <c r="A4078" s="2">
        <v>6329</v>
      </c>
      <c r="B4078" s="5" t="s">
        <v>55</v>
      </c>
      <c r="C4078" s="5" t="s">
        <v>1</v>
      </c>
      <c r="D4078" s="5" t="s">
        <v>5986</v>
      </c>
      <c r="E4078" s="5" t="s">
        <v>937</v>
      </c>
      <c r="F4078" s="2">
        <v>221</v>
      </c>
      <c r="G4078" s="5" t="s">
        <v>106</v>
      </c>
      <c r="H4078" s="5" t="s">
        <v>100</v>
      </c>
      <c r="I4078" s="5" t="s">
        <v>816</v>
      </c>
      <c r="J4078" s="5" t="s">
        <v>1</v>
      </c>
      <c r="K4078" s="2">
        <v>22</v>
      </c>
      <c r="L4078" s="2">
        <v>1</v>
      </c>
      <c r="M4078" s="5" t="s">
        <v>56</v>
      </c>
      <c r="N4078" s="5" t="s">
        <v>12</v>
      </c>
      <c r="O4078" s="5" t="s">
        <v>11</v>
      </c>
      <c r="P4078" s="5" t="s">
        <v>11</v>
      </c>
      <c r="Q4078" s="5" t="s">
        <v>1</v>
      </c>
      <c r="R4078" s="5" t="s">
        <v>1</v>
      </c>
      <c r="S4078" s="5" t="s">
        <v>10</v>
      </c>
      <c r="T4078" s="3">
        <v>0</v>
      </c>
      <c r="U4078" s="3">
        <v>0</v>
      </c>
      <c r="V4078" s="3">
        <v>0</v>
      </c>
      <c r="W4078" s="3">
        <v>0</v>
      </c>
      <c r="X4078" s="3">
        <v>0</v>
      </c>
      <c r="Y4078" s="3">
        <v>0</v>
      </c>
      <c r="Z4078" s="3">
        <v>0</v>
      </c>
      <c r="AA4078" s="3">
        <v>0</v>
      </c>
      <c r="AB4078" s="3">
        <v>0</v>
      </c>
      <c r="AC4078" s="3">
        <v>0</v>
      </c>
      <c r="AD4078" s="3">
        <v>0</v>
      </c>
      <c r="AE4078" s="3">
        <v>0</v>
      </c>
      <c r="AF4078" s="3">
        <v>0</v>
      </c>
      <c r="AG4078" s="3">
        <v>0</v>
      </c>
      <c r="AH4078" s="3">
        <v>0</v>
      </c>
      <c r="AI4078" s="3">
        <v>0</v>
      </c>
      <c r="AJ4078" s="3">
        <v>0</v>
      </c>
      <c r="AK4078" s="3">
        <v>0</v>
      </c>
      <c r="AL4078" s="3">
        <v>0</v>
      </c>
      <c r="AM4078" s="3">
        <v>0</v>
      </c>
      <c r="AN4078" s="3">
        <v>0</v>
      </c>
      <c r="AO4078" s="3">
        <v>0</v>
      </c>
      <c r="AP4078" s="3">
        <v>0</v>
      </c>
      <c r="AQ4078" s="3">
        <v>0</v>
      </c>
      <c r="AR4078" s="4">
        <v>0</v>
      </c>
      <c r="AS4078" s="4">
        <v>0</v>
      </c>
      <c r="AT4078" s="4">
        <v>0</v>
      </c>
      <c r="AU4078" s="4">
        <v>0</v>
      </c>
      <c r="AV4078" s="4">
        <v>0</v>
      </c>
      <c r="AW4078" s="4">
        <v>0</v>
      </c>
      <c r="AX4078" s="4">
        <v>0</v>
      </c>
      <c r="AY4078" s="4">
        <v>0</v>
      </c>
      <c r="AZ4078" s="4">
        <v>0</v>
      </c>
      <c r="BA4078" s="4">
        <v>0</v>
      </c>
      <c r="BB4078" s="4">
        <v>0</v>
      </c>
      <c r="BC4078" s="4">
        <v>0</v>
      </c>
      <c r="BD4078" s="3">
        <v>0</v>
      </c>
      <c r="BE4078" s="3">
        <v>0</v>
      </c>
      <c r="BF4078" s="3">
        <v>0</v>
      </c>
      <c r="BG4078" s="3">
        <v>0</v>
      </c>
      <c r="BH4078" s="3">
        <v>0</v>
      </c>
      <c r="BI4078" s="3">
        <v>0</v>
      </c>
      <c r="BJ4078" s="3">
        <v>0</v>
      </c>
      <c r="BK4078" s="3">
        <v>0</v>
      </c>
      <c r="BL4078" s="3">
        <v>0</v>
      </c>
      <c r="BM4078" s="3">
        <v>0</v>
      </c>
      <c r="BN4078" s="3">
        <v>0</v>
      </c>
      <c r="BO4078" s="3">
        <v>0</v>
      </c>
      <c r="BP4078" s="3">
        <v>0</v>
      </c>
      <c r="BQ4078" s="3">
        <v>0</v>
      </c>
      <c r="BR4078" s="3">
        <v>0</v>
      </c>
      <c r="BS4078" s="3">
        <v>0</v>
      </c>
      <c r="BT4078" s="3">
        <v>0</v>
      </c>
      <c r="BU4078" s="3">
        <v>0</v>
      </c>
      <c r="BV4078" s="3">
        <v>0</v>
      </c>
      <c r="BW4078" s="3">
        <v>0</v>
      </c>
      <c r="BX4078" s="3">
        <v>0</v>
      </c>
      <c r="BY4078" s="3">
        <v>0</v>
      </c>
      <c r="BZ4078" s="3">
        <v>0</v>
      </c>
      <c r="CA4078" s="3">
        <v>0</v>
      </c>
      <c r="CB4078" s="3">
        <v>0</v>
      </c>
      <c r="CC4078" s="3">
        <v>0</v>
      </c>
      <c r="CD4078" s="3">
        <v>0</v>
      </c>
      <c r="CE4078" s="3">
        <v>0</v>
      </c>
      <c r="CF4078" s="3">
        <v>0</v>
      </c>
      <c r="CG4078" s="3">
        <v>0</v>
      </c>
      <c r="CH4078" s="3">
        <v>0</v>
      </c>
      <c r="CI4078" s="3">
        <v>0</v>
      </c>
      <c r="CJ4078" s="3">
        <v>0</v>
      </c>
      <c r="CK4078" s="3">
        <v>0</v>
      </c>
      <c r="CL4078" s="3">
        <v>0</v>
      </c>
      <c r="CM4078" s="3">
        <v>0</v>
      </c>
      <c r="CN4078" s="3">
        <v>0</v>
      </c>
      <c r="CO4078" s="3">
        <v>0</v>
      </c>
      <c r="CP4078" s="3">
        <v>0</v>
      </c>
      <c r="CQ4078" s="3">
        <v>0</v>
      </c>
      <c r="CR4078" s="3">
        <v>0</v>
      </c>
      <c r="CS4078" s="2">
        <v>2011</v>
      </c>
    </row>
    <row r="4079" spans="1:97" x14ac:dyDescent="0.25">
      <c r="A4079" s="2">
        <v>6329</v>
      </c>
      <c r="B4079" s="5" t="s">
        <v>55</v>
      </c>
      <c r="C4079" s="5" t="s">
        <v>1</v>
      </c>
      <c r="D4079" s="5" t="s">
        <v>5986</v>
      </c>
      <c r="E4079" s="5" t="s">
        <v>937</v>
      </c>
      <c r="F4079" s="2">
        <v>221</v>
      </c>
      <c r="G4079" s="5" t="s">
        <v>106</v>
      </c>
      <c r="H4079" s="5" t="s">
        <v>100</v>
      </c>
      <c r="I4079" s="5" t="s">
        <v>816</v>
      </c>
      <c r="J4079" s="5" t="s">
        <v>1</v>
      </c>
      <c r="K4079" s="2">
        <v>22</v>
      </c>
      <c r="L4079" s="2">
        <v>1</v>
      </c>
      <c r="M4079" s="5" t="s">
        <v>56</v>
      </c>
      <c r="N4079" s="5" t="s">
        <v>12</v>
      </c>
      <c r="O4079" s="5" t="s">
        <v>79</v>
      </c>
      <c r="P4079" s="5" t="s">
        <v>42</v>
      </c>
      <c r="Q4079" s="5" t="s">
        <v>1</v>
      </c>
      <c r="R4079" s="5" t="s">
        <v>1</v>
      </c>
      <c r="S4079" s="5" t="s">
        <v>10</v>
      </c>
      <c r="T4079" s="3">
        <v>537</v>
      </c>
      <c r="U4079" s="3">
        <v>481</v>
      </c>
      <c r="V4079" s="3">
        <v>421</v>
      </c>
      <c r="W4079" s="3">
        <v>273</v>
      </c>
      <c r="X4079" s="3">
        <v>286</v>
      </c>
      <c r="Y4079" s="3">
        <v>265</v>
      </c>
      <c r="Z4079" s="3">
        <v>280</v>
      </c>
      <c r="AA4079" s="3">
        <v>253</v>
      </c>
      <c r="AB4079" s="3">
        <v>281</v>
      </c>
      <c r="AC4079" s="3">
        <v>496</v>
      </c>
      <c r="AD4079" s="3">
        <v>459</v>
      </c>
      <c r="AE4079" s="3">
        <v>454</v>
      </c>
      <c r="AF4079" s="3">
        <v>537</v>
      </c>
      <c r="AG4079" s="3">
        <v>481</v>
      </c>
      <c r="AH4079" s="3">
        <v>421</v>
      </c>
      <c r="AI4079" s="3">
        <v>273</v>
      </c>
      <c r="AJ4079" s="3">
        <v>286</v>
      </c>
      <c r="AK4079" s="3">
        <v>265</v>
      </c>
      <c r="AL4079" s="3">
        <v>280</v>
      </c>
      <c r="AM4079" s="3">
        <v>253</v>
      </c>
      <c r="AN4079" s="3">
        <v>281</v>
      </c>
      <c r="AO4079" s="3">
        <v>496</v>
      </c>
      <c r="AP4079" s="3">
        <v>459</v>
      </c>
      <c r="AQ4079" s="3">
        <v>454</v>
      </c>
      <c r="AR4079" s="4">
        <v>5.61</v>
      </c>
      <c r="AS4079" s="4">
        <v>5.61</v>
      </c>
      <c r="AT4079" s="4">
        <v>5.61</v>
      </c>
      <c r="AU4079" s="4">
        <v>5.61</v>
      </c>
      <c r="AV4079" s="4">
        <v>5.61</v>
      </c>
      <c r="AW4079" s="4">
        <v>5.61</v>
      </c>
      <c r="AX4079" s="4">
        <v>5.61</v>
      </c>
      <c r="AY4079" s="4">
        <v>5.61</v>
      </c>
      <c r="AZ4079" s="4">
        <v>5.61</v>
      </c>
      <c r="BA4079" s="4">
        <v>5.61</v>
      </c>
      <c r="BB4079" s="4">
        <v>5.61</v>
      </c>
      <c r="BC4079" s="4">
        <v>5.61</v>
      </c>
      <c r="BD4079" s="3">
        <v>3013</v>
      </c>
      <c r="BE4079" s="3">
        <v>2698</v>
      </c>
      <c r="BF4079" s="3">
        <v>2362</v>
      </c>
      <c r="BG4079" s="3">
        <v>1532</v>
      </c>
      <c r="BH4079" s="3">
        <v>1604</v>
      </c>
      <c r="BI4079" s="3">
        <v>1487</v>
      </c>
      <c r="BJ4079" s="3">
        <v>1571</v>
      </c>
      <c r="BK4079" s="3">
        <v>1419</v>
      </c>
      <c r="BL4079" s="3">
        <v>1576</v>
      </c>
      <c r="BM4079" s="3">
        <v>2783</v>
      </c>
      <c r="BN4079" s="3">
        <v>2575</v>
      </c>
      <c r="BO4079" s="3">
        <v>2547</v>
      </c>
      <c r="BP4079" s="3">
        <v>3013</v>
      </c>
      <c r="BQ4079" s="3">
        <v>2698</v>
      </c>
      <c r="BR4079" s="3">
        <v>2362</v>
      </c>
      <c r="BS4079" s="3">
        <v>1532</v>
      </c>
      <c r="BT4079" s="3">
        <v>1604</v>
      </c>
      <c r="BU4079" s="3">
        <v>1487</v>
      </c>
      <c r="BV4079" s="3">
        <v>1571</v>
      </c>
      <c r="BW4079" s="3">
        <v>1419</v>
      </c>
      <c r="BX4079" s="3">
        <v>1576</v>
      </c>
      <c r="BY4079" s="3">
        <v>2783</v>
      </c>
      <c r="BZ4079" s="3">
        <v>2575</v>
      </c>
      <c r="CA4079" s="3">
        <v>2547</v>
      </c>
      <c r="CB4079" s="3">
        <v>335.47500000000002</v>
      </c>
      <c r="CC4079" s="3">
        <v>299.59199999999998</v>
      </c>
      <c r="CD4079" s="3">
        <v>262.28899999999999</v>
      </c>
      <c r="CE4079" s="3">
        <v>169.94</v>
      </c>
      <c r="CF4079" s="3">
        <v>178.11199999999999</v>
      </c>
      <c r="CG4079" s="3">
        <v>165.48</v>
      </c>
      <c r="CH4079" s="3">
        <v>174.87</v>
      </c>
      <c r="CI4079" s="3">
        <v>157.834</v>
      </c>
      <c r="CJ4079" s="3">
        <v>174.91499999999999</v>
      </c>
      <c r="CK4079" s="3">
        <v>309.23200000000003</v>
      </c>
      <c r="CL4079" s="3">
        <v>286.30399999999997</v>
      </c>
      <c r="CM4079" s="3">
        <v>282.95699999999999</v>
      </c>
      <c r="CN4079" s="3">
        <v>4486</v>
      </c>
      <c r="CO4079" s="3">
        <v>4486</v>
      </c>
      <c r="CP4079" s="3">
        <v>25167</v>
      </c>
      <c r="CQ4079" s="3">
        <v>25167</v>
      </c>
      <c r="CR4079" s="3">
        <v>2797</v>
      </c>
      <c r="CS4079" s="2">
        <v>2011</v>
      </c>
    </row>
    <row r="4080" spans="1:97" x14ac:dyDescent="0.25">
      <c r="A4080" s="2">
        <v>6330</v>
      </c>
      <c r="B4080" s="5" t="s">
        <v>55</v>
      </c>
      <c r="C4080" s="5" t="s">
        <v>1</v>
      </c>
      <c r="D4080" s="5" t="s">
        <v>5985</v>
      </c>
      <c r="E4080" s="5" t="s">
        <v>937</v>
      </c>
      <c r="F4080" s="2">
        <v>221</v>
      </c>
      <c r="G4080" s="5" t="s">
        <v>106</v>
      </c>
      <c r="H4080" s="5" t="s">
        <v>100</v>
      </c>
      <c r="I4080" s="5" t="s">
        <v>816</v>
      </c>
      <c r="J4080" s="5" t="s">
        <v>1</v>
      </c>
      <c r="K4080" s="2">
        <v>22</v>
      </c>
      <c r="L4080" s="2">
        <v>1</v>
      </c>
      <c r="M4080" s="5" t="s">
        <v>56</v>
      </c>
      <c r="N4080" s="5" t="s">
        <v>12</v>
      </c>
      <c r="O4080" s="5" t="s">
        <v>11</v>
      </c>
      <c r="P4080" s="5" t="s">
        <v>11</v>
      </c>
      <c r="Q4080" s="5" t="s">
        <v>1</v>
      </c>
      <c r="R4080" s="5" t="s">
        <v>1</v>
      </c>
      <c r="S4080" s="5" t="s">
        <v>10</v>
      </c>
      <c r="T4080" s="3">
        <v>0</v>
      </c>
      <c r="U4080" s="3">
        <v>0</v>
      </c>
      <c r="V4080" s="3">
        <v>0</v>
      </c>
      <c r="W4080" s="3">
        <v>0</v>
      </c>
      <c r="X4080" s="3">
        <v>0</v>
      </c>
      <c r="Y4080" s="3">
        <v>0</v>
      </c>
      <c r="Z4080" s="3">
        <v>0</v>
      </c>
      <c r="AA4080" s="3">
        <v>0</v>
      </c>
      <c r="AB4080" s="3">
        <v>0</v>
      </c>
      <c r="AC4080" s="3">
        <v>0</v>
      </c>
      <c r="AD4080" s="3">
        <v>0</v>
      </c>
      <c r="AE4080" s="3">
        <v>0</v>
      </c>
      <c r="AF4080" s="3">
        <v>0</v>
      </c>
      <c r="AG4080" s="3">
        <v>0</v>
      </c>
      <c r="AH4080" s="3">
        <v>0</v>
      </c>
      <c r="AI4080" s="3">
        <v>0</v>
      </c>
      <c r="AJ4080" s="3">
        <v>0</v>
      </c>
      <c r="AK4080" s="3">
        <v>0</v>
      </c>
      <c r="AL4080" s="3">
        <v>0</v>
      </c>
      <c r="AM4080" s="3">
        <v>0</v>
      </c>
      <c r="AN4080" s="3">
        <v>0</v>
      </c>
      <c r="AO4080" s="3">
        <v>0</v>
      </c>
      <c r="AP4080" s="3">
        <v>0</v>
      </c>
      <c r="AQ4080" s="3">
        <v>0</v>
      </c>
      <c r="AR4080" s="4">
        <v>0</v>
      </c>
      <c r="AS4080" s="4">
        <v>0</v>
      </c>
      <c r="AT4080" s="4">
        <v>0</v>
      </c>
      <c r="AU4080" s="4">
        <v>0</v>
      </c>
      <c r="AV4080" s="4">
        <v>0</v>
      </c>
      <c r="AW4080" s="4">
        <v>0</v>
      </c>
      <c r="AX4080" s="4">
        <v>0</v>
      </c>
      <c r="AY4080" s="4">
        <v>0</v>
      </c>
      <c r="AZ4080" s="4">
        <v>0</v>
      </c>
      <c r="BA4080" s="4">
        <v>0</v>
      </c>
      <c r="BB4080" s="4">
        <v>0</v>
      </c>
      <c r="BC4080" s="4">
        <v>0</v>
      </c>
      <c r="BD4080" s="3">
        <v>0</v>
      </c>
      <c r="BE4080" s="3">
        <v>0</v>
      </c>
      <c r="BF4080" s="3">
        <v>0</v>
      </c>
      <c r="BG4080" s="3">
        <v>0</v>
      </c>
      <c r="BH4080" s="3">
        <v>0</v>
      </c>
      <c r="BI4080" s="3">
        <v>0</v>
      </c>
      <c r="BJ4080" s="3">
        <v>0</v>
      </c>
      <c r="BK4080" s="3">
        <v>0</v>
      </c>
      <c r="BL4080" s="3">
        <v>0</v>
      </c>
      <c r="BM4080" s="3">
        <v>0</v>
      </c>
      <c r="BN4080" s="3">
        <v>0</v>
      </c>
      <c r="BO4080" s="3">
        <v>0</v>
      </c>
      <c r="BP4080" s="3">
        <v>0</v>
      </c>
      <c r="BQ4080" s="3">
        <v>0</v>
      </c>
      <c r="BR4080" s="3">
        <v>0</v>
      </c>
      <c r="BS4080" s="3">
        <v>0</v>
      </c>
      <c r="BT4080" s="3">
        <v>0</v>
      </c>
      <c r="BU4080" s="3">
        <v>0</v>
      </c>
      <c r="BV4080" s="3">
        <v>0</v>
      </c>
      <c r="BW4080" s="3">
        <v>0</v>
      </c>
      <c r="BX4080" s="3">
        <v>0</v>
      </c>
      <c r="BY4080" s="3">
        <v>0</v>
      </c>
      <c r="BZ4080" s="3">
        <v>0</v>
      </c>
      <c r="CA4080" s="3">
        <v>0</v>
      </c>
      <c r="CB4080" s="3">
        <v>0</v>
      </c>
      <c r="CC4080" s="3">
        <v>0</v>
      </c>
      <c r="CD4080" s="3">
        <v>0</v>
      </c>
      <c r="CE4080" s="3">
        <v>0</v>
      </c>
      <c r="CF4080" s="3">
        <v>0</v>
      </c>
      <c r="CG4080" s="3">
        <v>0</v>
      </c>
      <c r="CH4080" s="3">
        <v>0</v>
      </c>
      <c r="CI4080" s="3">
        <v>0</v>
      </c>
      <c r="CJ4080" s="3">
        <v>0</v>
      </c>
      <c r="CK4080" s="3">
        <v>0</v>
      </c>
      <c r="CL4080" s="3">
        <v>0</v>
      </c>
      <c r="CM4080" s="3">
        <v>0</v>
      </c>
      <c r="CN4080" s="3">
        <v>0</v>
      </c>
      <c r="CO4080" s="3">
        <v>0</v>
      </c>
      <c r="CP4080" s="3">
        <v>0</v>
      </c>
      <c r="CQ4080" s="3">
        <v>0</v>
      </c>
      <c r="CR4080" s="3">
        <v>0</v>
      </c>
      <c r="CS4080" s="2">
        <v>2011</v>
      </c>
    </row>
    <row r="4081" spans="1:97" x14ac:dyDescent="0.25">
      <c r="A4081" s="2">
        <v>6330</v>
      </c>
      <c r="B4081" s="5" t="s">
        <v>55</v>
      </c>
      <c r="C4081" s="5" t="s">
        <v>1</v>
      </c>
      <c r="D4081" s="5" t="s">
        <v>5985</v>
      </c>
      <c r="E4081" s="5" t="s">
        <v>937</v>
      </c>
      <c r="F4081" s="2">
        <v>221</v>
      </c>
      <c r="G4081" s="5" t="s">
        <v>106</v>
      </c>
      <c r="H4081" s="5" t="s">
        <v>100</v>
      </c>
      <c r="I4081" s="5" t="s">
        <v>816</v>
      </c>
      <c r="J4081" s="5" t="s">
        <v>1</v>
      </c>
      <c r="K4081" s="2">
        <v>22</v>
      </c>
      <c r="L4081" s="2">
        <v>1</v>
      </c>
      <c r="M4081" s="5" t="s">
        <v>56</v>
      </c>
      <c r="N4081" s="5" t="s">
        <v>12</v>
      </c>
      <c r="O4081" s="5" t="s">
        <v>79</v>
      </c>
      <c r="P4081" s="5" t="s">
        <v>42</v>
      </c>
      <c r="Q4081" s="5" t="s">
        <v>1</v>
      </c>
      <c r="R4081" s="5" t="s">
        <v>1</v>
      </c>
      <c r="S4081" s="5" t="s">
        <v>10</v>
      </c>
      <c r="T4081" s="3">
        <v>456</v>
      </c>
      <c r="U4081" s="3">
        <v>406</v>
      </c>
      <c r="V4081" s="3">
        <v>356</v>
      </c>
      <c r="W4081" s="3">
        <v>231</v>
      </c>
      <c r="X4081" s="3">
        <v>242</v>
      </c>
      <c r="Y4081" s="3">
        <v>224</v>
      </c>
      <c r="Z4081" s="3">
        <v>237</v>
      </c>
      <c r="AA4081" s="3">
        <v>214</v>
      </c>
      <c r="AB4081" s="3">
        <v>237</v>
      </c>
      <c r="AC4081" s="3">
        <v>419</v>
      </c>
      <c r="AD4081" s="3">
        <v>388</v>
      </c>
      <c r="AE4081" s="3">
        <v>384</v>
      </c>
      <c r="AF4081" s="3">
        <v>456</v>
      </c>
      <c r="AG4081" s="3">
        <v>406</v>
      </c>
      <c r="AH4081" s="3">
        <v>356</v>
      </c>
      <c r="AI4081" s="3">
        <v>231</v>
      </c>
      <c r="AJ4081" s="3">
        <v>242</v>
      </c>
      <c r="AK4081" s="3">
        <v>224</v>
      </c>
      <c r="AL4081" s="3">
        <v>237</v>
      </c>
      <c r="AM4081" s="3">
        <v>214</v>
      </c>
      <c r="AN4081" s="3">
        <v>237</v>
      </c>
      <c r="AO4081" s="3">
        <v>419</v>
      </c>
      <c r="AP4081" s="3">
        <v>388</v>
      </c>
      <c r="AQ4081" s="3">
        <v>384</v>
      </c>
      <c r="AR4081" s="4">
        <v>5.61</v>
      </c>
      <c r="AS4081" s="4">
        <v>5.61</v>
      </c>
      <c r="AT4081" s="4">
        <v>5.61</v>
      </c>
      <c r="AU4081" s="4">
        <v>5.61</v>
      </c>
      <c r="AV4081" s="4">
        <v>5.61</v>
      </c>
      <c r="AW4081" s="4">
        <v>5.61</v>
      </c>
      <c r="AX4081" s="4">
        <v>5.61</v>
      </c>
      <c r="AY4081" s="4">
        <v>5.61</v>
      </c>
      <c r="AZ4081" s="4">
        <v>5.61</v>
      </c>
      <c r="BA4081" s="4">
        <v>5.61</v>
      </c>
      <c r="BB4081" s="4">
        <v>5.61</v>
      </c>
      <c r="BC4081" s="4">
        <v>5.61</v>
      </c>
      <c r="BD4081" s="3">
        <v>2558</v>
      </c>
      <c r="BE4081" s="3">
        <v>2278</v>
      </c>
      <c r="BF4081" s="3">
        <v>1997</v>
      </c>
      <c r="BG4081" s="3">
        <v>1296</v>
      </c>
      <c r="BH4081" s="3">
        <v>1358</v>
      </c>
      <c r="BI4081" s="3">
        <v>1257</v>
      </c>
      <c r="BJ4081" s="3">
        <v>1330</v>
      </c>
      <c r="BK4081" s="3">
        <v>1201</v>
      </c>
      <c r="BL4081" s="3">
        <v>1330</v>
      </c>
      <c r="BM4081" s="3">
        <v>2351</v>
      </c>
      <c r="BN4081" s="3">
        <v>2177</v>
      </c>
      <c r="BO4081" s="3">
        <v>2154</v>
      </c>
      <c r="BP4081" s="3">
        <v>2558</v>
      </c>
      <c r="BQ4081" s="3">
        <v>2278</v>
      </c>
      <c r="BR4081" s="3">
        <v>1997</v>
      </c>
      <c r="BS4081" s="3">
        <v>1296</v>
      </c>
      <c r="BT4081" s="3">
        <v>1358</v>
      </c>
      <c r="BU4081" s="3">
        <v>1257</v>
      </c>
      <c r="BV4081" s="3">
        <v>1330</v>
      </c>
      <c r="BW4081" s="3">
        <v>1201</v>
      </c>
      <c r="BX4081" s="3">
        <v>1330</v>
      </c>
      <c r="BY4081" s="3">
        <v>2351</v>
      </c>
      <c r="BZ4081" s="3">
        <v>2177</v>
      </c>
      <c r="CA4081" s="3">
        <v>2154</v>
      </c>
      <c r="CB4081" s="3">
        <v>238.56200000000001</v>
      </c>
      <c r="CC4081" s="3">
        <v>213.04499999999999</v>
      </c>
      <c r="CD4081" s="3">
        <v>186.51900000000001</v>
      </c>
      <c r="CE4081" s="3">
        <v>120.848</v>
      </c>
      <c r="CF4081" s="3">
        <v>126.65900000000001</v>
      </c>
      <c r="CG4081" s="3">
        <v>117.676</v>
      </c>
      <c r="CH4081" s="3">
        <v>124.354</v>
      </c>
      <c r="CI4081" s="3">
        <v>112.239</v>
      </c>
      <c r="CJ4081" s="3">
        <v>124.38500000000001</v>
      </c>
      <c r="CK4081" s="3">
        <v>219.90100000000001</v>
      </c>
      <c r="CL4081" s="3">
        <v>203.596</v>
      </c>
      <c r="CM4081" s="3">
        <v>201.21600000000001</v>
      </c>
      <c r="CN4081" s="3">
        <v>3794</v>
      </c>
      <c r="CO4081" s="3">
        <v>3794</v>
      </c>
      <c r="CP4081" s="3">
        <v>21287</v>
      </c>
      <c r="CQ4081" s="3">
        <v>21287</v>
      </c>
      <c r="CR4081" s="3">
        <v>1989</v>
      </c>
      <c r="CS4081" s="2">
        <v>2011</v>
      </c>
    </row>
    <row r="4082" spans="1:97" x14ac:dyDescent="0.25">
      <c r="A4082" s="2">
        <v>6338</v>
      </c>
      <c r="B4082" s="5" t="s">
        <v>55</v>
      </c>
      <c r="C4082" s="5" t="s">
        <v>1</v>
      </c>
      <c r="D4082" s="5" t="s">
        <v>5984</v>
      </c>
      <c r="E4082" s="5" t="s">
        <v>937</v>
      </c>
      <c r="F4082" s="2">
        <v>221</v>
      </c>
      <c r="G4082" s="5" t="s">
        <v>106</v>
      </c>
      <c r="H4082" s="5" t="s">
        <v>100</v>
      </c>
      <c r="I4082" s="5" t="s">
        <v>816</v>
      </c>
      <c r="J4082" s="5" t="s">
        <v>1</v>
      </c>
      <c r="K4082" s="2">
        <v>22</v>
      </c>
      <c r="L4082" s="2">
        <v>1</v>
      </c>
      <c r="M4082" s="5" t="s">
        <v>56</v>
      </c>
      <c r="N4082" s="5" t="s">
        <v>12</v>
      </c>
      <c r="O4082" s="5" t="s">
        <v>11</v>
      </c>
      <c r="P4082" s="5" t="s">
        <v>11</v>
      </c>
      <c r="Q4082" s="5" t="s">
        <v>1</v>
      </c>
      <c r="R4082" s="5" t="s">
        <v>1</v>
      </c>
      <c r="S4082" s="5" t="s">
        <v>10</v>
      </c>
      <c r="T4082" s="3">
        <v>0</v>
      </c>
      <c r="U4082" s="3">
        <v>0</v>
      </c>
      <c r="V4082" s="3">
        <v>0</v>
      </c>
      <c r="W4082" s="3">
        <v>0</v>
      </c>
      <c r="X4082" s="3">
        <v>0</v>
      </c>
      <c r="Y4082" s="3">
        <v>0</v>
      </c>
      <c r="Z4082" s="3">
        <v>0</v>
      </c>
      <c r="AA4082" s="3">
        <v>0</v>
      </c>
      <c r="AB4082" s="3">
        <v>0</v>
      </c>
      <c r="AC4082" s="3">
        <v>0</v>
      </c>
      <c r="AD4082" s="3">
        <v>0</v>
      </c>
      <c r="AE4082" s="3">
        <v>0</v>
      </c>
      <c r="AF4082" s="3">
        <v>0</v>
      </c>
      <c r="AG4082" s="3">
        <v>0</v>
      </c>
      <c r="AH4082" s="3">
        <v>0</v>
      </c>
      <c r="AI4082" s="3">
        <v>0</v>
      </c>
      <c r="AJ4082" s="3">
        <v>0</v>
      </c>
      <c r="AK4082" s="3">
        <v>0</v>
      </c>
      <c r="AL4082" s="3">
        <v>0</v>
      </c>
      <c r="AM4082" s="3">
        <v>0</v>
      </c>
      <c r="AN4082" s="3">
        <v>0</v>
      </c>
      <c r="AO4082" s="3">
        <v>0</v>
      </c>
      <c r="AP4082" s="3">
        <v>0</v>
      </c>
      <c r="AQ4082" s="3">
        <v>0</v>
      </c>
      <c r="AR4082" s="4">
        <v>0</v>
      </c>
      <c r="AS4082" s="4">
        <v>0</v>
      </c>
      <c r="AT4082" s="4">
        <v>0</v>
      </c>
      <c r="AU4082" s="4">
        <v>0</v>
      </c>
      <c r="AV4082" s="4">
        <v>0</v>
      </c>
      <c r="AW4082" s="4">
        <v>0</v>
      </c>
      <c r="AX4082" s="4">
        <v>0</v>
      </c>
      <c r="AY4082" s="4">
        <v>0</v>
      </c>
      <c r="AZ4082" s="4">
        <v>0</v>
      </c>
      <c r="BA4082" s="4">
        <v>0</v>
      </c>
      <c r="BB4082" s="4">
        <v>0</v>
      </c>
      <c r="BC4082" s="4">
        <v>0</v>
      </c>
      <c r="BD4082" s="3">
        <v>0</v>
      </c>
      <c r="BE4082" s="3">
        <v>0</v>
      </c>
      <c r="BF4082" s="3">
        <v>0</v>
      </c>
      <c r="BG4082" s="3">
        <v>0</v>
      </c>
      <c r="BH4082" s="3">
        <v>0</v>
      </c>
      <c r="BI4082" s="3">
        <v>0</v>
      </c>
      <c r="BJ4082" s="3">
        <v>0</v>
      </c>
      <c r="BK4082" s="3">
        <v>0</v>
      </c>
      <c r="BL4082" s="3">
        <v>0</v>
      </c>
      <c r="BM4082" s="3">
        <v>0</v>
      </c>
      <c r="BN4082" s="3">
        <v>0</v>
      </c>
      <c r="BO4082" s="3">
        <v>0</v>
      </c>
      <c r="BP4082" s="3">
        <v>0</v>
      </c>
      <c r="BQ4082" s="3">
        <v>0</v>
      </c>
      <c r="BR4082" s="3">
        <v>0</v>
      </c>
      <c r="BS4082" s="3">
        <v>0</v>
      </c>
      <c r="BT4082" s="3">
        <v>0</v>
      </c>
      <c r="BU4082" s="3">
        <v>0</v>
      </c>
      <c r="BV4082" s="3">
        <v>0</v>
      </c>
      <c r="BW4082" s="3">
        <v>0</v>
      </c>
      <c r="BX4082" s="3">
        <v>0</v>
      </c>
      <c r="BY4082" s="3">
        <v>0</v>
      </c>
      <c r="BZ4082" s="3">
        <v>0</v>
      </c>
      <c r="CA4082" s="3">
        <v>0</v>
      </c>
      <c r="CB4082" s="3">
        <v>0</v>
      </c>
      <c r="CC4082" s="3">
        <v>0</v>
      </c>
      <c r="CD4082" s="3">
        <v>0</v>
      </c>
      <c r="CE4082" s="3">
        <v>0</v>
      </c>
      <c r="CF4082" s="3">
        <v>0</v>
      </c>
      <c r="CG4082" s="3">
        <v>0</v>
      </c>
      <c r="CH4082" s="3">
        <v>0</v>
      </c>
      <c r="CI4082" s="3">
        <v>0</v>
      </c>
      <c r="CJ4082" s="3">
        <v>0</v>
      </c>
      <c r="CK4082" s="3">
        <v>0</v>
      </c>
      <c r="CL4082" s="3">
        <v>0</v>
      </c>
      <c r="CM4082" s="3">
        <v>0</v>
      </c>
      <c r="CN4082" s="3">
        <v>0</v>
      </c>
      <c r="CO4082" s="3">
        <v>0</v>
      </c>
      <c r="CP4082" s="3">
        <v>0</v>
      </c>
      <c r="CQ4082" s="3">
        <v>0</v>
      </c>
      <c r="CR4082" s="3">
        <v>0</v>
      </c>
      <c r="CS4082" s="2">
        <v>2011</v>
      </c>
    </row>
    <row r="4083" spans="1:97" x14ac:dyDescent="0.25">
      <c r="A4083" s="2">
        <v>6338</v>
      </c>
      <c r="B4083" s="5" t="s">
        <v>55</v>
      </c>
      <c r="C4083" s="5" t="s">
        <v>1</v>
      </c>
      <c r="D4083" s="5" t="s">
        <v>5984</v>
      </c>
      <c r="E4083" s="5" t="s">
        <v>937</v>
      </c>
      <c r="F4083" s="2">
        <v>221</v>
      </c>
      <c r="G4083" s="5" t="s">
        <v>106</v>
      </c>
      <c r="H4083" s="5" t="s">
        <v>100</v>
      </c>
      <c r="I4083" s="5" t="s">
        <v>816</v>
      </c>
      <c r="J4083" s="5" t="s">
        <v>1</v>
      </c>
      <c r="K4083" s="2">
        <v>22</v>
      </c>
      <c r="L4083" s="2">
        <v>1</v>
      </c>
      <c r="M4083" s="5" t="s">
        <v>56</v>
      </c>
      <c r="N4083" s="5" t="s">
        <v>12</v>
      </c>
      <c r="O4083" s="5" t="s">
        <v>79</v>
      </c>
      <c r="P4083" s="5" t="s">
        <v>42</v>
      </c>
      <c r="Q4083" s="5" t="s">
        <v>1</v>
      </c>
      <c r="R4083" s="5" t="s">
        <v>1</v>
      </c>
      <c r="S4083" s="5" t="s">
        <v>10</v>
      </c>
      <c r="T4083" s="3">
        <v>639</v>
      </c>
      <c r="U4083" s="3">
        <v>571</v>
      </c>
      <c r="V4083" s="3">
        <v>500</v>
      </c>
      <c r="W4083" s="3">
        <v>324</v>
      </c>
      <c r="X4083" s="3">
        <v>339</v>
      </c>
      <c r="Y4083" s="3">
        <v>315</v>
      </c>
      <c r="Z4083" s="3">
        <v>333</v>
      </c>
      <c r="AA4083" s="3">
        <v>301</v>
      </c>
      <c r="AB4083" s="3">
        <v>333</v>
      </c>
      <c r="AC4083" s="3">
        <v>589</v>
      </c>
      <c r="AD4083" s="3">
        <v>545</v>
      </c>
      <c r="AE4083" s="3">
        <v>539</v>
      </c>
      <c r="AF4083" s="3">
        <v>639</v>
      </c>
      <c r="AG4083" s="3">
        <v>571</v>
      </c>
      <c r="AH4083" s="3">
        <v>500</v>
      </c>
      <c r="AI4083" s="3">
        <v>324</v>
      </c>
      <c r="AJ4083" s="3">
        <v>339</v>
      </c>
      <c r="AK4083" s="3">
        <v>315</v>
      </c>
      <c r="AL4083" s="3">
        <v>333</v>
      </c>
      <c r="AM4083" s="3">
        <v>301</v>
      </c>
      <c r="AN4083" s="3">
        <v>333</v>
      </c>
      <c r="AO4083" s="3">
        <v>589</v>
      </c>
      <c r="AP4083" s="3">
        <v>545</v>
      </c>
      <c r="AQ4083" s="3">
        <v>539</v>
      </c>
      <c r="AR4083" s="4">
        <v>5.61</v>
      </c>
      <c r="AS4083" s="4">
        <v>5.61</v>
      </c>
      <c r="AT4083" s="4">
        <v>5.61</v>
      </c>
      <c r="AU4083" s="4">
        <v>5.61</v>
      </c>
      <c r="AV4083" s="4">
        <v>5.61</v>
      </c>
      <c r="AW4083" s="4">
        <v>5.61</v>
      </c>
      <c r="AX4083" s="4">
        <v>5.61</v>
      </c>
      <c r="AY4083" s="4">
        <v>5.61</v>
      </c>
      <c r="AZ4083" s="4">
        <v>5.61</v>
      </c>
      <c r="BA4083" s="4">
        <v>5.61</v>
      </c>
      <c r="BB4083" s="4">
        <v>5.61</v>
      </c>
      <c r="BC4083" s="4">
        <v>5.61</v>
      </c>
      <c r="BD4083" s="3">
        <v>3585</v>
      </c>
      <c r="BE4083" s="3">
        <v>3203</v>
      </c>
      <c r="BF4083" s="3">
        <v>2805</v>
      </c>
      <c r="BG4083" s="3">
        <v>1818</v>
      </c>
      <c r="BH4083" s="3">
        <v>1902</v>
      </c>
      <c r="BI4083" s="3">
        <v>1767</v>
      </c>
      <c r="BJ4083" s="3">
        <v>1868</v>
      </c>
      <c r="BK4083" s="3">
        <v>1689</v>
      </c>
      <c r="BL4083" s="3">
        <v>1868</v>
      </c>
      <c r="BM4083" s="3">
        <v>3304</v>
      </c>
      <c r="BN4083" s="3">
        <v>3057</v>
      </c>
      <c r="BO4083" s="3">
        <v>3024</v>
      </c>
      <c r="BP4083" s="3">
        <v>3585</v>
      </c>
      <c r="BQ4083" s="3">
        <v>3203</v>
      </c>
      <c r="BR4083" s="3">
        <v>2805</v>
      </c>
      <c r="BS4083" s="3">
        <v>1818</v>
      </c>
      <c r="BT4083" s="3">
        <v>1902</v>
      </c>
      <c r="BU4083" s="3">
        <v>1767</v>
      </c>
      <c r="BV4083" s="3">
        <v>1868</v>
      </c>
      <c r="BW4083" s="3">
        <v>1689</v>
      </c>
      <c r="BX4083" s="3">
        <v>1868</v>
      </c>
      <c r="BY4083" s="3">
        <v>3304</v>
      </c>
      <c r="BZ4083" s="3">
        <v>3057</v>
      </c>
      <c r="CA4083" s="3">
        <v>3024</v>
      </c>
      <c r="CB4083" s="3">
        <v>380.452</v>
      </c>
      <c r="CC4083" s="3">
        <v>339.75900000000001</v>
      </c>
      <c r="CD4083" s="3">
        <v>297.45499999999998</v>
      </c>
      <c r="CE4083" s="3">
        <v>192.72399999999999</v>
      </c>
      <c r="CF4083" s="3">
        <v>201.99199999999999</v>
      </c>
      <c r="CG4083" s="3">
        <v>187.666</v>
      </c>
      <c r="CH4083" s="3">
        <v>198.316</v>
      </c>
      <c r="CI4083" s="3">
        <v>178.99600000000001</v>
      </c>
      <c r="CJ4083" s="3">
        <v>198.36600000000001</v>
      </c>
      <c r="CK4083" s="3">
        <v>350.69099999999997</v>
      </c>
      <c r="CL4083" s="3">
        <v>324.68900000000002</v>
      </c>
      <c r="CM4083" s="3">
        <v>320.89400000000001</v>
      </c>
      <c r="CN4083" s="3">
        <v>5328</v>
      </c>
      <c r="CO4083" s="3">
        <v>5328</v>
      </c>
      <c r="CP4083" s="3">
        <v>29890</v>
      </c>
      <c r="CQ4083" s="3">
        <v>29890</v>
      </c>
      <c r="CR4083" s="3">
        <v>3172</v>
      </c>
      <c r="CS4083" s="2">
        <v>2011</v>
      </c>
    </row>
    <row r="4084" spans="1:97" x14ac:dyDescent="0.25">
      <c r="A4084" s="2">
        <v>6341</v>
      </c>
      <c r="B4084" s="5" t="s">
        <v>55</v>
      </c>
      <c r="C4084" s="5" t="s">
        <v>1</v>
      </c>
      <c r="D4084" s="5" t="s">
        <v>5983</v>
      </c>
      <c r="E4084" s="5" t="s">
        <v>937</v>
      </c>
      <c r="F4084" s="2">
        <v>221</v>
      </c>
      <c r="G4084" s="5" t="s">
        <v>106</v>
      </c>
      <c r="H4084" s="5" t="s">
        <v>100</v>
      </c>
      <c r="I4084" s="5" t="s">
        <v>816</v>
      </c>
      <c r="J4084" s="5" t="s">
        <v>1</v>
      </c>
      <c r="K4084" s="2">
        <v>22</v>
      </c>
      <c r="L4084" s="2">
        <v>1</v>
      </c>
      <c r="M4084" s="5" t="s">
        <v>56</v>
      </c>
      <c r="N4084" s="5" t="s">
        <v>12</v>
      </c>
      <c r="O4084" s="5" t="s">
        <v>11</v>
      </c>
      <c r="P4084" s="5" t="s">
        <v>11</v>
      </c>
      <c r="Q4084" s="5" t="s">
        <v>1</v>
      </c>
      <c r="R4084" s="5" t="s">
        <v>1</v>
      </c>
      <c r="S4084" s="5" t="s">
        <v>10</v>
      </c>
      <c r="T4084" s="3">
        <v>0</v>
      </c>
      <c r="U4084" s="3">
        <v>0</v>
      </c>
      <c r="V4084" s="3">
        <v>0</v>
      </c>
      <c r="W4084" s="3">
        <v>0</v>
      </c>
      <c r="X4084" s="3">
        <v>0</v>
      </c>
      <c r="Y4084" s="3">
        <v>0</v>
      </c>
      <c r="Z4084" s="3">
        <v>0</v>
      </c>
      <c r="AA4084" s="3">
        <v>0</v>
      </c>
      <c r="AB4084" s="3">
        <v>0</v>
      </c>
      <c r="AC4084" s="3">
        <v>0</v>
      </c>
      <c r="AD4084" s="3">
        <v>0</v>
      </c>
      <c r="AE4084" s="3">
        <v>0</v>
      </c>
      <c r="AF4084" s="3">
        <v>0</v>
      </c>
      <c r="AG4084" s="3">
        <v>0</v>
      </c>
      <c r="AH4084" s="3">
        <v>0</v>
      </c>
      <c r="AI4084" s="3">
        <v>0</v>
      </c>
      <c r="AJ4084" s="3">
        <v>0</v>
      </c>
      <c r="AK4084" s="3">
        <v>0</v>
      </c>
      <c r="AL4084" s="3">
        <v>0</v>
      </c>
      <c r="AM4084" s="3">
        <v>0</v>
      </c>
      <c r="AN4084" s="3">
        <v>0</v>
      </c>
      <c r="AO4084" s="3">
        <v>0</v>
      </c>
      <c r="AP4084" s="3">
        <v>0</v>
      </c>
      <c r="AQ4084" s="3">
        <v>0</v>
      </c>
      <c r="AR4084" s="4">
        <v>0</v>
      </c>
      <c r="AS4084" s="4">
        <v>0</v>
      </c>
      <c r="AT4084" s="4">
        <v>0</v>
      </c>
      <c r="AU4084" s="4">
        <v>0</v>
      </c>
      <c r="AV4084" s="4">
        <v>0</v>
      </c>
      <c r="AW4084" s="4">
        <v>0</v>
      </c>
      <c r="AX4084" s="4">
        <v>0</v>
      </c>
      <c r="AY4084" s="4">
        <v>0</v>
      </c>
      <c r="AZ4084" s="4">
        <v>0</v>
      </c>
      <c r="BA4084" s="4">
        <v>0</v>
      </c>
      <c r="BB4084" s="4">
        <v>0</v>
      </c>
      <c r="BC4084" s="4">
        <v>0</v>
      </c>
      <c r="BD4084" s="3">
        <v>0</v>
      </c>
      <c r="BE4084" s="3">
        <v>0</v>
      </c>
      <c r="BF4084" s="3">
        <v>0</v>
      </c>
      <c r="BG4084" s="3">
        <v>0</v>
      </c>
      <c r="BH4084" s="3">
        <v>0</v>
      </c>
      <c r="BI4084" s="3">
        <v>0</v>
      </c>
      <c r="BJ4084" s="3">
        <v>0</v>
      </c>
      <c r="BK4084" s="3">
        <v>0</v>
      </c>
      <c r="BL4084" s="3">
        <v>0</v>
      </c>
      <c r="BM4084" s="3">
        <v>0</v>
      </c>
      <c r="BN4084" s="3">
        <v>0</v>
      </c>
      <c r="BO4084" s="3">
        <v>0</v>
      </c>
      <c r="BP4084" s="3">
        <v>0</v>
      </c>
      <c r="BQ4084" s="3">
        <v>0</v>
      </c>
      <c r="BR4084" s="3">
        <v>0</v>
      </c>
      <c r="BS4084" s="3">
        <v>0</v>
      </c>
      <c r="BT4084" s="3">
        <v>0</v>
      </c>
      <c r="BU4084" s="3">
        <v>0</v>
      </c>
      <c r="BV4084" s="3">
        <v>0</v>
      </c>
      <c r="BW4084" s="3">
        <v>0</v>
      </c>
      <c r="BX4084" s="3">
        <v>0</v>
      </c>
      <c r="BY4084" s="3">
        <v>0</v>
      </c>
      <c r="BZ4084" s="3">
        <v>0</v>
      </c>
      <c r="CA4084" s="3">
        <v>0</v>
      </c>
      <c r="CB4084" s="3">
        <v>0</v>
      </c>
      <c r="CC4084" s="3">
        <v>0</v>
      </c>
      <c r="CD4084" s="3">
        <v>0</v>
      </c>
      <c r="CE4084" s="3">
        <v>0</v>
      </c>
      <c r="CF4084" s="3">
        <v>0</v>
      </c>
      <c r="CG4084" s="3">
        <v>0</v>
      </c>
      <c r="CH4084" s="3">
        <v>0</v>
      </c>
      <c r="CI4084" s="3">
        <v>0</v>
      </c>
      <c r="CJ4084" s="3">
        <v>0</v>
      </c>
      <c r="CK4084" s="3">
        <v>0</v>
      </c>
      <c r="CL4084" s="3">
        <v>0</v>
      </c>
      <c r="CM4084" s="3">
        <v>0</v>
      </c>
      <c r="CN4084" s="3">
        <v>0</v>
      </c>
      <c r="CO4084" s="3">
        <v>0</v>
      </c>
      <c r="CP4084" s="3">
        <v>0</v>
      </c>
      <c r="CQ4084" s="3">
        <v>0</v>
      </c>
      <c r="CR4084" s="3">
        <v>0</v>
      </c>
      <c r="CS4084" s="2">
        <v>2011</v>
      </c>
    </row>
    <row r="4085" spans="1:97" x14ac:dyDescent="0.25">
      <c r="A4085" s="2">
        <v>6341</v>
      </c>
      <c r="B4085" s="5" t="s">
        <v>55</v>
      </c>
      <c r="C4085" s="5" t="s">
        <v>1</v>
      </c>
      <c r="D4085" s="5" t="s">
        <v>5983</v>
      </c>
      <c r="E4085" s="5" t="s">
        <v>937</v>
      </c>
      <c r="F4085" s="2">
        <v>221</v>
      </c>
      <c r="G4085" s="5" t="s">
        <v>106</v>
      </c>
      <c r="H4085" s="5" t="s">
        <v>100</v>
      </c>
      <c r="I4085" s="5" t="s">
        <v>816</v>
      </c>
      <c r="J4085" s="5" t="s">
        <v>1</v>
      </c>
      <c r="K4085" s="2">
        <v>22</v>
      </c>
      <c r="L4085" s="2">
        <v>1</v>
      </c>
      <c r="M4085" s="5" t="s">
        <v>56</v>
      </c>
      <c r="N4085" s="5" t="s">
        <v>12</v>
      </c>
      <c r="O4085" s="5" t="s">
        <v>79</v>
      </c>
      <c r="P4085" s="5" t="s">
        <v>42</v>
      </c>
      <c r="Q4085" s="5" t="s">
        <v>1</v>
      </c>
      <c r="R4085" s="5" t="s">
        <v>1</v>
      </c>
      <c r="S4085" s="5" t="s">
        <v>10</v>
      </c>
      <c r="T4085" s="3">
        <v>586</v>
      </c>
      <c r="U4085" s="3">
        <v>522</v>
      </c>
      <c r="V4085" s="3">
        <v>457</v>
      </c>
      <c r="W4085" s="3">
        <v>296</v>
      </c>
      <c r="X4085" s="3">
        <v>311</v>
      </c>
      <c r="Y4085" s="3">
        <v>288</v>
      </c>
      <c r="Z4085" s="3">
        <v>305</v>
      </c>
      <c r="AA4085" s="3">
        <v>275</v>
      </c>
      <c r="AB4085" s="3">
        <v>305</v>
      </c>
      <c r="AC4085" s="3">
        <v>539</v>
      </c>
      <c r="AD4085" s="3">
        <v>499</v>
      </c>
      <c r="AE4085" s="3">
        <v>493</v>
      </c>
      <c r="AF4085" s="3">
        <v>586</v>
      </c>
      <c r="AG4085" s="3">
        <v>522</v>
      </c>
      <c r="AH4085" s="3">
        <v>457</v>
      </c>
      <c r="AI4085" s="3">
        <v>296</v>
      </c>
      <c r="AJ4085" s="3">
        <v>311</v>
      </c>
      <c r="AK4085" s="3">
        <v>288</v>
      </c>
      <c r="AL4085" s="3">
        <v>305</v>
      </c>
      <c r="AM4085" s="3">
        <v>275</v>
      </c>
      <c r="AN4085" s="3">
        <v>305</v>
      </c>
      <c r="AO4085" s="3">
        <v>539</v>
      </c>
      <c r="AP4085" s="3">
        <v>499</v>
      </c>
      <c r="AQ4085" s="3">
        <v>493</v>
      </c>
      <c r="AR4085" s="4">
        <v>5.61</v>
      </c>
      <c r="AS4085" s="4">
        <v>5.61</v>
      </c>
      <c r="AT4085" s="4">
        <v>5.61</v>
      </c>
      <c r="AU4085" s="4">
        <v>5.61</v>
      </c>
      <c r="AV4085" s="4">
        <v>5.61</v>
      </c>
      <c r="AW4085" s="4">
        <v>5.61</v>
      </c>
      <c r="AX4085" s="4">
        <v>5.61</v>
      </c>
      <c r="AY4085" s="4">
        <v>5.61</v>
      </c>
      <c r="AZ4085" s="4">
        <v>5.61</v>
      </c>
      <c r="BA4085" s="4">
        <v>5.61</v>
      </c>
      <c r="BB4085" s="4">
        <v>5.61</v>
      </c>
      <c r="BC4085" s="4">
        <v>5.61</v>
      </c>
      <c r="BD4085" s="3">
        <v>3287</v>
      </c>
      <c r="BE4085" s="3">
        <v>2928</v>
      </c>
      <c r="BF4085" s="3">
        <v>2564</v>
      </c>
      <c r="BG4085" s="3">
        <v>1661</v>
      </c>
      <c r="BH4085" s="3">
        <v>1745</v>
      </c>
      <c r="BI4085" s="3">
        <v>1616</v>
      </c>
      <c r="BJ4085" s="3">
        <v>1711</v>
      </c>
      <c r="BK4085" s="3">
        <v>1543</v>
      </c>
      <c r="BL4085" s="3">
        <v>1711</v>
      </c>
      <c r="BM4085" s="3">
        <v>3024</v>
      </c>
      <c r="BN4085" s="3">
        <v>2799</v>
      </c>
      <c r="BO4085" s="3">
        <v>2766</v>
      </c>
      <c r="BP4085" s="3">
        <v>3287</v>
      </c>
      <c r="BQ4085" s="3">
        <v>2928</v>
      </c>
      <c r="BR4085" s="3">
        <v>2564</v>
      </c>
      <c r="BS4085" s="3">
        <v>1661</v>
      </c>
      <c r="BT4085" s="3">
        <v>1745</v>
      </c>
      <c r="BU4085" s="3">
        <v>1616</v>
      </c>
      <c r="BV4085" s="3">
        <v>1711</v>
      </c>
      <c r="BW4085" s="3">
        <v>1543</v>
      </c>
      <c r="BX4085" s="3">
        <v>1711</v>
      </c>
      <c r="BY4085" s="3">
        <v>3024</v>
      </c>
      <c r="BZ4085" s="3">
        <v>2799</v>
      </c>
      <c r="CA4085" s="3">
        <v>2766</v>
      </c>
      <c r="CB4085" s="3">
        <v>342.31</v>
      </c>
      <c r="CC4085" s="3">
        <v>305.697</v>
      </c>
      <c r="CD4085" s="3">
        <v>267.63499999999999</v>
      </c>
      <c r="CE4085" s="3">
        <v>173.40299999999999</v>
      </c>
      <c r="CF4085" s="3">
        <v>181.74199999999999</v>
      </c>
      <c r="CG4085" s="3">
        <v>168.852</v>
      </c>
      <c r="CH4085" s="3">
        <v>178.434</v>
      </c>
      <c r="CI4085" s="3">
        <v>161.05099999999999</v>
      </c>
      <c r="CJ4085" s="3">
        <v>178.48</v>
      </c>
      <c r="CK4085" s="3">
        <v>315.53399999999999</v>
      </c>
      <c r="CL4085" s="3">
        <v>292.13799999999998</v>
      </c>
      <c r="CM4085" s="3">
        <v>288.72399999999999</v>
      </c>
      <c r="CN4085" s="3">
        <v>4876</v>
      </c>
      <c r="CO4085" s="3">
        <v>4876</v>
      </c>
      <c r="CP4085" s="3">
        <v>27355</v>
      </c>
      <c r="CQ4085" s="3">
        <v>27355</v>
      </c>
      <c r="CR4085" s="3">
        <v>2854</v>
      </c>
      <c r="CS4085" s="2">
        <v>2011</v>
      </c>
    </row>
    <row r="4086" spans="1:97" x14ac:dyDescent="0.25">
      <c r="A4086" s="2">
        <v>6345</v>
      </c>
      <c r="B4086" s="5" t="s">
        <v>55</v>
      </c>
      <c r="C4086" s="5" t="s">
        <v>1</v>
      </c>
      <c r="D4086" s="5" t="s">
        <v>5982</v>
      </c>
      <c r="E4086" s="5" t="s">
        <v>937</v>
      </c>
      <c r="F4086" s="2">
        <v>221</v>
      </c>
      <c r="G4086" s="5" t="s">
        <v>106</v>
      </c>
      <c r="H4086" s="5" t="s">
        <v>100</v>
      </c>
      <c r="I4086" s="5" t="s">
        <v>816</v>
      </c>
      <c r="J4086" s="5" t="s">
        <v>1</v>
      </c>
      <c r="K4086" s="2">
        <v>22</v>
      </c>
      <c r="L4086" s="2">
        <v>1</v>
      </c>
      <c r="M4086" s="5" t="s">
        <v>56</v>
      </c>
      <c r="N4086" s="5" t="s">
        <v>12</v>
      </c>
      <c r="O4086" s="5" t="s">
        <v>11</v>
      </c>
      <c r="P4086" s="5" t="s">
        <v>11</v>
      </c>
      <c r="Q4086" s="5" t="s">
        <v>1</v>
      </c>
      <c r="R4086" s="5" t="s">
        <v>1</v>
      </c>
      <c r="S4086" s="5" t="s">
        <v>10</v>
      </c>
      <c r="T4086" s="3">
        <v>0</v>
      </c>
      <c r="U4086" s="3">
        <v>0</v>
      </c>
      <c r="V4086" s="3">
        <v>0</v>
      </c>
      <c r="W4086" s="3">
        <v>0</v>
      </c>
      <c r="X4086" s="3">
        <v>0</v>
      </c>
      <c r="Y4086" s="3">
        <v>0</v>
      </c>
      <c r="Z4086" s="3">
        <v>0</v>
      </c>
      <c r="AA4086" s="3">
        <v>0</v>
      </c>
      <c r="AB4086" s="3">
        <v>0</v>
      </c>
      <c r="AC4086" s="3">
        <v>0</v>
      </c>
      <c r="AD4086" s="3">
        <v>0</v>
      </c>
      <c r="AE4086" s="3">
        <v>0</v>
      </c>
      <c r="AF4086" s="3">
        <v>0</v>
      </c>
      <c r="AG4086" s="3">
        <v>0</v>
      </c>
      <c r="AH4086" s="3">
        <v>0</v>
      </c>
      <c r="AI4086" s="3">
        <v>0</v>
      </c>
      <c r="AJ4086" s="3">
        <v>0</v>
      </c>
      <c r="AK4086" s="3">
        <v>0</v>
      </c>
      <c r="AL4086" s="3">
        <v>0</v>
      </c>
      <c r="AM4086" s="3">
        <v>0</v>
      </c>
      <c r="AN4086" s="3">
        <v>0</v>
      </c>
      <c r="AO4086" s="3">
        <v>0</v>
      </c>
      <c r="AP4086" s="3">
        <v>0</v>
      </c>
      <c r="AQ4086" s="3">
        <v>0</v>
      </c>
      <c r="AR4086" s="4">
        <v>0</v>
      </c>
      <c r="AS4086" s="4">
        <v>0</v>
      </c>
      <c r="AT4086" s="4">
        <v>0</v>
      </c>
      <c r="AU4086" s="4">
        <v>0</v>
      </c>
      <c r="AV4086" s="4">
        <v>0</v>
      </c>
      <c r="AW4086" s="4">
        <v>0</v>
      </c>
      <c r="AX4086" s="4">
        <v>0</v>
      </c>
      <c r="AY4086" s="4">
        <v>0</v>
      </c>
      <c r="AZ4086" s="4">
        <v>0</v>
      </c>
      <c r="BA4086" s="4">
        <v>0</v>
      </c>
      <c r="BB4086" s="4">
        <v>0</v>
      </c>
      <c r="BC4086" s="4">
        <v>0</v>
      </c>
      <c r="BD4086" s="3">
        <v>0</v>
      </c>
      <c r="BE4086" s="3">
        <v>0</v>
      </c>
      <c r="BF4086" s="3">
        <v>0</v>
      </c>
      <c r="BG4086" s="3">
        <v>0</v>
      </c>
      <c r="BH4086" s="3">
        <v>0</v>
      </c>
      <c r="BI4086" s="3">
        <v>0</v>
      </c>
      <c r="BJ4086" s="3">
        <v>0</v>
      </c>
      <c r="BK4086" s="3">
        <v>0</v>
      </c>
      <c r="BL4086" s="3">
        <v>0</v>
      </c>
      <c r="BM4086" s="3">
        <v>0</v>
      </c>
      <c r="BN4086" s="3">
        <v>0</v>
      </c>
      <c r="BO4086" s="3">
        <v>0</v>
      </c>
      <c r="BP4086" s="3">
        <v>0</v>
      </c>
      <c r="BQ4086" s="3">
        <v>0</v>
      </c>
      <c r="BR4086" s="3">
        <v>0</v>
      </c>
      <c r="BS4086" s="3">
        <v>0</v>
      </c>
      <c r="BT4086" s="3">
        <v>0</v>
      </c>
      <c r="BU4086" s="3">
        <v>0</v>
      </c>
      <c r="BV4086" s="3">
        <v>0</v>
      </c>
      <c r="BW4086" s="3">
        <v>0</v>
      </c>
      <c r="BX4086" s="3">
        <v>0</v>
      </c>
      <c r="BY4086" s="3">
        <v>0</v>
      </c>
      <c r="BZ4086" s="3">
        <v>0</v>
      </c>
      <c r="CA4086" s="3">
        <v>0</v>
      </c>
      <c r="CB4086" s="3">
        <v>0</v>
      </c>
      <c r="CC4086" s="3">
        <v>0</v>
      </c>
      <c r="CD4086" s="3">
        <v>0</v>
      </c>
      <c r="CE4086" s="3">
        <v>0</v>
      </c>
      <c r="CF4086" s="3">
        <v>0</v>
      </c>
      <c r="CG4086" s="3">
        <v>0</v>
      </c>
      <c r="CH4086" s="3">
        <v>0</v>
      </c>
      <c r="CI4086" s="3">
        <v>0</v>
      </c>
      <c r="CJ4086" s="3">
        <v>0</v>
      </c>
      <c r="CK4086" s="3">
        <v>0</v>
      </c>
      <c r="CL4086" s="3">
        <v>0</v>
      </c>
      <c r="CM4086" s="3">
        <v>0</v>
      </c>
      <c r="CN4086" s="3">
        <v>0</v>
      </c>
      <c r="CO4086" s="3">
        <v>0</v>
      </c>
      <c r="CP4086" s="3">
        <v>0</v>
      </c>
      <c r="CQ4086" s="3">
        <v>0</v>
      </c>
      <c r="CR4086" s="3">
        <v>0</v>
      </c>
      <c r="CS4086" s="2">
        <v>2011</v>
      </c>
    </row>
    <row r="4087" spans="1:97" x14ac:dyDescent="0.25">
      <c r="A4087" s="2">
        <v>6345</v>
      </c>
      <c r="B4087" s="5" t="s">
        <v>55</v>
      </c>
      <c r="C4087" s="5" t="s">
        <v>1</v>
      </c>
      <c r="D4087" s="5" t="s">
        <v>5982</v>
      </c>
      <c r="E4087" s="5" t="s">
        <v>937</v>
      </c>
      <c r="F4087" s="2">
        <v>221</v>
      </c>
      <c r="G4087" s="5" t="s">
        <v>106</v>
      </c>
      <c r="H4087" s="5" t="s">
        <v>100</v>
      </c>
      <c r="I4087" s="5" t="s">
        <v>816</v>
      </c>
      <c r="J4087" s="5" t="s">
        <v>1</v>
      </c>
      <c r="K4087" s="2">
        <v>22</v>
      </c>
      <c r="L4087" s="2">
        <v>1</v>
      </c>
      <c r="M4087" s="5" t="s">
        <v>56</v>
      </c>
      <c r="N4087" s="5" t="s">
        <v>12</v>
      </c>
      <c r="O4087" s="5" t="s">
        <v>79</v>
      </c>
      <c r="P4087" s="5" t="s">
        <v>42</v>
      </c>
      <c r="Q4087" s="5" t="s">
        <v>1</v>
      </c>
      <c r="R4087" s="5" t="s">
        <v>1</v>
      </c>
      <c r="S4087" s="5" t="s">
        <v>10</v>
      </c>
      <c r="T4087" s="3">
        <v>316</v>
      </c>
      <c r="U4087" s="3">
        <v>282</v>
      </c>
      <c r="V4087" s="3">
        <v>247</v>
      </c>
      <c r="W4087" s="3">
        <v>160</v>
      </c>
      <c r="X4087" s="3">
        <v>167</v>
      </c>
      <c r="Y4087" s="3">
        <v>156</v>
      </c>
      <c r="Z4087" s="3">
        <v>164</v>
      </c>
      <c r="AA4087" s="3">
        <v>148</v>
      </c>
      <c r="AB4087" s="3">
        <v>164</v>
      </c>
      <c r="AC4087" s="3">
        <v>291</v>
      </c>
      <c r="AD4087" s="3">
        <v>269</v>
      </c>
      <c r="AE4087" s="3">
        <v>266</v>
      </c>
      <c r="AF4087" s="3">
        <v>316</v>
      </c>
      <c r="AG4087" s="3">
        <v>282</v>
      </c>
      <c r="AH4087" s="3">
        <v>247</v>
      </c>
      <c r="AI4087" s="3">
        <v>160</v>
      </c>
      <c r="AJ4087" s="3">
        <v>167</v>
      </c>
      <c r="AK4087" s="3">
        <v>156</v>
      </c>
      <c r="AL4087" s="3">
        <v>164</v>
      </c>
      <c r="AM4087" s="3">
        <v>148</v>
      </c>
      <c r="AN4087" s="3">
        <v>164</v>
      </c>
      <c r="AO4087" s="3">
        <v>291</v>
      </c>
      <c r="AP4087" s="3">
        <v>269</v>
      </c>
      <c r="AQ4087" s="3">
        <v>266</v>
      </c>
      <c r="AR4087" s="4">
        <v>5.61</v>
      </c>
      <c r="AS4087" s="4">
        <v>5.61</v>
      </c>
      <c r="AT4087" s="4">
        <v>5.61</v>
      </c>
      <c r="AU4087" s="4">
        <v>5.61</v>
      </c>
      <c r="AV4087" s="4">
        <v>5.61</v>
      </c>
      <c r="AW4087" s="4">
        <v>5.61</v>
      </c>
      <c r="AX4087" s="4">
        <v>5.61</v>
      </c>
      <c r="AY4087" s="4">
        <v>5.61</v>
      </c>
      <c r="AZ4087" s="4">
        <v>5.61</v>
      </c>
      <c r="BA4087" s="4">
        <v>5.61</v>
      </c>
      <c r="BB4087" s="4">
        <v>5.61</v>
      </c>
      <c r="BC4087" s="4">
        <v>5.61</v>
      </c>
      <c r="BD4087" s="3">
        <v>1773</v>
      </c>
      <c r="BE4087" s="3">
        <v>1582</v>
      </c>
      <c r="BF4087" s="3">
        <v>1386</v>
      </c>
      <c r="BG4087" s="3">
        <v>898</v>
      </c>
      <c r="BH4087" s="3">
        <v>937</v>
      </c>
      <c r="BI4087" s="3">
        <v>875</v>
      </c>
      <c r="BJ4087" s="3">
        <v>920</v>
      </c>
      <c r="BK4087" s="3">
        <v>830</v>
      </c>
      <c r="BL4087" s="3">
        <v>920</v>
      </c>
      <c r="BM4087" s="3">
        <v>1633</v>
      </c>
      <c r="BN4087" s="3">
        <v>1509</v>
      </c>
      <c r="BO4087" s="3">
        <v>1492</v>
      </c>
      <c r="BP4087" s="3">
        <v>1773</v>
      </c>
      <c r="BQ4087" s="3">
        <v>1582</v>
      </c>
      <c r="BR4087" s="3">
        <v>1386</v>
      </c>
      <c r="BS4087" s="3">
        <v>898</v>
      </c>
      <c r="BT4087" s="3">
        <v>937</v>
      </c>
      <c r="BU4087" s="3">
        <v>875</v>
      </c>
      <c r="BV4087" s="3">
        <v>920</v>
      </c>
      <c r="BW4087" s="3">
        <v>830</v>
      </c>
      <c r="BX4087" s="3">
        <v>920</v>
      </c>
      <c r="BY4087" s="3">
        <v>1633</v>
      </c>
      <c r="BZ4087" s="3">
        <v>1509</v>
      </c>
      <c r="CA4087" s="3">
        <v>1492</v>
      </c>
      <c r="CB4087" s="3">
        <v>191.18799999999999</v>
      </c>
      <c r="CC4087" s="3">
        <v>170.73599999999999</v>
      </c>
      <c r="CD4087" s="3">
        <v>149.47800000000001</v>
      </c>
      <c r="CE4087" s="3">
        <v>96.847999999999999</v>
      </c>
      <c r="CF4087" s="3">
        <v>101.505</v>
      </c>
      <c r="CG4087" s="3">
        <v>94.305999999999997</v>
      </c>
      <c r="CH4087" s="3">
        <v>99.658000000000001</v>
      </c>
      <c r="CI4087" s="3">
        <v>89.948999999999998</v>
      </c>
      <c r="CJ4087" s="3">
        <v>99.683000000000007</v>
      </c>
      <c r="CK4087" s="3">
        <v>176.23</v>
      </c>
      <c r="CL4087" s="3">
        <v>163.16300000000001</v>
      </c>
      <c r="CM4087" s="3">
        <v>161.256</v>
      </c>
      <c r="CN4087" s="3">
        <v>2630</v>
      </c>
      <c r="CO4087" s="3">
        <v>2630</v>
      </c>
      <c r="CP4087" s="3">
        <v>14755</v>
      </c>
      <c r="CQ4087" s="3">
        <v>14755</v>
      </c>
      <c r="CR4087" s="3">
        <v>1594</v>
      </c>
      <c r="CS4087" s="2">
        <v>2011</v>
      </c>
    </row>
    <row r="4088" spans="1:97" x14ac:dyDescent="0.25">
      <c r="A4088" s="2">
        <v>6348</v>
      </c>
      <c r="B4088" s="5" t="s">
        <v>55</v>
      </c>
      <c r="C4088" s="5" t="s">
        <v>1</v>
      </c>
      <c r="D4088" s="5" t="s">
        <v>5981</v>
      </c>
      <c r="E4088" s="5" t="s">
        <v>937</v>
      </c>
      <c r="F4088" s="2">
        <v>221</v>
      </c>
      <c r="G4088" s="5" t="s">
        <v>106</v>
      </c>
      <c r="H4088" s="5" t="s">
        <v>100</v>
      </c>
      <c r="I4088" s="5" t="s">
        <v>816</v>
      </c>
      <c r="J4088" s="5" t="s">
        <v>1</v>
      </c>
      <c r="K4088" s="2">
        <v>22</v>
      </c>
      <c r="L4088" s="2">
        <v>1</v>
      </c>
      <c r="M4088" s="5" t="s">
        <v>56</v>
      </c>
      <c r="N4088" s="5" t="s">
        <v>12</v>
      </c>
      <c r="O4088" s="5" t="s">
        <v>11</v>
      </c>
      <c r="P4088" s="5" t="s">
        <v>11</v>
      </c>
      <c r="Q4088" s="5" t="s">
        <v>1</v>
      </c>
      <c r="R4088" s="5" t="s">
        <v>1</v>
      </c>
      <c r="S4088" s="5" t="s">
        <v>10</v>
      </c>
      <c r="T4088" s="3">
        <v>0</v>
      </c>
      <c r="U4088" s="3">
        <v>0</v>
      </c>
      <c r="V4088" s="3">
        <v>0</v>
      </c>
      <c r="W4088" s="3">
        <v>0</v>
      </c>
      <c r="X4088" s="3">
        <v>0</v>
      </c>
      <c r="Y4088" s="3">
        <v>0</v>
      </c>
      <c r="Z4088" s="3">
        <v>0</v>
      </c>
      <c r="AA4088" s="3">
        <v>0</v>
      </c>
      <c r="AB4088" s="3">
        <v>0</v>
      </c>
      <c r="AC4088" s="3">
        <v>0</v>
      </c>
      <c r="AD4088" s="3">
        <v>0</v>
      </c>
      <c r="AE4088" s="3">
        <v>0</v>
      </c>
      <c r="AF4088" s="3">
        <v>0</v>
      </c>
      <c r="AG4088" s="3">
        <v>0</v>
      </c>
      <c r="AH4088" s="3">
        <v>0</v>
      </c>
      <c r="AI4088" s="3">
        <v>0</v>
      </c>
      <c r="AJ4088" s="3">
        <v>0</v>
      </c>
      <c r="AK4088" s="3">
        <v>0</v>
      </c>
      <c r="AL4088" s="3">
        <v>0</v>
      </c>
      <c r="AM4088" s="3">
        <v>0</v>
      </c>
      <c r="AN4088" s="3">
        <v>0</v>
      </c>
      <c r="AO4088" s="3">
        <v>0</v>
      </c>
      <c r="AP4088" s="3">
        <v>0</v>
      </c>
      <c r="AQ4088" s="3">
        <v>0</v>
      </c>
      <c r="AR4088" s="4">
        <v>0</v>
      </c>
      <c r="AS4088" s="4">
        <v>0</v>
      </c>
      <c r="AT4088" s="4">
        <v>0</v>
      </c>
      <c r="AU4088" s="4">
        <v>0</v>
      </c>
      <c r="AV4088" s="4">
        <v>0</v>
      </c>
      <c r="AW4088" s="4">
        <v>0</v>
      </c>
      <c r="AX4088" s="4">
        <v>0</v>
      </c>
      <c r="AY4088" s="4">
        <v>0</v>
      </c>
      <c r="AZ4088" s="4">
        <v>0</v>
      </c>
      <c r="BA4088" s="4">
        <v>0</v>
      </c>
      <c r="BB4088" s="4">
        <v>0</v>
      </c>
      <c r="BC4088" s="4">
        <v>0</v>
      </c>
      <c r="BD4088" s="3">
        <v>0</v>
      </c>
      <c r="BE4088" s="3">
        <v>0</v>
      </c>
      <c r="BF4088" s="3">
        <v>0</v>
      </c>
      <c r="BG4088" s="3">
        <v>0</v>
      </c>
      <c r="BH4088" s="3">
        <v>0</v>
      </c>
      <c r="BI4088" s="3">
        <v>0</v>
      </c>
      <c r="BJ4088" s="3">
        <v>0</v>
      </c>
      <c r="BK4088" s="3">
        <v>0</v>
      </c>
      <c r="BL4088" s="3">
        <v>0</v>
      </c>
      <c r="BM4088" s="3">
        <v>0</v>
      </c>
      <c r="BN4088" s="3">
        <v>0</v>
      </c>
      <c r="BO4088" s="3">
        <v>0</v>
      </c>
      <c r="BP4088" s="3">
        <v>0</v>
      </c>
      <c r="BQ4088" s="3">
        <v>0</v>
      </c>
      <c r="BR4088" s="3">
        <v>0</v>
      </c>
      <c r="BS4088" s="3">
        <v>0</v>
      </c>
      <c r="BT4088" s="3">
        <v>0</v>
      </c>
      <c r="BU4088" s="3">
        <v>0</v>
      </c>
      <c r="BV4088" s="3">
        <v>0</v>
      </c>
      <c r="BW4088" s="3">
        <v>0</v>
      </c>
      <c r="BX4088" s="3">
        <v>0</v>
      </c>
      <c r="BY4088" s="3">
        <v>0</v>
      </c>
      <c r="BZ4088" s="3">
        <v>0</v>
      </c>
      <c r="CA4088" s="3">
        <v>0</v>
      </c>
      <c r="CB4088" s="3">
        <v>0</v>
      </c>
      <c r="CC4088" s="3">
        <v>0</v>
      </c>
      <c r="CD4088" s="3">
        <v>0</v>
      </c>
      <c r="CE4088" s="3">
        <v>0</v>
      </c>
      <c r="CF4088" s="3">
        <v>0</v>
      </c>
      <c r="CG4088" s="3">
        <v>0</v>
      </c>
      <c r="CH4088" s="3">
        <v>0</v>
      </c>
      <c r="CI4088" s="3">
        <v>0</v>
      </c>
      <c r="CJ4088" s="3">
        <v>0</v>
      </c>
      <c r="CK4088" s="3">
        <v>0</v>
      </c>
      <c r="CL4088" s="3">
        <v>0</v>
      </c>
      <c r="CM4088" s="3">
        <v>0</v>
      </c>
      <c r="CN4088" s="3">
        <v>0</v>
      </c>
      <c r="CO4088" s="3">
        <v>0</v>
      </c>
      <c r="CP4088" s="3">
        <v>0</v>
      </c>
      <c r="CQ4088" s="3">
        <v>0</v>
      </c>
      <c r="CR4088" s="3">
        <v>0</v>
      </c>
      <c r="CS4088" s="2">
        <v>2011</v>
      </c>
    </row>
    <row r="4089" spans="1:97" x14ac:dyDescent="0.25">
      <c r="A4089" s="2">
        <v>6348</v>
      </c>
      <c r="B4089" s="5" t="s">
        <v>55</v>
      </c>
      <c r="C4089" s="5" t="s">
        <v>1</v>
      </c>
      <c r="D4089" s="5" t="s">
        <v>5981</v>
      </c>
      <c r="E4089" s="5" t="s">
        <v>937</v>
      </c>
      <c r="F4089" s="2">
        <v>221</v>
      </c>
      <c r="G4089" s="5" t="s">
        <v>106</v>
      </c>
      <c r="H4089" s="5" t="s">
        <v>100</v>
      </c>
      <c r="I4089" s="5" t="s">
        <v>816</v>
      </c>
      <c r="J4089" s="5" t="s">
        <v>1</v>
      </c>
      <c r="K4089" s="2">
        <v>22</v>
      </c>
      <c r="L4089" s="2">
        <v>1</v>
      </c>
      <c r="M4089" s="5" t="s">
        <v>56</v>
      </c>
      <c r="N4089" s="5" t="s">
        <v>12</v>
      </c>
      <c r="O4089" s="5" t="s">
        <v>79</v>
      </c>
      <c r="P4089" s="5" t="s">
        <v>42</v>
      </c>
      <c r="Q4089" s="5" t="s">
        <v>1</v>
      </c>
      <c r="R4089" s="5" t="s">
        <v>1</v>
      </c>
      <c r="S4089" s="5" t="s">
        <v>10</v>
      </c>
      <c r="T4089" s="3">
        <v>631</v>
      </c>
      <c r="U4089" s="3">
        <v>562</v>
      </c>
      <c r="V4089" s="3">
        <v>492</v>
      </c>
      <c r="W4089" s="3">
        <v>319</v>
      </c>
      <c r="X4089" s="3">
        <v>334</v>
      </c>
      <c r="Y4089" s="3">
        <v>310</v>
      </c>
      <c r="Z4089" s="3">
        <v>328</v>
      </c>
      <c r="AA4089" s="3">
        <v>296</v>
      </c>
      <c r="AB4089" s="3">
        <v>328</v>
      </c>
      <c r="AC4089" s="3">
        <v>580</v>
      </c>
      <c r="AD4089" s="3">
        <v>537</v>
      </c>
      <c r="AE4089" s="3">
        <v>531</v>
      </c>
      <c r="AF4089" s="3">
        <v>631</v>
      </c>
      <c r="AG4089" s="3">
        <v>562</v>
      </c>
      <c r="AH4089" s="3">
        <v>492</v>
      </c>
      <c r="AI4089" s="3">
        <v>319</v>
      </c>
      <c r="AJ4089" s="3">
        <v>334</v>
      </c>
      <c r="AK4089" s="3">
        <v>310</v>
      </c>
      <c r="AL4089" s="3">
        <v>328</v>
      </c>
      <c r="AM4089" s="3">
        <v>296</v>
      </c>
      <c r="AN4089" s="3">
        <v>328</v>
      </c>
      <c r="AO4089" s="3">
        <v>580</v>
      </c>
      <c r="AP4089" s="3">
        <v>537</v>
      </c>
      <c r="AQ4089" s="3">
        <v>531</v>
      </c>
      <c r="AR4089" s="4">
        <v>5.61</v>
      </c>
      <c r="AS4089" s="4">
        <v>5.61</v>
      </c>
      <c r="AT4089" s="4">
        <v>5.61</v>
      </c>
      <c r="AU4089" s="4">
        <v>5.61</v>
      </c>
      <c r="AV4089" s="4">
        <v>5.61</v>
      </c>
      <c r="AW4089" s="4">
        <v>5.61</v>
      </c>
      <c r="AX4089" s="4">
        <v>5.61</v>
      </c>
      <c r="AY4089" s="4">
        <v>5.61</v>
      </c>
      <c r="AZ4089" s="4">
        <v>5.61</v>
      </c>
      <c r="BA4089" s="4">
        <v>5.61</v>
      </c>
      <c r="BB4089" s="4">
        <v>5.61</v>
      </c>
      <c r="BC4089" s="4">
        <v>5.61</v>
      </c>
      <c r="BD4089" s="3">
        <v>3540</v>
      </c>
      <c r="BE4089" s="3">
        <v>3153</v>
      </c>
      <c r="BF4089" s="3">
        <v>2760</v>
      </c>
      <c r="BG4089" s="3">
        <v>1790</v>
      </c>
      <c r="BH4089" s="3">
        <v>1874</v>
      </c>
      <c r="BI4089" s="3">
        <v>1739</v>
      </c>
      <c r="BJ4089" s="3">
        <v>1840</v>
      </c>
      <c r="BK4089" s="3">
        <v>1661</v>
      </c>
      <c r="BL4089" s="3">
        <v>1840</v>
      </c>
      <c r="BM4089" s="3">
        <v>3254</v>
      </c>
      <c r="BN4089" s="3">
        <v>3013</v>
      </c>
      <c r="BO4089" s="3">
        <v>2979</v>
      </c>
      <c r="BP4089" s="3">
        <v>3540</v>
      </c>
      <c r="BQ4089" s="3">
        <v>3153</v>
      </c>
      <c r="BR4089" s="3">
        <v>2760</v>
      </c>
      <c r="BS4089" s="3">
        <v>1790</v>
      </c>
      <c r="BT4089" s="3">
        <v>1874</v>
      </c>
      <c r="BU4089" s="3">
        <v>1739</v>
      </c>
      <c r="BV4089" s="3">
        <v>1840</v>
      </c>
      <c r="BW4089" s="3">
        <v>1661</v>
      </c>
      <c r="BX4089" s="3">
        <v>1840</v>
      </c>
      <c r="BY4089" s="3">
        <v>3254</v>
      </c>
      <c r="BZ4089" s="3">
        <v>3013</v>
      </c>
      <c r="CA4089" s="3">
        <v>2979</v>
      </c>
      <c r="CB4089" s="3">
        <v>365.21899999999999</v>
      </c>
      <c r="CC4089" s="3">
        <v>326.15600000000001</v>
      </c>
      <c r="CD4089" s="3">
        <v>285.54599999999999</v>
      </c>
      <c r="CE4089" s="3">
        <v>185.00800000000001</v>
      </c>
      <c r="CF4089" s="3">
        <v>193.904</v>
      </c>
      <c r="CG4089" s="3">
        <v>180.15299999999999</v>
      </c>
      <c r="CH4089" s="3">
        <v>190.376</v>
      </c>
      <c r="CI4089" s="3">
        <v>171.82900000000001</v>
      </c>
      <c r="CJ4089" s="3">
        <v>190.42400000000001</v>
      </c>
      <c r="CK4089" s="3">
        <v>336.65</v>
      </c>
      <c r="CL4089" s="3">
        <v>311.68900000000002</v>
      </c>
      <c r="CM4089" s="3">
        <v>308.04599999999999</v>
      </c>
      <c r="CN4089" s="3">
        <v>5248</v>
      </c>
      <c r="CO4089" s="3">
        <v>5248</v>
      </c>
      <c r="CP4089" s="3">
        <v>29443</v>
      </c>
      <c r="CQ4089" s="3">
        <v>29443</v>
      </c>
      <c r="CR4089" s="3">
        <v>3045</v>
      </c>
      <c r="CS4089" s="2">
        <v>2011</v>
      </c>
    </row>
    <row r="4090" spans="1:97" x14ac:dyDescent="0.25">
      <c r="A4090" s="2">
        <v>6356</v>
      </c>
      <c r="B4090" s="5" t="s">
        <v>55</v>
      </c>
      <c r="C4090" s="5" t="s">
        <v>1</v>
      </c>
      <c r="D4090" s="5" t="s">
        <v>5980</v>
      </c>
      <c r="E4090" s="5" t="s">
        <v>5682</v>
      </c>
      <c r="F4090" s="2">
        <v>8723</v>
      </c>
      <c r="G4090" s="5" t="s">
        <v>32</v>
      </c>
      <c r="H4090" s="5" t="s">
        <v>28</v>
      </c>
      <c r="I4090" s="5" t="s">
        <v>130</v>
      </c>
      <c r="J4090" s="5" t="s">
        <v>1</v>
      </c>
      <c r="K4090" s="2">
        <v>22</v>
      </c>
      <c r="L4090" s="2">
        <v>1</v>
      </c>
      <c r="M4090" s="5" t="s">
        <v>56</v>
      </c>
      <c r="N4090" s="5" t="s">
        <v>22</v>
      </c>
      <c r="O4090" s="5" t="s">
        <v>11</v>
      </c>
      <c r="P4090" s="5" t="s">
        <v>11</v>
      </c>
      <c r="Q4090" s="5" t="s">
        <v>1</v>
      </c>
      <c r="R4090" s="5" t="s">
        <v>1</v>
      </c>
      <c r="S4090" s="5" t="s">
        <v>10</v>
      </c>
      <c r="T4090" s="3">
        <v>29</v>
      </c>
      <c r="U4090" s="3">
        <v>20</v>
      </c>
      <c r="V4090" s="3">
        <v>25</v>
      </c>
      <c r="W4090" s="3">
        <v>73</v>
      </c>
      <c r="X4090" s="3">
        <v>36</v>
      </c>
      <c r="Y4090" s="3">
        <v>41</v>
      </c>
      <c r="Z4090" s="3">
        <v>46</v>
      </c>
      <c r="AA4090" s="3">
        <v>41</v>
      </c>
      <c r="AB4090" s="3">
        <v>18</v>
      </c>
      <c r="AC4090" s="3">
        <v>26</v>
      </c>
      <c r="AD4090" s="3">
        <v>15</v>
      </c>
      <c r="AE4090" s="3">
        <v>21</v>
      </c>
      <c r="AF4090" s="3">
        <v>29</v>
      </c>
      <c r="AG4090" s="3">
        <v>20</v>
      </c>
      <c r="AH4090" s="3">
        <v>25</v>
      </c>
      <c r="AI4090" s="3">
        <v>73</v>
      </c>
      <c r="AJ4090" s="3">
        <v>36</v>
      </c>
      <c r="AK4090" s="3">
        <v>41</v>
      </c>
      <c r="AL4090" s="3">
        <v>46</v>
      </c>
      <c r="AM4090" s="3">
        <v>41</v>
      </c>
      <c r="AN4090" s="3">
        <v>18</v>
      </c>
      <c r="AO4090" s="3">
        <v>26</v>
      </c>
      <c r="AP4090" s="3">
        <v>15</v>
      </c>
      <c r="AQ4090" s="3">
        <v>21</v>
      </c>
      <c r="AR4090" s="4">
        <v>6.1</v>
      </c>
      <c r="AS4090" s="4">
        <v>6.1</v>
      </c>
      <c r="AT4090" s="4">
        <v>6.1</v>
      </c>
      <c r="AU4090" s="4">
        <v>6.1</v>
      </c>
      <c r="AV4090" s="4">
        <v>6.1</v>
      </c>
      <c r="AW4090" s="4">
        <v>6.1</v>
      </c>
      <c r="AX4090" s="4">
        <v>6.1</v>
      </c>
      <c r="AY4090" s="4">
        <v>6.1</v>
      </c>
      <c r="AZ4090" s="4">
        <v>6.1</v>
      </c>
      <c r="BA4090" s="4">
        <v>6.1</v>
      </c>
      <c r="BB4090" s="4">
        <v>6.1</v>
      </c>
      <c r="BC4090" s="4">
        <v>6.1</v>
      </c>
      <c r="BD4090" s="3">
        <v>177</v>
      </c>
      <c r="BE4090" s="3">
        <v>122</v>
      </c>
      <c r="BF4090" s="3">
        <v>153</v>
      </c>
      <c r="BG4090" s="3">
        <v>445</v>
      </c>
      <c r="BH4090" s="3">
        <v>220</v>
      </c>
      <c r="BI4090" s="3">
        <v>250</v>
      </c>
      <c r="BJ4090" s="3">
        <v>281</v>
      </c>
      <c r="BK4090" s="3">
        <v>250</v>
      </c>
      <c r="BL4090" s="3">
        <v>110</v>
      </c>
      <c r="BM4090" s="3">
        <v>159</v>
      </c>
      <c r="BN4090" s="3">
        <v>92</v>
      </c>
      <c r="BO4090" s="3">
        <v>128</v>
      </c>
      <c r="BP4090" s="3">
        <v>177</v>
      </c>
      <c r="BQ4090" s="3">
        <v>122</v>
      </c>
      <c r="BR4090" s="3">
        <v>153</v>
      </c>
      <c r="BS4090" s="3">
        <v>445</v>
      </c>
      <c r="BT4090" s="3">
        <v>220</v>
      </c>
      <c r="BU4090" s="3">
        <v>250</v>
      </c>
      <c r="BV4090" s="3">
        <v>281</v>
      </c>
      <c r="BW4090" s="3">
        <v>250</v>
      </c>
      <c r="BX4090" s="3">
        <v>110</v>
      </c>
      <c r="BY4090" s="3">
        <v>159</v>
      </c>
      <c r="BZ4090" s="3">
        <v>92</v>
      </c>
      <c r="CA4090" s="3">
        <v>128</v>
      </c>
      <c r="CB4090" s="3">
        <v>4.8460000000000001</v>
      </c>
      <c r="CC4090" s="3">
        <v>3.4409999999999998</v>
      </c>
      <c r="CD4090" s="3">
        <v>4.1550000000000002</v>
      </c>
      <c r="CE4090" s="3">
        <v>12.332000000000001</v>
      </c>
      <c r="CF4090" s="3">
        <v>6.101</v>
      </c>
      <c r="CG4090" s="3">
        <v>6.8449999999999998</v>
      </c>
      <c r="CH4090" s="3">
        <v>7.6970000000000001</v>
      </c>
      <c r="CI4090" s="3">
        <v>7.0010000000000003</v>
      </c>
      <c r="CJ4090" s="3">
        <v>3.1059999999999999</v>
      </c>
      <c r="CK4090" s="3">
        <v>4.3410000000000002</v>
      </c>
      <c r="CL4090" s="3">
        <v>2.5880000000000001</v>
      </c>
      <c r="CM4090" s="3">
        <v>3.5470000000000002</v>
      </c>
      <c r="CN4090" s="3">
        <v>391</v>
      </c>
      <c r="CO4090" s="3">
        <v>391</v>
      </c>
      <c r="CP4090" s="3">
        <v>2387</v>
      </c>
      <c r="CQ4090" s="3">
        <v>2387</v>
      </c>
      <c r="CR4090" s="3">
        <v>66</v>
      </c>
      <c r="CS4090" s="2">
        <v>2011</v>
      </c>
    </row>
    <row r="4091" spans="1:97" x14ac:dyDescent="0.25">
      <c r="A4091" s="2">
        <v>6358</v>
      </c>
      <c r="B4091" s="5" t="s">
        <v>55</v>
      </c>
      <c r="C4091" s="5" t="s">
        <v>1</v>
      </c>
      <c r="D4091" s="5" t="s">
        <v>5979</v>
      </c>
      <c r="E4091" s="5" t="s">
        <v>5978</v>
      </c>
      <c r="F4091" s="2">
        <v>9130</v>
      </c>
      <c r="G4091" s="5" t="s">
        <v>123</v>
      </c>
      <c r="H4091" s="5" t="s">
        <v>37</v>
      </c>
      <c r="I4091" s="5" t="s">
        <v>122</v>
      </c>
      <c r="J4091" s="5" t="s">
        <v>1</v>
      </c>
      <c r="K4091" s="2">
        <v>22</v>
      </c>
      <c r="L4091" s="2">
        <v>1</v>
      </c>
      <c r="M4091" s="5" t="s">
        <v>56</v>
      </c>
      <c r="N4091" s="5" t="s">
        <v>41</v>
      </c>
      <c r="O4091" s="5" t="s">
        <v>21</v>
      </c>
      <c r="P4091" s="5" t="s">
        <v>21</v>
      </c>
      <c r="Q4091" s="5" t="s">
        <v>1</v>
      </c>
      <c r="R4091" s="5" t="s">
        <v>1</v>
      </c>
      <c r="S4091" s="5" t="s">
        <v>13</v>
      </c>
      <c r="T4091" s="3">
        <v>0</v>
      </c>
      <c r="U4091" s="3">
        <v>0</v>
      </c>
      <c r="V4091" s="3">
        <v>0</v>
      </c>
      <c r="W4091" s="3">
        <v>0</v>
      </c>
      <c r="X4091" s="3">
        <v>0</v>
      </c>
      <c r="Y4091" s="3">
        <v>0</v>
      </c>
      <c r="Z4091" s="3">
        <v>0</v>
      </c>
      <c r="AA4091" s="3">
        <v>0</v>
      </c>
      <c r="AB4091" s="3">
        <v>0</v>
      </c>
      <c r="AC4091" s="3">
        <v>0</v>
      </c>
      <c r="AD4091" s="3">
        <v>0</v>
      </c>
      <c r="AE4091" s="3">
        <v>0</v>
      </c>
      <c r="AF4091" s="3">
        <v>0</v>
      </c>
      <c r="AG4091" s="3">
        <v>0</v>
      </c>
      <c r="AH4091" s="3">
        <v>0</v>
      </c>
      <c r="AI4091" s="3">
        <v>0</v>
      </c>
      <c r="AJ4091" s="3">
        <v>0</v>
      </c>
      <c r="AK4091" s="3">
        <v>0</v>
      </c>
      <c r="AL4091" s="3">
        <v>0</v>
      </c>
      <c r="AM4091" s="3">
        <v>0</v>
      </c>
      <c r="AN4091" s="3">
        <v>0</v>
      </c>
      <c r="AO4091" s="3">
        <v>0</v>
      </c>
      <c r="AP4091" s="3">
        <v>0</v>
      </c>
      <c r="AQ4091" s="3">
        <v>0</v>
      </c>
      <c r="AR4091" s="4">
        <v>0</v>
      </c>
      <c r="AS4091" s="4">
        <v>0</v>
      </c>
      <c r="AT4091" s="4">
        <v>0</v>
      </c>
      <c r="AU4091" s="4">
        <v>0</v>
      </c>
      <c r="AV4091" s="4">
        <v>0</v>
      </c>
      <c r="AW4091" s="4">
        <v>0</v>
      </c>
      <c r="AX4091" s="4">
        <v>0</v>
      </c>
      <c r="AY4091" s="4">
        <v>0</v>
      </c>
      <c r="AZ4091" s="4">
        <v>0</v>
      </c>
      <c r="BA4091" s="4">
        <v>0</v>
      </c>
      <c r="BB4091" s="4">
        <v>0</v>
      </c>
      <c r="BC4091" s="4">
        <v>0</v>
      </c>
      <c r="BD4091" s="3">
        <v>0</v>
      </c>
      <c r="BE4091" s="3">
        <v>0</v>
      </c>
      <c r="BF4091" s="3">
        <v>0</v>
      </c>
      <c r="BG4091" s="3">
        <v>0</v>
      </c>
      <c r="BH4091" s="3">
        <v>0</v>
      </c>
      <c r="BI4091" s="3">
        <v>0</v>
      </c>
      <c r="BJ4091" s="3">
        <v>0</v>
      </c>
      <c r="BK4091" s="3">
        <v>0</v>
      </c>
      <c r="BL4091" s="3">
        <v>0</v>
      </c>
      <c r="BM4091" s="3">
        <v>0</v>
      </c>
      <c r="BN4091" s="3">
        <v>0</v>
      </c>
      <c r="BO4091" s="3">
        <v>0</v>
      </c>
      <c r="BP4091" s="3">
        <v>0</v>
      </c>
      <c r="BQ4091" s="3">
        <v>0</v>
      </c>
      <c r="BR4091" s="3">
        <v>0</v>
      </c>
      <c r="BS4091" s="3">
        <v>0</v>
      </c>
      <c r="BT4091" s="3">
        <v>0</v>
      </c>
      <c r="BU4091" s="3">
        <v>0</v>
      </c>
      <c r="BV4091" s="3">
        <v>0</v>
      </c>
      <c r="BW4091" s="3">
        <v>0</v>
      </c>
      <c r="BX4091" s="3">
        <v>0</v>
      </c>
      <c r="BY4091" s="3">
        <v>0</v>
      </c>
      <c r="BZ4091" s="3">
        <v>0</v>
      </c>
      <c r="CA4091" s="3">
        <v>0</v>
      </c>
      <c r="CB4091" s="3">
        <v>0</v>
      </c>
      <c r="CC4091" s="3">
        <v>0</v>
      </c>
      <c r="CD4091" s="3">
        <v>0</v>
      </c>
      <c r="CE4091" s="3">
        <v>0</v>
      </c>
      <c r="CF4091" s="3">
        <v>0</v>
      </c>
      <c r="CG4091" s="3">
        <v>0</v>
      </c>
      <c r="CH4091" s="3">
        <v>0</v>
      </c>
      <c r="CI4091" s="3">
        <v>224</v>
      </c>
      <c r="CJ4091" s="3">
        <v>0</v>
      </c>
      <c r="CK4091" s="3">
        <v>0</v>
      </c>
      <c r="CL4091" s="3">
        <v>0</v>
      </c>
      <c r="CM4091" s="3">
        <v>0</v>
      </c>
      <c r="CN4091" s="3">
        <v>0</v>
      </c>
      <c r="CO4091" s="3">
        <v>0</v>
      </c>
      <c r="CP4091" s="3">
        <v>0</v>
      </c>
      <c r="CQ4091" s="3">
        <v>0</v>
      </c>
      <c r="CR4091" s="3">
        <v>224</v>
      </c>
      <c r="CS4091" s="2">
        <v>2011</v>
      </c>
    </row>
    <row r="4092" spans="1:97" x14ac:dyDescent="0.25">
      <c r="A4092" s="2">
        <v>6358</v>
      </c>
      <c r="B4092" s="5" t="s">
        <v>55</v>
      </c>
      <c r="C4092" s="5" t="s">
        <v>1</v>
      </c>
      <c r="D4092" s="5" t="s">
        <v>5979</v>
      </c>
      <c r="E4092" s="5" t="s">
        <v>5978</v>
      </c>
      <c r="F4092" s="2">
        <v>9130</v>
      </c>
      <c r="G4092" s="5" t="s">
        <v>123</v>
      </c>
      <c r="H4092" s="5" t="s">
        <v>37</v>
      </c>
      <c r="I4092" s="5" t="s">
        <v>122</v>
      </c>
      <c r="J4092" s="5" t="s">
        <v>1</v>
      </c>
      <c r="K4092" s="2">
        <v>22</v>
      </c>
      <c r="L4092" s="2">
        <v>1</v>
      </c>
      <c r="M4092" s="5" t="s">
        <v>56</v>
      </c>
      <c r="N4092" s="5" t="s">
        <v>16</v>
      </c>
      <c r="O4092" s="5" t="s">
        <v>21</v>
      </c>
      <c r="P4092" s="5" t="s">
        <v>21</v>
      </c>
      <c r="Q4092" s="5" t="s">
        <v>1</v>
      </c>
      <c r="R4092" s="5" t="s">
        <v>1</v>
      </c>
      <c r="S4092" s="5" t="s">
        <v>13</v>
      </c>
      <c r="T4092" s="3">
        <v>0</v>
      </c>
      <c r="U4092" s="3">
        <v>0</v>
      </c>
      <c r="V4092" s="3">
        <v>0</v>
      </c>
      <c r="W4092" s="3">
        <v>0</v>
      </c>
      <c r="X4092" s="3">
        <v>0</v>
      </c>
      <c r="Y4092" s="3">
        <v>0</v>
      </c>
      <c r="Z4092" s="3">
        <v>0</v>
      </c>
      <c r="AA4092" s="3">
        <v>103167</v>
      </c>
      <c r="AB4092" s="3">
        <v>0</v>
      </c>
      <c r="AC4092" s="3">
        <v>0</v>
      </c>
      <c r="AD4092" s="3">
        <v>0</v>
      </c>
      <c r="AE4092" s="3">
        <v>0</v>
      </c>
      <c r="AF4092" s="3">
        <v>0</v>
      </c>
      <c r="AG4092" s="3">
        <v>0</v>
      </c>
      <c r="AH4092" s="3">
        <v>0</v>
      </c>
      <c r="AI4092" s="3">
        <v>0</v>
      </c>
      <c r="AJ4092" s="3">
        <v>0</v>
      </c>
      <c r="AK4092" s="3">
        <v>0</v>
      </c>
      <c r="AL4092" s="3">
        <v>0</v>
      </c>
      <c r="AM4092" s="3">
        <v>103167</v>
      </c>
      <c r="AN4092" s="3">
        <v>0</v>
      </c>
      <c r="AO4092" s="3">
        <v>0</v>
      </c>
      <c r="AP4092" s="3">
        <v>0</v>
      </c>
      <c r="AQ4092" s="3">
        <v>0</v>
      </c>
      <c r="AR4092" s="4">
        <v>0</v>
      </c>
      <c r="AS4092" s="4">
        <v>0</v>
      </c>
      <c r="AT4092" s="4">
        <v>0</v>
      </c>
      <c r="AU4092" s="4">
        <v>0</v>
      </c>
      <c r="AV4092" s="4">
        <v>0</v>
      </c>
      <c r="AW4092" s="4">
        <v>0</v>
      </c>
      <c r="AX4092" s="4">
        <v>0</v>
      </c>
      <c r="AY4092" s="4">
        <v>1.01</v>
      </c>
      <c r="AZ4092" s="4">
        <v>0</v>
      </c>
      <c r="BA4092" s="4">
        <v>0</v>
      </c>
      <c r="BB4092" s="4">
        <v>0</v>
      </c>
      <c r="BC4092" s="4">
        <v>0</v>
      </c>
      <c r="BD4092" s="3">
        <v>0</v>
      </c>
      <c r="BE4092" s="3">
        <v>0</v>
      </c>
      <c r="BF4092" s="3">
        <v>0</v>
      </c>
      <c r="BG4092" s="3">
        <v>0</v>
      </c>
      <c r="BH4092" s="3">
        <v>0</v>
      </c>
      <c r="BI4092" s="3">
        <v>0</v>
      </c>
      <c r="BJ4092" s="3">
        <v>0</v>
      </c>
      <c r="BK4092" s="3">
        <v>104199</v>
      </c>
      <c r="BL4092" s="3">
        <v>0</v>
      </c>
      <c r="BM4092" s="3">
        <v>0</v>
      </c>
      <c r="BN4092" s="3">
        <v>0</v>
      </c>
      <c r="BO4092" s="3">
        <v>0</v>
      </c>
      <c r="BP4092" s="3">
        <v>0</v>
      </c>
      <c r="BQ4092" s="3">
        <v>0</v>
      </c>
      <c r="BR4092" s="3">
        <v>0</v>
      </c>
      <c r="BS4092" s="3">
        <v>0</v>
      </c>
      <c r="BT4092" s="3">
        <v>0</v>
      </c>
      <c r="BU4092" s="3">
        <v>0</v>
      </c>
      <c r="BV4092" s="3">
        <v>0</v>
      </c>
      <c r="BW4092" s="3">
        <v>104199</v>
      </c>
      <c r="BX4092" s="3">
        <v>0</v>
      </c>
      <c r="BY4092" s="3">
        <v>0</v>
      </c>
      <c r="BZ4092" s="3">
        <v>0</v>
      </c>
      <c r="CA4092" s="3">
        <v>0</v>
      </c>
      <c r="CB4092" s="3">
        <v>0</v>
      </c>
      <c r="CC4092" s="3">
        <v>0</v>
      </c>
      <c r="CD4092" s="3">
        <v>0</v>
      </c>
      <c r="CE4092" s="3">
        <v>0</v>
      </c>
      <c r="CF4092" s="3">
        <v>0</v>
      </c>
      <c r="CG4092" s="3">
        <v>0</v>
      </c>
      <c r="CH4092" s="3">
        <v>0</v>
      </c>
      <c r="CI4092" s="3">
        <v>9324</v>
      </c>
      <c r="CJ4092" s="3">
        <v>0</v>
      </c>
      <c r="CK4092" s="3">
        <v>0</v>
      </c>
      <c r="CL4092" s="3">
        <v>0</v>
      </c>
      <c r="CM4092" s="3">
        <v>0</v>
      </c>
      <c r="CN4092" s="3">
        <v>103167</v>
      </c>
      <c r="CO4092" s="3">
        <v>103167</v>
      </c>
      <c r="CP4092" s="3">
        <v>104199</v>
      </c>
      <c r="CQ4092" s="3">
        <v>104199</v>
      </c>
      <c r="CR4092" s="3">
        <v>9324</v>
      </c>
      <c r="CS4092" s="2">
        <v>2011</v>
      </c>
    </row>
    <row r="4093" spans="1:97" x14ac:dyDescent="0.25">
      <c r="A4093" s="2">
        <v>6358</v>
      </c>
      <c r="B4093" s="5" t="s">
        <v>55</v>
      </c>
      <c r="C4093" s="5" t="s">
        <v>1</v>
      </c>
      <c r="D4093" s="5" t="s">
        <v>5979</v>
      </c>
      <c r="E4093" s="5" t="s">
        <v>5978</v>
      </c>
      <c r="F4093" s="2">
        <v>9130</v>
      </c>
      <c r="G4093" s="5" t="s">
        <v>123</v>
      </c>
      <c r="H4093" s="5" t="s">
        <v>37</v>
      </c>
      <c r="I4093" s="5" t="s">
        <v>122</v>
      </c>
      <c r="J4093" s="5" t="s">
        <v>1</v>
      </c>
      <c r="K4093" s="2">
        <v>22</v>
      </c>
      <c r="L4093" s="2">
        <v>1</v>
      </c>
      <c r="M4093" s="5" t="s">
        <v>56</v>
      </c>
      <c r="N4093" s="5" t="s">
        <v>22</v>
      </c>
      <c r="O4093" s="5" t="s">
        <v>21</v>
      </c>
      <c r="P4093" s="5" t="s">
        <v>21</v>
      </c>
      <c r="Q4093" s="5" t="s">
        <v>1</v>
      </c>
      <c r="R4093" s="5" t="s">
        <v>1</v>
      </c>
      <c r="S4093" s="5" t="s">
        <v>13</v>
      </c>
      <c r="T4093" s="3">
        <v>286</v>
      </c>
      <c r="U4093" s="3">
        <v>192</v>
      </c>
      <c r="V4093" s="3">
        <v>239</v>
      </c>
      <c r="W4093" s="3">
        <v>176</v>
      </c>
      <c r="X4093" s="3">
        <v>98</v>
      </c>
      <c r="Y4093" s="3">
        <v>216</v>
      </c>
      <c r="Z4093" s="3">
        <v>860</v>
      </c>
      <c r="AA4093" s="3">
        <v>483</v>
      </c>
      <c r="AB4093" s="3">
        <v>159</v>
      </c>
      <c r="AC4093" s="3">
        <v>167</v>
      </c>
      <c r="AD4093" s="3">
        <v>100</v>
      </c>
      <c r="AE4093" s="3">
        <v>249</v>
      </c>
      <c r="AF4093" s="3">
        <v>286</v>
      </c>
      <c r="AG4093" s="3">
        <v>192</v>
      </c>
      <c r="AH4093" s="3">
        <v>239</v>
      </c>
      <c r="AI4093" s="3">
        <v>176</v>
      </c>
      <c r="AJ4093" s="3">
        <v>98</v>
      </c>
      <c r="AK4093" s="3">
        <v>216</v>
      </c>
      <c r="AL4093" s="3">
        <v>860</v>
      </c>
      <c r="AM4093" s="3">
        <v>483</v>
      </c>
      <c r="AN4093" s="3">
        <v>159</v>
      </c>
      <c r="AO4093" s="3">
        <v>167</v>
      </c>
      <c r="AP4093" s="3">
        <v>100</v>
      </c>
      <c r="AQ4093" s="3">
        <v>249</v>
      </c>
      <c r="AR4093" s="4">
        <v>1.01</v>
      </c>
      <c r="AS4093" s="4">
        <v>1.01</v>
      </c>
      <c r="AT4093" s="4">
        <v>1.01</v>
      </c>
      <c r="AU4093" s="4">
        <v>1.01</v>
      </c>
      <c r="AV4093" s="4">
        <v>1.01</v>
      </c>
      <c r="AW4093" s="4">
        <v>1.01</v>
      </c>
      <c r="AX4093" s="4">
        <v>1.01</v>
      </c>
      <c r="AY4093" s="4">
        <v>1.01</v>
      </c>
      <c r="AZ4093" s="4">
        <v>1.01</v>
      </c>
      <c r="BA4093" s="4">
        <v>1.01</v>
      </c>
      <c r="BB4093" s="4">
        <v>1.01</v>
      </c>
      <c r="BC4093" s="4">
        <v>1.01</v>
      </c>
      <c r="BD4093" s="3">
        <v>289</v>
      </c>
      <c r="BE4093" s="3">
        <v>194</v>
      </c>
      <c r="BF4093" s="3">
        <v>241</v>
      </c>
      <c r="BG4093" s="3">
        <v>178</v>
      </c>
      <c r="BH4093" s="3">
        <v>99</v>
      </c>
      <c r="BI4093" s="3">
        <v>218</v>
      </c>
      <c r="BJ4093" s="3">
        <v>869</v>
      </c>
      <c r="BK4093" s="3">
        <v>488</v>
      </c>
      <c r="BL4093" s="3">
        <v>161</v>
      </c>
      <c r="BM4093" s="3">
        <v>169</v>
      </c>
      <c r="BN4093" s="3">
        <v>101</v>
      </c>
      <c r="BO4093" s="3">
        <v>251</v>
      </c>
      <c r="BP4093" s="3">
        <v>289</v>
      </c>
      <c r="BQ4093" s="3">
        <v>194</v>
      </c>
      <c r="BR4093" s="3">
        <v>241</v>
      </c>
      <c r="BS4093" s="3">
        <v>178</v>
      </c>
      <c r="BT4093" s="3">
        <v>99</v>
      </c>
      <c r="BU4093" s="3">
        <v>218</v>
      </c>
      <c r="BV4093" s="3">
        <v>869</v>
      </c>
      <c r="BW4093" s="3">
        <v>488</v>
      </c>
      <c r="BX4093" s="3">
        <v>161</v>
      </c>
      <c r="BY4093" s="3">
        <v>169</v>
      </c>
      <c r="BZ4093" s="3">
        <v>101</v>
      </c>
      <c r="CA4093" s="3">
        <v>251</v>
      </c>
      <c r="CB4093" s="3">
        <v>17.911999999999999</v>
      </c>
      <c r="CC4093" s="3">
        <v>11.948</v>
      </c>
      <c r="CD4093" s="3">
        <v>14.868</v>
      </c>
      <c r="CE4093" s="3">
        <v>10.97</v>
      </c>
      <c r="CF4093" s="3">
        <v>6.1230000000000002</v>
      </c>
      <c r="CG4093" s="3">
        <v>13.441000000000001</v>
      </c>
      <c r="CH4093" s="3">
        <v>53.581000000000003</v>
      </c>
      <c r="CI4093" s="3">
        <v>30.096</v>
      </c>
      <c r="CJ4093" s="3">
        <v>9.8859999999999992</v>
      </c>
      <c r="CK4093" s="3">
        <v>10.404</v>
      </c>
      <c r="CL4093" s="3">
        <v>6.2510000000000003</v>
      </c>
      <c r="CM4093" s="3">
        <v>15.52</v>
      </c>
      <c r="CN4093" s="3">
        <v>3225</v>
      </c>
      <c r="CO4093" s="3">
        <v>3225</v>
      </c>
      <c r="CP4093" s="3">
        <v>3258</v>
      </c>
      <c r="CQ4093" s="3">
        <v>3258</v>
      </c>
      <c r="CR4093" s="3">
        <v>201</v>
      </c>
      <c r="CS4093" s="2">
        <v>2011</v>
      </c>
    </row>
    <row r="4094" spans="1:97" x14ac:dyDescent="0.25">
      <c r="A4094" s="2">
        <v>6359</v>
      </c>
      <c r="B4094" s="5" t="s">
        <v>55</v>
      </c>
      <c r="C4094" s="5" t="s">
        <v>1</v>
      </c>
      <c r="D4094" s="5" t="s">
        <v>5977</v>
      </c>
      <c r="E4094" s="5" t="s">
        <v>5976</v>
      </c>
      <c r="F4094" s="2">
        <v>6169</v>
      </c>
      <c r="G4094" s="5" t="s">
        <v>208</v>
      </c>
      <c r="H4094" s="5" t="s">
        <v>82</v>
      </c>
      <c r="I4094" s="5" t="s">
        <v>110</v>
      </c>
      <c r="J4094" s="5" t="s">
        <v>1</v>
      </c>
      <c r="K4094" s="2">
        <v>22</v>
      </c>
      <c r="L4094" s="2">
        <v>1</v>
      </c>
      <c r="M4094" s="5" t="s">
        <v>56</v>
      </c>
      <c r="N4094" s="5" t="s">
        <v>60</v>
      </c>
      <c r="O4094" s="5" t="s">
        <v>59</v>
      </c>
      <c r="P4094" s="5" t="s">
        <v>58</v>
      </c>
      <c r="Q4094" s="5" t="s">
        <v>1</v>
      </c>
      <c r="R4094" s="5" t="s">
        <v>1</v>
      </c>
      <c r="S4094" s="5" t="s">
        <v>1</v>
      </c>
      <c r="T4094" s="3">
        <v>0</v>
      </c>
      <c r="U4094" s="3">
        <v>0</v>
      </c>
      <c r="V4094" s="3">
        <v>0</v>
      </c>
      <c r="W4094" s="3">
        <v>0</v>
      </c>
      <c r="X4094" s="3">
        <v>0</v>
      </c>
      <c r="Y4094" s="3">
        <v>0</v>
      </c>
      <c r="Z4094" s="3">
        <v>0</v>
      </c>
      <c r="AA4094" s="3">
        <v>0</v>
      </c>
      <c r="AB4094" s="3">
        <v>0</v>
      </c>
      <c r="AC4094" s="3">
        <v>0</v>
      </c>
      <c r="AD4094" s="3">
        <v>0</v>
      </c>
      <c r="AE4094" s="3">
        <v>0</v>
      </c>
      <c r="AF4094" s="3">
        <v>0</v>
      </c>
      <c r="AG4094" s="3">
        <v>0</v>
      </c>
      <c r="AH4094" s="3">
        <v>0</v>
      </c>
      <c r="AI4094" s="3">
        <v>0</v>
      </c>
      <c r="AJ4094" s="3">
        <v>0</v>
      </c>
      <c r="AK4094" s="3">
        <v>0</v>
      </c>
      <c r="AL4094" s="3">
        <v>0</v>
      </c>
      <c r="AM4094" s="3">
        <v>0</v>
      </c>
      <c r="AN4094" s="3">
        <v>0</v>
      </c>
      <c r="AO4094" s="3">
        <v>0</v>
      </c>
      <c r="AP4094" s="3">
        <v>0</v>
      </c>
      <c r="AQ4094" s="3">
        <v>0</v>
      </c>
      <c r="AR4094" s="4">
        <v>0</v>
      </c>
      <c r="AS4094" s="4">
        <v>0</v>
      </c>
      <c r="AT4094" s="4">
        <v>0</v>
      </c>
      <c r="AU4094" s="4">
        <v>0</v>
      </c>
      <c r="AV4094" s="4">
        <v>0</v>
      </c>
      <c r="AW4094" s="4">
        <v>0</v>
      </c>
      <c r="AX4094" s="4">
        <v>0</v>
      </c>
      <c r="AY4094" s="4">
        <v>0</v>
      </c>
      <c r="AZ4094" s="4">
        <v>0</v>
      </c>
      <c r="BA4094" s="4">
        <v>0</v>
      </c>
      <c r="BB4094" s="4">
        <v>0</v>
      </c>
      <c r="BC4094" s="4">
        <v>0</v>
      </c>
      <c r="BD4094" s="3">
        <v>22525</v>
      </c>
      <c r="BE4094" s="3">
        <v>24530</v>
      </c>
      <c r="BF4094" s="3">
        <v>27237</v>
      </c>
      <c r="BG4094" s="3">
        <v>25649</v>
      </c>
      <c r="BH4094" s="3">
        <v>24680</v>
      </c>
      <c r="BI4094" s="3">
        <v>30710</v>
      </c>
      <c r="BJ4094" s="3">
        <v>35797</v>
      </c>
      <c r="BK4094" s="3">
        <v>27089</v>
      </c>
      <c r="BL4094" s="3">
        <v>21118</v>
      </c>
      <c r="BM4094" s="3">
        <v>12569</v>
      </c>
      <c r="BN4094" s="3">
        <v>10800</v>
      </c>
      <c r="BO4094" s="3">
        <v>12250</v>
      </c>
      <c r="BP4094" s="3">
        <v>22525</v>
      </c>
      <c r="BQ4094" s="3">
        <v>24530</v>
      </c>
      <c r="BR4094" s="3">
        <v>27237</v>
      </c>
      <c r="BS4094" s="3">
        <v>25649</v>
      </c>
      <c r="BT4094" s="3">
        <v>24680</v>
      </c>
      <c r="BU4094" s="3">
        <v>30710</v>
      </c>
      <c r="BV4094" s="3">
        <v>35797</v>
      </c>
      <c r="BW4094" s="3">
        <v>27089</v>
      </c>
      <c r="BX4094" s="3">
        <v>21118</v>
      </c>
      <c r="BY4094" s="3">
        <v>12569</v>
      </c>
      <c r="BZ4094" s="3">
        <v>10800</v>
      </c>
      <c r="CA4094" s="3">
        <v>12250</v>
      </c>
      <c r="CB4094" s="3">
        <v>2318.2919999999999</v>
      </c>
      <c r="CC4094" s="3">
        <v>2524.7379999999998</v>
      </c>
      <c r="CD4094" s="3">
        <v>2803.3020000000001</v>
      </c>
      <c r="CE4094" s="3">
        <v>2639.8910000000001</v>
      </c>
      <c r="CF4094" s="3">
        <v>2540.1410000000001</v>
      </c>
      <c r="CG4094" s="3">
        <v>3160.7420000000002</v>
      </c>
      <c r="CH4094" s="3">
        <v>3684.297</v>
      </c>
      <c r="CI4094" s="3">
        <v>2788.0970000000002</v>
      </c>
      <c r="CJ4094" s="3">
        <v>2173.5059999999999</v>
      </c>
      <c r="CK4094" s="3">
        <v>1293.646</v>
      </c>
      <c r="CL4094" s="3">
        <v>1111.556</v>
      </c>
      <c r="CM4094" s="3">
        <v>1260.7919999999999</v>
      </c>
      <c r="CN4094" s="3">
        <v>0</v>
      </c>
      <c r="CO4094" s="3">
        <v>0</v>
      </c>
      <c r="CP4094" s="3">
        <v>274954</v>
      </c>
      <c r="CQ4094" s="3">
        <v>274954</v>
      </c>
      <c r="CR4094" s="3">
        <v>28299</v>
      </c>
      <c r="CS4094" s="2">
        <v>2011</v>
      </c>
    </row>
    <row r="4095" spans="1:97" x14ac:dyDescent="0.25">
      <c r="A4095" s="2">
        <v>6369</v>
      </c>
      <c r="B4095" s="5" t="s">
        <v>55</v>
      </c>
      <c r="C4095" s="5" t="s">
        <v>1</v>
      </c>
      <c r="D4095" s="5" t="s">
        <v>5975</v>
      </c>
      <c r="E4095" s="5" t="s">
        <v>5974</v>
      </c>
      <c r="F4095" s="2">
        <v>3828</v>
      </c>
      <c r="G4095" s="5" t="s">
        <v>32</v>
      </c>
      <c r="H4095" s="5" t="s">
        <v>28</v>
      </c>
      <c r="I4095" s="5" t="s">
        <v>130</v>
      </c>
      <c r="J4095" s="5" t="s">
        <v>1</v>
      </c>
      <c r="K4095" s="2">
        <v>22</v>
      </c>
      <c r="L4095" s="2">
        <v>1</v>
      </c>
      <c r="M4095" s="5" t="s">
        <v>56</v>
      </c>
      <c r="N4095" s="5" t="s">
        <v>12</v>
      </c>
      <c r="O4095" s="5" t="s">
        <v>11</v>
      </c>
      <c r="P4095" s="5" t="s">
        <v>11</v>
      </c>
      <c r="Q4095" s="5" t="s">
        <v>1</v>
      </c>
      <c r="R4095" s="5" t="s">
        <v>1</v>
      </c>
      <c r="S4095" s="5" t="s">
        <v>10</v>
      </c>
      <c r="T4095" s="3">
        <v>137</v>
      </c>
      <c r="U4095" s="3">
        <v>98</v>
      </c>
      <c r="V4095" s="3">
        <v>119</v>
      </c>
      <c r="W4095" s="3">
        <v>352</v>
      </c>
      <c r="X4095" s="3">
        <v>174</v>
      </c>
      <c r="Y4095" s="3">
        <v>195</v>
      </c>
      <c r="Z4095" s="3">
        <v>220</v>
      </c>
      <c r="AA4095" s="3">
        <v>200</v>
      </c>
      <c r="AB4095" s="3">
        <v>89</v>
      </c>
      <c r="AC4095" s="3">
        <v>124</v>
      </c>
      <c r="AD4095" s="3">
        <v>74</v>
      </c>
      <c r="AE4095" s="3">
        <v>101</v>
      </c>
      <c r="AF4095" s="3">
        <v>137</v>
      </c>
      <c r="AG4095" s="3">
        <v>98</v>
      </c>
      <c r="AH4095" s="3">
        <v>119</v>
      </c>
      <c r="AI4095" s="3">
        <v>352</v>
      </c>
      <c r="AJ4095" s="3">
        <v>174</v>
      </c>
      <c r="AK4095" s="3">
        <v>195</v>
      </c>
      <c r="AL4095" s="3">
        <v>220</v>
      </c>
      <c r="AM4095" s="3">
        <v>200</v>
      </c>
      <c r="AN4095" s="3">
        <v>89</v>
      </c>
      <c r="AO4095" s="3">
        <v>124</v>
      </c>
      <c r="AP4095" s="3">
        <v>74</v>
      </c>
      <c r="AQ4095" s="3">
        <v>101</v>
      </c>
      <c r="AR4095" s="4">
        <v>6.2</v>
      </c>
      <c r="AS4095" s="4">
        <v>6.2</v>
      </c>
      <c r="AT4095" s="4">
        <v>6.2</v>
      </c>
      <c r="AU4095" s="4">
        <v>6.2</v>
      </c>
      <c r="AV4095" s="4">
        <v>6.2</v>
      </c>
      <c r="AW4095" s="4">
        <v>6.2</v>
      </c>
      <c r="AX4095" s="4">
        <v>6.2</v>
      </c>
      <c r="AY4095" s="4">
        <v>6.2</v>
      </c>
      <c r="AZ4095" s="4">
        <v>6.2</v>
      </c>
      <c r="BA4095" s="4">
        <v>6.2</v>
      </c>
      <c r="BB4095" s="4">
        <v>6.2</v>
      </c>
      <c r="BC4095" s="4">
        <v>6.2</v>
      </c>
      <c r="BD4095" s="3">
        <v>849</v>
      </c>
      <c r="BE4095" s="3">
        <v>608</v>
      </c>
      <c r="BF4095" s="3">
        <v>738</v>
      </c>
      <c r="BG4095" s="3">
        <v>2182</v>
      </c>
      <c r="BH4095" s="3">
        <v>1079</v>
      </c>
      <c r="BI4095" s="3">
        <v>1209</v>
      </c>
      <c r="BJ4095" s="3">
        <v>1364</v>
      </c>
      <c r="BK4095" s="3">
        <v>1240</v>
      </c>
      <c r="BL4095" s="3">
        <v>552</v>
      </c>
      <c r="BM4095" s="3">
        <v>769</v>
      </c>
      <c r="BN4095" s="3">
        <v>459</v>
      </c>
      <c r="BO4095" s="3">
        <v>626</v>
      </c>
      <c r="BP4095" s="3">
        <v>849</v>
      </c>
      <c r="BQ4095" s="3">
        <v>608</v>
      </c>
      <c r="BR4095" s="3">
        <v>738</v>
      </c>
      <c r="BS4095" s="3">
        <v>2182</v>
      </c>
      <c r="BT4095" s="3">
        <v>1079</v>
      </c>
      <c r="BU4095" s="3">
        <v>1209</v>
      </c>
      <c r="BV4095" s="3">
        <v>1364</v>
      </c>
      <c r="BW4095" s="3">
        <v>1240</v>
      </c>
      <c r="BX4095" s="3">
        <v>552</v>
      </c>
      <c r="BY4095" s="3">
        <v>769</v>
      </c>
      <c r="BZ4095" s="3">
        <v>459</v>
      </c>
      <c r="CA4095" s="3">
        <v>626</v>
      </c>
      <c r="CB4095" s="3">
        <v>53.951000000000001</v>
      </c>
      <c r="CC4095" s="3">
        <v>38.319000000000003</v>
      </c>
      <c r="CD4095" s="3">
        <v>46.274000000000001</v>
      </c>
      <c r="CE4095" s="3">
        <v>137.33699999999999</v>
      </c>
      <c r="CF4095" s="3">
        <v>67.944999999999993</v>
      </c>
      <c r="CG4095" s="3">
        <v>76.225999999999999</v>
      </c>
      <c r="CH4095" s="3">
        <v>85.713999999999999</v>
      </c>
      <c r="CI4095" s="3">
        <v>77.965999999999994</v>
      </c>
      <c r="CJ4095" s="3">
        <v>34.594000000000001</v>
      </c>
      <c r="CK4095" s="3">
        <v>48.345999999999997</v>
      </c>
      <c r="CL4095" s="3">
        <v>28.824000000000002</v>
      </c>
      <c r="CM4095" s="3">
        <v>39.503999999999998</v>
      </c>
      <c r="CN4095" s="3">
        <v>1883</v>
      </c>
      <c r="CO4095" s="3">
        <v>1883</v>
      </c>
      <c r="CP4095" s="3">
        <v>11675</v>
      </c>
      <c r="CQ4095" s="3">
        <v>11675</v>
      </c>
      <c r="CR4095" s="3">
        <v>735</v>
      </c>
      <c r="CS4095" s="2">
        <v>2011</v>
      </c>
    </row>
    <row r="4096" spans="1:97" x14ac:dyDescent="0.25">
      <c r="A4096" s="2">
        <v>6373</v>
      </c>
      <c r="B4096" s="5" t="s">
        <v>55</v>
      </c>
      <c r="C4096" s="5" t="s">
        <v>1</v>
      </c>
      <c r="D4096" s="5" t="s">
        <v>5973</v>
      </c>
      <c r="E4096" s="5" t="s">
        <v>5303</v>
      </c>
      <c r="F4096" s="2">
        <v>11018</v>
      </c>
      <c r="G4096" s="5" t="s">
        <v>146</v>
      </c>
      <c r="H4096" s="5" t="s">
        <v>37</v>
      </c>
      <c r="I4096" s="5" t="s">
        <v>122</v>
      </c>
      <c r="J4096" s="5" t="s">
        <v>1</v>
      </c>
      <c r="K4096" s="2">
        <v>22</v>
      </c>
      <c r="L4096" s="2">
        <v>1</v>
      </c>
      <c r="M4096" s="5" t="s">
        <v>56</v>
      </c>
      <c r="N4096" s="5" t="s">
        <v>22</v>
      </c>
      <c r="O4096" s="5" t="s">
        <v>11</v>
      </c>
      <c r="P4096" s="5" t="s">
        <v>11</v>
      </c>
      <c r="Q4096" s="5" t="s">
        <v>1</v>
      </c>
      <c r="R4096" s="5" t="s">
        <v>1</v>
      </c>
      <c r="S4096" s="5" t="s">
        <v>10</v>
      </c>
      <c r="T4096" s="3">
        <v>167</v>
      </c>
      <c r="U4096" s="3">
        <v>0</v>
      </c>
      <c r="V4096" s="3">
        <v>100</v>
      </c>
      <c r="W4096" s="3">
        <v>0</v>
      </c>
      <c r="X4096" s="3">
        <v>1181</v>
      </c>
      <c r="Y4096" s="3">
        <v>0</v>
      </c>
      <c r="Z4096" s="3">
        <v>0</v>
      </c>
      <c r="AA4096" s="3">
        <v>0</v>
      </c>
      <c r="AB4096" s="3">
        <v>0</v>
      </c>
      <c r="AC4096" s="3">
        <v>0</v>
      </c>
      <c r="AD4096" s="3">
        <v>0</v>
      </c>
      <c r="AE4096" s="3">
        <v>104</v>
      </c>
      <c r="AF4096" s="3">
        <v>167</v>
      </c>
      <c r="AG4096" s="3">
        <v>0</v>
      </c>
      <c r="AH4096" s="3">
        <v>100</v>
      </c>
      <c r="AI4096" s="3">
        <v>0</v>
      </c>
      <c r="AJ4096" s="3">
        <v>1181</v>
      </c>
      <c r="AK4096" s="3">
        <v>0</v>
      </c>
      <c r="AL4096" s="3">
        <v>0</v>
      </c>
      <c r="AM4096" s="3">
        <v>0</v>
      </c>
      <c r="AN4096" s="3">
        <v>0</v>
      </c>
      <c r="AO4096" s="3">
        <v>0</v>
      </c>
      <c r="AP4096" s="3">
        <v>0</v>
      </c>
      <c r="AQ4096" s="3">
        <v>104</v>
      </c>
      <c r="AR4096" s="4">
        <v>6</v>
      </c>
      <c r="AS4096" s="4">
        <v>0</v>
      </c>
      <c r="AT4096" s="4">
        <v>6</v>
      </c>
      <c r="AU4096" s="4">
        <v>0</v>
      </c>
      <c r="AV4096" s="4">
        <v>6</v>
      </c>
      <c r="AW4096" s="4">
        <v>0</v>
      </c>
      <c r="AX4096" s="4">
        <v>0</v>
      </c>
      <c r="AY4096" s="4">
        <v>0</v>
      </c>
      <c r="AZ4096" s="4">
        <v>0</v>
      </c>
      <c r="BA4096" s="4">
        <v>0</v>
      </c>
      <c r="BB4096" s="4">
        <v>0</v>
      </c>
      <c r="BC4096" s="4">
        <v>6</v>
      </c>
      <c r="BD4096" s="3">
        <v>1002</v>
      </c>
      <c r="BE4096" s="3">
        <v>0</v>
      </c>
      <c r="BF4096" s="3">
        <v>600</v>
      </c>
      <c r="BG4096" s="3">
        <v>0</v>
      </c>
      <c r="BH4096" s="3">
        <v>7086</v>
      </c>
      <c r="BI4096" s="3">
        <v>0</v>
      </c>
      <c r="BJ4096" s="3">
        <v>0</v>
      </c>
      <c r="BK4096" s="3">
        <v>0</v>
      </c>
      <c r="BL4096" s="3">
        <v>0</v>
      </c>
      <c r="BM4096" s="3">
        <v>0</v>
      </c>
      <c r="BN4096" s="3">
        <v>0</v>
      </c>
      <c r="BO4096" s="3">
        <v>624</v>
      </c>
      <c r="BP4096" s="3">
        <v>1002</v>
      </c>
      <c r="BQ4096" s="3">
        <v>0</v>
      </c>
      <c r="BR4096" s="3">
        <v>600</v>
      </c>
      <c r="BS4096" s="3">
        <v>0</v>
      </c>
      <c r="BT4096" s="3">
        <v>7086</v>
      </c>
      <c r="BU4096" s="3">
        <v>0</v>
      </c>
      <c r="BV4096" s="3">
        <v>0</v>
      </c>
      <c r="BW4096" s="3">
        <v>0</v>
      </c>
      <c r="BX4096" s="3">
        <v>0</v>
      </c>
      <c r="BY4096" s="3">
        <v>0</v>
      </c>
      <c r="BZ4096" s="3">
        <v>0</v>
      </c>
      <c r="CA4096" s="3">
        <v>624</v>
      </c>
      <c r="CB4096" s="3">
        <v>43.405000000000001</v>
      </c>
      <c r="CC4096" s="3">
        <v>0</v>
      </c>
      <c r="CD4096" s="3">
        <v>30.756</v>
      </c>
      <c r="CE4096" s="3">
        <v>0</v>
      </c>
      <c r="CF4096" s="3">
        <v>511.113</v>
      </c>
      <c r="CG4096" s="3">
        <v>0</v>
      </c>
      <c r="CH4096" s="3">
        <v>0</v>
      </c>
      <c r="CI4096" s="3">
        <v>0</v>
      </c>
      <c r="CJ4096" s="3">
        <v>0</v>
      </c>
      <c r="CK4096" s="3">
        <v>0</v>
      </c>
      <c r="CL4096" s="3">
        <v>0</v>
      </c>
      <c r="CM4096" s="3">
        <v>26.638999999999999</v>
      </c>
      <c r="CN4096" s="3">
        <v>1552</v>
      </c>
      <c r="CO4096" s="3">
        <v>1552</v>
      </c>
      <c r="CP4096" s="3">
        <v>9312</v>
      </c>
      <c r="CQ4096" s="3">
        <v>9312</v>
      </c>
      <c r="CR4096" s="3">
        <v>611.91300000000001</v>
      </c>
      <c r="CS4096" s="2">
        <v>2011</v>
      </c>
    </row>
    <row r="4097" spans="1:97" x14ac:dyDescent="0.25">
      <c r="A4097" s="2">
        <v>6373</v>
      </c>
      <c r="B4097" s="5" t="s">
        <v>55</v>
      </c>
      <c r="C4097" s="5" t="s">
        <v>1</v>
      </c>
      <c r="D4097" s="5" t="s">
        <v>5973</v>
      </c>
      <c r="E4097" s="5" t="s">
        <v>5303</v>
      </c>
      <c r="F4097" s="2">
        <v>11018</v>
      </c>
      <c r="G4097" s="5" t="s">
        <v>146</v>
      </c>
      <c r="H4097" s="5" t="s">
        <v>37</v>
      </c>
      <c r="I4097" s="5" t="s">
        <v>122</v>
      </c>
      <c r="J4097" s="5" t="s">
        <v>1</v>
      </c>
      <c r="K4097" s="2">
        <v>22</v>
      </c>
      <c r="L4097" s="2">
        <v>1</v>
      </c>
      <c r="M4097" s="5" t="s">
        <v>56</v>
      </c>
      <c r="N4097" s="5" t="s">
        <v>22</v>
      </c>
      <c r="O4097" s="5" t="s">
        <v>21</v>
      </c>
      <c r="P4097" s="5" t="s">
        <v>21</v>
      </c>
      <c r="Q4097" s="5" t="s">
        <v>1</v>
      </c>
      <c r="R4097" s="5" t="s">
        <v>1</v>
      </c>
      <c r="S4097" s="5" t="s">
        <v>13</v>
      </c>
      <c r="T4097" s="3">
        <v>1722</v>
      </c>
      <c r="U4097" s="3">
        <v>0</v>
      </c>
      <c r="V4097" s="3">
        <v>2775</v>
      </c>
      <c r="W4097" s="3">
        <v>933</v>
      </c>
      <c r="X4097" s="3">
        <v>7374</v>
      </c>
      <c r="Y4097" s="3">
        <v>19764</v>
      </c>
      <c r="Z4097" s="3">
        <v>48311</v>
      </c>
      <c r="AA4097" s="3">
        <v>66455</v>
      </c>
      <c r="AB4097" s="3">
        <v>12015</v>
      </c>
      <c r="AC4097" s="3">
        <v>1091</v>
      </c>
      <c r="AD4097" s="3">
        <v>0</v>
      </c>
      <c r="AE4097" s="3">
        <v>2632</v>
      </c>
      <c r="AF4097" s="3">
        <v>1722</v>
      </c>
      <c r="AG4097" s="3">
        <v>0</v>
      </c>
      <c r="AH4097" s="3">
        <v>2775</v>
      </c>
      <c r="AI4097" s="3">
        <v>933</v>
      </c>
      <c r="AJ4097" s="3">
        <v>7374</v>
      </c>
      <c r="AK4097" s="3">
        <v>19764</v>
      </c>
      <c r="AL4097" s="3">
        <v>48311</v>
      </c>
      <c r="AM4097" s="3">
        <v>66455</v>
      </c>
      <c r="AN4097" s="3">
        <v>12015</v>
      </c>
      <c r="AO4097" s="3">
        <v>1091</v>
      </c>
      <c r="AP4097" s="3">
        <v>0</v>
      </c>
      <c r="AQ4097" s="3">
        <v>2632</v>
      </c>
      <c r="AR4097" s="4">
        <v>1</v>
      </c>
      <c r="AS4097" s="4">
        <v>0</v>
      </c>
      <c r="AT4097" s="4">
        <v>1</v>
      </c>
      <c r="AU4097" s="4">
        <v>1</v>
      </c>
      <c r="AV4097" s="4">
        <v>1</v>
      </c>
      <c r="AW4097" s="4">
        <v>1</v>
      </c>
      <c r="AX4097" s="4">
        <v>1</v>
      </c>
      <c r="AY4097" s="4">
        <v>1</v>
      </c>
      <c r="AZ4097" s="4">
        <v>1</v>
      </c>
      <c r="BA4097" s="4">
        <v>1</v>
      </c>
      <c r="BB4097" s="4">
        <v>0</v>
      </c>
      <c r="BC4097" s="4">
        <v>1</v>
      </c>
      <c r="BD4097" s="3">
        <v>1722</v>
      </c>
      <c r="BE4097" s="3">
        <v>0</v>
      </c>
      <c r="BF4097" s="3">
        <v>2775</v>
      </c>
      <c r="BG4097" s="3">
        <v>933</v>
      </c>
      <c r="BH4097" s="3">
        <v>7374</v>
      </c>
      <c r="BI4097" s="3">
        <v>19764</v>
      </c>
      <c r="BJ4097" s="3">
        <v>48311</v>
      </c>
      <c r="BK4097" s="3">
        <v>66455</v>
      </c>
      <c r="BL4097" s="3">
        <v>12015</v>
      </c>
      <c r="BM4097" s="3">
        <v>1091</v>
      </c>
      <c r="BN4097" s="3">
        <v>0</v>
      </c>
      <c r="BO4097" s="3">
        <v>2632</v>
      </c>
      <c r="BP4097" s="3">
        <v>1722</v>
      </c>
      <c r="BQ4097" s="3">
        <v>0</v>
      </c>
      <c r="BR4097" s="3">
        <v>2775</v>
      </c>
      <c r="BS4097" s="3">
        <v>933</v>
      </c>
      <c r="BT4097" s="3">
        <v>7374</v>
      </c>
      <c r="BU4097" s="3">
        <v>19764</v>
      </c>
      <c r="BV4097" s="3">
        <v>48311</v>
      </c>
      <c r="BW4097" s="3">
        <v>66455</v>
      </c>
      <c r="BX4097" s="3">
        <v>12015</v>
      </c>
      <c r="BY4097" s="3">
        <v>1091</v>
      </c>
      <c r="BZ4097" s="3">
        <v>0</v>
      </c>
      <c r="CA4097" s="3">
        <v>2632</v>
      </c>
      <c r="CB4097" s="3">
        <v>74.594999999999999</v>
      </c>
      <c r="CC4097" s="3">
        <v>0</v>
      </c>
      <c r="CD4097" s="3">
        <v>142.244</v>
      </c>
      <c r="CE4097" s="3">
        <v>61</v>
      </c>
      <c r="CF4097" s="3">
        <v>531.88699999999994</v>
      </c>
      <c r="CG4097" s="3">
        <v>1467</v>
      </c>
      <c r="CH4097" s="3">
        <v>3797</v>
      </c>
      <c r="CI4097" s="3">
        <v>5279</v>
      </c>
      <c r="CJ4097" s="3">
        <v>916</v>
      </c>
      <c r="CK4097" s="3">
        <v>57</v>
      </c>
      <c r="CL4097" s="3">
        <v>0</v>
      </c>
      <c r="CM4097" s="3">
        <v>112.361</v>
      </c>
      <c r="CN4097" s="3">
        <v>163072</v>
      </c>
      <c r="CO4097" s="3">
        <v>163072</v>
      </c>
      <c r="CP4097" s="3">
        <v>163072</v>
      </c>
      <c r="CQ4097" s="3">
        <v>163072</v>
      </c>
      <c r="CR4097" s="3">
        <v>12438.087</v>
      </c>
      <c r="CS4097" s="2">
        <v>2011</v>
      </c>
    </row>
    <row r="4098" spans="1:97" x14ac:dyDescent="0.25">
      <c r="A4098" s="2">
        <v>6373</v>
      </c>
      <c r="B4098" s="5" t="s">
        <v>55</v>
      </c>
      <c r="C4098" s="5" t="s">
        <v>1</v>
      </c>
      <c r="D4098" s="5" t="s">
        <v>5973</v>
      </c>
      <c r="E4098" s="5" t="s">
        <v>5303</v>
      </c>
      <c r="F4098" s="2">
        <v>11018</v>
      </c>
      <c r="G4098" s="5" t="s">
        <v>146</v>
      </c>
      <c r="H4098" s="5" t="s">
        <v>37</v>
      </c>
      <c r="I4098" s="5" t="s">
        <v>122</v>
      </c>
      <c r="J4098" s="5" t="s">
        <v>1</v>
      </c>
      <c r="K4098" s="2">
        <v>22</v>
      </c>
      <c r="L4098" s="2">
        <v>1</v>
      </c>
      <c r="M4098" s="5" t="s">
        <v>56</v>
      </c>
      <c r="N4098" s="5" t="s">
        <v>12</v>
      </c>
      <c r="O4098" s="5" t="s">
        <v>11</v>
      </c>
      <c r="P4098" s="5" t="s">
        <v>11</v>
      </c>
      <c r="Q4098" s="5" t="s">
        <v>1</v>
      </c>
      <c r="R4098" s="5" t="s">
        <v>1</v>
      </c>
      <c r="S4098" s="5" t="s">
        <v>10</v>
      </c>
      <c r="T4098" s="3">
        <v>4</v>
      </c>
      <c r="U4098" s="3">
        <v>9</v>
      </c>
      <c r="V4098" s="3">
        <v>10</v>
      </c>
      <c r="W4098" s="3">
        <v>10</v>
      </c>
      <c r="X4098" s="3">
        <v>5</v>
      </c>
      <c r="Y4098" s="3">
        <v>10</v>
      </c>
      <c r="Z4098" s="3">
        <v>10</v>
      </c>
      <c r="AA4098" s="3">
        <v>10</v>
      </c>
      <c r="AB4098" s="3">
        <v>5</v>
      </c>
      <c r="AC4098" s="3">
        <v>12</v>
      </c>
      <c r="AD4098" s="3">
        <v>9</v>
      </c>
      <c r="AE4098" s="3">
        <v>1</v>
      </c>
      <c r="AF4098" s="3">
        <v>4</v>
      </c>
      <c r="AG4098" s="3">
        <v>9</v>
      </c>
      <c r="AH4098" s="3">
        <v>10</v>
      </c>
      <c r="AI4098" s="3">
        <v>10</v>
      </c>
      <c r="AJ4098" s="3">
        <v>5</v>
      </c>
      <c r="AK4098" s="3">
        <v>10</v>
      </c>
      <c r="AL4098" s="3">
        <v>10</v>
      </c>
      <c r="AM4098" s="3">
        <v>10</v>
      </c>
      <c r="AN4098" s="3">
        <v>5</v>
      </c>
      <c r="AO4098" s="3">
        <v>12</v>
      </c>
      <c r="AP4098" s="3">
        <v>9</v>
      </c>
      <c r="AQ4098" s="3">
        <v>1</v>
      </c>
      <c r="AR4098" s="4">
        <v>6</v>
      </c>
      <c r="AS4098" s="4">
        <v>6</v>
      </c>
      <c r="AT4098" s="4">
        <v>6</v>
      </c>
      <c r="AU4098" s="4">
        <v>6</v>
      </c>
      <c r="AV4098" s="4">
        <v>6</v>
      </c>
      <c r="AW4098" s="4">
        <v>6</v>
      </c>
      <c r="AX4098" s="4">
        <v>6</v>
      </c>
      <c r="AY4098" s="4">
        <v>6</v>
      </c>
      <c r="AZ4098" s="4">
        <v>6</v>
      </c>
      <c r="BA4098" s="4">
        <v>6</v>
      </c>
      <c r="BB4098" s="4">
        <v>6</v>
      </c>
      <c r="BC4098" s="4">
        <v>6</v>
      </c>
      <c r="BD4098" s="3">
        <v>24</v>
      </c>
      <c r="BE4098" s="3">
        <v>54</v>
      </c>
      <c r="BF4098" s="3">
        <v>60</v>
      </c>
      <c r="BG4098" s="3">
        <v>60</v>
      </c>
      <c r="BH4098" s="3">
        <v>30</v>
      </c>
      <c r="BI4098" s="3">
        <v>60</v>
      </c>
      <c r="BJ4098" s="3">
        <v>60</v>
      </c>
      <c r="BK4098" s="3">
        <v>60</v>
      </c>
      <c r="BL4098" s="3">
        <v>30</v>
      </c>
      <c r="BM4098" s="3">
        <v>72</v>
      </c>
      <c r="BN4098" s="3">
        <v>54</v>
      </c>
      <c r="BO4098" s="3">
        <v>6</v>
      </c>
      <c r="BP4098" s="3">
        <v>24</v>
      </c>
      <c r="BQ4098" s="3">
        <v>54</v>
      </c>
      <c r="BR4098" s="3">
        <v>60</v>
      </c>
      <c r="BS4098" s="3">
        <v>60</v>
      </c>
      <c r="BT4098" s="3">
        <v>30</v>
      </c>
      <c r="BU4098" s="3">
        <v>60</v>
      </c>
      <c r="BV4098" s="3">
        <v>60</v>
      </c>
      <c r="BW4098" s="3">
        <v>60</v>
      </c>
      <c r="BX4098" s="3">
        <v>30</v>
      </c>
      <c r="BY4098" s="3">
        <v>72</v>
      </c>
      <c r="BZ4098" s="3">
        <v>54</v>
      </c>
      <c r="CA4098" s="3">
        <v>6</v>
      </c>
      <c r="CB4098" s="3">
        <v>2</v>
      </c>
      <c r="CC4098" s="3">
        <v>5</v>
      </c>
      <c r="CD4098" s="3">
        <v>5</v>
      </c>
      <c r="CE4098" s="3">
        <v>5</v>
      </c>
      <c r="CF4098" s="3">
        <v>3</v>
      </c>
      <c r="CG4098" s="3">
        <v>5</v>
      </c>
      <c r="CH4098" s="3">
        <v>5</v>
      </c>
      <c r="CI4098" s="3">
        <v>5</v>
      </c>
      <c r="CJ4098" s="3">
        <v>5</v>
      </c>
      <c r="CK4098" s="3">
        <v>6</v>
      </c>
      <c r="CL4098" s="3">
        <v>5</v>
      </c>
      <c r="CM4098" s="3">
        <v>1</v>
      </c>
      <c r="CN4098" s="3">
        <v>95</v>
      </c>
      <c r="CO4098" s="3">
        <v>95</v>
      </c>
      <c r="CP4098" s="3">
        <v>570</v>
      </c>
      <c r="CQ4098" s="3">
        <v>570</v>
      </c>
      <c r="CR4098" s="3">
        <v>52</v>
      </c>
      <c r="CS4098" s="2">
        <v>2011</v>
      </c>
    </row>
    <row r="4099" spans="1:97" x14ac:dyDescent="0.25">
      <c r="A4099" s="2">
        <v>6377</v>
      </c>
      <c r="B4099" s="5" t="s">
        <v>55</v>
      </c>
      <c r="C4099" s="5" t="s">
        <v>1</v>
      </c>
      <c r="D4099" s="5" t="s">
        <v>5972</v>
      </c>
      <c r="E4099" s="5" t="s">
        <v>1763</v>
      </c>
      <c r="F4099" s="2">
        <v>13683</v>
      </c>
      <c r="G4099" s="5" t="s">
        <v>88</v>
      </c>
      <c r="H4099" s="5" t="s">
        <v>44</v>
      </c>
      <c r="I4099" s="5" t="s">
        <v>137</v>
      </c>
      <c r="J4099" s="5" t="s">
        <v>1</v>
      </c>
      <c r="K4099" s="2">
        <v>22</v>
      </c>
      <c r="L4099" s="2">
        <v>1</v>
      </c>
      <c r="M4099" s="5" t="s">
        <v>56</v>
      </c>
      <c r="N4099" s="5" t="s">
        <v>12</v>
      </c>
      <c r="O4099" s="5" t="s">
        <v>11</v>
      </c>
      <c r="P4099" s="5" t="s">
        <v>11</v>
      </c>
      <c r="Q4099" s="5" t="s">
        <v>1</v>
      </c>
      <c r="R4099" s="5" t="s">
        <v>1</v>
      </c>
      <c r="S4099" s="5" t="s">
        <v>10</v>
      </c>
      <c r="T4099" s="3">
        <v>123</v>
      </c>
      <c r="U4099" s="3">
        <v>32</v>
      </c>
      <c r="V4099" s="3">
        <v>41</v>
      </c>
      <c r="W4099" s="3">
        <v>35</v>
      </c>
      <c r="X4099" s="3">
        <v>61</v>
      </c>
      <c r="Y4099" s="3">
        <v>57</v>
      </c>
      <c r="Z4099" s="3">
        <v>31</v>
      </c>
      <c r="AA4099" s="3">
        <v>35</v>
      </c>
      <c r="AB4099" s="3">
        <v>35</v>
      </c>
      <c r="AC4099" s="3">
        <v>23</v>
      </c>
      <c r="AD4099" s="3">
        <v>36</v>
      </c>
      <c r="AE4099" s="3">
        <v>37</v>
      </c>
      <c r="AF4099" s="3">
        <v>123</v>
      </c>
      <c r="AG4099" s="3">
        <v>32</v>
      </c>
      <c r="AH4099" s="3">
        <v>41</v>
      </c>
      <c r="AI4099" s="3">
        <v>35</v>
      </c>
      <c r="AJ4099" s="3">
        <v>61</v>
      </c>
      <c r="AK4099" s="3">
        <v>57</v>
      </c>
      <c r="AL4099" s="3">
        <v>31</v>
      </c>
      <c r="AM4099" s="3">
        <v>35</v>
      </c>
      <c r="AN4099" s="3">
        <v>35</v>
      </c>
      <c r="AO4099" s="3">
        <v>23</v>
      </c>
      <c r="AP4099" s="3">
        <v>36</v>
      </c>
      <c r="AQ4099" s="3">
        <v>37</v>
      </c>
      <c r="AR4099" s="4">
        <v>5.84</v>
      </c>
      <c r="AS4099" s="4">
        <v>5.84</v>
      </c>
      <c r="AT4099" s="4">
        <v>5.84</v>
      </c>
      <c r="AU4099" s="4">
        <v>5.84</v>
      </c>
      <c r="AV4099" s="4">
        <v>5.84</v>
      </c>
      <c r="AW4099" s="4">
        <v>5.84</v>
      </c>
      <c r="AX4099" s="4">
        <v>5.84</v>
      </c>
      <c r="AY4099" s="4">
        <v>5.84</v>
      </c>
      <c r="AZ4099" s="4">
        <v>5.84</v>
      </c>
      <c r="BA4099" s="4">
        <v>5.84</v>
      </c>
      <c r="BB4099" s="4">
        <v>5.84</v>
      </c>
      <c r="BC4099" s="4">
        <v>5.84</v>
      </c>
      <c r="BD4099" s="3">
        <v>718</v>
      </c>
      <c r="BE4099" s="3">
        <v>187</v>
      </c>
      <c r="BF4099" s="3">
        <v>239</v>
      </c>
      <c r="BG4099" s="3">
        <v>204</v>
      </c>
      <c r="BH4099" s="3">
        <v>356</v>
      </c>
      <c r="BI4099" s="3">
        <v>333</v>
      </c>
      <c r="BJ4099" s="3">
        <v>181</v>
      </c>
      <c r="BK4099" s="3">
        <v>204</v>
      </c>
      <c r="BL4099" s="3">
        <v>204</v>
      </c>
      <c r="BM4099" s="3">
        <v>134</v>
      </c>
      <c r="BN4099" s="3">
        <v>210</v>
      </c>
      <c r="BO4099" s="3">
        <v>216</v>
      </c>
      <c r="BP4099" s="3">
        <v>718</v>
      </c>
      <c r="BQ4099" s="3">
        <v>187</v>
      </c>
      <c r="BR4099" s="3">
        <v>239</v>
      </c>
      <c r="BS4099" s="3">
        <v>204</v>
      </c>
      <c r="BT4099" s="3">
        <v>356</v>
      </c>
      <c r="BU4099" s="3">
        <v>333</v>
      </c>
      <c r="BV4099" s="3">
        <v>181</v>
      </c>
      <c r="BW4099" s="3">
        <v>204</v>
      </c>
      <c r="BX4099" s="3">
        <v>204</v>
      </c>
      <c r="BY4099" s="3">
        <v>134</v>
      </c>
      <c r="BZ4099" s="3">
        <v>210</v>
      </c>
      <c r="CA4099" s="3">
        <v>216</v>
      </c>
      <c r="CB4099" s="3">
        <v>33.841999999999999</v>
      </c>
      <c r="CC4099" s="3">
        <v>8.7859999999999996</v>
      </c>
      <c r="CD4099" s="3">
        <v>11.532999999999999</v>
      </c>
      <c r="CE4099" s="3">
        <v>9.6069999999999993</v>
      </c>
      <c r="CF4099" s="3">
        <v>17.009</v>
      </c>
      <c r="CG4099" s="3">
        <v>15.952</v>
      </c>
      <c r="CH4099" s="3">
        <v>8.6590000000000007</v>
      </c>
      <c r="CI4099" s="3">
        <v>9.8420000000000005</v>
      </c>
      <c r="CJ4099" s="3">
        <v>9.859</v>
      </c>
      <c r="CK4099" s="3">
        <v>6.4329999999999998</v>
      </c>
      <c r="CL4099" s="3">
        <v>10.135999999999999</v>
      </c>
      <c r="CM4099" s="3">
        <v>10.342000000000001</v>
      </c>
      <c r="CN4099" s="3">
        <v>546</v>
      </c>
      <c r="CO4099" s="3">
        <v>546</v>
      </c>
      <c r="CP4099" s="3">
        <v>3186</v>
      </c>
      <c r="CQ4099" s="3">
        <v>3186</v>
      </c>
      <c r="CR4099" s="3">
        <v>152</v>
      </c>
      <c r="CS4099" s="2">
        <v>2011</v>
      </c>
    </row>
    <row r="4100" spans="1:97" x14ac:dyDescent="0.25">
      <c r="A4100" s="2">
        <v>6378</v>
      </c>
      <c r="B4100" s="5" t="s">
        <v>55</v>
      </c>
      <c r="C4100" s="5" t="s">
        <v>1</v>
      </c>
      <c r="D4100" s="5" t="s">
        <v>5971</v>
      </c>
      <c r="E4100" s="5" t="s">
        <v>5969</v>
      </c>
      <c r="F4100" s="2">
        <v>56401</v>
      </c>
      <c r="G4100" s="5" t="s">
        <v>34</v>
      </c>
      <c r="H4100" s="5" t="s">
        <v>19</v>
      </c>
      <c r="I4100" s="5" t="s">
        <v>152</v>
      </c>
      <c r="J4100" s="5" t="s">
        <v>1</v>
      </c>
      <c r="K4100" s="2">
        <v>22</v>
      </c>
      <c r="L4100" s="2">
        <v>2</v>
      </c>
      <c r="M4100" s="5" t="s">
        <v>53</v>
      </c>
      <c r="N4100" s="5" t="s">
        <v>60</v>
      </c>
      <c r="O4100" s="5" t="s">
        <v>59</v>
      </c>
      <c r="P4100" s="5" t="s">
        <v>58</v>
      </c>
      <c r="Q4100" s="5" t="s">
        <v>1</v>
      </c>
      <c r="R4100" s="5" t="s">
        <v>1</v>
      </c>
      <c r="S4100" s="5" t="s">
        <v>1</v>
      </c>
      <c r="T4100" s="3">
        <v>0</v>
      </c>
      <c r="U4100" s="3">
        <v>0</v>
      </c>
      <c r="V4100" s="3">
        <v>0</v>
      </c>
      <c r="W4100" s="3">
        <v>0</v>
      </c>
      <c r="X4100" s="3">
        <v>0</v>
      </c>
      <c r="Y4100" s="3">
        <v>0</v>
      </c>
      <c r="Z4100" s="3">
        <v>0</v>
      </c>
      <c r="AA4100" s="3">
        <v>0</v>
      </c>
      <c r="AB4100" s="3">
        <v>0</v>
      </c>
      <c r="AC4100" s="3">
        <v>0</v>
      </c>
      <c r="AD4100" s="3">
        <v>0</v>
      </c>
      <c r="AE4100" s="3">
        <v>0</v>
      </c>
      <c r="AF4100" s="3">
        <v>0</v>
      </c>
      <c r="AG4100" s="3">
        <v>0</v>
      </c>
      <c r="AH4100" s="3">
        <v>0</v>
      </c>
      <c r="AI4100" s="3">
        <v>0</v>
      </c>
      <c r="AJ4100" s="3">
        <v>0</v>
      </c>
      <c r="AK4100" s="3">
        <v>0</v>
      </c>
      <c r="AL4100" s="3">
        <v>0</v>
      </c>
      <c r="AM4100" s="3">
        <v>0</v>
      </c>
      <c r="AN4100" s="3">
        <v>0</v>
      </c>
      <c r="AO4100" s="3">
        <v>0</v>
      </c>
      <c r="AP4100" s="3">
        <v>0</v>
      </c>
      <c r="AQ4100" s="3">
        <v>0</v>
      </c>
      <c r="AR4100" s="4">
        <v>0</v>
      </c>
      <c r="AS4100" s="4">
        <v>0</v>
      </c>
      <c r="AT4100" s="4">
        <v>0</v>
      </c>
      <c r="AU4100" s="4">
        <v>0</v>
      </c>
      <c r="AV4100" s="4">
        <v>0</v>
      </c>
      <c r="AW4100" s="4">
        <v>0</v>
      </c>
      <c r="AX4100" s="4">
        <v>0</v>
      </c>
      <c r="AY4100" s="4">
        <v>0</v>
      </c>
      <c r="AZ4100" s="4">
        <v>0</v>
      </c>
      <c r="BA4100" s="4">
        <v>0</v>
      </c>
      <c r="BB4100" s="4">
        <v>0</v>
      </c>
      <c r="BC4100" s="4">
        <v>0</v>
      </c>
      <c r="BD4100" s="3">
        <v>2837</v>
      </c>
      <c r="BE4100" s="3">
        <v>2056</v>
      </c>
      <c r="BF4100" s="3">
        <v>3905</v>
      </c>
      <c r="BG4100" s="3">
        <v>3849</v>
      </c>
      <c r="BH4100" s="3">
        <v>4434</v>
      </c>
      <c r="BI4100" s="3">
        <v>3480</v>
      </c>
      <c r="BJ4100" s="3">
        <v>1530</v>
      </c>
      <c r="BK4100" s="3">
        <v>1428</v>
      </c>
      <c r="BL4100" s="3">
        <v>2493</v>
      </c>
      <c r="BM4100" s="3">
        <v>3824</v>
      </c>
      <c r="BN4100" s="3">
        <v>3696</v>
      </c>
      <c r="BO4100" s="3">
        <v>4459</v>
      </c>
      <c r="BP4100" s="3">
        <v>2837</v>
      </c>
      <c r="BQ4100" s="3">
        <v>2056</v>
      </c>
      <c r="BR4100" s="3">
        <v>3905</v>
      </c>
      <c r="BS4100" s="3">
        <v>3849</v>
      </c>
      <c r="BT4100" s="3">
        <v>4434</v>
      </c>
      <c r="BU4100" s="3">
        <v>3480</v>
      </c>
      <c r="BV4100" s="3">
        <v>1530</v>
      </c>
      <c r="BW4100" s="3">
        <v>1428</v>
      </c>
      <c r="BX4100" s="3">
        <v>2493</v>
      </c>
      <c r="BY4100" s="3">
        <v>3824</v>
      </c>
      <c r="BZ4100" s="3">
        <v>3696</v>
      </c>
      <c r="CA4100" s="3">
        <v>4459</v>
      </c>
      <c r="CB4100" s="3">
        <v>291.94299999999998</v>
      </c>
      <c r="CC4100" s="3">
        <v>211.65100000000001</v>
      </c>
      <c r="CD4100" s="3">
        <v>401.87400000000002</v>
      </c>
      <c r="CE4100" s="3">
        <v>396.15</v>
      </c>
      <c r="CF4100" s="3">
        <v>456.32400000000001</v>
      </c>
      <c r="CG4100" s="3">
        <v>358.173</v>
      </c>
      <c r="CH4100" s="3">
        <v>157.49100000000001</v>
      </c>
      <c r="CI4100" s="3">
        <v>146.977</v>
      </c>
      <c r="CJ4100" s="3">
        <v>256.54199999999997</v>
      </c>
      <c r="CK4100" s="3">
        <v>393.61599999999999</v>
      </c>
      <c r="CL4100" s="3">
        <v>380.36799999999999</v>
      </c>
      <c r="CM4100" s="3">
        <v>458.89100000000002</v>
      </c>
      <c r="CN4100" s="3">
        <v>0</v>
      </c>
      <c r="CO4100" s="3">
        <v>0</v>
      </c>
      <c r="CP4100" s="3">
        <v>37991</v>
      </c>
      <c r="CQ4100" s="3">
        <v>37991</v>
      </c>
      <c r="CR4100" s="3">
        <v>3910</v>
      </c>
      <c r="CS4100" s="2">
        <v>2011</v>
      </c>
    </row>
    <row r="4101" spans="1:97" x14ac:dyDescent="0.25">
      <c r="A4101" s="2">
        <v>6379</v>
      </c>
      <c r="B4101" s="5" t="s">
        <v>55</v>
      </c>
      <c r="C4101" s="5" t="s">
        <v>1</v>
      </c>
      <c r="D4101" s="5" t="s">
        <v>5970</v>
      </c>
      <c r="E4101" s="5" t="s">
        <v>5969</v>
      </c>
      <c r="F4101" s="2">
        <v>56401</v>
      </c>
      <c r="G4101" s="5" t="s">
        <v>34</v>
      </c>
      <c r="H4101" s="5" t="s">
        <v>19</v>
      </c>
      <c r="I4101" s="5" t="s">
        <v>152</v>
      </c>
      <c r="J4101" s="5" t="s">
        <v>1</v>
      </c>
      <c r="K4101" s="2">
        <v>22</v>
      </c>
      <c r="L4101" s="2">
        <v>2</v>
      </c>
      <c r="M4101" s="5" t="s">
        <v>53</v>
      </c>
      <c r="N4101" s="5" t="s">
        <v>60</v>
      </c>
      <c r="O4101" s="5" t="s">
        <v>59</v>
      </c>
      <c r="P4101" s="5" t="s">
        <v>58</v>
      </c>
      <c r="Q4101" s="5" t="s">
        <v>1</v>
      </c>
      <c r="R4101" s="5" t="s">
        <v>1</v>
      </c>
      <c r="S4101" s="5" t="s">
        <v>1</v>
      </c>
      <c r="T4101" s="3">
        <v>0</v>
      </c>
      <c r="U4101" s="3">
        <v>0</v>
      </c>
      <c r="V4101" s="3">
        <v>0</v>
      </c>
      <c r="W4101" s="3">
        <v>0</v>
      </c>
      <c r="X4101" s="3">
        <v>0</v>
      </c>
      <c r="Y4101" s="3">
        <v>0</v>
      </c>
      <c r="Z4101" s="3">
        <v>0</v>
      </c>
      <c r="AA4101" s="3">
        <v>0</v>
      </c>
      <c r="AB4101" s="3">
        <v>0</v>
      </c>
      <c r="AC4101" s="3">
        <v>0</v>
      </c>
      <c r="AD4101" s="3">
        <v>0</v>
      </c>
      <c r="AE4101" s="3">
        <v>0</v>
      </c>
      <c r="AF4101" s="3">
        <v>0</v>
      </c>
      <c r="AG4101" s="3">
        <v>0</v>
      </c>
      <c r="AH4101" s="3">
        <v>0</v>
      </c>
      <c r="AI4101" s="3">
        <v>0</v>
      </c>
      <c r="AJ4101" s="3">
        <v>0</v>
      </c>
      <c r="AK4101" s="3">
        <v>0</v>
      </c>
      <c r="AL4101" s="3">
        <v>0</v>
      </c>
      <c r="AM4101" s="3">
        <v>0</v>
      </c>
      <c r="AN4101" s="3">
        <v>0</v>
      </c>
      <c r="AO4101" s="3">
        <v>0</v>
      </c>
      <c r="AP4101" s="3">
        <v>0</v>
      </c>
      <c r="AQ4101" s="3">
        <v>0</v>
      </c>
      <c r="AR4101" s="4">
        <v>0</v>
      </c>
      <c r="AS4101" s="4">
        <v>0</v>
      </c>
      <c r="AT4101" s="4">
        <v>0</v>
      </c>
      <c r="AU4101" s="4">
        <v>0</v>
      </c>
      <c r="AV4101" s="4">
        <v>0</v>
      </c>
      <c r="AW4101" s="4">
        <v>0</v>
      </c>
      <c r="AX4101" s="4">
        <v>0</v>
      </c>
      <c r="AY4101" s="4">
        <v>0</v>
      </c>
      <c r="AZ4101" s="4">
        <v>0</v>
      </c>
      <c r="BA4101" s="4">
        <v>0</v>
      </c>
      <c r="BB4101" s="4">
        <v>0</v>
      </c>
      <c r="BC4101" s="4">
        <v>0</v>
      </c>
      <c r="BD4101" s="3">
        <v>9556</v>
      </c>
      <c r="BE4101" s="3">
        <v>6928</v>
      </c>
      <c r="BF4101" s="3">
        <v>13155</v>
      </c>
      <c r="BG4101" s="3">
        <v>12967</v>
      </c>
      <c r="BH4101" s="3">
        <v>14937</v>
      </c>
      <c r="BI4101" s="3">
        <v>11724</v>
      </c>
      <c r="BJ4101" s="3">
        <v>5155</v>
      </c>
      <c r="BK4101" s="3">
        <v>4811</v>
      </c>
      <c r="BL4101" s="3">
        <v>8398</v>
      </c>
      <c r="BM4101" s="3">
        <v>12885</v>
      </c>
      <c r="BN4101" s="3">
        <v>12451</v>
      </c>
      <c r="BO4101" s="3">
        <v>15021</v>
      </c>
      <c r="BP4101" s="3">
        <v>9556</v>
      </c>
      <c r="BQ4101" s="3">
        <v>6928</v>
      </c>
      <c r="BR4101" s="3">
        <v>13155</v>
      </c>
      <c r="BS4101" s="3">
        <v>12967</v>
      </c>
      <c r="BT4101" s="3">
        <v>14937</v>
      </c>
      <c r="BU4101" s="3">
        <v>11724</v>
      </c>
      <c r="BV4101" s="3">
        <v>5155</v>
      </c>
      <c r="BW4101" s="3">
        <v>4811</v>
      </c>
      <c r="BX4101" s="3">
        <v>8398</v>
      </c>
      <c r="BY4101" s="3">
        <v>12885</v>
      </c>
      <c r="BZ4101" s="3">
        <v>12451</v>
      </c>
      <c r="CA4101" s="3">
        <v>15021</v>
      </c>
      <c r="CB4101" s="3">
        <v>983.56799999999998</v>
      </c>
      <c r="CC4101" s="3">
        <v>713.06500000000005</v>
      </c>
      <c r="CD4101" s="3">
        <v>1353.9359999999999</v>
      </c>
      <c r="CE4101" s="3">
        <v>1334.652</v>
      </c>
      <c r="CF4101" s="3">
        <v>1537.3789999999999</v>
      </c>
      <c r="CG4101" s="3">
        <v>1206.702</v>
      </c>
      <c r="CH4101" s="3">
        <v>530.596</v>
      </c>
      <c r="CI4101" s="3">
        <v>495.173</v>
      </c>
      <c r="CJ4101" s="3">
        <v>864.30499999999995</v>
      </c>
      <c r="CK4101" s="3">
        <v>1326.115</v>
      </c>
      <c r="CL4101" s="3">
        <v>1281.48</v>
      </c>
      <c r="CM4101" s="3">
        <v>1546.029</v>
      </c>
      <c r="CN4101" s="3">
        <v>0</v>
      </c>
      <c r="CO4101" s="3">
        <v>0</v>
      </c>
      <c r="CP4101" s="3">
        <v>127988</v>
      </c>
      <c r="CQ4101" s="3">
        <v>127988</v>
      </c>
      <c r="CR4101" s="3">
        <v>13173</v>
      </c>
      <c r="CS4101" s="2">
        <v>2011</v>
      </c>
    </row>
    <row r="4102" spans="1:97" x14ac:dyDescent="0.25">
      <c r="A4102" s="2">
        <v>6388</v>
      </c>
      <c r="B4102" s="5" t="s">
        <v>55</v>
      </c>
      <c r="C4102" s="5" t="s">
        <v>1</v>
      </c>
      <c r="D4102" s="5" t="s">
        <v>5968</v>
      </c>
      <c r="E4102" s="5" t="s">
        <v>5967</v>
      </c>
      <c r="F4102" s="2">
        <v>58185</v>
      </c>
      <c r="G4102" s="5" t="s">
        <v>34</v>
      </c>
      <c r="H4102" s="5" t="s">
        <v>19</v>
      </c>
      <c r="I4102" s="5" t="s">
        <v>152</v>
      </c>
      <c r="J4102" s="5" t="s">
        <v>1</v>
      </c>
      <c r="K4102" s="2">
        <v>22</v>
      </c>
      <c r="L4102" s="2">
        <v>2</v>
      </c>
      <c r="M4102" s="5" t="s">
        <v>53</v>
      </c>
      <c r="N4102" s="5" t="s">
        <v>60</v>
      </c>
      <c r="O4102" s="5" t="s">
        <v>59</v>
      </c>
      <c r="P4102" s="5" t="s">
        <v>58</v>
      </c>
      <c r="Q4102" s="5" t="s">
        <v>1</v>
      </c>
      <c r="R4102" s="5" t="s">
        <v>1</v>
      </c>
      <c r="S4102" s="5" t="s">
        <v>1</v>
      </c>
      <c r="T4102" s="3">
        <v>0</v>
      </c>
      <c r="U4102" s="3">
        <v>0</v>
      </c>
      <c r="V4102" s="3">
        <v>0</v>
      </c>
      <c r="W4102" s="3">
        <v>0</v>
      </c>
      <c r="X4102" s="3">
        <v>0</v>
      </c>
      <c r="Y4102" s="3">
        <v>0</v>
      </c>
      <c r="Z4102" s="3">
        <v>0</v>
      </c>
      <c r="AA4102" s="3">
        <v>0</v>
      </c>
      <c r="AB4102" s="3">
        <v>0</v>
      </c>
      <c r="AC4102" s="3">
        <v>0</v>
      </c>
      <c r="AD4102" s="3">
        <v>0</v>
      </c>
      <c r="AE4102" s="3">
        <v>0</v>
      </c>
      <c r="AF4102" s="3">
        <v>0</v>
      </c>
      <c r="AG4102" s="3">
        <v>0</v>
      </c>
      <c r="AH4102" s="3">
        <v>0</v>
      </c>
      <c r="AI4102" s="3">
        <v>0</v>
      </c>
      <c r="AJ4102" s="3">
        <v>0</v>
      </c>
      <c r="AK4102" s="3">
        <v>0</v>
      </c>
      <c r="AL4102" s="3">
        <v>0</v>
      </c>
      <c r="AM4102" s="3">
        <v>0</v>
      </c>
      <c r="AN4102" s="3">
        <v>0</v>
      </c>
      <c r="AO4102" s="3">
        <v>0</v>
      </c>
      <c r="AP4102" s="3">
        <v>0</v>
      </c>
      <c r="AQ4102" s="3">
        <v>0</v>
      </c>
      <c r="AR4102" s="4">
        <v>0</v>
      </c>
      <c r="AS4102" s="4">
        <v>0</v>
      </c>
      <c r="AT4102" s="4">
        <v>0</v>
      </c>
      <c r="AU4102" s="4">
        <v>0</v>
      </c>
      <c r="AV4102" s="4">
        <v>0</v>
      </c>
      <c r="AW4102" s="4">
        <v>0</v>
      </c>
      <c r="AX4102" s="4">
        <v>0</v>
      </c>
      <c r="AY4102" s="4">
        <v>0</v>
      </c>
      <c r="AZ4102" s="4">
        <v>0</v>
      </c>
      <c r="BA4102" s="4">
        <v>0</v>
      </c>
      <c r="BB4102" s="4">
        <v>0</v>
      </c>
      <c r="BC4102" s="4">
        <v>0</v>
      </c>
      <c r="BD4102" s="3">
        <v>19353</v>
      </c>
      <c r="BE4102" s="3">
        <v>14030</v>
      </c>
      <c r="BF4102" s="3">
        <v>26640</v>
      </c>
      <c r="BG4102" s="3">
        <v>26261</v>
      </c>
      <c r="BH4102" s="3">
        <v>30250</v>
      </c>
      <c r="BI4102" s="3">
        <v>23743</v>
      </c>
      <c r="BJ4102" s="3">
        <v>10440</v>
      </c>
      <c r="BK4102" s="3">
        <v>9743</v>
      </c>
      <c r="BL4102" s="3">
        <v>17006</v>
      </c>
      <c r="BM4102" s="3">
        <v>26093</v>
      </c>
      <c r="BN4102" s="3">
        <v>25215</v>
      </c>
      <c r="BO4102" s="3">
        <v>30420</v>
      </c>
      <c r="BP4102" s="3">
        <v>19353</v>
      </c>
      <c r="BQ4102" s="3">
        <v>14030</v>
      </c>
      <c r="BR4102" s="3">
        <v>26640</v>
      </c>
      <c r="BS4102" s="3">
        <v>26261</v>
      </c>
      <c r="BT4102" s="3">
        <v>30250</v>
      </c>
      <c r="BU4102" s="3">
        <v>23743</v>
      </c>
      <c r="BV4102" s="3">
        <v>10440</v>
      </c>
      <c r="BW4102" s="3">
        <v>9743</v>
      </c>
      <c r="BX4102" s="3">
        <v>17006</v>
      </c>
      <c r="BY4102" s="3">
        <v>26093</v>
      </c>
      <c r="BZ4102" s="3">
        <v>25215</v>
      </c>
      <c r="CA4102" s="3">
        <v>30420</v>
      </c>
      <c r="CB4102" s="3">
        <v>1991.85</v>
      </c>
      <c r="CC4102" s="3">
        <v>1444.047</v>
      </c>
      <c r="CD4102" s="3">
        <v>2741.893</v>
      </c>
      <c r="CE4102" s="3">
        <v>2702.84</v>
      </c>
      <c r="CF4102" s="3">
        <v>3113.3879999999999</v>
      </c>
      <c r="CG4102" s="3">
        <v>2443.7260000000001</v>
      </c>
      <c r="CH4102" s="3">
        <v>1074.5239999999999</v>
      </c>
      <c r="CI4102" s="3">
        <v>1002.788</v>
      </c>
      <c r="CJ4102" s="3">
        <v>1750.328</v>
      </c>
      <c r="CK4102" s="3">
        <v>2685.5509999999999</v>
      </c>
      <c r="CL4102" s="3">
        <v>2595.16</v>
      </c>
      <c r="CM4102" s="3">
        <v>3130.9050000000002</v>
      </c>
      <c r="CN4102" s="3">
        <v>0</v>
      </c>
      <c r="CO4102" s="3">
        <v>0</v>
      </c>
      <c r="CP4102" s="3">
        <v>259194</v>
      </c>
      <c r="CQ4102" s="3">
        <v>259194</v>
      </c>
      <c r="CR4102" s="3">
        <v>26677</v>
      </c>
      <c r="CS4102" s="2">
        <v>2011</v>
      </c>
    </row>
    <row r="4103" spans="1:97" x14ac:dyDescent="0.25">
      <c r="A4103" s="2">
        <v>6390</v>
      </c>
      <c r="B4103" s="5" t="s">
        <v>55</v>
      </c>
      <c r="C4103" s="5" t="s">
        <v>1</v>
      </c>
      <c r="D4103" s="5" t="s">
        <v>5966</v>
      </c>
      <c r="E4103" s="5" t="s">
        <v>5964</v>
      </c>
      <c r="F4103" s="2">
        <v>84</v>
      </c>
      <c r="G4103" s="5" t="s">
        <v>62</v>
      </c>
      <c r="H4103" s="5" t="s">
        <v>44</v>
      </c>
      <c r="I4103" s="5" t="s">
        <v>130</v>
      </c>
      <c r="J4103" s="5" t="s">
        <v>1</v>
      </c>
      <c r="K4103" s="2">
        <v>22</v>
      </c>
      <c r="L4103" s="2">
        <v>1</v>
      </c>
      <c r="M4103" s="5" t="s">
        <v>56</v>
      </c>
      <c r="N4103" s="5" t="s">
        <v>12</v>
      </c>
      <c r="O4103" s="5" t="s">
        <v>11</v>
      </c>
      <c r="P4103" s="5" t="s">
        <v>11</v>
      </c>
      <c r="Q4103" s="5" t="s">
        <v>1</v>
      </c>
      <c r="R4103" s="5" t="s">
        <v>1</v>
      </c>
      <c r="S4103" s="5" t="s">
        <v>10</v>
      </c>
      <c r="T4103" s="3">
        <v>91</v>
      </c>
      <c r="U4103" s="3">
        <v>12</v>
      </c>
      <c r="V4103" s="3">
        <v>26</v>
      </c>
      <c r="W4103" s="3">
        <v>11</v>
      </c>
      <c r="X4103" s="3">
        <v>57</v>
      </c>
      <c r="Y4103" s="3">
        <v>66</v>
      </c>
      <c r="Z4103" s="3">
        <v>119</v>
      </c>
      <c r="AA4103" s="3">
        <v>79</v>
      </c>
      <c r="AB4103" s="3">
        <v>12</v>
      </c>
      <c r="AC4103" s="3">
        <v>25</v>
      </c>
      <c r="AD4103" s="3">
        <v>21</v>
      </c>
      <c r="AE4103" s="3">
        <v>18</v>
      </c>
      <c r="AF4103" s="3">
        <v>91</v>
      </c>
      <c r="AG4103" s="3">
        <v>12</v>
      </c>
      <c r="AH4103" s="3">
        <v>26</v>
      </c>
      <c r="AI4103" s="3">
        <v>11</v>
      </c>
      <c r="AJ4103" s="3">
        <v>57</v>
      </c>
      <c r="AK4103" s="3">
        <v>66</v>
      </c>
      <c r="AL4103" s="3">
        <v>119</v>
      </c>
      <c r="AM4103" s="3">
        <v>79</v>
      </c>
      <c r="AN4103" s="3">
        <v>12</v>
      </c>
      <c r="AO4103" s="3">
        <v>25</v>
      </c>
      <c r="AP4103" s="3">
        <v>21</v>
      </c>
      <c r="AQ4103" s="3">
        <v>18</v>
      </c>
      <c r="AR4103" s="4">
        <v>5.8</v>
      </c>
      <c r="AS4103" s="4">
        <v>5.8</v>
      </c>
      <c r="AT4103" s="4">
        <v>5.8</v>
      </c>
      <c r="AU4103" s="4">
        <v>5.8</v>
      </c>
      <c r="AV4103" s="4">
        <v>5.8</v>
      </c>
      <c r="AW4103" s="4">
        <v>5.8</v>
      </c>
      <c r="AX4103" s="4">
        <v>5.8</v>
      </c>
      <c r="AY4103" s="4">
        <v>5.8</v>
      </c>
      <c r="AZ4103" s="4">
        <v>5.8</v>
      </c>
      <c r="BA4103" s="4">
        <v>5.8</v>
      </c>
      <c r="BB4103" s="4">
        <v>5.8</v>
      </c>
      <c r="BC4103" s="4">
        <v>5.8</v>
      </c>
      <c r="BD4103" s="3">
        <v>528</v>
      </c>
      <c r="BE4103" s="3">
        <v>70</v>
      </c>
      <c r="BF4103" s="3">
        <v>151</v>
      </c>
      <c r="BG4103" s="3">
        <v>64</v>
      </c>
      <c r="BH4103" s="3">
        <v>331</v>
      </c>
      <c r="BI4103" s="3">
        <v>383</v>
      </c>
      <c r="BJ4103" s="3">
        <v>690</v>
      </c>
      <c r="BK4103" s="3">
        <v>458</v>
      </c>
      <c r="BL4103" s="3">
        <v>70</v>
      </c>
      <c r="BM4103" s="3">
        <v>145</v>
      </c>
      <c r="BN4103" s="3">
        <v>122</v>
      </c>
      <c r="BO4103" s="3">
        <v>104</v>
      </c>
      <c r="BP4103" s="3">
        <v>528</v>
      </c>
      <c r="BQ4103" s="3">
        <v>70</v>
      </c>
      <c r="BR4103" s="3">
        <v>151</v>
      </c>
      <c r="BS4103" s="3">
        <v>64</v>
      </c>
      <c r="BT4103" s="3">
        <v>331</v>
      </c>
      <c r="BU4103" s="3">
        <v>383</v>
      </c>
      <c r="BV4103" s="3">
        <v>690</v>
      </c>
      <c r="BW4103" s="3">
        <v>458</v>
      </c>
      <c r="BX4103" s="3">
        <v>70</v>
      </c>
      <c r="BY4103" s="3">
        <v>145</v>
      </c>
      <c r="BZ4103" s="3">
        <v>122</v>
      </c>
      <c r="CA4103" s="3">
        <v>104</v>
      </c>
      <c r="CB4103" s="3">
        <v>48.325000000000003</v>
      </c>
      <c r="CC4103" s="3">
        <v>6.4969999999999999</v>
      </c>
      <c r="CD4103" s="3">
        <v>13.815</v>
      </c>
      <c r="CE4103" s="3">
        <v>5.8810000000000002</v>
      </c>
      <c r="CF4103" s="3">
        <v>30.155999999999999</v>
      </c>
      <c r="CG4103" s="3">
        <v>35.319000000000003</v>
      </c>
      <c r="CH4103" s="3">
        <v>63.112000000000002</v>
      </c>
      <c r="CI4103" s="3">
        <v>42.228000000000002</v>
      </c>
      <c r="CJ4103" s="3">
        <v>6.5659999999999998</v>
      </c>
      <c r="CK4103" s="3">
        <v>13.394</v>
      </c>
      <c r="CL4103" s="3">
        <v>11.012</v>
      </c>
      <c r="CM4103" s="3">
        <v>9.6950000000000003</v>
      </c>
      <c r="CN4103" s="3">
        <v>537</v>
      </c>
      <c r="CO4103" s="3">
        <v>537</v>
      </c>
      <c r="CP4103" s="3">
        <v>3116</v>
      </c>
      <c r="CQ4103" s="3">
        <v>3116</v>
      </c>
      <c r="CR4103" s="3">
        <v>286</v>
      </c>
      <c r="CS4103" s="2">
        <v>2011</v>
      </c>
    </row>
    <row r="4104" spans="1:97" x14ac:dyDescent="0.25">
      <c r="A4104" s="2">
        <v>6391</v>
      </c>
      <c r="B4104" s="5" t="s">
        <v>55</v>
      </c>
      <c r="C4104" s="5" t="s">
        <v>1</v>
      </c>
      <c r="D4104" s="5" t="s">
        <v>5965</v>
      </c>
      <c r="E4104" s="5" t="s">
        <v>5964</v>
      </c>
      <c r="F4104" s="2">
        <v>84</v>
      </c>
      <c r="G4104" s="5" t="s">
        <v>94</v>
      </c>
      <c r="H4104" s="5" t="s">
        <v>44</v>
      </c>
      <c r="I4104" s="5" t="s">
        <v>130</v>
      </c>
      <c r="J4104" s="5" t="s">
        <v>1</v>
      </c>
      <c r="K4104" s="2">
        <v>22</v>
      </c>
      <c r="L4104" s="2">
        <v>1</v>
      </c>
      <c r="M4104" s="5" t="s">
        <v>56</v>
      </c>
      <c r="N4104" s="5" t="s">
        <v>12</v>
      </c>
      <c r="O4104" s="5" t="s">
        <v>11</v>
      </c>
      <c r="P4104" s="5" t="s">
        <v>11</v>
      </c>
      <c r="Q4104" s="5" t="s">
        <v>1</v>
      </c>
      <c r="R4104" s="5" t="s">
        <v>1</v>
      </c>
      <c r="S4104" s="5" t="s">
        <v>10</v>
      </c>
      <c r="T4104" s="3">
        <v>29</v>
      </c>
      <c r="U4104" s="3">
        <v>14</v>
      </c>
      <c r="V4104" s="3">
        <v>8</v>
      </c>
      <c r="W4104" s="3">
        <v>12</v>
      </c>
      <c r="X4104" s="3">
        <v>18</v>
      </c>
      <c r="Y4104" s="3">
        <v>47</v>
      </c>
      <c r="Z4104" s="3">
        <v>70</v>
      </c>
      <c r="AA4104" s="3">
        <v>18</v>
      </c>
      <c r="AB4104" s="3">
        <v>18</v>
      </c>
      <c r="AC4104" s="3">
        <v>10</v>
      </c>
      <c r="AD4104" s="3">
        <v>12</v>
      </c>
      <c r="AE4104" s="3">
        <v>29</v>
      </c>
      <c r="AF4104" s="3">
        <v>29</v>
      </c>
      <c r="AG4104" s="3">
        <v>14</v>
      </c>
      <c r="AH4104" s="3">
        <v>8</v>
      </c>
      <c r="AI4104" s="3">
        <v>12</v>
      </c>
      <c r="AJ4104" s="3">
        <v>18</v>
      </c>
      <c r="AK4104" s="3">
        <v>47</v>
      </c>
      <c r="AL4104" s="3">
        <v>70</v>
      </c>
      <c r="AM4104" s="3">
        <v>18</v>
      </c>
      <c r="AN4104" s="3">
        <v>18</v>
      </c>
      <c r="AO4104" s="3">
        <v>10</v>
      </c>
      <c r="AP4104" s="3">
        <v>12</v>
      </c>
      <c r="AQ4104" s="3">
        <v>29</v>
      </c>
      <c r="AR4104" s="4">
        <v>5.8</v>
      </c>
      <c r="AS4104" s="4">
        <v>5.8</v>
      </c>
      <c r="AT4104" s="4">
        <v>5.8</v>
      </c>
      <c r="AU4104" s="4">
        <v>5.8</v>
      </c>
      <c r="AV4104" s="4">
        <v>5.8</v>
      </c>
      <c r="AW4104" s="4">
        <v>5.8</v>
      </c>
      <c r="AX4104" s="4">
        <v>5.8</v>
      </c>
      <c r="AY4104" s="4">
        <v>5.8</v>
      </c>
      <c r="AZ4104" s="4">
        <v>5.8</v>
      </c>
      <c r="BA4104" s="4">
        <v>5.8</v>
      </c>
      <c r="BB4104" s="4">
        <v>5.8</v>
      </c>
      <c r="BC4104" s="4">
        <v>5.8</v>
      </c>
      <c r="BD4104" s="3">
        <v>168</v>
      </c>
      <c r="BE4104" s="3">
        <v>81</v>
      </c>
      <c r="BF4104" s="3">
        <v>46</v>
      </c>
      <c r="BG4104" s="3">
        <v>70</v>
      </c>
      <c r="BH4104" s="3">
        <v>104</v>
      </c>
      <c r="BI4104" s="3">
        <v>273</v>
      </c>
      <c r="BJ4104" s="3">
        <v>406</v>
      </c>
      <c r="BK4104" s="3">
        <v>104</v>
      </c>
      <c r="BL4104" s="3">
        <v>104</v>
      </c>
      <c r="BM4104" s="3">
        <v>58</v>
      </c>
      <c r="BN4104" s="3">
        <v>70</v>
      </c>
      <c r="BO4104" s="3">
        <v>168</v>
      </c>
      <c r="BP4104" s="3">
        <v>168</v>
      </c>
      <c r="BQ4104" s="3">
        <v>81</v>
      </c>
      <c r="BR4104" s="3">
        <v>46</v>
      </c>
      <c r="BS4104" s="3">
        <v>70</v>
      </c>
      <c r="BT4104" s="3">
        <v>104</v>
      </c>
      <c r="BU4104" s="3">
        <v>273</v>
      </c>
      <c r="BV4104" s="3">
        <v>406</v>
      </c>
      <c r="BW4104" s="3">
        <v>104</v>
      </c>
      <c r="BX4104" s="3">
        <v>104</v>
      </c>
      <c r="BY4104" s="3">
        <v>58</v>
      </c>
      <c r="BZ4104" s="3">
        <v>70</v>
      </c>
      <c r="CA4104" s="3">
        <v>168</v>
      </c>
      <c r="CB4104" s="3">
        <v>16.954000000000001</v>
      </c>
      <c r="CC4104" s="3">
        <v>7.9020000000000001</v>
      </c>
      <c r="CD4104" s="3">
        <v>4.657</v>
      </c>
      <c r="CE4104" s="3">
        <v>6.9029999999999996</v>
      </c>
      <c r="CF4104" s="3">
        <v>10.552</v>
      </c>
      <c r="CG4104" s="3">
        <v>27.228999999999999</v>
      </c>
      <c r="CH4104" s="3">
        <v>40.526000000000003</v>
      </c>
      <c r="CI4104" s="3">
        <v>10.58</v>
      </c>
      <c r="CJ4104" s="3">
        <v>10.268000000000001</v>
      </c>
      <c r="CK4104" s="3">
        <v>5.7560000000000002</v>
      </c>
      <c r="CL4104" s="3">
        <v>6.9740000000000002</v>
      </c>
      <c r="CM4104" s="3">
        <v>16.699000000000002</v>
      </c>
      <c r="CN4104" s="3">
        <v>285</v>
      </c>
      <c r="CO4104" s="3">
        <v>285</v>
      </c>
      <c r="CP4104" s="3">
        <v>1652</v>
      </c>
      <c r="CQ4104" s="3">
        <v>1652</v>
      </c>
      <c r="CR4104" s="3">
        <v>165</v>
      </c>
      <c r="CS4104" s="2">
        <v>2011</v>
      </c>
    </row>
    <row r="4105" spans="1:97" x14ac:dyDescent="0.25">
      <c r="A4105" s="2">
        <v>6393</v>
      </c>
      <c r="B4105" s="5" t="s">
        <v>55</v>
      </c>
      <c r="C4105" s="5" t="s">
        <v>1</v>
      </c>
      <c r="D4105" s="5" t="s">
        <v>5963</v>
      </c>
      <c r="E4105" s="5" t="s">
        <v>5961</v>
      </c>
      <c r="F4105" s="2">
        <v>11273</v>
      </c>
      <c r="G4105" s="5" t="s">
        <v>119</v>
      </c>
      <c r="H4105" s="5" t="s">
        <v>82</v>
      </c>
      <c r="I4105" s="5" t="s">
        <v>110</v>
      </c>
      <c r="J4105" s="5" t="s">
        <v>1</v>
      </c>
      <c r="K4105" s="2">
        <v>22</v>
      </c>
      <c r="L4105" s="2">
        <v>1</v>
      </c>
      <c r="M4105" s="5" t="s">
        <v>56</v>
      </c>
      <c r="N4105" s="5" t="s">
        <v>60</v>
      </c>
      <c r="O4105" s="5" t="s">
        <v>59</v>
      </c>
      <c r="P4105" s="5" t="s">
        <v>58</v>
      </c>
      <c r="Q4105" s="5" t="s">
        <v>1</v>
      </c>
      <c r="R4105" s="5" t="s">
        <v>1</v>
      </c>
      <c r="S4105" s="5" t="s">
        <v>1</v>
      </c>
      <c r="T4105" s="3">
        <v>0</v>
      </c>
      <c r="U4105" s="3">
        <v>0</v>
      </c>
      <c r="V4105" s="3">
        <v>0</v>
      </c>
      <c r="W4105" s="3">
        <v>0</v>
      </c>
      <c r="X4105" s="3">
        <v>0</v>
      </c>
      <c r="Y4105" s="3">
        <v>0</v>
      </c>
      <c r="Z4105" s="3">
        <v>0</v>
      </c>
      <c r="AA4105" s="3">
        <v>0</v>
      </c>
      <c r="AB4105" s="3">
        <v>0</v>
      </c>
      <c r="AC4105" s="3">
        <v>0</v>
      </c>
      <c r="AD4105" s="3">
        <v>0</v>
      </c>
      <c r="AE4105" s="3">
        <v>0</v>
      </c>
      <c r="AF4105" s="3">
        <v>0</v>
      </c>
      <c r="AG4105" s="3">
        <v>0</v>
      </c>
      <c r="AH4105" s="3">
        <v>0</v>
      </c>
      <c r="AI4105" s="3">
        <v>0</v>
      </c>
      <c r="AJ4105" s="3">
        <v>0</v>
      </c>
      <c r="AK4105" s="3">
        <v>0</v>
      </c>
      <c r="AL4105" s="3">
        <v>0</v>
      </c>
      <c r="AM4105" s="3">
        <v>0</v>
      </c>
      <c r="AN4105" s="3">
        <v>0</v>
      </c>
      <c r="AO4105" s="3">
        <v>0</v>
      </c>
      <c r="AP4105" s="3">
        <v>0</v>
      </c>
      <c r="AQ4105" s="3">
        <v>0</v>
      </c>
      <c r="AR4105" s="4">
        <v>0</v>
      </c>
      <c r="AS4105" s="4">
        <v>0</v>
      </c>
      <c r="AT4105" s="4">
        <v>0</v>
      </c>
      <c r="AU4105" s="4">
        <v>0</v>
      </c>
      <c r="AV4105" s="4">
        <v>0</v>
      </c>
      <c r="AW4105" s="4">
        <v>0</v>
      </c>
      <c r="AX4105" s="4">
        <v>0</v>
      </c>
      <c r="AY4105" s="4">
        <v>0</v>
      </c>
      <c r="AZ4105" s="4">
        <v>0</v>
      </c>
      <c r="BA4105" s="4">
        <v>0</v>
      </c>
      <c r="BB4105" s="4">
        <v>0</v>
      </c>
      <c r="BC4105" s="4">
        <v>0</v>
      </c>
      <c r="BD4105" s="3">
        <v>2153</v>
      </c>
      <c r="BE4105" s="3">
        <v>2888</v>
      </c>
      <c r="BF4105" s="3">
        <v>9256</v>
      </c>
      <c r="BG4105" s="3">
        <v>13197</v>
      </c>
      <c r="BH4105" s="3">
        <v>15736</v>
      </c>
      <c r="BI4105" s="3">
        <v>14135</v>
      </c>
      <c r="BJ4105" s="3">
        <v>14237</v>
      </c>
      <c r="BK4105" s="3">
        <v>13153</v>
      </c>
      <c r="BL4105" s="3">
        <v>9822</v>
      </c>
      <c r="BM4105" s="3">
        <v>1963</v>
      </c>
      <c r="BN4105" s="3">
        <v>1726</v>
      </c>
      <c r="BO4105" s="3">
        <v>1935</v>
      </c>
      <c r="BP4105" s="3">
        <v>2153</v>
      </c>
      <c r="BQ4105" s="3">
        <v>2888</v>
      </c>
      <c r="BR4105" s="3">
        <v>9256</v>
      </c>
      <c r="BS4105" s="3">
        <v>13197</v>
      </c>
      <c r="BT4105" s="3">
        <v>15736</v>
      </c>
      <c r="BU4105" s="3">
        <v>14135</v>
      </c>
      <c r="BV4105" s="3">
        <v>14237</v>
      </c>
      <c r="BW4105" s="3">
        <v>13153</v>
      </c>
      <c r="BX4105" s="3">
        <v>9822</v>
      </c>
      <c r="BY4105" s="3">
        <v>1963</v>
      </c>
      <c r="BZ4105" s="3">
        <v>1726</v>
      </c>
      <c r="CA4105" s="3">
        <v>1935</v>
      </c>
      <c r="CB4105" s="3">
        <v>221.595</v>
      </c>
      <c r="CC4105" s="3">
        <v>297.214</v>
      </c>
      <c r="CD4105" s="3">
        <v>952.70500000000004</v>
      </c>
      <c r="CE4105" s="3">
        <v>1358.2460000000001</v>
      </c>
      <c r="CF4105" s="3">
        <v>1619.556</v>
      </c>
      <c r="CG4105" s="3">
        <v>1454.8679999999999</v>
      </c>
      <c r="CH4105" s="3">
        <v>1465.2829999999999</v>
      </c>
      <c r="CI4105" s="3">
        <v>1353.7239999999999</v>
      </c>
      <c r="CJ4105" s="3">
        <v>1010.946</v>
      </c>
      <c r="CK4105" s="3">
        <v>202.06200000000001</v>
      </c>
      <c r="CL4105" s="3">
        <v>177.66300000000001</v>
      </c>
      <c r="CM4105" s="3">
        <v>199.13800000000001</v>
      </c>
      <c r="CN4105" s="3">
        <v>0</v>
      </c>
      <c r="CO4105" s="3">
        <v>0</v>
      </c>
      <c r="CP4105" s="3">
        <v>100201</v>
      </c>
      <c r="CQ4105" s="3">
        <v>100201</v>
      </c>
      <c r="CR4105" s="3">
        <v>10313</v>
      </c>
      <c r="CS4105" s="2">
        <v>2011</v>
      </c>
    </row>
    <row r="4106" spans="1:97" x14ac:dyDescent="0.25">
      <c r="A4106" s="2">
        <v>6394</v>
      </c>
      <c r="B4106" s="5" t="s">
        <v>55</v>
      </c>
      <c r="C4106" s="5" t="s">
        <v>1</v>
      </c>
      <c r="D4106" s="5" t="s">
        <v>5962</v>
      </c>
      <c r="E4106" s="5" t="s">
        <v>5961</v>
      </c>
      <c r="F4106" s="2">
        <v>11273</v>
      </c>
      <c r="G4106" s="5" t="s">
        <v>119</v>
      </c>
      <c r="H4106" s="5" t="s">
        <v>82</v>
      </c>
      <c r="I4106" s="5" t="s">
        <v>110</v>
      </c>
      <c r="J4106" s="5" t="s">
        <v>1</v>
      </c>
      <c r="K4106" s="2">
        <v>22</v>
      </c>
      <c r="L4106" s="2">
        <v>1</v>
      </c>
      <c r="M4106" s="5" t="s">
        <v>56</v>
      </c>
      <c r="N4106" s="5" t="s">
        <v>60</v>
      </c>
      <c r="O4106" s="5" t="s">
        <v>59</v>
      </c>
      <c r="P4106" s="5" t="s">
        <v>58</v>
      </c>
      <c r="Q4106" s="5" t="s">
        <v>1</v>
      </c>
      <c r="R4106" s="5" t="s">
        <v>1</v>
      </c>
      <c r="S4106" s="5" t="s">
        <v>1</v>
      </c>
      <c r="T4106" s="3">
        <v>0</v>
      </c>
      <c r="U4106" s="3">
        <v>0</v>
      </c>
      <c r="V4106" s="3">
        <v>0</v>
      </c>
      <c r="W4106" s="3">
        <v>0</v>
      </c>
      <c r="X4106" s="3">
        <v>0</v>
      </c>
      <c r="Y4106" s="3">
        <v>0</v>
      </c>
      <c r="Z4106" s="3">
        <v>0</v>
      </c>
      <c r="AA4106" s="3">
        <v>0</v>
      </c>
      <c r="AB4106" s="3">
        <v>0</v>
      </c>
      <c r="AC4106" s="3">
        <v>0</v>
      </c>
      <c r="AD4106" s="3">
        <v>0</v>
      </c>
      <c r="AE4106" s="3">
        <v>0</v>
      </c>
      <c r="AF4106" s="3">
        <v>0</v>
      </c>
      <c r="AG4106" s="3">
        <v>0</v>
      </c>
      <c r="AH4106" s="3">
        <v>0</v>
      </c>
      <c r="AI4106" s="3">
        <v>0</v>
      </c>
      <c r="AJ4106" s="3">
        <v>0</v>
      </c>
      <c r="AK4106" s="3">
        <v>0</v>
      </c>
      <c r="AL4106" s="3">
        <v>0</v>
      </c>
      <c r="AM4106" s="3">
        <v>0</v>
      </c>
      <c r="AN4106" s="3">
        <v>0</v>
      </c>
      <c r="AO4106" s="3">
        <v>0</v>
      </c>
      <c r="AP4106" s="3">
        <v>0</v>
      </c>
      <c r="AQ4106" s="3">
        <v>0</v>
      </c>
      <c r="AR4106" s="4">
        <v>0</v>
      </c>
      <c r="AS4106" s="4">
        <v>0</v>
      </c>
      <c r="AT4106" s="4">
        <v>0</v>
      </c>
      <c r="AU4106" s="4">
        <v>0</v>
      </c>
      <c r="AV4106" s="4">
        <v>0</v>
      </c>
      <c r="AW4106" s="4">
        <v>0</v>
      </c>
      <c r="AX4106" s="4">
        <v>0</v>
      </c>
      <c r="AY4106" s="4">
        <v>0</v>
      </c>
      <c r="AZ4106" s="4">
        <v>0</v>
      </c>
      <c r="BA4106" s="4">
        <v>0</v>
      </c>
      <c r="BB4106" s="4">
        <v>0</v>
      </c>
      <c r="BC4106" s="4">
        <v>0</v>
      </c>
      <c r="BD4106" s="3">
        <v>1760</v>
      </c>
      <c r="BE4106" s="3">
        <v>2360</v>
      </c>
      <c r="BF4106" s="3">
        <v>7565</v>
      </c>
      <c r="BG4106" s="3">
        <v>10786</v>
      </c>
      <c r="BH4106" s="3">
        <v>12861</v>
      </c>
      <c r="BI4106" s="3">
        <v>11553</v>
      </c>
      <c r="BJ4106" s="3">
        <v>11636</v>
      </c>
      <c r="BK4106" s="3">
        <v>10750</v>
      </c>
      <c r="BL4106" s="3">
        <v>8028</v>
      </c>
      <c r="BM4106" s="3">
        <v>1605</v>
      </c>
      <c r="BN4106" s="3">
        <v>1411</v>
      </c>
      <c r="BO4106" s="3">
        <v>1581</v>
      </c>
      <c r="BP4106" s="3">
        <v>1760</v>
      </c>
      <c r="BQ4106" s="3">
        <v>2360</v>
      </c>
      <c r="BR4106" s="3">
        <v>7565</v>
      </c>
      <c r="BS4106" s="3">
        <v>10786</v>
      </c>
      <c r="BT4106" s="3">
        <v>12861</v>
      </c>
      <c r="BU4106" s="3">
        <v>11553</v>
      </c>
      <c r="BV4106" s="3">
        <v>11636</v>
      </c>
      <c r="BW4106" s="3">
        <v>10750</v>
      </c>
      <c r="BX4106" s="3">
        <v>8028</v>
      </c>
      <c r="BY4106" s="3">
        <v>1605</v>
      </c>
      <c r="BZ4106" s="3">
        <v>1411</v>
      </c>
      <c r="CA4106" s="3">
        <v>1581</v>
      </c>
      <c r="CB4106" s="3">
        <v>181.113</v>
      </c>
      <c r="CC4106" s="3">
        <v>242.91800000000001</v>
      </c>
      <c r="CD4106" s="3">
        <v>778.66300000000001</v>
      </c>
      <c r="CE4106" s="3">
        <v>1110.1189999999999</v>
      </c>
      <c r="CF4106" s="3">
        <v>1323.692</v>
      </c>
      <c r="CG4106" s="3">
        <v>1189.0899999999999</v>
      </c>
      <c r="CH4106" s="3">
        <v>1197.6020000000001</v>
      </c>
      <c r="CI4106" s="3">
        <v>1106.423</v>
      </c>
      <c r="CJ4106" s="3">
        <v>826.26400000000001</v>
      </c>
      <c r="CK4106" s="3">
        <v>165.149</v>
      </c>
      <c r="CL4106" s="3">
        <v>145.208</v>
      </c>
      <c r="CM4106" s="3">
        <v>162.75899999999999</v>
      </c>
      <c r="CN4106" s="3">
        <v>0</v>
      </c>
      <c r="CO4106" s="3">
        <v>0</v>
      </c>
      <c r="CP4106" s="3">
        <v>81896</v>
      </c>
      <c r="CQ4106" s="3">
        <v>81896</v>
      </c>
      <c r="CR4106" s="3">
        <v>8429</v>
      </c>
      <c r="CS4106" s="2">
        <v>2011</v>
      </c>
    </row>
    <row r="4107" spans="1:97" x14ac:dyDescent="0.25">
      <c r="A4107" s="2">
        <v>6395</v>
      </c>
      <c r="B4107" s="5" t="s">
        <v>55</v>
      </c>
      <c r="C4107" s="5" t="s">
        <v>1</v>
      </c>
      <c r="D4107" s="5" t="s">
        <v>5960</v>
      </c>
      <c r="E4107" s="5" t="s">
        <v>3520</v>
      </c>
      <c r="F4107" s="2">
        <v>2518</v>
      </c>
      <c r="G4107" s="5" t="s">
        <v>208</v>
      </c>
      <c r="H4107" s="5" t="s">
        <v>82</v>
      </c>
      <c r="I4107" s="5" t="s">
        <v>110</v>
      </c>
      <c r="J4107" s="5" t="s">
        <v>1</v>
      </c>
      <c r="K4107" s="2">
        <v>22</v>
      </c>
      <c r="L4107" s="2">
        <v>1</v>
      </c>
      <c r="M4107" s="5" t="s">
        <v>56</v>
      </c>
      <c r="N4107" s="5" t="s">
        <v>60</v>
      </c>
      <c r="O4107" s="5" t="s">
        <v>59</v>
      </c>
      <c r="P4107" s="5" t="s">
        <v>58</v>
      </c>
      <c r="Q4107" s="5" t="s">
        <v>1</v>
      </c>
      <c r="R4107" s="5" t="s">
        <v>1</v>
      </c>
      <c r="S4107" s="5" t="s">
        <v>1</v>
      </c>
      <c r="T4107" s="3">
        <v>0</v>
      </c>
      <c r="U4107" s="3">
        <v>0</v>
      </c>
      <c r="V4107" s="3">
        <v>0</v>
      </c>
      <c r="W4107" s="3">
        <v>0</v>
      </c>
      <c r="X4107" s="3">
        <v>0</v>
      </c>
      <c r="Y4107" s="3">
        <v>0</v>
      </c>
      <c r="Z4107" s="3">
        <v>0</v>
      </c>
      <c r="AA4107" s="3">
        <v>0</v>
      </c>
      <c r="AB4107" s="3">
        <v>0</v>
      </c>
      <c r="AC4107" s="3">
        <v>0</v>
      </c>
      <c r="AD4107" s="3">
        <v>0</v>
      </c>
      <c r="AE4107" s="3">
        <v>0</v>
      </c>
      <c r="AF4107" s="3">
        <v>0</v>
      </c>
      <c r="AG4107" s="3">
        <v>0</v>
      </c>
      <c r="AH4107" s="3">
        <v>0</v>
      </c>
      <c r="AI4107" s="3">
        <v>0</v>
      </c>
      <c r="AJ4107" s="3">
        <v>0</v>
      </c>
      <c r="AK4107" s="3">
        <v>0</v>
      </c>
      <c r="AL4107" s="3">
        <v>0</v>
      </c>
      <c r="AM4107" s="3">
        <v>0</v>
      </c>
      <c r="AN4107" s="3">
        <v>0</v>
      </c>
      <c r="AO4107" s="3">
        <v>0</v>
      </c>
      <c r="AP4107" s="3">
        <v>0</v>
      </c>
      <c r="AQ4107" s="3">
        <v>0</v>
      </c>
      <c r="AR4107" s="4">
        <v>0</v>
      </c>
      <c r="AS4107" s="4">
        <v>0</v>
      </c>
      <c r="AT4107" s="4">
        <v>0</v>
      </c>
      <c r="AU4107" s="4">
        <v>0</v>
      </c>
      <c r="AV4107" s="4">
        <v>0</v>
      </c>
      <c r="AW4107" s="4">
        <v>0</v>
      </c>
      <c r="AX4107" s="4">
        <v>0</v>
      </c>
      <c r="AY4107" s="4">
        <v>0</v>
      </c>
      <c r="AZ4107" s="4">
        <v>0</v>
      </c>
      <c r="BA4107" s="4">
        <v>0</v>
      </c>
      <c r="BB4107" s="4">
        <v>0</v>
      </c>
      <c r="BC4107" s="4">
        <v>0</v>
      </c>
      <c r="BD4107" s="3">
        <v>111341</v>
      </c>
      <c r="BE4107" s="3">
        <v>121256</v>
      </c>
      <c r="BF4107" s="3">
        <v>134635</v>
      </c>
      <c r="BG4107" s="3">
        <v>126787</v>
      </c>
      <c r="BH4107" s="3">
        <v>121996</v>
      </c>
      <c r="BI4107" s="3">
        <v>151802</v>
      </c>
      <c r="BJ4107" s="3">
        <v>176947</v>
      </c>
      <c r="BK4107" s="3">
        <v>133905</v>
      </c>
      <c r="BL4107" s="3">
        <v>104387</v>
      </c>
      <c r="BM4107" s="3">
        <v>62130</v>
      </c>
      <c r="BN4107" s="3">
        <v>53385</v>
      </c>
      <c r="BO4107" s="3">
        <v>60552</v>
      </c>
      <c r="BP4107" s="3">
        <v>111341</v>
      </c>
      <c r="BQ4107" s="3">
        <v>121256</v>
      </c>
      <c r="BR4107" s="3">
        <v>134635</v>
      </c>
      <c r="BS4107" s="3">
        <v>126787</v>
      </c>
      <c r="BT4107" s="3">
        <v>121996</v>
      </c>
      <c r="BU4107" s="3">
        <v>151802</v>
      </c>
      <c r="BV4107" s="3">
        <v>176947</v>
      </c>
      <c r="BW4107" s="3">
        <v>133905</v>
      </c>
      <c r="BX4107" s="3">
        <v>104387</v>
      </c>
      <c r="BY4107" s="3">
        <v>62130</v>
      </c>
      <c r="BZ4107" s="3">
        <v>53385</v>
      </c>
      <c r="CA4107" s="3">
        <v>60552</v>
      </c>
      <c r="CB4107" s="3">
        <v>11459.567999999999</v>
      </c>
      <c r="CC4107" s="3">
        <v>12480.05</v>
      </c>
      <c r="CD4107" s="3">
        <v>13857.021000000001</v>
      </c>
      <c r="CE4107" s="3">
        <v>13049.267</v>
      </c>
      <c r="CF4107" s="3">
        <v>12556.189</v>
      </c>
      <c r="CG4107" s="3">
        <v>15623.887000000001</v>
      </c>
      <c r="CH4107" s="3">
        <v>18211.878000000001</v>
      </c>
      <c r="CI4107" s="3">
        <v>13781.865</v>
      </c>
      <c r="CJ4107" s="3">
        <v>10743.876</v>
      </c>
      <c r="CK4107" s="3">
        <v>6394.63</v>
      </c>
      <c r="CL4107" s="3">
        <v>5494.54</v>
      </c>
      <c r="CM4107" s="3">
        <v>6232.2290000000003</v>
      </c>
      <c r="CN4107" s="3">
        <v>0</v>
      </c>
      <c r="CO4107" s="3">
        <v>0</v>
      </c>
      <c r="CP4107" s="3">
        <v>1359123</v>
      </c>
      <c r="CQ4107" s="3">
        <v>1359123</v>
      </c>
      <c r="CR4107" s="3">
        <v>139885</v>
      </c>
      <c r="CS4107" s="2">
        <v>2011</v>
      </c>
    </row>
    <row r="4108" spans="1:97" x14ac:dyDescent="0.25">
      <c r="A4108" s="2">
        <v>6396</v>
      </c>
      <c r="B4108" s="5" t="s">
        <v>55</v>
      </c>
      <c r="C4108" s="5" t="s">
        <v>1</v>
      </c>
      <c r="D4108" s="5" t="s">
        <v>5959</v>
      </c>
      <c r="E4108" s="5" t="s">
        <v>3520</v>
      </c>
      <c r="F4108" s="2">
        <v>2518</v>
      </c>
      <c r="G4108" s="5" t="s">
        <v>208</v>
      </c>
      <c r="H4108" s="5" t="s">
        <v>82</v>
      </c>
      <c r="I4108" s="5" t="s">
        <v>110</v>
      </c>
      <c r="J4108" s="5" t="s">
        <v>1</v>
      </c>
      <c r="K4108" s="2">
        <v>22</v>
      </c>
      <c r="L4108" s="2">
        <v>1</v>
      </c>
      <c r="M4108" s="5" t="s">
        <v>56</v>
      </c>
      <c r="N4108" s="5" t="s">
        <v>60</v>
      </c>
      <c r="O4108" s="5" t="s">
        <v>59</v>
      </c>
      <c r="P4108" s="5" t="s">
        <v>58</v>
      </c>
      <c r="Q4108" s="5" t="s">
        <v>1</v>
      </c>
      <c r="R4108" s="5" t="s">
        <v>1</v>
      </c>
      <c r="S4108" s="5" t="s">
        <v>1</v>
      </c>
      <c r="T4108" s="3">
        <v>0</v>
      </c>
      <c r="U4108" s="3">
        <v>0</v>
      </c>
      <c r="V4108" s="3">
        <v>0</v>
      </c>
      <c r="W4108" s="3">
        <v>0</v>
      </c>
      <c r="X4108" s="3">
        <v>0</v>
      </c>
      <c r="Y4108" s="3">
        <v>0</v>
      </c>
      <c r="Z4108" s="3">
        <v>0</v>
      </c>
      <c r="AA4108" s="3">
        <v>0</v>
      </c>
      <c r="AB4108" s="3">
        <v>0</v>
      </c>
      <c r="AC4108" s="3">
        <v>0</v>
      </c>
      <c r="AD4108" s="3">
        <v>0</v>
      </c>
      <c r="AE4108" s="3">
        <v>0</v>
      </c>
      <c r="AF4108" s="3">
        <v>0</v>
      </c>
      <c r="AG4108" s="3">
        <v>0</v>
      </c>
      <c r="AH4108" s="3">
        <v>0</v>
      </c>
      <c r="AI4108" s="3">
        <v>0</v>
      </c>
      <c r="AJ4108" s="3">
        <v>0</v>
      </c>
      <c r="AK4108" s="3">
        <v>0</v>
      </c>
      <c r="AL4108" s="3">
        <v>0</v>
      </c>
      <c r="AM4108" s="3">
        <v>0</v>
      </c>
      <c r="AN4108" s="3">
        <v>0</v>
      </c>
      <c r="AO4108" s="3">
        <v>0</v>
      </c>
      <c r="AP4108" s="3">
        <v>0</v>
      </c>
      <c r="AQ4108" s="3">
        <v>0</v>
      </c>
      <c r="AR4108" s="4">
        <v>0</v>
      </c>
      <c r="AS4108" s="4">
        <v>0</v>
      </c>
      <c r="AT4108" s="4">
        <v>0</v>
      </c>
      <c r="AU4108" s="4">
        <v>0</v>
      </c>
      <c r="AV4108" s="4">
        <v>0</v>
      </c>
      <c r="AW4108" s="4">
        <v>0</v>
      </c>
      <c r="AX4108" s="4">
        <v>0</v>
      </c>
      <c r="AY4108" s="4">
        <v>0</v>
      </c>
      <c r="AZ4108" s="4">
        <v>0</v>
      </c>
      <c r="BA4108" s="4">
        <v>0</v>
      </c>
      <c r="BB4108" s="4">
        <v>0</v>
      </c>
      <c r="BC4108" s="4">
        <v>0</v>
      </c>
      <c r="BD4108" s="3">
        <v>53408</v>
      </c>
      <c r="BE4108" s="3">
        <v>58164</v>
      </c>
      <c r="BF4108" s="3">
        <v>64582</v>
      </c>
      <c r="BG4108" s="3">
        <v>60817</v>
      </c>
      <c r="BH4108" s="3">
        <v>58519</v>
      </c>
      <c r="BI4108" s="3">
        <v>72816</v>
      </c>
      <c r="BJ4108" s="3">
        <v>84878</v>
      </c>
      <c r="BK4108" s="3">
        <v>64231</v>
      </c>
      <c r="BL4108" s="3">
        <v>50073</v>
      </c>
      <c r="BM4108" s="3">
        <v>29803</v>
      </c>
      <c r="BN4108" s="3">
        <v>25608</v>
      </c>
      <c r="BO4108" s="3">
        <v>29046</v>
      </c>
      <c r="BP4108" s="3">
        <v>53408</v>
      </c>
      <c r="BQ4108" s="3">
        <v>58164</v>
      </c>
      <c r="BR4108" s="3">
        <v>64582</v>
      </c>
      <c r="BS4108" s="3">
        <v>60817</v>
      </c>
      <c r="BT4108" s="3">
        <v>58519</v>
      </c>
      <c r="BU4108" s="3">
        <v>72816</v>
      </c>
      <c r="BV4108" s="3">
        <v>84878</v>
      </c>
      <c r="BW4108" s="3">
        <v>64231</v>
      </c>
      <c r="BX4108" s="3">
        <v>50073</v>
      </c>
      <c r="BY4108" s="3">
        <v>29803</v>
      </c>
      <c r="BZ4108" s="3">
        <v>25608</v>
      </c>
      <c r="CA4108" s="3">
        <v>29046</v>
      </c>
      <c r="CB4108" s="3">
        <v>5496.9210000000003</v>
      </c>
      <c r="CC4108" s="3">
        <v>5986.4269999999997</v>
      </c>
      <c r="CD4108" s="3">
        <v>6646.9319999999998</v>
      </c>
      <c r="CE4108" s="3">
        <v>6259.4690000000001</v>
      </c>
      <c r="CF4108" s="3">
        <v>6022.95</v>
      </c>
      <c r="CG4108" s="3">
        <v>7494.4620000000004</v>
      </c>
      <c r="CH4108" s="3">
        <v>8735.8690000000006</v>
      </c>
      <c r="CI4108" s="3">
        <v>6610.8810000000003</v>
      </c>
      <c r="CJ4108" s="3">
        <v>5153.62</v>
      </c>
      <c r="CK4108" s="3">
        <v>3067.375</v>
      </c>
      <c r="CL4108" s="3">
        <v>2635.62</v>
      </c>
      <c r="CM4108" s="3">
        <v>2989.4740000000002</v>
      </c>
      <c r="CN4108" s="3">
        <v>0</v>
      </c>
      <c r="CO4108" s="3">
        <v>0</v>
      </c>
      <c r="CP4108" s="3">
        <v>651945</v>
      </c>
      <c r="CQ4108" s="3">
        <v>651945</v>
      </c>
      <c r="CR4108" s="3">
        <v>67100</v>
      </c>
      <c r="CS4108" s="2">
        <v>2011</v>
      </c>
    </row>
    <row r="4109" spans="1:97" x14ac:dyDescent="0.25">
      <c r="A4109" s="2">
        <v>6397</v>
      </c>
      <c r="B4109" s="5" t="s">
        <v>55</v>
      </c>
      <c r="C4109" s="5" t="s">
        <v>1</v>
      </c>
      <c r="D4109" s="5" t="s">
        <v>5958</v>
      </c>
      <c r="E4109" s="5" t="s">
        <v>3520</v>
      </c>
      <c r="F4109" s="2">
        <v>2518</v>
      </c>
      <c r="G4109" s="5" t="s">
        <v>208</v>
      </c>
      <c r="H4109" s="5" t="s">
        <v>82</v>
      </c>
      <c r="I4109" s="5" t="s">
        <v>110</v>
      </c>
      <c r="J4109" s="5" t="s">
        <v>1</v>
      </c>
      <c r="K4109" s="2">
        <v>22</v>
      </c>
      <c r="L4109" s="2">
        <v>1</v>
      </c>
      <c r="M4109" s="5" t="s">
        <v>56</v>
      </c>
      <c r="N4109" s="5" t="s">
        <v>60</v>
      </c>
      <c r="O4109" s="5" t="s">
        <v>59</v>
      </c>
      <c r="P4109" s="5" t="s">
        <v>58</v>
      </c>
      <c r="Q4109" s="5" t="s">
        <v>1</v>
      </c>
      <c r="R4109" s="5" t="s">
        <v>1</v>
      </c>
      <c r="S4109" s="5" t="s">
        <v>1</v>
      </c>
      <c r="T4109" s="3">
        <v>0</v>
      </c>
      <c r="U4109" s="3">
        <v>0</v>
      </c>
      <c r="V4109" s="3">
        <v>0</v>
      </c>
      <c r="W4109" s="3">
        <v>0</v>
      </c>
      <c r="X4109" s="3">
        <v>0</v>
      </c>
      <c r="Y4109" s="3">
        <v>0</v>
      </c>
      <c r="Z4109" s="3">
        <v>0</v>
      </c>
      <c r="AA4109" s="3">
        <v>0</v>
      </c>
      <c r="AB4109" s="3">
        <v>0</v>
      </c>
      <c r="AC4109" s="3">
        <v>0</v>
      </c>
      <c r="AD4109" s="3">
        <v>0</v>
      </c>
      <c r="AE4109" s="3">
        <v>0</v>
      </c>
      <c r="AF4109" s="3">
        <v>0</v>
      </c>
      <c r="AG4109" s="3">
        <v>0</v>
      </c>
      <c r="AH4109" s="3">
        <v>0</v>
      </c>
      <c r="AI4109" s="3">
        <v>0</v>
      </c>
      <c r="AJ4109" s="3">
        <v>0</v>
      </c>
      <c r="AK4109" s="3">
        <v>0</v>
      </c>
      <c r="AL4109" s="3">
        <v>0</v>
      </c>
      <c r="AM4109" s="3">
        <v>0</v>
      </c>
      <c r="AN4109" s="3">
        <v>0</v>
      </c>
      <c r="AO4109" s="3">
        <v>0</v>
      </c>
      <c r="AP4109" s="3">
        <v>0</v>
      </c>
      <c r="AQ4109" s="3">
        <v>0</v>
      </c>
      <c r="AR4109" s="4">
        <v>0</v>
      </c>
      <c r="AS4109" s="4">
        <v>0</v>
      </c>
      <c r="AT4109" s="4">
        <v>0</v>
      </c>
      <c r="AU4109" s="4">
        <v>0</v>
      </c>
      <c r="AV4109" s="4">
        <v>0</v>
      </c>
      <c r="AW4109" s="4">
        <v>0</v>
      </c>
      <c r="AX4109" s="4">
        <v>0</v>
      </c>
      <c r="AY4109" s="4">
        <v>0</v>
      </c>
      <c r="AZ4109" s="4">
        <v>0</v>
      </c>
      <c r="BA4109" s="4">
        <v>0</v>
      </c>
      <c r="BB4109" s="4">
        <v>0</v>
      </c>
      <c r="BC4109" s="4">
        <v>0</v>
      </c>
      <c r="BD4109" s="3">
        <v>7323</v>
      </c>
      <c r="BE4109" s="3">
        <v>7975</v>
      </c>
      <c r="BF4109" s="3">
        <v>8855</v>
      </c>
      <c r="BG4109" s="3">
        <v>8339</v>
      </c>
      <c r="BH4109" s="3">
        <v>8023</v>
      </c>
      <c r="BI4109" s="3">
        <v>9984</v>
      </c>
      <c r="BJ4109" s="3">
        <v>11637</v>
      </c>
      <c r="BK4109" s="3">
        <v>8807</v>
      </c>
      <c r="BL4109" s="3">
        <v>6865</v>
      </c>
      <c r="BM4109" s="3">
        <v>4086</v>
      </c>
      <c r="BN4109" s="3">
        <v>3511</v>
      </c>
      <c r="BO4109" s="3">
        <v>3982</v>
      </c>
      <c r="BP4109" s="3">
        <v>7323</v>
      </c>
      <c r="BQ4109" s="3">
        <v>7975</v>
      </c>
      <c r="BR4109" s="3">
        <v>8855</v>
      </c>
      <c r="BS4109" s="3">
        <v>8339</v>
      </c>
      <c r="BT4109" s="3">
        <v>8023</v>
      </c>
      <c r="BU4109" s="3">
        <v>9984</v>
      </c>
      <c r="BV4109" s="3">
        <v>11637</v>
      </c>
      <c r="BW4109" s="3">
        <v>8807</v>
      </c>
      <c r="BX4109" s="3">
        <v>6865</v>
      </c>
      <c r="BY4109" s="3">
        <v>4086</v>
      </c>
      <c r="BZ4109" s="3">
        <v>3511</v>
      </c>
      <c r="CA4109" s="3">
        <v>3982</v>
      </c>
      <c r="CB4109" s="3">
        <v>753.67600000000004</v>
      </c>
      <c r="CC4109" s="3">
        <v>820.79200000000003</v>
      </c>
      <c r="CD4109" s="3">
        <v>911.35299999999995</v>
      </c>
      <c r="CE4109" s="3">
        <v>858.22799999999995</v>
      </c>
      <c r="CF4109" s="3">
        <v>825.79899999999998</v>
      </c>
      <c r="CG4109" s="3">
        <v>1027.557</v>
      </c>
      <c r="CH4109" s="3">
        <v>1197.7639999999999</v>
      </c>
      <c r="CI4109" s="3">
        <v>906.41</v>
      </c>
      <c r="CJ4109" s="3">
        <v>706.60699999999997</v>
      </c>
      <c r="CK4109" s="3">
        <v>420.56400000000002</v>
      </c>
      <c r="CL4109" s="3">
        <v>361.36700000000002</v>
      </c>
      <c r="CM4109" s="3">
        <v>409.88299999999998</v>
      </c>
      <c r="CN4109" s="3">
        <v>0</v>
      </c>
      <c r="CO4109" s="3">
        <v>0</v>
      </c>
      <c r="CP4109" s="3">
        <v>89387</v>
      </c>
      <c r="CQ4109" s="3">
        <v>89387</v>
      </c>
      <c r="CR4109" s="3">
        <v>9200</v>
      </c>
      <c r="CS4109" s="2">
        <v>2011</v>
      </c>
    </row>
    <row r="4110" spans="1:97" x14ac:dyDescent="0.25">
      <c r="A4110" s="2">
        <v>6398</v>
      </c>
      <c r="B4110" s="5" t="s">
        <v>55</v>
      </c>
      <c r="C4110" s="5" t="s">
        <v>1</v>
      </c>
      <c r="D4110" s="5" t="s">
        <v>5957</v>
      </c>
      <c r="E4110" s="5" t="s">
        <v>3520</v>
      </c>
      <c r="F4110" s="2">
        <v>2518</v>
      </c>
      <c r="G4110" s="5" t="s">
        <v>208</v>
      </c>
      <c r="H4110" s="5" t="s">
        <v>82</v>
      </c>
      <c r="I4110" s="5" t="s">
        <v>110</v>
      </c>
      <c r="J4110" s="5" t="s">
        <v>1</v>
      </c>
      <c r="K4110" s="2">
        <v>22</v>
      </c>
      <c r="L4110" s="2">
        <v>1</v>
      </c>
      <c r="M4110" s="5" t="s">
        <v>56</v>
      </c>
      <c r="N4110" s="5" t="s">
        <v>60</v>
      </c>
      <c r="O4110" s="5" t="s">
        <v>59</v>
      </c>
      <c r="P4110" s="5" t="s">
        <v>58</v>
      </c>
      <c r="Q4110" s="5" t="s">
        <v>1</v>
      </c>
      <c r="R4110" s="5" t="s">
        <v>1</v>
      </c>
      <c r="S4110" s="5" t="s">
        <v>1</v>
      </c>
      <c r="T4110" s="3">
        <v>0</v>
      </c>
      <c r="U4110" s="3">
        <v>0</v>
      </c>
      <c r="V4110" s="3">
        <v>0</v>
      </c>
      <c r="W4110" s="3">
        <v>0</v>
      </c>
      <c r="X4110" s="3">
        <v>0</v>
      </c>
      <c r="Y4110" s="3">
        <v>0</v>
      </c>
      <c r="Z4110" s="3">
        <v>0</v>
      </c>
      <c r="AA4110" s="3">
        <v>0</v>
      </c>
      <c r="AB4110" s="3">
        <v>0</v>
      </c>
      <c r="AC4110" s="3">
        <v>0</v>
      </c>
      <c r="AD4110" s="3">
        <v>0</v>
      </c>
      <c r="AE4110" s="3">
        <v>0</v>
      </c>
      <c r="AF4110" s="3">
        <v>0</v>
      </c>
      <c r="AG4110" s="3">
        <v>0</v>
      </c>
      <c r="AH4110" s="3">
        <v>0</v>
      </c>
      <c r="AI4110" s="3">
        <v>0</v>
      </c>
      <c r="AJ4110" s="3">
        <v>0</v>
      </c>
      <c r="AK4110" s="3">
        <v>0</v>
      </c>
      <c r="AL4110" s="3">
        <v>0</v>
      </c>
      <c r="AM4110" s="3">
        <v>0</v>
      </c>
      <c r="AN4110" s="3">
        <v>0</v>
      </c>
      <c r="AO4110" s="3">
        <v>0</v>
      </c>
      <c r="AP4110" s="3">
        <v>0</v>
      </c>
      <c r="AQ4110" s="3">
        <v>0</v>
      </c>
      <c r="AR4110" s="4">
        <v>0</v>
      </c>
      <c r="AS4110" s="4">
        <v>0</v>
      </c>
      <c r="AT4110" s="4">
        <v>0</v>
      </c>
      <c r="AU4110" s="4">
        <v>0</v>
      </c>
      <c r="AV4110" s="4">
        <v>0</v>
      </c>
      <c r="AW4110" s="4">
        <v>0</v>
      </c>
      <c r="AX4110" s="4">
        <v>0</v>
      </c>
      <c r="AY4110" s="4">
        <v>0</v>
      </c>
      <c r="AZ4110" s="4">
        <v>0</v>
      </c>
      <c r="BA4110" s="4">
        <v>0</v>
      </c>
      <c r="BB4110" s="4">
        <v>0</v>
      </c>
      <c r="BC4110" s="4">
        <v>0</v>
      </c>
      <c r="BD4110" s="3">
        <v>144598</v>
      </c>
      <c r="BE4110" s="3">
        <v>157475</v>
      </c>
      <c r="BF4110" s="3">
        <v>174850</v>
      </c>
      <c r="BG4110" s="3">
        <v>164657</v>
      </c>
      <c r="BH4110" s="3">
        <v>158436</v>
      </c>
      <c r="BI4110" s="3">
        <v>197144</v>
      </c>
      <c r="BJ4110" s="3">
        <v>229800</v>
      </c>
      <c r="BK4110" s="3">
        <v>173901</v>
      </c>
      <c r="BL4110" s="3">
        <v>135568</v>
      </c>
      <c r="BM4110" s="3">
        <v>80688</v>
      </c>
      <c r="BN4110" s="3">
        <v>69331</v>
      </c>
      <c r="BO4110" s="3">
        <v>78639</v>
      </c>
      <c r="BP4110" s="3">
        <v>144598</v>
      </c>
      <c r="BQ4110" s="3">
        <v>157475</v>
      </c>
      <c r="BR4110" s="3">
        <v>174850</v>
      </c>
      <c r="BS4110" s="3">
        <v>164657</v>
      </c>
      <c r="BT4110" s="3">
        <v>158436</v>
      </c>
      <c r="BU4110" s="3">
        <v>197144</v>
      </c>
      <c r="BV4110" s="3">
        <v>229800</v>
      </c>
      <c r="BW4110" s="3">
        <v>173901</v>
      </c>
      <c r="BX4110" s="3">
        <v>135568</v>
      </c>
      <c r="BY4110" s="3">
        <v>80688</v>
      </c>
      <c r="BZ4110" s="3">
        <v>69331</v>
      </c>
      <c r="CA4110" s="3">
        <v>78639</v>
      </c>
      <c r="CB4110" s="3">
        <v>14882.486000000001</v>
      </c>
      <c r="CC4110" s="3">
        <v>16207.782999999999</v>
      </c>
      <c r="CD4110" s="3">
        <v>17996.048999999999</v>
      </c>
      <c r="CE4110" s="3">
        <v>16947.023000000001</v>
      </c>
      <c r="CF4110" s="3">
        <v>16306.665000000001</v>
      </c>
      <c r="CG4110" s="3">
        <v>20290.669999999998</v>
      </c>
      <c r="CH4110" s="3">
        <v>23651.681</v>
      </c>
      <c r="CI4110" s="3">
        <v>17898.444</v>
      </c>
      <c r="CJ4110" s="3">
        <v>13953.022000000001</v>
      </c>
      <c r="CK4110" s="3">
        <v>8304.6769999999997</v>
      </c>
      <c r="CL4110" s="3">
        <v>7135.7340000000004</v>
      </c>
      <c r="CM4110" s="3">
        <v>8093.7659999999996</v>
      </c>
      <c r="CN4110" s="3">
        <v>0</v>
      </c>
      <c r="CO4110" s="3">
        <v>0</v>
      </c>
      <c r="CP4110" s="3">
        <v>1765087</v>
      </c>
      <c r="CQ4110" s="3">
        <v>1765087</v>
      </c>
      <c r="CR4110" s="3">
        <v>181668</v>
      </c>
      <c r="CS4110" s="2">
        <v>2011</v>
      </c>
    </row>
    <row r="4111" spans="1:97" x14ac:dyDescent="0.25">
      <c r="A4111" s="2">
        <v>6400</v>
      </c>
      <c r="B4111" s="5" t="s">
        <v>55</v>
      </c>
      <c r="C4111" s="5" t="s">
        <v>1</v>
      </c>
      <c r="D4111" s="5" t="s">
        <v>5956</v>
      </c>
      <c r="E4111" s="5" t="s">
        <v>3520</v>
      </c>
      <c r="F4111" s="2">
        <v>2518</v>
      </c>
      <c r="G4111" s="5" t="s">
        <v>91</v>
      </c>
      <c r="H4111" s="5" t="s">
        <v>82</v>
      </c>
      <c r="I4111" s="5" t="s">
        <v>110</v>
      </c>
      <c r="J4111" s="5" t="s">
        <v>1</v>
      </c>
      <c r="K4111" s="2">
        <v>22</v>
      </c>
      <c r="L4111" s="2">
        <v>1</v>
      </c>
      <c r="M4111" s="5" t="s">
        <v>56</v>
      </c>
      <c r="N4111" s="5" t="s">
        <v>60</v>
      </c>
      <c r="O4111" s="5" t="s">
        <v>59</v>
      </c>
      <c r="P4111" s="5" t="s">
        <v>58</v>
      </c>
      <c r="Q4111" s="5" t="s">
        <v>1</v>
      </c>
      <c r="R4111" s="5" t="s">
        <v>1</v>
      </c>
      <c r="S4111" s="5" t="s">
        <v>1</v>
      </c>
      <c r="T4111" s="3">
        <v>0</v>
      </c>
      <c r="U4111" s="3">
        <v>0</v>
      </c>
      <c r="V4111" s="3">
        <v>0</v>
      </c>
      <c r="W4111" s="3">
        <v>0</v>
      </c>
      <c r="X4111" s="3">
        <v>0</v>
      </c>
      <c r="Y4111" s="3">
        <v>0</v>
      </c>
      <c r="Z4111" s="3">
        <v>0</v>
      </c>
      <c r="AA4111" s="3">
        <v>0</v>
      </c>
      <c r="AB4111" s="3">
        <v>0</v>
      </c>
      <c r="AC4111" s="3">
        <v>0</v>
      </c>
      <c r="AD4111" s="3">
        <v>0</v>
      </c>
      <c r="AE4111" s="3">
        <v>0</v>
      </c>
      <c r="AF4111" s="3">
        <v>0</v>
      </c>
      <c r="AG4111" s="3">
        <v>0</v>
      </c>
      <c r="AH4111" s="3">
        <v>0</v>
      </c>
      <c r="AI4111" s="3">
        <v>0</v>
      </c>
      <c r="AJ4111" s="3">
        <v>0</v>
      </c>
      <c r="AK4111" s="3">
        <v>0</v>
      </c>
      <c r="AL4111" s="3">
        <v>0</v>
      </c>
      <c r="AM4111" s="3">
        <v>0</v>
      </c>
      <c r="AN4111" s="3">
        <v>0</v>
      </c>
      <c r="AO4111" s="3">
        <v>0</v>
      </c>
      <c r="AP4111" s="3">
        <v>0</v>
      </c>
      <c r="AQ4111" s="3">
        <v>0</v>
      </c>
      <c r="AR4111" s="4">
        <v>0</v>
      </c>
      <c r="AS4111" s="4">
        <v>0</v>
      </c>
      <c r="AT4111" s="4">
        <v>0</v>
      </c>
      <c r="AU4111" s="4">
        <v>0</v>
      </c>
      <c r="AV4111" s="4">
        <v>0</v>
      </c>
      <c r="AW4111" s="4">
        <v>0</v>
      </c>
      <c r="AX4111" s="4">
        <v>0</v>
      </c>
      <c r="AY4111" s="4">
        <v>0</v>
      </c>
      <c r="AZ4111" s="4">
        <v>0</v>
      </c>
      <c r="BA4111" s="4">
        <v>0</v>
      </c>
      <c r="BB4111" s="4">
        <v>0</v>
      </c>
      <c r="BC4111" s="4">
        <v>0</v>
      </c>
      <c r="BD4111" s="3">
        <v>383520</v>
      </c>
      <c r="BE4111" s="3">
        <v>337466</v>
      </c>
      <c r="BF4111" s="3">
        <v>306316</v>
      </c>
      <c r="BG4111" s="3">
        <v>355440</v>
      </c>
      <c r="BH4111" s="3">
        <v>383121</v>
      </c>
      <c r="BI4111" s="3">
        <v>385667</v>
      </c>
      <c r="BJ4111" s="3">
        <v>389825</v>
      </c>
      <c r="BK4111" s="3">
        <v>383073</v>
      </c>
      <c r="BL4111" s="3">
        <v>275002</v>
      </c>
      <c r="BM4111" s="3">
        <v>268356</v>
      </c>
      <c r="BN4111" s="3">
        <v>291529</v>
      </c>
      <c r="BO4111" s="3">
        <v>309095</v>
      </c>
      <c r="BP4111" s="3">
        <v>383520</v>
      </c>
      <c r="BQ4111" s="3">
        <v>337466</v>
      </c>
      <c r="BR4111" s="3">
        <v>306316</v>
      </c>
      <c r="BS4111" s="3">
        <v>355440</v>
      </c>
      <c r="BT4111" s="3">
        <v>383121</v>
      </c>
      <c r="BU4111" s="3">
        <v>385667</v>
      </c>
      <c r="BV4111" s="3">
        <v>389825</v>
      </c>
      <c r="BW4111" s="3">
        <v>383073</v>
      </c>
      <c r="BX4111" s="3">
        <v>275002</v>
      </c>
      <c r="BY4111" s="3">
        <v>268356</v>
      </c>
      <c r="BZ4111" s="3">
        <v>291529</v>
      </c>
      <c r="CA4111" s="3">
        <v>309095</v>
      </c>
      <c r="CB4111" s="3">
        <v>39473</v>
      </c>
      <c r="CC4111" s="3">
        <v>34733</v>
      </c>
      <c r="CD4111" s="3">
        <v>31527</v>
      </c>
      <c r="CE4111" s="3">
        <v>36583</v>
      </c>
      <c r="CF4111" s="3">
        <v>39432</v>
      </c>
      <c r="CG4111" s="3">
        <v>39694</v>
      </c>
      <c r="CH4111" s="3">
        <v>40122</v>
      </c>
      <c r="CI4111" s="3">
        <v>39427</v>
      </c>
      <c r="CJ4111" s="3">
        <v>28304</v>
      </c>
      <c r="CK4111" s="3">
        <v>27620</v>
      </c>
      <c r="CL4111" s="3">
        <v>30005</v>
      </c>
      <c r="CM4111" s="3">
        <v>31813</v>
      </c>
      <c r="CN4111" s="3">
        <v>0</v>
      </c>
      <c r="CO4111" s="3">
        <v>0</v>
      </c>
      <c r="CP4111" s="3">
        <v>4068410</v>
      </c>
      <c r="CQ4111" s="3">
        <v>4068410</v>
      </c>
      <c r="CR4111" s="3">
        <v>418733</v>
      </c>
      <c r="CS4111" s="2">
        <v>2011</v>
      </c>
    </row>
    <row r="4112" spans="1:97" x14ac:dyDescent="0.25">
      <c r="A4112" s="2">
        <v>6402</v>
      </c>
      <c r="B4112" s="5" t="s">
        <v>55</v>
      </c>
      <c r="C4112" s="5" t="s">
        <v>1</v>
      </c>
      <c r="D4112" s="5" t="s">
        <v>5955</v>
      </c>
      <c r="E4112" s="5" t="s">
        <v>3520</v>
      </c>
      <c r="F4112" s="2">
        <v>2518</v>
      </c>
      <c r="G4112" s="5" t="s">
        <v>84</v>
      </c>
      <c r="H4112" s="5" t="s">
        <v>82</v>
      </c>
      <c r="I4112" s="5" t="s">
        <v>110</v>
      </c>
      <c r="J4112" s="5" t="s">
        <v>1</v>
      </c>
      <c r="K4112" s="2">
        <v>22</v>
      </c>
      <c r="L4112" s="2">
        <v>1</v>
      </c>
      <c r="M4112" s="5" t="s">
        <v>56</v>
      </c>
      <c r="N4112" s="5" t="s">
        <v>60</v>
      </c>
      <c r="O4112" s="5" t="s">
        <v>59</v>
      </c>
      <c r="P4112" s="5" t="s">
        <v>58</v>
      </c>
      <c r="Q4112" s="5" t="s">
        <v>1</v>
      </c>
      <c r="R4112" s="5" t="s">
        <v>1</v>
      </c>
      <c r="S4112" s="5" t="s">
        <v>1</v>
      </c>
      <c r="T4112" s="3">
        <v>0</v>
      </c>
      <c r="U4112" s="3">
        <v>0</v>
      </c>
      <c r="V4112" s="3">
        <v>0</v>
      </c>
      <c r="W4112" s="3">
        <v>0</v>
      </c>
      <c r="X4112" s="3">
        <v>0</v>
      </c>
      <c r="Y4112" s="3">
        <v>0</v>
      </c>
      <c r="Z4112" s="3">
        <v>0</v>
      </c>
      <c r="AA4112" s="3">
        <v>0</v>
      </c>
      <c r="AB4112" s="3">
        <v>0</v>
      </c>
      <c r="AC4112" s="3">
        <v>0</v>
      </c>
      <c r="AD4112" s="3">
        <v>0</v>
      </c>
      <c r="AE4112" s="3">
        <v>0</v>
      </c>
      <c r="AF4112" s="3">
        <v>0</v>
      </c>
      <c r="AG4112" s="3">
        <v>0</v>
      </c>
      <c r="AH4112" s="3">
        <v>0</v>
      </c>
      <c r="AI4112" s="3">
        <v>0</v>
      </c>
      <c r="AJ4112" s="3">
        <v>0</v>
      </c>
      <c r="AK4112" s="3">
        <v>0</v>
      </c>
      <c r="AL4112" s="3">
        <v>0</v>
      </c>
      <c r="AM4112" s="3">
        <v>0</v>
      </c>
      <c r="AN4112" s="3">
        <v>0</v>
      </c>
      <c r="AO4112" s="3">
        <v>0</v>
      </c>
      <c r="AP4112" s="3">
        <v>0</v>
      </c>
      <c r="AQ4112" s="3">
        <v>0</v>
      </c>
      <c r="AR4112" s="4">
        <v>0</v>
      </c>
      <c r="AS4112" s="4">
        <v>0</v>
      </c>
      <c r="AT4112" s="4">
        <v>0</v>
      </c>
      <c r="AU4112" s="4">
        <v>0</v>
      </c>
      <c r="AV4112" s="4">
        <v>0</v>
      </c>
      <c r="AW4112" s="4">
        <v>0</v>
      </c>
      <c r="AX4112" s="4">
        <v>0</v>
      </c>
      <c r="AY4112" s="4">
        <v>0</v>
      </c>
      <c r="AZ4112" s="4">
        <v>0</v>
      </c>
      <c r="BA4112" s="4">
        <v>0</v>
      </c>
      <c r="BB4112" s="4">
        <v>0</v>
      </c>
      <c r="BC4112" s="4">
        <v>0</v>
      </c>
      <c r="BD4112" s="3">
        <v>21124</v>
      </c>
      <c r="BE4112" s="3">
        <v>24680</v>
      </c>
      <c r="BF4112" s="3">
        <v>29033</v>
      </c>
      <c r="BG4112" s="3">
        <v>30454</v>
      </c>
      <c r="BH4112" s="3">
        <v>32793</v>
      </c>
      <c r="BI4112" s="3">
        <v>35845</v>
      </c>
      <c r="BJ4112" s="3">
        <v>38442</v>
      </c>
      <c r="BK4112" s="3">
        <v>31447</v>
      </c>
      <c r="BL4112" s="3">
        <v>22815</v>
      </c>
      <c r="BM4112" s="3">
        <v>17798</v>
      </c>
      <c r="BN4112" s="3">
        <v>18692</v>
      </c>
      <c r="BO4112" s="3">
        <v>20496</v>
      </c>
      <c r="BP4112" s="3">
        <v>21124</v>
      </c>
      <c r="BQ4112" s="3">
        <v>24680</v>
      </c>
      <c r="BR4112" s="3">
        <v>29033</v>
      </c>
      <c r="BS4112" s="3">
        <v>30454</v>
      </c>
      <c r="BT4112" s="3">
        <v>32793</v>
      </c>
      <c r="BU4112" s="3">
        <v>35845</v>
      </c>
      <c r="BV4112" s="3">
        <v>38442</v>
      </c>
      <c r="BW4112" s="3">
        <v>31447</v>
      </c>
      <c r="BX4112" s="3">
        <v>22815</v>
      </c>
      <c r="BY4112" s="3">
        <v>17798</v>
      </c>
      <c r="BZ4112" s="3">
        <v>18692</v>
      </c>
      <c r="CA4112" s="3">
        <v>20496</v>
      </c>
      <c r="CB4112" s="3">
        <v>2174.1260000000002</v>
      </c>
      <c r="CC4112" s="3">
        <v>2540.1570000000002</v>
      </c>
      <c r="CD4112" s="3">
        <v>2988.212</v>
      </c>
      <c r="CE4112" s="3">
        <v>3134.4609999999998</v>
      </c>
      <c r="CF4112" s="3">
        <v>3375.1849999999999</v>
      </c>
      <c r="CG4112" s="3">
        <v>3689.3220000000001</v>
      </c>
      <c r="CH4112" s="3">
        <v>3956.5479999999998</v>
      </c>
      <c r="CI4112" s="3">
        <v>3236.6410000000001</v>
      </c>
      <c r="CJ4112" s="3">
        <v>2348.1439999999998</v>
      </c>
      <c r="CK4112" s="3">
        <v>1831.84</v>
      </c>
      <c r="CL4112" s="3">
        <v>1923.809</v>
      </c>
      <c r="CM4112" s="3">
        <v>2109.5549999999998</v>
      </c>
      <c r="CN4112" s="3">
        <v>0</v>
      </c>
      <c r="CO4112" s="3">
        <v>0</v>
      </c>
      <c r="CP4112" s="3">
        <v>323619</v>
      </c>
      <c r="CQ4112" s="3">
        <v>323619</v>
      </c>
      <c r="CR4112" s="3">
        <v>33308</v>
      </c>
      <c r="CS4112" s="2">
        <v>2011</v>
      </c>
    </row>
    <row r="4113" spans="1:97" x14ac:dyDescent="0.25">
      <c r="A4113" s="2">
        <v>6403</v>
      </c>
      <c r="B4113" s="5" t="s">
        <v>55</v>
      </c>
      <c r="C4113" s="5" t="s">
        <v>1</v>
      </c>
      <c r="D4113" s="5" t="s">
        <v>5954</v>
      </c>
      <c r="E4113" s="5" t="s">
        <v>3520</v>
      </c>
      <c r="F4113" s="2">
        <v>2518</v>
      </c>
      <c r="G4113" s="5" t="s">
        <v>26</v>
      </c>
      <c r="H4113" s="5" t="s">
        <v>25</v>
      </c>
      <c r="I4113" s="5" t="s">
        <v>110</v>
      </c>
      <c r="J4113" s="5" t="s">
        <v>1</v>
      </c>
      <c r="K4113" s="2">
        <v>22</v>
      </c>
      <c r="L4113" s="2">
        <v>1</v>
      </c>
      <c r="M4113" s="5" t="s">
        <v>56</v>
      </c>
      <c r="N4113" s="5" t="s">
        <v>60</v>
      </c>
      <c r="O4113" s="5" t="s">
        <v>59</v>
      </c>
      <c r="P4113" s="5" t="s">
        <v>58</v>
      </c>
      <c r="Q4113" s="5" t="s">
        <v>1</v>
      </c>
      <c r="R4113" s="5" t="s">
        <v>1</v>
      </c>
      <c r="S4113" s="5" t="s">
        <v>1</v>
      </c>
      <c r="T4113" s="3">
        <v>0</v>
      </c>
      <c r="U4113" s="3">
        <v>0</v>
      </c>
      <c r="V4113" s="3">
        <v>0</v>
      </c>
      <c r="W4113" s="3">
        <v>0</v>
      </c>
      <c r="X4113" s="3">
        <v>0</v>
      </c>
      <c r="Y4113" s="3">
        <v>0</v>
      </c>
      <c r="Z4113" s="3">
        <v>0</v>
      </c>
      <c r="AA4113" s="3">
        <v>0</v>
      </c>
      <c r="AB4113" s="3">
        <v>0</v>
      </c>
      <c r="AC4113" s="3">
        <v>0</v>
      </c>
      <c r="AD4113" s="3">
        <v>0</v>
      </c>
      <c r="AE4113" s="3">
        <v>0</v>
      </c>
      <c r="AF4113" s="3">
        <v>0</v>
      </c>
      <c r="AG4113" s="3">
        <v>0</v>
      </c>
      <c r="AH4113" s="3">
        <v>0</v>
      </c>
      <c r="AI4113" s="3">
        <v>0</v>
      </c>
      <c r="AJ4113" s="3">
        <v>0</v>
      </c>
      <c r="AK4113" s="3">
        <v>0</v>
      </c>
      <c r="AL4113" s="3">
        <v>0</v>
      </c>
      <c r="AM4113" s="3">
        <v>0</v>
      </c>
      <c r="AN4113" s="3">
        <v>0</v>
      </c>
      <c r="AO4113" s="3">
        <v>0</v>
      </c>
      <c r="AP4113" s="3">
        <v>0</v>
      </c>
      <c r="AQ4113" s="3">
        <v>0</v>
      </c>
      <c r="AR4113" s="4">
        <v>0</v>
      </c>
      <c r="AS4113" s="4">
        <v>0</v>
      </c>
      <c r="AT4113" s="4">
        <v>0</v>
      </c>
      <c r="AU4113" s="4">
        <v>0</v>
      </c>
      <c r="AV4113" s="4">
        <v>0</v>
      </c>
      <c r="AW4113" s="4">
        <v>0</v>
      </c>
      <c r="AX4113" s="4">
        <v>0</v>
      </c>
      <c r="AY4113" s="4">
        <v>0</v>
      </c>
      <c r="AZ4113" s="4">
        <v>0</v>
      </c>
      <c r="BA4113" s="4">
        <v>0</v>
      </c>
      <c r="BB4113" s="4">
        <v>0</v>
      </c>
      <c r="BC4113" s="4">
        <v>0</v>
      </c>
      <c r="BD4113" s="3">
        <v>58954</v>
      </c>
      <c r="BE4113" s="3">
        <v>55894</v>
      </c>
      <c r="BF4113" s="3">
        <v>64462</v>
      </c>
      <c r="BG4113" s="3">
        <v>55665</v>
      </c>
      <c r="BH4113" s="3">
        <v>60142</v>
      </c>
      <c r="BI4113" s="3">
        <v>61726</v>
      </c>
      <c r="BJ4113" s="3">
        <v>55610</v>
      </c>
      <c r="BK4113" s="3">
        <v>36241</v>
      </c>
      <c r="BL4113" s="3">
        <v>38002</v>
      </c>
      <c r="BM4113" s="3">
        <v>37537</v>
      </c>
      <c r="BN4113" s="3">
        <v>39219</v>
      </c>
      <c r="BO4113" s="3">
        <v>43439</v>
      </c>
      <c r="BP4113" s="3">
        <v>58954</v>
      </c>
      <c r="BQ4113" s="3">
        <v>55894</v>
      </c>
      <c r="BR4113" s="3">
        <v>64462</v>
      </c>
      <c r="BS4113" s="3">
        <v>55665</v>
      </c>
      <c r="BT4113" s="3">
        <v>60142</v>
      </c>
      <c r="BU4113" s="3">
        <v>61726</v>
      </c>
      <c r="BV4113" s="3">
        <v>55610</v>
      </c>
      <c r="BW4113" s="3">
        <v>36241</v>
      </c>
      <c r="BX4113" s="3">
        <v>38002</v>
      </c>
      <c r="BY4113" s="3">
        <v>37537</v>
      </c>
      <c r="BZ4113" s="3">
        <v>39219</v>
      </c>
      <c r="CA4113" s="3">
        <v>43439</v>
      </c>
      <c r="CB4113" s="3">
        <v>6067.6859999999997</v>
      </c>
      <c r="CC4113" s="3">
        <v>5752.7910000000002</v>
      </c>
      <c r="CD4113" s="3">
        <v>6634.5929999999998</v>
      </c>
      <c r="CE4113" s="3">
        <v>5729.1620000000003</v>
      </c>
      <c r="CF4113" s="3">
        <v>6190.009</v>
      </c>
      <c r="CG4113" s="3">
        <v>6353.0119999999997</v>
      </c>
      <c r="CH4113" s="3">
        <v>5723.5519999999997</v>
      </c>
      <c r="CI4113" s="3">
        <v>3729.998</v>
      </c>
      <c r="CJ4113" s="3">
        <v>3911.3220000000001</v>
      </c>
      <c r="CK4113" s="3">
        <v>3863.4589999999998</v>
      </c>
      <c r="CL4113" s="3">
        <v>4036.4929999999999</v>
      </c>
      <c r="CM4113" s="3">
        <v>4470.9229999999998</v>
      </c>
      <c r="CN4113" s="3">
        <v>0</v>
      </c>
      <c r="CO4113" s="3">
        <v>0</v>
      </c>
      <c r="CP4113" s="3">
        <v>606891</v>
      </c>
      <c r="CQ4113" s="3">
        <v>606891</v>
      </c>
      <c r="CR4113" s="3">
        <v>62463</v>
      </c>
      <c r="CS4113" s="2">
        <v>2011</v>
      </c>
    </row>
    <row r="4114" spans="1:97" x14ac:dyDescent="0.25">
      <c r="A4114" s="2">
        <v>6404</v>
      </c>
      <c r="B4114" s="5" t="s">
        <v>55</v>
      </c>
      <c r="C4114" s="5" t="s">
        <v>1</v>
      </c>
      <c r="D4114" s="5" t="s">
        <v>5953</v>
      </c>
      <c r="E4114" s="5" t="s">
        <v>3520</v>
      </c>
      <c r="F4114" s="2">
        <v>2518</v>
      </c>
      <c r="G4114" s="5" t="s">
        <v>176</v>
      </c>
      <c r="H4114" s="5" t="s">
        <v>82</v>
      </c>
      <c r="I4114" s="5" t="s">
        <v>110</v>
      </c>
      <c r="J4114" s="5" t="s">
        <v>1</v>
      </c>
      <c r="K4114" s="2">
        <v>22</v>
      </c>
      <c r="L4114" s="2">
        <v>1</v>
      </c>
      <c r="M4114" s="5" t="s">
        <v>56</v>
      </c>
      <c r="N4114" s="5" t="s">
        <v>60</v>
      </c>
      <c r="O4114" s="5" t="s">
        <v>59</v>
      </c>
      <c r="P4114" s="5" t="s">
        <v>58</v>
      </c>
      <c r="Q4114" s="5" t="s">
        <v>1</v>
      </c>
      <c r="R4114" s="5" t="s">
        <v>1</v>
      </c>
      <c r="S4114" s="5" t="s">
        <v>1</v>
      </c>
      <c r="T4114" s="3">
        <v>0</v>
      </c>
      <c r="U4114" s="3">
        <v>0</v>
      </c>
      <c r="V4114" s="3">
        <v>0</v>
      </c>
      <c r="W4114" s="3">
        <v>0</v>
      </c>
      <c r="X4114" s="3">
        <v>0</v>
      </c>
      <c r="Y4114" s="3">
        <v>0</v>
      </c>
      <c r="Z4114" s="3">
        <v>0</v>
      </c>
      <c r="AA4114" s="3">
        <v>0</v>
      </c>
      <c r="AB4114" s="3">
        <v>0</v>
      </c>
      <c r="AC4114" s="3">
        <v>0</v>
      </c>
      <c r="AD4114" s="3">
        <v>0</v>
      </c>
      <c r="AE4114" s="3">
        <v>0</v>
      </c>
      <c r="AF4114" s="3">
        <v>0</v>
      </c>
      <c r="AG4114" s="3">
        <v>0</v>
      </c>
      <c r="AH4114" s="3">
        <v>0</v>
      </c>
      <c r="AI4114" s="3">
        <v>0</v>
      </c>
      <c r="AJ4114" s="3">
        <v>0</v>
      </c>
      <c r="AK4114" s="3">
        <v>0</v>
      </c>
      <c r="AL4114" s="3">
        <v>0</v>
      </c>
      <c r="AM4114" s="3">
        <v>0</v>
      </c>
      <c r="AN4114" s="3">
        <v>0</v>
      </c>
      <c r="AO4114" s="3">
        <v>0</v>
      </c>
      <c r="AP4114" s="3">
        <v>0</v>
      </c>
      <c r="AQ4114" s="3">
        <v>0</v>
      </c>
      <c r="AR4114" s="4">
        <v>0</v>
      </c>
      <c r="AS4114" s="4">
        <v>0</v>
      </c>
      <c r="AT4114" s="4">
        <v>0</v>
      </c>
      <c r="AU4114" s="4">
        <v>0</v>
      </c>
      <c r="AV4114" s="4">
        <v>0</v>
      </c>
      <c r="AW4114" s="4">
        <v>0</v>
      </c>
      <c r="AX4114" s="4">
        <v>0</v>
      </c>
      <c r="AY4114" s="4">
        <v>0</v>
      </c>
      <c r="AZ4114" s="4">
        <v>0</v>
      </c>
      <c r="BA4114" s="4">
        <v>0</v>
      </c>
      <c r="BB4114" s="4">
        <v>0</v>
      </c>
      <c r="BC4114" s="4">
        <v>0</v>
      </c>
      <c r="BD4114" s="3">
        <v>21521</v>
      </c>
      <c r="BE4114" s="3">
        <v>25145</v>
      </c>
      <c r="BF4114" s="3">
        <v>29580</v>
      </c>
      <c r="BG4114" s="3">
        <v>31028</v>
      </c>
      <c r="BH4114" s="3">
        <v>33411</v>
      </c>
      <c r="BI4114" s="3">
        <v>3